="","",_xlfn.XLOOKUP(DX571,DX570:MZ570,DX569:MZ569))</f>
        <v/>
      </c>
      <c r="DY578" t="str">
        <f t="shared" ref="DY578" si="3917">IF(DY571="","",_xlfn.XLOOKUP(DY571,DY570:NA570,DY569:NA569))</f>
        <v/>
      </c>
      <c r="DZ578" t="str">
        <f t="shared" ref="DZ578" si="3918">IF(DZ571="","",_xlfn.XLOOKUP(DZ571,DZ570:NB570,DZ569:NB569))</f>
        <v/>
      </c>
      <c r="EA578" t="str">
        <f t="shared" ref="EA578" si="3919">IF(EA571="","",_xlfn.XLOOKUP(EA571,EA570:NC570,EA569:NC569))</f>
        <v/>
      </c>
      <c r="EB578" t="str">
        <f t="shared" ref="EB578" si="3920">IF(EB571="","",_xlfn.XLOOKUP(EB571,EB570:ND570,EB569:ND569))</f>
        <v/>
      </c>
      <c r="EC578" t="str">
        <f t="shared" ref="EC578" si="3921">IF(EC571="","",_xlfn.XLOOKUP(EC571,EC570:NE570,EC569:NE569))</f>
        <v/>
      </c>
      <c r="ED578" t="str">
        <f t="shared" ref="ED578" si="3922">IF(ED571="","",_xlfn.XLOOKUP(ED571,ED570:NF570,ED569:NF569))</f>
        <v/>
      </c>
      <c r="EE578" t="str">
        <f t="shared" ref="EE578" si="3923">IF(EE571="","",_xlfn.XLOOKUP(EE571,EE570:NG570,EE569:NG569))</f>
        <v/>
      </c>
      <c r="EF578" t="str">
        <f t="shared" ref="EF578" si="3924">IF(EF571="","",_xlfn.XLOOKUP(EF571,EF570:NH570,EF569:NH569))</f>
        <v/>
      </c>
      <c r="EG578" t="str">
        <f t="shared" ref="EG578" si="3925">IF(EG571="","",_xlfn.XLOOKUP(EG571,EG570:NI570,EG569:NI569))</f>
        <v/>
      </c>
      <c r="EH578" t="str">
        <f t="shared" ref="EH578" si="3926">IF(EH571="","",_xlfn.XLOOKUP(EH571,EH570:NJ570,EH569:NJ569))</f>
        <v/>
      </c>
      <c r="EI578" t="str">
        <f t="shared" ref="EI578" si="3927">IF(EI571="","",_xlfn.XLOOKUP(EI571,EI570:NK570,EI569:NK569))</f>
        <v/>
      </c>
      <c r="EJ578" t="str">
        <f t="shared" ref="EJ578" si="3928">IF(EJ571="","",_xlfn.XLOOKUP(EJ571,EJ570:NL570,EJ569:NL569))</f>
        <v/>
      </c>
      <c r="EK578" t="str">
        <f t="shared" ref="EK578" si="3929">IF(EK571="","",_xlfn.XLOOKUP(EK571,EK570:NM570,EK569:NM569))</f>
        <v/>
      </c>
      <c r="EL578" t="str">
        <f t="shared" ref="EL578" si="3930">IF(EL571="","",_xlfn.XLOOKUP(EL571,EL570:NN570,EL569:NN569))</f>
        <v/>
      </c>
      <c r="EM578" t="str">
        <f t="shared" ref="EM578" si="3931">IF(EM571="","",_xlfn.XLOOKUP(EM571,EM570:NO570,EM569:NO569))</f>
        <v/>
      </c>
      <c r="EN578" t="str">
        <f t="shared" ref="EN578" si="3932">IF(EN571="","",_xlfn.XLOOKUP(EN571,EN570:NP570,EN569:NP569))</f>
        <v/>
      </c>
      <c r="EO578" t="str">
        <f t="shared" ref="EO578" si="3933">IF(EO571="","",_xlfn.XLOOKUP(EO571,EO570:NQ570,EO569:NQ569))</f>
        <v/>
      </c>
      <c r="EP578" t="str">
        <f t="shared" ref="EP578" si="3934">IF(EP571="","",_xlfn.XLOOKUP(EP571,EP570:NR570,EP569:NR569))</f>
        <v/>
      </c>
      <c r="EQ578" t="str">
        <f t="shared" ref="EQ578" si="3935">IF(EQ571="","",_xlfn.XLOOKUP(EQ571,EQ570:NS570,EQ569:NS569))</f>
        <v/>
      </c>
      <c r="ER578" t="str">
        <f t="shared" ref="ER578" si="3936">IF(ER571="","",_xlfn.XLOOKUP(ER571,ER570:NT570,ER569:NT569))</f>
        <v/>
      </c>
      <c r="ES578" t="str">
        <f t="shared" ref="ES578" si="3937">IF(ES571="","",_xlfn.XLOOKUP(ES571,ES570:NU570,ES569:NU569))</f>
        <v/>
      </c>
      <c r="ET578" t="str">
        <f t="shared" ref="ET578" si="3938">IF(ET571="","",_xlfn.XLOOKUP(ET571,ET570:NV570,ET569:NV569))</f>
        <v/>
      </c>
      <c r="EU578" t="str">
        <f t="shared" ref="EU578" si="3939">IF(EU571="","",_xlfn.XLOOKUP(EU571,EU570:NW570,EU569:NW569))</f>
        <v/>
      </c>
      <c r="EV578" t="str">
        <f t="shared" ref="EV578" si="3940">IF(EV571="","",_xlfn.XLOOKUP(EV571,EV570:NX570,EV569:NX569))</f>
        <v/>
      </c>
      <c r="EW578" t="str">
        <f t="shared" ref="EW578" si="3941">IF(EW571="","",_xlfn.XLOOKUP(EW571,EW570:NY570,EW569:NY569))</f>
        <v/>
      </c>
      <c r="EX578" t="str">
        <f t="shared" ref="EX578" si="3942">IF(EX571="","",_xlfn.XLOOKUP(EX571,EX570:NZ570,EX569:NZ569))</f>
        <v/>
      </c>
      <c r="EY578" t="str">
        <f t="shared" ref="EY578" si="3943">IF(EY571="","",_xlfn.XLOOKUP(EY571,EY570:OA570,EY569:OA569))</f>
        <v/>
      </c>
      <c r="EZ578" t="str">
        <f t="shared" ref="EZ578" si="3944">IF(EZ571="","",_xlfn.XLOOKUP(EZ571,EZ570:OB570,EZ569:OB569))</f>
        <v/>
      </c>
      <c r="FA578" t="str">
        <f t="shared" ref="FA578" si="3945">IF(FA571="","",_xlfn.XLOOKUP(FA571,FA570:OC570,FA569:OC569))</f>
        <v/>
      </c>
      <c r="FB578" t="str">
        <f t="shared" ref="FB578" si="3946">IF(FB571="","",_xlfn.XLOOKUP(FB571,FB570:OD570,FB569:OD569))</f>
        <v/>
      </c>
      <c r="FC578" t="str">
        <f t="shared" ref="FC578" si="3947">IF(FC571="","",_xlfn.XLOOKUP(FC571,FC570:OE570,FC569:OE569))</f>
        <v/>
      </c>
      <c r="FD578" t="str">
        <f t="shared" ref="FD578" si="3948">IF(FD571="","",_xlfn.XLOOKUP(FD571,FD570:OF570,FD569:OF569))</f>
        <v/>
      </c>
      <c r="FE578" t="str">
        <f t="shared" ref="FE578" si="3949">IF(FE571="","",_xlfn.XLOOKUP(FE571,FE570:OG570,FE569:OG569))</f>
        <v/>
      </c>
      <c r="FF578" t="str">
        <f t="shared" ref="FF578" si="3950">IF(FF571="","",_xlfn.XLOOKUP(FF571,FF570:OH570,FF569:OH569))</f>
        <v/>
      </c>
      <c r="FG578" t="str">
        <f t="shared" ref="FG578" si="3951">IF(FG571="","",_xlfn.XLOOKUP(FG571,FG570:OI570,FG569:OI569))</f>
        <v/>
      </c>
      <c r="FH578" t="str">
        <f t="shared" ref="FH578" si="3952">IF(FH571="","",_xlfn.XLOOKUP(FH571,FH570:OJ570,FH569:OJ569))</f>
        <v/>
      </c>
      <c r="FI578" t="str">
        <f t="shared" ref="FI578" si="3953">IF(FI571="","",_xlfn.XLOOKUP(FI571,FI570:OK570,FI569:OK569))</f>
        <v/>
      </c>
      <c r="FJ578" t="str">
        <f t="shared" ref="FJ578" si="3954">IF(FJ571="","",_xlfn.XLOOKUP(FJ571,FJ570:OL570,FJ569:OL569))</f>
        <v/>
      </c>
      <c r="FK578" t="str">
        <f t="shared" ref="FK578" si="3955">IF(FK571="","",_xlfn.XLOOKUP(FK571,FK570:OM570,FK569:OM569))</f>
        <v/>
      </c>
      <c r="FL578" t="str">
        <f t="shared" ref="FL578" si="3956">IF(FL571="","",_xlfn.XLOOKUP(FL571,FL570:ON570,FL569:ON569))</f>
        <v/>
      </c>
      <c r="FM578" t="str">
        <f t="shared" ref="FM578" si="3957">IF(FM571="","",_xlfn.XLOOKUP(FM571,FM570:OO570,FM569:OO569))</f>
        <v/>
      </c>
      <c r="FN578" t="str">
        <f t="shared" ref="FN578" si="3958">IF(FN571="","",_xlfn.XLOOKUP(FN571,FN570:OP570,FN569:OP569))</f>
        <v/>
      </c>
      <c r="FO578" t="str">
        <f t="shared" ref="FO578" si="3959">IF(FO571="","",_xlfn.XLOOKUP(FO571,FO570:OQ570,FO569:OQ569))</f>
        <v/>
      </c>
      <c r="FP578" t="str">
        <f t="shared" ref="FP578" si="3960">IF(FP571="","",_xlfn.XLOOKUP(FP571,FP570:OR570,FP569:OR569))</f>
        <v/>
      </c>
      <c r="FQ578" t="str">
        <f t="shared" ref="FQ578" si="3961">IF(FQ571="","",_xlfn.XLOOKUP(FQ571,FQ570:OS570,FQ569:OS569))</f>
        <v/>
      </c>
      <c r="FR578" t="str">
        <f t="shared" ref="FR578" si="3962">IF(FR571="","",_xlfn.XLOOKUP(FR571,FR570:OT570,FR569:OT569))</f>
        <v/>
      </c>
      <c r="FS578" t="str">
        <f t="shared" ref="FS578" si="3963">IF(FS571="","",_xlfn.XLOOKUP(FS571,FS570:OU570,FS569:OU569))</f>
        <v/>
      </c>
      <c r="FT578" t="str">
        <f t="shared" ref="FT578" si="3964">IF(FT571="","",_xlfn.XLOOKUP(FT571,FT570:OV570,FT569:OV569))</f>
        <v/>
      </c>
      <c r="FU578" t="str">
        <f t="shared" ref="FU578" si="3965">IF(FU571="","",_xlfn.XLOOKUP(FU571,FU570:OW570,FU569:OW569))</f>
        <v/>
      </c>
      <c r="FV578" t="str">
        <f t="shared" ref="FV578" si="3966">IF(FV571="","",_xlfn.XLOOKUP(FV571,FV570:OX570,FV569:OX569))</f>
        <v/>
      </c>
      <c r="FW578" t="str">
        <f t="shared" ref="FW578" si="3967">IF(FW571="","",_xlfn.XLOOKUP(FW571,FW570:OY570,FW569:OY569))</f>
        <v/>
      </c>
      <c r="FX578" t="str">
        <f t="shared" ref="FX578" si="3968">IF(FX571="","",_xlfn.XLOOKUP(FX571,FX570:OZ570,FX569:OZ569))</f>
        <v/>
      </c>
      <c r="FY578" t="str">
        <f t="shared" ref="FY578" si="3969">IF(FY571="","",_xlfn.XLOOKUP(FY571,FY570:PA570,FY569:PA569))</f>
        <v/>
      </c>
      <c r="FZ578" t="str">
        <f t="shared" ref="FZ578" si="3970">IF(FZ571="","",_xlfn.XLOOKUP(FZ571,FZ570:PB570,FZ569:PB569))</f>
        <v/>
      </c>
      <c r="GA578" t="str">
        <f t="shared" ref="GA578" si="3971">IF(GA571="","",_xlfn.XLOOKUP(GA571,GA570:PC570,GA569:PC569))</f>
        <v/>
      </c>
      <c r="GB578" t="str">
        <f t="shared" ref="GB578" si="3972">IF(GB571="","",_xlfn.XLOOKUP(GB571,GB570:PD570,GB569:PD569))</f>
        <v/>
      </c>
      <c r="GC578" t="str">
        <f t="shared" ref="GC578" si="3973">IF(GC571="","",_xlfn.XLOOKUP(GC571,GC570:PE570,GC569:PE569))</f>
        <v/>
      </c>
      <c r="GD578" t="str">
        <f t="shared" ref="GD578" si="3974">IF(GD571="","",_xlfn.XLOOKUP(GD571,GD570:PF570,GD569:PF569))</f>
        <v/>
      </c>
      <c r="GE578" t="str">
        <f t="shared" ref="GE578" si="3975">IF(GE571="","",_xlfn.XLOOKUP(GE571,GE570:PG570,GE569:PG569))</f>
        <v/>
      </c>
      <c r="GF578" t="str">
        <f t="shared" ref="GF578" si="3976">IF(GF571="","",_xlfn.XLOOKUP(GF571,GF570:PH570,GF569:PH569))</f>
        <v/>
      </c>
      <c r="GG578" t="str">
        <f t="shared" ref="GG578" si="3977">IF(GG571="","",_xlfn.XLOOKUP(GG571,GG570:PI570,GG569:PI569))</f>
        <v/>
      </c>
      <c r="GH578" t="str">
        <f t="shared" ref="GH578" si="3978">IF(GH571="","",_xlfn.XLOOKUP(GH571,GH570:PJ570,GH569:PJ569))</f>
        <v/>
      </c>
      <c r="GI578" t="str">
        <f t="shared" ref="GI578" si="3979">IF(GI571="","",_xlfn.XLOOKUP(GI571,GI570:PK570,GI569:PK569))</f>
        <v/>
      </c>
      <c r="GJ578" t="str">
        <f t="shared" ref="GJ578" si="3980">IF(GJ571="","",_xlfn.XLOOKUP(GJ571,GJ570:PL570,GJ569:PL569))</f>
        <v/>
      </c>
      <c r="GK578" t="str">
        <f t="shared" ref="GK578" si="3981">IF(GK571="","",_xlfn.XLOOKUP(GK571,GK570:PM570,GK569:PM569))</f>
        <v/>
      </c>
      <c r="GL578" t="str">
        <f t="shared" ref="GL578" si="3982">IF(GL571="","",_xlfn.XLOOKUP(GL571,GL570:PN570,GL569:PN569))</f>
        <v/>
      </c>
      <c r="GM578" t="str">
        <f t="shared" ref="GM578" si="3983">IF(GM571="","",_xlfn.XLOOKUP(GM571,GM570:PO570,GM569:PO569))</f>
        <v/>
      </c>
      <c r="GN578" t="str">
        <f t="shared" ref="GN578" si="3984">IF(GN571="","",_xlfn.XLOOKUP(GN571,GN570:PP570,GN569:PP569))</f>
        <v/>
      </c>
      <c r="GO578" t="str">
        <f t="shared" ref="GO578" si="3985">IF(GO571="","",_xlfn.XLOOKUP(GO571,GO570:PQ570,GO569:PQ569))</f>
        <v/>
      </c>
      <c r="GP578" t="str">
        <f t="shared" ref="GP578" si="3986">IF(GP571="","",_xlfn.XLOOKUP(GP571,GP570:PR570,GP569:PR569))</f>
        <v/>
      </c>
      <c r="GQ578" t="str">
        <f t="shared" ref="GQ578" si="3987">IF(GQ571="","",_xlfn.XLOOKUP(GQ571,GQ570:PS570,GQ569:PS569))</f>
        <v/>
      </c>
      <c r="GR578" t="str">
        <f t="shared" ref="GR578" si="3988">IF(GR571="","",_xlfn.XLOOKUP(GR571,GR570:PT570,GR569:PT569))</f>
        <v/>
      </c>
      <c r="GS578" t="str">
        <f t="shared" ref="GS578" si="3989">IF(GS571="","",_xlfn.XLOOKUP(GS571,GS570:PU570,GS569:PU569))</f>
        <v/>
      </c>
      <c r="GT578" t="str">
        <f t="shared" ref="GT578" si="3990">IF(GT571="","",_xlfn.XLOOKUP(GT571,GT570:PV570,GT569:PV569))</f>
        <v/>
      </c>
      <c r="GU578" t="str">
        <f t="shared" ref="GU578" si="3991">IF(GU571="","",_xlfn.XLOOKUP(GU571,GU570:PW570,GU569:PW569))</f>
        <v/>
      </c>
      <c r="GV578" t="str">
        <f t="shared" ref="GV578" si="3992">IF(GV571="","",_xlfn.XLOOKUP(GV571,GV570:PX570,GV569:PX569))</f>
        <v/>
      </c>
      <c r="GW578" t="str">
        <f t="shared" ref="GW578" si="3993">IF(GW571="","",_xlfn.XLOOKUP(GW571,GW570:PY570,GW569:PY569))</f>
        <v/>
      </c>
      <c r="GX578" t="str">
        <f t="shared" ref="GX578" si="3994">IF(GX571="","",_xlfn.XLOOKUP(GX571,GX570:PZ570,GX569:PZ569))</f>
        <v/>
      </c>
      <c r="GY578" t="str">
        <f t="shared" ref="GY578" si="3995">IF(GY571="","",_xlfn.XLOOKUP(GY571,GY570:QA570,GY569:QA569))</f>
        <v/>
      </c>
      <c r="GZ578" t="str">
        <f t="shared" ref="GZ578" si="3996">IF(GZ571="","",_xlfn.XLOOKUP(GZ571,GZ570:QB570,GZ569:QB569))</f>
        <v/>
      </c>
      <c r="HA578" t="str">
        <f t="shared" ref="HA578" si="3997">IF(HA571="","",_xlfn.XLOOKUP(HA571,HA570:QC570,HA569:QC569))</f>
        <v/>
      </c>
      <c r="HB578" t="str">
        <f t="shared" ref="HB578" si="3998">IF(HB571="","",_xlfn.XLOOKUP(HB571,HB570:QD570,HB569:QD569))</f>
        <v/>
      </c>
      <c r="HC578" t="str">
        <f t="shared" ref="HC578" si="3999">IF(HC571="","",_xlfn.XLOOKUP(HC571,HC570:QE570,HC569:QE569))</f>
        <v/>
      </c>
      <c r="HD578" t="str">
        <f t="shared" ref="HD578" si="4000">IF(HD571="","",_xlfn.XLOOKUP(HD571,HD570:QF570,HD569:QF569))</f>
        <v/>
      </c>
      <c r="HE578" t="str">
        <f t="shared" ref="HE578" si="4001">IF(HE571="","",_xlfn.XLOOKUP(HE571,HE570:QG570,HE569:QG569))</f>
        <v/>
      </c>
      <c r="HF578" t="str">
        <f t="shared" ref="HF578" si="4002">IF(HF571="","",_xlfn.XLOOKUP(HF571,HF570:QH570,HF569:QH569))</f>
        <v/>
      </c>
      <c r="HG578" t="str">
        <f t="shared" ref="HG578" si="4003">IF(HG571="","",_xlfn.XLOOKUP(HG571,HG570:QI570,HG569:QI569))</f>
        <v/>
      </c>
      <c r="HH578" t="str">
        <f t="shared" ref="HH578" si="4004">IF(HH571="","",_xlfn.XLOOKUP(HH571,HH570:QJ570,HH569:QJ569))</f>
        <v/>
      </c>
      <c r="HI578" t="str">
        <f t="shared" ref="HI578" si="4005">IF(HI571="","",_xlfn.XLOOKUP(HI571,HI570:QK570,HI569:QK569))</f>
        <v/>
      </c>
      <c r="HJ578" t="str">
        <f t="shared" ref="HJ578" si="4006">IF(HJ571="","",_xlfn.XLOOKUP(HJ571,HJ570:QL570,HJ569:QL569))</f>
        <v/>
      </c>
      <c r="HK578" t="str">
        <f t="shared" ref="HK578" si="4007">IF(HK571="","",_xlfn.XLOOKUP(HK571,HK570:QM570,HK569:QM569))</f>
        <v/>
      </c>
      <c r="HL578" t="str">
        <f t="shared" ref="HL578" si="4008">IF(HL571="","",_xlfn.XLOOKUP(HL571,HL570:QN570,HL569:QN569))</f>
        <v/>
      </c>
      <c r="HM578" t="str">
        <f t="shared" ref="HM578" si="4009">IF(HM571="","",_xlfn.XLOOKUP(HM571,HM570:QO570,HM569:QO569))</f>
        <v/>
      </c>
      <c r="HN578" t="str">
        <f t="shared" ref="HN578" si="4010">IF(HN571="","",_xlfn.XLOOKUP(HN571,HN570:QP570,HN569:QP569))</f>
        <v/>
      </c>
      <c r="HO578" t="str">
        <f t="shared" ref="HO578" si="4011">IF(HO571="","",_xlfn.XLOOKUP(HO571,HO570:QQ570,HO569:QQ569))</f>
        <v/>
      </c>
      <c r="HP578" t="str">
        <f t="shared" ref="HP578" si="4012">IF(HP571="","",_xlfn.XLOOKUP(HP571,HP570:QR570,HP569:QR569))</f>
        <v/>
      </c>
      <c r="HQ578" t="str">
        <f t="shared" ref="HQ578" si="4013">IF(HQ571="","",_xlfn.XLOOKUP(HQ571,HQ570:QS570,HQ569:QS569))</f>
        <v/>
      </c>
      <c r="HR578" t="str">
        <f t="shared" ref="HR578" si="4014">IF(HR571="","",_xlfn.XLOOKUP(HR571,HR570:QT570,HR569:QT569))</f>
        <v/>
      </c>
      <c r="HS578" t="str">
        <f t="shared" ref="HS578" si="4015">IF(HS571="","",_xlfn.XLOOKUP(HS571,HS570:QU570,HS569:QU569))</f>
        <v/>
      </c>
      <c r="HT578" t="str">
        <f t="shared" ref="HT578" si="4016">IF(HT571="","",_xlfn.XLOOKUP(HT571,HT570:QV570,HT569:QV569))</f>
        <v/>
      </c>
      <c r="HU578" t="str">
        <f t="shared" ref="HU578" si="4017">IF(HU571="","",_xlfn.XLOOKUP(HU571,HU570:QW570,HU569:QW569))</f>
        <v/>
      </c>
      <c r="HV578" t="str">
        <f t="shared" ref="HV578" si="4018">IF(HV571="","",_xlfn.XLOOKUP(HV571,HV570:QX570,HV569:QX569))</f>
        <v/>
      </c>
      <c r="HW578" t="str">
        <f t="shared" ref="HW578" si="4019">IF(HW571="","",_xlfn.XLOOKUP(HW571,HW570:QY570,HW569:QY569))</f>
        <v/>
      </c>
      <c r="HX578" t="str">
        <f t="shared" ref="HX578" si="4020">IF(HX571="","",_xlfn.XLOOKUP(HX571,HX570:QZ570,HX569:QZ569))</f>
        <v/>
      </c>
      <c r="HY578" t="str">
        <f t="shared" ref="HY578" si="4021">IF(HY571="","",_xlfn.XLOOKUP(HY571,HY570:RA570,HY569:RA569))</f>
        <v/>
      </c>
      <c r="HZ578" t="str">
        <f t="shared" ref="HZ578" si="4022">IF(HZ571="","",_xlfn.XLOOKUP(HZ571,HZ570:RB570,HZ569:RB569))</f>
        <v/>
      </c>
      <c r="IA578" t="str">
        <f t="shared" ref="IA578" si="4023">IF(IA571="","",_xlfn.XLOOKUP(IA571,IA570:RC570,IA569:RC569))</f>
        <v/>
      </c>
      <c r="IB578" t="str">
        <f t="shared" ref="IB578" si="4024">IF(IB571="","",_xlfn.XLOOKUP(IB571,IB570:RD570,IB569:RD569))</f>
        <v/>
      </c>
      <c r="IC578" t="str">
        <f t="shared" ref="IC578" si="4025">IF(IC571="","",_xlfn.XLOOKUP(IC571,IC570:RE570,IC569:RE569))</f>
        <v/>
      </c>
      <c r="ID578" t="str">
        <f t="shared" ref="ID578" si="4026">IF(ID571="","",_xlfn.XLOOKUP(ID571,ID570:RF570,ID569:RF569))</f>
        <v/>
      </c>
      <c r="IE578" t="str">
        <f t="shared" ref="IE578" si="4027">IF(IE571="","",_xlfn.XLOOKUP(IE571,IE570:RG570,IE569:RG569))</f>
        <v/>
      </c>
    </row>
    <row r="579" spans="1:239" x14ac:dyDescent="0.2">
      <c r="B579" t="s">
        <v>2702</v>
      </c>
      <c r="C579" t="str" cm="1">
        <f t="array" aca="1" ref="C579" ca="1">IF(C571="","",IFERROR(VALUE(_xlfn.IFNA(_xll.PBD(C578,"Deal Amount","","USD","",""),"N/A")),0))</f>
        <v/>
      </c>
      <c r="D579" t="str" cm="1">
        <f t="array" ref="D579">IF(D571="","",IFERROR(VALUE(_xlfn.IFNA(_xll.PBD(D578,"Deal Amount","","USD","",""),"N/A")),0))</f>
        <v/>
      </c>
      <c r="E579" t="str" cm="1">
        <f t="array" ref="E579">IF(E571="","",IFERROR(VALUE(_xlfn.IFNA(_xll.PBD(E578,"Deal Amount","","USD","",""),"N/A")),0))</f>
        <v/>
      </c>
      <c r="F579" t="str" cm="1">
        <f t="array" ref="F579">IF(F571="","",IFERROR(VALUE(_xlfn.IFNA(_xll.PBD(F578,"Deal Amount","","USD","",""),"N/A")),0))</f>
        <v/>
      </c>
      <c r="G579" t="str" cm="1">
        <f t="array" ref="G579">IF(G571="","",IFERROR(VALUE(_xlfn.IFNA(_xll.PBD(G578,"Deal Amount","","USD","",""),"N/A")),0))</f>
        <v/>
      </c>
      <c r="H579" t="str" cm="1">
        <f t="array" ref="H579">IF(H571="","",IFERROR(VALUE(_xlfn.IFNA(_xll.PBD(H578,"Deal Amount","","USD","",""),"N/A")),0))</f>
        <v/>
      </c>
      <c r="I579" t="str" cm="1">
        <f t="array" ref="I579">IF(I571="","",IFERROR(VALUE(_xlfn.IFNA(_xll.PBD(I578,"Deal Amount","","USD","",""),"N/A")),0))</f>
        <v/>
      </c>
      <c r="J579" t="str" cm="1">
        <f t="array" ref="J579">IF(J571="","",IFERROR(VALUE(_xlfn.IFNA(_xll.PBD(J578,"Deal Amount","","USD","",""),"N/A")),0))</f>
        <v/>
      </c>
      <c r="K579" t="str" cm="1">
        <f t="array" ref="K579">IF(K571="","",IFERROR(VALUE(_xlfn.IFNA(_xll.PBD(K578,"Deal Amount","","USD","",""),"N/A")),0))</f>
        <v/>
      </c>
      <c r="L579" t="str" cm="1">
        <f t="array" ref="L579">IF(L571="","",IFERROR(VALUE(_xlfn.IFNA(_xll.PBD(L578,"Deal Amount","","USD","",""),"N/A")),0))</f>
        <v/>
      </c>
      <c r="M579" t="str" cm="1">
        <f t="array" ref="M579">IF(M571="","",IFERROR(VALUE(_xlfn.IFNA(_xll.PBD(M578,"Deal Amount","","USD","",""),"N/A")),0))</f>
        <v/>
      </c>
      <c r="N579" t="str" cm="1">
        <f t="array" ref="N579">IF(N571="","",IFERROR(VALUE(_xlfn.IFNA(_xll.PBD(N578,"Deal Amount","","USD","",""),"N/A")),0))</f>
        <v/>
      </c>
      <c r="O579" t="str" cm="1">
        <f t="array" ref="O579">IF(O571="","",IFERROR(VALUE(_xlfn.IFNA(_xll.PBD(O578,"Deal Amount","","USD","",""),"N/A")),0))</f>
        <v/>
      </c>
      <c r="P579" t="str" cm="1">
        <f t="array" ref="P579">IF(P571="","",IFERROR(VALUE(_xlfn.IFNA(_xll.PBD(P578,"Deal Amount","","USD","",""),"N/A")),0))</f>
        <v/>
      </c>
      <c r="Q579" t="str" cm="1">
        <f t="array" ref="Q579">IF(Q571="","",IFERROR(VALUE(_xlfn.IFNA(_xll.PBD(Q578,"Deal Amount","","USD","",""),"N/A")),0))</f>
        <v/>
      </c>
      <c r="R579" t="str" cm="1">
        <f t="array" ref="R579">IF(R571="","",IFERROR(VALUE(_xlfn.IFNA(_xll.PBD(R578,"Deal Amount","","USD","",""),"N/A")),0))</f>
        <v/>
      </c>
      <c r="S579" t="str" cm="1">
        <f t="array" ref="S579">IF(S571="","",IFERROR(VALUE(_xlfn.IFNA(_xll.PBD(S578,"Deal Amount","","USD","",""),"N/A")),0))</f>
        <v/>
      </c>
      <c r="T579" t="str" cm="1">
        <f t="array" ref="T579">IF(T571="","",IFERROR(VALUE(_xlfn.IFNA(_xll.PBD(T578,"Deal Amount","","USD","",""),"N/A")),0))</f>
        <v/>
      </c>
      <c r="U579" t="str" cm="1">
        <f t="array" ref="U579">IF(U571="","",IFERROR(VALUE(_xlfn.IFNA(_xll.PBD(U578,"Deal Amount","","USD","",""),"N/A")),0))</f>
        <v/>
      </c>
      <c r="V579" t="str" cm="1">
        <f t="array" ref="V579">IF(V571="","",IFERROR(VALUE(_xlfn.IFNA(_xll.PBD(V578,"Deal Amount","","USD","",""),"N/A")),0))</f>
        <v/>
      </c>
      <c r="W579" t="str" cm="1">
        <f t="array" ref="W579">IF(W571="","",IFERROR(VALUE(_xlfn.IFNA(_xll.PBD(W578,"Deal Amount","","USD","",""),"N/A")),0))</f>
        <v/>
      </c>
      <c r="X579" t="str" cm="1">
        <f t="array" ref="X579">IF(X571="","",IFERROR(VALUE(_xlfn.IFNA(_xll.PBD(X578,"Deal Amount","","USD","",""),"N/A")),0))</f>
        <v/>
      </c>
      <c r="Y579" t="str" cm="1">
        <f t="array" ref="Y579">IF(Y571="","",IFERROR(VALUE(_xlfn.IFNA(_xll.PBD(Y578,"Deal Amount","","USD","",""),"N/A")),0))</f>
        <v/>
      </c>
      <c r="Z579" t="str" cm="1">
        <f t="array" ref="Z579">IF(Z571="","",IFERROR(VALUE(_xlfn.IFNA(_xll.PBD(Z578,"Deal Amount","","USD","",""),"N/A")),0))</f>
        <v/>
      </c>
      <c r="AA579" t="str" cm="1">
        <f t="array" ref="AA579">IF(AA571="","",IFERROR(VALUE(_xlfn.IFNA(_xll.PBD(AA578,"Deal Amount","","USD","",""),"N/A")),0))</f>
        <v/>
      </c>
      <c r="AB579" t="str" cm="1">
        <f t="array" ref="AB579">IF(AB571="","",IFERROR(VALUE(_xlfn.IFNA(_xll.PBD(AB578,"Deal Amount","","USD","",""),"N/A")),0))</f>
        <v/>
      </c>
      <c r="AC579" t="str" cm="1">
        <f t="array" ref="AC579">IF(AC571="","",IFERROR(VALUE(_xlfn.IFNA(_xll.PBD(AC578,"Deal Amount","","USD","",""),"N/A")),0))</f>
        <v/>
      </c>
      <c r="AD579" t="str" cm="1">
        <f t="array" ref="AD579">IF(AD571="","",IFERROR(VALUE(_xlfn.IFNA(_xll.PBD(AD578,"Deal Amount","","USD","",""),"N/A")),0))</f>
        <v/>
      </c>
      <c r="AE579" t="str" cm="1">
        <f t="array" ref="AE579">IF(AE571="","",IFERROR(VALUE(_xlfn.IFNA(_xll.PBD(AE578,"Deal Amount","","USD","",""),"N/A")),0))</f>
        <v/>
      </c>
      <c r="AF579" t="str" cm="1">
        <f t="array" ref="AF579">IF(AF571="","",IFERROR(VALUE(_xlfn.IFNA(_xll.PBD(AF578,"Deal Amount","","USD","",""),"N/A")),0))</f>
        <v/>
      </c>
      <c r="AG579" t="str" cm="1">
        <f t="array" ref="AG579">IF(AG571="","",IFERROR(VALUE(_xlfn.IFNA(_xll.PBD(AG578,"Deal Amount","","USD","",""),"N/A")),0))</f>
        <v/>
      </c>
      <c r="AH579" t="str" cm="1">
        <f t="array" ref="AH579">IF(AH571="","",IFERROR(VALUE(_xlfn.IFNA(_xll.PBD(AH578,"Deal Amount","","USD","",""),"N/A")),0))</f>
        <v/>
      </c>
      <c r="AI579" t="str" cm="1">
        <f t="array" ref="AI579">IF(AI571="","",IFERROR(VALUE(_xlfn.IFNA(_xll.PBD(AI578,"Deal Amount","","USD","",""),"N/A")),0))</f>
        <v/>
      </c>
      <c r="AJ579" t="str" cm="1">
        <f t="array" ref="AJ579">IF(AJ571="","",IFERROR(VALUE(_xlfn.IFNA(_xll.PBD(AJ578,"Deal Amount","","USD","",""),"N/A")),0))</f>
        <v/>
      </c>
      <c r="AK579" t="str" cm="1">
        <f t="array" ref="AK579">IF(AK571="","",IFERROR(VALUE(_xlfn.IFNA(_xll.PBD(AK578,"Deal Amount","","USD","",""),"N/A")),0))</f>
        <v/>
      </c>
      <c r="AL579" t="str" cm="1">
        <f t="array" ref="AL579">IF(AL571="","",IFERROR(VALUE(_xlfn.IFNA(_xll.PBD(AL578,"Deal Amount","","USD","",""),"N/A")),0))</f>
        <v/>
      </c>
      <c r="AM579" t="str" cm="1">
        <f t="array" ref="AM579">IF(AM571="","",IFERROR(VALUE(_xlfn.IFNA(_xll.PBD(AM578,"Deal Amount","","USD","",""),"N/A")),0))</f>
        <v/>
      </c>
      <c r="AN579" t="str" cm="1">
        <f t="array" ref="AN579">IF(AN571="","",IFERROR(VALUE(_xlfn.IFNA(_xll.PBD(AN578,"Deal Amount","","USD","",""),"N/A")),0))</f>
        <v/>
      </c>
      <c r="AO579" t="str" cm="1">
        <f t="array" ref="AO579">IF(AO571="","",IFERROR(VALUE(_xlfn.IFNA(_xll.PBD(AO578,"Deal Amount","","USD","",""),"N/A")),0))</f>
        <v/>
      </c>
      <c r="AP579" t="str" cm="1">
        <f t="array" ref="AP579">IF(AP571="","",IFERROR(VALUE(_xlfn.IFNA(_xll.PBD(AP578,"Deal Amount","","USD","",""),"N/A")),0))</f>
        <v/>
      </c>
      <c r="AQ579" t="str" cm="1">
        <f t="array" ref="AQ579">IF(AQ571="","",IFERROR(VALUE(_xlfn.IFNA(_xll.PBD(AQ578,"Deal Amount","","USD","",""),"N/A")),0))</f>
        <v/>
      </c>
      <c r="AR579" t="str" cm="1">
        <f t="array" ref="AR579">IF(AR571="","",IFERROR(VALUE(_xlfn.IFNA(_xll.PBD(AR578,"Deal Amount","","USD","",""),"N/A")),0))</f>
        <v/>
      </c>
      <c r="AS579" t="str" cm="1">
        <f t="array" ref="AS579">IF(AS571="","",IFERROR(VALUE(_xlfn.IFNA(_xll.PBD(AS578,"Deal Amount","","USD","",""),"N/A")),0))</f>
        <v/>
      </c>
      <c r="AT579" t="str" cm="1">
        <f t="array" ref="AT579">IF(AT571="","",IFERROR(VALUE(_xlfn.IFNA(_xll.PBD(AT578,"Deal Amount","","USD","",""),"N/A")),0))</f>
        <v/>
      </c>
      <c r="AU579" t="str" cm="1">
        <f t="array" ref="AU579">IF(AU571="","",IFERROR(VALUE(_xlfn.IFNA(_xll.PBD(AU578,"Deal Amount","","USD","",""),"N/A")),0))</f>
        <v/>
      </c>
      <c r="AV579" t="str" cm="1">
        <f t="array" ref="AV579">IF(AV571="","",IFERROR(VALUE(_xlfn.IFNA(_xll.PBD(AV578,"Deal Amount","","USD","",""),"N/A")),0))</f>
        <v/>
      </c>
      <c r="AW579" t="str" cm="1">
        <f t="array" ref="AW579">IF(AW571="","",IFERROR(VALUE(_xlfn.IFNA(_xll.PBD(AW578,"Deal Amount","","USD","",""),"N/A")),0))</f>
        <v/>
      </c>
      <c r="AX579" t="str" cm="1">
        <f t="array" ref="AX579">IF(AX571="","",IFERROR(VALUE(_xlfn.IFNA(_xll.PBD(AX578,"Deal Amount","","USD","",""),"N/A")),0))</f>
        <v/>
      </c>
      <c r="AY579" t="str" cm="1">
        <f t="array" ref="AY579">IF(AY571="","",IFERROR(VALUE(_xlfn.IFNA(_xll.PBD(AY578,"Deal Amount","","USD","",""),"N/A")),0))</f>
        <v/>
      </c>
      <c r="AZ579" t="str" cm="1">
        <f t="array" ref="AZ579">IF(AZ571="","",IFERROR(VALUE(_xlfn.IFNA(_xll.PBD(AZ578,"Deal Amount","","USD","",""),"N/A")),0))</f>
        <v/>
      </c>
      <c r="BA579" t="str" cm="1">
        <f t="array" ref="BA579">IF(BA571="","",IFERROR(VALUE(_xlfn.IFNA(_xll.PBD(BA578,"Deal Amount","","USD","",""),"N/A")),0))</f>
        <v/>
      </c>
      <c r="BB579" t="str" cm="1">
        <f t="array" ref="BB579">IF(BB571="","",IFERROR(VALUE(_xlfn.IFNA(_xll.PBD(BB578,"Deal Amount","","USD","",""),"N/A")),0))</f>
        <v/>
      </c>
      <c r="BC579" t="str" cm="1">
        <f t="array" ref="BC579">IF(BC571="","",IFERROR(VALUE(_xlfn.IFNA(_xll.PBD(BC578,"Deal Amount","","USD","",""),"N/A")),0))</f>
        <v/>
      </c>
      <c r="BD579" t="str" cm="1">
        <f t="array" ref="BD579">IF(BD571="","",IFERROR(VALUE(_xlfn.IFNA(_xll.PBD(BD578,"Deal Amount","","USD","",""),"N/A")),0))</f>
        <v/>
      </c>
      <c r="BE579" t="str" cm="1">
        <f t="array" ref="BE579">IF(BE571="","",IFERROR(VALUE(_xlfn.IFNA(_xll.PBD(BE578,"Deal Amount","","USD","",""),"N/A")),0))</f>
        <v/>
      </c>
      <c r="BF579" t="str" cm="1">
        <f t="array" ref="BF579">IF(BF571="","",IFERROR(VALUE(_xlfn.IFNA(_xll.PBD(BF578,"Deal Amount","","USD","",""),"N/A")),0))</f>
        <v/>
      </c>
      <c r="BG579" t="str" cm="1">
        <f t="array" ref="BG579">IF(BG571="","",IFERROR(VALUE(_xlfn.IFNA(_xll.PBD(BG578,"Deal Amount","","USD","",""),"N/A")),0))</f>
        <v/>
      </c>
      <c r="BH579" t="str" cm="1">
        <f t="array" ref="BH579">IF(BH571="","",IFERROR(VALUE(_xlfn.IFNA(_xll.PBD(BH578,"Deal Amount","","USD","",""),"N/A")),0))</f>
        <v/>
      </c>
      <c r="BI579" t="str" cm="1">
        <f t="array" ref="BI579">IF(BI571="","",IFERROR(VALUE(_xlfn.IFNA(_xll.PBD(BI578,"Deal Amount","","USD","",""),"N/A")),0))</f>
        <v/>
      </c>
      <c r="BJ579" t="str" cm="1">
        <f t="array" ref="BJ579">IF(BJ571="","",IFERROR(VALUE(_xlfn.IFNA(_xll.PBD(BJ578,"Deal Amount","","USD","",""),"N/A")),0))</f>
        <v/>
      </c>
      <c r="BK579" t="str" cm="1">
        <f t="array" ref="BK579">IF(BK571="","",IFERROR(VALUE(_xlfn.IFNA(_xll.PBD(BK578,"Deal Amount","","USD","",""),"N/A")),0))</f>
        <v/>
      </c>
      <c r="BL579" t="str" cm="1">
        <f t="array" ref="BL579">IF(BL571="","",IFERROR(VALUE(_xlfn.IFNA(_xll.PBD(BL578,"Deal Amount","","USD","",""),"N/A")),0))</f>
        <v/>
      </c>
      <c r="BM579" t="str" cm="1">
        <f t="array" ref="BM579">IF(BM571="","",IFERROR(VALUE(_xlfn.IFNA(_xll.PBD(BM578,"Deal Amount","","USD","",""),"N/A")),0))</f>
        <v/>
      </c>
      <c r="BN579" t="str" cm="1">
        <f t="array" ref="BN579">IF(BN571="","",IFERROR(VALUE(_xlfn.IFNA(_xll.PBD(BN578,"Deal Amount","","USD","",""),"N/A")),0))</f>
        <v/>
      </c>
      <c r="BO579" t="str" cm="1">
        <f t="array" ref="BO579">IF(BO571="","",IFERROR(VALUE(_xlfn.IFNA(_xll.PBD(BO578,"Deal Amount","","USD","",""),"N/A")),0))</f>
        <v/>
      </c>
      <c r="BP579" t="str" cm="1">
        <f t="array" ref="BP579">IF(BP571="","",IFERROR(VALUE(_xlfn.IFNA(_xll.PBD(BP578,"Deal Amount","","USD","",""),"N/A")),0))</f>
        <v/>
      </c>
      <c r="BQ579" t="str" cm="1">
        <f t="array" ref="BQ579">IF(BQ571="","",IFERROR(VALUE(_xlfn.IFNA(_xll.PBD(BQ578,"Deal Amount","","USD","",""),"N/A")),0))</f>
        <v/>
      </c>
      <c r="BR579" t="str" cm="1">
        <f t="array" ref="BR579">IF(BR571="","",IFERROR(VALUE(_xlfn.IFNA(_xll.PBD(BR578,"Deal Amount","","USD","",""),"N/A")),0))</f>
        <v/>
      </c>
      <c r="BS579" t="str" cm="1">
        <f t="array" ref="BS579">IF(BS571="","",IFERROR(VALUE(_xlfn.IFNA(_xll.PBD(BS578,"Deal Amount","","USD","",""),"N/A")),0))</f>
        <v/>
      </c>
      <c r="BT579" t="str" cm="1">
        <f t="array" ref="BT579">IF(BT571="","",IFERROR(VALUE(_xlfn.IFNA(_xll.PBD(BT578,"Deal Amount","","USD","",""),"N/A")),0))</f>
        <v/>
      </c>
      <c r="BU579" t="str" cm="1">
        <f t="array" ref="BU579">IF(BU571="","",IFERROR(VALUE(_xlfn.IFNA(_xll.PBD(BU578,"Deal Amount","","USD","",""),"N/A")),0))</f>
        <v/>
      </c>
      <c r="BV579" t="str" cm="1">
        <f t="array" ref="BV579">IF(BV571="","",IFERROR(VALUE(_xlfn.IFNA(_xll.PBD(BV578,"Deal Amount","","USD","",""),"N/A")),0))</f>
        <v/>
      </c>
      <c r="BW579" t="str" cm="1">
        <f t="array" ref="BW579">IF(BW571="","",IFERROR(VALUE(_xlfn.IFNA(_xll.PBD(BW578,"Deal Amount","","USD","",""),"N/A")),0))</f>
        <v/>
      </c>
      <c r="BX579" t="str" cm="1">
        <f t="array" ref="BX579">IF(BX571="","",IFERROR(VALUE(_xlfn.IFNA(_xll.PBD(BX578,"Deal Amount","","USD","",""),"N/A")),0))</f>
        <v/>
      </c>
      <c r="BY579" t="str" cm="1">
        <f t="array" ref="BY579">IF(BY571="","",IFERROR(VALUE(_xlfn.IFNA(_xll.PBD(BY578,"Deal Amount","","USD","",""),"N/A")),0))</f>
        <v/>
      </c>
      <c r="BZ579" t="str" cm="1">
        <f t="array" ref="BZ579">IF(BZ571="","",IFERROR(VALUE(_xlfn.IFNA(_xll.PBD(BZ578,"Deal Amount","","USD","",""),"N/A")),0))</f>
        <v/>
      </c>
      <c r="CA579" t="str" cm="1">
        <f t="array" ref="CA579">IF(CA571="","",IFERROR(VALUE(_xlfn.IFNA(_xll.PBD(CA578,"Deal Amount","","USD","",""),"N/A")),0))</f>
        <v/>
      </c>
      <c r="CB579" t="str" cm="1">
        <f t="array" ref="CB579">IF(CB571="","",IFERROR(VALUE(_xlfn.IFNA(_xll.PBD(CB578,"Deal Amount","","USD","",""),"N/A")),0))</f>
        <v/>
      </c>
      <c r="CC579" t="str" cm="1">
        <f t="array" ref="CC579">IF(CC571="","",IFERROR(VALUE(_xlfn.IFNA(_xll.PBD(CC578,"Deal Amount","","USD","",""),"N/A")),0))</f>
        <v/>
      </c>
      <c r="CD579" t="str" cm="1">
        <f t="array" ref="CD579">IF(CD571="","",IFERROR(VALUE(_xlfn.IFNA(_xll.PBD(CD578,"Deal Amount","","USD","",""),"N/A")),0))</f>
        <v/>
      </c>
      <c r="CE579" t="str" cm="1">
        <f t="array" ref="CE579">IF(CE571="","",IFERROR(VALUE(_xlfn.IFNA(_xll.PBD(CE578,"Deal Amount","","USD","",""),"N/A")),0))</f>
        <v/>
      </c>
      <c r="CF579" t="str" cm="1">
        <f t="array" ref="CF579">IF(CF571="","",IFERROR(VALUE(_xlfn.IFNA(_xll.PBD(CF578,"Deal Amount","","USD","",""),"N/A")),0))</f>
        <v/>
      </c>
      <c r="CG579" t="str" cm="1">
        <f t="array" ref="CG579">IF(CG571="","",IFERROR(VALUE(_xlfn.IFNA(_xll.PBD(CG578,"Deal Amount","","USD","",""),"N/A")),0))</f>
        <v/>
      </c>
      <c r="CH579" t="str" cm="1">
        <f t="array" ref="CH579">IF(CH571="","",IFERROR(VALUE(_xlfn.IFNA(_xll.PBD(CH578,"Deal Amount","","USD","",""),"N/A")),0))</f>
        <v/>
      </c>
      <c r="CI579" t="str" cm="1">
        <f t="array" ref="CI579">IF(CI571="","",IFERROR(VALUE(_xlfn.IFNA(_xll.PBD(CI578,"Deal Amount","","USD","",""),"N/A")),0))</f>
        <v/>
      </c>
      <c r="CJ579" t="str" cm="1">
        <f t="array" ref="CJ579">IF(CJ571="","",IFERROR(VALUE(_xlfn.IFNA(_xll.PBD(CJ578,"Deal Amount","","USD","",""),"N/A")),0))</f>
        <v/>
      </c>
      <c r="CK579" t="str" cm="1">
        <f t="array" ref="CK579">IF(CK571="","",IFERROR(VALUE(_xlfn.IFNA(_xll.PBD(CK578,"Deal Amount","","USD","",""),"N/A")),0))</f>
        <v/>
      </c>
      <c r="CL579" t="str" cm="1">
        <f t="array" ref="CL579">IF(CL571="","",IFERROR(VALUE(_xlfn.IFNA(_xll.PBD(CL578,"Deal Amount","","USD","",""),"N/A")),0))</f>
        <v/>
      </c>
      <c r="CM579" t="str" cm="1">
        <f t="array" ref="CM579">IF(CM571="","",IFERROR(VALUE(_xlfn.IFNA(_xll.PBD(CM578,"Deal Amount","","USD","",""),"N/A")),0))</f>
        <v/>
      </c>
      <c r="CN579" t="str" cm="1">
        <f t="array" ref="CN579">IF(CN571="","",IFERROR(VALUE(_xlfn.IFNA(_xll.PBD(CN578,"Deal Amount","","USD","",""),"N/A")),0))</f>
        <v/>
      </c>
      <c r="CO579" t="str" cm="1">
        <f t="array" ref="CO579">IF(CO571="","",IFERROR(VALUE(_xlfn.IFNA(_xll.PBD(CO578,"Deal Amount","","USD","",""),"N/A")),0))</f>
        <v/>
      </c>
      <c r="CP579" t="str" cm="1">
        <f t="array" ref="CP579">IF(CP571="","",IFERROR(VALUE(_xlfn.IFNA(_xll.PBD(CP578,"Deal Amount","","USD","",""),"N/A")),0))</f>
        <v/>
      </c>
      <c r="CQ579" t="str" cm="1">
        <f t="array" ref="CQ579">IF(CQ571="","",IFERROR(VALUE(_xlfn.IFNA(_xll.PBD(CQ578,"Deal Amount","","USD","",""),"N/A")),0))</f>
        <v/>
      </c>
      <c r="CR579" t="str" cm="1">
        <f t="array" ref="CR579">IF(CR571="","",IFERROR(VALUE(_xlfn.IFNA(_xll.PBD(CR578,"Deal Amount","","USD","",""),"N/A")),0))</f>
        <v/>
      </c>
      <c r="CS579" t="str" cm="1">
        <f t="array" ref="CS579">IF(CS571="","",IFERROR(VALUE(_xlfn.IFNA(_xll.PBD(CS578,"Deal Amount","","USD","",""),"N/A")),0))</f>
        <v/>
      </c>
      <c r="CT579" t="str" cm="1">
        <f t="array" ref="CT579">IF(CT571="","",IFERROR(VALUE(_xlfn.IFNA(_xll.PBD(CT578,"Deal Amount","","USD","",""),"N/A")),0))</f>
        <v/>
      </c>
      <c r="CU579" t="str" cm="1">
        <f t="array" ref="CU579">IF(CU571="","",IFERROR(VALUE(_xlfn.IFNA(_xll.PBD(CU578,"Deal Amount","","USD","",""),"N/A")),0))</f>
        <v/>
      </c>
      <c r="CV579" t="str" cm="1">
        <f t="array" ref="CV579">IF(CV571="","",IFERROR(VALUE(_xlfn.IFNA(_xll.PBD(CV578,"Deal Amount","","USD","",""),"N/A")),0))</f>
        <v/>
      </c>
      <c r="CW579" t="str" cm="1">
        <f t="array" ref="CW579">IF(CW571="","",IFERROR(VALUE(_xlfn.IFNA(_xll.PBD(CW578,"Deal Amount","","USD","",""),"N/A")),0))</f>
        <v/>
      </c>
      <c r="CX579" t="str" cm="1">
        <f t="array" ref="CX579">IF(CX571="","",IFERROR(VALUE(_xlfn.IFNA(_xll.PBD(CX578,"Deal Amount","","USD","",""),"N/A")),0))</f>
        <v/>
      </c>
      <c r="CY579" t="str" cm="1">
        <f t="array" ref="CY579">IF(CY571="","",IFERROR(VALUE(_xlfn.IFNA(_xll.PBD(CY578,"Deal Amount","","USD","",""),"N/A")),0))</f>
        <v/>
      </c>
      <c r="CZ579" t="str" cm="1">
        <f t="array" ref="CZ579">IF(CZ571="","",IFERROR(VALUE(_xlfn.IFNA(_xll.PBD(CZ578,"Deal Amount","","USD","",""),"N/A")),0))</f>
        <v/>
      </c>
      <c r="DA579" t="str" cm="1">
        <f t="array" ref="DA579">IF(DA571="","",IFERROR(VALUE(_xlfn.IFNA(_xll.PBD(DA578,"Deal Amount","","USD","",""),"N/A")),0))</f>
        <v/>
      </c>
      <c r="DB579" t="str" cm="1">
        <f t="array" ref="DB579">IF(DB571="","",IFERROR(VALUE(_xlfn.IFNA(_xll.PBD(DB578,"Deal Amount","","USD","",""),"N/A")),0))</f>
        <v/>
      </c>
      <c r="DC579" t="str" cm="1">
        <f t="array" ref="DC579">IF(DC571="","",IFERROR(VALUE(_xlfn.IFNA(_xll.PBD(DC578,"Deal Amount","","USD","",""),"N/A")),0))</f>
        <v/>
      </c>
      <c r="DD579" t="str" cm="1">
        <f t="array" ref="DD579">IF(DD571="","",IFERROR(VALUE(_xlfn.IFNA(_xll.PBD(DD578,"Deal Amount","","USD","",""),"N/A")),0))</f>
        <v/>
      </c>
      <c r="DE579" t="str" cm="1">
        <f t="array" ref="DE579">IF(DE571="","",IFERROR(VALUE(_xlfn.IFNA(_xll.PBD(DE578,"Deal Amount","","USD","",""),"N/A")),0))</f>
        <v/>
      </c>
      <c r="DF579" t="str" cm="1">
        <f t="array" ref="DF579">IF(DF571="","",IFERROR(VALUE(_xlfn.IFNA(_xll.PBD(DF578,"Deal Amount","","USD","",""),"N/A")),0))</f>
        <v/>
      </c>
      <c r="DG579" t="str" cm="1">
        <f t="array" ref="DG579">IF(DG571="","",IFERROR(VALUE(_xlfn.IFNA(_xll.PBD(DG578,"Deal Amount","","USD","",""),"N/A")),0))</f>
        <v/>
      </c>
      <c r="DH579" t="str" cm="1">
        <f t="array" ref="DH579">IF(DH571="","",IFERROR(VALUE(_xlfn.IFNA(_xll.PBD(DH578,"Deal Amount","","USD","",""),"N/A")),0))</f>
        <v/>
      </c>
      <c r="DI579" t="str" cm="1">
        <f t="array" ref="DI579">IF(DI571="","",IFERROR(VALUE(_xlfn.IFNA(_xll.PBD(DI578,"Deal Amount","","USD","",""),"N/A")),0))</f>
        <v/>
      </c>
      <c r="DJ579" t="str" cm="1">
        <f t="array" ref="DJ579">IF(DJ571="","",IFERROR(VALUE(_xlfn.IFNA(_xll.PBD(DJ578,"Deal Amount","","USD","",""),"N/A")),0))</f>
        <v/>
      </c>
      <c r="DK579" t="str" cm="1">
        <f t="array" ref="DK579">IF(DK571="","",IFERROR(VALUE(_xlfn.IFNA(_xll.PBD(DK578,"Deal Amount","","USD","",""),"N/A")),0))</f>
        <v/>
      </c>
      <c r="DL579" t="str" cm="1">
        <f t="array" ref="DL579">IF(DL571="","",IFERROR(VALUE(_xlfn.IFNA(_xll.PBD(DL578,"Deal Amount","","USD","",""),"N/A")),0))</f>
        <v/>
      </c>
      <c r="DM579" t="str" cm="1">
        <f t="array" ref="DM579">IF(DM571="","",IFERROR(VALUE(_xlfn.IFNA(_xll.PBD(DM578,"Deal Amount","","USD","",""),"N/A")),0))</f>
        <v/>
      </c>
      <c r="DN579" t="str" cm="1">
        <f t="array" ref="DN579">IF(DN571="","",IFERROR(VALUE(_xlfn.IFNA(_xll.PBD(DN578,"Deal Amount","","USD","",""),"N/A")),0))</f>
        <v/>
      </c>
      <c r="DO579" t="str" cm="1">
        <f t="array" ref="DO579">IF(DO571="","",IFERROR(VALUE(_xlfn.IFNA(_xll.PBD(DO578,"Deal Amount","","USD","",""),"N/A")),0))</f>
        <v/>
      </c>
      <c r="DP579" t="str" cm="1">
        <f t="array" ref="DP579">IF(DP571="","",IFERROR(VALUE(_xlfn.IFNA(_xll.PBD(DP578,"Deal Amount","","USD","",""),"N/A")),0))</f>
        <v/>
      </c>
      <c r="DQ579" t="str" cm="1">
        <f t="array" ref="DQ579">IF(DQ571="","",IFERROR(VALUE(_xlfn.IFNA(_xll.PBD(DQ578,"Deal Amount","","USD","",""),"N/A")),0))</f>
        <v/>
      </c>
      <c r="DR579" t="str" cm="1">
        <f t="array" ref="DR579">IF(DR571="","",IFERROR(VALUE(_xlfn.IFNA(_xll.PBD(DR578,"Deal Amount","","USD","",""),"N/A")),0))</f>
        <v/>
      </c>
      <c r="DS579" t="str" cm="1">
        <f t="array" ref="DS579">IF(DS571="","",IFERROR(VALUE(_xlfn.IFNA(_xll.PBD(DS578,"Deal Amount","","USD","",""),"N/A")),0))</f>
        <v/>
      </c>
      <c r="DT579" t="str" cm="1">
        <f t="array" ref="DT579">IF(DT571="","",IFERROR(VALUE(_xlfn.IFNA(_xll.PBD(DT578,"Deal Amount","","USD","",""),"N/A")),0))</f>
        <v/>
      </c>
      <c r="DU579" t="str" cm="1">
        <f t="array" ref="DU579">IF(DU571="","",IFERROR(VALUE(_xlfn.IFNA(_xll.PBD(DU578,"Deal Amount","","USD","",""),"N/A")),0))</f>
        <v/>
      </c>
      <c r="DV579" t="str" cm="1">
        <f t="array" ref="DV579">IF(DV571="","",IFERROR(VALUE(_xlfn.IFNA(_xll.PBD(DV578,"Deal Amount","","USD","",""),"N/A")),0))</f>
        <v/>
      </c>
      <c r="DW579" t="str" cm="1">
        <f t="array" ref="DW579">IF(DW571="","",IFERROR(VALUE(_xlfn.IFNA(_xll.PBD(DW578,"Deal Amount","","USD","",""),"N/A")),0))</f>
        <v/>
      </c>
      <c r="DX579" t="str" cm="1">
        <f t="array" ref="DX579">IF(DX571="","",IFERROR(VALUE(_xlfn.IFNA(_xll.PBD(DX578,"Deal Amount","","USD","",""),"N/A")),0))</f>
        <v/>
      </c>
      <c r="DY579" t="str" cm="1">
        <f t="array" ref="DY579">IF(DY571="","",IFERROR(VALUE(_xlfn.IFNA(_xll.PBD(DY578,"Deal Amount","","USD","",""),"N/A")),0))</f>
        <v/>
      </c>
      <c r="DZ579" t="str" cm="1">
        <f t="array" ref="DZ579">IF(DZ571="","",IFERROR(VALUE(_xlfn.IFNA(_xll.PBD(DZ578,"Deal Amount","","USD","",""),"N/A")),0))</f>
        <v/>
      </c>
      <c r="EA579" t="str" cm="1">
        <f t="array" ref="EA579">IF(EA571="","",IFERROR(VALUE(_xlfn.IFNA(_xll.PBD(EA578,"Deal Amount","","USD","",""),"N/A")),0))</f>
        <v/>
      </c>
      <c r="EB579" t="str" cm="1">
        <f t="array" ref="EB579">IF(EB571="","",IFERROR(VALUE(_xlfn.IFNA(_xll.PBD(EB578,"Deal Amount","","USD","",""),"N/A")),0))</f>
        <v/>
      </c>
      <c r="EC579" t="str" cm="1">
        <f t="array" ref="EC579">IF(EC571="","",IFERROR(VALUE(_xlfn.IFNA(_xll.PBD(EC578,"Deal Amount","","USD","",""),"N/A")),0))</f>
        <v/>
      </c>
      <c r="ED579" t="str" cm="1">
        <f t="array" ref="ED579">IF(ED571="","",IFERROR(VALUE(_xlfn.IFNA(_xll.PBD(ED578,"Deal Amount","","USD","",""),"N/A")),0))</f>
        <v/>
      </c>
      <c r="EE579" t="str" cm="1">
        <f t="array" ref="EE579">IF(EE571="","",IFERROR(VALUE(_xlfn.IFNA(_xll.PBD(EE578,"Deal Amount","","USD","",""),"N/A")),0))</f>
        <v/>
      </c>
      <c r="EF579" t="str" cm="1">
        <f t="array" ref="EF579">IF(EF571="","",IFERROR(VALUE(_xlfn.IFNA(_xll.PBD(EF578,"Deal Amount","","USD","",""),"N/A")),0))</f>
        <v/>
      </c>
      <c r="EG579" t="str" cm="1">
        <f t="array" ref="EG579">IF(EG571="","",IFERROR(VALUE(_xlfn.IFNA(_xll.PBD(EG578,"Deal Amount","","USD","",""),"N/A")),0))</f>
        <v/>
      </c>
      <c r="EH579" t="str" cm="1">
        <f t="array" ref="EH579">IF(EH571="","",IFERROR(VALUE(_xlfn.IFNA(_xll.PBD(EH578,"Deal Amount","","USD","",""),"N/A")),0))</f>
        <v/>
      </c>
      <c r="EI579" t="str" cm="1">
        <f t="array" ref="EI579">IF(EI571="","",IFERROR(VALUE(_xlfn.IFNA(_xll.PBD(EI578,"Deal Amount","","USD","",""),"N/A")),0))</f>
        <v/>
      </c>
      <c r="EJ579" t="str" cm="1">
        <f t="array" ref="EJ579">IF(EJ571="","",IFERROR(VALUE(_xlfn.IFNA(_xll.PBD(EJ578,"Deal Amount","","USD","",""),"N/A")),0))</f>
        <v/>
      </c>
      <c r="EK579" t="str" cm="1">
        <f t="array" ref="EK579">IF(EK571="","",IFERROR(VALUE(_xlfn.IFNA(_xll.PBD(EK578,"Deal Amount","","USD","",""),"N/A")),0))</f>
        <v/>
      </c>
      <c r="EL579" t="str" cm="1">
        <f t="array" ref="EL579">IF(EL571="","",IFERROR(VALUE(_xlfn.IFNA(_xll.PBD(EL578,"Deal Amount","","USD","",""),"N/A")),0))</f>
        <v/>
      </c>
      <c r="EM579" t="str" cm="1">
        <f t="array" ref="EM579">IF(EM571="","",IFERROR(VALUE(_xlfn.IFNA(_xll.PBD(EM578,"Deal Amount","","USD","",""),"N/A")),0))</f>
        <v/>
      </c>
      <c r="EN579" t="str" cm="1">
        <f t="array" ref="EN579">IF(EN571="","",IFERROR(VALUE(_xlfn.IFNA(_xll.PBD(EN578,"Deal Amount","","USD","",""),"N/A")),0))</f>
        <v/>
      </c>
      <c r="EO579" t="str" cm="1">
        <f t="array" ref="EO579">IF(EO571="","",IFERROR(VALUE(_xlfn.IFNA(_xll.PBD(EO578,"Deal Amount","","USD","",""),"N/A")),0))</f>
        <v/>
      </c>
      <c r="EP579" t="str" cm="1">
        <f t="array" ref="EP579">IF(EP571="","",IFERROR(VALUE(_xlfn.IFNA(_xll.PBD(EP578,"Deal Amount","","USD","",""),"N/A")),0))</f>
        <v/>
      </c>
      <c r="EQ579" t="str" cm="1">
        <f t="array" ref="EQ579">IF(EQ571="","",IFERROR(VALUE(_xlfn.IFNA(_xll.PBD(EQ578,"Deal Amount","","USD","",""),"N/A")),0))</f>
        <v/>
      </c>
      <c r="ER579" t="str" cm="1">
        <f t="array" ref="ER579">IF(ER571="","",IFERROR(VALUE(_xlfn.IFNA(_xll.PBD(ER578,"Deal Amount","","USD","",""),"N/A")),0))</f>
        <v/>
      </c>
      <c r="ES579" t="str" cm="1">
        <f t="array" ref="ES579">IF(ES571="","",IFERROR(VALUE(_xlfn.IFNA(_xll.PBD(ES578,"Deal Amount","","USD","",""),"N/A")),0))</f>
        <v/>
      </c>
      <c r="ET579" t="str" cm="1">
        <f t="array" ref="ET579">IF(ET571="","",IFERROR(VALUE(_xlfn.IFNA(_xll.PBD(ET578,"Deal Amount","","USD","",""),"N/A")),0))</f>
        <v/>
      </c>
      <c r="EU579" t="str" cm="1">
        <f t="array" ref="EU579">IF(EU571="","",IFERROR(VALUE(_xlfn.IFNA(_xll.PBD(EU578,"Deal Amount","","USD","",""),"N/A")),0))</f>
        <v/>
      </c>
      <c r="EV579" t="str" cm="1">
        <f t="array" ref="EV579">IF(EV571="","",IFERROR(VALUE(_xlfn.IFNA(_xll.PBD(EV578,"Deal Amount","","USD","",""),"N/A")),0))</f>
        <v/>
      </c>
      <c r="EW579" t="str" cm="1">
        <f t="array" ref="EW579">IF(EW571="","",IFERROR(VALUE(_xlfn.IFNA(_xll.PBD(EW578,"Deal Amount","","USD","",""),"N/A")),0))</f>
        <v/>
      </c>
      <c r="EX579" t="str" cm="1">
        <f t="array" ref="EX579">IF(EX571="","",IFERROR(VALUE(_xlfn.IFNA(_xll.PBD(EX578,"Deal Amount","","USD","",""),"N/A")),0))</f>
        <v/>
      </c>
      <c r="EY579" t="str" cm="1">
        <f t="array" ref="EY579">IF(EY571="","",IFERROR(VALUE(_xlfn.IFNA(_xll.PBD(EY578,"Deal Amount","","USD","",""),"N/A")),0))</f>
        <v/>
      </c>
      <c r="EZ579" t="str" cm="1">
        <f t="array" ref="EZ579">IF(EZ571="","",IFERROR(VALUE(_xlfn.IFNA(_xll.PBD(EZ578,"Deal Amount","","USD","",""),"N/A")),0))</f>
        <v/>
      </c>
      <c r="FA579" t="str" cm="1">
        <f t="array" ref="FA579">IF(FA571="","",IFERROR(VALUE(_xlfn.IFNA(_xll.PBD(FA578,"Deal Amount","","USD","",""),"N/A")),0))</f>
        <v/>
      </c>
      <c r="FB579" t="str" cm="1">
        <f t="array" ref="FB579">IF(FB571="","",IFERROR(VALUE(_xlfn.IFNA(_xll.PBD(FB578,"Deal Amount","","USD","",""),"N/A")),0))</f>
        <v/>
      </c>
      <c r="FC579" t="str" cm="1">
        <f t="array" ref="FC579">IF(FC571="","",IFERROR(VALUE(_xlfn.IFNA(_xll.PBD(FC578,"Deal Amount","","USD","",""),"N/A")),0))</f>
        <v/>
      </c>
      <c r="FD579" t="str" cm="1">
        <f t="array" ref="FD579">IF(FD571="","",IFERROR(VALUE(_xlfn.IFNA(_xll.PBD(FD578,"Deal Amount","","USD","",""),"N/A")),0))</f>
        <v/>
      </c>
      <c r="FE579" t="str" cm="1">
        <f t="array" ref="FE579">IF(FE571="","",IFERROR(VALUE(_xlfn.IFNA(_xll.PBD(FE578,"Deal Amount","","USD","",""),"N/A")),0))</f>
        <v/>
      </c>
      <c r="FF579" t="str" cm="1">
        <f t="array" ref="FF579">IF(FF571="","",IFERROR(VALUE(_xlfn.IFNA(_xll.PBD(FF578,"Deal Amount","","USD","",""),"N/A")),0))</f>
        <v/>
      </c>
      <c r="FG579" t="str" cm="1">
        <f t="array" ref="FG579">IF(FG571="","",IFERROR(VALUE(_xlfn.IFNA(_xll.PBD(FG578,"Deal Amount","","USD","",""),"N/A")),0))</f>
        <v/>
      </c>
      <c r="FH579" t="str" cm="1">
        <f t="array" ref="FH579">IF(FH571="","",IFERROR(VALUE(_xlfn.IFNA(_xll.PBD(FH578,"Deal Amount","","USD","",""),"N/A")),0))</f>
        <v/>
      </c>
      <c r="FI579" t="str" cm="1">
        <f t="array" ref="FI579">IF(FI571="","",IFERROR(VALUE(_xlfn.IFNA(_xll.PBD(FI578,"Deal Amount","","USD","",""),"N/A")),0))</f>
        <v/>
      </c>
      <c r="FJ579" t="str" cm="1">
        <f t="array" ref="FJ579">IF(FJ571="","",IFERROR(VALUE(_xlfn.IFNA(_xll.PBD(FJ578,"Deal Amount","","USD","",""),"N/A")),0))</f>
        <v/>
      </c>
      <c r="FK579" t="str" cm="1">
        <f t="array" ref="FK579">IF(FK571="","",IFERROR(VALUE(_xlfn.IFNA(_xll.PBD(FK578,"Deal Amount","","USD","",""),"N/A")),0))</f>
        <v/>
      </c>
      <c r="FL579" t="str" cm="1">
        <f t="array" ref="FL579">IF(FL571="","",IFERROR(VALUE(_xlfn.IFNA(_xll.PBD(FL578,"Deal Amount","","USD","",""),"N/A")),0))</f>
        <v/>
      </c>
      <c r="FM579" t="str" cm="1">
        <f t="array" ref="FM579">IF(FM571="","",IFERROR(VALUE(_xlfn.IFNA(_xll.PBD(FM578,"Deal Amount","","USD","",""),"N/A")),0))</f>
        <v/>
      </c>
      <c r="FN579" t="str" cm="1">
        <f t="array" ref="FN579">IF(FN571="","",IFERROR(VALUE(_xlfn.IFNA(_xll.PBD(FN578,"Deal Amount","","USD","",""),"N/A")),0))</f>
        <v/>
      </c>
      <c r="FO579" t="str" cm="1">
        <f t="array" ref="FO579">IF(FO571="","",IFERROR(VALUE(_xlfn.IFNA(_xll.PBD(FO578,"Deal Amount","","USD","",""),"N/A")),0))</f>
        <v/>
      </c>
      <c r="FP579" t="str" cm="1">
        <f t="array" ref="FP579">IF(FP571="","",IFERROR(VALUE(_xlfn.IFNA(_xll.PBD(FP578,"Deal Amount","","USD","",""),"N/A")),0))</f>
        <v/>
      </c>
      <c r="FQ579" t="str" cm="1">
        <f t="array" ref="FQ579">IF(FQ571="","",IFERROR(VALUE(_xlfn.IFNA(_xll.PBD(FQ578,"Deal Amount","","USD","",""),"N/A")),0))</f>
        <v/>
      </c>
      <c r="FR579" t="str" cm="1">
        <f t="array" ref="FR579">IF(FR571="","",IFERROR(VALUE(_xlfn.IFNA(_xll.PBD(FR578,"Deal Amount","","USD","",""),"N/A")),0))</f>
        <v/>
      </c>
      <c r="FS579" t="str" cm="1">
        <f t="array" ref="FS579">IF(FS571="","",IFERROR(VALUE(_xlfn.IFNA(_xll.PBD(FS578,"Deal Amount","","USD","",""),"N/A")),0))</f>
        <v/>
      </c>
      <c r="FT579" t="str" cm="1">
        <f t="array" ref="FT579">IF(FT571="","",IFERROR(VALUE(_xlfn.IFNA(_xll.PBD(FT578,"Deal Amount","","USD","",""),"N/A")),0))</f>
        <v/>
      </c>
      <c r="FU579" t="str" cm="1">
        <f t="array" ref="FU579">IF(FU571="","",IFERROR(VALUE(_xlfn.IFNA(_xll.PBD(FU578,"Deal Amount","","USD","",""),"N/A")),0))</f>
        <v/>
      </c>
      <c r="FV579" t="str" cm="1">
        <f t="array" ref="FV579">IF(FV571="","",IFERROR(VALUE(_xlfn.IFNA(_xll.PBD(FV578,"Deal Amount","","USD","",""),"N/A")),0))</f>
        <v/>
      </c>
      <c r="FW579" t="str" cm="1">
        <f t="array" ref="FW579">IF(FW571="","",IFERROR(VALUE(_xlfn.IFNA(_xll.PBD(FW578,"Deal Amount","","USD","",""),"N/A")),0))</f>
        <v/>
      </c>
      <c r="FX579" t="str" cm="1">
        <f t="array" ref="FX579">IF(FX571="","",IFERROR(VALUE(_xlfn.IFNA(_xll.PBD(FX578,"Deal Amount","","USD","",""),"N/A")),0))</f>
        <v/>
      </c>
      <c r="FY579" t="str" cm="1">
        <f t="array" ref="FY579">IF(FY571="","",IFERROR(VALUE(_xlfn.IFNA(_xll.PBD(FY578,"Deal Amount","","USD","",""),"N/A")),0))</f>
        <v/>
      </c>
      <c r="FZ579" t="str" cm="1">
        <f t="array" ref="FZ579">IF(FZ571="","",IFERROR(VALUE(_xlfn.IFNA(_xll.PBD(FZ578,"Deal Amount","","USD","",""),"N/A")),0))</f>
        <v/>
      </c>
      <c r="GA579" t="str" cm="1">
        <f t="array" ref="GA579">IF(GA571="","",IFERROR(VALUE(_xlfn.IFNA(_xll.PBD(GA578,"Deal Amount","","USD","",""),"N/A")),0))</f>
        <v/>
      </c>
      <c r="GB579" t="str" cm="1">
        <f t="array" ref="GB579">IF(GB571="","",IFERROR(VALUE(_xlfn.IFNA(_xll.PBD(GB578,"Deal Amount","","USD","",""),"N/A")),0))</f>
        <v/>
      </c>
      <c r="GC579" t="str" cm="1">
        <f t="array" ref="GC579">IF(GC571="","",IFERROR(VALUE(_xlfn.IFNA(_xll.PBD(GC578,"Deal Amount","","USD","",""),"N/A")),0))</f>
        <v/>
      </c>
      <c r="GD579" t="str" cm="1">
        <f t="array" ref="GD579">IF(GD571="","",IFERROR(VALUE(_xlfn.IFNA(_xll.PBD(GD578,"Deal Amount","","USD","",""),"N/A")),0))</f>
        <v/>
      </c>
      <c r="GE579" t="str" cm="1">
        <f t="array" ref="GE579">IF(GE571="","",IFERROR(VALUE(_xlfn.IFNA(_xll.PBD(GE578,"Deal Amount","","USD","",""),"N/A")),0))</f>
        <v/>
      </c>
      <c r="GF579" t="str" cm="1">
        <f t="array" ref="GF579">IF(GF571="","",IFERROR(VALUE(_xlfn.IFNA(_xll.PBD(GF578,"Deal Amount","","USD","",""),"N/A")),0))</f>
        <v/>
      </c>
      <c r="GG579" t="str" cm="1">
        <f t="array" ref="GG579">IF(GG571="","",IFERROR(VALUE(_xlfn.IFNA(_xll.PBD(GG578,"Deal Amount","","USD","",""),"N/A")),0))</f>
        <v/>
      </c>
      <c r="GH579" t="str" cm="1">
        <f t="array" ref="GH579">IF(GH571="","",IFERROR(VALUE(_xlfn.IFNA(_xll.PBD(GH578,"Deal Amount","","USD","",""),"N/A")),0))</f>
        <v/>
      </c>
      <c r="GI579" t="str" cm="1">
        <f t="array" ref="GI579">IF(GI571="","",IFERROR(VALUE(_xlfn.IFNA(_xll.PBD(GI578,"Deal Amount","","USD","",""),"N/A")),0))</f>
        <v/>
      </c>
      <c r="GJ579" t="str" cm="1">
        <f t="array" ref="GJ579">IF(GJ571="","",IFERROR(VALUE(_xlfn.IFNA(_xll.PBD(GJ578,"Deal Amount","","USD","",""),"N/A")),0))</f>
        <v/>
      </c>
      <c r="GK579" t="str" cm="1">
        <f t="array" ref="GK579">IF(GK571="","",IFERROR(VALUE(_xlfn.IFNA(_xll.PBD(GK578,"Deal Amount","","USD","",""),"N/A")),0))</f>
        <v/>
      </c>
      <c r="GL579" t="str" cm="1">
        <f t="array" ref="GL579">IF(GL571="","",IFERROR(VALUE(_xlfn.IFNA(_xll.PBD(GL578,"Deal Amount","","USD","",""),"N/A")),0))</f>
        <v/>
      </c>
      <c r="GM579" t="str" cm="1">
        <f t="array" ref="GM579">IF(GM571="","",IFERROR(VALUE(_xlfn.IFNA(_xll.PBD(GM578,"Deal Amount","","USD","",""),"N/A")),0))</f>
        <v/>
      </c>
      <c r="GN579" t="str" cm="1">
        <f t="array" ref="GN579">IF(GN571="","",IFERROR(VALUE(_xlfn.IFNA(_xll.PBD(GN578,"Deal Amount","","USD","",""),"N/A")),0))</f>
        <v/>
      </c>
      <c r="GO579" t="str" cm="1">
        <f t="array" ref="GO579">IF(GO571="","",IFERROR(VALUE(_xlfn.IFNA(_xll.PBD(GO578,"Deal Amount","","USD","",""),"N/A")),0))</f>
        <v/>
      </c>
      <c r="GP579" t="str" cm="1">
        <f t="array" ref="GP579">IF(GP571="","",IFERROR(VALUE(_xlfn.IFNA(_xll.PBD(GP578,"Deal Amount","","USD","",""),"N/A")),0))</f>
        <v/>
      </c>
      <c r="GQ579" t="str" cm="1">
        <f t="array" ref="GQ579">IF(GQ571="","",IFERROR(VALUE(_xlfn.IFNA(_xll.PBD(GQ578,"Deal Amount","","USD","",""),"N/A")),0))</f>
        <v/>
      </c>
      <c r="GR579" t="str" cm="1">
        <f t="array" ref="GR579">IF(GR571="","",IFERROR(VALUE(_xlfn.IFNA(_xll.PBD(GR578,"Deal Amount","","USD","",""),"N/A")),0))</f>
        <v/>
      </c>
      <c r="GS579" t="str" cm="1">
        <f t="array" ref="GS579">IF(GS571="","",IFERROR(VALUE(_xlfn.IFNA(_xll.PBD(GS578,"Deal Amount","","USD","",""),"N/A")),0))</f>
        <v/>
      </c>
      <c r="GT579" t="str" cm="1">
        <f t="array" ref="GT579">IF(GT571="","",IFERROR(VALUE(_xlfn.IFNA(_xll.PBD(GT578,"Deal Amount","","USD","",""),"N/A")),0))</f>
        <v/>
      </c>
      <c r="GU579" t="str" cm="1">
        <f t="array" ref="GU579">IF(GU571="","",IFERROR(VALUE(_xlfn.IFNA(_xll.PBD(GU578,"Deal Amount","","USD","",""),"N/A")),0))</f>
        <v/>
      </c>
      <c r="GV579" t="str" cm="1">
        <f t="array" ref="GV579">IF(GV571="","",IFERROR(VALUE(_xlfn.IFNA(_xll.PBD(GV578,"Deal Amount","","USD","",""),"N/A")),0))</f>
        <v/>
      </c>
      <c r="GW579" t="str" cm="1">
        <f t="array" ref="GW579">IF(GW571="","",IFERROR(VALUE(_xlfn.IFNA(_xll.PBD(GW578,"Deal Amount","","USD","",""),"N/A")),0))</f>
        <v/>
      </c>
      <c r="GX579" t="str" cm="1">
        <f t="array" ref="GX579">IF(GX571="","",IFERROR(VALUE(_xlfn.IFNA(_xll.PBD(GX578,"Deal Amount","","USD","",""),"N/A")),0))</f>
        <v/>
      </c>
      <c r="GY579" t="str" cm="1">
        <f t="array" ref="GY579">IF(GY571="","",IFERROR(VALUE(_xlfn.IFNA(_xll.PBD(GY578,"Deal Amount","","USD","",""),"N/A")),0))</f>
        <v/>
      </c>
      <c r="GZ579" t="str" cm="1">
        <f t="array" ref="GZ579">IF(GZ571="","",IFERROR(VALUE(_xlfn.IFNA(_xll.PBD(GZ578,"Deal Amount","","USD","",""),"N/A")),0))</f>
        <v/>
      </c>
      <c r="HA579" t="str" cm="1">
        <f t="array" ref="HA579">IF(HA571="","",IFERROR(VALUE(_xlfn.IFNA(_xll.PBD(HA578,"Deal Amount","","USD","",""),"N/A")),0))</f>
        <v/>
      </c>
      <c r="HB579" t="str" cm="1">
        <f t="array" ref="HB579">IF(HB571="","",IFERROR(VALUE(_xlfn.IFNA(_xll.PBD(HB578,"Deal Amount","","USD","",""),"N/A")),0))</f>
        <v/>
      </c>
      <c r="HC579" t="str" cm="1">
        <f t="array" ref="HC579">IF(HC571="","",IFERROR(VALUE(_xlfn.IFNA(_xll.PBD(HC578,"Deal Amount","","USD","",""),"N/A")),0))</f>
        <v/>
      </c>
      <c r="HD579" t="str" cm="1">
        <f t="array" ref="HD579">IF(HD571="","",IFERROR(VALUE(_xlfn.IFNA(_xll.PBD(HD578,"Deal Amount","","USD","",""),"N/A")),0))</f>
        <v/>
      </c>
      <c r="HE579" t="str" cm="1">
        <f t="array" ref="HE579">IF(HE571="","",IFERROR(VALUE(_xlfn.IFNA(_xll.PBD(HE578,"Deal Amount","","USD","",""),"N/A")),0))</f>
        <v/>
      </c>
      <c r="HF579" t="str" cm="1">
        <f t="array" ref="HF579">IF(HF571="","",IFERROR(VALUE(_xlfn.IFNA(_xll.PBD(HF578,"Deal Amount","","USD","",""),"N/A")),0))</f>
        <v/>
      </c>
      <c r="HG579" t="str" cm="1">
        <f t="array" ref="HG579">IF(HG571="","",IFERROR(VALUE(_xlfn.IFNA(_xll.PBD(HG578,"Deal Amount","","USD","",""),"N/A")),0))</f>
        <v/>
      </c>
      <c r="HH579" t="str" cm="1">
        <f t="array" ref="HH579">IF(HH571="","",IFERROR(VALUE(_xlfn.IFNA(_xll.PBD(HH578,"Deal Amount","","USD","",""),"N/A")),0))</f>
        <v/>
      </c>
      <c r="HI579" t="str" cm="1">
        <f t="array" ref="HI579">IF(HI571="","",IFERROR(VALUE(_xlfn.IFNA(_xll.PBD(HI578,"Deal Amount","","USD","",""),"N/A")),0))</f>
        <v/>
      </c>
      <c r="HJ579" t="str" cm="1">
        <f t="array" ref="HJ579">IF(HJ571="","",IFERROR(VALUE(_xlfn.IFNA(_xll.PBD(HJ578,"Deal Amount","","USD","",""),"N/A")),0))</f>
        <v/>
      </c>
      <c r="HK579" t="str" cm="1">
        <f t="array" ref="HK579">IF(HK571="","",IFERROR(VALUE(_xlfn.IFNA(_xll.PBD(HK578,"Deal Amount","","USD","",""),"N/A")),0))</f>
        <v/>
      </c>
      <c r="HL579" t="str" cm="1">
        <f t="array" ref="HL579">IF(HL571="","",IFERROR(VALUE(_xlfn.IFNA(_xll.PBD(HL578,"Deal Amount","","USD","",""),"N/A")),0))</f>
        <v/>
      </c>
      <c r="HM579" t="str" cm="1">
        <f t="array" ref="HM579">IF(HM571="","",IFERROR(VALUE(_xlfn.IFNA(_xll.PBD(HM578,"Deal Amount","","USD","",""),"N/A")),0))</f>
        <v/>
      </c>
      <c r="HN579" t="str" cm="1">
        <f t="array" ref="HN579">IF(HN571="","",IFERROR(VALUE(_xlfn.IFNA(_xll.PBD(HN578,"Deal Amount","","USD","",""),"N/A")),0))</f>
        <v/>
      </c>
      <c r="HO579" t="str" cm="1">
        <f t="array" ref="HO579">IF(HO571="","",IFERROR(VALUE(_xlfn.IFNA(_xll.PBD(HO578,"Deal Amount","","USD","",""),"N/A")),0))</f>
        <v/>
      </c>
      <c r="HP579" t="str" cm="1">
        <f t="array" ref="HP579">IF(HP571="","",IFERROR(VALUE(_xlfn.IFNA(_xll.PBD(HP578,"Deal Amount","","USD","",""),"N/A")),0))</f>
        <v/>
      </c>
      <c r="HQ579" t="str" cm="1">
        <f t="array" ref="HQ579">IF(HQ571="","",IFERROR(VALUE(_xlfn.IFNA(_xll.PBD(HQ578,"Deal Amount","","USD","",""),"N/A")),0))</f>
        <v/>
      </c>
      <c r="HR579" t="str" cm="1">
        <f t="array" ref="HR579">IF(HR571="","",IFERROR(VALUE(_xlfn.IFNA(_xll.PBD(HR578,"Deal Amount","","USD","",""),"N/A")),0))</f>
        <v/>
      </c>
      <c r="HS579" t="str" cm="1">
        <f t="array" ref="HS579">IF(HS571="","",IFERROR(VALUE(_xlfn.IFNA(_xll.PBD(HS578,"Deal Amount","","USD","",""),"N/A")),0))</f>
        <v/>
      </c>
      <c r="HT579" t="str" cm="1">
        <f t="array" ref="HT579">IF(HT571="","",IFERROR(VALUE(_xlfn.IFNA(_xll.PBD(HT578,"Deal Amount","","USD","",""),"N/A")),0))</f>
        <v/>
      </c>
      <c r="HU579" t="str" cm="1">
        <f t="array" ref="HU579">IF(HU571="","",IFERROR(VALUE(_xlfn.IFNA(_xll.PBD(HU578,"Deal Amount","","USD","",""),"N/A")),0))</f>
        <v/>
      </c>
      <c r="HV579" t="str" cm="1">
        <f t="array" ref="HV579">IF(HV571="","",IFERROR(VALUE(_xlfn.IFNA(_xll.PBD(HV578,"Deal Amount","","USD","",""),"N/A")),0))</f>
        <v/>
      </c>
      <c r="HW579" t="str" cm="1">
        <f t="array" ref="HW579">IF(HW571="","",IFERROR(VALUE(_xlfn.IFNA(_xll.PBD(HW578,"Deal Amount","","USD","",""),"N/A")),0))</f>
        <v/>
      </c>
      <c r="HX579" t="str" cm="1">
        <f t="array" ref="HX579">IF(HX571="","",IFERROR(VALUE(_xlfn.IFNA(_xll.PBD(HX578,"Deal Amount","","USD","",""),"N/A")),0))</f>
        <v/>
      </c>
      <c r="HY579" t="str" cm="1">
        <f t="array" ref="HY579">IF(HY571="","",IFERROR(VALUE(_xlfn.IFNA(_xll.PBD(HY578,"Deal Amount","","USD","",""),"N/A")),0))</f>
        <v/>
      </c>
      <c r="HZ579" t="str" cm="1">
        <f t="array" ref="HZ579">IF(HZ571="","",IFERROR(VALUE(_xlfn.IFNA(_xll.PBD(HZ578,"Deal Amount","","USD","",""),"N/A")),0))</f>
        <v/>
      </c>
      <c r="IA579" t="str" cm="1">
        <f t="array" ref="IA579">IF(IA571="","",IFERROR(VALUE(_xlfn.IFNA(_xll.PBD(IA578,"Deal Amount","","USD","",""),"N/A")),0))</f>
        <v/>
      </c>
      <c r="IB579" t="str" cm="1">
        <f t="array" ref="IB579">IF(IB571="","",IFERROR(VALUE(_xlfn.IFNA(_xll.PBD(IB578,"Deal Amount","","USD","",""),"N/A")),0))</f>
        <v/>
      </c>
      <c r="IC579" t="str" cm="1">
        <f t="array" ref="IC579">IF(IC571="","",IFERROR(VALUE(_xlfn.IFNA(_xll.PBD(IC578,"Deal Amount","","USD","",""),"N/A")),0))</f>
        <v/>
      </c>
      <c r="ID579" t="str" cm="1">
        <f t="array" ref="ID579">IF(ID571="","",IFERROR(VALUE(_xlfn.IFNA(_xll.PBD(ID578,"Deal Amount","","USD","",""),"N/A")),0))</f>
        <v/>
      </c>
      <c r="IE579" t="str" cm="1">
        <f t="array" ref="IE579">IF(IE571="","",IFERROR(VALUE(_xlfn.IFNA(_xll.PBD(IE578,"Deal Amount","","USD","",""),"N/A")),0))</f>
        <v/>
      </c>
    </row>
    <row r="580" spans="1:239" x14ac:dyDescent="0.2">
      <c r="B580" t="s">
        <v>2703</v>
      </c>
      <c r="C580" s="13" t="str" cm="1">
        <f t="array" aca="1" ref="C580" ca="1">IF(C571="","",_xlfn.IFNA(_xll.PBD(C578,"Deal Date","","USD","",""),"N/A"))</f>
        <v/>
      </c>
      <c r="D580" s="13" t="str" cm="1">
        <f t="array" ref="D580">IF(D571="","",_xlfn.IFNA(_xll.PBD(D578,"Deal Date","","USD","",""),"N/A"))</f>
        <v/>
      </c>
      <c r="E580" s="13" t="str" cm="1">
        <f t="array" ref="E580">IF(E571="","",_xlfn.IFNA(_xll.PBD(E578,"Deal Date","","USD","",""),"N/A"))</f>
        <v/>
      </c>
      <c r="F580" s="13" t="str" cm="1">
        <f t="array" ref="F580">IF(F571="","",_xlfn.IFNA(_xll.PBD(F578,"Deal Date","","USD","",""),"N/A"))</f>
        <v/>
      </c>
      <c r="G580" s="13" t="str" cm="1">
        <f t="array" ref="G580">IF(G571="","",_xlfn.IFNA(_xll.PBD(G578,"Deal Date","","USD","",""),"N/A"))</f>
        <v/>
      </c>
      <c r="H580" s="13" t="str" cm="1">
        <f t="array" ref="H580">IF(H571="","",_xlfn.IFNA(_xll.PBD(H578,"Deal Date","","USD","",""),"N/A"))</f>
        <v/>
      </c>
      <c r="I580" s="13" t="str" cm="1">
        <f t="array" ref="I580">IF(I571="","",_xlfn.IFNA(_xll.PBD(I578,"Deal Date","","USD","",""),"N/A"))</f>
        <v/>
      </c>
      <c r="J580" s="13" t="str" cm="1">
        <f t="array" ref="J580">IF(J571="","",_xlfn.IFNA(_xll.PBD(J578,"Deal Date","","USD","",""),"N/A"))</f>
        <v/>
      </c>
      <c r="K580" s="13" t="str" cm="1">
        <f t="array" ref="K580">IF(K571="","",_xlfn.IFNA(_xll.PBD(K578,"Deal Date","","USD","",""),"N/A"))</f>
        <v/>
      </c>
      <c r="L580" s="13" t="str" cm="1">
        <f t="array" ref="L580">IF(L571="","",_xlfn.IFNA(_xll.PBD(L578,"Deal Date","","USD","",""),"N/A"))</f>
        <v/>
      </c>
      <c r="M580" s="13" t="str" cm="1">
        <f t="array" ref="M580">IF(M571="","",_xlfn.IFNA(_xll.PBD(M578,"Deal Date","","USD","",""),"N/A"))</f>
        <v/>
      </c>
      <c r="N580" s="13" t="str" cm="1">
        <f t="array" ref="N580">IF(N571="","",_xlfn.IFNA(_xll.PBD(N578,"Deal Date","","USD","",""),"N/A"))</f>
        <v/>
      </c>
      <c r="O580" s="13" t="str" cm="1">
        <f t="array" ref="O580">IF(O571="","",_xlfn.IFNA(_xll.PBD(O578,"Deal Date","","USD","",""),"N/A"))</f>
        <v/>
      </c>
      <c r="P580" s="13" t="str" cm="1">
        <f t="array" ref="P580">IF(P571="","",_xlfn.IFNA(_xll.PBD(P578,"Deal Date","","USD","",""),"N/A"))</f>
        <v/>
      </c>
      <c r="Q580" s="13" t="str" cm="1">
        <f t="array" ref="Q580">IF(Q571="","",_xlfn.IFNA(_xll.PBD(Q578,"Deal Date","","USD","",""),"N/A"))</f>
        <v/>
      </c>
      <c r="R580" s="13" t="str" cm="1">
        <f t="array" ref="R580">IF(R571="","",_xlfn.IFNA(_xll.PBD(R578,"Deal Date","","USD","",""),"N/A"))</f>
        <v/>
      </c>
      <c r="S580" s="13" t="str" cm="1">
        <f t="array" ref="S580">IF(S571="","",_xlfn.IFNA(_xll.PBD(S578,"Deal Date","","USD","",""),"N/A"))</f>
        <v/>
      </c>
      <c r="T580" s="13" t="str" cm="1">
        <f t="array" ref="T580">IF(T571="","",_xlfn.IFNA(_xll.PBD(T578,"Deal Date","","USD","",""),"N/A"))</f>
        <v/>
      </c>
      <c r="U580" s="13" t="str" cm="1">
        <f t="array" ref="U580">IF(U571="","",_xlfn.IFNA(_xll.PBD(U578,"Deal Date","","USD","",""),"N/A"))</f>
        <v/>
      </c>
      <c r="V580" s="13" t="str" cm="1">
        <f t="array" ref="V580">IF(V571="","",_xlfn.IFNA(_xll.PBD(V578,"Deal Date","","USD","",""),"N/A"))</f>
        <v/>
      </c>
      <c r="W580" s="13" t="str" cm="1">
        <f t="array" ref="W580">IF(W571="","",_xlfn.IFNA(_xll.PBD(W578,"Deal Date","","USD","",""),"N/A"))</f>
        <v/>
      </c>
      <c r="X580" s="13" t="str" cm="1">
        <f t="array" ref="X580">IF(X571="","",_xlfn.IFNA(_xll.PBD(X578,"Deal Date","","USD","",""),"N/A"))</f>
        <v/>
      </c>
      <c r="Y580" s="13" t="str" cm="1">
        <f t="array" ref="Y580">IF(Y571="","",_xlfn.IFNA(_xll.PBD(Y578,"Deal Date","","USD","",""),"N/A"))</f>
        <v/>
      </c>
      <c r="Z580" s="13" t="str" cm="1">
        <f t="array" ref="Z580">IF(Z571="","",_xlfn.IFNA(_xll.PBD(Z578,"Deal Date","","USD","",""),"N/A"))</f>
        <v/>
      </c>
      <c r="AA580" s="13" t="str" cm="1">
        <f t="array" ref="AA580">IF(AA571="","",_xlfn.IFNA(_xll.PBD(AA578,"Deal Date","","USD","",""),"N/A"))</f>
        <v/>
      </c>
      <c r="AB580" s="13" t="str" cm="1">
        <f t="array" ref="AB580">IF(AB571="","",_xlfn.IFNA(_xll.PBD(AB578,"Deal Date","","USD","",""),"N/A"))</f>
        <v/>
      </c>
      <c r="AC580" s="13" t="str" cm="1">
        <f t="array" ref="AC580">IF(AC571="","",_xlfn.IFNA(_xll.PBD(AC578,"Deal Date","","USD","",""),"N/A"))</f>
        <v/>
      </c>
      <c r="AD580" s="13" t="str" cm="1">
        <f t="array" ref="AD580">IF(AD571="","",_xlfn.IFNA(_xll.PBD(AD578,"Deal Date","","USD","",""),"N/A"))</f>
        <v/>
      </c>
      <c r="AE580" s="13" t="str" cm="1">
        <f t="array" ref="AE580">IF(AE571="","",_xlfn.IFNA(_xll.PBD(AE578,"Deal Date","","USD","",""),"N/A"))</f>
        <v/>
      </c>
      <c r="AF580" s="13" t="str" cm="1">
        <f t="array" ref="AF580">IF(AF571="","",_xlfn.IFNA(_xll.PBD(AF578,"Deal Date","","USD","",""),"N/A"))</f>
        <v/>
      </c>
      <c r="AG580" s="13" t="str" cm="1">
        <f t="array" ref="AG580">IF(AG571="","",_xlfn.IFNA(_xll.PBD(AG578,"Deal Date","","USD","",""),"N/A"))</f>
        <v/>
      </c>
      <c r="AH580" s="13" t="str" cm="1">
        <f t="array" ref="AH580">IF(AH571="","",_xlfn.IFNA(_xll.PBD(AH578,"Deal Date","","USD","",""),"N/A"))</f>
        <v/>
      </c>
      <c r="AI580" s="13" t="str" cm="1">
        <f t="array" ref="AI580">IF(AI571="","",_xlfn.IFNA(_xll.PBD(AI578,"Deal Date","","USD","",""),"N/A"))</f>
        <v/>
      </c>
      <c r="AJ580" s="13" t="str" cm="1">
        <f t="array" ref="AJ580">IF(AJ571="","",_xlfn.IFNA(_xll.PBD(AJ578,"Deal Date","","USD","",""),"N/A"))</f>
        <v/>
      </c>
      <c r="AK580" s="13" t="str" cm="1">
        <f t="array" ref="AK580">IF(AK571="","",_xlfn.IFNA(_xll.PBD(AK578,"Deal Date","","USD","",""),"N/A"))</f>
        <v/>
      </c>
      <c r="AL580" s="13" t="str" cm="1">
        <f t="array" ref="AL580">IF(AL571="","",_xlfn.IFNA(_xll.PBD(AL578,"Deal Date","","USD","",""),"N/A"))</f>
        <v/>
      </c>
      <c r="AM580" s="13" t="str" cm="1">
        <f t="array" ref="AM580">IF(AM571="","",_xlfn.IFNA(_xll.PBD(AM578,"Deal Date","","USD","",""),"N/A"))</f>
        <v/>
      </c>
      <c r="AN580" s="13" t="str" cm="1">
        <f t="array" ref="AN580">IF(AN571="","",_xlfn.IFNA(_xll.PBD(AN578,"Deal Date","","USD","",""),"N/A"))</f>
        <v/>
      </c>
      <c r="AO580" s="13" t="str" cm="1">
        <f t="array" ref="AO580">IF(AO571="","",_xlfn.IFNA(_xll.PBD(AO578,"Deal Date","","USD","",""),"N/A"))</f>
        <v/>
      </c>
      <c r="AP580" s="13" t="str" cm="1">
        <f t="array" ref="AP580">IF(AP571="","",_xlfn.IFNA(_xll.PBD(AP578,"Deal Date","","USD","",""),"N/A"))</f>
        <v/>
      </c>
      <c r="AQ580" s="13" t="str" cm="1">
        <f t="array" ref="AQ580">IF(AQ571="","",_xlfn.IFNA(_xll.PBD(AQ578,"Deal Date","","USD","",""),"N/A"))</f>
        <v/>
      </c>
      <c r="AR580" s="13" t="str" cm="1">
        <f t="array" ref="AR580">IF(AR571="","",_xlfn.IFNA(_xll.PBD(AR578,"Deal Date","","USD","",""),"N/A"))</f>
        <v/>
      </c>
      <c r="AS580" s="13" t="str" cm="1">
        <f t="array" ref="AS580">IF(AS571="","",_xlfn.IFNA(_xll.PBD(AS578,"Deal Date","","USD","",""),"N/A"))</f>
        <v/>
      </c>
      <c r="AT580" s="13" t="str" cm="1">
        <f t="array" ref="AT580">IF(AT571="","",_xlfn.IFNA(_xll.PBD(AT578,"Deal Date","","USD","",""),"N/A"))</f>
        <v/>
      </c>
      <c r="AU580" s="13" t="str" cm="1">
        <f t="array" ref="AU580">IF(AU571="","",_xlfn.IFNA(_xll.PBD(AU578,"Deal Date","","USD","",""),"N/A"))</f>
        <v/>
      </c>
      <c r="AV580" s="13" t="str" cm="1">
        <f t="array" ref="AV580">IF(AV571="","",_xlfn.IFNA(_xll.PBD(AV578,"Deal Date","","USD","",""),"N/A"))</f>
        <v/>
      </c>
      <c r="AW580" s="13" t="str" cm="1">
        <f t="array" ref="AW580">IF(AW571="","",_xlfn.IFNA(_xll.PBD(AW578,"Deal Date","","USD","",""),"N/A"))</f>
        <v/>
      </c>
      <c r="AX580" s="13" t="str" cm="1">
        <f t="array" ref="AX580">IF(AX571="","",_xlfn.IFNA(_xll.PBD(AX578,"Deal Date","","USD","",""),"N/A"))</f>
        <v/>
      </c>
      <c r="AY580" s="13" t="str" cm="1">
        <f t="array" ref="AY580">IF(AY571="","",_xlfn.IFNA(_xll.PBD(AY578,"Deal Date","","USD","",""),"N/A"))</f>
        <v/>
      </c>
      <c r="AZ580" s="13" t="str" cm="1">
        <f t="array" ref="AZ580">IF(AZ571="","",_xlfn.IFNA(_xll.PBD(AZ578,"Deal Date","","USD","",""),"N/A"))</f>
        <v/>
      </c>
      <c r="BA580" s="13" t="str" cm="1">
        <f t="array" ref="BA580">IF(BA571="","",_xlfn.IFNA(_xll.PBD(BA578,"Deal Date","","USD","",""),"N/A"))</f>
        <v/>
      </c>
      <c r="BB580" s="13" t="str" cm="1">
        <f t="array" ref="BB580">IF(BB571="","",_xlfn.IFNA(_xll.PBD(BB578,"Deal Date","","USD","",""),"N/A"))</f>
        <v/>
      </c>
      <c r="BC580" s="13" t="str" cm="1">
        <f t="array" ref="BC580">IF(BC571="","",_xlfn.IFNA(_xll.PBD(BC578,"Deal Date","","USD","",""),"N/A"))</f>
        <v/>
      </c>
      <c r="BD580" s="13" t="str" cm="1">
        <f t="array" ref="BD580">IF(BD571="","",_xlfn.IFNA(_xll.PBD(BD578,"Deal Date","","USD","",""),"N/A"))</f>
        <v/>
      </c>
      <c r="BE580" s="13" t="str" cm="1">
        <f t="array" ref="BE580">IF(BE571="","",_xlfn.IFNA(_xll.PBD(BE578,"Deal Date","","USD","",""),"N/A"))</f>
        <v/>
      </c>
      <c r="BF580" s="13" t="str" cm="1">
        <f t="array" ref="BF580">IF(BF571="","",_xlfn.IFNA(_xll.PBD(BF578,"Deal Date","","USD","",""),"N/A"))</f>
        <v/>
      </c>
      <c r="BG580" s="13" t="str" cm="1">
        <f t="array" ref="BG580">IF(BG571="","",_xlfn.IFNA(_xll.PBD(BG578,"Deal Date","","USD","",""),"N/A"))</f>
        <v/>
      </c>
      <c r="BH580" s="13" t="str" cm="1">
        <f t="array" ref="BH580">IF(BH571="","",_xlfn.IFNA(_xll.PBD(BH578,"Deal Date","","USD","",""),"N/A"))</f>
        <v/>
      </c>
      <c r="BI580" s="13" t="str" cm="1">
        <f t="array" ref="BI580">IF(BI571="","",_xlfn.IFNA(_xll.PBD(BI578,"Deal Date","","USD","",""),"N/A"))</f>
        <v/>
      </c>
      <c r="BJ580" s="13" t="str" cm="1">
        <f t="array" ref="BJ580">IF(BJ571="","",_xlfn.IFNA(_xll.PBD(BJ578,"Deal Date","","USD","",""),"N/A"))</f>
        <v/>
      </c>
      <c r="BK580" s="13" t="str" cm="1">
        <f t="array" ref="BK580">IF(BK571="","",_xlfn.IFNA(_xll.PBD(BK578,"Deal Date","","USD","",""),"N/A"))</f>
        <v/>
      </c>
      <c r="BL580" s="13" t="str" cm="1">
        <f t="array" ref="BL580">IF(BL571="","",_xlfn.IFNA(_xll.PBD(BL578,"Deal Date","","USD","",""),"N/A"))</f>
        <v/>
      </c>
      <c r="BM580" s="13" t="str" cm="1">
        <f t="array" ref="BM580">IF(BM571="","",_xlfn.IFNA(_xll.PBD(BM578,"Deal Date","","USD","",""),"N/A"))</f>
        <v/>
      </c>
      <c r="BN580" s="13" t="str" cm="1">
        <f t="array" ref="BN580">IF(BN571="","",_xlfn.IFNA(_xll.PBD(BN578,"Deal Date","","USD","",""),"N/A"))</f>
        <v/>
      </c>
      <c r="BO580" s="13" t="str" cm="1">
        <f t="array" ref="BO580">IF(BO571="","",_xlfn.IFNA(_xll.PBD(BO578,"Deal Date","","USD","",""),"N/A"))</f>
        <v/>
      </c>
      <c r="BP580" s="13" t="str" cm="1">
        <f t="array" ref="BP580">IF(BP571="","",_xlfn.IFNA(_xll.PBD(BP578,"Deal Date","","USD","",""),"N/A"))</f>
        <v/>
      </c>
      <c r="BQ580" s="13" t="str" cm="1">
        <f t="array" ref="BQ580">IF(BQ571="","",_xlfn.IFNA(_xll.PBD(BQ578,"Deal Date","","USD","",""),"N/A"))</f>
        <v/>
      </c>
      <c r="BR580" s="13" t="str" cm="1">
        <f t="array" ref="BR580">IF(BR571="","",_xlfn.IFNA(_xll.PBD(BR578,"Deal Date","","USD","",""),"N/A"))</f>
        <v/>
      </c>
      <c r="BS580" s="13" t="str" cm="1">
        <f t="array" ref="BS580">IF(BS571="","",_xlfn.IFNA(_xll.PBD(BS578,"Deal Date","","USD","",""),"N/A"))</f>
        <v/>
      </c>
      <c r="BT580" s="13" t="str" cm="1">
        <f t="array" ref="BT580">IF(BT571="","",_xlfn.IFNA(_xll.PBD(BT578,"Deal Date","","USD","",""),"N/A"))</f>
        <v/>
      </c>
      <c r="BU580" s="13" t="str" cm="1">
        <f t="array" ref="BU580">IF(BU571="","",_xlfn.IFNA(_xll.PBD(BU578,"Deal Date","","USD","",""),"N/A"))</f>
        <v/>
      </c>
      <c r="BV580" s="13" t="str" cm="1">
        <f t="array" ref="BV580">IF(BV571="","",_xlfn.IFNA(_xll.PBD(BV578,"Deal Date","","USD","",""),"N/A"))</f>
        <v/>
      </c>
      <c r="BW580" s="13" t="str" cm="1">
        <f t="array" ref="BW580">IF(BW571="","",_xlfn.IFNA(_xll.PBD(BW578,"Deal Date","","USD","",""),"N/A"))</f>
        <v/>
      </c>
      <c r="BX580" s="13" t="str" cm="1">
        <f t="array" ref="BX580">IF(BX571="","",_xlfn.IFNA(_xll.PBD(BX578,"Deal Date","","USD","",""),"N/A"))</f>
        <v/>
      </c>
      <c r="BY580" s="13" t="str" cm="1">
        <f t="array" ref="BY580">IF(BY571="","",_xlfn.IFNA(_xll.PBD(BY578,"Deal Date","","USD","",""),"N/A"))</f>
        <v/>
      </c>
      <c r="BZ580" s="13" t="str" cm="1">
        <f t="array" ref="BZ580">IF(BZ571="","",_xlfn.IFNA(_xll.PBD(BZ578,"Deal Date","","USD","",""),"N/A"))</f>
        <v/>
      </c>
      <c r="CA580" s="13" t="str" cm="1">
        <f t="array" ref="CA580">IF(CA571="","",_xlfn.IFNA(_xll.PBD(CA578,"Deal Date","","USD","",""),"N/A"))</f>
        <v/>
      </c>
      <c r="CB580" s="13" t="str" cm="1">
        <f t="array" ref="CB580">IF(CB571="","",_xlfn.IFNA(_xll.PBD(CB578,"Deal Date","","USD","",""),"N/A"))</f>
        <v/>
      </c>
      <c r="CC580" s="13" t="str" cm="1">
        <f t="array" ref="CC580">IF(CC571="","",_xlfn.IFNA(_xll.PBD(CC578,"Deal Date","","USD","",""),"N/A"))</f>
        <v/>
      </c>
      <c r="CD580" s="13" t="str" cm="1">
        <f t="array" ref="CD580">IF(CD571="","",_xlfn.IFNA(_xll.PBD(CD578,"Deal Date","","USD","",""),"N/A"))</f>
        <v/>
      </c>
      <c r="CE580" s="13" t="str" cm="1">
        <f t="array" ref="CE580">IF(CE571="","",_xlfn.IFNA(_xll.PBD(CE578,"Deal Date","","USD","",""),"N/A"))</f>
        <v/>
      </c>
      <c r="CF580" s="13" t="str" cm="1">
        <f t="array" ref="CF580">IF(CF571="","",_xlfn.IFNA(_xll.PBD(CF578,"Deal Date","","USD","",""),"N/A"))</f>
        <v/>
      </c>
      <c r="CG580" s="13" t="str" cm="1">
        <f t="array" ref="CG580">IF(CG571="","",_xlfn.IFNA(_xll.PBD(CG578,"Deal Date","","USD","",""),"N/A"))</f>
        <v/>
      </c>
      <c r="CH580" s="13" t="str" cm="1">
        <f t="array" ref="CH580">IF(CH571="","",_xlfn.IFNA(_xll.PBD(CH578,"Deal Date","","USD","",""),"N/A"))</f>
        <v/>
      </c>
      <c r="CI580" s="13" t="str" cm="1">
        <f t="array" ref="CI580">IF(CI571="","",_xlfn.IFNA(_xll.PBD(CI578,"Deal Date","","USD","",""),"N/A"))</f>
        <v/>
      </c>
      <c r="CJ580" s="13" t="str" cm="1">
        <f t="array" ref="CJ580">IF(CJ571="","",_xlfn.IFNA(_xll.PBD(CJ578,"Deal Date","","USD","",""),"N/A"))</f>
        <v/>
      </c>
      <c r="CK580" s="13" t="str" cm="1">
        <f t="array" ref="CK580">IF(CK571="","",_xlfn.IFNA(_xll.PBD(CK578,"Deal Date","","USD","",""),"N/A"))</f>
        <v/>
      </c>
      <c r="CL580" s="13" t="str" cm="1">
        <f t="array" ref="CL580">IF(CL571="","",_xlfn.IFNA(_xll.PBD(CL578,"Deal Date","","USD","",""),"N/A"))</f>
        <v/>
      </c>
      <c r="CM580" s="13" t="str" cm="1">
        <f t="array" ref="CM580">IF(CM571="","",_xlfn.IFNA(_xll.PBD(CM578,"Deal Date","","USD","",""),"N/A"))</f>
        <v/>
      </c>
      <c r="CN580" s="13" t="str" cm="1">
        <f t="array" ref="CN580">IF(CN571="","",_xlfn.IFNA(_xll.PBD(CN578,"Deal Date","","USD","",""),"N/A"))</f>
        <v/>
      </c>
      <c r="CO580" s="13" t="str" cm="1">
        <f t="array" ref="CO580">IF(CO571="","",_xlfn.IFNA(_xll.PBD(CO578,"Deal Date","","USD","",""),"N/A"))</f>
        <v/>
      </c>
      <c r="CP580" s="13" t="str" cm="1">
        <f t="array" ref="CP580">IF(CP571="","",_xlfn.IFNA(_xll.PBD(CP578,"Deal Date","","USD","",""),"N/A"))</f>
        <v/>
      </c>
      <c r="CQ580" s="13" t="str" cm="1">
        <f t="array" ref="CQ580">IF(CQ571="","",_xlfn.IFNA(_xll.PBD(CQ578,"Deal Date","","USD","",""),"N/A"))</f>
        <v/>
      </c>
      <c r="CR580" s="13" t="str" cm="1">
        <f t="array" ref="CR580">IF(CR571="","",_xlfn.IFNA(_xll.PBD(CR578,"Deal Date","","USD","",""),"N/A"))</f>
        <v/>
      </c>
      <c r="CS580" s="13" t="str" cm="1">
        <f t="array" ref="CS580">IF(CS571="","",_xlfn.IFNA(_xll.PBD(CS578,"Deal Date","","USD","",""),"N/A"))</f>
        <v/>
      </c>
      <c r="CT580" s="13" t="str" cm="1">
        <f t="array" ref="CT580">IF(CT571="","",_xlfn.IFNA(_xll.PBD(CT578,"Deal Date","","USD","",""),"N/A"))</f>
        <v/>
      </c>
      <c r="CU580" s="13" t="str" cm="1">
        <f t="array" ref="CU580">IF(CU571="","",_xlfn.IFNA(_xll.PBD(CU578,"Deal Date","","USD","",""),"N/A"))</f>
        <v/>
      </c>
      <c r="CV580" s="13" t="str" cm="1">
        <f t="array" ref="CV580">IF(CV571="","",_xlfn.IFNA(_xll.PBD(CV578,"Deal Date","","USD","",""),"N/A"))</f>
        <v/>
      </c>
      <c r="CW580" s="13" t="str" cm="1">
        <f t="array" ref="CW580">IF(CW571="","",_xlfn.IFNA(_xll.PBD(CW578,"Deal Date","","USD","",""),"N/A"))</f>
        <v/>
      </c>
      <c r="CX580" s="13" t="str" cm="1">
        <f t="array" ref="CX580">IF(CX571="","",_xlfn.IFNA(_xll.PBD(CX578,"Deal Date","","USD","",""),"N/A"))</f>
        <v/>
      </c>
      <c r="CY580" s="13" t="str" cm="1">
        <f t="array" ref="CY580">IF(CY571="","",_xlfn.IFNA(_xll.PBD(CY578,"Deal Date","","USD","",""),"N/A"))</f>
        <v/>
      </c>
      <c r="CZ580" s="13" t="str" cm="1">
        <f t="array" ref="CZ580">IF(CZ571="","",_xlfn.IFNA(_xll.PBD(CZ578,"Deal Date","","USD","",""),"N/A"))</f>
        <v/>
      </c>
      <c r="DA580" s="13" t="str" cm="1">
        <f t="array" ref="DA580">IF(DA571="","",_xlfn.IFNA(_xll.PBD(DA578,"Deal Date","","USD","",""),"N/A"))</f>
        <v/>
      </c>
      <c r="DB580" s="13" t="str" cm="1">
        <f t="array" ref="DB580">IF(DB571="","",_xlfn.IFNA(_xll.PBD(DB578,"Deal Date","","USD","",""),"N/A"))</f>
        <v/>
      </c>
      <c r="DC580" s="13" t="str" cm="1">
        <f t="array" ref="DC580">IF(DC571="","",_xlfn.IFNA(_xll.PBD(DC578,"Deal Date","","USD","",""),"N/A"))</f>
        <v/>
      </c>
      <c r="DD580" s="13" t="str" cm="1">
        <f t="array" ref="DD580">IF(DD571="","",_xlfn.IFNA(_xll.PBD(DD578,"Deal Date","","USD","",""),"N/A"))</f>
        <v/>
      </c>
      <c r="DE580" s="13" t="str" cm="1">
        <f t="array" ref="DE580">IF(DE571="","",_xlfn.IFNA(_xll.PBD(DE578,"Deal Date","","USD","",""),"N/A"))</f>
        <v/>
      </c>
      <c r="DF580" s="13" t="str" cm="1">
        <f t="array" ref="DF580">IF(DF571="","",_xlfn.IFNA(_xll.PBD(DF578,"Deal Date","","USD","",""),"N/A"))</f>
        <v/>
      </c>
      <c r="DG580" s="13" t="str" cm="1">
        <f t="array" ref="DG580">IF(DG571="","",_xlfn.IFNA(_xll.PBD(DG578,"Deal Date","","USD","",""),"N/A"))</f>
        <v/>
      </c>
      <c r="DH580" s="13" t="str" cm="1">
        <f t="array" ref="DH580">IF(DH571="","",_xlfn.IFNA(_xll.PBD(DH578,"Deal Date","","USD","",""),"N/A"))</f>
        <v/>
      </c>
      <c r="DI580" s="13" t="str" cm="1">
        <f t="array" ref="DI580">IF(DI571="","",_xlfn.IFNA(_xll.PBD(DI578,"Deal Date","","USD","",""),"N/A"))</f>
        <v/>
      </c>
      <c r="DJ580" s="13" t="str" cm="1">
        <f t="array" ref="DJ580">IF(DJ571="","",_xlfn.IFNA(_xll.PBD(DJ578,"Deal Date","","USD","",""),"N/A"))</f>
        <v/>
      </c>
      <c r="DK580" s="13" t="str" cm="1">
        <f t="array" ref="DK580">IF(DK571="","",_xlfn.IFNA(_xll.PBD(DK578,"Deal Date","","USD","",""),"N/A"))</f>
        <v/>
      </c>
      <c r="DL580" s="13" t="str" cm="1">
        <f t="array" ref="DL580">IF(DL571="","",_xlfn.IFNA(_xll.PBD(DL578,"Deal Date","","USD","",""),"N/A"))</f>
        <v/>
      </c>
      <c r="DM580" s="13" t="str" cm="1">
        <f t="array" ref="DM580">IF(DM571="","",_xlfn.IFNA(_xll.PBD(DM578,"Deal Date","","USD","",""),"N/A"))</f>
        <v/>
      </c>
      <c r="DN580" s="13" t="str" cm="1">
        <f t="array" ref="DN580">IF(DN571="","",_xlfn.IFNA(_xll.PBD(DN578,"Deal Date","","USD","",""),"N/A"))</f>
        <v/>
      </c>
      <c r="DO580" s="13" t="str" cm="1">
        <f t="array" ref="DO580">IF(DO571="","",_xlfn.IFNA(_xll.PBD(DO578,"Deal Date","","USD","",""),"N/A"))</f>
        <v/>
      </c>
      <c r="DP580" s="13" t="str" cm="1">
        <f t="array" ref="DP580">IF(DP571="","",_xlfn.IFNA(_xll.PBD(DP578,"Deal Date","","USD","",""),"N/A"))</f>
        <v/>
      </c>
      <c r="DQ580" s="13" t="str" cm="1">
        <f t="array" ref="DQ580">IF(DQ571="","",_xlfn.IFNA(_xll.PBD(DQ578,"Deal Date","","USD","",""),"N/A"))</f>
        <v/>
      </c>
      <c r="DR580" s="13" t="str" cm="1">
        <f t="array" ref="DR580">IF(DR571="","",_xlfn.IFNA(_xll.PBD(DR578,"Deal Date","","USD","",""),"N/A"))</f>
        <v/>
      </c>
      <c r="DS580" s="13" t="str" cm="1">
        <f t="array" ref="DS580">IF(DS571="","",_xlfn.IFNA(_xll.PBD(DS578,"Deal Date","","USD","",""),"N/A"))</f>
        <v/>
      </c>
      <c r="DT580" s="13" t="str" cm="1">
        <f t="array" ref="DT580">IF(DT571="","",_xlfn.IFNA(_xll.PBD(DT578,"Deal Date","","USD","",""),"N/A"))</f>
        <v/>
      </c>
      <c r="DU580" s="13" t="str" cm="1">
        <f t="array" ref="DU580">IF(DU571="","",_xlfn.IFNA(_xll.PBD(DU578,"Deal Date","","USD","",""),"N/A"))</f>
        <v/>
      </c>
      <c r="DV580" s="13" t="str" cm="1">
        <f t="array" ref="DV580">IF(DV571="","",_xlfn.IFNA(_xll.PBD(DV578,"Deal Date","","USD","",""),"N/A"))</f>
        <v/>
      </c>
      <c r="DW580" s="13" t="str" cm="1">
        <f t="array" ref="DW580">IF(DW571="","",_xlfn.IFNA(_xll.PBD(DW578,"Deal Date","","USD","",""),"N/A"))</f>
        <v/>
      </c>
      <c r="DX580" s="13" t="str" cm="1">
        <f t="array" ref="DX580">IF(DX571="","",_xlfn.IFNA(_xll.PBD(DX578,"Deal Date","","USD","",""),"N/A"))</f>
        <v/>
      </c>
      <c r="DY580" s="13" t="str" cm="1">
        <f t="array" ref="DY580">IF(DY571="","",_xlfn.IFNA(_xll.PBD(DY578,"Deal Date","","USD","",""),"N/A"))</f>
        <v/>
      </c>
      <c r="DZ580" s="13" t="str" cm="1">
        <f t="array" ref="DZ580">IF(DZ571="","",_xlfn.IFNA(_xll.PBD(DZ578,"Deal Date","","USD","",""),"N/A"))</f>
        <v/>
      </c>
      <c r="EA580" s="13" t="str" cm="1">
        <f t="array" ref="EA580">IF(EA571="","",_xlfn.IFNA(_xll.PBD(EA578,"Deal Date","","USD","",""),"N/A"))</f>
        <v/>
      </c>
      <c r="EB580" s="13" t="str" cm="1">
        <f t="array" ref="EB580">IF(EB571="","",_xlfn.IFNA(_xll.PBD(EB578,"Deal Date","","USD","",""),"N/A"))</f>
        <v/>
      </c>
      <c r="EC580" s="13" t="str" cm="1">
        <f t="array" ref="EC580">IF(EC571="","",_xlfn.IFNA(_xll.PBD(EC578,"Deal Date","","USD","",""),"N/A"))</f>
        <v/>
      </c>
      <c r="ED580" s="13" t="str" cm="1">
        <f t="array" ref="ED580">IF(ED571="","",_xlfn.IFNA(_xll.PBD(ED578,"Deal Date","","USD","",""),"N/A"))</f>
        <v/>
      </c>
      <c r="EE580" s="13" t="str" cm="1">
        <f t="array" ref="EE580">IF(EE571="","",_xlfn.IFNA(_xll.PBD(EE578,"Deal Date","","USD","",""),"N/A"))</f>
        <v/>
      </c>
      <c r="EF580" s="13" t="str" cm="1">
        <f t="array" ref="EF580">IF(EF571="","",_xlfn.IFNA(_xll.PBD(EF578,"Deal Date","","USD","",""),"N/A"))</f>
        <v/>
      </c>
      <c r="EG580" s="13" t="str" cm="1">
        <f t="array" ref="EG580">IF(EG571="","",_xlfn.IFNA(_xll.PBD(EG578,"Deal Date","","USD","",""),"N/A"))</f>
        <v/>
      </c>
      <c r="EH580" s="13" t="str" cm="1">
        <f t="array" ref="EH580">IF(EH571="","",_xlfn.IFNA(_xll.PBD(EH578,"Deal Date","","USD","",""),"N/A"))</f>
        <v/>
      </c>
      <c r="EI580" s="13" t="str" cm="1">
        <f t="array" ref="EI580">IF(EI571="","",_xlfn.IFNA(_xll.PBD(EI578,"Deal Date","","USD","",""),"N/A"))</f>
        <v/>
      </c>
      <c r="EJ580" s="13" t="str" cm="1">
        <f t="array" ref="EJ580">IF(EJ571="","",_xlfn.IFNA(_xll.PBD(EJ578,"Deal Date","","USD","",""),"N/A"))</f>
        <v/>
      </c>
      <c r="EK580" s="13" t="str" cm="1">
        <f t="array" ref="EK580">IF(EK571="","",_xlfn.IFNA(_xll.PBD(EK578,"Deal Date","","USD","",""),"N/A"))</f>
        <v/>
      </c>
      <c r="EL580" s="13" t="str" cm="1">
        <f t="array" ref="EL580">IF(EL571="","",_xlfn.IFNA(_xll.PBD(EL578,"Deal Date","","USD","",""),"N/A"))</f>
        <v/>
      </c>
      <c r="EM580" s="13" t="str" cm="1">
        <f t="array" ref="EM580">IF(EM571="","",_xlfn.IFNA(_xll.PBD(EM578,"Deal Date","","USD","",""),"N/A"))</f>
        <v/>
      </c>
      <c r="EN580" s="13" t="str" cm="1">
        <f t="array" ref="EN580">IF(EN571="","",_xlfn.IFNA(_xll.PBD(EN578,"Deal Date","","USD","",""),"N/A"))</f>
        <v/>
      </c>
      <c r="EO580" s="13" t="str" cm="1">
        <f t="array" ref="EO580">IF(EO571="","",_xlfn.IFNA(_xll.PBD(EO578,"Deal Date","","USD","",""),"N/A"))</f>
        <v/>
      </c>
      <c r="EP580" s="13" t="str" cm="1">
        <f t="array" ref="EP580">IF(EP571="","",_xlfn.IFNA(_xll.PBD(EP578,"Deal Date","","USD","",""),"N/A"))</f>
        <v/>
      </c>
      <c r="EQ580" s="13" t="str" cm="1">
        <f t="array" ref="EQ580">IF(EQ571="","",_xlfn.IFNA(_xll.PBD(EQ578,"Deal Date","","USD","",""),"N/A"))</f>
        <v/>
      </c>
      <c r="ER580" s="13" t="str" cm="1">
        <f t="array" ref="ER580">IF(ER571="","",_xlfn.IFNA(_xll.PBD(ER578,"Deal Date","","USD","",""),"N/A"))</f>
        <v/>
      </c>
      <c r="ES580" s="13" t="str" cm="1">
        <f t="array" ref="ES580">IF(ES571="","",_xlfn.IFNA(_xll.PBD(ES578,"Deal Date","","USD","",""),"N/A"))</f>
        <v/>
      </c>
      <c r="ET580" s="13" t="str" cm="1">
        <f t="array" ref="ET580">IF(ET571="","",_xlfn.IFNA(_xll.PBD(ET578,"Deal Date","","USD","",""),"N/A"))</f>
        <v/>
      </c>
      <c r="EU580" s="13" t="str" cm="1">
        <f t="array" ref="EU580">IF(EU571="","",_xlfn.IFNA(_xll.PBD(EU578,"Deal Date","","USD","",""),"N/A"))</f>
        <v/>
      </c>
      <c r="EV580" s="13" t="str" cm="1">
        <f t="array" ref="EV580">IF(EV571="","",_xlfn.IFNA(_xll.PBD(EV578,"Deal Date","","USD","",""),"N/A"))</f>
        <v/>
      </c>
      <c r="EW580" s="13" t="str" cm="1">
        <f t="array" ref="EW580">IF(EW571="","",_xlfn.IFNA(_xll.PBD(EW578,"Deal Date","","USD","",""),"N/A"))</f>
        <v/>
      </c>
      <c r="EX580" s="13" t="str" cm="1">
        <f t="array" ref="EX580">IF(EX571="","",_xlfn.IFNA(_xll.PBD(EX578,"Deal Date","","USD","",""),"N/A"))</f>
        <v/>
      </c>
      <c r="EY580" s="13" t="str" cm="1">
        <f t="array" ref="EY580">IF(EY571="","",_xlfn.IFNA(_xll.PBD(EY578,"Deal Date","","USD","",""),"N/A"))</f>
        <v/>
      </c>
      <c r="EZ580" s="13" t="str" cm="1">
        <f t="array" ref="EZ580">IF(EZ571="","",_xlfn.IFNA(_xll.PBD(EZ578,"Deal Date","","USD","",""),"N/A"))</f>
        <v/>
      </c>
      <c r="FA580" s="13" t="str" cm="1">
        <f t="array" ref="FA580">IF(FA571="","",_xlfn.IFNA(_xll.PBD(FA578,"Deal Date","","USD","",""),"N/A"))</f>
        <v/>
      </c>
      <c r="FB580" s="13" t="str" cm="1">
        <f t="array" ref="FB580">IF(FB571="","",_xlfn.IFNA(_xll.PBD(FB578,"Deal Date","","USD","",""),"N/A"))</f>
        <v/>
      </c>
      <c r="FC580" s="13" t="str" cm="1">
        <f t="array" ref="FC580">IF(FC571="","",_xlfn.IFNA(_xll.PBD(FC578,"Deal Date","","USD","",""),"N/A"))</f>
        <v/>
      </c>
      <c r="FD580" s="13" t="str" cm="1">
        <f t="array" ref="FD580">IF(FD571="","",_xlfn.IFNA(_xll.PBD(FD578,"Deal Date","","USD","",""),"N/A"))</f>
        <v/>
      </c>
      <c r="FE580" s="13" t="str" cm="1">
        <f t="array" ref="FE580">IF(FE571="","",_xlfn.IFNA(_xll.PBD(FE578,"Deal Date","","USD","",""),"N/A"))</f>
        <v/>
      </c>
      <c r="FF580" s="13" t="str" cm="1">
        <f t="array" ref="FF580">IF(FF571="","",_xlfn.IFNA(_xll.PBD(FF578,"Deal Date","","USD","",""),"N/A"))</f>
        <v/>
      </c>
      <c r="FG580" s="13" t="str" cm="1">
        <f t="array" ref="FG580">IF(FG571="","",_xlfn.IFNA(_xll.PBD(FG578,"Deal Date","","USD","",""),"N/A"))</f>
        <v/>
      </c>
      <c r="FH580" s="13" t="str" cm="1">
        <f t="array" ref="FH580">IF(FH571="","",_xlfn.IFNA(_xll.PBD(FH578,"Deal Date","","USD","",""),"N/A"))</f>
        <v/>
      </c>
      <c r="FI580" s="13" t="str" cm="1">
        <f t="array" ref="FI580">IF(FI571="","",_xlfn.IFNA(_xll.PBD(FI578,"Deal Date","","USD","",""),"N/A"))</f>
        <v/>
      </c>
      <c r="FJ580" s="13" t="str" cm="1">
        <f t="array" ref="FJ580">IF(FJ571="","",_xlfn.IFNA(_xll.PBD(FJ578,"Deal Date","","USD","",""),"N/A"))</f>
        <v/>
      </c>
      <c r="FK580" s="13" t="str" cm="1">
        <f t="array" ref="FK580">IF(FK571="","",_xlfn.IFNA(_xll.PBD(FK578,"Deal Date","","USD","",""),"N/A"))</f>
        <v/>
      </c>
      <c r="FL580" s="13" t="str" cm="1">
        <f t="array" ref="FL580">IF(FL571="","",_xlfn.IFNA(_xll.PBD(FL578,"Deal Date","","USD","",""),"N/A"))</f>
        <v/>
      </c>
      <c r="FM580" s="13" t="str" cm="1">
        <f t="array" ref="FM580">IF(FM571="","",_xlfn.IFNA(_xll.PBD(FM578,"Deal Date","","USD","",""),"N/A"))</f>
        <v/>
      </c>
      <c r="FN580" s="13" t="str" cm="1">
        <f t="array" ref="FN580">IF(FN571="","",_xlfn.IFNA(_xll.PBD(FN578,"Deal Date","","USD","",""),"N/A"))</f>
        <v/>
      </c>
      <c r="FO580" s="13" t="str" cm="1">
        <f t="array" ref="FO580">IF(FO571="","",_xlfn.IFNA(_xll.PBD(FO578,"Deal Date","","USD","",""),"N/A"))</f>
        <v/>
      </c>
      <c r="FP580" s="13" t="str" cm="1">
        <f t="array" ref="FP580">IF(FP571="","",_xlfn.IFNA(_xll.PBD(FP578,"Deal Date","","USD","",""),"N/A"))</f>
        <v/>
      </c>
      <c r="FQ580" s="13" t="str" cm="1">
        <f t="array" ref="FQ580">IF(FQ571="","",_xlfn.IFNA(_xll.PBD(FQ578,"Deal Date","","USD","",""),"N/A"))</f>
        <v/>
      </c>
      <c r="FR580" s="13" t="str" cm="1">
        <f t="array" ref="FR580">IF(FR571="","",_xlfn.IFNA(_xll.PBD(FR578,"Deal Date","","USD","",""),"N/A"))</f>
        <v/>
      </c>
      <c r="FS580" s="13" t="str" cm="1">
        <f t="array" ref="FS580">IF(FS571="","",_xlfn.IFNA(_xll.PBD(FS578,"Deal Date","","USD","",""),"N/A"))</f>
        <v/>
      </c>
      <c r="FT580" s="13" t="str" cm="1">
        <f t="array" ref="FT580">IF(FT571="","",_xlfn.IFNA(_xll.PBD(FT578,"Deal Date","","USD","",""),"N/A"))</f>
        <v/>
      </c>
      <c r="FU580" s="13" t="str" cm="1">
        <f t="array" ref="FU580">IF(FU571="","",_xlfn.IFNA(_xll.PBD(FU578,"Deal Date","","USD","",""),"N/A"))</f>
        <v/>
      </c>
      <c r="FV580" s="13" t="str" cm="1">
        <f t="array" ref="FV580">IF(FV571="","",_xlfn.IFNA(_xll.PBD(FV578,"Deal Date","","USD","",""),"N/A"))</f>
        <v/>
      </c>
      <c r="FW580" s="13" t="str" cm="1">
        <f t="array" ref="FW580">IF(FW571="","",_xlfn.IFNA(_xll.PBD(FW578,"Deal Date","","USD","",""),"N/A"))</f>
        <v/>
      </c>
      <c r="FX580" s="13" t="str" cm="1">
        <f t="array" ref="FX580">IF(FX571="","",_xlfn.IFNA(_xll.PBD(FX578,"Deal Date","","USD","",""),"N/A"))</f>
        <v/>
      </c>
      <c r="FY580" s="13" t="str" cm="1">
        <f t="array" ref="FY580">IF(FY571="","",_xlfn.IFNA(_xll.PBD(FY578,"Deal Date","","USD","",""),"N/A"))</f>
        <v/>
      </c>
      <c r="FZ580" s="13" t="str" cm="1">
        <f t="array" ref="FZ580">IF(FZ571="","",_xlfn.IFNA(_xll.PBD(FZ578,"Deal Date","","USD","",""),"N/A"))</f>
        <v/>
      </c>
      <c r="GA580" s="13" t="str" cm="1">
        <f t="array" ref="GA580">IF(GA571="","",_xlfn.IFNA(_xll.PBD(GA578,"Deal Date","","USD","",""),"N/A"))</f>
        <v/>
      </c>
      <c r="GB580" s="13" t="str" cm="1">
        <f t="array" ref="GB580">IF(GB571="","",_xlfn.IFNA(_xll.PBD(GB578,"Deal Date","","USD","",""),"N/A"))</f>
        <v/>
      </c>
      <c r="GC580" s="13" t="str" cm="1">
        <f t="array" ref="GC580">IF(GC571="","",_xlfn.IFNA(_xll.PBD(GC578,"Deal Date","","USD","",""),"N/A"))</f>
        <v/>
      </c>
      <c r="GD580" s="13" t="str" cm="1">
        <f t="array" ref="GD580">IF(GD571="","",_xlfn.IFNA(_xll.PBD(GD578,"Deal Date","","USD","",""),"N/A"))</f>
        <v/>
      </c>
      <c r="GE580" s="13" t="str" cm="1">
        <f t="array" ref="GE580">IF(GE571="","",_xlfn.IFNA(_xll.PBD(GE578,"Deal Date","","USD","",""),"N/A"))</f>
        <v/>
      </c>
      <c r="GF580" s="13" t="str" cm="1">
        <f t="array" ref="GF580">IF(GF571="","",_xlfn.IFNA(_xll.PBD(GF578,"Deal Date","","USD","",""),"N/A"))</f>
        <v/>
      </c>
      <c r="GG580" s="13" t="str" cm="1">
        <f t="array" ref="GG580">IF(GG571="","",_xlfn.IFNA(_xll.PBD(GG578,"Deal Date","","USD","",""),"N/A"))</f>
        <v/>
      </c>
      <c r="GH580" s="13" t="str" cm="1">
        <f t="array" ref="GH580">IF(GH571="","",_xlfn.IFNA(_xll.PBD(GH578,"Deal Date","","USD","",""),"N/A"))</f>
        <v/>
      </c>
      <c r="GI580" s="13" t="str" cm="1">
        <f t="array" ref="GI580">IF(GI571="","",_xlfn.IFNA(_xll.PBD(GI578,"Deal Date","","USD","",""),"N/A"))</f>
        <v/>
      </c>
      <c r="GJ580" s="13" t="str" cm="1">
        <f t="array" ref="GJ580">IF(GJ571="","",_xlfn.IFNA(_xll.PBD(GJ578,"Deal Date","","USD","",""),"N/A"))</f>
        <v/>
      </c>
      <c r="GK580" s="13" t="str" cm="1">
        <f t="array" ref="GK580">IF(GK571="","",_xlfn.IFNA(_xll.PBD(GK578,"Deal Date","","USD","",""),"N/A"))</f>
        <v/>
      </c>
      <c r="GL580" s="13" t="str" cm="1">
        <f t="array" ref="GL580">IF(GL571="","",_xlfn.IFNA(_xll.PBD(GL578,"Deal Date","","USD","",""),"N/A"))</f>
        <v/>
      </c>
      <c r="GM580" s="13" t="str" cm="1">
        <f t="array" ref="GM580">IF(GM571="","",_xlfn.IFNA(_xll.PBD(GM578,"Deal Date","","USD","",""),"N/A"))</f>
        <v/>
      </c>
      <c r="GN580" s="13" t="str" cm="1">
        <f t="array" ref="GN580">IF(GN571="","",_xlfn.IFNA(_xll.PBD(GN578,"Deal Date","","USD","",""),"N/A"))</f>
        <v/>
      </c>
      <c r="GO580" s="13" t="str" cm="1">
        <f t="array" ref="GO580">IF(GO571="","",_xlfn.IFNA(_xll.PBD(GO578,"Deal Date","","USD","",""),"N/A"))</f>
        <v/>
      </c>
      <c r="GP580" s="13" t="str" cm="1">
        <f t="array" ref="GP580">IF(GP571="","",_xlfn.IFNA(_xll.PBD(GP578,"Deal Date","","USD","",""),"N/A"))</f>
        <v/>
      </c>
      <c r="GQ580" s="13" t="str" cm="1">
        <f t="array" ref="GQ580">IF(GQ571="","",_xlfn.IFNA(_xll.PBD(GQ578,"Deal Date","","USD","",""),"N/A"))</f>
        <v/>
      </c>
      <c r="GR580" s="13" t="str" cm="1">
        <f t="array" ref="GR580">IF(GR571="","",_xlfn.IFNA(_xll.PBD(GR578,"Deal Date","","USD","",""),"N/A"))</f>
        <v/>
      </c>
      <c r="GS580" s="13" t="str" cm="1">
        <f t="array" ref="GS580">IF(GS571="","",_xlfn.IFNA(_xll.PBD(GS578,"Deal Date","","USD","",""),"N/A"))</f>
        <v/>
      </c>
      <c r="GT580" s="13" t="str" cm="1">
        <f t="array" ref="GT580">IF(GT571="","",_xlfn.IFNA(_xll.PBD(GT578,"Deal Date","","USD","",""),"N/A"))</f>
        <v/>
      </c>
      <c r="GU580" s="13" t="str" cm="1">
        <f t="array" ref="GU580">IF(GU571="","",_xlfn.IFNA(_xll.PBD(GU578,"Deal Date","","USD","",""),"N/A"))</f>
        <v/>
      </c>
      <c r="GV580" s="13" t="str" cm="1">
        <f t="array" ref="GV580">IF(GV571="","",_xlfn.IFNA(_xll.PBD(GV578,"Deal Date","","USD","",""),"N/A"))</f>
        <v/>
      </c>
      <c r="GW580" s="13" t="str" cm="1">
        <f t="array" ref="GW580">IF(GW571="","",_xlfn.IFNA(_xll.PBD(GW578,"Deal Date","","USD","",""),"N/A"))</f>
        <v/>
      </c>
      <c r="GX580" s="13" t="str" cm="1">
        <f t="array" ref="GX580">IF(GX571="","",_xlfn.IFNA(_xll.PBD(GX578,"Deal Date","","USD","",""),"N/A"))</f>
        <v/>
      </c>
      <c r="GY580" s="13" t="str" cm="1">
        <f t="array" ref="GY580">IF(GY571="","",_xlfn.IFNA(_xll.PBD(GY578,"Deal Date","","USD","",""),"N/A"))</f>
        <v/>
      </c>
      <c r="GZ580" s="13" t="str" cm="1">
        <f t="array" ref="GZ580">IF(GZ571="","",_xlfn.IFNA(_xll.PBD(GZ578,"Deal Date","","USD","",""),"N/A"))</f>
        <v/>
      </c>
      <c r="HA580" s="13" t="str" cm="1">
        <f t="array" ref="HA580">IF(HA571="","",_xlfn.IFNA(_xll.PBD(HA578,"Deal Date","","USD","",""),"N/A"))</f>
        <v/>
      </c>
      <c r="HB580" s="13" t="str" cm="1">
        <f t="array" ref="HB580">IF(HB571="","",_xlfn.IFNA(_xll.PBD(HB578,"Deal Date","","USD","",""),"N/A"))</f>
        <v/>
      </c>
      <c r="HC580" s="13" t="str" cm="1">
        <f t="array" ref="HC580">IF(HC571="","",_xlfn.IFNA(_xll.PBD(HC578,"Deal Date","","USD","",""),"N/A"))</f>
        <v/>
      </c>
      <c r="HD580" s="13" t="str" cm="1">
        <f t="array" ref="HD580">IF(HD571="","",_xlfn.IFNA(_xll.PBD(HD578,"Deal Date","","USD","",""),"N/A"))</f>
        <v/>
      </c>
      <c r="HE580" s="13" t="str" cm="1">
        <f t="array" ref="HE580">IF(HE571="","",_xlfn.IFNA(_xll.PBD(HE578,"Deal Date","","USD","",""),"N/A"))</f>
        <v/>
      </c>
      <c r="HF580" s="13" t="str" cm="1">
        <f t="array" ref="HF580">IF(HF571="","",_xlfn.IFNA(_xll.PBD(HF578,"Deal Date","","USD","",""),"N/A"))</f>
        <v/>
      </c>
      <c r="HG580" s="13" t="str" cm="1">
        <f t="array" ref="HG580">IF(HG571="","",_xlfn.IFNA(_xll.PBD(HG578,"Deal Date","","USD","",""),"N/A"))</f>
        <v/>
      </c>
      <c r="HH580" s="13" t="str" cm="1">
        <f t="array" ref="HH580">IF(HH571="","",_xlfn.IFNA(_xll.PBD(HH578,"Deal Date","","USD","",""),"N/A"))</f>
        <v/>
      </c>
      <c r="HI580" s="13" t="str" cm="1">
        <f t="array" ref="HI580">IF(HI571="","",_xlfn.IFNA(_xll.PBD(HI578,"Deal Date","","USD","",""),"N/A"))</f>
        <v/>
      </c>
      <c r="HJ580" s="13" t="str" cm="1">
        <f t="array" ref="HJ580">IF(HJ571="","",_xlfn.IFNA(_xll.PBD(HJ578,"Deal Date","","USD","",""),"N/A"))</f>
        <v/>
      </c>
      <c r="HK580" s="13" t="str" cm="1">
        <f t="array" ref="HK580">IF(HK571="","",_xlfn.IFNA(_xll.PBD(HK578,"Deal Date","","USD","",""),"N/A"))</f>
        <v/>
      </c>
      <c r="HL580" s="13" t="str" cm="1">
        <f t="array" ref="HL580">IF(HL571="","",_xlfn.IFNA(_xll.PBD(HL578,"Deal Date","","USD","",""),"N/A"))</f>
        <v/>
      </c>
      <c r="HM580" s="13" t="str" cm="1">
        <f t="array" ref="HM580">IF(HM571="","",_xlfn.IFNA(_xll.PBD(HM578,"Deal Date","","USD","",""),"N/A"))</f>
        <v/>
      </c>
      <c r="HN580" s="13" t="str" cm="1">
        <f t="array" ref="HN580">IF(HN571="","",_xlfn.IFNA(_xll.PBD(HN578,"Deal Date","","USD","",""),"N/A"))</f>
        <v/>
      </c>
      <c r="HO580" s="13" t="str" cm="1">
        <f t="array" ref="HO580">IF(HO571="","",_xlfn.IFNA(_xll.PBD(HO578,"Deal Date","","USD","",""),"N/A"))</f>
        <v/>
      </c>
      <c r="HP580" s="13" t="str" cm="1">
        <f t="array" ref="HP580">IF(HP571="","",_xlfn.IFNA(_xll.PBD(HP578,"Deal Date","","USD","",""),"N/A"))</f>
        <v/>
      </c>
      <c r="HQ580" s="13" t="str" cm="1">
        <f t="array" ref="HQ580">IF(HQ571="","",_xlfn.IFNA(_xll.PBD(HQ578,"Deal Date","","USD","",""),"N/A"))</f>
        <v/>
      </c>
      <c r="HR580" s="13" t="str" cm="1">
        <f t="array" ref="HR580">IF(HR571="","",_xlfn.IFNA(_xll.PBD(HR578,"Deal Date","","USD","",""),"N/A"))</f>
        <v/>
      </c>
      <c r="HS580" s="13" t="str" cm="1">
        <f t="array" ref="HS580">IF(HS571="","",_xlfn.IFNA(_xll.PBD(HS578,"Deal Date","","USD","",""),"N/A"))</f>
        <v/>
      </c>
      <c r="HT580" s="13" t="str" cm="1">
        <f t="array" ref="HT580">IF(HT571="","",_xlfn.IFNA(_xll.PBD(HT578,"Deal Date","","USD","",""),"N/A"))</f>
        <v/>
      </c>
      <c r="HU580" s="13" t="str" cm="1">
        <f t="array" ref="HU580">IF(HU571="","",_xlfn.IFNA(_xll.PBD(HU578,"Deal Date","","USD","",""),"N/A"))</f>
        <v/>
      </c>
      <c r="HV580" s="13" t="str" cm="1">
        <f t="array" ref="HV580">IF(HV571="","",_xlfn.IFNA(_xll.PBD(HV578,"Deal Date","","USD","",""),"N/A"))</f>
        <v/>
      </c>
      <c r="HW580" s="13" t="str" cm="1">
        <f t="array" ref="HW580">IF(HW571="","",_xlfn.IFNA(_xll.PBD(HW578,"Deal Date","","USD","",""),"N/A"))</f>
        <v/>
      </c>
      <c r="HX580" s="13" t="str" cm="1">
        <f t="array" ref="HX580">IF(HX571="","",_xlfn.IFNA(_xll.PBD(HX578,"Deal Date","","USD","",""),"N/A"))</f>
        <v/>
      </c>
      <c r="HY580" s="13" t="str" cm="1">
        <f t="array" ref="HY580">IF(HY571="","",_xlfn.IFNA(_xll.PBD(HY578,"Deal Date","","USD","",""),"N/A"))</f>
        <v/>
      </c>
      <c r="HZ580" s="13" t="str" cm="1">
        <f t="array" ref="HZ580">IF(HZ571="","",_xlfn.IFNA(_xll.PBD(HZ578,"Deal Date","","USD","",""),"N/A"))</f>
        <v/>
      </c>
      <c r="IA580" s="13" t="str" cm="1">
        <f t="array" ref="IA580">IF(IA571="","",_xlfn.IFNA(_xll.PBD(IA578,"Deal Date","","USD","",""),"N/A"))</f>
        <v/>
      </c>
      <c r="IB580" s="13" t="str" cm="1">
        <f t="array" ref="IB580">IF(IB571="","",_xlfn.IFNA(_xll.PBD(IB578,"Deal Date","","USD","",""),"N/A"))</f>
        <v/>
      </c>
      <c r="IC580" s="13" t="str" cm="1">
        <f t="array" ref="IC580">IF(IC571="","",_xlfn.IFNA(_xll.PBD(IC578,"Deal Date","","USD","",""),"N/A"))</f>
        <v/>
      </c>
      <c r="ID580" s="13" t="str" cm="1">
        <f t="array" ref="ID580">IF(ID571="","",_xlfn.IFNA(_xll.PBD(ID578,"Deal Date","","USD","",""),"N/A"))</f>
        <v/>
      </c>
      <c r="IE580" s="13" t="str" cm="1">
        <f t="array" ref="IE580">IF(IE571="","",_xlfn.IFNA(_xll.PBD(IE578,"Deal Date","","USD","",""),"N/A"))</f>
        <v/>
      </c>
    </row>
    <row r="581" spans="1:239" x14ac:dyDescent="0.2">
      <c r="B581" t="s">
        <v>2715</v>
      </c>
      <c r="C581" t="str">
        <f ca="1">IF(C571="","",C574*2 + C577)</f>
        <v/>
      </c>
      <c r="D581" t="str">
        <f t="shared" ref="D581:BO581" si="4028">IF(D571="","",D574*2 + D577)</f>
        <v/>
      </c>
      <c r="E581" t="str">
        <f t="shared" si="4028"/>
        <v/>
      </c>
      <c r="F581" t="str">
        <f t="shared" si="4028"/>
        <v/>
      </c>
      <c r="G581" t="str">
        <f t="shared" si="4028"/>
        <v/>
      </c>
      <c r="H581" t="str">
        <f t="shared" si="4028"/>
        <v/>
      </c>
      <c r="I581" t="str">
        <f t="shared" si="4028"/>
        <v/>
      </c>
      <c r="J581" t="str">
        <f t="shared" si="4028"/>
        <v/>
      </c>
      <c r="K581" t="str">
        <f t="shared" si="4028"/>
        <v/>
      </c>
      <c r="L581" t="str">
        <f t="shared" si="4028"/>
        <v/>
      </c>
      <c r="M581" t="str">
        <f t="shared" si="4028"/>
        <v/>
      </c>
      <c r="N581" t="str">
        <f t="shared" si="4028"/>
        <v/>
      </c>
      <c r="O581" t="str">
        <f t="shared" si="4028"/>
        <v/>
      </c>
      <c r="P581" t="str">
        <f t="shared" si="4028"/>
        <v/>
      </c>
      <c r="Q581" t="str">
        <f t="shared" si="4028"/>
        <v/>
      </c>
      <c r="R581" t="str">
        <f t="shared" si="4028"/>
        <v/>
      </c>
      <c r="S581" t="str">
        <f t="shared" si="4028"/>
        <v/>
      </c>
      <c r="T581" t="str">
        <f t="shared" si="4028"/>
        <v/>
      </c>
      <c r="U581" t="str">
        <f t="shared" si="4028"/>
        <v/>
      </c>
      <c r="V581" t="str">
        <f t="shared" si="4028"/>
        <v/>
      </c>
      <c r="W581" t="str">
        <f t="shared" si="4028"/>
        <v/>
      </c>
      <c r="X581" t="str">
        <f t="shared" si="4028"/>
        <v/>
      </c>
      <c r="Y581" t="str">
        <f t="shared" si="4028"/>
        <v/>
      </c>
      <c r="Z581" t="str">
        <f t="shared" si="4028"/>
        <v/>
      </c>
      <c r="AA581" t="str">
        <f t="shared" si="4028"/>
        <v/>
      </c>
      <c r="AB581" t="str">
        <f t="shared" si="4028"/>
        <v/>
      </c>
      <c r="AC581" t="str">
        <f t="shared" si="4028"/>
        <v/>
      </c>
      <c r="AD581" t="str">
        <f t="shared" si="4028"/>
        <v/>
      </c>
      <c r="AE581" t="str">
        <f t="shared" si="4028"/>
        <v/>
      </c>
      <c r="AF581" t="str">
        <f t="shared" si="4028"/>
        <v/>
      </c>
      <c r="AG581" t="str">
        <f t="shared" si="4028"/>
        <v/>
      </c>
      <c r="AH581" t="str">
        <f t="shared" si="4028"/>
        <v/>
      </c>
      <c r="AI581" t="str">
        <f t="shared" si="4028"/>
        <v/>
      </c>
      <c r="AJ581" t="str">
        <f t="shared" si="4028"/>
        <v/>
      </c>
      <c r="AK581" t="str">
        <f t="shared" si="4028"/>
        <v/>
      </c>
      <c r="AL581" t="str">
        <f t="shared" si="4028"/>
        <v/>
      </c>
      <c r="AM581" t="str">
        <f t="shared" si="4028"/>
        <v/>
      </c>
      <c r="AN581" t="str">
        <f t="shared" si="4028"/>
        <v/>
      </c>
      <c r="AO581" t="str">
        <f t="shared" si="4028"/>
        <v/>
      </c>
      <c r="AP581" t="str">
        <f t="shared" si="4028"/>
        <v/>
      </c>
      <c r="AQ581" t="str">
        <f t="shared" si="4028"/>
        <v/>
      </c>
      <c r="AR581" t="str">
        <f t="shared" si="4028"/>
        <v/>
      </c>
      <c r="AS581" t="str">
        <f t="shared" si="4028"/>
        <v/>
      </c>
      <c r="AT581" t="str">
        <f t="shared" si="4028"/>
        <v/>
      </c>
      <c r="AU581" t="str">
        <f t="shared" si="4028"/>
        <v/>
      </c>
      <c r="AV581" t="str">
        <f t="shared" si="4028"/>
        <v/>
      </c>
      <c r="AW581" t="str">
        <f t="shared" si="4028"/>
        <v/>
      </c>
      <c r="AX581" t="str">
        <f t="shared" si="4028"/>
        <v/>
      </c>
      <c r="AY581" t="str">
        <f t="shared" si="4028"/>
        <v/>
      </c>
      <c r="AZ581" t="str">
        <f t="shared" si="4028"/>
        <v/>
      </c>
      <c r="BA581" t="str">
        <f t="shared" si="4028"/>
        <v/>
      </c>
      <c r="BB581" t="str">
        <f t="shared" si="4028"/>
        <v/>
      </c>
      <c r="BC581" t="str">
        <f t="shared" si="4028"/>
        <v/>
      </c>
      <c r="BD581" t="str">
        <f t="shared" si="4028"/>
        <v/>
      </c>
      <c r="BE581" t="str">
        <f t="shared" si="4028"/>
        <v/>
      </c>
      <c r="BF581" t="str">
        <f t="shared" si="4028"/>
        <v/>
      </c>
      <c r="BG581" t="str">
        <f t="shared" si="4028"/>
        <v/>
      </c>
      <c r="BH581" t="str">
        <f t="shared" si="4028"/>
        <v/>
      </c>
      <c r="BI581" t="str">
        <f t="shared" si="4028"/>
        <v/>
      </c>
      <c r="BJ581" t="str">
        <f t="shared" si="4028"/>
        <v/>
      </c>
      <c r="BK581" t="str">
        <f t="shared" si="4028"/>
        <v/>
      </c>
      <c r="BL581" t="str">
        <f t="shared" si="4028"/>
        <v/>
      </c>
      <c r="BM581" t="str">
        <f t="shared" si="4028"/>
        <v/>
      </c>
      <c r="BN581" t="str">
        <f t="shared" si="4028"/>
        <v/>
      </c>
      <c r="BO581" t="str">
        <f t="shared" si="4028"/>
        <v/>
      </c>
      <c r="BP581" t="str">
        <f t="shared" ref="BP581:EA581" si="4029">IF(BP571="","",BP574*2 + BP577)</f>
        <v/>
      </c>
      <c r="BQ581" t="str">
        <f t="shared" si="4029"/>
        <v/>
      </c>
      <c r="BR581" t="str">
        <f t="shared" si="4029"/>
        <v/>
      </c>
      <c r="BS581" t="str">
        <f t="shared" si="4029"/>
        <v/>
      </c>
      <c r="BT581" t="str">
        <f t="shared" si="4029"/>
        <v/>
      </c>
      <c r="BU581" t="str">
        <f t="shared" si="4029"/>
        <v/>
      </c>
      <c r="BV581" t="str">
        <f t="shared" si="4029"/>
        <v/>
      </c>
      <c r="BW581" t="str">
        <f t="shared" si="4029"/>
        <v/>
      </c>
      <c r="BX581" t="str">
        <f t="shared" si="4029"/>
        <v/>
      </c>
      <c r="BY581" t="str">
        <f t="shared" si="4029"/>
        <v/>
      </c>
      <c r="BZ581" t="str">
        <f t="shared" si="4029"/>
        <v/>
      </c>
      <c r="CA581" t="str">
        <f t="shared" si="4029"/>
        <v/>
      </c>
      <c r="CB581" t="str">
        <f t="shared" si="4029"/>
        <v/>
      </c>
      <c r="CC581" t="str">
        <f t="shared" si="4029"/>
        <v/>
      </c>
      <c r="CD581" t="str">
        <f t="shared" si="4029"/>
        <v/>
      </c>
      <c r="CE581" t="str">
        <f t="shared" si="4029"/>
        <v/>
      </c>
      <c r="CF581" t="str">
        <f t="shared" si="4029"/>
        <v/>
      </c>
      <c r="CG581" t="str">
        <f t="shared" si="4029"/>
        <v/>
      </c>
      <c r="CH581" t="str">
        <f t="shared" si="4029"/>
        <v/>
      </c>
      <c r="CI581" t="str">
        <f t="shared" si="4029"/>
        <v/>
      </c>
      <c r="CJ581" t="str">
        <f t="shared" si="4029"/>
        <v/>
      </c>
      <c r="CK581" t="str">
        <f t="shared" si="4029"/>
        <v/>
      </c>
      <c r="CL581" t="str">
        <f t="shared" si="4029"/>
        <v/>
      </c>
      <c r="CM581" t="str">
        <f t="shared" si="4029"/>
        <v/>
      </c>
      <c r="CN581" t="str">
        <f t="shared" si="4029"/>
        <v/>
      </c>
      <c r="CO581" t="str">
        <f t="shared" si="4029"/>
        <v/>
      </c>
      <c r="CP581" t="str">
        <f t="shared" si="4029"/>
        <v/>
      </c>
      <c r="CQ581" t="str">
        <f t="shared" si="4029"/>
        <v/>
      </c>
      <c r="CR581" t="str">
        <f t="shared" si="4029"/>
        <v/>
      </c>
      <c r="CS581" t="str">
        <f t="shared" si="4029"/>
        <v/>
      </c>
      <c r="CT581" t="str">
        <f t="shared" si="4029"/>
        <v/>
      </c>
      <c r="CU581" t="str">
        <f t="shared" si="4029"/>
        <v/>
      </c>
      <c r="CV581" t="str">
        <f t="shared" si="4029"/>
        <v/>
      </c>
      <c r="CW581" t="str">
        <f t="shared" si="4029"/>
        <v/>
      </c>
      <c r="CX581" t="str">
        <f t="shared" si="4029"/>
        <v/>
      </c>
      <c r="CY581" t="str">
        <f t="shared" si="4029"/>
        <v/>
      </c>
      <c r="CZ581" t="str">
        <f t="shared" si="4029"/>
        <v/>
      </c>
      <c r="DA581" t="str">
        <f t="shared" si="4029"/>
        <v/>
      </c>
      <c r="DB581" t="str">
        <f t="shared" si="4029"/>
        <v/>
      </c>
      <c r="DC581" t="str">
        <f t="shared" si="4029"/>
        <v/>
      </c>
      <c r="DD581" t="str">
        <f t="shared" si="4029"/>
        <v/>
      </c>
      <c r="DE581" t="str">
        <f t="shared" si="4029"/>
        <v/>
      </c>
      <c r="DF581" t="str">
        <f t="shared" si="4029"/>
        <v/>
      </c>
      <c r="DG581" t="str">
        <f t="shared" si="4029"/>
        <v/>
      </c>
      <c r="DH581" t="str">
        <f t="shared" si="4029"/>
        <v/>
      </c>
      <c r="DI581" t="str">
        <f t="shared" si="4029"/>
        <v/>
      </c>
      <c r="DJ581" t="str">
        <f t="shared" si="4029"/>
        <v/>
      </c>
      <c r="DK581" t="str">
        <f t="shared" si="4029"/>
        <v/>
      </c>
      <c r="DL581" t="str">
        <f t="shared" si="4029"/>
        <v/>
      </c>
      <c r="DM581" t="str">
        <f t="shared" si="4029"/>
        <v/>
      </c>
      <c r="DN581" t="str">
        <f t="shared" si="4029"/>
        <v/>
      </c>
      <c r="DO581" t="str">
        <f t="shared" si="4029"/>
        <v/>
      </c>
      <c r="DP581" t="str">
        <f t="shared" si="4029"/>
        <v/>
      </c>
      <c r="DQ581" t="str">
        <f t="shared" si="4029"/>
        <v/>
      </c>
      <c r="DR581" t="str">
        <f t="shared" si="4029"/>
        <v/>
      </c>
      <c r="DS581" t="str">
        <f t="shared" si="4029"/>
        <v/>
      </c>
      <c r="DT581" t="str">
        <f t="shared" si="4029"/>
        <v/>
      </c>
      <c r="DU581" t="str">
        <f t="shared" si="4029"/>
        <v/>
      </c>
      <c r="DV581" t="str">
        <f t="shared" si="4029"/>
        <v/>
      </c>
      <c r="DW581" t="str">
        <f t="shared" si="4029"/>
        <v/>
      </c>
      <c r="DX581" t="str">
        <f t="shared" si="4029"/>
        <v/>
      </c>
      <c r="DY581" t="str">
        <f t="shared" si="4029"/>
        <v/>
      </c>
      <c r="DZ581" t="str">
        <f t="shared" si="4029"/>
        <v/>
      </c>
      <c r="EA581" t="str">
        <f t="shared" si="4029"/>
        <v/>
      </c>
      <c r="EB581" t="str">
        <f t="shared" ref="EB581:GM581" si="4030">IF(EB571="","",EB574*2 + EB577)</f>
        <v/>
      </c>
      <c r="EC581" t="str">
        <f t="shared" si="4030"/>
        <v/>
      </c>
      <c r="ED581" t="str">
        <f t="shared" si="4030"/>
        <v/>
      </c>
      <c r="EE581" t="str">
        <f t="shared" si="4030"/>
        <v/>
      </c>
      <c r="EF581" t="str">
        <f t="shared" si="4030"/>
        <v/>
      </c>
      <c r="EG581" t="str">
        <f t="shared" si="4030"/>
        <v/>
      </c>
      <c r="EH581" t="str">
        <f t="shared" si="4030"/>
        <v/>
      </c>
      <c r="EI581" t="str">
        <f t="shared" si="4030"/>
        <v/>
      </c>
      <c r="EJ581" t="str">
        <f t="shared" si="4030"/>
        <v/>
      </c>
      <c r="EK581" t="str">
        <f t="shared" si="4030"/>
        <v/>
      </c>
      <c r="EL581" t="str">
        <f t="shared" si="4030"/>
        <v/>
      </c>
      <c r="EM581" t="str">
        <f t="shared" si="4030"/>
        <v/>
      </c>
      <c r="EN581" t="str">
        <f t="shared" si="4030"/>
        <v/>
      </c>
      <c r="EO581" t="str">
        <f t="shared" si="4030"/>
        <v/>
      </c>
      <c r="EP581" t="str">
        <f t="shared" si="4030"/>
        <v/>
      </c>
      <c r="EQ581" t="str">
        <f t="shared" si="4030"/>
        <v/>
      </c>
      <c r="ER581" t="str">
        <f t="shared" si="4030"/>
        <v/>
      </c>
      <c r="ES581" t="str">
        <f t="shared" si="4030"/>
        <v/>
      </c>
      <c r="ET581" t="str">
        <f t="shared" si="4030"/>
        <v/>
      </c>
      <c r="EU581" t="str">
        <f t="shared" si="4030"/>
        <v/>
      </c>
      <c r="EV581" t="str">
        <f t="shared" si="4030"/>
        <v/>
      </c>
      <c r="EW581" t="str">
        <f t="shared" si="4030"/>
        <v/>
      </c>
      <c r="EX581" t="str">
        <f t="shared" si="4030"/>
        <v/>
      </c>
      <c r="EY581" t="str">
        <f t="shared" si="4030"/>
        <v/>
      </c>
      <c r="EZ581" t="str">
        <f t="shared" si="4030"/>
        <v/>
      </c>
      <c r="FA581" t="str">
        <f t="shared" si="4030"/>
        <v/>
      </c>
      <c r="FB581" t="str">
        <f t="shared" si="4030"/>
        <v/>
      </c>
      <c r="FC581" t="str">
        <f t="shared" si="4030"/>
        <v/>
      </c>
      <c r="FD581" t="str">
        <f t="shared" si="4030"/>
        <v/>
      </c>
      <c r="FE581" t="str">
        <f t="shared" si="4030"/>
        <v/>
      </c>
      <c r="FF581" t="str">
        <f t="shared" si="4030"/>
        <v/>
      </c>
      <c r="FG581" t="str">
        <f t="shared" si="4030"/>
        <v/>
      </c>
      <c r="FH581" t="str">
        <f t="shared" si="4030"/>
        <v/>
      </c>
      <c r="FI581" t="str">
        <f t="shared" si="4030"/>
        <v/>
      </c>
      <c r="FJ581" t="str">
        <f t="shared" si="4030"/>
        <v/>
      </c>
      <c r="FK581" t="str">
        <f t="shared" si="4030"/>
        <v/>
      </c>
      <c r="FL581" t="str">
        <f t="shared" si="4030"/>
        <v/>
      </c>
      <c r="FM581" t="str">
        <f t="shared" si="4030"/>
        <v/>
      </c>
      <c r="FN581" t="str">
        <f t="shared" si="4030"/>
        <v/>
      </c>
      <c r="FO581" t="str">
        <f t="shared" si="4030"/>
        <v/>
      </c>
      <c r="FP581" t="str">
        <f t="shared" si="4030"/>
        <v/>
      </c>
      <c r="FQ581" t="str">
        <f t="shared" si="4030"/>
        <v/>
      </c>
      <c r="FR581" t="str">
        <f t="shared" si="4030"/>
        <v/>
      </c>
      <c r="FS581" t="str">
        <f t="shared" si="4030"/>
        <v/>
      </c>
      <c r="FT581" t="str">
        <f t="shared" si="4030"/>
        <v/>
      </c>
      <c r="FU581" t="str">
        <f t="shared" si="4030"/>
        <v/>
      </c>
      <c r="FV581" t="str">
        <f t="shared" si="4030"/>
        <v/>
      </c>
      <c r="FW581" t="str">
        <f t="shared" si="4030"/>
        <v/>
      </c>
      <c r="FX581" t="str">
        <f t="shared" si="4030"/>
        <v/>
      </c>
      <c r="FY581" t="str">
        <f t="shared" si="4030"/>
        <v/>
      </c>
      <c r="FZ581" t="str">
        <f t="shared" si="4030"/>
        <v/>
      </c>
      <c r="GA581" t="str">
        <f t="shared" si="4030"/>
        <v/>
      </c>
      <c r="GB581" t="str">
        <f t="shared" si="4030"/>
        <v/>
      </c>
      <c r="GC581" t="str">
        <f t="shared" si="4030"/>
        <v/>
      </c>
      <c r="GD581" t="str">
        <f t="shared" si="4030"/>
        <v/>
      </c>
      <c r="GE581" t="str">
        <f t="shared" si="4030"/>
        <v/>
      </c>
      <c r="GF581" t="str">
        <f t="shared" si="4030"/>
        <v/>
      </c>
      <c r="GG581" t="str">
        <f t="shared" si="4030"/>
        <v/>
      </c>
      <c r="GH581" t="str">
        <f t="shared" si="4030"/>
        <v/>
      </c>
      <c r="GI581" t="str">
        <f t="shared" si="4030"/>
        <v/>
      </c>
      <c r="GJ581" t="str">
        <f t="shared" si="4030"/>
        <v/>
      </c>
      <c r="GK581" t="str">
        <f t="shared" si="4030"/>
        <v/>
      </c>
      <c r="GL581" t="str">
        <f t="shared" si="4030"/>
        <v/>
      </c>
      <c r="GM581" t="str">
        <f t="shared" si="4030"/>
        <v/>
      </c>
      <c r="GN581" t="str">
        <f t="shared" ref="GN581:IE581" si="4031">IF(GN571="","",GN574*2 + GN577)</f>
        <v/>
      </c>
      <c r="GO581" t="str">
        <f t="shared" si="4031"/>
        <v/>
      </c>
      <c r="GP581" t="str">
        <f t="shared" si="4031"/>
        <v/>
      </c>
      <c r="GQ581" t="str">
        <f t="shared" si="4031"/>
        <v/>
      </c>
      <c r="GR581" t="str">
        <f t="shared" si="4031"/>
        <v/>
      </c>
      <c r="GS581" t="str">
        <f t="shared" si="4031"/>
        <v/>
      </c>
      <c r="GT581" t="str">
        <f t="shared" si="4031"/>
        <v/>
      </c>
      <c r="GU581" t="str">
        <f t="shared" si="4031"/>
        <v/>
      </c>
      <c r="GV581" t="str">
        <f t="shared" si="4031"/>
        <v/>
      </c>
      <c r="GW581" t="str">
        <f t="shared" si="4031"/>
        <v/>
      </c>
      <c r="GX581" t="str">
        <f t="shared" si="4031"/>
        <v/>
      </c>
      <c r="GY581" t="str">
        <f t="shared" si="4031"/>
        <v/>
      </c>
      <c r="GZ581" t="str">
        <f t="shared" si="4031"/>
        <v/>
      </c>
      <c r="HA581" t="str">
        <f t="shared" si="4031"/>
        <v/>
      </c>
      <c r="HB581" t="str">
        <f t="shared" si="4031"/>
        <v/>
      </c>
      <c r="HC581" t="str">
        <f t="shared" si="4031"/>
        <v/>
      </c>
      <c r="HD581" t="str">
        <f t="shared" si="4031"/>
        <v/>
      </c>
      <c r="HE581" t="str">
        <f t="shared" si="4031"/>
        <v/>
      </c>
      <c r="HF581" t="str">
        <f t="shared" si="4031"/>
        <v/>
      </c>
      <c r="HG581" t="str">
        <f t="shared" si="4031"/>
        <v/>
      </c>
      <c r="HH581" t="str">
        <f t="shared" si="4031"/>
        <v/>
      </c>
      <c r="HI581" t="str">
        <f t="shared" si="4031"/>
        <v/>
      </c>
      <c r="HJ581" t="str">
        <f t="shared" si="4031"/>
        <v/>
      </c>
      <c r="HK581" t="str">
        <f t="shared" si="4031"/>
        <v/>
      </c>
      <c r="HL581" t="str">
        <f t="shared" si="4031"/>
        <v/>
      </c>
      <c r="HM581" t="str">
        <f t="shared" si="4031"/>
        <v/>
      </c>
      <c r="HN581" t="str">
        <f t="shared" si="4031"/>
        <v/>
      </c>
      <c r="HO581" t="str">
        <f t="shared" si="4031"/>
        <v/>
      </c>
      <c r="HP581" t="str">
        <f t="shared" si="4031"/>
        <v/>
      </c>
      <c r="HQ581" t="str">
        <f t="shared" si="4031"/>
        <v/>
      </c>
      <c r="HR581" t="str">
        <f t="shared" si="4031"/>
        <v/>
      </c>
      <c r="HS581" t="str">
        <f t="shared" si="4031"/>
        <v/>
      </c>
      <c r="HT581" t="str">
        <f t="shared" si="4031"/>
        <v/>
      </c>
      <c r="HU581" t="str">
        <f t="shared" si="4031"/>
        <v/>
      </c>
      <c r="HV581" t="str">
        <f t="shared" si="4031"/>
        <v/>
      </c>
      <c r="HW581" t="str">
        <f t="shared" si="4031"/>
        <v/>
      </c>
      <c r="HX581" t="str">
        <f t="shared" si="4031"/>
        <v/>
      </c>
      <c r="HY581" t="str">
        <f t="shared" si="4031"/>
        <v/>
      </c>
      <c r="HZ581" t="str">
        <f t="shared" si="4031"/>
        <v/>
      </c>
      <c r="IA581" t="str">
        <f t="shared" si="4031"/>
        <v/>
      </c>
      <c r="IB581" t="str">
        <f t="shared" si="4031"/>
        <v/>
      </c>
      <c r="IC581" t="str">
        <f t="shared" si="4031"/>
        <v/>
      </c>
      <c r="ID581" t="str">
        <f t="shared" si="4031"/>
        <v/>
      </c>
      <c r="IE581" t="str">
        <f t="shared" si="4031"/>
        <v/>
      </c>
    </row>
    <row r="588" spans="1:239" x14ac:dyDescent="0.2">
      <c r="A588" t="s">
        <v>1075</v>
      </c>
      <c r="B588" t="s">
        <v>1075</v>
      </c>
      <c r="C588" t="s">
        <v>1075</v>
      </c>
    </row>
    <row r="589" spans="1:239" x14ac:dyDescent="0.2">
      <c r="C589" t="s">
        <v>4356</v>
      </c>
      <c r="D589" t="s">
        <v>1</v>
      </c>
    </row>
    <row r="590" spans="1:239" x14ac:dyDescent="0.2">
      <c r="C590" t="str" cm="1">
        <f t="array" aca="1" ref="C590" ca="1">_xll.PBD(D590,"Name","","USD","","")</f>
        <v>#SPECIFYREQUIRED</v>
      </c>
      <c r="D590" t="str" cm="1">
        <f t="array" aca="1" ref="D590" ca="1">INDIRECT("'Python Financials Mask'!C" &amp; INT((ROW() - 20)/30) + 3)</f>
        <v/>
      </c>
    </row>
    <row r="591" spans="1:239" x14ac:dyDescent="0.2">
      <c r="C591" t="s">
        <v>2705</v>
      </c>
      <c r="E591" t="s">
        <v>2707</v>
      </c>
      <c r="F591" t="s">
        <v>2708</v>
      </c>
      <c r="G591" t="s">
        <v>2718</v>
      </c>
      <c r="H591" t="s">
        <v>2721</v>
      </c>
    </row>
    <row r="592" spans="1:239" x14ac:dyDescent="0.2">
      <c r="C592" t="str" cm="1">
        <f t="array" aca="1" ref="C592" ca="1">IF(SUMPRODUCT(--ISNUMBER(SEARCH($D$4, 603:603))) &gt; 0, "Yes", "No")</f>
        <v>No</v>
      </c>
      <c r="E592" cm="1">
        <f t="array" aca="1" ref="E592" ca="1">_xlfn.LET(
  _xlpm.names,   C602:ZZ602,
  _xlpm.scores,  IFERROR(--C611:ZZ611,0),
  _xlpm.amounts, C609:ZZ609,
  _xlpm.dates,   C610:ZZ6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92" t="e">
        <f ca="1">_xlfn.XLOOKUP(E592,602:602,601:601)</f>
        <v>#N/A</v>
      </c>
      <c r="G592" t="e">
        <f ca="1">_xlfn.XLOOKUP(E592,602:602,603:603)</f>
        <v>#N/A</v>
      </c>
      <c r="H592" t="e">
        <f ca="1">_xlfn.XLOOKUP(E592,602:602,606:606)</f>
        <v>#N/A</v>
      </c>
    </row>
    <row r="593" spans="2:239" x14ac:dyDescent="0.2">
      <c r="E593" t="s">
        <v>2711</v>
      </c>
      <c r="F593" t="s">
        <v>2712</v>
      </c>
      <c r="G593" t="s">
        <v>2719</v>
      </c>
      <c r="H593" t="s">
        <v>2722</v>
      </c>
    </row>
    <row r="594" spans="2:239" x14ac:dyDescent="0.2">
      <c r="E594" cm="1">
        <f t="array" aca="1" ref="E594" ca="1">_xlfn.LET(
  _xlpm.names, C602:ZZ602,
  _xlpm.scores, IFERROR(--C611:ZZ611, 0),
  _xlpm.amounts, C609:ZZ609,
  _xlpm.dates, C610:ZZ6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94" t="e">
        <f ca="1">_xlfn.XLOOKUP(E594,602:602,601:601)</f>
        <v>#N/A</v>
      </c>
      <c r="G594" t="e">
        <f ca="1">_xlfn.XLOOKUP(E594,602:602,603:603)</f>
        <v>#N/A</v>
      </c>
      <c r="H594" t="e">
        <f ca="1">_xlfn.XLOOKUP(E594,602:602,606:606)</f>
        <v>#N/A</v>
      </c>
    </row>
    <row r="595" spans="2:239" x14ac:dyDescent="0.2">
      <c r="E595" t="s">
        <v>2716</v>
      </c>
      <c r="F595" t="s">
        <v>2717</v>
      </c>
      <c r="G595" t="s">
        <v>2720</v>
      </c>
      <c r="H595" t="s">
        <v>2723</v>
      </c>
    </row>
    <row r="596" spans="2:239" x14ac:dyDescent="0.2">
      <c r="E596" t="e" cm="1" vm="1">
        <f t="array" aca="1" ref="E596" ca="1">_xlfn.LET(
  _xlpm.names, C602:ZZ602,
  _xlpm.sc,  IFERROR(--C611:ZZ611,0),
  _xlpm.amt, IFERROR(--C609:ZZ609,-1),
  _xlpm.dt,  IFERROR(--C610:ZZ6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96" t="e" vm="2">
        <f ca="1">_xlfn.XLOOKUP(E596,602:602,601:601)</f>
        <v>#VALUE!</v>
      </c>
      <c r="G596" t="e" vm="2">
        <f ca="1">_xlfn.XLOOKUP(E596,602:602,603:603)</f>
        <v>#VALUE!</v>
      </c>
      <c r="H596" t="e" vm="2">
        <f ca="1">_xlfn.XLOOKUP(E596,602:602,606:606)</f>
        <v>#VALUE!</v>
      </c>
    </row>
    <row r="599" spans="2:239" x14ac:dyDescent="0.2">
      <c r="B599" t="s">
        <v>2697</v>
      </c>
      <c r="C599" t="str" cm="1">
        <f t="array" aca="1" ref="C599" ca="1">IF(D590="","",_xll.PBD(D590,"Active Investments Ids","h","USD","",""))</f>
        <v/>
      </c>
    </row>
    <row r="600" spans="2:239" x14ac:dyDescent="0.2">
      <c r="B600" t="s">
        <v>2696</v>
      </c>
      <c r="C600" t="str" cm="1">
        <f t="array" aca="1" ref="C600" ca="1">IF(C599="","",_xll.PBD(C599,"Company Id","","USD","",""))</f>
        <v/>
      </c>
      <c r="D600" t="str" cm="1">
        <f t="array" ref="D600">IF(D599="","",_xll.PBD(D599,"Company Id","","USD","",""))</f>
        <v/>
      </c>
      <c r="E600" t="str" cm="1">
        <f t="array" ref="E600">IF(E599="","",_xll.PBD(E599,"Company Id","","USD","",""))</f>
        <v/>
      </c>
      <c r="F600" t="str" cm="1">
        <f t="array" ref="F600">IF(F599="","",_xll.PBD(F599,"Company Id","","USD","",""))</f>
        <v/>
      </c>
      <c r="G600" t="str" cm="1">
        <f t="array" ref="G600">IF(G599="","",_xll.PBD(G599,"Company Id","","USD","",""))</f>
        <v/>
      </c>
      <c r="H600" t="str" cm="1">
        <f t="array" ref="H600">IF(H599="","",_xll.PBD(H599,"Company Id","","USD","",""))</f>
        <v/>
      </c>
      <c r="I600" t="str" cm="1">
        <f t="array" ref="I600">IF(I599="","",_xll.PBD(I599,"Company Id","","USD","",""))</f>
        <v/>
      </c>
      <c r="J600" t="str" cm="1">
        <f t="array" ref="J600">IF(J599="","",_xll.PBD(J599,"Company Id","","USD","",""))</f>
        <v/>
      </c>
      <c r="K600" t="str" cm="1">
        <f t="array" ref="K600">IF(K599="","",_xll.PBD(K599,"Company Id","","USD","",""))</f>
        <v/>
      </c>
      <c r="L600" t="str" cm="1">
        <f t="array" ref="L600">IF(L599="","",_xll.PBD(L599,"Company Id","","USD","",""))</f>
        <v/>
      </c>
      <c r="M600" t="str" cm="1">
        <f t="array" ref="M600">IF(M599="","",_xll.PBD(M599,"Company Id","","USD","",""))</f>
        <v/>
      </c>
      <c r="N600" t="str" cm="1">
        <f t="array" ref="N600">IF(N599="","",_xll.PBD(N599,"Company Id","","USD","",""))</f>
        <v/>
      </c>
      <c r="O600" t="str" cm="1">
        <f t="array" ref="O600">IF(O599="","",_xll.PBD(O599,"Company Id","","USD","",""))</f>
        <v/>
      </c>
      <c r="P600" t="str" cm="1">
        <f t="array" ref="P600">IF(P599="","",_xll.PBD(P599,"Company Id","","USD","",""))</f>
        <v/>
      </c>
      <c r="Q600" t="str" cm="1">
        <f t="array" ref="Q600">IF(Q599="","",_xll.PBD(Q599,"Company Id","","USD","",""))</f>
        <v/>
      </c>
      <c r="R600" t="str" cm="1">
        <f t="array" ref="R600">IF(R599="","",_xll.PBD(R599,"Company Id","","USD","",""))</f>
        <v/>
      </c>
      <c r="S600" t="str" cm="1">
        <f t="array" ref="S600">IF(S599="","",_xll.PBD(S599,"Company Id","","USD","",""))</f>
        <v/>
      </c>
      <c r="T600" t="str" cm="1">
        <f t="array" ref="T600">IF(T599="","",_xll.PBD(T599,"Company Id","","USD","",""))</f>
        <v/>
      </c>
      <c r="U600" t="str" cm="1">
        <f t="array" ref="U600">IF(U599="","",_xll.PBD(U599,"Company Id","","USD","",""))</f>
        <v/>
      </c>
      <c r="V600" t="str" cm="1">
        <f t="array" ref="V600">IF(V599="","",_xll.PBD(V599,"Company Id","","USD","",""))</f>
        <v/>
      </c>
      <c r="W600" t="str" cm="1">
        <f t="array" ref="W600">IF(W599="","",_xll.PBD(W599,"Company Id","","USD","",""))</f>
        <v/>
      </c>
      <c r="X600" t="str" cm="1">
        <f t="array" ref="X600">IF(X599="","",_xll.PBD(X599,"Company Id","","USD","",""))</f>
        <v/>
      </c>
      <c r="Y600" t="str" cm="1">
        <f t="array" ref="Y600">IF(Y599="","",_xll.PBD(Y599,"Company Id","","USD","",""))</f>
        <v/>
      </c>
      <c r="Z600" t="str" cm="1">
        <f t="array" ref="Z600">IF(Z599="","",_xll.PBD(Z599,"Company Id","","USD","",""))</f>
        <v/>
      </c>
      <c r="AA600" t="str" cm="1">
        <f t="array" ref="AA600">IF(AA599="","",_xll.PBD(AA599,"Company Id","","USD","",""))</f>
        <v/>
      </c>
      <c r="AB600" t="str" cm="1">
        <f t="array" ref="AB600">IF(AB599="","",_xll.PBD(AB599,"Company Id","","USD","",""))</f>
        <v/>
      </c>
      <c r="AC600" t="str" cm="1">
        <f t="array" ref="AC600">IF(AC599="","",_xll.PBD(AC599,"Company Id","","USD","",""))</f>
        <v/>
      </c>
      <c r="AD600" t="str" cm="1">
        <f t="array" ref="AD600">IF(AD599="","",_xll.PBD(AD599,"Company Id","","USD","",""))</f>
        <v/>
      </c>
      <c r="AE600" t="str" cm="1">
        <f t="array" ref="AE600">IF(AE599="","",_xll.PBD(AE599,"Company Id","","USD","",""))</f>
        <v/>
      </c>
      <c r="AF600" t="str" cm="1">
        <f t="array" ref="AF600">IF(AF599="","",_xll.PBD(AF599,"Company Id","","USD","",""))</f>
        <v/>
      </c>
      <c r="AG600" t="str" cm="1">
        <f t="array" ref="AG600">IF(AG599="","",_xll.PBD(AG599,"Company Id","","USD","",""))</f>
        <v/>
      </c>
      <c r="AH600" t="str" cm="1">
        <f t="array" ref="AH600">IF(AH599="","",_xll.PBD(AH599,"Company Id","","USD","",""))</f>
        <v/>
      </c>
      <c r="AI600" t="str" cm="1">
        <f t="array" ref="AI600">IF(AI599="","",_xll.PBD(AI599,"Company Id","","USD","",""))</f>
        <v/>
      </c>
      <c r="AJ600" t="str" cm="1">
        <f t="array" ref="AJ600">IF(AJ599="","",_xll.PBD(AJ599,"Company Id","","USD","",""))</f>
        <v/>
      </c>
      <c r="AK600" t="str" cm="1">
        <f t="array" ref="AK600">IF(AK599="","",_xll.PBD(AK599,"Company Id","","USD","",""))</f>
        <v/>
      </c>
      <c r="AL600" t="str" cm="1">
        <f t="array" ref="AL600">IF(AL599="","",_xll.PBD(AL599,"Company Id","","USD","",""))</f>
        <v/>
      </c>
      <c r="AM600" t="str" cm="1">
        <f t="array" ref="AM600">IF(AM599="","",_xll.PBD(AM599,"Company Id","","USD","",""))</f>
        <v/>
      </c>
      <c r="AN600" t="str" cm="1">
        <f t="array" ref="AN600">IF(AN599="","",_xll.PBD(AN599,"Company Id","","USD","",""))</f>
        <v/>
      </c>
      <c r="AO600" t="str" cm="1">
        <f t="array" ref="AO600">IF(AO599="","",_xll.PBD(AO599,"Company Id","","USD","",""))</f>
        <v/>
      </c>
      <c r="AP600" t="str" cm="1">
        <f t="array" ref="AP600">IF(AP599="","",_xll.PBD(AP599,"Company Id","","USD","",""))</f>
        <v/>
      </c>
      <c r="AQ600" t="str" cm="1">
        <f t="array" ref="AQ600">IF(AQ599="","",_xll.PBD(AQ599,"Company Id","","USD","",""))</f>
        <v/>
      </c>
      <c r="AR600" t="str" cm="1">
        <f t="array" ref="AR600">IF(AR599="","",_xll.PBD(AR599,"Company Id","","USD","",""))</f>
        <v/>
      </c>
      <c r="AS600" t="str" cm="1">
        <f t="array" ref="AS600">IF(AS599="","",_xll.PBD(AS599,"Company Id","","USD","",""))</f>
        <v/>
      </c>
      <c r="AT600" t="str" cm="1">
        <f t="array" ref="AT600">IF(AT599="","",_xll.PBD(AT599,"Company Id","","USD","",""))</f>
        <v/>
      </c>
      <c r="AU600" t="str" cm="1">
        <f t="array" ref="AU600">IF(AU599="","",_xll.PBD(AU599,"Company Id","","USD","",""))</f>
        <v/>
      </c>
      <c r="AV600" t="str" cm="1">
        <f t="array" ref="AV600">IF(AV599="","",_xll.PBD(AV599,"Company Id","","USD","",""))</f>
        <v/>
      </c>
      <c r="AW600" t="str" cm="1">
        <f t="array" ref="AW600">IF(AW599="","",_xll.PBD(AW599,"Company Id","","USD","",""))</f>
        <v/>
      </c>
      <c r="AX600" t="str" cm="1">
        <f t="array" ref="AX600">IF(AX599="","",_xll.PBD(AX599,"Company Id","","USD","",""))</f>
        <v/>
      </c>
      <c r="AY600" t="str" cm="1">
        <f t="array" ref="AY600">IF(AY599="","",_xll.PBD(AY599,"Company Id","","USD","",""))</f>
        <v/>
      </c>
      <c r="AZ600" t="str" cm="1">
        <f t="array" ref="AZ600">IF(AZ599="","",_xll.PBD(AZ599,"Company Id","","USD","",""))</f>
        <v/>
      </c>
      <c r="BA600" t="str" cm="1">
        <f t="array" ref="BA600">IF(BA599="","",_xll.PBD(BA599,"Company Id","","USD","",""))</f>
        <v/>
      </c>
      <c r="BB600" t="str" cm="1">
        <f t="array" ref="BB600">IF(BB599="","",_xll.PBD(BB599,"Company Id","","USD","",""))</f>
        <v/>
      </c>
      <c r="BC600" t="str" cm="1">
        <f t="array" ref="BC600">IF(BC599="","",_xll.PBD(BC599,"Company Id","","USD","",""))</f>
        <v/>
      </c>
      <c r="BD600" t="str" cm="1">
        <f t="array" ref="BD600">IF(BD599="","",_xll.PBD(BD599,"Company Id","","USD","",""))</f>
        <v/>
      </c>
      <c r="BE600" t="str" cm="1">
        <f t="array" ref="BE600">IF(BE599="","",_xll.PBD(BE599,"Company Id","","USD","",""))</f>
        <v/>
      </c>
      <c r="BF600" t="str" cm="1">
        <f t="array" ref="BF600">IF(BF599="","",_xll.PBD(BF599,"Company Id","","USD","",""))</f>
        <v/>
      </c>
      <c r="BG600" t="str" cm="1">
        <f t="array" ref="BG600">IF(BG599="","",_xll.PBD(BG599,"Company Id","","USD","",""))</f>
        <v/>
      </c>
      <c r="BH600" t="str" cm="1">
        <f t="array" ref="BH600">IF(BH599="","",_xll.PBD(BH599,"Company Id","","USD","",""))</f>
        <v/>
      </c>
      <c r="BI600" t="str" cm="1">
        <f t="array" ref="BI600">IF(BI599="","",_xll.PBD(BI599,"Company Id","","USD","",""))</f>
        <v/>
      </c>
      <c r="BJ600" t="str" cm="1">
        <f t="array" ref="BJ600">IF(BJ599="","",_xll.PBD(BJ599,"Company Id","","USD","",""))</f>
        <v/>
      </c>
      <c r="BK600" t="str" cm="1">
        <f t="array" ref="BK600">IF(BK599="","",_xll.PBD(BK599,"Company Id","","USD","",""))</f>
        <v/>
      </c>
      <c r="BL600" t="str" cm="1">
        <f t="array" ref="BL600">IF(BL599="","",_xll.PBD(BL599,"Company Id","","USD","",""))</f>
        <v/>
      </c>
      <c r="BM600" t="str" cm="1">
        <f t="array" ref="BM600">IF(BM599="","",_xll.PBD(BM599,"Company Id","","USD","",""))</f>
        <v/>
      </c>
      <c r="BN600" t="str" cm="1">
        <f t="array" ref="BN600">IF(BN599="","",_xll.PBD(BN599,"Company Id","","USD","",""))</f>
        <v/>
      </c>
      <c r="BO600" t="str" cm="1">
        <f t="array" ref="BO600">IF(BO599="","",_xll.PBD(BO599,"Company Id","","USD","",""))</f>
        <v/>
      </c>
      <c r="BP600" t="str" cm="1">
        <f t="array" ref="BP600">IF(BP599="","",_xll.PBD(BP599,"Company Id","","USD","",""))</f>
        <v/>
      </c>
      <c r="BQ600" t="str" cm="1">
        <f t="array" ref="BQ600">IF(BQ599="","",_xll.PBD(BQ599,"Company Id","","USD","",""))</f>
        <v/>
      </c>
      <c r="BR600" t="str" cm="1">
        <f t="array" ref="BR600">IF(BR599="","",_xll.PBD(BR599,"Company Id","","USD","",""))</f>
        <v/>
      </c>
      <c r="BS600" t="str" cm="1">
        <f t="array" ref="BS600">IF(BS599="","",_xll.PBD(BS599,"Company Id","","USD","",""))</f>
        <v/>
      </c>
      <c r="BT600" t="str" cm="1">
        <f t="array" ref="BT600">IF(BT599="","",_xll.PBD(BT599,"Company Id","","USD","",""))</f>
        <v/>
      </c>
      <c r="BU600" t="str" cm="1">
        <f t="array" ref="BU600">IF(BU599="","",_xll.PBD(BU599,"Company Id","","USD","",""))</f>
        <v/>
      </c>
      <c r="BV600" t="str" cm="1">
        <f t="array" ref="BV600">IF(BV599="","",_xll.PBD(BV599,"Company Id","","USD","",""))</f>
        <v/>
      </c>
      <c r="BW600" t="str" cm="1">
        <f t="array" ref="BW600">IF(BW599="","",_xll.PBD(BW599,"Company Id","","USD","",""))</f>
        <v/>
      </c>
      <c r="BX600" t="str" cm="1">
        <f t="array" ref="BX600">IF(BX599="","",_xll.PBD(BX599,"Company Id","","USD","",""))</f>
        <v/>
      </c>
      <c r="BY600" t="str" cm="1">
        <f t="array" ref="BY600">IF(BY599="","",_xll.PBD(BY599,"Company Id","","USD","",""))</f>
        <v/>
      </c>
      <c r="BZ600" t="str" cm="1">
        <f t="array" ref="BZ600">IF(BZ599="","",_xll.PBD(BZ599,"Company Id","","USD","",""))</f>
        <v/>
      </c>
      <c r="CA600" t="str" cm="1">
        <f t="array" ref="CA600">IF(CA599="","",_xll.PBD(CA599,"Company Id","","USD","",""))</f>
        <v/>
      </c>
      <c r="CB600" t="str" cm="1">
        <f t="array" ref="CB600">IF(CB599="","",_xll.PBD(CB599,"Company Id","","USD","",""))</f>
        <v/>
      </c>
      <c r="CC600" t="str" cm="1">
        <f t="array" ref="CC600">IF(CC599="","",_xll.PBD(CC599,"Company Id","","USD","",""))</f>
        <v/>
      </c>
      <c r="CD600" t="str" cm="1">
        <f t="array" ref="CD600">IF(CD599="","",_xll.PBD(CD599,"Company Id","","USD","",""))</f>
        <v/>
      </c>
      <c r="CE600" t="str" cm="1">
        <f t="array" ref="CE600">IF(CE599="","",_xll.PBD(CE599,"Company Id","","USD","",""))</f>
        <v/>
      </c>
      <c r="CF600" t="str" cm="1">
        <f t="array" ref="CF600">IF(CF599="","",_xll.PBD(CF599,"Company Id","","USD","",""))</f>
        <v/>
      </c>
      <c r="CG600" t="str" cm="1">
        <f t="array" ref="CG600">IF(CG599="","",_xll.PBD(CG599,"Company Id","","USD","",""))</f>
        <v/>
      </c>
      <c r="CH600" t="str" cm="1">
        <f t="array" ref="CH600">IF(CH599="","",_xll.PBD(CH599,"Company Id","","USD","",""))</f>
        <v/>
      </c>
      <c r="CI600" t="str" cm="1">
        <f t="array" ref="CI600">IF(CI599="","",_xll.PBD(CI599,"Company Id","","USD","",""))</f>
        <v/>
      </c>
      <c r="CJ600" t="str" cm="1">
        <f t="array" ref="CJ600">IF(CJ599="","",_xll.PBD(CJ599,"Company Id","","USD","",""))</f>
        <v/>
      </c>
      <c r="CK600" t="str" cm="1">
        <f t="array" ref="CK600">IF(CK599="","",_xll.PBD(CK599,"Company Id","","USD","",""))</f>
        <v/>
      </c>
      <c r="CL600" t="str" cm="1">
        <f t="array" ref="CL600">IF(CL599="","",_xll.PBD(CL599,"Company Id","","USD","",""))</f>
        <v/>
      </c>
      <c r="CM600" t="str" cm="1">
        <f t="array" ref="CM600">IF(CM599="","",_xll.PBD(CM599,"Company Id","","USD","",""))</f>
        <v/>
      </c>
      <c r="CN600" t="str" cm="1">
        <f t="array" ref="CN600">IF(CN599="","",_xll.PBD(CN599,"Company Id","","USD","",""))</f>
        <v/>
      </c>
      <c r="CO600" t="str" cm="1">
        <f t="array" ref="CO600">IF(CO599="","",_xll.PBD(CO599,"Company Id","","USD","",""))</f>
        <v/>
      </c>
      <c r="CP600" t="str" cm="1">
        <f t="array" ref="CP600">IF(CP599="","",_xll.PBD(CP599,"Company Id","","USD","",""))</f>
        <v/>
      </c>
      <c r="CQ600" t="str" cm="1">
        <f t="array" ref="CQ600">IF(CQ599="","",_xll.PBD(CQ599,"Company Id","","USD","",""))</f>
        <v/>
      </c>
      <c r="CR600" t="str" cm="1">
        <f t="array" ref="CR600">IF(CR599="","",_xll.PBD(CR599,"Company Id","","USD","",""))</f>
        <v/>
      </c>
      <c r="CS600" t="str" cm="1">
        <f t="array" ref="CS600">IF(CS599="","",_xll.PBD(CS599,"Company Id","","USD","",""))</f>
        <v/>
      </c>
      <c r="CT600" t="str" cm="1">
        <f t="array" ref="CT600">IF(CT599="","",_xll.PBD(CT599,"Company Id","","USD","",""))</f>
        <v/>
      </c>
      <c r="CU600" t="str" cm="1">
        <f t="array" ref="CU600">IF(CU599="","",_xll.PBD(CU599,"Company Id","","USD","",""))</f>
        <v/>
      </c>
      <c r="CV600" t="str" cm="1">
        <f t="array" ref="CV600">IF(CV599="","",_xll.PBD(CV599,"Company Id","","USD","",""))</f>
        <v/>
      </c>
      <c r="CW600" t="str" cm="1">
        <f t="array" ref="CW600">IF(CW599="","",_xll.PBD(CW599,"Company Id","","USD","",""))</f>
        <v/>
      </c>
      <c r="CX600" t="str" cm="1">
        <f t="array" ref="CX600">IF(CX599="","",_xll.PBD(CX599,"Company Id","","USD","",""))</f>
        <v/>
      </c>
      <c r="CY600" t="str" cm="1">
        <f t="array" ref="CY600">IF(CY599="","",_xll.PBD(CY599,"Company Id","","USD","",""))</f>
        <v/>
      </c>
      <c r="CZ600" t="str" cm="1">
        <f t="array" ref="CZ600">IF(CZ599="","",_xll.PBD(CZ599,"Company Id","","USD","",""))</f>
        <v/>
      </c>
      <c r="DA600" t="str" cm="1">
        <f t="array" ref="DA600">IF(DA599="","",_xll.PBD(DA599,"Company Id","","USD","",""))</f>
        <v/>
      </c>
      <c r="DB600" t="str" cm="1">
        <f t="array" ref="DB600">IF(DB599="","",_xll.PBD(DB599,"Company Id","","USD","",""))</f>
        <v/>
      </c>
      <c r="DC600" t="str" cm="1">
        <f t="array" ref="DC600">IF(DC599="","",_xll.PBD(DC599,"Company Id","","USD","",""))</f>
        <v/>
      </c>
      <c r="DD600" t="str" cm="1">
        <f t="array" ref="DD600">IF(DD599="","",_xll.PBD(DD599,"Company Id","","USD","",""))</f>
        <v/>
      </c>
      <c r="DE600" t="str" cm="1">
        <f t="array" ref="DE600">IF(DE599="","",_xll.PBD(DE599,"Company Id","","USD","",""))</f>
        <v/>
      </c>
      <c r="DF600" t="str" cm="1">
        <f t="array" ref="DF600">IF(DF599="","",_xll.PBD(DF599,"Company Id","","USD","",""))</f>
        <v/>
      </c>
      <c r="DG600" t="str" cm="1">
        <f t="array" ref="DG600">IF(DG599="","",_xll.PBD(DG599,"Company Id","","USD","",""))</f>
        <v/>
      </c>
      <c r="DH600" t="str" cm="1">
        <f t="array" ref="DH600">IF(DH599="","",_xll.PBD(DH599,"Company Id","","USD","",""))</f>
        <v/>
      </c>
      <c r="DI600" t="str" cm="1">
        <f t="array" ref="DI600">IF(DI599="","",_xll.PBD(DI599,"Company Id","","USD","",""))</f>
        <v/>
      </c>
      <c r="DJ600" t="str" cm="1">
        <f t="array" ref="DJ600">IF(DJ599="","",_xll.PBD(DJ599,"Company Id","","USD","",""))</f>
        <v/>
      </c>
      <c r="DK600" t="str" cm="1">
        <f t="array" ref="DK600">IF(DK599="","",_xll.PBD(DK599,"Company Id","","USD","",""))</f>
        <v/>
      </c>
      <c r="DL600" t="str" cm="1">
        <f t="array" ref="DL600">IF(DL599="","",_xll.PBD(DL599,"Company Id","","USD","",""))</f>
        <v/>
      </c>
      <c r="DM600" t="str" cm="1">
        <f t="array" ref="DM600">IF(DM599="","",_xll.PBD(DM599,"Company Id","","USD","",""))</f>
        <v/>
      </c>
      <c r="DN600" t="str" cm="1">
        <f t="array" ref="DN600">IF(DN599="","",_xll.PBD(DN599,"Company Id","","USD","",""))</f>
        <v/>
      </c>
      <c r="DO600" t="str" cm="1">
        <f t="array" ref="DO600">IF(DO599="","",_xll.PBD(DO599,"Company Id","","USD","",""))</f>
        <v/>
      </c>
      <c r="DP600" t="str" cm="1">
        <f t="array" ref="DP600">IF(DP599="","",_xll.PBD(DP599,"Company Id","","USD","",""))</f>
        <v/>
      </c>
      <c r="DQ600" t="str" cm="1">
        <f t="array" ref="DQ600">IF(DQ599="","",_xll.PBD(DQ599,"Company Id","","USD","",""))</f>
        <v/>
      </c>
      <c r="DR600" t="str" cm="1">
        <f t="array" ref="DR600">IF(DR599="","",_xll.PBD(DR599,"Company Id","","USD","",""))</f>
        <v/>
      </c>
      <c r="DS600" t="str" cm="1">
        <f t="array" ref="DS600">IF(DS599="","",_xll.PBD(DS599,"Company Id","","USD","",""))</f>
        <v/>
      </c>
      <c r="DT600" t="str" cm="1">
        <f t="array" ref="DT600">IF(DT599="","",_xll.PBD(DT599,"Company Id","","USD","",""))</f>
        <v/>
      </c>
      <c r="DU600" t="str" cm="1">
        <f t="array" ref="DU600">IF(DU599="","",_xll.PBD(DU599,"Company Id","","USD","",""))</f>
        <v/>
      </c>
      <c r="DV600" t="str" cm="1">
        <f t="array" ref="DV600">IF(DV599="","",_xll.PBD(DV599,"Company Id","","USD","",""))</f>
        <v/>
      </c>
      <c r="DW600" t="str" cm="1">
        <f t="array" ref="DW600">IF(DW599="","",_xll.PBD(DW599,"Company Id","","USD","",""))</f>
        <v/>
      </c>
      <c r="DX600" t="str" cm="1">
        <f t="array" ref="DX600">IF(DX599="","",_xll.PBD(DX599,"Company Id","","USD","",""))</f>
        <v/>
      </c>
      <c r="DY600" t="str" cm="1">
        <f t="array" ref="DY600">IF(DY599="","",_xll.PBD(DY599,"Company Id","","USD","",""))</f>
        <v/>
      </c>
      <c r="DZ600" t="str" cm="1">
        <f t="array" ref="DZ600">IF(DZ599="","",_xll.PBD(DZ599,"Company Id","","USD","",""))</f>
        <v/>
      </c>
      <c r="EA600" t="str" cm="1">
        <f t="array" ref="EA600">IF(EA599="","",_xll.PBD(EA599,"Company Id","","USD","",""))</f>
        <v/>
      </c>
      <c r="EB600" t="str" cm="1">
        <f t="array" ref="EB600">IF(EB599="","",_xll.PBD(EB599,"Company Id","","USD","",""))</f>
        <v/>
      </c>
      <c r="EC600" t="str" cm="1">
        <f t="array" ref="EC600">IF(EC599="","",_xll.PBD(EC599,"Company Id","","USD","",""))</f>
        <v/>
      </c>
      <c r="ED600" t="str" cm="1">
        <f t="array" ref="ED600">IF(ED599="","",_xll.PBD(ED599,"Company Id","","USD","",""))</f>
        <v/>
      </c>
      <c r="EE600" t="str" cm="1">
        <f t="array" ref="EE600">IF(EE599="","",_xll.PBD(EE599,"Company Id","","USD","",""))</f>
        <v/>
      </c>
      <c r="EF600" t="str" cm="1">
        <f t="array" ref="EF600">IF(EF599="","",_xll.PBD(EF599,"Company Id","","USD","",""))</f>
        <v/>
      </c>
      <c r="EG600" t="str" cm="1">
        <f t="array" ref="EG600">IF(EG599="","",_xll.PBD(EG599,"Company Id","","USD","",""))</f>
        <v/>
      </c>
      <c r="EH600" t="str" cm="1">
        <f t="array" ref="EH600">IF(EH599="","",_xll.PBD(EH599,"Company Id","","USD","",""))</f>
        <v/>
      </c>
      <c r="EI600" t="str" cm="1">
        <f t="array" ref="EI600">IF(EI599="","",_xll.PBD(EI599,"Company Id","","USD","",""))</f>
        <v/>
      </c>
      <c r="EJ600" t="str" cm="1">
        <f t="array" ref="EJ600">IF(EJ599="","",_xll.PBD(EJ599,"Company Id","","USD","",""))</f>
        <v/>
      </c>
      <c r="EK600" t="str" cm="1">
        <f t="array" ref="EK600">IF(EK599="","",_xll.PBD(EK599,"Company Id","","USD","",""))</f>
        <v/>
      </c>
      <c r="EL600" t="str" cm="1">
        <f t="array" ref="EL600">IF(EL599="","",_xll.PBD(EL599,"Company Id","","USD","",""))</f>
        <v/>
      </c>
      <c r="EM600" t="str" cm="1">
        <f t="array" ref="EM600">IF(EM599="","",_xll.PBD(EM599,"Company Id","","USD","",""))</f>
        <v/>
      </c>
      <c r="EN600" t="str" cm="1">
        <f t="array" ref="EN600">IF(EN599="","",_xll.PBD(EN599,"Company Id","","USD","",""))</f>
        <v/>
      </c>
      <c r="EO600" t="str" cm="1">
        <f t="array" ref="EO600">IF(EO599="","",_xll.PBD(EO599,"Company Id","","USD","",""))</f>
        <v/>
      </c>
      <c r="EP600" t="str" cm="1">
        <f t="array" ref="EP600">IF(EP599="","",_xll.PBD(EP599,"Company Id","","USD","",""))</f>
        <v/>
      </c>
      <c r="EQ600" t="str" cm="1">
        <f t="array" ref="EQ600">IF(EQ599="","",_xll.PBD(EQ599,"Company Id","","USD","",""))</f>
        <v/>
      </c>
      <c r="ER600" t="str" cm="1">
        <f t="array" ref="ER600">IF(ER599="","",_xll.PBD(ER599,"Company Id","","USD","",""))</f>
        <v/>
      </c>
      <c r="ES600" t="str" cm="1">
        <f t="array" ref="ES600">IF(ES599="","",_xll.PBD(ES599,"Company Id","","USD","",""))</f>
        <v/>
      </c>
      <c r="ET600" t="str" cm="1">
        <f t="array" ref="ET600">IF(ET599="","",_xll.PBD(ET599,"Company Id","","USD","",""))</f>
        <v/>
      </c>
      <c r="EU600" t="str" cm="1">
        <f t="array" ref="EU600">IF(EU599="","",_xll.PBD(EU599,"Company Id","","USD","",""))</f>
        <v/>
      </c>
      <c r="EV600" t="str" cm="1">
        <f t="array" ref="EV600">IF(EV599="","",_xll.PBD(EV599,"Company Id","","USD","",""))</f>
        <v/>
      </c>
      <c r="EW600" t="str" cm="1">
        <f t="array" ref="EW600">IF(EW599="","",_xll.PBD(EW599,"Company Id","","USD","",""))</f>
        <v/>
      </c>
      <c r="EX600" t="str" cm="1">
        <f t="array" ref="EX600">IF(EX599="","",_xll.PBD(EX599,"Company Id","","USD","",""))</f>
        <v/>
      </c>
      <c r="EY600" t="str" cm="1">
        <f t="array" ref="EY600">IF(EY599="","",_xll.PBD(EY599,"Company Id","","USD","",""))</f>
        <v/>
      </c>
      <c r="EZ600" t="str" cm="1">
        <f t="array" ref="EZ600">IF(EZ599="","",_xll.PBD(EZ599,"Company Id","","USD","",""))</f>
        <v/>
      </c>
      <c r="FA600" t="str" cm="1">
        <f t="array" ref="FA600">IF(FA599="","",_xll.PBD(FA599,"Company Id","","USD","",""))</f>
        <v/>
      </c>
      <c r="FB600" t="str" cm="1">
        <f t="array" ref="FB600">IF(FB599="","",_xll.PBD(FB599,"Company Id","","USD","",""))</f>
        <v/>
      </c>
      <c r="FC600" t="str" cm="1">
        <f t="array" ref="FC600">IF(FC599="","",_xll.PBD(FC599,"Company Id","","USD","",""))</f>
        <v/>
      </c>
      <c r="FD600" t="str" cm="1">
        <f t="array" ref="FD600">IF(FD599="","",_xll.PBD(FD599,"Company Id","","USD","",""))</f>
        <v/>
      </c>
      <c r="FE600" t="str" cm="1">
        <f t="array" ref="FE600">IF(FE599="","",_xll.PBD(FE599,"Company Id","","USD","",""))</f>
        <v/>
      </c>
      <c r="FF600" t="str" cm="1">
        <f t="array" ref="FF600">IF(FF599="","",_xll.PBD(FF599,"Company Id","","USD","",""))</f>
        <v/>
      </c>
      <c r="FG600" t="str" cm="1">
        <f t="array" ref="FG600">IF(FG599="","",_xll.PBD(FG599,"Company Id","","USD","",""))</f>
        <v/>
      </c>
      <c r="FH600" t="str" cm="1">
        <f t="array" ref="FH600">IF(FH599="","",_xll.PBD(FH599,"Company Id","","USD","",""))</f>
        <v/>
      </c>
      <c r="FI600" t="str" cm="1">
        <f t="array" ref="FI600">IF(FI599="","",_xll.PBD(FI599,"Company Id","","USD","",""))</f>
        <v/>
      </c>
      <c r="FJ600" t="str" cm="1">
        <f t="array" ref="FJ600">IF(FJ599="","",_xll.PBD(FJ599,"Company Id","","USD","",""))</f>
        <v/>
      </c>
      <c r="FK600" t="str" cm="1">
        <f t="array" ref="FK600">IF(FK599="","",_xll.PBD(FK599,"Company Id","","USD","",""))</f>
        <v/>
      </c>
      <c r="FL600" t="str" cm="1">
        <f t="array" ref="FL600">IF(FL599="","",_xll.PBD(FL599,"Company Id","","USD","",""))</f>
        <v/>
      </c>
      <c r="FM600" t="str" cm="1">
        <f t="array" ref="FM600">IF(FM599="","",_xll.PBD(FM599,"Company Id","","USD","",""))</f>
        <v/>
      </c>
      <c r="FN600" t="str" cm="1">
        <f t="array" ref="FN600">IF(FN599="","",_xll.PBD(FN599,"Company Id","","USD","",""))</f>
        <v/>
      </c>
      <c r="FO600" t="str" cm="1">
        <f t="array" ref="FO600">IF(FO599="","",_xll.PBD(FO599,"Company Id","","USD","",""))</f>
        <v/>
      </c>
      <c r="FP600" t="str" cm="1">
        <f t="array" ref="FP600">IF(FP599="","",_xll.PBD(FP599,"Company Id","","USD","",""))</f>
        <v/>
      </c>
      <c r="FQ600" t="str" cm="1">
        <f t="array" ref="FQ600">IF(FQ599="","",_xll.PBD(FQ599,"Company Id","","USD","",""))</f>
        <v/>
      </c>
      <c r="FR600" t="str" cm="1">
        <f t="array" ref="FR600">IF(FR599="","",_xll.PBD(FR599,"Company Id","","USD","",""))</f>
        <v/>
      </c>
      <c r="FS600" t="str" cm="1">
        <f t="array" ref="FS600">IF(FS599="","",_xll.PBD(FS599,"Company Id","","USD","",""))</f>
        <v/>
      </c>
      <c r="FT600" t="str" cm="1">
        <f t="array" ref="FT600">IF(FT599="","",_xll.PBD(FT599,"Company Id","","USD","",""))</f>
        <v/>
      </c>
      <c r="FU600" t="str" cm="1">
        <f t="array" ref="FU600">IF(FU599="","",_xll.PBD(FU599,"Company Id","","USD","",""))</f>
        <v/>
      </c>
      <c r="FV600" t="str" cm="1">
        <f t="array" ref="FV600">IF(FV599="","",_xll.PBD(FV599,"Company Id","","USD","",""))</f>
        <v/>
      </c>
      <c r="FW600" t="str" cm="1">
        <f t="array" ref="FW600">IF(FW599="","",_xll.PBD(FW599,"Company Id","","USD","",""))</f>
        <v/>
      </c>
      <c r="FX600" t="str" cm="1">
        <f t="array" ref="FX600">IF(FX599="","",_xll.PBD(FX599,"Company Id","","USD","",""))</f>
        <v/>
      </c>
      <c r="FY600" t="str" cm="1">
        <f t="array" ref="FY600">IF(FY599="","",_xll.PBD(FY599,"Company Id","","USD","",""))</f>
        <v/>
      </c>
      <c r="FZ600" t="str" cm="1">
        <f t="array" ref="FZ600">IF(FZ599="","",_xll.PBD(FZ599,"Company Id","","USD","",""))</f>
        <v/>
      </c>
      <c r="GA600" t="str" cm="1">
        <f t="array" ref="GA600">IF(GA599="","",_xll.PBD(GA599,"Company Id","","USD","",""))</f>
        <v/>
      </c>
      <c r="GB600" t="str" cm="1">
        <f t="array" ref="GB600">IF(GB599="","",_xll.PBD(GB599,"Company Id","","USD","",""))</f>
        <v/>
      </c>
      <c r="GC600" t="str" cm="1">
        <f t="array" ref="GC600">IF(GC599="","",_xll.PBD(GC599,"Company Id","","USD","",""))</f>
        <v/>
      </c>
      <c r="GD600" t="str" cm="1">
        <f t="array" ref="GD600">IF(GD599="","",_xll.PBD(GD599,"Company Id","","USD","",""))</f>
        <v/>
      </c>
      <c r="GE600" t="str" cm="1">
        <f t="array" ref="GE600">IF(GE599="","",_xll.PBD(GE599,"Company Id","","USD","",""))</f>
        <v/>
      </c>
      <c r="GF600" t="str" cm="1">
        <f t="array" ref="GF600">IF(GF599="","",_xll.PBD(GF599,"Company Id","","USD","",""))</f>
        <v/>
      </c>
      <c r="GG600" t="str" cm="1">
        <f t="array" ref="GG600">IF(GG599="","",_xll.PBD(GG599,"Company Id","","USD","",""))</f>
        <v/>
      </c>
      <c r="GH600" t="str" cm="1">
        <f t="array" ref="GH600">IF(GH599="","",_xll.PBD(GH599,"Company Id","","USD","",""))</f>
        <v/>
      </c>
      <c r="GI600" t="str" cm="1">
        <f t="array" ref="GI600">IF(GI599="","",_xll.PBD(GI599,"Company Id","","USD","",""))</f>
        <v/>
      </c>
      <c r="GJ600" t="str" cm="1">
        <f t="array" ref="GJ600">IF(GJ599="","",_xll.PBD(GJ599,"Company Id","","USD","",""))</f>
        <v/>
      </c>
      <c r="GK600" t="str" cm="1">
        <f t="array" ref="GK600">IF(GK599="","",_xll.PBD(GK599,"Company Id","","USD","",""))</f>
        <v/>
      </c>
      <c r="GL600" t="str" cm="1">
        <f t="array" ref="GL600">IF(GL599="","",_xll.PBD(GL599,"Company Id","","USD","",""))</f>
        <v/>
      </c>
      <c r="GM600" t="str" cm="1">
        <f t="array" ref="GM600">IF(GM599="","",_xll.PBD(GM599,"Company Id","","USD","",""))</f>
        <v/>
      </c>
      <c r="GN600" t="str" cm="1">
        <f t="array" ref="GN600">IF(GN599="","",_xll.PBD(GN599,"Company Id","","USD","",""))</f>
        <v/>
      </c>
      <c r="GO600" t="str" cm="1">
        <f t="array" ref="GO600">IF(GO599="","",_xll.PBD(GO599,"Company Id","","USD","",""))</f>
        <v/>
      </c>
      <c r="GP600" t="str" cm="1">
        <f t="array" ref="GP600">IF(GP599="","",_xll.PBD(GP599,"Company Id","","USD","",""))</f>
        <v/>
      </c>
      <c r="GQ600" t="str" cm="1">
        <f t="array" ref="GQ600">IF(GQ599="","",_xll.PBD(GQ599,"Company Id","","USD","",""))</f>
        <v/>
      </c>
      <c r="GR600" t="str" cm="1">
        <f t="array" ref="GR600">IF(GR599="","",_xll.PBD(GR599,"Company Id","","USD","",""))</f>
        <v/>
      </c>
      <c r="GS600" t="str" cm="1">
        <f t="array" ref="GS600">IF(GS599="","",_xll.PBD(GS599,"Company Id","","USD","",""))</f>
        <v/>
      </c>
      <c r="GT600" t="str" cm="1">
        <f t="array" ref="GT600">IF(GT599="","",_xll.PBD(GT599,"Company Id","","USD","",""))</f>
        <v/>
      </c>
      <c r="GU600" t="str" cm="1">
        <f t="array" ref="GU600">IF(GU599="","",_xll.PBD(GU599,"Company Id","","USD","",""))</f>
        <v/>
      </c>
      <c r="GV600" t="str" cm="1">
        <f t="array" ref="GV600">IF(GV599="","",_xll.PBD(GV599,"Company Id","","USD","",""))</f>
        <v/>
      </c>
      <c r="GW600" t="str" cm="1">
        <f t="array" ref="GW600">IF(GW599="","",_xll.PBD(GW599,"Company Id","","USD","",""))</f>
        <v/>
      </c>
      <c r="GX600" t="str" cm="1">
        <f t="array" ref="GX600">IF(GX599="","",_xll.PBD(GX599,"Company Id","","USD","",""))</f>
        <v/>
      </c>
      <c r="GY600" t="str" cm="1">
        <f t="array" ref="GY600">IF(GY599="","",_xll.PBD(GY599,"Company Id","","USD","",""))</f>
        <v/>
      </c>
      <c r="GZ600" t="str" cm="1">
        <f t="array" ref="GZ600">IF(GZ599="","",_xll.PBD(GZ599,"Company Id","","USD","",""))</f>
        <v/>
      </c>
      <c r="HA600" t="str" cm="1">
        <f t="array" ref="HA600">IF(HA599="","",_xll.PBD(HA599,"Company Id","","USD","",""))</f>
        <v/>
      </c>
      <c r="HB600" t="str" cm="1">
        <f t="array" ref="HB600">IF(HB599="","",_xll.PBD(HB599,"Company Id","","USD","",""))</f>
        <v/>
      </c>
      <c r="HC600" t="str" cm="1">
        <f t="array" ref="HC600">IF(HC599="","",_xll.PBD(HC599,"Company Id","","USD","",""))</f>
        <v/>
      </c>
      <c r="HD600" t="str" cm="1">
        <f t="array" ref="HD600">IF(HD599="","",_xll.PBD(HD599,"Company Id","","USD","",""))</f>
        <v/>
      </c>
      <c r="HE600" t="str" cm="1">
        <f t="array" ref="HE600">IF(HE599="","",_xll.PBD(HE599,"Company Id","","USD","",""))</f>
        <v/>
      </c>
      <c r="HF600" t="str" cm="1">
        <f t="array" ref="HF600">IF(HF599="","",_xll.PBD(HF599,"Company Id","","USD","",""))</f>
        <v/>
      </c>
      <c r="HG600" t="str" cm="1">
        <f t="array" ref="HG600">IF(HG599="","",_xll.PBD(HG599,"Company Id","","USD","",""))</f>
        <v/>
      </c>
      <c r="HH600" t="str" cm="1">
        <f t="array" ref="HH600">IF(HH599="","",_xll.PBD(HH599,"Company Id","","USD","",""))</f>
        <v/>
      </c>
      <c r="HI600" t="str" cm="1">
        <f t="array" ref="HI600">IF(HI599="","",_xll.PBD(HI599,"Company Id","","USD","",""))</f>
        <v/>
      </c>
      <c r="HJ600" t="str" cm="1">
        <f t="array" ref="HJ600">IF(HJ599="","",_xll.PBD(HJ599,"Company Id","","USD","",""))</f>
        <v/>
      </c>
      <c r="HK600" t="str" cm="1">
        <f t="array" ref="HK600">IF(HK599="","",_xll.PBD(HK599,"Company Id","","USD","",""))</f>
        <v/>
      </c>
      <c r="HL600" t="str" cm="1">
        <f t="array" ref="HL600">IF(HL599="","",_xll.PBD(HL599,"Company Id","","USD","",""))</f>
        <v/>
      </c>
      <c r="HM600" t="str" cm="1">
        <f t="array" ref="HM600">IF(HM599="","",_xll.PBD(HM599,"Company Id","","USD","",""))</f>
        <v/>
      </c>
      <c r="HN600" t="str" cm="1">
        <f t="array" ref="HN600">IF(HN599="","",_xll.PBD(HN599,"Company Id","","USD","",""))</f>
        <v/>
      </c>
      <c r="HO600" t="str" cm="1">
        <f t="array" ref="HO600">IF(HO599="","",_xll.PBD(HO599,"Company Id","","USD","",""))</f>
        <v/>
      </c>
      <c r="HP600" t="str" cm="1">
        <f t="array" ref="HP600">IF(HP599="","",_xll.PBD(HP599,"Company Id","","USD","",""))</f>
        <v/>
      </c>
      <c r="HQ600" t="str" cm="1">
        <f t="array" ref="HQ600">IF(HQ599="","",_xll.PBD(HQ599,"Company Id","","USD","",""))</f>
        <v/>
      </c>
      <c r="HR600" t="str" cm="1">
        <f t="array" ref="HR600">IF(HR599="","",_xll.PBD(HR599,"Company Id","","USD","",""))</f>
        <v/>
      </c>
      <c r="HS600" t="str" cm="1">
        <f t="array" ref="HS600">IF(HS599="","",_xll.PBD(HS599,"Company Id","","USD","",""))</f>
        <v/>
      </c>
      <c r="HT600" t="str" cm="1">
        <f t="array" ref="HT600">IF(HT599="","",_xll.PBD(HT599,"Company Id","","USD","",""))</f>
        <v/>
      </c>
      <c r="HU600" t="str" cm="1">
        <f t="array" ref="HU600">IF(HU599="","",_xll.PBD(HU599,"Company Id","","USD","",""))</f>
        <v/>
      </c>
      <c r="HV600" t="str" cm="1">
        <f t="array" ref="HV600">IF(HV599="","",_xll.PBD(HV599,"Company Id","","USD","",""))</f>
        <v/>
      </c>
      <c r="HW600" t="str" cm="1">
        <f t="array" ref="HW600">IF(HW599="","",_xll.PBD(HW599,"Company Id","","USD","",""))</f>
        <v/>
      </c>
      <c r="HX600" t="str" cm="1">
        <f t="array" ref="HX600">IF(HX599="","",_xll.PBD(HX599,"Company Id","","USD","",""))</f>
        <v/>
      </c>
      <c r="HY600" t="str" cm="1">
        <f t="array" ref="HY600">IF(HY599="","",_xll.PBD(HY599,"Company Id","","USD","",""))</f>
        <v/>
      </c>
      <c r="HZ600" t="str" cm="1">
        <f t="array" ref="HZ600">IF(HZ599="","",_xll.PBD(HZ599,"Company Id","","USD","",""))</f>
        <v/>
      </c>
      <c r="IA600" t="str" cm="1">
        <f t="array" ref="IA600">IF(IA599="","",_xll.PBD(IA599,"Company Id","","USD","",""))</f>
        <v/>
      </c>
      <c r="IB600" t="str" cm="1">
        <f t="array" ref="IB600">IF(IB599="","",_xll.PBD(IB599,"Company Id","","USD","",""))</f>
        <v/>
      </c>
      <c r="IC600" t="str" cm="1">
        <f t="array" ref="IC600">IF(IC599="","",_xll.PBD(IC599,"Company Id","","USD","",""))</f>
        <v/>
      </c>
      <c r="ID600" t="str" cm="1">
        <f t="array" ref="ID600">IF(ID599="","",_xll.PBD(ID599,"Company Id","","USD","",""))</f>
        <v/>
      </c>
      <c r="IE600" t="str" cm="1">
        <f t="array" ref="IE600">IF(IE599="","",_xll.PBD(IE599,"Company Id","","USD","",""))</f>
        <v/>
      </c>
    </row>
    <row r="601" spans="2:239" x14ac:dyDescent="0.2">
      <c r="B601" t="s">
        <v>4354</v>
      </c>
      <c r="C601" t="str" cm="1">
        <f t="array" aca="1" ref="C601" ca="1">TRANSPOSE(_xlfn.UNIQUE(TRANSPOSE(C600:IE600)))</f>
        <v/>
      </c>
    </row>
    <row r="602" spans="2:239" x14ac:dyDescent="0.2">
      <c r="B602" t="s">
        <v>2698</v>
      </c>
      <c r="C602" t="str" cm="1">
        <f t="array" aca="1" ref="C602" ca="1">IF(C601="","",_xll.PBD(C601,"Name","","USD","",""))</f>
        <v/>
      </c>
      <c r="D602" t="str" cm="1">
        <f t="array" ref="D602">IF(D601="","",_xll.PBD(D601,"Name","","USD","",""))</f>
        <v/>
      </c>
      <c r="E602" t="str" cm="1">
        <f t="array" ref="E602">IF(E601="","",_xll.PBD(E601,"Name","","USD","",""))</f>
        <v/>
      </c>
      <c r="F602" t="str" cm="1">
        <f t="array" ref="F602">IF(F601="","",_xll.PBD(F601,"Name","","USD","",""))</f>
        <v/>
      </c>
      <c r="G602" t="str" cm="1">
        <f t="array" ref="G602">IF(G601="","",_xll.PBD(G601,"Name","","USD","",""))</f>
        <v/>
      </c>
      <c r="H602" t="str" cm="1">
        <f t="array" ref="H602">IF(H601="","",_xll.PBD(H601,"Name","","USD","",""))</f>
        <v/>
      </c>
      <c r="I602" t="str" cm="1">
        <f t="array" ref="I602">IF(I601="","",_xll.PBD(I601,"Name","","USD","",""))</f>
        <v/>
      </c>
      <c r="J602" t="str" cm="1">
        <f t="array" ref="J602">IF(J601="","",_xll.PBD(J601,"Name","","USD","",""))</f>
        <v/>
      </c>
      <c r="K602" t="str" cm="1">
        <f t="array" ref="K602">IF(K601="","",_xll.PBD(K601,"Name","","USD","",""))</f>
        <v/>
      </c>
      <c r="L602" t="str" cm="1">
        <f t="array" ref="L602">IF(L601="","",_xll.PBD(L601,"Name","","USD","",""))</f>
        <v/>
      </c>
      <c r="M602" t="str" cm="1">
        <f t="array" ref="M602">IF(M601="","",_xll.PBD(M601,"Name","","USD","",""))</f>
        <v/>
      </c>
      <c r="N602" t="str" cm="1">
        <f t="array" ref="N602">IF(N601="","",_xll.PBD(N601,"Name","","USD","",""))</f>
        <v/>
      </c>
      <c r="O602" t="str" cm="1">
        <f t="array" ref="O602">IF(O601="","",_xll.PBD(O601,"Name","","USD","",""))</f>
        <v/>
      </c>
      <c r="P602" t="str" cm="1">
        <f t="array" ref="P602">IF(P601="","",_xll.PBD(P601,"Name","","USD","",""))</f>
        <v/>
      </c>
      <c r="Q602" t="str" cm="1">
        <f t="array" ref="Q602">IF(Q601="","",_xll.PBD(Q601,"Name","","USD","",""))</f>
        <v/>
      </c>
      <c r="R602" t="str" cm="1">
        <f t="array" ref="R602">IF(R601="","",_xll.PBD(R601,"Name","","USD","",""))</f>
        <v/>
      </c>
      <c r="S602" t="str" cm="1">
        <f t="array" ref="S602">IF(S601="","",_xll.PBD(S601,"Name","","USD","",""))</f>
        <v/>
      </c>
      <c r="T602" t="str" cm="1">
        <f t="array" ref="T602">IF(T601="","",_xll.PBD(T601,"Name","","USD","",""))</f>
        <v/>
      </c>
      <c r="U602" t="str" cm="1">
        <f t="array" ref="U602">IF(U601="","",_xll.PBD(U601,"Name","","USD","",""))</f>
        <v/>
      </c>
      <c r="V602" t="str" cm="1">
        <f t="array" ref="V602">IF(V601="","",_xll.PBD(V601,"Name","","USD","",""))</f>
        <v/>
      </c>
      <c r="W602" t="str" cm="1">
        <f t="array" ref="W602">IF(W601="","",_xll.PBD(W601,"Name","","USD","",""))</f>
        <v/>
      </c>
      <c r="X602" t="str" cm="1">
        <f t="array" ref="X602">IF(X601="","",_xll.PBD(X601,"Name","","USD","",""))</f>
        <v/>
      </c>
      <c r="Y602" t="str" cm="1">
        <f t="array" ref="Y602">IF(Y601="","",_xll.PBD(Y601,"Name","","USD","",""))</f>
        <v/>
      </c>
      <c r="Z602" t="str" cm="1">
        <f t="array" ref="Z602">IF(Z601="","",_xll.PBD(Z601,"Name","","USD","",""))</f>
        <v/>
      </c>
      <c r="AA602" t="str" cm="1">
        <f t="array" ref="AA602">IF(AA601="","",_xll.PBD(AA601,"Name","","USD","",""))</f>
        <v/>
      </c>
      <c r="AB602" t="str" cm="1">
        <f t="array" ref="AB602">IF(AB601="","",_xll.PBD(AB601,"Name","","USD","",""))</f>
        <v/>
      </c>
      <c r="AC602" t="str" cm="1">
        <f t="array" ref="AC602">IF(AC601="","",_xll.PBD(AC601,"Name","","USD","",""))</f>
        <v/>
      </c>
      <c r="AD602" t="str" cm="1">
        <f t="array" ref="AD602">IF(AD601="","",_xll.PBD(AD601,"Name","","USD","",""))</f>
        <v/>
      </c>
      <c r="AE602" t="str" cm="1">
        <f t="array" ref="AE602">IF(AE601="","",_xll.PBD(AE601,"Name","","USD","",""))</f>
        <v/>
      </c>
      <c r="AF602" t="str" cm="1">
        <f t="array" ref="AF602">IF(AF601="","",_xll.PBD(AF601,"Name","","USD","",""))</f>
        <v/>
      </c>
      <c r="AG602" t="str" cm="1">
        <f t="array" ref="AG602">IF(AG601="","",_xll.PBD(AG601,"Name","","USD","",""))</f>
        <v/>
      </c>
      <c r="AH602" t="str" cm="1">
        <f t="array" ref="AH602">IF(AH601="","",_xll.PBD(AH601,"Name","","USD","",""))</f>
        <v/>
      </c>
      <c r="AI602" t="str" cm="1">
        <f t="array" ref="AI602">IF(AI601="","",_xll.PBD(AI601,"Name","","USD","",""))</f>
        <v/>
      </c>
      <c r="AJ602" t="str" cm="1">
        <f t="array" ref="AJ602">IF(AJ601="","",_xll.PBD(AJ601,"Name","","USD","",""))</f>
        <v/>
      </c>
      <c r="AK602" t="str" cm="1">
        <f t="array" ref="AK602">IF(AK601="","",_xll.PBD(AK601,"Name","","USD","",""))</f>
        <v/>
      </c>
      <c r="AL602" t="str" cm="1">
        <f t="array" ref="AL602">IF(AL601="","",_xll.PBD(AL601,"Name","","USD","",""))</f>
        <v/>
      </c>
      <c r="AM602" t="str" cm="1">
        <f t="array" ref="AM602">IF(AM601="","",_xll.PBD(AM601,"Name","","USD","",""))</f>
        <v/>
      </c>
      <c r="AN602" t="str" cm="1">
        <f t="array" ref="AN602">IF(AN601="","",_xll.PBD(AN601,"Name","","USD","",""))</f>
        <v/>
      </c>
      <c r="AO602" t="str" cm="1">
        <f t="array" ref="AO602">IF(AO601="","",_xll.PBD(AO601,"Name","","USD","",""))</f>
        <v/>
      </c>
      <c r="AP602" t="str" cm="1">
        <f t="array" ref="AP602">IF(AP601="","",_xll.PBD(AP601,"Name","","USD","",""))</f>
        <v/>
      </c>
      <c r="AQ602" t="str" cm="1">
        <f t="array" ref="AQ602">IF(AQ601="","",_xll.PBD(AQ601,"Name","","USD","",""))</f>
        <v/>
      </c>
      <c r="AR602" t="str" cm="1">
        <f t="array" ref="AR602">IF(AR601="","",_xll.PBD(AR601,"Name","","USD","",""))</f>
        <v/>
      </c>
      <c r="AS602" t="str" cm="1">
        <f t="array" ref="AS602">IF(AS601="","",_xll.PBD(AS601,"Name","","USD","",""))</f>
        <v/>
      </c>
      <c r="AT602" t="str" cm="1">
        <f t="array" ref="AT602">IF(AT601="","",_xll.PBD(AT601,"Name","","USD","",""))</f>
        <v/>
      </c>
      <c r="AU602" t="str" cm="1">
        <f t="array" ref="AU602">IF(AU601="","",_xll.PBD(AU601,"Name","","USD","",""))</f>
        <v/>
      </c>
      <c r="AV602" t="str" cm="1">
        <f t="array" ref="AV602">IF(AV601="","",_xll.PBD(AV601,"Name","","USD","",""))</f>
        <v/>
      </c>
      <c r="AW602" t="str" cm="1">
        <f t="array" ref="AW602">IF(AW601="","",_xll.PBD(AW601,"Name","","USD","",""))</f>
        <v/>
      </c>
      <c r="AX602" t="str" cm="1">
        <f t="array" ref="AX602">IF(AX601="","",_xll.PBD(AX601,"Name","","USD","",""))</f>
        <v/>
      </c>
      <c r="AY602" t="str" cm="1">
        <f t="array" ref="AY602">IF(AY601="","",_xll.PBD(AY601,"Name","","USD","",""))</f>
        <v/>
      </c>
      <c r="AZ602" t="str" cm="1">
        <f t="array" ref="AZ602">IF(AZ601="","",_xll.PBD(AZ601,"Name","","USD","",""))</f>
        <v/>
      </c>
      <c r="BA602" t="str" cm="1">
        <f t="array" ref="BA602">IF(BA601="","",_xll.PBD(BA601,"Name","","USD","",""))</f>
        <v/>
      </c>
      <c r="BB602" t="str" cm="1">
        <f t="array" ref="BB602">IF(BB601="","",_xll.PBD(BB601,"Name","","USD","",""))</f>
        <v/>
      </c>
      <c r="BC602" t="str" cm="1">
        <f t="array" ref="BC602">IF(BC601="","",_xll.PBD(BC601,"Name","","USD","",""))</f>
        <v/>
      </c>
      <c r="BD602" t="str" cm="1">
        <f t="array" ref="BD602">IF(BD601="","",_xll.PBD(BD601,"Name","","USD","",""))</f>
        <v/>
      </c>
      <c r="BE602" t="str" cm="1">
        <f t="array" ref="BE602">IF(BE601="","",_xll.PBD(BE601,"Name","","USD","",""))</f>
        <v/>
      </c>
      <c r="BF602" t="str" cm="1">
        <f t="array" ref="BF602">IF(BF601="","",_xll.PBD(BF601,"Name","","USD","",""))</f>
        <v/>
      </c>
      <c r="BG602" t="str" cm="1">
        <f t="array" ref="BG602">IF(BG601="","",_xll.PBD(BG601,"Name","","USD","",""))</f>
        <v/>
      </c>
      <c r="BH602" t="str" cm="1">
        <f t="array" ref="BH602">IF(BH601="","",_xll.PBD(BH601,"Name","","USD","",""))</f>
        <v/>
      </c>
      <c r="BI602" t="str" cm="1">
        <f t="array" ref="BI602">IF(BI601="","",_xll.PBD(BI601,"Name","","USD","",""))</f>
        <v/>
      </c>
      <c r="BJ602" t="str" cm="1">
        <f t="array" ref="BJ602">IF(BJ601="","",_xll.PBD(BJ601,"Name","","USD","",""))</f>
        <v/>
      </c>
      <c r="BK602" t="str" cm="1">
        <f t="array" ref="BK602">IF(BK601="","",_xll.PBD(BK601,"Name","","USD","",""))</f>
        <v/>
      </c>
      <c r="BL602" t="str" cm="1">
        <f t="array" ref="BL602">IF(BL601="","",_xll.PBD(BL601,"Name","","USD","",""))</f>
        <v/>
      </c>
      <c r="BM602" t="str" cm="1">
        <f t="array" ref="BM602">IF(BM601="","",_xll.PBD(BM601,"Name","","USD","",""))</f>
        <v/>
      </c>
      <c r="BN602" t="str" cm="1">
        <f t="array" ref="BN602">IF(BN601="","",_xll.PBD(BN601,"Name","","USD","",""))</f>
        <v/>
      </c>
      <c r="BO602" t="str" cm="1">
        <f t="array" ref="BO602">IF(BO601="","",_xll.PBD(BO601,"Name","","USD","",""))</f>
        <v/>
      </c>
      <c r="BP602" t="str" cm="1">
        <f t="array" ref="BP602">IF(BP601="","",_xll.PBD(BP601,"Name","","USD","",""))</f>
        <v/>
      </c>
      <c r="BQ602" t="str" cm="1">
        <f t="array" ref="BQ602">IF(BQ601="","",_xll.PBD(BQ601,"Name","","USD","",""))</f>
        <v/>
      </c>
      <c r="BR602" t="str" cm="1">
        <f t="array" ref="BR602">IF(BR601="","",_xll.PBD(BR601,"Name","","USD","",""))</f>
        <v/>
      </c>
      <c r="BS602" t="str" cm="1">
        <f t="array" ref="BS602">IF(BS601="","",_xll.PBD(BS601,"Name","","USD","",""))</f>
        <v/>
      </c>
      <c r="BT602" t="str" cm="1">
        <f t="array" ref="BT602">IF(BT601="","",_xll.PBD(BT601,"Name","","USD","",""))</f>
        <v/>
      </c>
      <c r="BU602" t="str" cm="1">
        <f t="array" ref="BU602">IF(BU601="","",_xll.PBD(BU601,"Name","","USD","",""))</f>
        <v/>
      </c>
      <c r="BV602" t="str" cm="1">
        <f t="array" ref="BV602">IF(BV601="","",_xll.PBD(BV601,"Name","","USD","",""))</f>
        <v/>
      </c>
      <c r="BW602" t="str" cm="1">
        <f t="array" ref="BW602">IF(BW601="","",_xll.PBD(BW601,"Name","","USD","",""))</f>
        <v/>
      </c>
      <c r="BX602" t="str" cm="1">
        <f t="array" ref="BX602">IF(BX601="","",_xll.PBD(BX601,"Name","","USD","",""))</f>
        <v/>
      </c>
      <c r="BY602" t="str" cm="1">
        <f t="array" ref="BY602">IF(BY601="","",_xll.PBD(BY601,"Name","","USD","",""))</f>
        <v/>
      </c>
      <c r="BZ602" t="str" cm="1">
        <f t="array" ref="BZ602">IF(BZ601="","",_xll.PBD(BZ601,"Name","","USD","",""))</f>
        <v/>
      </c>
      <c r="CA602" t="str" cm="1">
        <f t="array" ref="CA602">IF(CA601="","",_xll.PBD(CA601,"Name","","USD","",""))</f>
        <v/>
      </c>
      <c r="CB602" t="str" cm="1">
        <f t="array" ref="CB602">IF(CB601="","",_xll.PBD(CB601,"Name","","USD","",""))</f>
        <v/>
      </c>
      <c r="CC602" t="str" cm="1">
        <f t="array" ref="CC602">IF(CC601="","",_xll.PBD(CC601,"Name","","USD","",""))</f>
        <v/>
      </c>
      <c r="CD602" t="str" cm="1">
        <f t="array" ref="CD602">IF(CD601="","",_xll.PBD(CD601,"Name","","USD","",""))</f>
        <v/>
      </c>
      <c r="CE602" t="str" cm="1">
        <f t="array" ref="CE602">IF(CE601="","",_xll.PBD(CE601,"Name","","USD","",""))</f>
        <v/>
      </c>
      <c r="CF602" t="str" cm="1">
        <f t="array" ref="CF602">IF(CF601="","",_xll.PBD(CF601,"Name","","USD","",""))</f>
        <v/>
      </c>
      <c r="CG602" t="str" cm="1">
        <f t="array" ref="CG602">IF(CG601="","",_xll.PBD(CG601,"Name","","USD","",""))</f>
        <v/>
      </c>
      <c r="CH602" t="str" cm="1">
        <f t="array" ref="CH602">IF(CH601="","",_xll.PBD(CH601,"Name","","USD","",""))</f>
        <v/>
      </c>
      <c r="CI602" t="str" cm="1">
        <f t="array" ref="CI602">IF(CI601="","",_xll.PBD(CI601,"Name","","USD","",""))</f>
        <v/>
      </c>
      <c r="CJ602" t="str" cm="1">
        <f t="array" ref="CJ602">IF(CJ601="","",_xll.PBD(CJ601,"Name","","USD","",""))</f>
        <v/>
      </c>
      <c r="CK602" t="str" cm="1">
        <f t="array" ref="CK602">IF(CK601="","",_xll.PBD(CK601,"Name","","USD","",""))</f>
        <v/>
      </c>
      <c r="CL602" t="str" cm="1">
        <f t="array" ref="CL602">IF(CL601="","",_xll.PBD(CL601,"Name","","USD","",""))</f>
        <v/>
      </c>
      <c r="CM602" t="str" cm="1">
        <f t="array" ref="CM602">IF(CM601="","",_xll.PBD(CM601,"Name","","USD","",""))</f>
        <v/>
      </c>
      <c r="CN602" t="str" cm="1">
        <f t="array" ref="CN602">IF(CN601="","",_xll.PBD(CN601,"Name","","USD","",""))</f>
        <v/>
      </c>
      <c r="CO602" t="str" cm="1">
        <f t="array" ref="CO602">IF(CO601="","",_xll.PBD(CO601,"Name","","USD","",""))</f>
        <v/>
      </c>
      <c r="CP602" t="str" cm="1">
        <f t="array" ref="CP602">IF(CP601="","",_xll.PBD(CP601,"Name","","USD","",""))</f>
        <v/>
      </c>
      <c r="CQ602" t="str" cm="1">
        <f t="array" ref="CQ602">IF(CQ601="","",_xll.PBD(CQ601,"Name","","USD","",""))</f>
        <v/>
      </c>
      <c r="CR602" t="str" cm="1">
        <f t="array" ref="CR602">IF(CR601="","",_xll.PBD(CR601,"Name","","USD","",""))</f>
        <v/>
      </c>
      <c r="CS602" t="str" cm="1">
        <f t="array" ref="CS602">IF(CS601="","",_xll.PBD(CS601,"Name","","USD","",""))</f>
        <v/>
      </c>
      <c r="CT602" t="str" cm="1">
        <f t="array" ref="CT602">IF(CT601="","",_xll.PBD(CT601,"Name","","USD","",""))</f>
        <v/>
      </c>
      <c r="CU602" t="str" cm="1">
        <f t="array" ref="CU602">IF(CU601="","",_xll.PBD(CU601,"Name","","USD","",""))</f>
        <v/>
      </c>
      <c r="CV602" t="str" cm="1">
        <f t="array" ref="CV602">IF(CV601="","",_xll.PBD(CV601,"Name","","USD","",""))</f>
        <v/>
      </c>
      <c r="CW602" t="str" cm="1">
        <f t="array" ref="CW602">IF(CW601="","",_xll.PBD(CW601,"Name","","USD","",""))</f>
        <v/>
      </c>
      <c r="CX602" t="str" cm="1">
        <f t="array" ref="CX602">IF(CX601="","",_xll.PBD(CX601,"Name","","USD","",""))</f>
        <v/>
      </c>
      <c r="CY602" t="str" cm="1">
        <f t="array" ref="CY602">IF(CY601="","",_xll.PBD(CY601,"Name","","USD","",""))</f>
        <v/>
      </c>
      <c r="CZ602" t="str" cm="1">
        <f t="array" ref="CZ602">IF(CZ601="","",_xll.PBD(CZ601,"Name","","USD","",""))</f>
        <v/>
      </c>
      <c r="DA602" t="str" cm="1">
        <f t="array" ref="DA602">IF(DA601="","",_xll.PBD(DA601,"Name","","USD","",""))</f>
        <v/>
      </c>
      <c r="DB602" t="str" cm="1">
        <f t="array" ref="DB602">IF(DB601="","",_xll.PBD(DB601,"Name","","USD","",""))</f>
        <v/>
      </c>
      <c r="DC602" t="str" cm="1">
        <f t="array" ref="DC602">IF(DC601="","",_xll.PBD(DC601,"Name","","USD","",""))</f>
        <v/>
      </c>
      <c r="DD602" t="str" cm="1">
        <f t="array" ref="DD602">IF(DD601="","",_xll.PBD(DD601,"Name","","USD","",""))</f>
        <v/>
      </c>
      <c r="DE602" t="str" cm="1">
        <f t="array" ref="DE602">IF(DE601="","",_xll.PBD(DE601,"Name","","USD","",""))</f>
        <v/>
      </c>
      <c r="DF602" t="str" cm="1">
        <f t="array" ref="DF602">IF(DF601="","",_xll.PBD(DF601,"Name","","USD","",""))</f>
        <v/>
      </c>
      <c r="DG602" t="str" cm="1">
        <f t="array" ref="DG602">IF(DG601="","",_xll.PBD(DG601,"Name","","USD","",""))</f>
        <v/>
      </c>
      <c r="DH602" t="str" cm="1">
        <f t="array" ref="DH602">IF(DH601="","",_xll.PBD(DH601,"Name","","USD","",""))</f>
        <v/>
      </c>
      <c r="DI602" t="str" cm="1">
        <f t="array" ref="DI602">IF(DI601="","",_xll.PBD(DI601,"Name","","USD","",""))</f>
        <v/>
      </c>
      <c r="DJ602" t="str" cm="1">
        <f t="array" ref="DJ602">IF(DJ601="","",_xll.PBD(DJ601,"Name","","USD","",""))</f>
        <v/>
      </c>
      <c r="DK602" t="str" cm="1">
        <f t="array" ref="DK602">IF(DK601="","",_xll.PBD(DK601,"Name","","USD","",""))</f>
        <v/>
      </c>
      <c r="DL602" t="str" cm="1">
        <f t="array" ref="DL602">IF(DL601="","",_xll.PBD(DL601,"Name","","USD","",""))</f>
        <v/>
      </c>
      <c r="DM602" t="str" cm="1">
        <f t="array" ref="DM602">IF(DM601="","",_xll.PBD(DM601,"Name","","USD","",""))</f>
        <v/>
      </c>
      <c r="DN602" t="str" cm="1">
        <f t="array" ref="DN602">IF(DN601="","",_xll.PBD(DN601,"Name","","USD","",""))</f>
        <v/>
      </c>
      <c r="DO602" t="str" cm="1">
        <f t="array" ref="DO602">IF(DO601="","",_xll.PBD(DO601,"Name","","USD","",""))</f>
        <v/>
      </c>
      <c r="DP602" t="str" cm="1">
        <f t="array" ref="DP602">IF(DP601="","",_xll.PBD(DP601,"Name","","USD","",""))</f>
        <v/>
      </c>
      <c r="DQ602" t="str" cm="1">
        <f t="array" ref="DQ602">IF(DQ601="","",_xll.PBD(DQ601,"Name","","USD","",""))</f>
        <v/>
      </c>
      <c r="DR602" t="str" cm="1">
        <f t="array" ref="DR602">IF(DR601="","",_xll.PBD(DR601,"Name","","USD","",""))</f>
        <v/>
      </c>
      <c r="DS602" t="str" cm="1">
        <f t="array" ref="DS602">IF(DS601="","",_xll.PBD(DS601,"Name","","USD","",""))</f>
        <v/>
      </c>
      <c r="DT602" t="str" cm="1">
        <f t="array" ref="DT602">IF(DT601="","",_xll.PBD(DT601,"Name","","USD","",""))</f>
        <v/>
      </c>
      <c r="DU602" t="str" cm="1">
        <f t="array" ref="DU602">IF(DU601="","",_xll.PBD(DU601,"Name","","USD","",""))</f>
        <v/>
      </c>
      <c r="DV602" t="str" cm="1">
        <f t="array" ref="DV602">IF(DV601="","",_xll.PBD(DV601,"Name","","USD","",""))</f>
        <v/>
      </c>
      <c r="DW602" t="str" cm="1">
        <f t="array" ref="DW602">IF(DW601="","",_xll.PBD(DW601,"Name","","USD","",""))</f>
        <v/>
      </c>
      <c r="DX602" t="str" cm="1">
        <f t="array" ref="DX602">IF(DX601="","",_xll.PBD(DX601,"Name","","USD","",""))</f>
        <v/>
      </c>
      <c r="DY602" t="str" cm="1">
        <f t="array" ref="DY602">IF(DY601="","",_xll.PBD(DY601,"Name","","USD","",""))</f>
        <v/>
      </c>
      <c r="DZ602" t="str" cm="1">
        <f t="array" ref="DZ602">IF(DZ601="","",_xll.PBD(DZ601,"Name","","USD","",""))</f>
        <v/>
      </c>
      <c r="EA602" t="str" cm="1">
        <f t="array" ref="EA602">IF(EA601="","",_xll.PBD(EA601,"Name","","USD","",""))</f>
        <v/>
      </c>
      <c r="EB602" t="str" cm="1">
        <f t="array" ref="EB602">IF(EB601="","",_xll.PBD(EB601,"Name","","USD","",""))</f>
        <v/>
      </c>
      <c r="EC602" t="str" cm="1">
        <f t="array" ref="EC602">IF(EC601="","",_xll.PBD(EC601,"Name","","USD","",""))</f>
        <v/>
      </c>
      <c r="ED602" t="str" cm="1">
        <f t="array" ref="ED602">IF(ED601="","",_xll.PBD(ED601,"Name","","USD","",""))</f>
        <v/>
      </c>
      <c r="EE602" t="str" cm="1">
        <f t="array" ref="EE602">IF(EE601="","",_xll.PBD(EE601,"Name","","USD","",""))</f>
        <v/>
      </c>
      <c r="EF602" t="str" cm="1">
        <f t="array" ref="EF602">IF(EF601="","",_xll.PBD(EF601,"Name","","USD","",""))</f>
        <v/>
      </c>
      <c r="EG602" t="str" cm="1">
        <f t="array" ref="EG602">IF(EG601="","",_xll.PBD(EG601,"Name","","USD","",""))</f>
        <v/>
      </c>
      <c r="EH602" t="str" cm="1">
        <f t="array" ref="EH602">IF(EH601="","",_xll.PBD(EH601,"Name","","USD","",""))</f>
        <v/>
      </c>
      <c r="EI602" t="str" cm="1">
        <f t="array" ref="EI602">IF(EI601="","",_xll.PBD(EI601,"Name","","USD","",""))</f>
        <v/>
      </c>
      <c r="EJ602" t="str" cm="1">
        <f t="array" ref="EJ602">IF(EJ601="","",_xll.PBD(EJ601,"Name","","USD","",""))</f>
        <v/>
      </c>
      <c r="EK602" t="str" cm="1">
        <f t="array" ref="EK602">IF(EK601="","",_xll.PBD(EK601,"Name","","USD","",""))</f>
        <v/>
      </c>
      <c r="EL602" t="str" cm="1">
        <f t="array" ref="EL602">IF(EL601="","",_xll.PBD(EL601,"Name","","USD","",""))</f>
        <v/>
      </c>
      <c r="EM602" t="str" cm="1">
        <f t="array" ref="EM602">IF(EM601="","",_xll.PBD(EM601,"Name","","USD","",""))</f>
        <v/>
      </c>
      <c r="EN602" t="str" cm="1">
        <f t="array" ref="EN602">IF(EN601="","",_xll.PBD(EN601,"Name","","USD","",""))</f>
        <v/>
      </c>
      <c r="EO602" t="str" cm="1">
        <f t="array" ref="EO602">IF(EO601="","",_xll.PBD(EO601,"Name","","USD","",""))</f>
        <v/>
      </c>
      <c r="EP602" t="str" cm="1">
        <f t="array" ref="EP602">IF(EP601="","",_xll.PBD(EP601,"Name","","USD","",""))</f>
        <v/>
      </c>
      <c r="EQ602" t="str" cm="1">
        <f t="array" ref="EQ602">IF(EQ601="","",_xll.PBD(EQ601,"Name","","USD","",""))</f>
        <v/>
      </c>
      <c r="ER602" t="str" cm="1">
        <f t="array" ref="ER602">IF(ER601="","",_xll.PBD(ER601,"Name","","USD","",""))</f>
        <v/>
      </c>
      <c r="ES602" t="str" cm="1">
        <f t="array" ref="ES602">IF(ES601="","",_xll.PBD(ES601,"Name","","USD","",""))</f>
        <v/>
      </c>
      <c r="ET602" t="str" cm="1">
        <f t="array" ref="ET602">IF(ET601="","",_xll.PBD(ET601,"Name","","USD","",""))</f>
        <v/>
      </c>
      <c r="EU602" t="str" cm="1">
        <f t="array" ref="EU602">IF(EU601="","",_xll.PBD(EU601,"Name","","USD","",""))</f>
        <v/>
      </c>
      <c r="EV602" t="str" cm="1">
        <f t="array" ref="EV602">IF(EV601="","",_xll.PBD(EV601,"Name","","USD","",""))</f>
        <v/>
      </c>
      <c r="EW602" t="str" cm="1">
        <f t="array" ref="EW602">IF(EW601="","",_xll.PBD(EW601,"Name","","USD","",""))</f>
        <v/>
      </c>
      <c r="EX602" t="str" cm="1">
        <f t="array" ref="EX602">IF(EX601="","",_xll.PBD(EX601,"Name","","USD","",""))</f>
        <v/>
      </c>
      <c r="EY602" t="str" cm="1">
        <f t="array" ref="EY602">IF(EY601="","",_xll.PBD(EY601,"Name","","USD","",""))</f>
        <v/>
      </c>
      <c r="EZ602" t="str" cm="1">
        <f t="array" ref="EZ602">IF(EZ601="","",_xll.PBD(EZ601,"Name","","USD","",""))</f>
        <v/>
      </c>
      <c r="FA602" t="str" cm="1">
        <f t="array" ref="FA602">IF(FA601="","",_xll.PBD(FA601,"Name","","USD","",""))</f>
        <v/>
      </c>
      <c r="FB602" t="str" cm="1">
        <f t="array" ref="FB602">IF(FB601="","",_xll.PBD(FB601,"Name","","USD","",""))</f>
        <v/>
      </c>
      <c r="FC602" t="str" cm="1">
        <f t="array" ref="FC602">IF(FC601="","",_xll.PBD(FC601,"Name","","USD","",""))</f>
        <v/>
      </c>
      <c r="FD602" t="str" cm="1">
        <f t="array" ref="FD602">IF(FD601="","",_xll.PBD(FD601,"Name","","USD","",""))</f>
        <v/>
      </c>
      <c r="FE602" t="str" cm="1">
        <f t="array" ref="FE602">IF(FE601="","",_xll.PBD(FE601,"Name","","USD","",""))</f>
        <v/>
      </c>
      <c r="FF602" t="str" cm="1">
        <f t="array" ref="FF602">IF(FF601="","",_xll.PBD(FF601,"Name","","USD","",""))</f>
        <v/>
      </c>
      <c r="FG602" t="str" cm="1">
        <f t="array" ref="FG602">IF(FG601="","",_xll.PBD(FG601,"Name","","USD","",""))</f>
        <v/>
      </c>
      <c r="FH602" t="str" cm="1">
        <f t="array" ref="FH602">IF(FH601="","",_xll.PBD(FH601,"Name","","USD","",""))</f>
        <v/>
      </c>
      <c r="FI602" t="str" cm="1">
        <f t="array" ref="FI602">IF(FI601="","",_xll.PBD(FI601,"Name","","USD","",""))</f>
        <v/>
      </c>
      <c r="FJ602" t="str" cm="1">
        <f t="array" ref="FJ602">IF(FJ601="","",_xll.PBD(FJ601,"Name","","USD","",""))</f>
        <v/>
      </c>
      <c r="FK602" t="str" cm="1">
        <f t="array" ref="FK602">IF(FK601="","",_xll.PBD(FK601,"Name","","USD","",""))</f>
        <v/>
      </c>
      <c r="FL602" t="str" cm="1">
        <f t="array" ref="FL602">IF(FL601="","",_xll.PBD(FL601,"Name","","USD","",""))</f>
        <v/>
      </c>
      <c r="FM602" t="str" cm="1">
        <f t="array" ref="FM602">IF(FM601="","",_xll.PBD(FM601,"Name","","USD","",""))</f>
        <v/>
      </c>
      <c r="FN602" t="str" cm="1">
        <f t="array" ref="FN602">IF(FN601="","",_xll.PBD(FN601,"Name","","USD","",""))</f>
        <v/>
      </c>
      <c r="FO602" t="str" cm="1">
        <f t="array" ref="FO602">IF(FO601="","",_xll.PBD(FO601,"Name","","USD","",""))</f>
        <v/>
      </c>
      <c r="FP602" t="str" cm="1">
        <f t="array" ref="FP602">IF(FP601="","",_xll.PBD(FP601,"Name","","USD","",""))</f>
        <v/>
      </c>
      <c r="FQ602" t="str" cm="1">
        <f t="array" ref="FQ602">IF(FQ601="","",_xll.PBD(FQ601,"Name","","USD","",""))</f>
        <v/>
      </c>
      <c r="FR602" t="str" cm="1">
        <f t="array" ref="FR602">IF(FR601="","",_xll.PBD(FR601,"Name","","USD","",""))</f>
        <v/>
      </c>
      <c r="FS602" t="str" cm="1">
        <f t="array" ref="FS602">IF(FS601="","",_xll.PBD(FS601,"Name","","USD","",""))</f>
        <v/>
      </c>
      <c r="FT602" t="str" cm="1">
        <f t="array" ref="FT602">IF(FT601="","",_xll.PBD(FT601,"Name","","USD","",""))</f>
        <v/>
      </c>
      <c r="FU602" t="str" cm="1">
        <f t="array" ref="FU602">IF(FU601="","",_xll.PBD(FU601,"Name","","USD","",""))</f>
        <v/>
      </c>
      <c r="FV602" t="str" cm="1">
        <f t="array" ref="FV602">IF(FV601="","",_xll.PBD(FV601,"Name","","USD","",""))</f>
        <v/>
      </c>
      <c r="FW602" t="str" cm="1">
        <f t="array" ref="FW602">IF(FW601="","",_xll.PBD(FW601,"Name","","USD","",""))</f>
        <v/>
      </c>
      <c r="FX602" t="str" cm="1">
        <f t="array" ref="FX602">IF(FX601="","",_xll.PBD(FX601,"Name","","USD","",""))</f>
        <v/>
      </c>
      <c r="FY602" t="str" cm="1">
        <f t="array" ref="FY602">IF(FY601="","",_xll.PBD(FY601,"Name","","USD","",""))</f>
        <v/>
      </c>
      <c r="FZ602" t="str" cm="1">
        <f t="array" ref="FZ602">IF(FZ601="","",_xll.PBD(FZ601,"Name","","USD","",""))</f>
        <v/>
      </c>
      <c r="GA602" t="str" cm="1">
        <f t="array" ref="GA602">IF(GA601="","",_xll.PBD(GA601,"Name","","USD","",""))</f>
        <v/>
      </c>
      <c r="GB602" t="str" cm="1">
        <f t="array" ref="GB602">IF(GB601="","",_xll.PBD(GB601,"Name","","USD","",""))</f>
        <v/>
      </c>
      <c r="GC602" t="str" cm="1">
        <f t="array" ref="GC602">IF(GC601="","",_xll.PBD(GC601,"Name","","USD","",""))</f>
        <v/>
      </c>
      <c r="GD602" t="str" cm="1">
        <f t="array" ref="GD602">IF(GD601="","",_xll.PBD(GD601,"Name","","USD","",""))</f>
        <v/>
      </c>
      <c r="GE602" t="str" cm="1">
        <f t="array" ref="GE602">IF(GE601="","",_xll.PBD(GE601,"Name","","USD","",""))</f>
        <v/>
      </c>
      <c r="GF602" t="str" cm="1">
        <f t="array" ref="GF602">IF(GF601="","",_xll.PBD(GF601,"Name","","USD","",""))</f>
        <v/>
      </c>
      <c r="GG602" t="str" cm="1">
        <f t="array" ref="GG602">IF(GG601="","",_xll.PBD(GG601,"Name","","USD","",""))</f>
        <v/>
      </c>
      <c r="GH602" t="str" cm="1">
        <f t="array" ref="GH602">IF(GH601="","",_xll.PBD(GH601,"Name","","USD","",""))</f>
        <v/>
      </c>
      <c r="GI602" t="str" cm="1">
        <f t="array" ref="GI602">IF(GI601="","",_xll.PBD(GI601,"Name","","USD","",""))</f>
        <v/>
      </c>
      <c r="GJ602" t="str" cm="1">
        <f t="array" ref="GJ602">IF(GJ601="","",_xll.PBD(GJ601,"Name","","USD","",""))</f>
        <v/>
      </c>
      <c r="GK602" t="str" cm="1">
        <f t="array" ref="GK602">IF(GK601="","",_xll.PBD(GK601,"Name","","USD","",""))</f>
        <v/>
      </c>
      <c r="GL602" t="str" cm="1">
        <f t="array" ref="GL602">IF(GL601="","",_xll.PBD(GL601,"Name","","USD","",""))</f>
        <v/>
      </c>
      <c r="GM602" t="str" cm="1">
        <f t="array" ref="GM602">IF(GM601="","",_xll.PBD(GM601,"Name","","USD","",""))</f>
        <v/>
      </c>
      <c r="GN602" t="str" cm="1">
        <f t="array" ref="GN602">IF(GN601="","",_xll.PBD(GN601,"Name","","USD","",""))</f>
        <v/>
      </c>
      <c r="GO602" t="str" cm="1">
        <f t="array" ref="GO602">IF(GO601="","",_xll.PBD(GO601,"Name","","USD","",""))</f>
        <v/>
      </c>
      <c r="GP602" t="str" cm="1">
        <f t="array" ref="GP602">IF(GP601="","",_xll.PBD(GP601,"Name","","USD","",""))</f>
        <v/>
      </c>
      <c r="GQ602" t="str" cm="1">
        <f t="array" ref="GQ602">IF(GQ601="","",_xll.PBD(GQ601,"Name","","USD","",""))</f>
        <v/>
      </c>
      <c r="GR602" t="str" cm="1">
        <f t="array" ref="GR602">IF(GR601="","",_xll.PBD(GR601,"Name","","USD","",""))</f>
        <v/>
      </c>
      <c r="GS602" t="str" cm="1">
        <f t="array" ref="GS602">IF(GS601="","",_xll.PBD(GS601,"Name","","USD","",""))</f>
        <v/>
      </c>
      <c r="GT602" t="str" cm="1">
        <f t="array" ref="GT602">IF(GT601="","",_xll.PBD(GT601,"Name","","USD","",""))</f>
        <v/>
      </c>
      <c r="GU602" t="str" cm="1">
        <f t="array" ref="GU602">IF(GU601="","",_xll.PBD(GU601,"Name","","USD","",""))</f>
        <v/>
      </c>
      <c r="GV602" t="str" cm="1">
        <f t="array" ref="GV602">IF(GV601="","",_xll.PBD(GV601,"Name","","USD","",""))</f>
        <v/>
      </c>
      <c r="GW602" t="str" cm="1">
        <f t="array" ref="GW602">IF(GW601="","",_xll.PBD(GW601,"Name","","USD","",""))</f>
        <v/>
      </c>
      <c r="GX602" t="str" cm="1">
        <f t="array" ref="GX602">IF(GX601="","",_xll.PBD(GX601,"Name","","USD","",""))</f>
        <v/>
      </c>
      <c r="GY602" t="str" cm="1">
        <f t="array" ref="GY602">IF(GY601="","",_xll.PBD(GY601,"Name","","USD","",""))</f>
        <v/>
      </c>
      <c r="GZ602" t="str" cm="1">
        <f t="array" ref="GZ602">IF(GZ601="","",_xll.PBD(GZ601,"Name","","USD","",""))</f>
        <v/>
      </c>
      <c r="HA602" t="str" cm="1">
        <f t="array" ref="HA602">IF(HA601="","",_xll.PBD(HA601,"Name","","USD","",""))</f>
        <v/>
      </c>
      <c r="HB602" t="str" cm="1">
        <f t="array" ref="HB602">IF(HB601="","",_xll.PBD(HB601,"Name","","USD","",""))</f>
        <v/>
      </c>
      <c r="HC602" t="str" cm="1">
        <f t="array" ref="HC602">IF(HC601="","",_xll.PBD(HC601,"Name","","USD","",""))</f>
        <v/>
      </c>
      <c r="HD602" t="str" cm="1">
        <f t="array" ref="HD602">IF(HD601="","",_xll.PBD(HD601,"Name","","USD","",""))</f>
        <v/>
      </c>
      <c r="HE602" t="str" cm="1">
        <f t="array" ref="HE602">IF(HE601="","",_xll.PBD(HE601,"Name","","USD","",""))</f>
        <v/>
      </c>
      <c r="HF602" t="str" cm="1">
        <f t="array" ref="HF602">IF(HF601="","",_xll.PBD(HF601,"Name","","USD","",""))</f>
        <v/>
      </c>
      <c r="HG602" t="str" cm="1">
        <f t="array" ref="HG602">IF(HG601="","",_xll.PBD(HG601,"Name","","USD","",""))</f>
        <v/>
      </c>
      <c r="HH602" t="str" cm="1">
        <f t="array" ref="HH602">IF(HH601="","",_xll.PBD(HH601,"Name","","USD","",""))</f>
        <v/>
      </c>
      <c r="HI602" t="str" cm="1">
        <f t="array" ref="HI602">IF(HI601="","",_xll.PBD(HI601,"Name","","USD","",""))</f>
        <v/>
      </c>
      <c r="HJ602" t="str" cm="1">
        <f t="array" ref="HJ602">IF(HJ601="","",_xll.PBD(HJ601,"Name","","USD","",""))</f>
        <v/>
      </c>
      <c r="HK602" t="str" cm="1">
        <f t="array" ref="HK602">IF(HK601="","",_xll.PBD(HK601,"Name","","USD","",""))</f>
        <v/>
      </c>
      <c r="HL602" t="str" cm="1">
        <f t="array" ref="HL602">IF(HL601="","",_xll.PBD(HL601,"Name","","USD","",""))</f>
        <v/>
      </c>
      <c r="HM602" t="str" cm="1">
        <f t="array" ref="HM602">IF(HM601="","",_xll.PBD(HM601,"Name","","USD","",""))</f>
        <v/>
      </c>
      <c r="HN602" t="str" cm="1">
        <f t="array" ref="HN602">IF(HN601="","",_xll.PBD(HN601,"Name","","USD","",""))</f>
        <v/>
      </c>
      <c r="HO602" t="str" cm="1">
        <f t="array" ref="HO602">IF(HO601="","",_xll.PBD(HO601,"Name","","USD","",""))</f>
        <v/>
      </c>
      <c r="HP602" t="str" cm="1">
        <f t="array" ref="HP602">IF(HP601="","",_xll.PBD(HP601,"Name","","USD","",""))</f>
        <v/>
      </c>
      <c r="HQ602" t="str" cm="1">
        <f t="array" ref="HQ602">IF(HQ601="","",_xll.PBD(HQ601,"Name","","USD","",""))</f>
        <v/>
      </c>
      <c r="HR602" t="str" cm="1">
        <f t="array" ref="HR602">IF(HR601="","",_xll.PBD(HR601,"Name","","USD","",""))</f>
        <v/>
      </c>
      <c r="HS602" t="str" cm="1">
        <f t="array" ref="HS602">IF(HS601="","",_xll.PBD(HS601,"Name","","USD","",""))</f>
        <v/>
      </c>
      <c r="HT602" t="str" cm="1">
        <f t="array" ref="HT602">IF(HT601="","",_xll.PBD(HT601,"Name","","USD","",""))</f>
        <v/>
      </c>
      <c r="HU602" t="str" cm="1">
        <f t="array" ref="HU602">IF(HU601="","",_xll.PBD(HU601,"Name","","USD","",""))</f>
        <v/>
      </c>
      <c r="HV602" t="str" cm="1">
        <f t="array" ref="HV602">IF(HV601="","",_xll.PBD(HV601,"Name","","USD","",""))</f>
        <v/>
      </c>
      <c r="HW602" t="str" cm="1">
        <f t="array" ref="HW602">IF(HW601="","",_xll.PBD(HW601,"Name","","USD","",""))</f>
        <v/>
      </c>
      <c r="HX602" t="str" cm="1">
        <f t="array" ref="HX602">IF(HX601="","",_xll.PBD(HX601,"Name","","USD","",""))</f>
        <v/>
      </c>
      <c r="HY602" t="str" cm="1">
        <f t="array" ref="HY602">IF(HY601="","",_xll.PBD(HY601,"Name","","USD","",""))</f>
        <v/>
      </c>
      <c r="HZ602" t="str" cm="1">
        <f t="array" ref="HZ602">IF(HZ601="","",_xll.PBD(HZ601,"Name","","USD","",""))</f>
        <v/>
      </c>
      <c r="IA602" t="str" cm="1">
        <f t="array" ref="IA602">IF(IA601="","",_xll.PBD(IA601,"Name","","USD","",""))</f>
        <v/>
      </c>
      <c r="IB602" t="str" cm="1">
        <f t="array" ref="IB602">IF(IB601="","",_xll.PBD(IB601,"Name","","USD","",""))</f>
        <v/>
      </c>
      <c r="IC602" t="str" cm="1">
        <f t="array" ref="IC602">IF(IC601="","",_xll.PBD(IC601,"Name","","USD","",""))</f>
        <v/>
      </c>
      <c r="ID602" t="str" cm="1">
        <f t="array" ref="ID602">IF(ID601="","",_xll.PBD(ID601,"Name","","USD","",""))</f>
        <v/>
      </c>
      <c r="IE602" t="str" cm="1">
        <f t="array" ref="IE602">IF(IE601="","",_xll.PBD(IE601,"Name","","USD","",""))</f>
        <v/>
      </c>
    </row>
    <row r="603" spans="2:239" x14ac:dyDescent="0.2">
      <c r="B603" t="s">
        <v>2699</v>
      </c>
      <c r="C603" t="str" cm="1">
        <f t="array" aca="1" ref="C603" ca="1">IF(C601="","",_xll.PBD(C601,"HQ Country","","USD","",""))</f>
        <v/>
      </c>
      <c r="D603" t="str" cm="1">
        <f t="array" ref="D603">IF(D601="","",_xll.PBD(D601,"HQ Country","","USD","",""))</f>
        <v/>
      </c>
      <c r="E603" t="str" cm="1">
        <f t="array" ref="E603">IF(E601="","",_xll.PBD(E601,"HQ Country","","USD","",""))</f>
        <v/>
      </c>
      <c r="F603" t="str" cm="1">
        <f t="array" ref="F603">IF(F601="","",_xll.PBD(F601,"HQ Country","","USD","",""))</f>
        <v/>
      </c>
      <c r="G603" t="str" cm="1">
        <f t="array" ref="G603">IF(G601="","",_xll.PBD(G601,"HQ Country","","USD","",""))</f>
        <v/>
      </c>
      <c r="H603" t="str" cm="1">
        <f t="array" ref="H603">IF(H601="","",_xll.PBD(H601,"HQ Country","","USD","",""))</f>
        <v/>
      </c>
      <c r="I603" t="str" cm="1">
        <f t="array" ref="I603">IF(I601="","",_xll.PBD(I601,"HQ Country","","USD","",""))</f>
        <v/>
      </c>
      <c r="J603" t="str" cm="1">
        <f t="array" ref="J603">IF(J601="","",_xll.PBD(J601,"HQ Country","","USD","",""))</f>
        <v/>
      </c>
      <c r="K603" t="str" cm="1">
        <f t="array" ref="K603">IF(K601="","",_xll.PBD(K601,"HQ Country","","USD","",""))</f>
        <v/>
      </c>
      <c r="L603" t="str" cm="1">
        <f t="array" ref="L603">IF(L601="","",_xll.PBD(L601,"HQ Country","","USD","",""))</f>
        <v/>
      </c>
      <c r="M603" t="str" cm="1">
        <f t="array" ref="M603">IF(M601="","",_xll.PBD(M601,"HQ Country","","USD","",""))</f>
        <v/>
      </c>
      <c r="N603" t="str" cm="1">
        <f t="array" ref="N603">IF(N601="","",_xll.PBD(N601,"HQ Country","","USD","",""))</f>
        <v/>
      </c>
      <c r="O603" t="str" cm="1">
        <f t="array" ref="O603">IF(O601="","",_xll.PBD(O601,"HQ Country","","USD","",""))</f>
        <v/>
      </c>
      <c r="P603" t="str" cm="1">
        <f t="array" ref="P603">IF(P601="","",_xll.PBD(P601,"HQ Country","","USD","",""))</f>
        <v/>
      </c>
      <c r="Q603" t="str" cm="1">
        <f t="array" ref="Q603">IF(Q601="","",_xll.PBD(Q601,"HQ Country","","USD","",""))</f>
        <v/>
      </c>
      <c r="R603" t="str" cm="1">
        <f t="array" ref="R603">IF(R601="","",_xll.PBD(R601,"HQ Country","","USD","",""))</f>
        <v/>
      </c>
      <c r="S603" t="str" cm="1">
        <f t="array" ref="S603">IF(S601="","",_xll.PBD(S601,"HQ Country","","USD","",""))</f>
        <v/>
      </c>
      <c r="T603" t="str" cm="1">
        <f t="array" ref="T603">IF(T601="","",_xll.PBD(T601,"HQ Country","","USD","",""))</f>
        <v/>
      </c>
      <c r="U603" t="str" cm="1">
        <f t="array" ref="U603">IF(U601="","",_xll.PBD(U601,"HQ Country","","USD","",""))</f>
        <v/>
      </c>
      <c r="V603" t="str" cm="1">
        <f t="array" ref="V603">IF(V601="","",_xll.PBD(V601,"HQ Country","","USD","",""))</f>
        <v/>
      </c>
      <c r="W603" t="str" cm="1">
        <f t="array" ref="W603">IF(W601="","",_xll.PBD(W601,"HQ Country","","USD","",""))</f>
        <v/>
      </c>
      <c r="X603" t="str" cm="1">
        <f t="array" ref="X603">IF(X601="","",_xll.PBD(X601,"HQ Country","","USD","",""))</f>
        <v/>
      </c>
      <c r="Y603" t="str" cm="1">
        <f t="array" ref="Y603">IF(Y601="","",_xll.PBD(Y601,"HQ Country","","USD","",""))</f>
        <v/>
      </c>
      <c r="Z603" t="str" cm="1">
        <f t="array" ref="Z603">IF(Z601="","",_xll.PBD(Z601,"HQ Country","","USD","",""))</f>
        <v/>
      </c>
      <c r="AA603" t="str" cm="1">
        <f t="array" ref="AA603">IF(AA601="","",_xll.PBD(AA601,"HQ Country","","USD","",""))</f>
        <v/>
      </c>
      <c r="AB603" t="str" cm="1">
        <f t="array" ref="AB603">IF(AB601="","",_xll.PBD(AB601,"HQ Country","","USD","",""))</f>
        <v/>
      </c>
      <c r="AC603" t="str" cm="1">
        <f t="array" ref="AC603">IF(AC601="","",_xll.PBD(AC601,"HQ Country","","USD","",""))</f>
        <v/>
      </c>
      <c r="AD603" t="str" cm="1">
        <f t="array" ref="AD603">IF(AD601="","",_xll.PBD(AD601,"HQ Country","","USD","",""))</f>
        <v/>
      </c>
      <c r="AE603" t="str" cm="1">
        <f t="array" ref="AE603">IF(AE601="","",_xll.PBD(AE601,"HQ Country","","USD","",""))</f>
        <v/>
      </c>
      <c r="AF603" t="str" cm="1">
        <f t="array" ref="AF603">IF(AF601="","",_xll.PBD(AF601,"HQ Country","","USD","",""))</f>
        <v/>
      </c>
      <c r="AG603" t="str" cm="1">
        <f t="array" ref="AG603">IF(AG601="","",_xll.PBD(AG601,"HQ Country","","USD","",""))</f>
        <v/>
      </c>
      <c r="AH603" t="str" cm="1">
        <f t="array" ref="AH603">IF(AH601="","",_xll.PBD(AH601,"HQ Country","","USD","",""))</f>
        <v/>
      </c>
      <c r="AI603" t="str" cm="1">
        <f t="array" ref="AI603">IF(AI601="","",_xll.PBD(AI601,"HQ Country","","USD","",""))</f>
        <v/>
      </c>
      <c r="AJ603" t="str" cm="1">
        <f t="array" ref="AJ603">IF(AJ601="","",_xll.PBD(AJ601,"HQ Country","","USD","",""))</f>
        <v/>
      </c>
      <c r="AK603" t="str" cm="1">
        <f t="array" ref="AK603">IF(AK601="","",_xll.PBD(AK601,"HQ Country","","USD","",""))</f>
        <v/>
      </c>
      <c r="AL603" t="str" cm="1">
        <f t="array" ref="AL603">IF(AL601="","",_xll.PBD(AL601,"HQ Country","","USD","",""))</f>
        <v/>
      </c>
      <c r="AM603" t="str" cm="1">
        <f t="array" ref="AM603">IF(AM601="","",_xll.PBD(AM601,"HQ Country","","USD","",""))</f>
        <v/>
      </c>
      <c r="AN603" t="str" cm="1">
        <f t="array" ref="AN603">IF(AN601="","",_xll.PBD(AN601,"HQ Country","","USD","",""))</f>
        <v/>
      </c>
      <c r="AO603" t="str" cm="1">
        <f t="array" ref="AO603">IF(AO601="","",_xll.PBD(AO601,"HQ Country","","USD","",""))</f>
        <v/>
      </c>
      <c r="AP603" t="str" cm="1">
        <f t="array" ref="AP603">IF(AP601="","",_xll.PBD(AP601,"HQ Country","","USD","",""))</f>
        <v/>
      </c>
      <c r="AQ603" t="str" cm="1">
        <f t="array" ref="AQ603">IF(AQ601="","",_xll.PBD(AQ601,"HQ Country","","USD","",""))</f>
        <v/>
      </c>
      <c r="AR603" t="str" cm="1">
        <f t="array" ref="AR603">IF(AR601="","",_xll.PBD(AR601,"HQ Country","","USD","",""))</f>
        <v/>
      </c>
      <c r="AS603" t="str" cm="1">
        <f t="array" ref="AS603">IF(AS601="","",_xll.PBD(AS601,"HQ Country","","USD","",""))</f>
        <v/>
      </c>
      <c r="AT603" t="str" cm="1">
        <f t="array" ref="AT603">IF(AT601="","",_xll.PBD(AT601,"HQ Country","","USD","",""))</f>
        <v/>
      </c>
      <c r="AU603" t="str" cm="1">
        <f t="array" ref="AU603">IF(AU601="","",_xll.PBD(AU601,"HQ Country","","USD","",""))</f>
        <v/>
      </c>
      <c r="AV603" t="str" cm="1">
        <f t="array" ref="AV603">IF(AV601="","",_xll.PBD(AV601,"HQ Country","","USD","",""))</f>
        <v/>
      </c>
      <c r="AW603" t="str" cm="1">
        <f t="array" ref="AW603">IF(AW601="","",_xll.PBD(AW601,"HQ Country","","USD","",""))</f>
        <v/>
      </c>
      <c r="AX603" t="str" cm="1">
        <f t="array" ref="AX603">IF(AX601="","",_xll.PBD(AX601,"HQ Country","","USD","",""))</f>
        <v/>
      </c>
      <c r="AY603" t="str" cm="1">
        <f t="array" ref="AY603">IF(AY601="","",_xll.PBD(AY601,"HQ Country","","USD","",""))</f>
        <v/>
      </c>
      <c r="AZ603" t="str" cm="1">
        <f t="array" ref="AZ603">IF(AZ601="","",_xll.PBD(AZ601,"HQ Country","","USD","",""))</f>
        <v/>
      </c>
      <c r="BA603" t="str" cm="1">
        <f t="array" ref="BA603">IF(BA601="","",_xll.PBD(BA601,"HQ Country","","USD","",""))</f>
        <v/>
      </c>
      <c r="BB603" t="str" cm="1">
        <f t="array" ref="BB603">IF(BB601="","",_xll.PBD(BB601,"HQ Country","","USD","",""))</f>
        <v/>
      </c>
      <c r="BC603" t="str" cm="1">
        <f t="array" ref="BC603">IF(BC601="","",_xll.PBD(BC601,"HQ Country","","USD","",""))</f>
        <v/>
      </c>
      <c r="BD603" t="str" cm="1">
        <f t="array" ref="BD603">IF(BD601="","",_xll.PBD(BD601,"HQ Country","","USD","",""))</f>
        <v/>
      </c>
      <c r="BE603" t="str" cm="1">
        <f t="array" ref="BE603">IF(BE601="","",_xll.PBD(BE601,"HQ Country","","USD","",""))</f>
        <v/>
      </c>
      <c r="BF603" t="str" cm="1">
        <f t="array" ref="BF603">IF(BF601="","",_xll.PBD(BF601,"HQ Country","","USD","",""))</f>
        <v/>
      </c>
      <c r="BG603" t="str" cm="1">
        <f t="array" ref="BG603">IF(BG601="","",_xll.PBD(BG601,"HQ Country","","USD","",""))</f>
        <v/>
      </c>
      <c r="BH603" t="str" cm="1">
        <f t="array" ref="BH603">IF(BH601="","",_xll.PBD(BH601,"HQ Country","","USD","",""))</f>
        <v/>
      </c>
      <c r="BI603" t="str" cm="1">
        <f t="array" ref="BI603">IF(BI601="","",_xll.PBD(BI601,"HQ Country","","USD","",""))</f>
        <v/>
      </c>
      <c r="BJ603" t="str" cm="1">
        <f t="array" ref="BJ603">IF(BJ601="","",_xll.PBD(BJ601,"HQ Country","","USD","",""))</f>
        <v/>
      </c>
      <c r="BK603" t="str" cm="1">
        <f t="array" ref="BK603">IF(BK601="","",_xll.PBD(BK601,"HQ Country","","USD","",""))</f>
        <v/>
      </c>
      <c r="BL603" t="str" cm="1">
        <f t="array" ref="BL603">IF(BL601="","",_xll.PBD(BL601,"HQ Country","","USD","",""))</f>
        <v/>
      </c>
      <c r="BM603" t="str" cm="1">
        <f t="array" ref="BM603">IF(BM601="","",_xll.PBD(BM601,"HQ Country","","USD","",""))</f>
        <v/>
      </c>
      <c r="BN603" t="str" cm="1">
        <f t="array" ref="BN603">IF(BN601="","",_xll.PBD(BN601,"HQ Country","","USD","",""))</f>
        <v/>
      </c>
      <c r="BO603" t="str" cm="1">
        <f t="array" ref="BO603">IF(BO601="","",_xll.PBD(BO601,"HQ Country","","USD","",""))</f>
        <v/>
      </c>
      <c r="BP603" t="str" cm="1">
        <f t="array" ref="BP603">IF(BP601="","",_xll.PBD(BP601,"HQ Country","","USD","",""))</f>
        <v/>
      </c>
      <c r="BQ603" t="str" cm="1">
        <f t="array" ref="BQ603">IF(BQ601="","",_xll.PBD(BQ601,"HQ Country","","USD","",""))</f>
        <v/>
      </c>
      <c r="BR603" t="str" cm="1">
        <f t="array" ref="BR603">IF(BR601="","",_xll.PBD(BR601,"HQ Country","","USD","",""))</f>
        <v/>
      </c>
      <c r="BS603" t="str" cm="1">
        <f t="array" ref="BS603">IF(BS601="","",_xll.PBD(BS601,"HQ Country","","USD","",""))</f>
        <v/>
      </c>
      <c r="BT603" t="str" cm="1">
        <f t="array" ref="BT603">IF(BT601="","",_xll.PBD(BT601,"HQ Country","","USD","",""))</f>
        <v/>
      </c>
      <c r="BU603" t="str" cm="1">
        <f t="array" ref="BU603">IF(BU601="","",_xll.PBD(BU601,"HQ Country","","USD","",""))</f>
        <v/>
      </c>
      <c r="BV603" t="str" cm="1">
        <f t="array" ref="BV603">IF(BV601="","",_xll.PBD(BV601,"HQ Country","","USD","",""))</f>
        <v/>
      </c>
      <c r="BW603" t="str" cm="1">
        <f t="array" ref="BW603">IF(BW601="","",_xll.PBD(BW601,"HQ Country","","USD","",""))</f>
        <v/>
      </c>
      <c r="BX603" t="str" cm="1">
        <f t="array" ref="BX603">IF(BX601="","",_xll.PBD(BX601,"HQ Country","","USD","",""))</f>
        <v/>
      </c>
      <c r="BY603" t="str" cm="1">
        <f t="array" ref="BY603">IF(BY601="","",_xll.PBD(BY601,"HQ Country","","USD","",""))</f>
        <v/>
      </c>
      <c r="BZ603" t="str" cm="1">
        <f t="array" ref="BZ603">IF(BZ601="","",_xll.PBD(BZ601,"HQ Country","","USD","",""))</f>
        <v/>
      </c>
      <c r="CA603" t="str" cm="1">
        <f t="array" ref="CA603">IF(CA601="","",_xll.PBD(CA601,"HQ Country","","USD","",""))</f>
        <v/>
      </c>
      <c r="CB603" t="str" cm="1">
        <f t="array" ref="CB603">IF(CB601="","",_xll.PBD(CB601,"HQ Country","","USD","",""))</f>
        <v/>
      </c>
      <c r="CC603" t="str" cm="1">
        <f t="array" ref="CC603">IF(CC601="","",_xll.PBD(CC601,"HQ Country","","USD","",""))</f>
        <v/>
      </c>
      <c r="CD603" t="str" cm="1">
        <f t="array" ref="CD603">IF(CD601="","",_xll.PBD(CD601,"HQ Country","","USD","",""))</f>
        <v/>
      </c>
      <c r="CE603" t="str" cm="1">
        <f t="array" ref="CE603">IF(CE601="","",_xll.PBD(CE601,"HQ Country","","USD","",""))</f>
        <v/>
      </c>
      <c r="CF603" t="str" cm="1">
        <f t="array" ref="CF603">IF(CF601="","",_xll.PBD(CF601,"HQ Country","","USD","",""))</f>
        <v/>
      </c>
      <c r="CG603" t="str" cm="1">
        <f t="array" ref="CG603">IF(CG601="","",_xll.PBD(CG601,"HQ Country","","USD","",""))</f>
        <v/>
      </c>
      <c r="CH603" t="str" cm="1">
        <f t="array" ref="CH603">IF(CH601="","",_xll.PBD(CH601,"HQ Country","","USD","",""))</f>
        <v/>
      </c>
      <c r="CI603" t="str" cm="1">
        <f t="array" ref="CI603">IF(CI601="","",_xll.PBD(CI601,"HQ Country","","USD","",""))</f>
        <v/>
      </c>
      <c r="CJ603" t="str" cm="1">
        <f t="array" ref="CJ603">IF(CJ601="","",_xll.PBD(CJ601,"HQ Country","","USD","",""))</f>
        <v/>
      </c>
      <c r="CK603" t="str" cm="1">
        <f t="array" ref="CK603">IF(CK601="","",_xll.PBD(CK601,"HQ Country","","USD","",""))</f>
        <v/>
      </c>
      <c r="CL603" t="str" cm="1">
        <f t="array" ref="CL603">IF(CL601="","",_xll.PBD(CL601,"HQ Country","","USD","",""))</f>
        <v/>
      </c>
      <c r="CM603" t="str" cm="1">
        <f t="array" ref="CM603">IF(CM601="","",_xll.PBD(CM601,"HQ Country","","USD","",""))</f>
        <v/>
      </c>
      <c r="CN603" t="str" cm="1">
        <f t="array" ref="CN603">IF(CN601="","",_xll.PBD(CN601,"HQ Country","","USD","",""))</f>
        <v/>
      </c>
      <c r="CO603" t="str" cm="1">
        <f t="array" ref="CO603">IF(CO601="","",_xll.PBD(CO601,"HQ Country","","USD","",""))</f>
        <v/>
      </c>
      <c r="CP603" t="str" cm="1">
        <f t="array" ref="CP603">IF(CP601="","",_xll.PBD(CP601,"HQ Country","","USD","",""))</f>
        <v/>
      </c>
      <c r="CQ603" t="str" cm="1">
        <f t="array" ref="CQ603">IF(CQ601="","",_xll.PBD(CQ601,"HQ Country","","USD","",""))</f>
        <v/>
      </c>
      <c r="CR603" t="str" cm="1">
        <f t="array" ref="CR603">IF(CR601="","",_xll.PBD(CR601,"HQ Country","","USD","",""))</f>
        <v/>
      </c>
      <c r="CS603" t="str" cm="1">
        <f t="array" ref="CS603">IF(CS601="","",_xll.PBD(CS601,"HQ Country","","USD","",""))</f>
        <v/>
      </c>
      <c r="CT603" t="str" cm="1">
        <f t="array" ref="CT603">IF(CT601="","",_xll.PBD(CT601,"HQ Country","","USD","",""))</f>
        <v/>
      </c>
      <c r="CU603" t="str" cm="1">
        <f t="array" ref="CU603">IF(CU601="","",_xll.PBD(CU601,"HQ Country","","USD","",""))</f>
        <v/>
      </c>
      <c r="CV603" t="str" cm="1">
        <f t="array" ref="CV603">IF(CV601="","",_xll.PBD(CV601,"HQ Country","","USD","",""))</f>
        <v/>
      </c>
      <c r="CW603" t="str" cm="1">
        <f t="array" ref="CW603">IF(CW601="","",_xll.PBD(CW601,"HQ Country","","USD","",""))</f>
        <v/>
      </c>
      <c r="CX603" t="str" cm="1">
        <f t="array" ref="CX603">IF(CX601="","",_xll.PBD(CX601,"HQ Country","","USD","",""))</f>
        <v/>
      </c>
      <c r="CY603" t="str" cm="1">
        <f t="array" ref="CY603">IF(CY601="","",_xll.PBD(CY601,"HQ Country","","USD","",""))</f>
        <v/>
      </c>
      <c r="CZ603" t="str" cm="1">
        <f t="array" ref="CZ603">IF(CZ601="","",_xll.PBD(CZ601,"HQ Country","","USD","",""))</f>
        <v/>
      </c>
      <c r="DA603" t="str" cm="1">
        <f t="array" ref="DA603">IF(DA601="","",_xll.PBD(DA601,"HQ Country","","USD","",""))</f>
        <v/>
      </c>
      <c r="DB603" t="str" cm="1">
        <f t="array" ref="DB603">IF(DB601="","",_xll.PBD(DB601,"HQ Country","","USD","",""))</f>
        <v/>
      </c>
      <c r="DC603" t="str" cm="1">
        <f t="array" ref="DC603">IF(DC601="","",_xll.PBD(DC601,"HQ Country","","USD","",""))</f>
        <v/>
      </c>
      <c r="DD603" t="str" cm="1">
        <f t="array" ref="DD603">IF(DD601="","",_xll.PBD(DD601,"HQ Country","","USD","",""))</f>
        <v/>
      </c>
      <c r="DE603" t="str" cm="1">
        <f t="array" ref="DE603">IF(DE601="","",_xll.PBD(DE601,"HQ Country","","USD","",""))</f>
        <v/>
      </c>
      <c r="DF603" t="str" cm="1">
        <f t="array" ref="DF603">IF(DF601="","",_xll.PBD(DF601,"HQ Country","","USD","",""))</f>
        <v/>
      </c>
      <c r="DG603" t="str" cm="1">
        <f t="array" ref="DG603">IF(DG601="","",_xll.PBD(DG601,"HQ Country","","USD","",""))</f>
        <v/>
      </c>
      <c r="DH603" t="str" cm="1">
        <f t="array" ref="DH603">IF(DH601="","",_xll.PBD(DH601,"HQ Country","","USD","",""))</f>
        <v/>
      </c>
      <c r="DI603" t="str" cm="1">
        <f t="array" ref="DI603">IF(DI601="","",_xll.PBD(DI601,"HQ Country","","USD","",""))</f>
        <v/>
      </c>
      <c r="DJ603" t="str" cm="1">
        <f t="array" ref="DJ603">IF(DJ601="","",_xll.PBD(DJ601,"HQ Country","","USD","",""))</f>
        <v/>
      </c>
      <c r="DK603" t="str" cm="1">
        <f t="array" ref="DK603">IF(DK601="","",_xll.PBD(DK601,"HQ Country","","USD","",""))</f>
        <v/>
      </c>
      <c r="DL603" t="str" cm="1">
        <f t="array" ref="DL603">IF(DL601="","",_xll.PBD(DL601,"HQ Country","","USD","",""))</f>
        <v/>
      </c>
      <c r="DM603" t="str" cm="1">
        <f t="array" ref="DM603">IF(DM601="","",_xll.PBD(DM601,"HQ Country","","USD","",""))</f>
        <v/>
      </c>
      <c r="DN603" t="str" cm="1">
        <f t="array" ref="DN603">IF(DN601="","",_xll.PBD(DN601,"HQ Country","","USD","",""))</f>
        <v/>
      </c>
      <c r="DO603" t="str" cm="1">
        <f t="array" ref="DO603">IF(DO601="","",_xll.PBD(DO601,"HQ Country","","USD","",""))</f>
        <v/>
      </c>
      <c r="DP603" t="str" cm="1">
        <f t="array" ref="DP603">IF(DP601="","",_xll.PBD(DP601,"HQ Country","","USD","",""))</f>
        <v/>
      </c>
      <c r="DQ603" t="str" cm="1">
        <f t="array" ref="DQ603">IF(DQ601="","",_xll.PBD(DQ601,"HQ Country","","USD","",""))</f>
        <v/>
      </c>
      <c r="DR603" t="str" cm="1">
        <f t="array" ref="DR603">IF(DR601="","",_xll.PBD(DR601,"HQ Country","","USD","",""))</f>
        <v/>
      </c>
      <c r="DS603" t="str" cm="1">
        <f t="array" ref="DS603">IF(DS601="","",_xll.PBD(DS601,"HQ Country","","USD","",""))</f>
        <v/>
      </c>
      <c r="DT603" t="str" cm="1">
        <f t="array" ref="DT603">IF(DT601="","",_xll.PBD(DT601,"HQ Country","","USD","",""))</f>
        <v/>
      </c>
      <c r="DU603" t="str" cm="1">
        <f t="array" ref="DU603">IF(DU601="","",_xll.PBD(DU601,"HQ Country","","USD","",""))</f>
        <v/>
      </c>
      <c r="DV603" t="str" cm="1">
        <f t="array" ref="DV603">IF(DV601="","",_xll.PBD(DV601,"HQ Country","","USD","",""))</f>
        <v/>
      </c>
      <c r="DW603" t="str" cm="1">
        <f t="array" ref="DW603">IF(DW601="","",_xll.PBD(DW601,"HQ Country","","USD","",""))</f>
        <v/>
      </c>
      <c r="DX603" t="str" cm="1">
        <f t="array" ref="DX603">IF(DX601="","",_xll.PBD(DX601,"HQ Country","","USD","",""))</f>
        <v/>
      </c>
      <c r="DY603" t="str" cm="1">
        <f t="array" ref="DY603">IF(DY601="","",_xll.PBD(DY601,"HQ Country","","USD","",""))</f>
        <v/>
      </c>
      <c r="DZ603" t="str" cm="1">
        <f t="array" ref="DZ603">IF(DZ601="","",_xll.PBD(DZ601,"HQ Country","","USD","",""))</f>
        <v/>
      </c>
      <c r="EA603" t="str" cm="1">
        <f t="array" ref="EA603">IF(EA601="","",_xll.PBD(EA601,"HQ Country","","USD","",""))</f>
        <v/>
      </c>
      <c r="EB603" t="str" cm="1">
        <f t="array" ref="EB603">IF(EB601="","",_xll.PBD(EB601,"HQ Country","","USD","",""))</f>
        <v/>
      </c>
      <c r="EC603" t="str" cm="1">
        <f t="array" ref="EC603">IF(EC601="","",_xll.PBD(EC601,"HQ Country","","USD","",""))</f>
        <v/>
      </c>
      <c r="ED603" t="str" cm="1">
        <f t="array" ref="ED603">IF(ED601="","",_xll.PBD(ED601,"HQ Country","","USD","",""))</f>
        <v/>
      </c>
      <c r="EE603" t="str" cm="1">
        <f t="array" ref="EE603">IF(EE601="","",_xll.PBD(EE601,"HQ Country","","USD","",""))</f>
        <v/>
      </c>
      <c r="EF603" t="str" cm="1">
        <f t="array" ref="EF603">IF(EF601="","",_xll.PBD(EF601,"HQ Country","","USD","",""))</f>
        <v/>
      </c>
      <c r="EG603" t="str" cm="1">
        <f t="array" ref="EG603">IF(EG601="","",_xll.PBD(EG601,"HQ Country","","USD","",""))</f>
        <v/>
      </c>
      <c r="EH603" t="str" cm="1">
        <f t="array" ref="EH603">IF(EH601="","",_xll.PBD(EH601,"HQ Country","","USD","",""))</f>
        <v/>
      </c>
      <c r="EI603" t="str" cm="1">
        <f t="array" ref="EI603">IF(EI601="","",_xll.PBD(EI601,"HQ Country","","USD","",""))</f>
        <v/>
      </c>
      <c r="EJ603" t="str" cm="1">
        <f t="array" ref="EJ603">IF(EJ601="","",_xll.PBD(EJ601,"HQ Country","","USD","",""))</f>
        <v/>
      </c>
      <c r="EK603" t="str" cm="1">
        <f t="array" ref="EK603">IF(EK601="","",_xll.PBD(EK601,"HQ Country","","USD","",""))</f>
        <v/>
      </c>
      <c r="EL603" t="str" cm="1">
        <f t="array" ref="EL603">IF(EL601="","",_xll.PBD(EL601,"HQ Country","","USD","",""))</f>
        <v/>
      </c>
      <c r="EM603" t="str" cm="1">
        <f t="array" ref="EM603">IF(EM601="","",_xll.PBD(EM601,"HQ Country","","USD","",""))</f>
        <v/>
      </c>
      <c r="EN603" t="str" cm="1">
        <f t="array" ref="EN603">IF(EN601="","",_xll.PBD(EN601,"HQ Country","","USD","",""))</f>
        <v/>
      </c>
      <c r="EO603" t="str" cm="1">
        <f t="array" ref="EO603">IF(EO601="","",_xll.PBD(EO601,"HQ Country","","USD","",""))</f>
        <v/>
      </c>
      <c r="EP603" t="str" cm="1">
        <f t="array" ref="EP603">IF(EP601="","",_xll.PBD(EP601,"HQ Country","","USD","",""))</f>
        <v/>
      </c>
      <c r="EQ603" t="str" cm="1">
        <f t="array" ref="EQ603">IF(EQ601="","",_xll.PBD(EQ601,"HQ Country","","USD","",""))</f>
        <v/>
      </c>
      <c r="ER603" t="str" cm="1">
        <f t="array" ref="ER603">IF(ER601="","",_xll.PBD(ER601,"HQ Country","","USD","",""))</f>
        <v/>
      </c>
      <c r="ES603" t="str" cm="1">
        <f t="array" ref="ES603">IF(ES601="","",_xll.PBD(ES601,"HQ Country","","USD","",""))</f>
        <v/>
      </c>
      <c r="ET603" t="str" cm="1">
        <f t="array" ref="ET603">IF(ET601="","",_xll.PBD(ET601,"HQ Country","","USD","",""))</f>
        <v/>
      </c>
      <c r="EU603" t="str" cm="1">
        <f t="array" ref="EU603">IF(EU601="","",_xll.PBD(EU601,"HQ Country","","USD","",""))</f>
        <v/>
      </c>
      <c r="EV603" t="str" cm="1">
        <f t="array" ref="EV603">IF(EV601="","",_xll.PBD(EV601,"HQ Country","","USD","",""))</f>
        <v/>
      </c>
      <c r="EW603" t="str" cm="1">
        <f t="array" ref="EW603">IF(EW601="","",_xll.PBD(EW601,"HQ Country","","USD","",""))</f>
        <v/>
      </c>
      <c r="EX603" t="str" cm="1">
        <f t="array" ref="EX603">IF(EX601="","",_xll.PBD(EX601,"HQ Country","","USD","",""))</f>
        <v/>
      </c>
      <c r="EY603" t="str" cm="1">
        <f t="array" ref="EY603">IF(EY601="","",_xll.PBD(EY601,"HQ Country","","USD","",""))</f>
        <v/>
      </c>
      <c r="EZ603" t="str" cm="1">
        <f t="array" ref="EZ603">IF(EZ601="","",_xll.PBD(EZ601,"HQ Country","","USD","",""))</f>
        <v/>
      </c>
      <c r="FA603" t="str" cm="1">
        <f t="array" ref="FA603">IF(FA601="","",_xll.PBD(FA601,"HQ Country","","USD","",""))</f>
        <v/>
      </c>
      <c r="FB603" t="str" cm="1">
        <f t="array" ref="FB603">IF(FB601="","",_xll.PBD(FB601,"HQ Country","","USD","",""))</f>
        <v/>
      </c>
      <c r="FC603" t="str" cm="1">
        <f t="array" ref="FC603">IF(FC601="","",_xll.PBD(FC601,"HQ Country","","USD","",""))</f>
        <v/>
      </c>
      <c r="FD603" t="str" cm="1">
        <f t="array" ref="FD603">IF(FD601="","",_xll.PBD(FD601,"HQ Country","","USD","",""))</f>
        <v/>
      </c>
      <c r="FE603" t="str" cm="1">
        <f t="array" ref="FE603">IF(FE601="","",_xll.PBD(FE601,"HQ Country","","USD","",""))</f>
        <v/>
      </c>
      <c r="FF603" t="str" cm="1">
        <f t="array" ref="FF603">IF(FF601="","",_xll.PBD(FF601,"HQ Country","","USD","",""))</f>
        <v/>
      </c>
      <c r="FG603" t="str" cm="1">
        <f t="array" ref="FG603">IF(FG601="","",_xll.PBD(FG601,"HQ Country","","USD","",""))</f>
        <v/>
      </c>
      <c r="FH603" t="str" cm="1">
        <f t="array" ref="FH603">IF(FH601="","",_xll.PBD(FH601,"HQ Country","","USD","",""))</f>
        <v/>
      </c>
      <c r="FI603" t="str" cm="1">
        <f t="array" ref="FI603">IF(FI601="","",_xll.PBD(FI601,"HQ Country","","USD","",""))</f>
        <v/>
      </c>
      <c r="FJ603" t="str" cm="1">
        <f t="array" ref="FJ603">IF(FJ601="","",_xll.PBD(FJ601,"HQ Country","","USD","",""))</f>
        <v/>
      </c>
      <c r="FK603" t="str" cm="1">
        <f t="array" ref="FK603">IF(FK601="","",_xll.PBD(FK601,"HQ Country","","USD","",""))</f>
        <v/>
      </c>
      <c r="FL603" t="str" cm="1">
        <f t="array" ref="FL603">IF(FL601="","",_xll.PBD(FL601,"HQ Country","","USD","",""))</f>
        <v/>
      </c>
      <c r="FM603" t="str" cm="1">
        <f t="array" ref="FM603">IF(FM601="","",_xll.PBD(FM601,"HQ Country","","USD","",""))</f>
        <v/>
      </c>
      <c r="FN603" t="str" cm="1">
        <f t="array" ref="FN603">IF(FN601="","",_xll.PBD(FN601,"HQ Country","","USD","",""))</f>
        <v/>
      </c>
      <c r="FO603" t="str" cm="1">
        <f t="array" ref="FO603">IF(FO601="","",_xll.PBD(FO601,"HQ Country","","USD","",""))</f>
        <v/>
      </c>
      <c r="FP603" t="str" cm="1">
        <f t="array" ref="FP603">IF(FP601="","",_xll.PBD(FP601,"HQ Country","","USD","",""))</f>
        <v/>
      </c>
      <c r="FQ603" t="str" cm="1">
        <f t="array" ref="FQ603">IF(FQ601="","",_xll.PBD(FQ601,"HQ Country","","USD","",""))</f>
        <v/>
      </c>
      <c r="FR603" t="str" cm="1">
        <f t="array" ref="FR603">IF(FR601="","",_xll.PBD(FR601,"HQ Country","","USD","",""))</f>
        <v/>
      </c>
      <c r="FS603" t="str" cm="1">
        <f t="array" ref="FS603">IF(FS601="","",_xll.PBD(FS601,"HQ Country","","USD","",""))</f>
        <v/>
      </c>
      <c r="FT603" t="str" cm="1">
        <f t="array" ref="FT603">IF(FT601="","",_xll.PBD(FT601,"HQ Country","","USD","",""))</f>
        <v/>
      </c>
      <c r="FU603" t="str" cm="1">
        <f t="array" ref="FU603">IF(FU601="","",_xll.PBD(FU601,"HQ Country","","USD","",""))</f>
        <v/>
      </c>
      <c r="FV603" t="str" cm="1">
        <f t="array" ref="FV603">IF(FV601="","",_xll.PBD(FV601,"HQ Country","","USD","",""))</f>
        <v/>
      </c>
      <c r="FW603" t="str" cm="1">
        <f t="array" ref="FW603">IF(FW601="","",_xll.PBD(FW601,"HQ Country","","USD","",""))</f>
        <v/>
      </c>
      <c r="FX603" t="str" cm="1">
        <f t="array" ref="FX603">IF(FX601="","",_xll.PBD(FX601,"HQ Country","","USD","",""))</f>
        <v/>
      </c>
      <c r="FY603" t="str" cm="1">
        <f t="array" ref="FY603">IF(FY601="","",_xll.PBD(FY601,"HQ Country","","USD","",""))</f>
        <v/>
      </c>
      <c r="FZ603" t="str" cm="1">
        <f t="array" ref="FZ603">IF(FZ601="","",_xll.PBD(FZ601,"HQ Country","","USD","",""))</f>
        <v/>
      </c>
      <c r="GA603" t="str" cm="1">
        <f t="array" ref="GA603">IF(GA601="","",_xll.PBD(GA601,"HQ Country","","USD","",""))</f>
        <v/>
      </c>
      <c r="GB603" t="str" cm="1">
        <f t="array" ref="GB603">IF(GB601="","",_xll.PBD(GB601,"HQ Country","","USD","",""))</f>
        <v/>
      </c>
      <c r="GC603" t="str" cm="1">
        <f t="array" ref="GC603">IF(GC601="","",_xll.PBD(GC601,"HQ Country","","USD","",""))</f>
        <v/>
      </c>
      <c r="GD603" t="str" cm="1">
        <f t="array" ref="GD603">IF(GD601="","",_xll.PBD(GD601,"HQ Country","","USD","",""))</f>
        <v/>
      </c>
      <c r="GE603" t="str" cm="1">
        <f t="array" ref="GE603">IF(GE601="","",_xll.PBD(GE601,"HQ Country","","USD","",""))</f>
        <v/>
      </c>
      <c r="GF603" t="str" cm="1">
        <f t="array" ref="GF603">IF(GF601="","",_xll.PBD(GF601,"HQ Country","","USD","",""))</f>
        <v/>
      </c>
      <c r="GG603" t="str" cm="1">
        <f t="array" ref="GG603">IF(GG601="","",_xll.PBD(GG601,"HQ Country","","USD","",""))</f>
        <v/>
      </c>
      <c r="GH603" t="str" cm="1">
        <f t="array" ref="GH603">IF(GH601="","",_xll.PBD(GH601,"HQ Country","","USD","",""))</f>
        <v/>
      </c>
      <c r="GI603" t="str" cm="1">
        <f t="array" ref="GI603">IF(GI601="","",_xll.PBD(GI601,"HQ Country","","USD","",""))</f>
        <v/>
      </c>
      <c r="GJ603" t="str" cm="1">
        <f t="array" ref="GJ603">IF(GJ601="","",_xll.PBD(GJ601,"HQ Country","","USD","",""))</f>
        <v/>
      </c>
      <c r="GK603" t="str" cm="1">
        <f t="array" ref="GK603">IF(GK601="","",_xll.PBD(GK601,"HQ Country","","USD","",""))</f>
        <v/>
      </c>
      <c r="GL603" t="str" cm="1">
        <f t="array" ref="GL603">IF(GL601="","",_xll.PBD(GL601,"HQ Country","","USD","",""))</f>
        <v/>
      </c>
      <c r="GM603" t="str" cm="1">
        <f t="array" ref="GM603">IF(GM601="","",_xll.PBD(GM601,"HQ Country","","USD","",""))</f>
        <v/>
      </c>
      <c r="GN603" t="str" cm="1">
        <f t="array" ref="GN603">IF(GN601="","",_xll.PBD(GN601,"HQ Country","","USD","",""))</f>
        <v/>
      </c>
      <c r="GO603" t="str" cm="1">
        <f t="array" ref="GO603">IF(GO601="","",_xll.PBD(GO601,"HQ Country","","USD","",""))</f>
        <v/>
      </c>
      <c r="GP603" t="str" cm="1">
        <f t="array" ref="GP603">IF(GP601="","",_xll.PBD(GP601,"HQ Country","","USD","",""))</f>
        <v/>
      </c>
      <c r="GQ603" t="str" cm="1">
        <f t="array" ref="GQ603">IF(GQ601="","",_xll.PBD(GQ601,"HQ Country","","USD","",""))</f>
        <v/>
      </c>
      <c r="GR603" t="str" cm="1">
        <f t="array" ref="GR603">IF(GR601="","",_xll.PBD(GR601,"HQ Country","","USD","",""))</f>
        <v/>
      </c>
      <c r="GS603" t="str" cm="1">
        <f t="array" ref="GS603">IF(GS601="","",_xll.PBD(GS601,"HQ Country","","USD","",""))</f>
        <v/>
      </c>
      <c r="GT603" t="str" cm="1">
        <f t="array" ref="GT603">IF(GT601="","",_xll.PBD(GT601,"HQ Country","","USD","",""))</f>
        <v/>
      </c>
      <c r="GU603" t="str" cm="1">
        <f t="array" ref="GU603">IF(GU601="","",_xll.PBD(GU601,"HQ Country","","USD","",""))</f>
        <v/>
      </c>
      <c r="GV603" t="str" cm="1">
        <f t="array" ref="GV603">IF(GV601="","",_xll.PBD(GV601,"HQ Country","","USD","",""))</f>
        <v/>
      </c>
      <c r="GW603" t="str" cm="1">
        <f t="array" ref="GW603">IF(GW601="","",_xll.PBD(GW601,"HQ Country","","USD","",""))</f>
        <v/>
      </c>
      <c r="GX603" t="str" cm="1">
        <f t="array" ref="GX603">IF(GX601="","",_xll.PBD(GX601,"HQ Country","","USD","",""))</f>
        <v/>
      </c>
      <c r="GY603" t="str" cm="1">
        <f t="array" ref="GY603">IF(GY601="","",_xll.PBD(GY601,"HQ Country","","USD","",""))</f>
        <v/>
      </c>
      <c r="GZ603" t="str" cm="1">
        <f t="array" ref="GZ603">IF(GZ601="","",_xll.PBD(GZ601,"HQ Country","","USD","",""))</f>
        <v/>
      </c>
      <c r="HA603" t="str" cm="1">
        <f t="array" ref="HA603">IF(HA601="","",_xll.PBD(HA601,"HQ Country","","USD","",""))</f>
        <v/>
      </c>
      <c r="HB603" t="str" cm="1">
        <f t="array" ref="HB603">IF(HB601="","",_xll.PBD(HB601,"HQ Country","","USD","",""))</f>
        <v/>
      </c>
      <c r="HC603" t="str" cm="1">
        <f t="array" ref="HC603">IF(HC601="","",_xll.PBD(HC601,"HQ Country","","USD","",""))</f>
        <v/>
      </c>
      <c r="HD603" t="str" cm="1">
        <f t="array" ref="HD603">IF(HD601="","",_xll.PBD(HD601,"HQ Country","","USD","",""))</f>
        <v/>
      </c>
      <c r="HE603" t="str" cm="1">
        <f t="array" ref="HE603">IF(HE601="","",_xll.PBD(HE601,"HQ Country","","USD","",""))</f>
        <v/>
      </c>
      <c r="HF603" t="str" cm="1">
        <f t="array" ref="HF603">IF(HF601="","",_xll.PBD(HF601,"HQ Country","","USD","",""))</f>
        <v/>
      </c>
      <c r="HG603" t="str" cm="1">
        <f t="array" ref="HG603">IF(HG601="","",_xll.PBD(HG601,"HQ Country","","USD","",""))</f>
        <v/>
      </c>
      <c r="HH603" t="str" cm="1">
        <f t="array" ref="HH603">IF(HH601="","",_xll.PBD(HH601,"HQ Country","","USD","",""))</f>
        <v/>
      </c>
      <c r="HI603" t="str" cm="1">
        <f t="array" ref="HI603">IF(HI601="","",_xll.PBD(HI601,"HQ Country","","USD","",""))</f>
        <v/>
      </c>
      <c r="HJ603" t="str" cm="1">
        <f t="array" ref="HJ603">IF(HJ601="","",_xll.PBD(HJ601,"HQ Country","","USD","",""))</f>
        <v/>
      </c>
      <c r="HK603" t="str" cm="1">
        <f t="array" ref="HK603">IF(HK601="","",_xll.PBD(HK601,"HQ Country","","USD","",""))</f>
        <v/>
      </c>
      <c r="HL603" t="str" cm="1">
        <f t="array" ref="HL603">IF(HL601="","",_xll.PBD(HL601,"HQ Country","","USD","",""))</f>
        <v/>
      </c>
      <c r="HM603" t="str" cm="1">
        <f t="array" ref="HM603">IF(HM601="","",_xll.PBD(HM601,"HQ Country","","USD","",""))</f>
        <v/>
      </c>
      <c r="HN603" t="str" cm="1">
        <f t="array" ref="HN603">IF(HN601="","",_xll.PBD(HN601,"HQ Country","","USD","",""))</f>
        <v/>
      </c>
      <c r="HO603" t="str" cm="1">
        <f t="array" ref="HO603">IF(HO601="","",_xll.PBD(HO601,"HQ Country","","USD","",""))</f>
        <v/>
      </c>
      <c r="HP603" t="str" cm="1">
        <f t="array" ref="HP603">IF(HP601="","",_xll.PBD(HP601,"HQ Country","","USD","",""))</f>
        <v/>
      </c>
      <c r="HQ603" t="str" cm="1">
        <f t="array" ref="HQ603">IF(HQ601="","",_xll.PBD(HQ601,"HQ Country","","USD","",""))</f>
        <v/>
      </c>
      <c r="HR603" t="str" cm="1">
        <f t="array" ref="HR603">IF(HR601="","",_xll.PBD(HR601,"HQ Country","","USD","",""))</f>
        <v/>
      </c>
      <c r="HS603" t="str" cm="1">
        <f t="array" ref="HS603">IF(HS601="","",_xll.PBD(HS601,"HQ Country","","USD","",""))</f>
        <v/>
      </c>
      <c r="HT603" t="str" cm="1">
        <f t="array" ref="HT603">IF(HT601="","",_xll.PBD(HT601,"HQ Country","","USD","",""))</f>
        <v/>
      </c>
      <c r="HU603" t="str" cm="1">
        <f t="array" ref="HU603">IF(HU601="","",_xll.PBD(HU601,"HQ Country","","USD","",""))</f>
        <v/>
      </c>
      <c r="HV603" t="str" cm="1">
        <f t="array" ref="HV603">IF(HV601="","",_xll.PBD(HV601,"HQ Country","","USD","",""))</f>
        <v/>
      </c>
      <c r="HW603" t="str" cm="1">
        <f t="array" ref="HW603">IF(HW601="","",_xll.PBD(HW601,"HQ Country","","USD","",""))</f>
        <v/>
      </c>
      <c r="HX603" t="str" cm="1">
        <f t="array" ref="HX603">IF(HX601="","",_xll.PBD(HX601,"HQ Country","","USD","",""))</f>
        <v/>
      </c>
      <c r="HY603" t="str" cm="1">
        <f t="array" ref="HY603">IF(HY601="","",_xll.PBD(HY601,"HQ Country","","USD","",""))</f>
        <v/>
      </c>
      <c r="HZ603" t="str" cm="1">
        <f t="array" ref="HZ603">IF(HZ601="","",_xll.PBD(HZ601,"HQ Country","","USD","",""))</f>
        <v/>
      </c>
      <c r="IA603" t="str" cm="1">
        <f t="array" ref="IA603">IF(IA601="","",_xll.PBD(IA601,"HQ Country","","USD","",""))</f>
        <v/>
      </c>
      <c r="IB603" t="str" cm="1">
        <f t="array" ref="IB603">IF(IB601="","",_xll.PBD(IB601,"HQ Country","","USD","",""))</f>
        <v/>
      </c>
      <c r="IC603" t="str" cm="1">
        <f t="array" ref="IC603">IF(IC601="","",_xll.PBD(IC601,"HQ Country","","USD","",""))</f>
        <v/>
      </c>
      <c r="ID603" t="str" cm="1">
        <f t="array" ref="ID603">IF(ID601="","",_xll.PBD(ID601,"HQ Country","","USD","",""))</f>
        <v/>
      </c>
      <c r="IE603" t="str" cm="1">
        <f t="array" ref="IE603">IF(IE601="","",_xll.PBD(IE601,"HQ Country","","USD","",""))</f>
        <v/>
      </c>
    </row>
    <row r="604" spans="2:239" x14ac:dyDescent="0.2">
      <c r="B604" t="s">
        <v>2713</v>
      </c>
      <c r="C604" t="str">
        <f t="shared" ref="C604:BN604" ca="1" si="4032">IF(C601="","",IF(C603=$D$4,1,0))</f>
        <v/>
      </c>
      <c r="D604" t="str">
        <f t="shared" si="4032"/>
        <v/>
      </c>
      <c r="E604" t="str">
        <f t="shared" si="4032"/>
        <v/>
      </c>
      <c r="F604" t="str">
        <f t="shared" si="4032"/>
        <v/>
      </c>
      <c r="G604" t="str">
        <f t="shared" si="4032"/>
        <v/>
      </c>
      <c r="H604" t="str">
        <f t="shared" si="4032"/>
        <v/>
      </c>
      <c r="I604" t="str">
        <f t="shared" si="4032"/>
        <v/>
      </c>
      <c r="J604" t="str">
        <f t="shared" si="4032"/>
        <v/>
      </c>
      <c r="K604" t="str">
        <f t="shared" si="4032"/>
        <v/>
      </c>
      <c r="L604" t="str">
        <f t="shared" si="4032"/>
        <v/>
      </c>
      <c r="M604" t="str">
        <f t="shared" si="4032"/>
        <v/>
      </c>
      <c r="N604" t="str">
        <f t="shared" si="4032"/>
        <v/>
      </c>
      <c r="O604" t="str">
        <f t="shared" si="4032"/>
        <v/>
      </c>
      <c r="P604" t="str">
        <f t="shared" si="4032"/>
        <v/>
      </c>
      <c r="Q604" t="str">
        <f t="shared" si="4032"/>
        <v/>
      </c>
      <c r="R604" t="str">
        <f t="shared" si="4032"/>
        <v/>
      </c>
      <c r="S604" t="str">
        <f t="shared" si="4032"/>
        <v/>
      </c>
      <c r="T604" t="str">
        <f t="shared" si="4032"/>
        <v/>
      </c>
      <c r="U604" t="str">
        <f t="shared" si="4032"/>
        <v/>
      </c>
      <c r="V604" t="str">
        <f t="shared" si="4032"/>
        <v/>
      </c>
      <c r="W604" t="str">
        <f t="shared" si="4032"/>
        <v/>
      </c>
      <c r="X604" t="str">
        <f t="shared" si="4032"/>
        <v/>
      </c>
      <c r="Y604" t="str">
        <f t="shared" si="4032"/>
        <v/>
      </c>
      <c r="Z604" t="str">
        <f t="shared" si="4032"/>
        <v/>
      </c>
      <c r="AA604" t="str">
        <f t="shared" si="4032"/>
        <v/>
      </c>
      <c r="AB604" t="str">
        <f t="shared" si="4032"/>
        <v/>
      </c>
      <c r="AC604" t="str">
        <f t="shared" si="4032"/>
        <v/>
      </c>
      <c r="AD604" t="str">
        <f t="shared" si="4032"/>
        <v/>
      </c>
      <c r="AE604" t="str">
        <f t="shared" si="4032"/>
        <v/>
      </c>
      <c r="AF604" t="str">
        <f t="shared" si="4032"/>
        <v/>
      </c>
      <c r="AG604" t="str">
        <f t="shared" si="4032"/>
        <v/>
      </c>
      <c r="AH604" t="str">
        <f t="shared" si="4032"/>
        <v/>
      </c>
      <c r="AI604" t="str">
        <f t="shared" si="4032"/>
        <v/>
      </c>
      <c r="AJ604" t="str">
        <f t="shared" si="4032"/>
        <v/>
      </c>
      <c r="AK604" t="str">
        <f t="shared" si="4032"/>
        <v/>
      </c>
      <c r="AL604" t="str">
        <f t="shared" si="4032"/>
        <v/>
      </c>
      <c r="AM604" t="str">
        <f t="shared" si="4032"/>
        <v/>
      </c>
      <c r="AN604" t="str">
        <f t="shared" si="4032"/>
        <v/>
      </c>
      <c r="AO604" t="str">
        <f t="shared" si="4032"/>
        <v/>
      </c>
      <c r="AP604" t="str">
        <f t="shared" si="4032"/>
        <v/>
      </c>
      <c r="AQ604" t="str">
        <f t="shared" si="4032"/>
        <v/>
      </c>
      <c r="AR604" t="str">
        <f t="shared" si="4032"/>
        <v/>
      </c>
      <c r="AS604" t="str">
        <f t="shared" si="4032"/>
        <v/>
      </c>
      <c r="AT604" t="str">
        <f t="shared" si="4032"/>
        <v/>
      </c>
      <c r="AU604" t="str">
        <f t="shared" si="4032"/>
        <v/>
      </c>
      <c r="AV604" t="str">
        <f t="shared" si="4032"/>
        <v/>
      </c>
      <c r="AW604" t="str">
        <f t="shared" si="4032"/>
        <v/>
      </c>
      <c r="AX604" t="str">
        <f t="shared" si="4032"/>
        <v/>
      </c>
      <c r="AY604" t="str">
        <f t="shared" si="4032"/>
        <v/>
      </c>
      <c r="AZ604" t="str">
        <f t="shared" si="4032"/>
        <v/>
      </c>
      <c r="BA604" t="str">
        <f t="shared" si="4032"/>
        <v/>
      </c>
      <c r="BB604" t="str">
        <f t="shared" si="4032"/>
        <v/>
      </c>
      <c r="BC604" t="str">
        <f t="shared" si="4032"/>
        <v/>
      </c>
      <c r="BD604" t="str">
        <f t="shared" si="4032"/>
        <v/>
      </c>
      <c r="BE604" t="str">
        <f t="shared" si="4032"/>
        <v/>
      </c>
      <c r="BF604" t="str">
        <f t="shared" si="4032"/>
        <v/>
      </c>
      <c r="BG604" t="str">
        <f t="shared" si="4032"/>
        <v/>
      </c>
      <c r="BH604" t="str">
        <f t="shared" si="4032"/>
        <v/>
      </c>
      <c r="BI604" t="str">
        <f t="shared" si="4032"/>
        <v/>
      </c>
      <c r="BJ604" t="str">
        <f t="shared" si="4032"/>
        <v/>
      </c>
      <c r="BK604" t="str">
        <f t="shared" si="4032"/>
        <v/>
      </c>
      <c r="BL604" t="str">
        <f t="shared" si="4032"/>
        <v/>
      </c>
      <c r="BM604" t="str">
        <f t="shared" si="4032"/>
        <v/>
      </c>
      <c r="BN604" t="str">
        <f t="shared" si="4032"/>
        <v/>
      </c>
      <c r="BO604" t="str">
        <f t="shared" ref="BO604:DZ604" si="4033">IF(BO601="","",IF(BO603=$D$4,1,0))</f>
        <v/>
      </c>
      <c r="BP604" t="str">
        <f t="shared" si="4033"/>
        <v/>
      </c>
      <c r="BQ604" t="str">
        <f t="shared" si="4033"/>
        <v/>
      </c>
      <c r="BR604" t="str">
        <f t="shared" si="4033"/>
        <v/>
      </c>
      <c r="BS604" t="str">
        <f t="shared" si="4033"/>
        <v/>
      </c>
      <c r="BT604" t="str">
        <f t="shared" si="4033"/>
        <v/>
      </c>
      <c r="BU604" t="str">
        <f t="shared" si="4033"/>
        <v/>
      </c>
      <c r="BV604" t="str">
        <f t="shared" si="4033"/>
        <v/>
      </c>
      <c r="BW604" t="str">
        <f t="shared" si="4033"/>
        <v/>
      </c>
      <c r="BX604" t="str">
        <f t="shared" si="4033"/>
        <v/>
      </c>
      <c r="BY604" t="str">
        <f t="shared" si="4033"/>
        <v/>
      </c>
      <c r="BZ604" t="str">
        <f t="shared" si="4033"/>
        <v/>
      </c>
      <c r="CA604" t="str">
        <f t="shared" si="4033"/>
        <v/>
      </c>
      <c r="CB604" t="str">
        <f t="shared" si="4033"/>
        <v/>
      </c>
      <c r="CC604" t="str">
        <f t="shared" si="4033"/>
        <v/>
      </c>
      <c r="CD604" t="str">
        <f t="shared" si="4033"/>
        <v/>
      </c>
      <c r="CE604" t="str">
        <f t="shared" si="4033"/>
        <v/>
      </c>
      <c r="CF604" t="str">
        <f t="shared" si="4033"/>
        <v/>
      </c>
      <c r="CG604" t="str">
        <f t="shared" si="4033"/>
        <v/>
      </c>
      <c r="CH604" t="str">
        <f t="shared" si="4033"/>
        <v/>
      </c>
      <c r="CI604" t="str">
        <f t="shared" si="4033"/>
        <v/>
      </c>
      <c r="CJ604" t="str">
        <f t="shared" si="4033"/>
        <v/>
      </c>
      <c r="CK604" t="str">
        <f t="shared" si="4033"/>
        <v/>
      </c>
      <c r="CL604" t="str">
        <f t="shared" si="4033"/>
        <v/>
      </c>
      <c r="CM604" t="str">
        <f t="shared" si="4033"/>
        <v/>
      </c>
      <c r="CN604" t="str">
        <f t="shared" si="4033"/>
        <v/>
      </c>
      <c r="CO604" t="str">
        <f t="shared" si="4033"/>
        <v/>
      </c>
      <c r="CP604" t="str">
        <f t="shared" si="4033"/>
        <v/>
      </c>
      <c r="CQ604" t="str">
        <f t="shared" si="4033"/>
        <v/>
      </c>
      <c r="CR604" t="str">
        <f t="shared" si="4033"/>
        <v/>
      </c>
      <c r="CS604" t="str">
        <f t="shared" si="4033"/>
        <v/>
      </c>
      <c r="CT604" t="str">
        <f t="shared" si="4033"/>
        <v/>
      </c>
      <c r="CU604" t="str">
        <f t="shared" si="4033"/>
        <v/>
      </c>
      <c r="CV604" t="str">
        <f t="shared" si="4033"/>
        <v/>
      </c>
      <c r="CW604" t="str">
        <f t="shared" si="4033"/>
        <v/>
      </c>
      <c r="CX604" t="str">
        <f t="shared" si="4033"/>
        <v/>
      </c>
      <c r="CY604" t="str">
        <f t="shared" si="4033"/>
        <v/>
      </c>
      <c r="CZ604" t="str">
        <f t="shared" si="4033"/>
        <v/>
      </c>
      <c r="DA604" t="str">
        <f t="shared" si="4033"/>
        <v/>
      </c>
      <c r="DB604" t="str">
        <f t="shared" si="4033"/>
        <v/>
      </c>
      <c r="DC604" t="str">
        <f t="shared" si="4033"/>
        <v/>
      </c>
      <c r="DD604" t="str">
        <f t="shared" si="4033"/>
        <v/>
      </c>
      <c r="DE604" t="str">
        <f t="shared" si="4033"/>
        <v/>
      </c>
      <c r="DF604" t="str">
        <f t="shared" si="4033"/>
        <v/>
      </c>
      <c r="DG604" t="str">
        <f t="shared" si="4033"/>
        <v/>
      </c>
      <c r="DH604" t="str">
        <f t="shared" si="4033"/>
        <v/>
      </c>
      <c r="DI604" t="str">
        <f t="shared" si="4033"/>
        <v/>
      </c>
      <c r="DJ604" t="str">
        <f t="shared" si="4033"/>
        <v/>
      </c>
      <c r="DK604" t="str">
        <f t="shared" si="4033"/>
        <v/>
      </c>
      <c r="DL604" t="str">
        <f t="shared" si="4033"/>
        <v/>
      </c>
      <c r="DM604" t="str">
        <f t="shared" si="4033"/>
        <v/>
      </c>
      <c r="DN604" t="str">
        <f t="shared" si="4033"/>
        <v/>
      </c>
      <c r="DO604" t="str">
        <f t="shared" si="4033"/>
        <v/>
      </c>
      <c r="DP604" t="str">
        <f t="shared" si="4033"/>
        <v/>
      </c>
      <c r="DQ604" t="str">
        <f t="shared" si="4033"/>
        <v/>
      </c>
      <c r="DR604" t="str">
        <f t="shared" si="4033"/>
        <v/>
      </c>
      <c r="DS604" t="str">
        <f t="shared" si="4033"/>
        <v/>
      </c>
      <c r="DT604" t="str">
        <f t="shared" si="4033"/>
        <v/>
      </c>
      <c r="DU604" t="str">
        <f t="shared" si="4033"/>
        <v/>
      </c>
      <c r="DV604" t="str">
        <f t="shared" si="4033"/>
        <v/>
      </c>
      <c r="DW604" t="str">
        <f t="shared" si="4033"/>
        <v/>
      </c>
      <c r="DX604" t="str">
        <f t="shared" si="4033"/>
        <v/>
      </c>
      <c r="DY604" t="str">
        <f t="shared" si="4033"/>
        <v/>
      </c>
      <c r="DZ604" t="str">
        <f t="shared" si="4033"/>
        <v/>
      </c>
      <c r="EA604" t="str">
        <f t="shared" ref="EA604:GL604" si="4034">IF(EA601="","",IF(EA603=$D$4,1,0))</f>
        <v/>
      </c>
      <c r="EB604" t="str">
        <f t="shared" si="4034"/>
        <v/>
      </c>
      <c r="EC604" t="str">
        <f t="shared" si="4034"/>
        <v/>
      </c>
      <c r="ED604" t="str">
        <f t="shared" si="4034"/>
        <v/>
      </c>
      <c r="EE604" t="str">
        <f t="shared" si="4034"/>
        <v/>
      </c>
      <c r="EF604" t="str">
        <f t="shared" si="4034"/>
        <v/>
      </c>
      <c r="EG604" t="str">
        <f t="shared" si="4034"/>
        <v/>
      </c>
      <c r="EH604" t="str">
        <f t="shared" si="4034"/>
        <v/>
      </c>
      <c r="EI604" t="str">
        <f t="shared" si="4034"/>
        <v/>
      </c>
      <c r="EJ604" t="str">
        <f t="shared" si="4034"/>
        <v/>
      </c>
      <c r="EK604" t="str">
        <f t="shared" si="4034"/>
        <v/>
      </c>
      <c r="EL604" t="str">
        <f t="shared" si="4034"/>
        <v/>
      </c>
      <c r="EM604" t="str">
        <f t="shared" si="4034"/>
        <v/>
      </c>
      <c r="EN604" t="str">
        <f t="shared" si="4034"/>
        <v/>
      </c>
      <c r="EO604" t="str">
        <f t="shared" si="4034"/>
        <v/>
      </c>
      <c r="EP604" t="str">
        <f t="shared" si="4034"/>
        <v/>
      </c>
      <c r="EQ604" t="str">
        <f t="shared" si="4034"/>
        <v/>
      </c>
      <c r="ER604" t="str">
        <f t="shared" si="4034"/>
        <v/>
      </c>
      <c r="ES604" t="str">
        <f t="shared" si="4034"/>
        <v/>
      </c>
      <c r="ET604" t="str">
        <f t="shared" si="4034"/>
        <v/>
      </c>
      <c r="EU604" t="str">
        <f t="shared" si="4034"/>
        <v/>
      </c>
      <c r="EV604" t="str">
        <f t="shared" si="4034"/>
        <v/>
      </c>
      <c r="EW604" t="str">
        <f t="shared" si="4034"/>
        <v/>
      </c>
      <c r="EX604" t="str">
        <f t="shared" si="4034"/>
        <v/>
      </c>
      <c r="EY604" t="str">
        <f t="shared" si="4034"/>
        <v/>
      </c>
      <c r="EZ604" t="str">
        <f t="shared" si="4034"/>
        <v/>
      </c>
      <c r="FA604" t="str">
        <f t="shared" si="4034"/>
        <v/>
      </c>
      <c r="FB604" t="str">
        <f t="shared" si="4034"/>
        <v/>
      </c>
      <c r="FC604" t="str">
        <f t="shared" si="4034"/>
        <v/>
      </c>
      <c r="FD604" t="str">
        <f t="shared" si="4034"/>
        <v/>
      </c>
      <c r="FE604" t="str">
        <f t="shared" si="4034"/>
        <v/>
      </c>
      <c r="FF604" t="str">
        <f t="shared" si="4034"/>
        <v/>
      </c>
      <c r="FG604" t="str">
        <f t="shared" si="4034"/>
        <v/>
      </c>
      <c r="FH604" t="str">
        <f t="shared" si="4034"/>
        <v/>
      </c>
      <c r="FI604" t="str">
        <f t="shared" si="4034"/>
        <v/>
      </c>
      <c r="FJ604" t="str">
        <f t="shared" si="4034"/>
        <v/>
      </c>
      <c r="FK604" t="str">
        <f t="shared" si="4034"/>
        <v/>
      </c>
      <c r="FL604" t="str">
        <f t="shared" si="4034"/>
        <v/>
      </c>
      <c r="FM604" t="str">
        <f t="shared" si="4034"/>
        <v/>
      </c>
      <c r="FN604" t="str">
        <f t="shared" si="4034"/>
        <v/>
      </c>
      <c r="FO604" t="str">
        <f t="shared" si="4034"/>
        <v/>
      </c>
      <c r="FP604" t="str">
        <f t="shared" si="4034"/>
        <v/>
      </c>
      <c r="FQ604" t="str">
        <f t="shared" si="4034"/>
        <v/>
      </c>
      <c r="FR604" t="str">
        <f t="shared" si="4034"/>
        <v/>
      </c>
      <c r="FS604" t="str">
        <f t="shared" si="4034"/>
        <v/>
      </c>
      <c r="FT604" t="str">
        <f t="shared" si="4034"/>
        <v/>
      </c>
      <c r="FU604" t="str">
        <f t="shared" si="4034"/>
        <v/>
      </c>
      <c r="FV604" t="str">
        <f t="shared" si="4034"/>
        <v/>
      </c>
      <c r="FW604" t="str">
        <f t="shared" si="4034"/>
        <v/>
      </c>
      <c r="FX604" t="str">
        <f t="shared" si="4034"/>
        <v/>
      </c>
      <c r="FY604" t="str">
        <f t="shared" si="4034"/>
        <v/>
      </c>
      <c r="FZ604" t="str">
        <f t="shared" si="4034"/>
        <v/>
      </c>
      <c r="GA604" t="str">
        <f t="shared" si="4034"/>
        <v/>
      </c>
      <c r="GB604" t="str">
        <f t="shared" si="4034"/>
        <v/>
      </c>
      <c r="GC604" t="str">
        <f t="shared" si="4034"/>
        <v/>
      </c>
      <c r="GD604" t="str">
        <f t="shared" si="4034"/>
        <v/>
      </c>
      <c r="GE604" t="str">
        <f t="shared" si="4034"/>
        <v/>
      </c>
      <c r="GF604" t="str">
        <f t="shared" si="4034"/>
        <v/>
      </c>
      <c r="GG604" t="str">
        <f t="shared" si="4034"/>
        <v/>
      </c>
      <c r="GH604" t="str">
        <f t="shared" si="4034"/>
        <v/>
      </c>
      <c r="GI604" t="str">
        <f t="shared" si="4034"/>
        <v/>
      </c>
      <c r="GJ604" t="str">
        <f t="shared" si="4034"/>
        <v/>
      </c>
      <c r="GK604" t="str">
        <f t="shared" si="4034"/>
        <v/>
      </c>
      <c r="GL604" t="str">
        <f t="shared" si="4034"/>
        <v/>
      </c>
      <c r="GM604" t="str">
        <f t="shared" ref="GM604:IE604" si="4035">IF(GM601="","",IF(GM603=$D$4,1,0))</f>
        <v/>
      </c>
      <c r="GN604" t="str">
        <f t="shared" si="4035"/>
        <v/>
      </c>
      <c r="GO604" t="str">
        <f t="shared" si="4035"/>
        <v/>
      </c>
      <c r="GP604" t="str">
        <f t="shared" si="4035"/>
        <v/>
      </c>
      <c r="GQ604" t="str">
        <f t="shared" si="4035"/>
        <v/>
      </c>
      <c r="GR604" t="str">
        <f t="shared" si="4035"/>
        <v/>
      </c>
      <c r="GS604" t="str">
        <f t="shared" si="4035"/>
        <v/>
      </c>
      <c r="GT604" t="str">
        <f t="shared" si="4035"/>
        <v/>
      </c>
      <c r="GU604" t="str">
        <f t="shared" si="4035"/>
        <v/>
      </c>
      <c r="GV604" t="str">
        <f t="shared" si="4035"/>
        <v/>
      </c>
      <c r="GW604" t="str">
        <f t="shared" si="4035"/>
        <v/>
      </c>
      <c r="GX604" t="str">
        <f t="shared" si="4035"/>
        <v/>
      </c>
      <c r="GY604" t="str">
        <f t="shared" si="4035"/>
        <v/>
      </c>
      <c r="GZ604" t="str">
        <f t="shared" si="4035"/>
        <v/>
      </c>
      <c r="HA604" t="str">
        <f t="shared" si="4035"/>
        <v/>
      </c>
      <c r="HB604" t="str">
        <f t="shared" si="4035"/>
        <v/>
      </c>
      <c r="HC604" t="str">
        <f t="shared" si="4035"/>
        <v/>
      </c>
      <c r="HD604" t="str">
        <f t="shared" si="4035"/>
        <v/>
      </c>
      <c r="HE604" t="str">
        <f t="shared" si="4035"/>
        <v/>
      </c>
      <c r="HF604" t="str">
        <f t="shared" si="4035"/>
        <v/>
      </c>
      <c r="HG604" t="str">
        <f t="shared" si="4035"/>
        <v/>
      </c>
      <c r="HH604" t="str">
        <f t="shared" si="4035"/>
        <v/>
      </c>
      <c r="HI604" t="str">
        <f t="shared" si="4035"/>
        <v/>
      </c>
      <c r="HJ604" t="str">
        <f t="shared" si="4035"/>
        <v/>
      </c>
      <c r="HK604" t="str">
        <f t="shared" si="4035"/>
        <v/>
      </c>
      <c r="HL604" t="str">
        <f t="shared" si="4035"/>
        <v/>
      </c>
      <c r="HM604" t="str">
        <f t="shared" si="4035"/>
        <v/>
      </c>
      <c r="HN604" t="str">
        <f t="shared" si="4035"/>
        <v/>
      </c>
      <c r="HO604" t="str">
        <f t="shared" si="4035"/>
        <v/>
      </c>
      <c r="HP604" t="str">
        <f t="shared" si="4035"/>
        <v/>
      </c>
      <c r="HQ604" t="str">
        <f t="shared" si="4035"/>
        <v/>
      </c>
      <c r="HR604" t="str">
        <f t="shared" si="4035"/>
        <v/>
      </c>
      <c r="HS604" t="str">
        <f t="shared" si="4035"/>
        <v/>
      </c>
      <c r="HT604" t="str">
        <f t="shared" si="4035"/>
        <v/>
      </c>
      <c r="HU604" t="str">
        <f t="shared" si="4035"/>
        <v/>
      </c>
      <c r="HV604" t="str">
        <f t="shared" si="4035"/>
        <v/>
      </c>
      <c r="HW604" t="str">
        <f t="shared" si="4035"/>
        <v/>
      </c>
      <c r="HX604" t="str">
        <f t="shared" si="4035"/>
        <v/>
      </c>
      <c r="HY604" t="str">
        <f t="shared" si="4035"/>
        <v/>
      </c>
      <c r="HZ604" t="str">
        <f t="shared" si="4035"/>
        <v/>
      </c>
      <c r="IA604" t="str">
        <f t="shared" si="4035"/>
        <v/>
      </c>
      <c r="IB604" t="str">
        <f t="shared" si="4035"/>
        <v/>
      </c>
      <c r="IC604" t="str">
        <f t="shared" si="4035"/>
        <v/>
      </c>
      <c r="ID604" t="str">
        <f t="shared" si="4035"/>
        <v/>
      </c>
      <c r="IE604" t="str">
        <f t="shared" si="4035"/>
        <v/>
      </c>
    </row>
    <row r="605" spans="2:239" x14ac:dyDescent="0.2">
      <c r="B605" t="s">
        <v>2700</v>
      </c>
      <c r="C605" t="str" cm="1">
        <f t="array" aca="1" ref="C605" ca="1">IF(C601="","",_xll.PBD(C601,"Primary Industry Group","","USD","",""))</f>
        <v/>
      </c>
      <c r="D605" t="str" cm="1">
        <f t="array" ref="D605">IF(D601="","",_xll.PBD(D601,"Primary Industry Group","","USD","",""))</f>
        <v/>
      </c>
      <c r="E605" t="str" cm="1">
        <f t="array" ref="E605">IF(E601="","",_xll.PBD(E601,"Primary Industry Group","","USD","",""))</f>
        <v/>
      </c>
      <c r="F605" t="str" cm="1">
        <f t="array" ref="F605">IF(F601="","",_xll.PBD(F601,"Primary Industry Group","","USD","",""))</f>
        <v/>
      </c>
      <c r="G605" t="str" cm="1">
        <f t="array" ref="G605">IF(G601="","",_xll.PBD(G601,"Primary Industry Group","","USD","",""))</f>
        <v/>
      </c>
      <c r="H605" t="str" cm="1">
        <f t="array" ref="H605">IF(H601="","",_xll.PBD(H601,"Primary Industry Group","","USD","",""))</f>
        <v/>
      </c>
      <c r="I605" t="str" cm="1">
        <f t="array" ref="I605">IF(I601="","",_xll.PBD(I601,"Primary Industry Group","","USD","",""))</f>
        <v/>
      </c>
      <c r="J605" t="str" cm="1">
        <f t="array" ref="J605">IF(J601="","",_xll.PBD(J601,"Primary Industry Group","","USD","",""))</f>
        <v/>
      </c>
      <c r="K605" t="str" cm="1">
        <f t="array" ref="K605">IF(K601="","",_xll.PBD(K601,"Primary Industry Group","","USD","",""))</f>
        <v/>
      </c>
      <c r="L605" t="str" cm="1">
        <f t="array" ref="L605">IF(L601="","",_xll.PBD(L601,"Primary Industry Group","","USD","",""))</f>
        <v/>
      </c>
      <c r="M605" t="str" cm="1">
        <f t="array" ref="M605">IF(M601="","",_xll.PBD(M601,"Primary Industry Group","","USD","",""))</f>
        <v/>
      </c>
      <c r="N605" t="str" cm="1">
        <f t="array" ref="N605">IF(N601="","",_xll.PBD(N601,"Primary Industry Group","","USD","",""))</f>
        <v/>
      </c>
      <c r="O605" t="str" cm="1">
        <f t="array" ref="O605">IF(O601="","",_xll.PBD(O601,"Primary Industry Group","","USD","",""))</f>
        <v/>
      </c>
      <c r="P605" t="str" cm="1">
        <f t="array" ref="P605">IF(P601="","",_xll.PBD(P601,"Primary Industry Group","","USD","",""))</f>
        <v/>
      </c>
      <c r="Q605" t="str" cm="1">
        <f t="array" ref="Q605">IF(Q601="","",_xll.PBD(Q601,"Primary Industry Group","","USD","",""))</f>
        <v/>
      </c>
      <c r="R605" t="str" cm="1">
        <f t="array" ref="R605">IF(R601="","",_xll.PBD(R601,"Primary Industry Group","","USD","",""))</f>
        <v/>
      </c>
      <c r="S605" t="str" cm="1">
        <f t="array" ref="S605">IF(S601="","",_xll.PBD(S601,"Primary Industry Group","","USD","",""))</f>
        <v/>
      </c>
      <c r="T605" t="str" cm="1">
        <f t="array" ref="T605">IF(T601="","",_xll.PBD(T601,"Primary Industry Group","","USD","",""))</f>
        <v/>
      </c>
      <c r="U605" t="str" cm="1">
        <f t="array" ref="U605">IF(U601="","",_xll.PBD(U601,"Primary Industry Group","","USD","",""))</f>
        <v/>
      </c>
      <c r="V605" t="str" cm="1">
        <f t="array" ref="V605">IF(V601="","",_xll.PBD(V601,"Primary Industry Group","","USD","",""))</f>
        <v/>
      </c>
      <c r="W605" t="str" cm="1">
        <f t="array" ref="W605">IF(W601="","",_xll.PBD(W601,"Primary Industry Group","","USD","",""))</f>
        <v/>
      </c>
      <c r="X605" t="str" cm="1">
        <f t="array" ref="X605">IF(X601="","",_xll.PBD(X601,"Primary Industry Group","","USD","",""))</f>
        <v/>
      </c>
      <c r="Y605" t="str" cm="1">
        <f t="array" ref="Y605">IF(Y601="","",_xll.PBD(Y601,"Primary Industry Group","","USD","",""))</f>
        <v/>
      </c>
      <c r="Z605" t="str" cm="1">
        <f t="array" ref="Z605">IF(Z601="","",_xll.PBD(Z601,"Primary Industry Group","","USD","",""))</f>
        <v/>
      </c>
      <c r="AA605" t="str" cm="1">
        <f t="array" ref="AA605">IF(AA601="","",_xll.PBD(AA601,"Primary Industry Group","","USD","",""))</f>
        <v/>
      </c>
      <c r="AB605" t="str" cm="1">
        <f t="array" ref="AB605">IF(AB601="","",_xll.PBD(AB601,"Primary Industry Group","","USD","",""))</f>
        <v/>
      </c>
      <c r="AC605" t="str" cm="1">
        <f t="array" ref="AC605">IF(AC601="","",_xll.PBD(AC601,"Primary Industry Group","","USD","",""))</f>
        <v/>
      </c>
      <c r="AD605" t="str" cm="1">
        <f t="array" ref="AD605">IF(AD601="","",_xll.PBD(AD601,"Primary Industry Group","","USD","",""))</f>
        <v/>
      </c>
      <c r="AE605" t="str" cm="1">
        <f t="array" ref="AE605">IF(AE601="","",_xll.PBD(AE601,"Primary Industry Group","","USD","",""))</f>
        <v/>
      </c>
      <c r="AF605" t="str" cm="1">
        <f t="array" ref="AF605">IF(AF601="","",_xll.PBD(AF601,"Primary Industry Group","","USD","",""))</f>
        <v/>
      </c>
      <c r="AG605" t="str" cm="1">
        <f t="array" ref="AG605">IF(AG601="","",_xll.PBD(AG601,"Primary Industry Group","","USD","",""))</f>
        <v/>
      </c>
      <c r="AH605" t="str" cm="1">
        <f t="array" ref="AH605">IF(AH601="","",_xll.PBD(AH601,"Primary Industry Group","","USD","",""))</f>
        <v/>
      </c>
      <c r="AI605" t="str" cm="1">
        <f t="array" ref="AI605">IF(AI601="","",_xll.PBD(AI601,"Primary Industry Group","","USD","",""))</f>
        <v/>
      </c>
      <c r="AJ605" t="str" cm="1">
        <f t="array" ref="AJ605">IF(AJ601="","",_xll.PBD(AJ601,"Primary Industry Group","","USD","",""))</f>
        <v/>
      </c>
      <c r="AK605" t="str" cm="1">
        <f t="array" ref="AK605">IF(AK601="","",_xll.PBD(AK601,"Primary Industry Group","","USD","",""))</f>
        <v/>
      </c>
      <c r="AL605" t="str" cm="1">
        <f t="array" ref="AL605">IF(AL601="","",_xll.PBD(AL601,"Primary Industry Group","","USD","",""))</f>
        <v/>
      </c>
      <c r="AM605" t="str" cm="1">
        <f t="array" ref="AM605">IF(AM601="","",_xll.PBD(AM601,"Primary Industry Group","","USD","",""))</f>
        <v/>
      </c>
      <c r="AN605" t="str" cm="1">
        <f t="array" ref="AN605">IF(AN601="","",_xll.PBD(AN601,"Primary Industry Group","","USD","",""))</f>
        <v/>
      </c>
      <c r="AO605" t="str" cm="1">
        <f t="array" ref="AO605">IF(AO601="","",_xll.PBD(AO601,"Primary Industry Group","","USD","",""))</f>
        <v/>
      </c>
      <c r="AP605" t="str" cm="1">
        <f t="array" ref="AP605">IF(AP601="","",_xll.PBD(AP601,"Primary Industry Group","","USD","",""))</f>
        <v/>
      </c>
      <c r="AQ605" t="str" cm="1">
        <f t="array" ref="AQ605">IF(AQ601="","",_xll.PBD(AQ601,"Primary Industry Group","","USD","",""))</f>
        <v/>
      </c>
      <c r="AR605" t="str" cm="1">
        <f t="array" ref="AR605">IF(AR601="","",_xll.PBD(AR601,"Primary Industry Group","","USD","",""))</f>
        <v/>
      </c>
      <c r="AS605" t="str" cm="1">
        <f t="array" ref="AS605">IF(AS601="","",_xll.PBD(AS601,"Primary Industry Group","","USD","",""))</f>
        <v/>
      </c>
      <c r="AT605" t="str" cm="1">
        <f t="array" ref="AT605">IF(AT601="","",_xll.PBD(AT601,"Primary Industry Group","","USD","",""))</f>
        <v/>
      </c>
      <c r="AU605" t="str" cm="1">
        <f t="array" ref="AU605">IF(AU601="","",_xll.PBD(AU601,"Primary Industry Group","","USD","",""))</f>
        <v/>
      </c>
      <c r="AV605" t="str" cm="1">
        <f t="array" ref="AV605">IF(AV601="","",_xll.PBD(AV601,"Primary Industry Group","","USD","",""))</f>
        <v/>
      </c>
      <c r="AW605" t="str" cm="1">
        <f t="array" ref="AW605">IF(AW601="","",_xll.PBD(AW601,"Primary Industry Group","","USD","",""))</f>
        <v/>
      </c>
      <c r="AX605" t="str" cm="1">
        <f t="array" ref="AX605">IF(AX601="","",_xll.PBD(AX601,"Primary Industry Group","","USD","",""))</f>
        <v/>
      </c>
      <c r="AY605" t="str" cm="1">
        <f t="array" ref="AY605">IF(AY601="","",_xll.PBD(AY601,"Primary Industry Group","","USD","",""))</f>
        <v/>
      </c>
      <c r="AZ605" t="str" cm="1">
        <f t="array" ref="AZ605">IF(AZ601="","",_xll.PBD(AZ601,"Primary Industry Group","","USD","",""))</f>
        <v/>
      </c>
      <c r="BA605" t="str" cm="1">
        <f t="array" ref="BA605">IF(BA601="","",_xll.PBD(BA601,"Primary Industry Group","","USD","",""))</f>
        <v/>
      </c>
      <c r="BB605" t="str" cm="1">
        <f t="array" ref="BB605">IF(BB601="","",_xll.PBD(BB601,"Primary Industry Group","","USD","",""))</f>
        <v/>
      </c>
      <c r="BC605" t="str" cm="1">
        <f t="array" ref="BC605">IF(BC601="","",_xll.PBD(BC601,"Primary Industry Group","","USD","",""))</f>
        <v/>
      </c>
      <c r="BD605" t="str" cm="1">
        <f t="array" ref="BD605">IF(BD601="","",_xll.PBD(BD601,"Primary Industry Group","","USD","",""))</f>
        <v/>
      </c>
      <c r="BE605" t="str" cm="1">
        <f t="array" ref="BE605">IF(BE601="","",_xll.PBD(BE601,"Primary Industry Group","","USD","",""))</f>
        <v/>
      </c>
      <c r="BF605" t="str" cm="1">
        <f t="array" ref="BF605">IF(BF601="","",_xll.PBD(BF601,"Primary Industry Group","","USD","",""))</f>
        <v/>
      </c>
      <c r="BG605" t="str" cm="1">
        <f t="array" ref="BG605">IF(BG601="","",_xll.PBD(BG601,"Primary Industry Group","","USD","",""))</f>
        <v/>
      </c>
      <c r="BH605" t="str" cm="1">
        <f t="array" ref="BH605">IF(BH601="","",_xll.PBD(BH601,"Primary Industry Group","","USD","",""))</f>
        <v/>
      </c>
      <c r="BI605" t="str" cm="1">
        <f t="array" ref="BI605">IF(BI601="","",_xll.PBD(BI601,"Primary Industry Group","","USD","",""))</f>
        <v/>
      </c>
      <c r="BJ605" t="str" cm="1">
        <f t="array" ref="BJ605">IF(BJ601="","",_xll.PBD(BJ601,"Primary Industry Group","","USD","",""))</f>
        <v/>
      </c>
      <c r="BK605" t="str" cm="1">
        <f t="array" ref="BK605">IF(BK601="","",_xll.PBD(BK601,"Primary Industry Group","","USD","",""))</f>
        <v/>
      </c>
      <c r="BL605" t="str" cm="1">
        <f t="array" ref="BL605">IF(BL601="","",_xll.PBD(BL601,"Primary Industry Group","","USD","",""))</f>
        <v/>
      </c>
      <c r="BM605" t="str" cm="1">
        <f t="array" ref="BM605">IF(BM601="","",_xll.PBD(BM601,"Primary Industry Group","","USD","",""))</f>
        <v/>
      </c>
      <c r="BN605" t="str" cm="1">
        <f t="array" ref="BN605">IF(BN601="","",_xll.PBD(BN601,"Primary Industry Group","","USD","",""))</f>
        <v/>
      </c>
      <c r="BO605" t="str" cm="1">
        <f t="array" ref="BO605">IF(BO601="","",_xll.PBD(BO601,"Primary Industry Group","","USD","",""))</f>
        <v/>
      </c>
      <c r="BP605" t="str" cm="1">
        <f t="array" ref="BP605">IF(BP601="","",_xll.PBD(BP601,"Primary Industry Group","","USD","",""))</f>
        <v/>
      </c>
      <c r="BQ605" t="str" cm="1">
        <f t="array" ref="BQ605">IF(BQ601="","",_xll.PBD(BQ601,"Primary Industry Group","","USD","",""))</f>
        <v/>
      </c>
      <c r="BR605" t="str" cm="1">
        <f t="array" ref="BR605">IF(BR601="","",_xll.PBD(BR601,"Primary Industry Group","","USD","",""))</f>
        <v/>
      </c>
      <c r="BS605" t="str" cm="1">
        <f t="array" ref="BS605">IF(BS601="","",_xll.PBD(BS601,"Primary Industry Group","","USD","",""))</f>
        <v/>
      </c>
      <c r="BT605" t="str" cm="1">
        <f t="array" ref="BT605">IF(BT601="","",_xll.PBD(BT601,"Primary Industry Group","","USD","",""))</f>
        <v/>
      </c>
      <c r="BU605" t="str" cm="1">
        <f t="array" ref="BU605">IF(BU601="","",_xll.PBD(BU601,"Primary Industry Group","","USD","",""))</f>
        <v/>
      </c>
      <c r="BV605" t="str" cm="1">
        <f t="array" ref="BV605">IF(BV601="","",_xll.PBD(BV601,"Primary Industry Group","","USD","",""))</f>
        <v/>
      </c>
      <c r="BW605" t="str" cm="1">
        <f t="array" ref="BW605">IF(BW601="","",_xll.PBD(BW601,"Primary Industry Group","","USD","",""))</f>
        <v/>
      </c>
      <c r="BX605" t="str" cm="1">
        <f t="array" ref="BX605">IF(BX601="","",_xll.PBD(BX601,"Primary Industry Group","","USD","",""))</f>
        <v/>
      </c>
      <c r="BY605" t="str" cm="1">
        <f t="array" ref="BY605">IF(BY601="","",_xll.PBD(BY601,"Primary Industry Group","","USD","",""))</f>
        <v/>
      </c>
      <c r="BZ605" t="str" cm="1">
        <f t="array" ref="BZ605">IF(BZ601="","",_xll.PBD(BZ601,"Primary Industry Group","","USD","",""))</f>
        <v/>
      </c>
      <c r="CA605" t="str" cm="1">
        <f t="array" ref="CA605">IF(CA601="","",_xll.PBD(CA601,"Primary Industry Group","","USD","",""))</f>
        <v/>
      </c>
      <c r="CB605" t="str" cm="1">
        <f t="array" ref="CB605">IF(CB601="","",_xll.PBD(CB601,"Primary Industry Group","","USD","",""))</f>
        <v/>
      </c>
      <c r="CC605" t="str" cm="1">
        <f t="array" ref="CC605">IF(CC601="","",_xll.PBD(CC601,"Primary Industry Group","","USD","",""))</f>
        <v/>
      </c>
      <c r="CD605" t="str" cm="1">
        <f t="array" ref="CD605">IF(CD601="","",_xll.PBD(CD601,"Primary Industry Group","","USD","",""))</f>
        <v/>
      </c>
      <c r="CE605" t="str" cm="1">
        <f t="array" ref="CE605">IF(CE601="","",_xll.PBD(CE601,"Primary Industry Group","","USD","",""))</f>
        <v/>
      </c>
      <c r="CF605" t="str" cm="1">
        <f t="array" ref="CF605">IF(CF601="","",_xll.PBD(CF601,"Primary Industry Group","","USD","",""))</f>
        <v/>
      </c>
      <c r="CG605" t="str" cm="1">
        <f t="array" ref="CG605">IF(CG601="","",_xll.PBD(CG601,"Primary Industry Group","","USD","",""))</f>
        <v/>
      </c>
      <c r="CH605" t="str" cm="1">
        <f t="array" ref="CH605">IF(CH601="","",_xll.PBD(CH601,"Primary Industry Group","","USD","",""))</f>
        <v/>
      </c>
      <c r="CI605" t="str" cm="1">
        <f t="array" ref="CI605">IF(CI601="","",_xll.PBD(CI601,"Primary Industry Group","","USD","",""))</f>
        <v/>
      </c>
      <c r="CJ605" t="str" cm="1">
        <f t="array" ref="CJ605">IF(CJ601="","",_xll.PBD(CJ601,"Primary Industry Group","","USD","",""))</f>
        <v/>
      </c>
      <c r="CK605" t="str" cm="1">
        <f t="array" ref="CK605">IF(CK601="","",_xll.PBD(CK601,"Primary Industry Group","","USD","",""))</f>
        <v/>
      </c>
      <c r="CL605" t="str" cm="1">
        <f t="array" ref="CL605">IF(CL601="","",_xll.PBD(CL601,"Primary Industry Group","","USD","",""))</f>
        <v/>
      </c>
      <c r="CM605" t="str" cm="1">
        <f t="array" ref="CM605">IF(CM601="","",_xll.PBD(CM601,"Primary Industry Group","","USD","",""))</f>
        <v/>
      </c>
      <c r="CN605" t="str" cm="1">
        <f t="array" ref="CN605">IF(CN601="","",_xll.PBD(CN601,"Primary Industry Group","","USD","",""))</f>
        <v/>
      </c>
      <c r="CO605" t="str" cm="1">
        <f t="array" ref="CO605">IF(CO601="","",_xll.PBD(CO601,"Primary Industry Group","","USD","",""))</f>
        <v/>
      </c>
      <c r="CP605" t="str" cm="1">
        <f t="array" ref="CP605">IF(CP601="","",_xll.PBD(CP601,"Primary Industry Group","","USD","",""))</f>
        <v/>
      </c>
      <c r="CQ605" t="str" cm="1">
        <f t="array" ref="CQ605">IF(CQ601="","",_xll.PBD(CQ601,"Primary Industry Group","","USD","",""))</f>
        <v/>
      </c>
      <c r="CR605" t="str" cm="1">
        <f t="array" ref="CR605">IF(CR601="","",_xll.PBD(CR601,"Primary Industry Group","","USD","",""))</f>
        <v/>
      </c>
      <c r="CS605" t="str" cm="1">
        <f t="array" ref="CS605">IF(CS601="","",_xll.PBD(CS601,"Primary Industry Group","","USD","",""))</f>
        <v/>
      </c>
      <c r="CT605" t="str" cm="1">
        <f t="array" ref="CT605">IF(CT601="","",_xll.PBD(CT601,"Primary Industry Group","","USD","",""))</f>
        <v/>
      </c>
      <c r="CU605" t="str" cm="1">
        <f t="array" ref="CU605">IF(CU601="","",_xll.PBD(CU601,"Primary Industry Group","","USD","",""))</f>
        <v/>
      </c>
      <c r="CV605" t="str" cm="1">
        <f t="array" ref="CV605">IF(CV601="","",_xll.PBD(CV601,"Primary Industry Group","","USD","",""))</f>
        <v/>
      </c>
      <c r="CW605" t="str" cm="1">
        <f t="array" ref="CW605">IF(CW601="","",_xll.PBD(CW601,"Primary Industry Group","","USD","",""))</f>
        <v/>
      </c>
      <c r="CX605" t="str" cm="1">
        <f t="array" ref="CX605">IF(CX601="","",_xll.PBD(CX601,"Primary Industry Group","","USD","",""))</f>
        <v/>
      </c>
      <c r="CY605" t="str" cm="1">
        <f t="array" ref="CY605">IF(CY601="","",_xll.PBD(CY601,"Primary Industry Group","","USD","",""))</f>
        <v/>
      </c>
      <c r="CZ605" t="str" cm="1">
        <f t="array" ref="CZ605">IF(CZ601="","",_xll.PBD(CZ601,"Primary Industry Group","","USD","",""))</f>
        <v/>
      </c>
      <c r="DA605" t="str" cm="1">
        <f t="array" ref="DA605">IF(DA601="","",_xll.PBD(DA601,"Primary Industry Group","","USD","",""))</f>
        <v/>
      </c>
      <c r="DB605" t="str" cm="1">
        <f t="array" ref="DB605">IF(DB601="","",_xll.PBD(DB601,"Primary Industry Group","","USD","",""))</f>
        <v/>
      </c>
      <c r="DC605" t="str" cm="1">
        <f t="array" ref="DC605">IF(DC601="","",_xll.PBD(DC601,"Primary Industry Group","","USD","",""))</f>
        <v/>
      </c>
      <c r="DD605" t="str" cm="1">
        <f t="array" ref="DD605">IF(DD601="","",_xll.PBD(DD601,"Primary Industry Group","","USD","",""))</f>
        <v/>
      </c>
      <c r="DE605" t="str" cm="1">
        <f t="array" ref="DE605">IF(DE601="","",_xll.PBD(DE601,"Primary Industry Group","","USD","",""))</f>
        <v/>
      </c>
      <c r="DF605" t="str" cm="1">
        <f t="array" ref="DF605">IF(DF601="","",_xll.PBD(DF601,"Primary Industry Group","","USD","",""))</f>
        <v/>
      </c>
      <c r="DG605" t="str" cm="1">
        <f t="array" ref="DG605">IF(DG601="","",_xll.PBD(DG601,"Primary Industry Group","","USD","",""))</f>
        <v/>
      </c>
      <c r="DH605" t="str" cm="1">
        <f t="array" ref="DH605">IF(DH601="","",_xll.PBD(DH601,"Primary Industry Group","","USD","",""))</f>
        <v/>
      </c>
      <c r="DI605" t="str" cm="1">
        <f t="array" ref="DI605">IF(DI601="","",_xll.PBD(DI601,"Primary Industry Group","","USD","",""))</f>
        <v/>
      </c>
      <c r="DJ605" t="str" cm="1">
        <f t="array" ref="DJ605">IF(DJ601="","",_xll.PBD(DJ601,"Primary Industry Group","","USD","",""))</f>
        <v/>
      </c>
      <c r="DK605" t="str" cm="1">
        <f t="array" ref="DK605">IF(DK601="","",_xll.PBD(DK601,"Primary Industry Group","","USD","",""))</f>
        <v/>
      </c>
      <c r="DL605" t="str" cm="1">
        <f t="array" ref="DL605">IF(DL601="","",_xll.PBD(DL601,"Primary Industry Group","","USD","",""))</f>
        <v/>
      </c>
      <c r="DM605" t="str" cm="1">
        <f t="array" ref="DM605">IF(DM601="","",_xll.PBD(DM601,"Primary Industry Group","","USD","",""))</f>
        <v/>
      </c>
      <c r="DN605" t="str" cm="1">
        <f t="array" ref="DN605">IF(DN601="","",_xll.PBD(DN601,"Primary Industry Group","","USD","",""))</f>
        <v/>
      </c>
      <c r="DO605" t="str" cm="1">
        <f t="array" ref="DO605">IF(DO601="","",_xll.PBD(DO601,"Primary Industry Group","","USD","",""))</f>
        <v/>
      </c>
      <c r="DP605" t="str" cm="1">
        <f t="array" ref="DP605">IF(DP601="","",_xll.PBD(DP601,"Primary Industry Group","","USD","",""))</f>
        <v/>
      </c>
      <c r="DQ605" t="str" cm="1">
        <f t="array" ref="DQ605">IF(DQ601="","",_xll.PBD(DQ601,"Primary Industry Group","","USD","",""))</f>
        <v/>
      </c>
      <c r="DR605" t="str" cm="1">
        <f t="array" ref="DR605">IF(DR601="","",_xll.PBD(DR601,"Primary Industry Group","","USD","",""))</f>
        <v/>
      </c>
      <c r="DS605" t="str" cm="1">
        <f t="array" ref="DS605">IF(DS601="","",_xll.PBD(DS601,"Primary Industry Group","","USD","",""))</f>
        <v/>
      </c>
      <c r="DT605" t="str" cm="1">
        <f t="array" ref="DT605">IF(DT601="","",_xll.PBD(DT601,"Primary Industry Group","","USD","",""))</f>
        <v/>
      </c>
      <c r="DU605" t="str" cm="1">
        <f t="array" ref="DU605">IF(DU601="","",_xll.PBD(DU601,"Primary Industry Group","","USD","",""))</f>
        <v/>
      </c>
      <c r="DV605" t="str" cm="1">
        <f t="array" ref="DV605">IF(DV601="","",_xll.PBD(DV601,"Primary Industry Group","","USD","",""))</f>
        <v/>
      </c>
      <c r="DW605" t="str" cm="1">
        <f t="array" ref="DW605">IF(DW601="","",_xll.PBD(DW601,"Primary Industry Group","","USD","",""))</f>
        <v/>
      </c>
      <c r="DX605" t="str" cm="1">
        <f t="array" ref="DX605">IF(DX601="","",_xll.PBD(DX601,"Primary Industry Group","","USD","",""))</f>
        <v/>
      </c>
      <c r="DY605" t="str" cm="1">
        <f t="array" ref="DY605">IF(DY601="","",_xll.PBD(DY601,"Primary Industry Group","","USD","",""))</f>
        <v/>
      </c>
      <c r="DZ605" t="str" cm="1">
        <f t="array" ref="DZ605">IF(DZ601="","",_xll.PBD(DZ601,"Primary Industry Group","","USD","",""))</f>
        <v/>
      </c>
      <c r="EA605" t="str" cm="1">
        <f t="array" ref="EA605">IF(EA601="","",_xll.PBD(EA601,"Primary Industry Group","","USD","",""))</f>
        <v/>
      </c>
      <c r="EB605" t="str" cm="1">
        <f t="array" ref="EB605">IF(EB601="","",_xll.PBD(EB601,"Primary Industry Group","","USD","",""))</f>
        <v/>
      </c>
      <c r="EC605" t="str" cm="1">
        <f t="array" ref="EC605">IF(EC601="","",_xll.PBD(EC601,"Primary Industry Group","","USD","",""))</f>
        <v/>
      </c>
      <c r="ED605" t="str" cm="1">
        <f t="array" ref="ED605">IF(ED601="","",_xll.PBD(ED601,"Primary Industry Group","","USD","",""))</f>
        <v/>
      </c>
      <c r="EE605" t="str" cm="1">
        <f t="array" ref="EE605">IF(EE601="","",_xll.PBD(EE601,"Primary Industry Group","","USD","",""))</f>
        <v/>
      </c>
      <c r="EF605" t="str" cm="1">
        <f t="array" ref="EF605">IF(EF601="","",_xll.PBD(EF601,"Primary Industry Group","","USD","",""))</f>
        <v/>
      </c>
      <c r="EG605" t="str" cm="1">
        <f t="array" ref="EG605">IF(EG601="","",_xll.PBD(EG601,"Primary Industry Group","","USD","",""))</f>
        <v/>
      </c>
      <c r="EH605" t="str" cm="1">
        <f t="array" ref="EH605">IF(EH601="","",_xll.PBD(EH601,"Primary Industry Group","","USD","",""))</f>
        <v/>
      </c>
      <c r="EI605" t="str" cm="1">
        <f t="array" ref="EI605">IF(EI601="","",_xll.PBD(EI601,"Primary Industry Group","","USD","",""))</f>
        <v/>
      </c>
      <c r="EJ605" t="str" cm="1">
        <f t="array" ref="EJ605">IF(EJ601="","",_xll.PBD(EJ601,"Primary Industry Group","","USD","",""))</f>
        <v/>
      </c>
      <c r="EK605" t="str" cm="1">
        <f t="array" ref="EK605">IF(EK601="","",_xll.PBD(EK601,"Primary Industry Group","","USD","",""))</f>
        <v/>
      </c>
      <c r="EL605" t="str" cm="1">
        <f t="array" ref="EL605">IF(EL601="","",_xll.PBD(EL601,"Primary Industry Group","","USD","",""))</f>
        <v/>
      </c>
      <c r="EM605" t="str" cm="1">
        <f t="array" ref="EM605">IF(EM601="","",_xll.PBD(EM601,"Primary Industry Group","","USD","",""))</f>
        <v/>
      </c>
      <c r="EN605" t="str" cm="1">
        <f t="array" ref="EN605">IF(EN601="","",_xll.PBD(EN601,"Primary Industry Group","","USD","",""))</f>
        <v/>
      </c>
      <c r="EO605" t="str" cm="1">
        <f t="array" ref="EO605">IF(EO601="","",_xll.PBD(EO601,"Primary Industry Group","","USD","",""))</f>
        <v/>
      </c>
      <c r="EP605" t="str" cm="1">
        <f t="array" ref="EP605">IF(EP601="","",_xll.PBD(EP601,"Primary Industry Group","","USD","",""))</f>
        <v/>
      </c>
      <c r="EQ605" t="str" cm="1">
        <f t="array" ref="EQ605">IF(EQ601="","",_xll.PBD(EQ601,"Primary Industry Group","","USD","",""))</f>
        <v/>
      </c>
      <c r="ER605" t="str" cm="1">
        <f t="array" ref="ER605">IF(ER601="","",_xll.PBD(ER601,"Primary Industry Group","","USD","",""))</f>
        <v/>
      </c>
      <c r="ES605" t="str" cm="1">
        <f t="array" ref="ES605">IF(ES601="","",_xll.PBD(ES601,"Primary Industry Group","","USD","",""))</f>
        <v/>
      </c>
      <c r="ET605" t="str" cm="1">
        <f t="array" ref="ET605">IF(ET601="","",_xll.PBD(ET601,"Primary Industry Group","","USD","",""))</f>
        <v/>
      </c>
      <c r="EU605" t="str" cm="1">
        <f t="array" ref="EU605">IF(EU601="","",_xll.PBD(EU601,"Primary Industry Group","","USD","",""))</f>
        <v/>
      </c>
      <c r="EV605" t="str" cm="1">
        <f t="array" ref="EV605">IF(EV601="","",_xll.PBD(EV601,"Primary Industry Group","","USD","",""))</f>
        <v/>
      </c>
      <c r="EW605" t="str" cm="1">
        <f t="array" ref="EW605">IF(EW601="","",_xll.PBD(EW601,"Primary Industry Group","","USD","",""))</f>
        <v/>
      </c>
      <c r="EX605" t="str" cm="1">
        <f t="array" ref="EX605">IF(EX601="","",_xll.PBD(EX601,"Primary Industry Group","","USD","",""))</f>
        <v/>
      </c>
      <c r="EY605" t="str" cm="1">
        <f t="array" ref="EY605">IF(EY601="","",_xll.PBD(EY601,"Primary Industry Group","","USD","",""))</f>
        <v/>
      </c>
      <c r="EZ605" t="str" cm="1">
        <f t="array" ref="EZ605">IF(EZ601="","",_xll.PBD(EZ601,"Primary Industry Group","","USD","",""))</f>
        <v/>
      </c>
      <c r="FA605" t="str" cm="1">
        <f t="array" ref="FA605">IF(FA601="","",_xll.PBD(FA601,"Primary Industry Group","","USD","",""))</f>
        <v/>
      </c>
      <c r="FB605" t="str" cm="1">
        <f t="array" ref="FB605">IF(FB601="","",_xll.PBD(FB601,"Primary Industry Group","","USD","",""))</f>
        <v/>
      </c>
      <c r="FC605" t="str" cm="1">
        <f t="array" ref="FC605">IF(FC601="","",_xll.PBD(FC601,"Primary Industry Group","","USD","",""))</f>
        <v/>
      </c>
      <c r="FD605" t="str" cm="1">
        <f t="array" ref="FD605">IF(FD601="","",_xll.PBD(FD601,"Primary Industry Group","","USD","",""))</f>
        <v/>
      </c>
      <c r="FE605" t="str" cm="1">
        <f t="array" ref="FE605">IF(FE601="","",_xll.PBD(FE601,"Primary Industry Group","","USD","",""))</f>
        <v/>
      </c>
      <c r="FF605" t="str" cm="1">
        <f t="array" ref="FF605">IF(FF601="","",_xll.PBD(FF601,"Primary Industry Group","","USD","",""))</f>
        <v/>
      </c>
      <c r="FG605" t="str" cm="1">
        <f t="array" ref="FG605">IF(FG601="","",_xll.PBD(FG601,"Primary Industry Group","","USD","",""))</f>
        <v/>
      </c>
      <c r="FH605" t="str" cm="1">
        <f t="array" ref="FH605">IF(FH601="","",_xll.PBD(FH601,"Primary Industry Group","","USD","",""))</f>
        <v/>
      </c>
      <c r="FI605" t="str" cm="1">
        <f t="array" ref="FI605">IF(FI601="","",_xll.PBD(FI601,"Primary Industry Group","","USD","",""))</f>
        <v/>
      </c>
      <c r="FJ605" t="str" cm="1">
        <f t="array" ref="FJ605">IF(FJ601="","",_xll.PBD(FJ601,"Primary Industry Group","","USD","",""))</f>
        <v/>
      </c>
      <c r="FK605" t="str" cm="1">
        <f t="array" ref="FK605">IF(FK601="","",_xll.PBD(FK601,"Primary Industry Group","","USD","",""))</f>
        <v/>
      </c>
      <c r="FL605" t="str" cm="1">
        <f t="array" ref="FL605">IF(FL601="","",_xll.PBD(FL601,"Primary Industry Group","","USD","",""))</f>
        <v/>
      </c>
      <c r="FM605" t="str" cm="1">
        <f t="array" ref="FM605">IF(FM601="","",_xll.PBD(FM601,"Primary Industry Group","","USD","",""))</f>
        <v/>
      </c>
      <c r="FN605" t="str" cm="1">
        <f t="array" ref="FN605">IF(FN601="","",_xll.PBD(FN601,"Primary Industry Group","","USD","",""))</f>
        <v/>
      </c>
      <c r="FO605" t="str" cm="1">
        <f t="array" ref="FO605">IF(FO601="","",_xll.PBD(FO601,"Primary Industry Group","","USD","",""))</f>
        <v/>
      </c>
      <c r="FP605" t="str" cm="1">
        <f t="array" ref="FP605">IF(FP601="","",_xll.PBD(FP601,"Primary Industry Group","","USD","",""))</f>
        <v/>
      </c>
      <c r="FQ605" t="str" cm="1">
        <f t="array" ref="FQ605">IF(FQ601="","",_xll.PBD(FQ601,"Primary Industry Group","","USD","",""))</f>
        <v/>
      </c>
      <c r="FR605" t="str" cm="1">
        <f t="array" ref="FR605">IF(FR601="","",_xll.PBD(FR601,"Primary Industry Group","","USD","",""))</f>
        <v/>
      </c>
      <c r="FS605" t="str" cm="1">
        <f t="array" ref="FS605">IF(FS601="","",_xll.PBD(FS601,"Primary Industry Group","","USD","",""))</f>
        <v/>
      </c>
      <c r="FT605" t="str" cm="1">
        <f t="array" ref="FT605">IF(FT601="","",_xll.PBD(FT601,"Primary Industry Group","","USD","",""))</f>
        <v/>
      </c>
      <c r="FU605" t="str" cm="1">
        <f t="array" ref="FU605">IF(FU601="","",_xll.PBD(FU601,"Primary Industry Group","","USD","",""))</f>
        <v/>
      </c>
      <c r="FV605" t="str" cm="1">
        <f t="array" ref="FV605">IF(FV601="","",_xll.PBD(FV601,"Primary Industry Group","","USD","",""))</f>
        <v/>
      </c>
      <c r="FW605" t="str" cm="1">
        <f t="array" ref="FW605">IF(FW601="","",_xll.PBD(FW601,"Primary Industry Group","","USD","",""))</f>
        <v/>
      </c>
      <c r="FX605" t="str" cm="1">
        <f t="array" ref="FX605">IF(FX601="","",_xll.PBD(FX601,"Primary Industry Group","","USD","",""))</f>
        <v/>
      </c>
      <c r="FY605" t="str" cm="1">
        <f t="array" ref="FY605">IF(FY601="","",_xll.PBD(FY601,"Primary Industry Group","","USD","",""))</f>
        <v/>
      </c>
      <c r="FZ605" t="str" cm="1">
        <f t="array" ref="FZ605">IF(FZ601="","",_xll.PBD(FZ601,"Primary Industry Group","","USD","",""))</f>
        <v/>
      </c>
      <c r="GA605" t="str" cm="1">
        <f t="array" ref="GA605">IF(GA601="","",_xll.PBD(GA601,"Primary Industry Group","","USD","",""))</f>
        <v/>
      </c>
      <c r="GB605" t="str" cm="1">
        <f t="array" ref="GB605">IF(GB601="","",_xll.PBD(GB601,"Primary Industry Group","","USD","",""))</f>
        <v/>
      </c>
      <c r="GC605" t="str" cm="1">
        <f t="array" ref="GC605">IF(GC601="","",_xll.PBD(GC601,"Primary Industry Group","","USD","",""))</f>
        <v/>
      </c>
      <c r="GD605" t="str" cm="1">
        <f t="array" ref="GD605">IF(GD601="","",_xll.PBD(GD601,"Primary Industry Group","","USD","",""))</f>
        <v/>
      </c>
      <c r="GE605" t="str" cm="1">
        <f t="array" ref="GE605">IF(GE601="","",_xll.PBD(GE601,"Primary Industry Group","","USD","",""))</f>
        <v/>
      </c>
      <c r="GF605" t="str" cm="1">
        <f t="array" ref="GF605">IF(GF601="","",_xll.PBD(GF601,"Primary Industry Group","","USD","",""))</f>
        <v/>
      </c>
      <c r="GG605" t="str" cm="1">
        <f t="array" ref="GG605">IF(GG601="","",_xll.PBD(GG601,"Primary Industry Group","","USD","",""))</f>
        <v/>
      </c>
      <c r="GH605" t="str" cm="1">
        <f t="array" ref="GH605">IF(GH601="","",_xll.PBD(GH601,"Primary Industry Group","","USD","",""))</f>
        <v/>
      </c>
      <c r="GI605" t="str" cm="1">
        <f t="array" ref="GI605">IF(GI601="","",_xll.PBD(GI601,"Primary Industry Group","","USD","",""))</f>
        <v/>
      </c>
      <c r="GJ605" t="str" cm="1">
        <f t="array" ref="GJ605">IF(GJ601="","",_xll.PBD(GJ601,"Primary Industry Group","","USD","",""))</f>
        <v/>
      </c>
      <c r="GK605" t="str" cm="1">
        <f t="array" ref="GK605">IF(GK601="","",_xll.PBD(GK601,"Primary Industry Group","","USD","",""))</f>
        <v/>
      </c>
      <c r="GL605" t="str" cm="1">
        <f t="array" ref="GL605">IF(GL601="","",_xll.PBD(GL601,"Primary Industry Group","","USD","",""))</f>
        <v/>
      </c>
      <c r="GM605" t="str" cm="1">
        <f t="array" ref="GM605">IF(GM601="","",_xll.PBD(GM601,"Primary Industry Group","","USD","",""))</f>
        <v/>
      </c>
      <c r="GN605" t="str" cm="1">
        <f t="array" ref="GN605">IF(GN601="","",_xll.PBD(GN601,"Primary Industry Group","","USD","",""))</f>
        <v/>
      </c>
      <c r="GO605" t="str" cm="1">
        <f t="array" ref="GO605">IF(GO601="","",_xll.PBD(GO601,"Primary Industry Group","","USD","",""))</f>
        <v/>
      </c>
      <c r="GP605" t="str" cm="1">
        <f t="array" ref="GP605">IF(GP601="","",_xll.PBD(GP601,"Primary Industry Group","","USD","",""))</f>
        <v/>
      </c>
      <c r="GQ605" t="str" cm="1">
        <f t="array" ref="GQ605">IF(GQ601="","",_xll.PBD(GQ601,"Primary Industry Group","","USD","",""))</f>
        <v/>
      </c>
      <c r="GR605" t="str" cm="1">
        <f t="array" ref="GR605">IF(GR601="","",_xll.PBD(GR601,"Primary Industry Group","","USD","",""))</f>
        <v/>
      </c>
      <c r="GS605" t="str" cm="1">
        <f t="array" ref="GS605">IF(GS601="","",_xll.PBD(GS601,"Primary Industry Group","","USD","",""))</f>
        <v/>
      </c>
      <c r="GT605" t="str" cm="1">
        <f t="array" ref="GT605">IF(GT601="","",_xll.PBD(GT601,"Primary Industry Group","","USD","",""))</f>
        <v/>
      </c>
      <c r="GU605" t="str" cm="1">
        <f t="array" ref="GU605">IF(GU601="","",_xll.PBD(GU601,"Primary Industry Group","","USD","",""))</f>
        <v/>
      </c>
      <c r="GV605" t="str" cm="1">
        <f t="array" ref="GV605">IF(GV601="","",_xll.PBD(GV601,"Primary Industry Group","","USD","",""))</f>
        <v/>
      </c>
      <c r="GW605" t="str" cm="1">
        <f t="array" ref="GW605">IF(GW601="","",_xll.PBD(GW601,"Primary Industry Group","","USD","",""))</f>
        <v/>
      </c>
      <c r="GX605" t="str" cm="1">
        <f t="array" ref="GX605">IF(GX601="","",_xll.PBD(GX601,"Primary Industry Group","","USD","",""))</f>
        <v/>
      </c>
      <c r="GY605" t="str" cm="1">
        <f t="array" ref="GY605">IF(GY601="","",_xll.PBD(GY601,"Primary Industry Group","","USD","",""))</f>
        <v/>
      </c>
      <c r="GZ605" t="str" cm="1">
        <f t="array" ref="GZ605">IF(GZ601="","",_xll.PBD(GZ601,"Primary Industry Group","","USD","",""))</f>
        <v/>
      </c>
      <c r="HA605" t="str" cm="1">
        <f t="array" ref="HA605">IF(HA601="","",_xll.PBD(HA601,"Primary Industry Group","","USD","",""))</f>
        <v/>
      </c>
      <c r="HB605" t="str" cm="1">
        <f t="array" ref="HB605">IF(HB601="","",_xll.PBD(HB601,"Primary Industry Group","","USD","",""))</f>
        <v/>
      </c>
      <c r="HC605" t="str" cm="1">
        <f t="array" ref="HC605">IF(HC601="","",_xll.PBD(HC601,"Primary Industry Group","","USD","",""))</f>
        <v/>
      </c>
      <c r="HD605" t="str" cm="1">
        <f t="array" ref="HD605">IF(HD601="","",_xll.PBD(HD601,"Primary Industry Group","","USD","",""))</f>
        <v/>
      </c>
      <c r="HE605" t="str" cm="1">
        <f t="array" ref="HE605">IF(HE601="","",_xll.PBD(HE601,"Primary Industry Group","","USD","",""))</f>
        <v/>
      </c>
      <c r="HF605" t="str" cm="1">
        <f t="array" ref="HF605">IF(HF601="","",_xll.PBD(HF601,"Primary Industry Group","","USD","",""))</f>
        <v/>
      </c>
      <c r="HG605" t="str" cm="1">
        <f t="array" ref="HG605">IF(HG601="","",_xll.PBD(HG601,"Primary Industry Group","","USD","",""))</f>
        <v/>
      </c>
      <c r="HH605" t="str" cm="1">
        <f t="array" ref="HH605">IF(HH601="","",_xll.PBD(HH601,"Primary Industry Group","","USD","",""))</f>
        <v/>
      </c>
      <c r="HI605" t="str" cm="1">
        <f t="array" ref="HI605">IF(HI601="","",_xll.PBD(HI601,"Primary Industry Group","","USD","",""))</f>
        <v/>
      </c>
      <c r="HJ605" t="str" cm="1">
        <f t="array" ref="HJ605">IF(HJ601="","",_xll.PBD(HJ601,"Primary Industry Group","","USD","",""))</f>
        <v/>
      </c>
      <c r="HK605" t="str" cm="1">
        <f t="array" ref="HK605">IF(HK601="","",_xll.PBD(HK601,"Primary Industry Group","","USD","",""))</f>
        <v/>
      </c>
      <c r="HL605" t="str" cm="1">
        <f t="array" ref="HL605">IF(HL601="","",_xll.PBD(HL601,"Primary Industry Group","","USD","",""))</f>
        <v/>
      </c>
      <c r="HM605" t="str" cm="1">
        <f t="array" ref="HM605">IF(HM601="","",_xll.PBD(HM601,"Primary Industry Group","","USD","",""))</f>
        <v/>
      </c>
      <c r="HN605" t="str" cm="1">
        <f t="array" ref="HN605">IF(HN601="","",_xll.PBD(HN601,"Primary Industry Group","","USD","",""))</f>
        <v/>
      </c>
      <c r="HO605" t="str" cm="1">
        <f t="array" ref="HO605">IF(HO601="","",_xll.PBD(HO601,"Primary Industry Group","","USD","",""))</f>
        <v/>
      </c>
      <c r="HP605" t="str" cm="1">
        <f t="array" ref="HP605">IF(HP601="","",_xll.PBD(HP601,"Primary Industry Group","","USD","",""))</f>
        <v/>
      </c>
      <c r="HQ605" t="str" cm="1">
        <f t="array" ref="HQ605">IF(HQ601="","",_xll.PBD(HQ601,"Primary Industry Group","","USD","",""))</f>
        <v/>
      </c>
      <c r="HR605" t="str" cm="1">
        <f t="array" ref="HR605">IF(HR601="","",_xll.PBD(HR601,"Primary Industry Group","","USD","",""))</f>
        <v/>
      </c>
      <c r="HS605" t="str" cm="1">
        <f t="array" ref="HS605">IF(HS601="","",_xll.PBD(HS601,"Primary Industry Group","","USD","",""))</f>
        <v/>
      </c>
      <c r="HT605" t="str" cm="1">
        <f t="array" ref="HT605">IF(HT601="","",_xll.PBD(HT601,"Primary Industry Group","","USD","",""))</f>
        <v/>
      </c>
      <c r="HU605" t="str" cm="1">
        <f t="array" ref="HU605">IF(HU601="","",_xll.PBD(HU601,"Primary Industry Group","","USD","",""))</f>
        <v/>
      </c>
      <c r="HV605" t="str" cm="1">
        <f t="array" ref="HV605">IF(HV601="","",_xll.PBD(HV601,"Primary Industry Group","","USD","",""))</f>
        <v/>
      </c>
      <c r="HW605" t="str" cm="1">
        <f t="array" ref="HW605">IF(HW601="","",_xll.PBD(HW601,"Primary Industry Group","","USD","",""))</f>
        <v/>
      </c>
      <c r="HX605" t="str" cm="1">
        <f t="array" ref="HX605">IF(HX601="","",_xll.PBD(HX601,"Primary Industry Group","","USD","",""))</f>
        <v/>
      </c>
      <c r="HY605" t="str" cm="1">
        <f t="array" ref="HY605">IF(HY601="","",_xll.PBD(HY601,"Primary Industry Group","","USD","",""))</f>
        <v/>
      </c>
      <c r="HZ605" t="str" cm="1">
        <f t="array" ref="HZ605">IF(HZ601="","",_xll.PBD(HZ601,"Primary Industry Group","","USD","",""))</f>
        <v/>
      </c>
      <c r="IA605" t="str" cm="1">
        <f t="array" ref="IA605">IF(IA601="","",_xll.PBD(IA601,"Primary Industry Group","","USD","",""))</f>
        <v/>
      </c>
      <c r="IB605" t="str" cm="1">
        <f t="array" ref="IB605">IF(IB601="","",_xll.PBD(IB601,"Primary Industry Group","","USD","",""))</f>
        <v/>
      </c>
      <c r="IC605" t="str" cm="1">
        <f t="array" ref="IC605">IF(IC601="","",_xll.PBD(IC601,"Primary Industry Group","","USD","",""))</f>
        <v/>
      </c>
      <c r="ID605" t="str" cm="1">
        <f t="array" ref="ID605">IF(ID601="","",_xll.PBD(ID601,"Primary Industry Group","","USD","",""))</f>
        <v/>
      </c>
      <c r="IE605" t="str" cm="1">
        <f t="array" ref="IE605">IF(IE601="","",_xll.PBD(IE601,"Primary Industry Group","","USD","",""))</f>
        <v/>
      </c>
    </row>
    <row r="606" spans="2:239" x14ac:dyDescent="0.2">
      <c r="B606" t="s">
        <v>2701</v>
      </c>
      <c r="C606" t="str" cm="1">
        <f t="array" aca="1" ref="C606" ca="1">IF(C601="","",_xll.PBD(C601,"Primary Industry Sector","","USD","",""))</f>
        <v/>
      </c>
      <c r="D606" t="str" cm="1">
        <f t="array" ref="D606">IF(D601="","",_xll.PBD(D601,"Primary Industry Sector","","USD","",""))</f>
        <v/>
      </c>
      <c r="E606" t="str" cm="1">
        <f t="array" ref="E606">IF(E601="","",_xll.PBD(E601,"Primary Industry Sector","","USD","",""))</f>
        <v/>
      </c>
      <c r="F606" t="str" cm="1">
        <f t="array" ref="F606">IF(F601="","",_xll.PBD(F601,"Primary Industry Sector","","USD","",""))</f>
        <v/>
      </c>
      <c r="G606" t="str" cm="1">
        <f t="array" ref="G606">IF(G601="","",_xll.PBD(G601,"Primary Industry Sector","","USD","",""))</f>
        <v/>
      </c>
      <c r="H606" t="str" cm="1">
        <f t="array" ref="H606">IF(H601="","",_xll.PBD(H601,"Primary Industry Sector","","USD","",""))</f>
        <v/>
      </c>
      <c r="I606" t="str" cm="1">
        <f t="array" ref="I606">IF(I601="","",_xll.PBD(I601,"Primary Industry Sector","","USD","",""))</f>
        <v/>
      </c>
      <c r="J606" t="str" cm="1">
        <f t="array" ref="J606">IF(J601="","",_xll.PBD(J601,"Primary Industry Sector","","USD","",""))</f>
        <v/>
      </c>
      <c r="K606" t="str" cm="1">
        <f t="array" ref="K606">IF(K601="","",_xll.PBD(K601,"Primary Industry Sector","","USD","",""))</f>
        <v/>
      </c>
      <c r="L606" t="str" cm="1">
        <f t="array" ref="L606">IF(L601="","",_xll.PBD(L601,"Primary Industry Sector","","USD","",""))</f>
        <v/>
      </c>
      <c r="M606" t="str" cm="1">
        <f t="array" ref="M606">IF(M601="","",_xll.PBD(M601,"Primary Industry Sector","","USD","",""))</f>
        <v/>
      </c>
      <c r="N606" t="str" cm="1">
        <f t="array" ref="N606">IF(N601="","",_xll.PBD(N601,"Primary Industry Sector","","USD","",""))</f>
        <v/>
      </c>
      <c r="O606" t="str" cm="1">
        <f t="array" ref="O606">IF(O601="","",_xll.PBD(O601,"Primary Industry Sector","","USD","",""))</f>
        <v/>
      </c>
      <c r="P606" t="str" cm="1">
        <f t="array" ref="P606">IF(P601="","",_xll.PBD(P601,"Primary Industry Sector","","USD","",""))</f>
        <v/>
      </c>
      <c r="Q606" t="str" cm="1">
        <f t="array" ref="Q606">IF(Q601="","",_xll.PBD(Q601,"Primary Industry Sector","","USD","",""))</f>
        <v/>
      </c>
      <c r="R606" t="str" cm="1">
        <f t="array" ref="R606">IF(R601="","",_xll.PBD(R601,"Primary Industry Sector","","USD","",""))</f>
        <v/>
      </c>
      <c r="S606" t="str" cm="1">
        <f t="array" ref="S606">IF(S601="","",_xll.PBD(S601,"Primary Industry Sector","","USD","",""))</f>
        <v/>
      </c>
      <c r="T606" t="str" cm="1">
        <f t="array" ref="T606">IF(T601="","",_xll.PBD(T601,"Primary Industry Sector","","USD","",""))</f>
        <v/>
      </c>
      <c r="U606" t="str" cm="1">
        <f t="array" ref="U606">IF(U601="","",_xll.PBD(U601,"Primary Industry Sector","","USD","",""))</f>
        <v/>
      </c>
      <c r="V606" t="str" cm="1">
        <f t="array" ref="V606">IF(V601="","",_xll.PBD(V601,"Primary Industry Sector","","USD","",""))</f>
        <v/>
      </c>
      <c r="W606" t="str" cm="1">
        <f t="array" ref="W606">IF(W601="","",_xll.PBD(W601,"Primary Industry Sector","","USD","",""))</f>
        <v/>
      </c>
      <c r="X606" t="str" cm="1">
        <f t="array" ref="X606">IF(X601="","",_xll.PBD(X601,"Primary Industry Sector","","USD","",""))</f>
        <v/>
      </c>
      <c r="Y606" t="str" cm="1">
        <f t="array" ref="Y606">IF(Y601="","",_xll.PBD(Y601,"Primary Industry Sector","","USD","",""))</f>
        <v/>
      </c>
      <c r="Z606" t="str" cm="1">
        <f t="array" ref="Z606">IF(Z601="","",_xll.PBD(Z601,"Primary Industry Sector","","USD","",""))</f>
        <v/>
      </c>
      <c r="AA606" t="str" cm="1">
        <f t="array" ref="AA606">IF(AA601="","",_xll.PBD(AA601,"Primary Industry Sector","","USD","",""))</f>
        <v/>
      </c>
      <c r="AB606" t="str" cm="1">
        <f t="array" ref="AB606">IF(AB601="","",_xll.PBD(AB601,"Primary Industry Sector","","USD","",""))</f>
        <v/>
      </c>
      <c r="AC606" t="str" cm="1">
        <f t="array" ref="AC606">IF(AC601="","",_xll.PBD(AC601,"Primary Industry Sector","","USD","",""))</f>
        <v/>
      </c>
      <c r="AD606" t="str" cm="1">
        <f t="array" ref="AD606">IF(AD601="","",_xll.PBD(AD601,"Primary Industry Sector","","USD","",""))</f>
        <v/>
      </c>
      <c r="AE606" t="str" cm="1">
        <f t="array" ref="AE606">IF(AE601="","",_xll.PBD(AE601,"Primary Industry Sector","","USD","",""))</f>
        <v/>
      </c>
      <c r="AF606" t="str" cm="1">
        <f t="array" ref="AF606">IF(AF601="","",_xll.PBD(AF601,"Primary Industry Sector","","USD","",""))</f>
        <v/>
      </c>
      <c r="AG606" t="str" cm="1">
        <f t="array" ref="AG606">IF(AG601="","",_xll.PBD(AG601,"Primary Industry Sector","","USD","",""))</f>
        <v/>
      </c>
      <c r="AH606" t="str" cm="1">
        <f t="array" ref="AH606">IF(AH601="","",_xll.PBD(AH601,"Primary Industry Sector","","USD","",""))</f>
        <v/>
      </c>
      <c r="AI606" t="str" cm="1">
        <f t="array" ref="AI606">IF(AI601="","",_xll.PBD(AI601,"Primary Industry Sector","","USD","",""))</f>
        <v/>
      </c>
      <c r="AJ606" t="str" cm="1">
        <f t="array" ref="AJ606">IF(AJ601="","",_xll.PBD(AJ601,"Primary Industry Sector","","USD","",""))</f>
        <v/>
      </c>
      <c r="AK606" t="str" cm="1">
        <f t="array" ref="AK606">IF(AK601="","",_xll.PBD(AK601,"Primary Industry Sector","","USD","",""))</f>
        <v/>
      </c>
      <c r="AL606" t="str" cm="1">
        <f t="array" ref="AL606">IF(AL601="","",_xll.PBD(AL601,"Primary Industry Sector","","USD","",""))</f>
        <v/>
      </c>
      <c r="AM606" t="str" cm="1">
        <f t="array" ref="AM606">IF(AM601="","",_xll.PBD(AM601,"Primary Industry Sector","","USD","",""))</f>
        <v/>
      </c>
      <c r="AN606" t="str" cm="1">
        <f t="array" ref="AN606">IF(AN601="","",_xll.PBD(AN601,"Primary Industry Sector","","USD","",""))</f>
        <v/>
      </c>
      <c r="AO606" t="str" cm="1">
        <f t="array" ref="AO606">IF(AO601="","",_xll.PBD(AO601,"Primary Industry Sector","","USD","",""))</f>
        <v/>
      </c>
      <c r="AP606" t="str" cm="1">
        <f t="array" ref="AP606">IF(AP601="","",_xll.PBD(AP601,"Primary Industry Sector","","USD","",""))</f>
        <v/>
      </c>
      <c r="AQ606" t="str" cm="1">
        <f t="array" ref="AQ606">IF(AQ601="","",_xll.PBD(AQ601,"Primary Industry Sector","","USD","",""))</f>
        <v/>
      </c>
      <c r="AR606" t="str" cm="1">
        <f t="array" ref="AR606">IF(AR601="","",_xll.PBD(AR601,"Primary Industry Sector","","USD","",""))</f>
        <v/>
      </c>
      <c r="AS606" t="str" cm="1">
        <f t="array" ref="AS606">IF(AS601="","",_xll.PBD(AS601,"Primary Industry Sector","","USD","",""))</f>
        <v/>
      </c>
      <c r="AT606" t="str" cm="1">
        <f t="array" ref="AT606">IF(AT601="","",_xll.PBD(AT601,"Primary Industry Sector","","USD","",""))</f>
        <v/>
      </c>
      <c r="AU606" t="str" cm="1">
        <f t="array" ref="AU606">IF(AU601="","",_xll.PBD(AU601,"Primary Industry Sector","","USD","",""))</f>
        <v/>
      </c>
      <c r="AV606" t="str" cm="1">
        <f t="array" ref="AV606">IF(AV601="","",_xll.PBD(AV601,"Primary Industry Sector","","USD","",""))</f>
        <v/>
      </c>
      <c r="AW606" t="str" cm="1">
        <f t="array" ref="AW606">IF(AW601="","",_xll.PBD(AW601,"Primary Industry Sector","","USD","",""))</f>
        <v/>
      </c>
      <c r="AX606" t="str" cm="1">
        <f t="array" ref="AX606">IF(AX601="","",_xll.PBD(AX601,"Primary Industry Sector","","USD","",""))</f>
        <v/>
      </c>
      <c r="AY606" t="str" cm="1">
        <f t="array" ref="AY606">IF(AY601="","",_xll.PBD(AY601,"Primary Industry Sector","","USD","",""))</f>
        <v/>
      </c>
      <c r="AZ606" t="str" cm="1">
        <f t="array" ref="AZ606">IF(AZ601="","",_xll.PBD(AZ601,"Primary Industry Sector","","USD","",""))</f>
        <v/>
      </c>
      <c r="BA606" t="str" cm="1">
        <f t="array" ref="BA606">IF(BA601="","",_xll.PBD(BA601,"Primary Industry Sector","","USD","",""))</f>
        <v/>
      </c>
      <c r="BB606" t="str" cm="1">
        <f t="array" ref="BB606">IF(BB601="","",_xll.PBD(BB601,"Primary Industry Sector","","USD","",""))</f>
        <v/>
      </c>
      <c r="BC606" t="str" cm="1">
        <f t="array" ref="BC606">IF(BC601="","",_xll.PBD(BC601,"Primary Industry Sector","","USD","",""))</f>
        <v/>
      </c>
      <c r="BD606" t="str" cm="1">
        <f t="array" ref="BD606">IF(BD601="","",_xll.PBD(BD601,"Primary Industry Sector","","USD","",""))</f>
        <v/>
      </c>
      <c r="BE606" t="str" cm="1">
        <f t="array" ref="BE606">IF(BE601="","",_xll.PBD(BE601,"Primary Industry Sector","","USD","",""))</f>
        <v/>
      </c>
      <c r="BF606" t="str" cm="1">
        <f t="array" ref="BF606">IF(BF601="","",_xll.PBD(BF601,"Primary Industry Sector","","USD","",""))</f>
        <v/>
      </c>
      <c r="BG606" t="str" cm="1">
        <f t="array" ref="BG606">IF(BG601="","",_xll.PBD(BG601,"Primary Industry Sector","","USD","",""))</f>
        <v/>
      </c>
      <c r="BH606" t="str" cm="1">
        <f t="array" ref="BH606">IF(BH601="","",_xll.PBD(BH601,"Primary Industry Sector","","USD","",""))</f>
        <v/>
      </c>
      <c r="BI606" t="str" cm="1">
        <f t="array" ref="BI606">IF(BI601="","",_xll.PBD(BI601,"Primary Industry Sector","","USD","",""))</f>
        <v/>
      </c>
      <c r="BJ606" t="str" cm="1">
        <f t="array" ref="BJ606">IF(BJ601="","",_xll.PBD(BJ601,"Primary Industry Sector","","USD","",""))</f>
        <v/>
      </c>
      <c r="BK606" t="str" cm="1">
        <f t="array" ref="BK606">IF(BK601="","",_xll.PBD(BK601,"Primary Industry Sector","","USD","",""))</f>
        <v/>
      </c>
      <c r="BL606" t="str" cm="1">
        <f t="array" ref="BL606">IF(BL601="","",_xll.PBD(BL601,"Primary Industry Sector","","USD","",""))</f>
        <v/>
      </c>
      <c r="BM606" t="str" cm="1">
        <f t="array" ref="BM606">IF(BM601="","",_xll.PBD(BM601,"Primary Industry Sector","","USD","",""))</f>
        <v/>
      </c>
      <c r="BN606" t="str" cm="1">
        <f t="array" ref="BN606">IF(BN601="","",_xll.PBD(BN601,"Primary Industry Sector","","USD","",""))</f>
        <v/>
      </c>
      <c r="BO606" t="str" cm="1">
        <f t="array" ref="BO606">IF(BO601="","",_xll.PBD(BO601,"Primary Industry Sector","","USD","",""))</f>
        <v/>
      </c>
      <c r="BP606" t="str" cm="1">
        <f t="array" ref="BP606">IF(BP601="","",_xll.PBD(BP601,"Primary Industry Sector","","USD","",""))</f>
        <v/>
      </c>
      <c r="BQ606" t="str" cm="1">
        <f t="array" ref="BQ606">IF(BQ601="","",_xll.PBD(BQ601,"Primary Industry Sector","","USD","",""))</f>
        <v/>
      </c>
      <c r="BR606" t="str" cm="1">
        <f t="array" ref="BR606">IF(BR601="","",_xll.PBD(BR601,"Primary Industry Sector","","USD","",""))</f>
        <v/>
      </c>
      <c r="BS606" t="str" cm="1">
        <f t="array" ref="BS606">IF(BS601="","",_xll.PBD(BS601,"Primary Industry Sector","","USD","",""))</f>
        <v/>
      </c>
      <c r="BT606" t="str" cm="1">
        <f t="array" ref="BT606">IF(BT601="","",_xll.PBD(BT601,"Primary Industry Sector","","USD","",""))</f>
        <v/>
      </c>
      <c r="BU606" t="str" cm="1">
        <f t="array" ref="BU606">IF(BU601="","",_xll.PBD(BU601,"Primary Industry Sector","","USD","",""))</f>
        <v/>
      </c>
      <c r="BV606" t="str" cm="1">
        <f t="array" ref="BV606">IF(BV601="","",_xll.PBD(BV601,"Primary Industry Sector","","USD","",""))</f>
        <v/>
      </c>
      <c r="BW606" t="str" cm="1">
        <f t="array" ref="BW606">IF(BW601="","",_xll.PBD(BW601,"Primary Industry Sector","","USD","",""))</f>
        <v/>
      </c>
      <c r="BX606" t="str" cm="1">
        <f t="array" ref="BX606">IF(BX601="","",_xll.PBD(BX601,"Primary Industry Sector","","USD","",""))</f>
        <v/>
      </c>
      <c r="BY606" t="str" cm="1">
        <f t="array" ref="BY606">IF(BY601="","",_xll.PBD(BY601,"Primary Industry Sector","","USD","",""))</f>
        <v/>
      </c>
      <c r="BZ606" t="str" cm="1">
        <f t="array" ref="BZ606">IF(BZ601="","",_xll.PBD(BZ601,"Primary Industry Sector","","USD","",""))</f>
        <v/>
      </c>
      <c r="CA606" t="str" cm="1">
        <f t="array" ref="CA606">IF(CA601="","",_xll.PBD(CA601,"Primary Industry Sector","","USD","",""))</f>
        <v/>
      </c>
      <c r="CB606" t="str" cm="1">
        <f t="array" ref="CB606">IF(CB601="","",_xll.PBD(CB601,"Primary Industry Sector","","USD","",""))</f>
        <v/>
      </c>
      <c r="CC606" t="str" cm="1">
        <f t="array" ref="CC606">IF(CC601="","",_xll.PBD(CC601,"Primary Industry Sector","","USD","",""))</f>
        <v/>
      </c>
      <c r="CD606" t="str" cm="1">
        <f t="array" ref="CD606">IF(CD601="","",_xll.PBD(CD601,"Primary Industry Sector","","USD","",""))</f>
        <v/>
      </c>
      <c r="CE606" t="str" cm="1">
        <f t="array" ref="CE606">IF(CE601="","",_xll.PBD(CE601,"Primary Industry Sector","","USD","",""))</f>
        <v/>
      </c>
      <c r="CF606" t="str" cm="1">
        <f t="array" ref="CF606">IF(CF601="","",_xll.PBD(CF601,"Primary Industry Sector","","USD","",""))</f>
        <v/>
      </c>
      <c r="CG606" t="str" cm="1">
        <f t="array" ref="CG606">IF(CG601="","",_xll.PBD(CG601,"Primary Industry Sector","","USD","",""))</f>
        <v/>
      </c>
      <c r="CH606" t="str" cm="1">
        <f t="array" ref="CH606">IF(CH601="","",_xll.PBD(CH601,"Primary Industry Sector","","USD","",""))</f>
        <v/>
      </c>
      <c r="CI606" t="str" cm="1">
        <f t="array" ref="CI606">IF(CI601="","",_xll.PBD(CI601,"Primary Industry Sector","","USD","",""))</f>
        <v/>
      </c>
      <c r="CJ606" t="str" cm="1">
        <f t="array" ref="CJ606">IF(CJ601="","",_xll.PBD(CJ601,"Primary Industry Sector","","USD","",""))</f>
        <v/>
      </c>
      <c r="CK606" t="str" cm="1">
        <f t="array" ref="CK606">IF(CK601="","",_xll.PBD(CK601,"Primary Industry Sector","","USD","",""))</f>
        <v/>
      </c>
      <c r="CL606" t="str" cm="1">
        <f t="array" ref="CL606">IF(CL601="","",_xll.PBD(CL601,"Primary Industry Sector","","USD","",""))</f>
        <v/>
      </c>
      <c r="CM606" t="str" cm="1">
        <f t="array" ref="CM606">IF(CM601="","",_xll.PBD(CM601,"Primary Industry Sector","","USD","",""))</f>
        <v/>
      </c>
      <c r="CN606" t="str" cm="1">
        <f t="array" ref="CN606">IF(CN601="","",_xll.PBD(CN601,"Primary Industry Sector","","USD","",""))</f>
        <v/>
      </c>
      <c r="CO606" t="str" cm="1">
        <f t="array" ref="CO606">IF(CO601="","",_xll.PBD(CO601,"Primary Industry Sector","","USD","",""))</f>
        <v/>
      </c>
      <c r="CP606" t="str" cm="1">
        <f t="array" ref="CP606">IF(CP601="","",_xll.PBD(CP601,"Primary Industry Sector","","USD","",""))</f>
        <v/>
      </c>
      <c r="CQ606" t="str" cm="1">
        <f t="array" ref="CQ606">IF(CQ601="","",_xll.PBD(CQ601,"Primary Industry Sector","","USD","",""))</f>
        <v/>
      </c>
      <c r="CR606" t="str" cm="1">
        <f t="array" ref="CR606">IF(CR601="","",_xll.PBD(CR601,"Primary Industry Sector","","USD","",""))</f>
        <v/>
      </c>
      <c r="CS606" t="str" cm="1">
        <f t="array" ref="CS606">IF(CS601="","",_xll.PBD(CS601,"Primary Industry Sector","","USD","",""))</f>
        <v/>
      </c>
      <c r="CT606" t="str" cm="1">
        <f t="array" ref="CT606">IF(CT601="","",_xll.PBD(CT601,"Primary Industry Sector","","USD","",""))</f>
        <v/>
      </c>
      <c r="CU606" t="str" cm="1">
        <f t="array" ref="CU606">IF(CU601="","",_xll.PBD(CU601,"Primary Industry Sector","","USD","",""))</f>
        <v/>
      </c>
      <c r="CV606" t="str" cm="1">
        <f t="array" ref="CV606">IF(CV601="","",_xll.PBD(CV601,"Primary Industry Sector","","USD","",""))</f>
        <v/>
      </c>
      <c r="CW606" t="str" cm="1">
        <f t="array" ref="CW606">IF(CW601="","",_xll.PBD(CW601,"Primary Industry Sector","","USD","",""))</f>
        <v/>
      </c>
      <c r="CX606" t="str" cm="1">
        <f t="array" ref="CX606">IF(CX601="","",_xll.PBD(CX601,"Primary Industry Sector","","USD","",""))</f>
        <v/>
      </c>
      <c r="CY606" t="str" cm="1">
        <f t="array" ref="CY606">IF(CY601="","",_xll.PBD(CY601,"Primary Industry Sector","","USD","",""))</f>
        <v/>
      </c>
      <c r="CZ606" t="str" cm="1">
        <f t="array" ref="CZ606">IF(CZ601="","",_xll.PBD(CZ601,"Primary Industry Sector","","USD","",""))</f>
        <v/>
      </c>
      <c r="DA606" t="str" cm="1">
        <f t="array" ref="DA606">IF(DA601="","",_xll.PBD(DA601,"Primary Industry Sector","","USD","",""))</f>
        <v/>
      </c>
      <c r="DB606" t="str" cm="1">
        <f t="array" ref="DB606">IF(DB601="","",_xll.PBD(DB601,"Primary Industry Sector","","USD","",""))</f>
        <v/>
      </c>
      <c r="DC606" t="str" cm="1">
        <f t="array" ref="DC606">IF(DC601="","",_xll.PBD(DC601,"Primary Industry Sector","","USD","",""))</f>
        <v/>
      </c>
      <c r="DD606" t="str" cm="1">
        <f t="array" ref="DD606">IF(DD601="","",_xll.PBD(DD601,"Primary Industry Sector","","USD","",""))</f>
        <v/>
      </c>
      <c r="DE606" t="str" cm="1">
        <f t="array" ref="DE606">IF(DE601="","",_xll.PBD(DE601,"Primary Industry Sector","","USD","",""))</f>
        <v/>
      </c>
      <c r="DF606" t="str" cm="1">
        <f t="array" ref="DF606">IF(DF601="","",_xll.PBD(DF601,"Primary Industry Sector","","USD","",""))</f>
        <v/>
      </c>
      <c r="DG606" t="str" cm="1">
        <f t="array" ref="DG606">IF(DG601="","",_xll.PBD(DG601,"Primary Industry Sector","","USD","",""))</f>
        <v/>
      </c>
      <c r="DH606" t="str" cm="1">
        <f t="array" ref="DH606">IF(DH601="","",_xll.PBD(DH601,"Primary Industry Sector","","USD","",""))</f>
        <v/>
      </c>
      <c r="DI606" t="str" cm="1">
        <f t="array" ref="DI606">IF(DI601="","",_xll.PBD(DI601,"Primary Industry Sector","","USD","",""))</f>
        <v/>
      </c>
      <c r="DJ606" t="str" cm="1">
        <f t="array" ref="DJ606">IF(DJ601="","",_xll.PBD(DJ601,"Primary Industry Sector","","USD","",""))</f>
        <v/>
      </c>
      <c r="DK606" t="str" cm="1">
        <f t="array" ref="DK606">IF(DK601="","",_xll.PBD(DK601,"Primary Industry Sector","","USD","",""))</f>
        <v/>
      </c>
      <c r="DL606" t="str" cm="1">
        <f t="array" ref="DL606">IF(DL601="","",_xll.PBD(DL601,"Primary Industry Sector","","USD","",""))</f>
        <v/>
      </c>
      <c r="DM606" t="str" cm="1">
        <f t="array" ref="DM606">IF(DM601="","",_xll.PBD(DM601,"Primary Industry Sector","","USD","",""))</f>
        <v/>
      </c>
      <c r="DN606" t="str" cm="1">
        <f t="array" ref="DN606">IF(DN601="","",_xll.PBD(DN601,"Primary Industry Sector","","USD","",""))</f>
        <v/>
      </c>
      <c r="DO606" t="str" cm="1">
        <f t="array" ref="DO606">IF(DO601="","",_xll.PBD(DO601,"Primary Industry Sector","","USD","",""))</f>
        <v/>
      </c>
      <c r="DP606" t="str" cm="1">
        <f t="array" ref="DP606">IF(DP601="","",_xll.PBD(DP601,"Primary Industry Sector","","USD","",""))</f>
        <v/>
      </c>
      <c r="DQ606" t="str" cm="1">
        <f t="array" ref="DQ606">IF(DQ601="","",_xll.PBD(DQ601,"Primary Industry Sector","","USD","",""))</f>
        <v/>
      </c>
      <c r="DR606" t="str" cm="1">
        <f t="array" ref="DR606">IF(DR601="","",_xll.PBD(DR601,"Primary Industry Sector","","USD","",""))</f>
        <v/>
      </c>
      <c r="DS606" t="str" cm="1">
        <f t="array" ref="DS606">IF(DS601="","",_xll.PBD(DS601,"Primary Industry Sector","","USD","",""))</f>
        <v/>
      </c>
      <c r="DT606" t="str" cm="1">
        <f t="array" ref="DT606">IF(DT601="","",_xll.PBD(DT601,"Primary Industry Sector","","USD","",""))</f>
        <v/>
      </c>
      <c r="DU606" t="str" cm="1">
        <f t="array" ref="DU606">IF(DU601="","",_xll.PBD(DU601,"Primary Industry Sector","","USD","",""))</f>
        <v/>
      </c>
      <c r="DV606" t="str" cm="1">
        <f t="array" ref="DV606">IF(DV601="","",_xll.PBD(DV601,"Primary Industry Sector","","USD","",""))</f>
        <v/>
      </c>
      <c r="DW606" t="str" cm="1">
        <f t="array" ref="DW606">IF(DW601="","",_xll.PBD(DW601,"Primary Industry Sector","","USD","",""))</f>
        <v/>
      </c>
      <c r="DX606" t="str" cm="1">
        <f t="array" ref="DX606">IF(DX601="","",_xll.PBD(DX601,"Primary Industry Sector","","USD","",""))</f>
        <v/>
      </c>
      <c r="DY606" t="str" cm="1">
        <f t="array" ref="DY606">IF(DY601="","",_xll.PBD(DY601,"Primary Industry Sector","","USD","",""))</f>
        <v/>
      </c>
      <c r="DZ606" t="str" cm="1">
        <f t="array" ref="DZ606">IF(DZ601="","",_xll.PBD(DZ601,"Primary Industry Sector","","USD","",""))</f>
        <v/>
      </c>
      <c r="EA606" t="str" cm="1">
        <f t="array" ref="EA606">IF(EA601="","",_xll.PBD(EA601,"Primary Industry Sector","","USD","",""))</f>
        <v/>
      </c>
      <c r="EB606" t="str" cm="1">
        <f t="array" ref="EB606">IF(EB601="","",_xll.PBD(EB601,"Primary Industry Sector","","USD","",""))</f>
        <v/>
      </c>
      <c r="EC606" t="str" cm="1">
        <f t="array" ref="EC606">IF(EC601="","",_xll.PBD(EC601,"Primary Industry Sector","","USD","",""))</f>
        <v/>
      </c>
      <c r="ED606" t="str" cm="1">
        <f t="array" ref="ED606">IF(ED601="","",_xll.PBD(ED601,"Primary Industry Sector","","USD","",""))</f>
        <v/>
      </c>
      <c r="EE606" t="str" cm="1">
        <f t="array" ref="EE606">IF(EE601="","",_xll.PBD(EE601,"Primary Industry Sector","","USD","",""))</f>
        <v/>
      </c>
      <c r="EF606" t="str" cm="1">
        <f t="array" ref="EF606">IF(EF601="","",_xll.PBD(EF601,"Primary Industry Sector","","USD","",""))</f>
        <v/>
      </c>
      <c r="EG606" t="str" cm="1">
        <f t="array" ref="EG606">IF(EG601="","",_xll.PBD(EG601,"Primary Industry Sector","","USD","",""))</f>
        <v/>
      </c>
      <c r="EH606" t="str" cm="1">
        <f t="array" ref="EH606">IF(EH601="","",_xll.PBD(EH601,"Primary Industry Sector","","USD","",""))</f>
        <v/>
      </c>
      <c r="EI606" t="str" cm="1">
        <f t="array" ref="EI606">IF(EI601="","",_xll.PBD(EI601,"Primary Industry Sector","","USD","",""))</f>
        <v/>
      </c>
      <c r="EJ606" t="str" cm="1">
        <f t="array" ref="EJ606">IF(EJ601="","",_xll.PBD(EJ601,"Primary Industry Sector","","USD","",""))</f>
        <v/>
      </c>
      <c r="EK606" t="str" cm="1">
        <f t="array" ref="EK606">IF(EK601="","",_xll.PBD(EK601,"Primary Industry Sector","","USD","",""))</f>
        <v/>
      </c>
      <c r="EL606" t="str" cm="1">
        <f t="array" ref="EL606">IF(EL601="","",_xll.PBD(EL601,"Primary Industry Sector","","USD","",""))</f>
        <v/>
      </c>
      <c r="EM606" t="str" cm="1">
        <f t="array" ref="EM606">IF(EM601="","",_xll.PBD(EM601,"Primary Industry Sector","","USD","",""))</f>
        <v/>
      </c>
      <c r="EN606" t="str" cm="1">
        <f t="array" ref="EN606">IF(EN601="","",_xll.PBD(EN601,"Primary Industry Sector","","USD","",""))</f>
        <v/>
      </c>
      <c r="EO606" t="str" cm="1">
        <f t="array" ref="EO606">IF(EO601="","",_xll.PBD(EO601,"Primary Industry Sector","","USD","",""))</f>
        <v/>
      </c>
      <c r="EP606" t="str" cm="1">
        <f t="array" ref="EP606">IF(EP601="","",_xll.PBD(EP601,"Primary Industry Sector","","USD","",""))</f>
        <v/>
      </c>
      <c r="EQ606" t="str" cm="1">
        <f t="array" ref="EQ606">IF(EQ601="","",_xll.PBD(EQ601,"Primary Industry Sector","","USD","",""))</f>
        <v/>
      </c>
      <c r="ER606" t="str" cm="1">
        <f t="array" ref="ER606">IF(ER601="","",_xll.PBD(ER601,"Primary Industry Sector","","USD","",""))</f>
        <v/>
      </c>
      <c r="ES606" t="str" cm="1">
        <f t="array" ref="ES606">IF(ES601="","",_xll.PBD(ES601,"Primary Industry Sector","","USD","",""))</f>
        <v/>
      </c>
      <c r="ET606" t="str" cm="1">
        <f t="array" ref="ET606">IF(ET601="","",_xll.PBD(ET601,"Primary Industry Sector","","USD","",""))</f>
        <v/>
      </c>
      <c r="EU606" t="str" cm="1">
        <f t="array" ref="EU606">IF(EU601="","",_xll.PBD(EU601,"Primary Industry Sector","","USD","",""))</f>
        <v/>
      </c>
      <c r="EV606" t="str" cm="1">
        <f t="array" ref="EV606">IF(EV601="","",_xll.PBD(EV601,"Primary Industry Sector","","USD","",""))</f>
        <v/>
      </c>
      <c r="EW606" t="str" cm="1">
        <f t="array" ref="EW606">IF(EW601="","",_xll.PBD(EW601,"Primary Industry Sector","","USD","",""))</f>
        <v/>
      </c>
      <c r="EX606" t="str" cm="1">
        <f t="array" ref="EX606">IF(EX601="","",_xll.PBD(EX601,"Primary Industry Sector","","USD","",""))</f>
        <v/>
      </c>
      <c r="EY606" t="str" cm="1">
        <f t="array" ref="EY606">IF(EY601="","",_xll.PBD(EY601,"Primary Industry Sector","","USD","",""))</f>
        <v/>
      </c>
      <c r="EZ606" t="str" cm="1">
        <f t="array" ref="EZ606">IF(EZ601="","",_xll.PBD(EZ601,"Primary Industry Sector","","USD","",""))</f>
        <v/>
      </c>
      <c r="FA606" t="str" cm="1">
        <f t="array" ref="FA606">IF(FA601="","",_xll.PBD(FA601,"Primary Industry Sector","","USD","",""))</f>
        <v/>
      </c>
      <c r="FB606" t="str" cm="1">
        <f t="array" ref="FB606">IF(FB601="","",_xll.PBD(FB601,"Primary Industry Sector","","USD","",""))</f>
        <v/>
      </c>
      <c r="FC606" t="str" cm="1">
        <f t="array" ref="FC606">IF(FC601="","",_xll.PBD(FC601,"Primary Industry Sector","","USD","",""))</f>
        <v/>
      </c>
      <c r="FD606" t="str" cm="1">
        <f t="array" ref="FD606">IF(FD601="","",_xll.PBD(FD601,"Primary Industry Sector","","USD","",""))</f>
        <v/>
      </c>
      <c r="FE606" t="str" cm="1">
        <f t="array" ref="FE606">IF(FE601="","",_xll.PBD(FE601,"Primary Industry Sector","","USD","",""))</f>
        <v/>
      </c>
      <c r="FF606" t="str" cm="1">
        <f t="array" ref="FF606">IF(FF601="","",_xll.PBD(FF601,"Primary Industry Sector","","USD","",""))</f>
        <v/>
      </c>
      <c r="FG606" t="str" cm="1">
        <f t="array" ref="FG606">IF(FG601="","",_xll.PBD(FG601,"Primary Industry Sector","","USD","",""))</f>
        <v/>
      </c>
      <c r="FH606" t="str" cm="1">
        <f t="array" ref="FH606">IF(FH601="","",_xll.PBD(FH601,"Primary Industry Sector","","USD","",""))</f>
        <v/>
      </c>
      <c r="FI606" t="str" cm="1">
        <f t="array" ref="FI606">IF(FI601="","",_xll.PBD(FI601,"Primary Industry Sector","","USD","",""))</f>
        <v/>
      </c>
      <c r="FJ606" t="str" cm="1">
        <f t="array" ref="FJ606">IF(FJ601="","",_xll.PBD(FJ601,"Primary Industry Sector","","USD","",""))</f>
        <v/>
      </c>
      <c r="FK606" t="str" cm="1">
        <f t="array" ref="FK606">IF(FK601="","",_xll.PBD(FK601,"Primary Industry Sector","","USD","",""))</f>
        <v/>
      </c>
      <c r="FL606" t="str" cm="1">
        <f t="array" ref="FL606">IF(FL601="","",_xll.PBD(FL601,"Primary Industry Sector","","USD","",""))</f>
        <v/>
      </c>
      <c r="FM606" t="str" cm="1">
        <f t="array" ref="FM606">IF(FM601="","",_xll.PBD(FM601,"Primary Industry Sector","","USD","",""))</f>
        <v/>
      </c>
      <c r="FN606" t="str" cm="1">
        <f t="array" ref="FN606">IF(FN601="","",_xll.PBD(FN601,"Primary Industry Sector","","USD","",""))</f>
        <v/>
      </c>
      <c r="FO606" t="str" cm="1">
        <f t="array" ref="FO606">IF(FO601="","",_xll.PBD(FO601,"Primary Industry Sector","","USD","",""))</f>
        <v/>
      </c>
      <c r="FP606" t="str" cm="1">
        <f t="array" ref="FP606">IF(FP601="","",_xll.PBD(FP601,"Primary Industry Sector","","USD","",""))</f>
        <v/>
      </c>
      <c r="FQ606" t="str" cm="1">
        <f t="array" ref="FQ606">IF(FQ601="","",_xll.PBD(FQ601,"Primary Industry Sector","","USD","",""))</f>
        <v/>
      </c>
      <c r="FR606" t="str" cm="1">
        <f t="array" ref="FR606">IF(FR601="","",_xll.PBD(FR601,"Primary Industry Sector","","USD","",""))</f>
        <v/>
      </c>
      <c r="FS606" t="str" cm="1">
        <f t="array" ref="FS606">IF(FS601="","",_xll.PBD(FS601,"Primary Industry Sector","","USD","",""))</f>
        <v/>
      </c>
      <c r="FT606" t="str" cm="1">
        <f t="array" ref="FT606">IF(FT601="","",_xll.PBD(FT601,"Primary Industry Sector","","USD","",""))</f>
        <v/>
      </c>
      <c r="FU606" t="str" cm="1">
        <f t="array" ref="FU606">IF(FU601="","",_xll.PBD(FU601,"Primary Industry Sector","","USD","",""))</f>
        <v/>
      </c>
      <c r="FV606" t="str" cm="1">
        <f t="array" ref="FV606">IF(FV601="","",_xll.PBD(FV601,"Primary Industry Sector","","USD","",""))</f>
        <v/>
      </c>
      <c r="FW606" t="str" cm="1">
        <f t="array" ref="FW606">IF(FW601="","",_xll.PBD(FW601,"Primary Industry Sector","","USD","",""))</f>
        <v/>
      </c>
      <c r="FX606" t="str" cm="1">
        <f t="array" ref="FX606">IF(FX601="","",_xll.PBD(FX601,"Primary Industry Sector","","USD","",""))</f>
        <v/>
      </c>
      <c r="FY606" t="str" cm="1">
        <f t="array" ref="FY606">IF(FY601="","",_xll.PBD(FY601,"Primary Industry Sector","","USD","",""))</f>
        <v/>
      </c>
      <c r="FZ606" t="str" cm="1">
        <f t="array" ref="FZ606">IF(FZ601="","",_xll.PBD(FZ601,"Primary Industry Sector","","USD","",""))</f>
        <v/>
      </c>
      <c r="GA606" t="str" cm="1">
        <f t="array" ref="GA606">IF(GA601="","",_xll.PBD(GA601,"Primary Industry Sector","","USD","",""))</f>
        <v/>
      </c>
      <c r="GB606" t="str" cm="1">
        <f t="array" ref="GB606">IF(GB601="","",_xll.PBD(GB601,"Primary Industry Sector","","USD","",""))</f>
        <v/>
      </c>
      <c r="GC606" t="str" cm="1">
        <f t="array" ref="GC606">IF(GC601="","",_xll.PBD(GC601,"Primary Industry Sector","","USD","",""))</f>
        <v/>
      </c>
      <c r="GD606" t="str" cm="1">
        <f t="array" ref="GD606">IF(GD601="","",_xll.PBD(GD601,"Primary Industry Sector","","USD","",""))</f>
        <v/>
      </c>
      <c r="GE606" t="str" cm="1">
        <f t="array" ref="GE606">IF(GE601="","",_xll.PBD(GE601,"Primary Industry Sector","","USD","",""))</f>
        <v/>
      </c>
      <c r="GF606" t="str" cm="1">
        <f t="array" ref="GF606">IF(GF601="","",_xll.PBD(GF601,"Primary Industry Sector","","USD","",""))</f>
        <v/>
      </c>
      <c r="GG606" t="str" cm="1">
        <f t="array" ref="GG606">IF(GG601="","",_xll.PBD(GG601,"Primary Industry Sector","","USD","",""))</f>
        <v/>
      </c>
      <c r="GH606" t="str" cm="1">
        <f t="array" ref="GH606">IF(GH601="","",_xll.PBD(GH601,"Primary Industry Sector","","USD","",""))</f>
        <v/>
      </c>
      <c r="GI606" t="str" cm="1">
        <f t="array" ref="GI606">IF(GI601="","",_xll.PBD(GI601,"Primary Industry Sector","","USD","",""))</f>
        <v/>
      </c>
      <c r="GJ606" t="str" cm="1">
        <f t="array" ref="GJ606">IF(GJ601="","",_xll.PBD(GJ601,"Primary Industry Sector","","USD","",""))</f>
        <v/>
      </c>
      <c r="GK606" t="str" cm="1">
        <f t="array" ref="GK606">IF(GK601="","",_xll.PBD(GK601,"Primary Industry Sector","","USD","",""))</f>
        <v/>
      </c>
      <c r="GL606" t="str" cm="1">
        <f t="array" ref="GL606">IF(GL601="","",_xll.PBD(GL601,"Primary Industry Sector","","USD","",""))</f>
        <v/>
      </c>
      <c r="GM606" t="str" cm="1">
        <f t="array" ref="GM606">IF(GM601="","",_xll.PBD(GM601,"Primary Industry Sector","","USD","",""))</f>
        <v/>
      </c>
      <c r="GN606" t="str" cm="1">
        <f t="array" ref="GN606">IF(GN601="","",_xll.PBD(GN601,"Primary Industry Sector","","USD","",""))</f>
        <v/>
      </c>
      <c r="GO606" t="str" cm="1">
        <f t="array" ref="GO606">IF(GO601="","",_xll.PBD(GO601,"Primary Industry Sector","","USD","",""))</f>
        <v/>
      </c>
      <c r="GP606" t="str" cm="1">
        <f t="array" ref="GP606">IF(GP601="","",_xll.PBD(GP601,"Primary Industry Sector","","USD","",""))</f>
        <v/>
      </c>
      <c r="GQ606" t="str" cm="1">
        <f t="array" ref="GQ606">IF(GQ601="","",_xll.PBD(GQ601,"Primary Industry Sector","","USD","",""))</f>
        <v/>
      </c>
      <c r="GR606" t="str" cm="1">
        <f t="array" ref="GR606">IF(GR601="","",_xll.PBD(GR601,"Primary Industry Sector","","USD","",""))</f>
        <v/>
      </c>
      <c r="GS606" t="str" cm="1">
        <f t="array" ref="GS606">IF(GS601="","",_xll.PBD(GS601,"Primary Industry Sector","","USD","",""))</f>
        <v/>
      </c>
      <c r="GT606" t="str" cm="1">
        <f t="array" ref="GT606">IF(GT601="","",_xll.PBD(GT601,"Primary Industry Sector","","USD","",""))</f>
        <v/>
      </c>
      <c r="GU606" t="str" cm="1">
        <f t="array" ref="GU606">IF(GU601="","",_xll.PBD(GU601,"Primary Industry Sector","","USD","",""))</f>
        <v/>
      </c>
      <c r="GV606" t="str" cm="1">
        <f t="array" ref="GV606">IF(GV601="","",_xll.PBD(GV601,"Primary Industry Sector","","USD","",""))</f>
        <v/>
      </c>
      <c r="GW606" t="str" cm="1">
        <f t="array" ref="GW606">IF(GW601="","",_xll.PBD(GW601,"Primary Industry Sector","","USD","",""))</f>
        <v/>
      </c>
      <c r="GX606" t="str" cm="1">
        <f t="array" ref="GX606">IF(GX601="","",_xll.PBD(GX601,"Primary Industry Sector","","USD","",""))</f>
        <v/>
      </c>
      <c r="GY606" t="str" cm="1">
        <f t="array" ref="GY606">IF(GY601="","",_xll.PBD(GY601,"Primary Industry Sector","","USD","",""))</f>
        <v/>
      </c>
      <c r="GZ606" t="str" cm="1">
        <f t="array" ref="GZ606">IF(GZ601="","",_xll.PBD(GZ601,"Primary Industry Sector","","USD","",""))</f>
        <v/>
      </c>
      <c r="HA606" t="str" cm="1">
        <f t="array" ref="HA606">IF(HA601="","",_xll.PBD(HA601,"Primary Industry Sector","","USD","",""))</f>
        <v/>
      </c>
      <c r="HB606" t="str" cm="1">
        <f t="array" ref="HB606">IF(HB601="","",_xll.PBD(HB601,"Primary Industry Sector","","USD","",""))</f>
        <v/>
      </c>
      <c r="HC606" t="str" cm="1">
        <f t="array" ref="HC606">IF(HC601="","",_xll.PBD(HC601,"Primary Industry Sector","","USD","",""))</f>
        <v/>
      </c>
      <c r="HD606" t="str" cm="1">
        <f t="array" ref="HD606">IF(HD601="","",_xll.PBD(HD601,"Primary Industry Sector","","USD","",""))</f>
        <v/>
      </c>
      <c r="HE606" t="str" cm="1">
        <f t="array" ref="HE606">IF(HE601="","",_xll.PBD(HE601,"Primary Industry Sector","","USD","",""))</f>
        <v/>
      </c>
      <c r="HF606" t="str" cm="1">
        <f t="array" ref="HF606">IF(HF601="","",_xll.PBD(HF601,"Primary Industry Sector","","USD","",""))</f>
        <v/>
      </c>
      <c r="HG606" t="str" cm="1">
        <f t="array" ref="HG606">IF(HG601="","",_xll.PBD(HG601,"Primary Industry Sector","","USD","",""))</f>
        <v/>
      </c>
      <c r="HH606" t="str" cm="1">
        <f t="array" ref="HH606">IF(HH601="","",_xll.PBD(HH601,"Primary Industry Sector","","USD","",""))</f>
        <v/>
      </c>
      <c r="HI606" t="str" cm="1">
        <f t="array" ref="HI606">IF(HI601="","",_xll.PBD(HI601,"Primary Industry Sector","","USD","",""))</f>
        <v/>
      </c>
      <c r="HJ606" t="str" cm="1">
        <f t="array" ref="HJ606">IF(HJ601="","",_xll.PBD(HJ601,"Primary Industry Sector","","USD","",""))</f>
        <v/>
      </c>
      <c r="HK606" t="str" cm="1">
        <f t="array" ref="HK606">IF(HK601="","",_xll.PBD(HK601,"Primary Industry Sector","","USD","",""))</f>
        <v/>
      </c>
      <c r="HL606" t="str" cm="1">
        <f t="array" ref="HL606">IF(HL601="","",_xll.PBD(HL601,"Primary Industry Sector","","USD","",""))</f>
        <v/>
      </c>
      <c r="HM606" t="str" cm="1">
        <f t="array" ref="HM606">IF(HM601="","",_xll.PBD(HM601,"Primary Industry Sector","","USD","",""))</f>
        <v/>
      </c>
      <c r="HN606" t="str" cm="1">
        <f t="array" ref="HN606">IF(HN601="","",_xll.PBD(HN601,"Primary Industry Sector","","USD","",""))</f>
        <v/>
      </c>
      <c r="HO606" t="str" cm="1">
        <f t="array" ref="HO606">IF(HO601="","",_xll.PBD(HO601,"Primary Industry Sector","","USD","",""))</f>
        <v/>
      </c>
      <c r="HP606" t="str" cm="1">
        <f t="array" ref="HP606">IF(HP601="","",_xll.PBD(HP601,"Primary Industry Sector","","USD","",""))</f>
        <v/>
      </c>
      <c r="HQ606" t="str" cm="1">
        <f t="array" ref="HQ606">IF(HQ601="","",_xll.PBD(HQ601,"Primary Industry Sector","","USD","",""))</f>
        <v/>
      </c>
      <c r="HR606" t="str" cm="1">
        <f t="array" ref="HR606">IF(HR601="","",_xll.PBD(HR601,"Primary Industry Sector","","USD","",""))</f>
        <v/>
      </c>
      <c r="HS606" t="str" cm="1">
        <f t="array" ref="HS606">IF(HS601="","",_xll.PBD(HS601,"Primary Industry Sector","","USD","",""))</f>
        <v/>
      </c>
      <c r="HT606" t="str" cm="1">
        <f t="array" ref="HT606">IF(HT601="","",_xll.PBD(HT601,"Primary Industry Sector","","USD","",""))</f>
        <v/>
      </c>
      <c r="HU606" t="str" cm="1">
        <f t="array" ref="HU606">IF(HU601="","",_xll.PBD(HU601,"Primary Industry Sector","","USD","",""))</f>
        <v/>
      </c>
      <c r="HV606" t="str" cm="1">
        <f t="array" ref="HV606">IF(HV601="","",_xll.PBD(HV601,"Primary Industry Sector","","USD","",""))</f>
        <v/>
      </c>
      <c r="HW606" t="str" cm="1">
        <f t="array" ref="HW606">IF(HW601="","",_xll.PBD(HW601,"Primary Industry Sector","","USD","",""))</f>
        <v/>
      </c>
      <c r="HX606" t="str" cm="1">
        <f t="array" ref="HX606">IF(HX601="","",_xll.PBD(HX601,"Primary Industry Sector","","USD","",""))</f>
        <v/>
      </c>
      <c r="HY606" t="str" cm="1">
        <f t="array" ref="HY606">IF(HY601="","",_xll.PBD(HY601,"Primary Industry Sector","","USD","",""))</f>
        <v/>
      </c>
      <c r="HZ606" t="str" cm="1">
        <f t="array" ref="HZ606">IF(HZ601="","",_xll.PBD(HZ601,"Primary Industry Sector","","USD","",""))</f>
        <v/>
      </c>
      <c r="IA606" t="str" cm="1">
        <f t="array" ref="IA606">IF(IA601="","",_xll.PBD(IA601,"Primary Industry Sector","","USD","",""))</f>
        <v/>
      </c>
      <c r="IB606" t="str" cm="1">
        <f t="array" ref="IB606">IF(IB601="","",_xll.PBD(IB601,"Primary Industry Sector","","USD","",""))</f>
        <v/>
      </c>
      <c r="IC606" t="str" cm="1">
        <f t="array" ref="IC606">IF(IC601="","",_xll.PBD(IC601,"Primary Industry Sector","","USD","",""))</f>
        <v/>
      </c>
      <c r="ID606" t="str" cm="1">
        <f t="array" ref="ID606">IF(ID601="","",_xll.PBD(ID601,"Primary Industry Sector","","USD","",""))</f>
        <v/>
      </c>
      <c r="IE606" t="str" cm="1">
        <f t="array" ref="IE606">IF(IE601="","",_xll.PBD(IE601,"Primary Industry Sector","","USD","",""))</f>
        <v/>
      </c>
    </row>
    <row r="607" spans="2:239" x14ac:dyDescent="0.2">
      <c r="B607" t="s">
        <v>2714</v>
      </c>
      <c r="C607" t="str">
        <f t="shared" ref="C607:BN607" ca="1" si="4036">IF(C601="","",IF(C606=$D$5,1,0))</f>
        <v/>
      </c>
      <c r="D607" t="str">
        <f t="shared" si="4036"/>
        <v/>
      </c>
      <c r="E607" t="str">
        <f t="shared" si="4036"/>
        <v/>
      </c>
      <c r="F607" t="str">
        <f t="shared" si="4036"/>
        <v/>
      </c>
      <c r="G607" t="str">
        <f t="shared" si="4036"/>
        <v/>
      </c>
      <c r="H607" t="str">
        <f t="shared" si="4036"/>
        <v/>
      </c>
      <c r="I607" t="str">
        <f t="shared" si="4036"/>
        <v/>
      </c>
      <c r="J607" t="str">
        <f t="shared" si="4036"/>
        <v/>
      </c>
      <c r="K607" t="str">
        <f t="shared" si="4036"/>
        <v/>
      </c>
      <c r="L607" t="str">
        <f t="shared" si="4036"/>
        <v/>
      </c>
      <c r="M607" t="str">
        <f t="shared" si="4036"/>
        <v/>
      </c>
      <c r="N607" t="str">
        <f t="shared" si="4036"/>
        <v/>
      </c>
      <c r="O607" t="str">
        <f t="shared" si="4036"/>
        <v/>
      </c>
      <c r="P607" t="str">
        <f t="shared" si="4036"/>
        <v/>
      </c>
      <c r="Q607" t="str">
        <f t="shared" si="4036"/>
        <v/>
      </c>
      <c r="R607" t="str">
        <f t="shared" si="4036"/>
        <v/>
      </c>
      <c r="S607" t="str">
        <f t="shared" si="4036"/>
        <v/>
      </c>
      <c r="T607" t="str">
        <f t="shared" si="4036"/>
        <v/>
      </c>
      <c r="U607" t="str">
        <f t="shared" si="4036"/>
        <v/>
      </c>
      <c r="V607" t="str">
        <f t="shared" si="4036"/>
        <v/>
      </c>
      <c r="W607" t="str">
        <f t="shared" si="4036"/>
        <v/>
      </c>
      <c r="X607" t="str">
        <f t="shared" si="4036"/>
        <v/>
      </c>
      <c r="Y607" t="str">
        <f t="shared" si="4036"/>
        <v/>
      </c>
      <c r="Z607" t="str">
        <f t="shared" si="4036"/>
        <v/>
      </c>
      <c r="AA607" t="str">
        <f t="shared" si="4036"/>
        <v/>
      </c>
      <c r="AB607" t="str">
        <f t="shared" si="4036"/>
        <v/>
      </c>
      <c r="AC607" t="str">
        <f t="shared" si="4036"/>
        <v/>
      </c>
      <c r="AD607" t="str">
        <f t="shared" si="4036"/>
        <v/>
      </c>
      <c r="AE607" t="str">
        <f t="shared" si="4036"/>
        <v/>
      </c>
      <c r="AF607" t="str">
        <f t="shared" si="4036"/>
        <v/>
      </c>
      <c r="AG607" t="str">
        <f t="shared" si="4036"/>
        <v/>
      </c>
      <c r="AH607" t="str">
        <f t="shared" si="4036"/>
        <v/>
      </c>
      <c r="AI607" t="str">
        <f t="shared" si="4036"/>
        <v/>
      </c>
      <c r="AJ607" t="str">
        <f t="shared" si="4036"/>
        <v/>
      </c>
      <c r="AK607" t="str">
        <f t="shared" si="4036"/>
        <v/>
      </c>
      <c r="AL607" t="str">
        <f t="shared" si="4036"/>
        <v/>
      </c>
      <c r="AM607" t="str">
        <f t="shared" si="4036"/>
        <v/>
      </c>
      <c r="AN607" t="str">
        <f t="shared" si="4036"/>
        <v/>
      </c>
      <c r="AO607" t="str">
        <f t="shared" si="4036"/>
        <v/>
      </c>
      <c r="AP607" t="str">
        <f t="shared" si="4036"/>
        <v/>
      </c>
      <c r="AQ607" t="str">
        <f t="shared" si="4036"/>
        <v/>
      </c>
      <c r="AR607" t="str">
        <f t="shared" si="4036"/>
        <v/>
      </c>
      <c r="AS607" t="str">
        <f t="shared" si="4036"/>
        <v/>
      </c>
      <c r="AT607" t="str">
        <f t="shared" si="4036"/>
        <v/>
      </c>
      <c r="AU607" t="str">
        <f t="shared" si="4036"/>
        <v/>
      </c>
      <c r="AV607" t="str">
        <f t="shared" si="4036"/>
        <v/>
      </c>
      <c r="AW607" t="str">
        <f t="shared" si="4036"/>
        <v/>
      </c>
      <c r="AX607" t="str">
        <f t="shared" si="4036"/>
        <v/>
      </c>
      <c r="AY607" t="str">
        <f t="shared" si="4036"/>
        <v/>
      </c>
      <c r="AZ607" t="str">
        <f t="shared" si="4036"/>
        <v/>
      </c>
      <c r="BA607" t="str">
        <f t="shared" si="4036"/>
        <v/>
      </c>
      <c r="BB607" t="str">
        <f t="shared" si="4036"/>
        <v/>
      </c>
      <c r="BC607" t="str">
        <f t="shared" si="4036"/>
        <v/>
      </c>
      <c r="BD607" t="str">
        <f t="shared" si="4036"/>
        <v/>
      </c>
      <c r="BE607" t="str">
        <f t="shared" si="4036"/>
        <v/>
      </c>
      <c r="BF607" t="str">
        <f t="shared" si="4036"/>
        <v/>
      </c>
      <c r="BG607" t="str">
        <f t="shared" si="4036"/>
        <v/>
      </c>
      <c r="BH607" t="str">
        <f t="shared" si="4036"/>
        <v/>
      </c>
      <c r="BI607" t="str">
        <f t="shared" si="4036"/>
        <v/>
      </c>
      <c r="BJ607" t="str">
        <f t="shared" si="4036"/>
        <v/>
      </c>
      <c r="BK607" t="str">
        <f t="shared" si="4036"/>
        <v/>
      </c>
      <c r="BL607" t="str">
        <f t="shared" si="4036"/>
        <v/>
      </c>
      <c r="BM607" t="str">
        <f t="shared" si="4036"/>
        <v/>
      </c>
      <c r="BN607" t="str">
        <f t="shared" si="4036"/>
        <v/>
      </c>
      <c r="BO607" t="str">
        <f t="shared" ref="BO607:DZ607" si="4037">IF(BO601="","",IF(BO606=$D$5,1,0))</f>
        <v/>
      </c>
      <c r="BP607" t="str">
        <f t="shared" si="4037"/>
        <v/>
      </c>
      <c r="BQ607" t="str">
        <f t="shared" si="4037"/>
        <v/>
      </c>
      <c r="BR607" t="str">
        <f t="shared" si="4037"/>
        <v/>
      </c>
      <c r="BS607" t="str">
        <f t="shared" si="4037"/>
        <v/>
      </c>
      <c r="BT607" t="str">
        <f t="shared" si="4037"/>
        <v/>
      </c>
      <c r="BU607" t="str">
        <f t="shared" si="4037"/>
        <v/>
      </c>
      <c r="BV607" t="str">
        <f t="shared" si="4037"/>
        <v/>
      </c>
      <c r="BW607" t="str">
        <f t="shared" si="4037"/>
        <v/>
      </c>
      <c r="BX607" t="str">
        <f t="shared" si="4037"/>
        <v/>
      </c>
      <c r="BY607" t="str">
        <f t="shared" si="4037"/>
        <v/>
      </c>
      <c r="BZ607" t="str">
        <f t="shared" si="4037"/>
        <v/>
      </c>
      <c r="CA607" t="str">
        <f t="shared" si="4037"/>
        <v/>
      </c>
      <c r="CB607" t="str">
        <f t="shared" si="4037"/>
        <v/>
      </c>
      <c r="CC607" t="str">
        <f t="shared" si="4037"/>
        <v/>
      </c>
      <c r="CD607" t="str">
        <f t="shared" si="4037"/>
        <v/>
      </c>
      <c r="CE607" t="str">
        <f t="shared" si="4037"/>
        <v/>
      </c>
      <c r="CF607" t="str">
        <f t="shared" si="4037"/>
        <v/>
      </c>
      <c r="CG607" t="str">
        <f t="shared" si="4037"/>
        <v/>
      </c>
      <c r="CH607" t="str">
        <f t="shared" si="4037"/>
        <v/>
      </c>
      <c r="CI607" t="str">
        <f t="shared" si="4037"/>
        <v/>
      </c>
      <c r="CJ607" t="str">
        <f t="shared" si="4037"/>
        <v/>
      </c>
      <c r="CK607" t="str">
        <f t="shared" si="4037"/>
        <v/>
      </c>
      <c r="CL607" t="str">
        <f t="shared" si="4037"/>
        <v/>
      </c>
      <c r="CM607" t="str">
        <f t="shared" si="4037"/>
        <v/>
      </c>
      <c r="CN607" t="str">
        <f t="shared" si="4037"/>
        <v/>
      </c>
      <c r="CO607" t="str">
        <f t="shared" si="4037"/>
        <v/>
      </c>
      <c r="CP607" t="str">
        <f t="shared" si="4037"/>
        <v/>
      </c>
      <c r="CQ607" t="str">
        <f t="shared" si="4037"/>
        <v/>
      </c>
      <c r="CR607" t="str">
        <f t="shared" si="4037"/>
        <v/>
      </c>
      <c r="CS607" t="str">
        <f t="shared" si="4037"/>
        <v/>
      </c>
      <c r="CT607" t="str">
        <f t="shared" si="4037"/>
        <v/>
      </c>
      <c r="CU607" t="str">
        <f t="shared" si="4037"/>
        <v/>
      </c>
      <c r="CV607" t="str">
        <f t="shared" si="4037"/>
        <v/>
      </c>
      <c r="CW607" t="str">
        <f t="shared" si="4037"/>
        <v/>
      </c>
      <c r="CX607" t="str">
        <f t="shared" si="4037"/>
        <v/>
      </c>
      <c r="CY607" t="str">
        <f t="shared" si="4037"/>
        <v/>
      </c>
      <c r="CZ607" t="str">
        <f t="shared" si="4037"/>
        <v/>
      </c>
      <c r="DA607" t="str">
        <f t="shared" si="4037"/>
        <v/>
      </c>
      <c r="DB607" t="str">
        <f t="shared" si="4037"/>
        <v/>
      </c>
      <c r="DC607" t="str">
        <f t="shared" si="4037"/>
        <v/>
      </c>
      <c r="DD607" t="str">
        <f t="shared" si="4037"/>
        <v/>
      </c>
      <c r="DE607" t="str">
        <f t="shared" si="4037"/>
        <v/>
      </c>
      <c r="DF607" t="str">
        <f t="shared" si="4037"/>
        <v/>
      </c>
      <c r="DG607" t="str">
        <f t="shared" si="4037"/>
        <v/>
      </c>
      <c r="DH607" t="str">
        <f t="shared" si="4037"/>
        <v/>
      </c>
      <c r="DI607" t="str">
        <f t="shared" si="4037"/>
        <v/>
      </c>
      <c r="DJ607" t="str">
        <f t="shared" si="4037"/>
        <v/>
      </c>
      <c r="DK607" t="str">
        <f t="shared" si="4037"/>
        <v/>
      </c>
      <c r="DL607" t="str">
        <f t="shared" si="4037"/>
        <v/>
      </c>
      <c r="DM607" t="str">
        <f t="shared" si="4037"/>
        <v/>
      </c>
      <c r="DN607" t="str">
        <f t="shared" si="4037"/>
        <v/>
      </c>
      <c r="DO607" t="str">
        <f t="shared" si="4037"/>
        <v/>
      </c>
      <c r="DP607" t="str">
        <f t="shared" si="4037"/>
        <v/>
      </c>
      <c r="DQ607" t="str">
        <f t="shared" si="4037"/>
        <v/>
      </c>
      <c r="DR607" t="str">
        <f t="shared" si="4037"/>
        <v/>
      </c>
      <c r="DS607" t="str">
        <f t="shared" si="4037"/>
        <v/>
      </c>
      <c r="DT607" t="str">
        <f t="shared" si="4037"/>
        <v/>
      </c>
      <c r="DU607" t="str">
        <f t="shared" si="4037"/>
        <v/>
      </c>
      <c r="DV607" t="str">
        <f t="shared" si="4037"/>
        <v/>
      </c>
      <c r="DW607" t="str">
        <f t="shared" si="4037"/>
        <v/>
      </c>
      <c r="DX607" t="str">
        <f t="shared" si="4037"/>
        <v/>
      </c>
      <c r="DY607" t="str">
        <f t="shared" si="4037"/>
        <v/>
      </c>
      <c r="DZ607" t="str">
        <f t="shared" si="4037"/>
        <v/>
      </c>
      <c r="EA607" t="str">
        <f t="shared" ref="EA607:GL607" si="4038">IF(EA601="","",IF(EA606=$D$5,1,0))</f>
        <v/>
      </c>
      <c r="EB607" t="str">
        <f t="shared" si="4038"/>
        <v/>
      </c>
      <c r="EC607" t="str">
        <f t="shared" si="4038"/>
        <v/>
      </c>
      <c r="ED607" t="str">
        <f t="shared" si="4038"/>
        <v/>
      </c>
      <c r="EE607" t="str">
        <f t="shared" si="4038"/>
        <v/>
      </c>
      <c r="EF607" t="str">
        <f t="shared" si="4038"/>
        <v/>
      </c>
      <c r="EG607" t="str">
        <f t="shared" si="4038"/>
        <v/>
      </c>
      <c r="EH607" t="str">
        <f t="shared" si="4038"/>
        <v/>
      </c>
      <c r="EI607" t="str">
        <f t="shared" si="4038"/>
        <v/>
      </c>
      <c r="EJ607" t="str">
        <f t="shared" si="4038"/>
        <v/>
      </c>
      <c r="EK607" t="str">
        <f t="shared" si="4038"/>
        <v/>
      </c>
      <c r="EL607" t="str">
        <f t="shared" si="4038"/>
        <v/>
      </c>
      <c r="EM607" t="str">
        <f t="shared" si="4038"/>
        <v/>
      </c>
      <c r="EN607" t="str">
        <f t="shared" si="4038"/>
        <v/>
      </c>
      <c r="EO607" t="str">
        <f t="shared" si="4038"/>
        <v/>
      </c>
      <c r="EP607" t="str">
        <f t="shared" si="4038"/>
        <v/>
      </c>
      <c r="EQ607" t="str">
        <f t="shared" si="4038"/>
        <v/>
      </c>
      <c r="ER607" t="str">
        <f t="shared" si="4038"/>
        <v/>
      </c>
      <c r="ES607" t="str">
        <f t="shared" si="4038"/>
        <v/>
      </c>
      <c r="ET607" t="str">
        <f t="shared" si="4038"/>
        <v/>
      </c>
      <c r="EU607" t="str">
        <f t="shared" si="4038"/>
        <v/>
      </c>
      <c r="EV607" t="str">
        <f t="shared" si="4038"/>
        <v/>
      </c>
      <c r="EW607" t="str">
        <f t="shared" si="4038"/>
        <v/>
      </c>
      <c r="EX607" t="str">
        <f t="shared" si="4038"/>
        <v/>
      </c>
      <c r="EY607" t="str">
        <f t="shared" si="4038"/>
        <v/>
      </c>
      <c r="EZ607" t="str">
        <f t="shared" si="4038"/>
        <v/>
      </c>
      <c r="FA607" t="str">
        <f t="shared" si="4038"/>
        <v/>
      </c>
      <c r="FB607" t="str">
        <f t="shared" si="4038"/>
        <v/>
      </c>
      <c r="FC607" t="str">
        <f t="shared" si="4038"/>
        <v/>
      </c>
      <c r="FD607" t="str">
        <f t="shared" si="4038"/>
        <v/>
      </c>
      <c r="FE607" t="str">
        <f t="shared" si="4038"/>
        <v/>
      </c>
      <c r="FF607" t="str">
        <f t="shared" si="4038"/>
        <v/>
      </c>
      <c r="FG607" t="str">
        <f t="shared" si="4038"/>
        <v/>
      </c>
      <c r="FH607" t="str">
        <f t="shared" si="4038"/>
        <v/>
      </c>
      <c r="FI607" t="str">
        <f t="shared" si="4038"/>
        <v/>
      </c>
      <c r="FJ607" t="str">
        <f t="shared" si="4038"/>
        <v/>
      </c>
      <c r="FK607" t="str">
        <f t="shared" si="4038"/>
        <v/>
      </c>
      <c r="FL607" t="str">
        <f t="shared" si="4038"/>
        <v/>
      </c>
      <c r="FM607" t="str">
        <f t="shared" si="4038"/>
        <v/>
      </c>
      <c r="FN607" t="str">
        <f t="shared" si="4038"/>
        <v/>
      </c>
      <c r="FO607" t="str">
        <f t="shared" si="4038"/>
        <v/>
      </c>
      <c r="FP607" t="str">
        <f t="shared" si="4038"/>
        <v/>
      </c>
      <c r="FQ607" t="str">
        <f t="shared" si="4038"/>
        <v/>
      </c>
      <c r="FR607" t="str">
        <f t="shared" si="4038"/>
        <v/>
      </c>
      <c r="FS607" t="str">
        <f t="shared" si="4038"/>
        <v/>
      </c>
      <c r="FT607" t="str">
        <f t="shared" si="4038"/>
        <v/>
      </c>
      <c r="FU607" t="str">
        <f t="shared" si="4038"/>
        <v/>
      </c>
      <c r="FV607" t="str">
        <f t="shared" si="4038"/>
        <v/>
      </c>
      <c r="FW607" t="str">
        <f t="shared" si="4038"/>
        <v/>
      </c>
      <c r="FX607" t="str">
        <f t="shared" si="4038"/>
        <v/>
      </c>
      <c r="FY607" t="str">
        <f t="shared" si="4038"/>
        <v/>
      </c>
      <c r="FZ607" t="str">
        <f t="shared" si="4038"/>
        <v/>
      </c>
      <c r="GA607" t="str">
        <f t="shared" si="4038"/>
        <v/>
      </c>
      <c r="GB607" t="str">
        <f t="shared" si="4038"/>
        <v/>
      </c>
      <c r="GC607" t="str">
        <f t="shared" si="4038"/>
        <v/>
      </c>
      <c r="GD607" t="str">
        <f t="shared" si="4038"/>
        <v/>
      </c>
      <c r="GE607" t="str">
        <f t="shared" si="4038"/>
        <v/>
      </c>
      <c r="GF607" t="str">
        <f t="shared" si="4038"/>
        <v/>
      </c>
      <c r="GG607" t="str">
        <f t="shared" si="4038"/>
        <v/>
      </c>
      <c r="GH607" t="str">
        <f t="shared" si="4038"/>
        <v/>
      </c>
      <c r="GI607" t="str">
        <f t="shared" si="4038"/>
        <v/>
      </c>
      <c r="GJ607" t="str">
        <f t="shared" si="4038"/>
        <v/>
      </c>
      <c r="GK607" t="str">
        <f t="shared" si="4038"/>
        <v/>
      </c>
      <c r="GL607" t="str">
        <f t="shared" si="4038"/>
        <v/>
      </c>
      <c r="GM607" t="str">
        <f t="shared" ref="GM607:IE607" si="4039">IF(GM601="","",IF(GM606=$D$5,1,0))</f>
        <v/>
      </c>
      <c r="GN607" t="str">
        <f t="shared" si="4039"/>
        <v/>
      </c>
      <c r="GO607" t="str">
        <f t="shared" si="4039"/>
        <v/>
      </c>
      <c r="GP607" t="str">
        <f t="shared" si="4039"/>
        <v/>
      </c>
      <c r="GQ607" t="str">
        <f t="shared" si="4039"/>
        <v/>
      </c>
      <c r="GR607" t="str">
        <f t="shared" si="4039"/>
        <v/>
      </c>
      <c r="GS607" t="str">
        <f t="shared" si="4039"/>
        <v/>
      </c>
      <c r="GT607" t="str">
        <f t="shared" si="4039"/>
        <v/>
      </c>
      <c r="GU607" t="str">
        <f t="shared" si="4039"/>
        <v/>
      </c>
      <c r="GV607" t="str">
        <f t="shared" si="4039"/>
        <v/>
      </c>
      <c r="GW607" t="str">
        <f t="shared" si="4039"/>
        <v/>
      </c>
      <c r="GX607" t="str">
        <f t="shared" si="4039"/>
        <v/>
      </c>
      <c r="GY607" t="str">
        <f t="shared" si="4039"/>
        <v/>
      </c>
      <c r="GZ607" t="str">
        <f t="shared" si="4039"/>
        <v/>
      </c>
      <c r="HA607" t="str">
        <f t="shared" si="4039"/>
        <v/>
      </c>
      <c r="HB607" t="str">
        <f t="shared" si="4039"/>
        <v/>
      </c>
      <c r="HC607" t="str">
        <f t="shared" si="4039"/>
        <v/>
      </c>
      <c r="HD607" t="str">
        <f t="shared" si="4039"/>
        <v/>
      </c>
      <c r="HE607" t="str">
        <f t="shared" si="4039"/>
        <v/>
      </c>
      <c r="HF607" t="str">
        <f t="shared" si="4039"/>
        <v/>
      </c>
      <c r="HG607" t="str">
        <f t="shared" si="4039"/>
        <v/>
      </c>
      <c r="HH607" t="str">
        <f t="shared" si="4039"/>
        <v/>
      </c>
      <c r="HI607" t="str">
        <f t="shared" si="4039"/>
        <v/>
      </c>
      <c r="HJ607" t="str">
        <f t="shared" si="4039"/>
        <v/>
      </c>
      <c r="HK607" t="str">
        <f t="shared" si="4039"/>
        <v/>
      </c>
      <c r="HL607" t="str">
        <f t="shared" si="4039"/>
        <v/>
      </c>
      <c r="HM607" t="str">
        <f t="shared" si="4039"/>
        <v/>
      </c>
      <c r="HN607" t="str">
        <f t="shared" si="4039"/>
        <v/>
      </c>
      <c r="HO607" t="str">
        <f t="shared" si="4039"/>
        <v/>
      </c>
      <c r="HP607" t="str">
        <f t="shared" si="4039"/>
        <v/>
      </c>
      <c r="HQ607" t="str">
        <f t="shared" si="4039"/>
        <v/>
      </c>
      <c r="HR607" t="str">
        <f t="shared" si="4039"/>
        <v/>
      </c>
      <c r="HS607" t="str">
        <f t="shared" si="4039"/>
        <v/>
      </c>
      <c r="HT607" t="str">
        <f t="shared" si="4039"/>
        <v/>
      </c>
      <c r="HU607" t="str">
        <f t="shared" si="4039"/>
        <v/>
      </c>
      <c r="HV607" t="str">
        <f t="shared" si="4039"/>
        <v/>
      </c>
      <c r="HW607" t="str">
        <f t="shared" si="4039"/>
        <v/>
      </c>
      <c r="HX607" t="str">
        <f t="shared" si="4039"/>
        <v/>
      </c>
      <c r="HY607" t="str">
        <f t="shared" si="4039"/>
        <v/>
      </c>
      <c r="HZ607" t="str">
        <f t="shared" si="4039"/>
        <v/>
      </c>
      <c r="IA607" t="str">
        <f t="shared" si="4039"/>
        <v/>
      </c>
      <c r="IB607" t="str">
        <f t="shared" si="4039"/>
        <v/>
      </c>
      <c r="IC607" t="str">
        <f t="shared" si="4039"/>
        <v/>
      </c>
      <c r="ID607" t="str">
        <f t="shared" si="4039"/>
        <v/>
      </c>
      <c r="IE607" t="str">
        <f t="shared" si="4039"/>
        <v/>
      </c>
    </row>
    <row r="608" spans="2:239" x14ac:dyDescent="0.2">
      <c r="B608" t="s">
        <v>4355</v>
      </c>
      <c r="C608" t="str">
        <f t="shared" ref="C608" ca="1" si="4040">IF(C601="","",_xlfn.XLOOKUP(C601,C600:IE600,C599:IE599))</f>
        <v/>
      </c>
      <c r="D608" t="str">
        <f t="shared" ref="D608" si="4041">IF(D601="","",_xlfn.XLOOKUP(D601,D600:IF600,D599:IF599))</f>
        <v/>
      </c>
      <c r="E608" t="str">
        <f t="shared" ref="E608" si="4042">IF(E601="","",_xlfn.XLOOKUP(E601,E600:IG600,E599:IG599))</f>
        <v/>
      </c>
      <c r="F608" t="str">
        <f t="shared" ref="F608" si="4043">IF(F601="","",_xlfn.XLOOKUP(F601,F600:IH600,F599:IH599))</f>
        <v/>
      </c>
      <c r="G608" t="str">
        <f t="shared" ref="G608" si="4044">IF(G601="","",_xlfn.XLOOKUP(G601,G600:II600,G599:II599))</f>
        <v/>
      </c>
      <c r="H608" t="str">
        <f t="shared" ref="H608" si="4045">IF(H601="","",_xlfn.XLOOKUP(H601,H600:IJ600,H599:IJ599))</f>
        <v/>
      </c>
      <c r="I608" t="str">
        <f t="shared" ref="I608" si="4046">IF(I601="","",_xlfn.XLOOKUP(I601,I600:IK600,I599:IK599))</f>
        <v/>
      </c>
      <c r="J608" t="str">
        <f t="shared" ref="J608" si="4047">IF(J601="","",_xlfn.XLOOKUP(J601,J600:IL600,J599:IL599))</f>
        <v/>
      </c>
      <c r="K608" t="str">
        <f t="shared" ref="K608" si="4048">IF(K601="","",_xlfn.XLOOKUP(K601,K600:IM600,K599:IM599))</f>
        <v/>
      </c>
      <c r="L608" t="str">
        <f t="shared" ref="L608" si="4049">IF(L601="","",_xlfn.XLOOKUP(L601,L600:IN600,L599:IN599))</f>
        <v/>
      </c>
      <c r="M608" t="str">
        <f t="shared" ref="M608" si="4050">IF(M601="","",_xlfn.XLOOKUP(M601,M600:IO600,M599:IO599))</f>
        <v/>
      </c>
      <c r="N608" t="str">
        <f t="shared" ref="N608" si="4051">IF(N601="","",_xlfn.XLOOKUP(N601,N600:IP600,N599:IP599))</f>
        <v/>
      </c>
      <c r="O608" t="str">
        <f t="shared" ref="O608" si="4052">IF(O601="","",_xlfn.XLOOKUP(O601,O600:IQ600,O599:IQ599))</f>
        <v/>
      </c>
      <c r="P608" t="str">
        <f t="shared" ref="P608" si="4053">IF(P601="","",_xlfn.XLOOKUP(P601,P600:IR600,P599:IR599))</f>
        <v/>
      </c>
      <c r="Q608" t="str">
        <f t="shared" ref="Q608" si="4054">IF(Q601="","",_xlfn.XLOOKUP(Q601,Q600:IS600,Q599:IS599))</f>
        <v/>
      </c>
      <c r="R608" t="str">
        <f t="shared" ref="R608" si="4055">IF(R601="","",_xlfn.XLOOKUP(R601,R600:IT600,R599:IT599))</f>
        <v/>
      </c>
      <c r="S608" t="str">
        <f t="shared" ref="S608" si="4056">IF(S601="","",_xlfn.XLOOKUP(S601,S600:IU600,S599:IU599))</f>
        <v/>
      </c>
      <c r="T608" t="str">
        <f t="shared" ref="T608" si="4057">IF(T601="","",_xlfn.XLOOKUP(T601,T600:IV600,T599:IV599))</f>
        <v/>
      </c>
      <c r="U608" t="str">
        <f t="shared" ref="U608" si="4058">IF(U601="","",_xlfn.XLOOKUP(U601,U600:IW600,U599:IW599))</f>
        <v/>
      </c>
      <c r="V608" t="str">
        <f t="shared" ref="V608" si="4059">IF(V601="","",_xlfn.XLOOKUP(V601,V600:IX600,V599:IX599))</f>
        <v/>
      </c>
      <c r="W608" t="str">
        <f t="shared" ref="W608" si="4060">IF(W601="","",_xlfn.XLOOKUP(W601,W600:IY600,W599:IY599))</f>
        <v/>
      </c>
      <c r="X608" t="str">
        <f t="shared" ref="X608" si="4061">IF(X601="","",_xlfn.XLOOKUP(X601,X600:IZ600,X599:IZ599))</f>
        <v/>
      </c>
      <c r="Y608" t="str">
        <f t="shared" ref="Y608" si="4062">IF(Y601="","",_xlfn.XLOOKUP(Y601,Y600:JA600,Y599:JA599))</f>
        <v/>
      </c>
      <c r="Z608" t="str">
        <f t="shared" ref="Z608" si="4063">IF(Z601="","",_xlfn.XLOOKUP(Z601,Z600:JB600,Z599:JB599))</f>
        <v/>
      </c>
      <c r="AA608" t="str">
        <f t="shared" ref="AA608" si="4064">IF(AA601="","",_xlfn.XLOOKUP(AA601,AA600:JC600,AA599:JC599))</f>
        <v/>
      </c>
      <c r="AB608" t="str">
        <f t="shared" ref="AB608" si="4065">IF(AB601="","",_xlfn.XLOOKUP(AB601,AB600:JD600,AB599:JD599))</f>
        <v/>
      </c>
      <c r="AC608" t="str">
        <f t="shared" ref="AC608" si="4066">IF(AC601="","",_xlfn.XLOOKUP(AC601,AC600:JE600,AC599:JE599))</f>
        <v/>
      </c>
      <c r="AD608" t="str">
        <f t="shared" ref="AD608" si="4067">IF(AD601="","",_xlfn.XLOOKUP(AD601,AD600:JF600,AD599:JF599))</f>
        <v/>
      </c>
      <c r="AE608" t="str">
        <f t="shared" ref="AE608" si="4068">IF(AE601="","",_xlfn.XLOOKUP(AE601,AE600:JG600,AE599:JG599))</f>
        <v/>
      </c>
      <c r="AF608" t="str">
        <f t="shared" ref="AF608" si="4069">IF(AF601="","",_xlfn.XLOOKUP(AF601,AF600:JH600,AF599:JH599))</f>
        <v/>
      </c>
      <c r="AG608" t="str">
        <f t="shared" ref="AG608" si="4070">IF(AG601="","",_xlfn.XLOOKUP(AG601,AG600:JI600,AG599:JI599))</f>
        <v/>
      </c>
      <c r="AH608" t="str">
        <f t="shared" ref="AH608" si="4071">IF(AH601="","",_xlfn.XLOOKUP(AH601,AH600:JJ600,AH599:JJ599))</f>
        <v/>
      </c>
      <c r="AI608" t="str">
        <f t="shared" ref="AI608" si="4072">IF(AI601="","",_xlfn.XLOOKUP(AI601,AI600:JK600,AI599:JK599))</f>
        <v/>
      </c>
      <c r="AJ608" t="str">
        <f t="shared" ref="AJ608" si="4073">IF(AJ601="","",_xlfn.XLOOKUP(AJ601,AJ600:JL600,AJ599:JL599))</f>
        <v/>
      </c>
      <c r="AK608" t="str">
        <f t="shared" ref="AK608" si="4074">IF(AK601="","",_xlfn.XLOOKUP(AK601,AK600:JM600,AK599:JM599))</f>
        <v/>
      </c>
      <c r="AL608" t="str">
        <f t="shared" ref="AL608" si="4075">IF(AL601="","",_xlfn.XLOOKUP(AL601,AL600:JN600,AL599:JN599))</f>
        <v/>
      </c>
      <c r="AM608" t="str">
        <f t="shared" ref="AM608" si="4076">IF(AM601="","",_xlfn.XLOOKUP(AM601,AM600:JO600,AM599:JO599))</f>
        <v/>
      </c>
      <c r="AN608" t="str">
        <f t="shared" ref="AN608" si="4077">IF(AN601="","",_xlfn.XLOOKUP(AN601,AN600:JP600,AN599:JP599))</f>
        <v/>
      </c>
      <c r="AO608" t="str">
        <f t="shared" ref="AO608" si="4078">IF(AO601="","",_xlfn.XLOOKUP(AO601,AO600:JQ600,AO599:JQ599))</f>
        <v/>
      </c>
      <c r="AP608" t="str">
        <f t="shared" ref="AP608" si="4079">IF(AP601="","",_xlfn.XLOOKUP(AP601,AP600:JR600,AP599:JR599))</f>
        <v/>
      </c>
      <c r="AQ608" t="str">
        <f t="shared" ref="AQ608" si="4080">IF(AQ601="","",_xlfn.XLOOKUP(AQ601,AQ600:JS600,AQ599:JS599))</f>
        <v/>
      </c>
      <c r="AR608" t="str">
        <f t="shared" ref="AR608" si="4081">IF(AR601="","",_xlfn.XLOOKUP(AR601,AR600:JT600,AR599:JT599))</f>
        <v/>
      </c>
      <c r="AS608" t="str">
        <f t="shared" ref="AS608" si="4082">IF(AS601="","",_xlfn.XLOOKUP(AS601,AS600:JU600,AS599:JU599))</f>
        <v/>
      </c>
      <c r="AT608" t="str">
        <f t="shared" ref="AT608" si="4083">IF(AT601="","",_xlfn.XLOOKUP(AT601,AT600:JV600,AT599:JV599))</f>
        <v/>
      </c>
      <c r="AU608" t="str">
        <f t="shared" ref="AU608" si="4084">IF(AU601="","",_xlfn.XLOOKUP(AU601,AU600:JW600,AU599:JW599))</f>
        <v/>
      </c>
      <c r="AV608" t="str">
        <f t="shared" ref="AV608" si="4085">IF(AV601="","",_xlfn.XLOOKUP(AV601,AV600:JX600,AV599:JX599))</f>
        <v/>
      </c>
      <c r="AW608" t="str">
        <f t="shared" ref="AW608" si="4086">IF(AW601="","",_xlfn.XLOOKUP(AW601,AW600:JY600,AW599:JY599))</f>
        <v/>
      </c>
      <c r="AX608" t="str">
        <f t="shared" ref="AX608" si="4087">IF(AX601="","",_xlfn.XLOOKUP(AX601,AX600:JZ600,AX599:JZ599))</f>
        <v/>
      </c>
      <c r="AY608" t="str">
        <f t="shared" ref="AY608" si="4088">IF(AY601="","",_xlfn.XLOOKUP(AY601,AY600:KA600,AY599:KA599))</f>
        <v/>
      </c>
      <c r="AZ608" t="str">
        <f t="shared" ref="AZ608" si="4089">IF(AZ601="","",_xlfn.XLOOKUP(AZ601,AZ600:KB600,AZ599:KB599))</f>
        <v/>
      </c>
      <c r="BA608" t="str">
        <f t="shared" ref="BA608" si="4090">IF(BA601="","",_xlfn.XLOOKUP(BA601,BA600:KC600,BA599:KC599))</f>
        <v/>
      </c>
      <c r="BB608" t="str">
        <f t="shared" ref="BB608" si="4091">IF(BB601="","",_xlfn.XLOOKUP(BB601,BB600:KD600,BB599:KD599))</f>
        <v/>
      </c>
      <c r="BC608" t="str">
        <f t="shared" ref="BC608" si="4092">IF(BC601="","",_xlfn.XLOOKUP(BC601,BC600:KE600,BC599:KE599))</f>
        <v/>
      </c>
      <c r="BD608" t="str">
        <f t="shared" ref="BD608" si="4093">IF(BD601="","",_xlfn.XLOOKUP(BD601,BD600:KF600,BD599:KF599))</f>
        <v/>
      </c>
      <c r="BE608" t="str">
        <f t="shared" ref="BE608" si="4094">IF(BE601="","",_xlfn.XLOOKUP(BE601,BE600:KG600,BE599:KG599))</f>
        <v/>
      </c>
      <c r="BF608" t="str">
        <f t="shared" ref="BF608" si="4095">IF(BF601="","",_xlfn.XLOOKUP(BF601,BF600:KH600,BF599:KH599))</f>
        <v/>
      </c>
      <c r="BG608" t="str">
        <f t="shared" ref="BG608" si="4096">IF(BG601="","",_xlfn.XLOOKUP(BG601,BG600:KI600,BG599:KI599))</f>
        <v/>
      </c>
      <c r="BH608" t="str">
        <f t="shared" ref="BH608" si="4097">IF(BH601="","",_xlfn.XLOOKUP(BH601,BH600:KJ600,BH599:KJ599))</f>
        <v/>
      </c>
      <c r="BI608" t="str">
        <f t="shared" ref="BI608" si="4098">IF(BI601="","",_xlfn.XLOOKUP(BI601,BI600:KK600,BI599:KK599))</f>
        <v/>
      </c>
      <c r="BJ608" t="str">
        <f t="shared" ref="BJ608" si="4099">IF(BJ601="","",_xlfn.XLOOKUP(BJ601,BJ600:KL600,BJ599:KL599))</f>
        <v/>
      </c>
      <c r="BK608" t="str">
        <f t="shared" ref="BK608" si="4100">IF(BK601="","",_xlfn.XLOOKUP(BK601,BK600:KM600,BK599:KM599))</f>
        <v/>
      </c>
      <c r="BL608" t="str">
        <f t="shared" ref="BL608" si="4101">IF(BL601="","",_xlfn.XLOOKUP(BL601,BL600:KN600,BL599:KN599))</f>
        <v/>
      </c>
      <c r="BM608" t="str">
        <f t="shared" ref="BM608" si="4102">IF(BM601="","",_xlfn.XLOOKUP(BM601,BM600:KO600,BM599:KO599))</f>
        <v/>
      </c>
      <c r="BN608" t="str">
        <f t="shared" ref="BN608" si="4103">IF(BN601="","",_xlfn.XLOOKUP(BN601,BN600:KP600,BN599:KP599))</f>
        <v/>
      </c>
      <c r="BO608" t="str">
        <f t="shared" ref="BO608" si="4104">IF(BO601="","",_xlfn.XLOOKUP(BO601,BO600:KQ600,BO599:KQ599))</f>
        <v/>
      </c>
      <c r="BP608" t="str">
        <f t="shared" ref="BP608" si="4105">IF(BP601="","",_xlfn.XLOOKUP(BP601,BP600:KR600,BP599:KR599))</f>
        <v/>
      </c>
      <c r="BQ608" t="str">
        <f t="shared" ref="BQ608" si="4106">IF(BQ601="","",_xlfn.XLOOKUP(BQ601,BQ600:KS600,BQ599:KS599))</f>
        <v/>
      </c>
      <c r="BR608" t="str">
        <f t="shared" ref="BR608" si="4107">IF(BR601="","",_xlfn.XLOOKUP(BR601,BR600:KT600,BR599:KT599))</f>
        <v/>
      </c>
      <c r="BS608" t="str">
        <f t="shared" ref="BS608" si="4108">IF(BS601="","",_xlfn.XLOOKUP(BS601,BS600:KU600,BS599:KU599))</f>
        <v/>
      </c>
      <c r="BT608" t="str">
        <f t="shared" ref="BT608" si="4109">IF(BT601="","",_xlfn.XLOOKUP(BT601,BT600:KV600,BT599:KV599))</f>
        <v/>
      </c>
      <c r="BU608" t="str">
        <f t="shared" ref="BU608" si="4110">IF(BU601="","",_xlfn.XLOOKUP(BU601,BU600:KW600,BU599:KW599))</f>
        <v/>
      </c>
      <c r="BV608" t="str">
        <f t="shared" ref="BV608" si="4111">IF(BV601="","",_xlfn.XLOOKUP(BV601,BV600:KX600,BV599:KX599))</f>
        <v/>
      </c>
      <c r="BW608" t="str">
        <f t="shared" ref="BW608" si="4112">IF(BW601="","",_xlfn.XLOOKUP(BW601,BW600:KY600,BW599:KY599))</f>
        <v/>
      </c>
      <c r="BX608" t="str">
        <f t="shared" ref="BX608" si="4113">IF(BX601="","",_xlfn.XLOOKUP(BX601,BX600:KZ600,BX599:KZ599))</f>
        <v/>
      </c>
      <c r="BY608" t="str">
        <f t="shared" ref="BY608" si="4114">IF(BY601="","",_xlfn.XLOOKUP(BY601,BY600:LA600,BY599:LA599))</f>
        <v/>
      </c>
      <c r="BZ608" t="str">
        <f t="shared" ref="BZ608" si="4115">IF(BZ601="","",_xlfn.XLOOKUP(BZ601,BZ600:LB600,BZ599:LB599))</f>
        <v/>
      </c>
      <c r="CA608" t="str">
        <f t="shared" ref="CA608" si="4116">IF(CA601="","",_xlfn.XLOOKUP(CA601,CA600:LC600,CA599:LC599))</f>
        <v/>
      </c>
      <c r="CB608" t="str">
        <f t="shared" ref="CB608" si="4117">IF(CB601="","",_xlfn.XLOOKUP(CB601,CB600:LD600,CB599:LD599))</f>
        <v/>
      </c>
      <c r="CC608" t="str">
        <f t="shared" ref="CC608" si="4118">IF(CC601="","",_xlfn.XLOOKUP(CC601,CC600:LE600,CC599:LE599))</f>
        <v/>
      </c>
      <c r="CD608" t="str">
        <f t="shared" ref="CD608" si="4119">IF(CD601="","",_xlfn.XLOOKUP(CD601,CD600:LF600,CD599:LF599))</f>
        <v/>
      </c>
      <c r="CE608" t="str">
        <f t="shared" ref="CE608" si="4120">IF(CE601="","",_xlfn.XLOOKUP(CE601,CE600:LG600,CE599:LG599))</f>
        <v/>
      </c>
      <c r="CF608" t="str">
        <f t="shared" ref="CF608" si="4121">IF(CF601="","",_xlfn.XLOOKUP(CF601,CF600:LH600,CF599:LH599))</f>
        <v/>
      </c>
      <c r="CG608" t="str">
        <f t="shared" ref="CG608" si="4122">IF(CG601="","",_xlfn.XLOOKUP(CG601,CG600:LI600,CG599:LI599))</f>
        <v/>
      </c>
      <c r="CH608" t="str">
        <f t="shared" ref="CH608" si="4123">IF(CH601="","",_xlfn.XLOOKUP(CH601,CH600:LJ600,CH599:LJ599))</f>
        <v/>
      </c>
      <c r="CI608" t="str">
        <f t="shared" ref="CI608" si="4124">IF(CI601="","",_xlfn.XLOOKUP(CI601,CI600:LK600,CI599:LK599))</f>
        <v/>
      </c>
      <c r="CJ608" t="str">
        <f t="shared" ref="CJ608" si="4125">IF(CJ601="","",_xlfn.XLOOKUP(CJ601,CJ600:LL600,CJ599:LL599))</f>
        <v/>
      </c>
      <c r="CK608" t="str">
        <f t="shared" ref="CK608" si="4126">IF(CK601="","",_xlfn.XLOOKUP(CK601,CK600:LM600,CK599:LM599))</f>
        <v/>
      </c>
      <c r="CL608" t="str">
        <f t="shared" ref="CL608" si="4127">IF(CL601="","",_xlfn.XLOOKUP(CL601,CL600:LN600,CL599:LN599))</f>
        <v/>
      </c>
      <c r="CM608" t="str">
        <f t="shared" ref="CM608" si="4128">IF(CM601="","",_xlfn.XLOOKUP(CM601,CM600:LO600,CM599:LO599))</f>
        <v/>
      </c>
      <c r="CN608" t="str">
        <f t="shared" ref="CN608" si="4129">IF(CN601="","",_xlfn.XLOOKUP(CN601,CN600:LP600,CN599:LP599))</f>
        <v/>
      </c>
      <c r="CO608" t="str">
        <f t="shared" ref="CO608" si="4130">IF(CO601="","",_xlfn.XLOOKUP(CO601,CO600:LQ600,CO599:LQ599))</f>
        <v/>
      </c>
      <c r="CP608" t="str">
        <f t="shared" ref="CP608" si="4131">IF(CP601="","",_xlfn.XLOOKUP(CP601,CP600:LR600,CP599:LR599))</f>
        <v/>
      </c>
      <c r="CQ608" t="str">
        <f t="shared" ref="CQ608" si="4132">IF(CQ601="","",_xlfn.XLOOKUP(CQ601,CQ600:LS600,CQ599:LS599))</f>
        <v/>
      </c>
      <c r="CR608" t="str">
        <f t="shared" ref="CR608" si="4133">IF(CR601="","",_xlfn.XLOOKUP(CR601,CR600:LT600,CR599:LT599))</f>
        <v/>
      </c>
      <c r="CS608" t="str">
        <f t="shared" ref="CS608" si="4134">IF(CS601="","",_xlfn.XLOOKUP(CS601,CS600:LU600,CS599:LU599))</f>
        <v/>
      </c>
      <c r="CT608" t="str">
        <f t="shared" ref="CT608" si="4135">IF(CT601="","",_xlfn.XLOOKUP(CT601,CT600:LV600,CT599:LV599))</f>
        <v/>
      </c>
      <c r="CU608" t="str">
        <f t="shared" ref="CU608" si="4136">IF(CU601="","",_xlfn.XLOOKUP(CU601,CU600:LW600,CU599:LW599))</f>
        <v/>
      </c>
      <c r="CV608" t="str">
        <f t="shared" ref="CV608" si="4137">IF(CV601="","",_xlfn.XLOOKUP(CV601,CV600:LX600,CV599:LX599))</f>
        <v/>
      </c>
      <c r="CW608" t="str">
        <f t="shared" ref="CW608" si="4138">IF(CW601="","",_xlfn.XLOOKUP(CW601,CW600:LY600,CW599:LY599))</f>
        <v/>
      </c>
      <c r="CX608" t="str">
        <f t="shared" ref="CX608" si="4139">IF(CX601="","",_xlfn.XLOOKUP(CX601,CX600:LZ600,CX599:LZ599))</f>
        <v/>
      </c>
      <c r="CY608" t="str">
        <f t="shared" ref="CY608" si="4140">IF(CY601="","",_xlfn.XLOOKUP(CY601,CY600:MA600,CY599:MA599))</f>
        <v/>
      </c>
      <c r="CZ608" t="str">
        <f t="shared" ref="CZ608" si="4141">IF(CZ601="","",_xlfn.XLOOKUP(CZ601,CZ600:MB600,CZ599:MB599))</f>
        <v/>
      </c>
      <c r="DA608" t="str">
        <f t="shared" ref="DA608" si="4142">IF(DA601="","",_xlfn.XLOOKUP(DA601,DA600:MC600,DA599:MC599))</f>
        <v/>
      </c>
      <c r="DB608" t="str">
        <f t="shared" ref="DB608" si="4143">IF(DB601="","",_xlfn.XLOOKUP(DB601,DB600:MD600,DB599:MD599))</f>
        <v/>
      </c>
      <c r="DC608" t="str">
        <f t="shared" ref="DC608" si="4144">IF(DC601="","",_xlfn.XLOOKUP(DC601,DC600:ME600,DC599:ME599))</f>
        <v/>
      </c>
      <c r="DD608" t="str">
        <f t="shared" ref="DD608" si="4145">IF(DD601="","",_xlfn.XLOOKUP(DD601,DD600:MF600,DD599:MF599))</f>
        <v/>
      </c>
      <c r="DE608" t="str">
        <f t="shared" ref="DE608" si="4146">IF(DE601="","",_xlfn.XLOOKUP(DE601,DE600:MG600,DE599:MG599))</f>
        <v/>
      </c>
      <c r="DF608" t="str">
        <f t="shared" ref="DF608" si="4147">IF(DF601="","",_xlfn.XLOOKUP(DF601,DF600:MH600,DF599:MH599))</f>
        <v/>
      </c>
      <c r="DG608" t="str">
        <f t="shared" ref="DG608" si="4148">IF(DG601="","",_xlfn.XLOOKUP(DG601,DG600:MI600,DG599:MI599))</f>
        <v/>
      </c>
      <c r="DH608" t="str">
        <f t="shared" ref="DH608" si="4149">IF(DH601="","",_xlfn.XLOOKUP(DH601,DH600:MJ600,DH599:MJ599))</f>
        <v/>
      </c>
      <c r="DI608" t="str">
        <f t="shared" ref="DI608" si="4150">IF(DI601="","",_xlfn.XLOOKUP(DI601,DI600:MK600,DI599:MK599))</f>
        <v/>
      </c>
      <c r="DJ608" t="str">
        <f t="shared" ref="DJ608" si="4151">IF(DJ601="","",_xlfn.XLOOKUP(DJ601,DJ600:ML600,DJ599:ML599))</f>
        <v/>
      </c>
      <c r="DK608" t="str">
        <f t="shared" ref="DK608" si="4152">IF(DK601="","",_xlfn.XLOOKUP(DK601,DK600:MM600,DK599:MM599))</f>
        <v/>
      </c>
      <c r="DL608" t="str">
        <f t="shared" ref="DL608" si="4153">IF(DL601="","",_xlfn.XLOOKUP(DL601,DL600:MN600,DL599:MN599))</f>
        <v/>
      </c>
      <c r="DM608" t="str">
        <f t="shared" ref="DM608" si="4154">IF(DM601="","",_xlfn.XLOOKUP(DM601,DM600:MO600,DM599:MO599))</f>
        <v/>
      </c>
      <c r="DN608" t="str">
        <f t="shared" ref="DN608" si="4155">IF(DN601="","",_xlfn.XLOOKUP(DN601,DN600:MP600,DN599:MP599))</f>
        <v/>
      </c>
      <c r="DO608" t="str">
        <f t="shared" ref="DO608" si="4156">IF(DO601="","",_xlfn.XLOOKUP(DO601,DO600:MQ600,DO599:MQ599))</f>
        <v/>
      </c>
      <c r="DP608" t="str">
        <f t="shared" ref="DP608" si="4157">IF(DP601="","",_xlfn.XLOOKUP(DP601,DP600:MR600,DP599:MR599))</f>
        <v/>
      </c>
      <c r="DQ608" t="str">
        <f t="shared" ref="DQ608" si="4158">IF(DQ601="","",_xlfn.XLOOKUP(DQ601,DQ600:MS600,DQ599:MS599))</f>
        <v/>
      </c>
      <c r="DR608" t="str">
        <f t="shared" ref="DR608" si="4159">IF(DR601="","",_xlfn.XLOOKUP(DR601,DR600:MT600,DR599:MT599))</f>
        <v/>
      </c>
      <c r="DS608" t="str">
        <f t="shared" ref="DS608" si="4160">IF(DS601="","",_xlfn.XLOOKUP(DS601,DS600:MU600,DS599:MU599))</f>
        <v/>
      </c>
      <c r="DT608" t="str">
        <f t="shared" ref="DT608" si="4161">IF(DT601="","",_xlfn.XLOOKUP(DT601,DT600:MV600,DT599:MV599))</f>
        <v/>
      </c>
      <c r="DU608" t="str">
        <f t="shared" ref="DU608" si="4162">IF(DU601="","",_xlfn.XLOOKUP(DU601,DU600:MW600,DU599:MW599))</f>
        <v/>
      </c>
      <c r="DV608" t="str">
        <f t="shared" ref="DV608" si="4163">IF(DV601="","",_xlfn.XLOOKUP(DV601,DV600:MX600,DV599:MX599))</f>
        <v/>
      </c>
      <c r="DW608" t="str">
        <f t="shared" ref="DW608" si="4164">IF(DW601="","",_xlfn.XLOOKUP(DW601,DW600:MY600,DW599:MY599))</f>
        <v/>
      </c>
      <c r="DX608" t="str">
        <f t="shared" ref="DX608" si="4165">IF(DX601="","",_xlfn.XLOOKUP(DX601,DX600:MZ600,DX599:MZ599))</f>
        <v/>
      </c>
      <c r="DY608" t="str">
        <f t="shared" ref="DY608" si="4166">IF(DY601="","",_xlfn.XLOOKUP(DY601,DY600:NA600,DY599:NA599))</f>
        <v/>
      </c>
      <c r="DZ608" t="str">
        <f t="shared" ref="DZ608" si="4167">IF(DZ601="","",_xlfn.XLOOKUP(DZ601,DZ600:NB600,DZ599:NB599))</f>
        <v/>
      </c>
      <c r="EA608" t="str">
        <f t="shared" ref="EA608" si="4168">IF(EA601="","",_xlfn.XLOOKUP(EA601,EA600:NC600,EA599:NC599))</f>
        <v/>
      </c>
      <c r="EB608" t="str">
        <f t="shared" ref="EB608" si="4169">IF(EB601="","",_xlfn.XLOOKUP(EB601,EB600:ND600,EB599:ND599))</f>
        <v/>
      </c>
      <c r="EC608" t="str">
        <f t="shared" ref="EC608" si="4170">IF(EC601="","",_xlfn.XLOOKUP(EC601,EC600:NE600,EC599:NE599))</f>
        <v/>
      </c>
      <c r="ED608" t="str">
        <f t="shared" ref="ED608" si="4171">IF(ED601="","",_xlfn.XLOOKUP(ED601,ED600:NF600,ED599:NF599))</f>
        <v/>
      </c>
      <c r="EE608" t="str">
        <f t="shared" ref="EE608" si="4172">IF(EE601="","",_xlfn.XLOOKUP(EE601,EE600:NG600,EE599:NG599))</f>
        <v/>
      </c>
      <c r="EF608" t="str">
        <f t="shared" ref="EF608" si="4173">IF(EF601="","",_xlfn.XLOOKUP(EF601,EF600:NH600,EF599:NH599))</f>
        <v/>
      </c>
      <c r="EG608" t="str">
        <f t="shared" ref="EG608" si="4174">IF(EG601="","",_xlfn.XLOOKUP(EG601,EG600:NI600,EG599:NI599))</f>
        <v/>
      </c>
      <c r="EH608" t="str">
        <f t="shared" ref="EH608" si="4175">IF(EH601="","",_xlfn.XLOOKUP(EH601,EH600:NJ600,EH599:NJ599))</f>
        <v/>
      </c>
      <c r="EI608" t="str">
        <f t="shared" ref="EI608" si="4176">IF(EI601="","",_xlfn.XLOOKUP(EI601,EI600:NK600,EI599:NK599))</f>
        <v/>
      </c>
      <c r="EJ608" t="str">
        <f t="shared" ref="EJ608" si="4177">IF(EJ601="","",_xlfn.XLOOKUP(EJ601,EJ600:NL600,EJ599:NL599))</f>
        <v/>
      </c>
      <c r="EK608" t="str">
        <f t="shared" ref="EK608" si="4178">IF(EK601="","",_xlfn.XLOOKUP(EK601,EK600:NM600,EK599:NM599))</f>
        <v/>
      </c>
      <c r="EL608" t="str">
        <f t="shared" ref="EL608" si="4179">IF(EL601="","",_xlfn.XLOOKUP(EL601,EL600:NN600,EL599:NN599))</f>
        <v/>
      </c>
      <c r="EM608" t="str">
        <f t="shared" ref="EM608" si="4180">IF(EM601="","",_xlfn.XLOOKUP(EM601,EM600:NO600,EM599:NO599))</f>
        <v/>
      </c>
      <c r="EN608" t="str">
        <f t="shared" ref="EN608" si="4181">IF(EN601="","",_xlfn.XLOOKUP(EN601,EN600:NP600,EN599:NP599))</f>
        <v/>
      </c>
      <c r="EO608" t="str">
        <f t="shared" ref="EO608" si="4182">IF(EO601="","",_xlfn.XLOOKUP(EO601,EO600:NQ600,EO599:NQ599))</f>
        <v/>
      </c>
      <c r="EP608" t="str">
        <f t="shared" ref="EP608" si="4183">IF(EP601="","",_xlfn.XLOOKUP(EP601,EP600:NR600,EP599:NR599))</f>
        <v/>
      </c>
      <c r="EQ608" t="str">
        <f t="shared" ref="EQ608" si="4184">IF(EQ601="","",_xlfn.XLOOKUP(EQ601,EQ600:NS600,EQ599:NS599))</f>
        <v/>
      </c>
      <c r="ER608" t="str">
        <f t="shared" ref="ER608" si="4185">IF(ER601="","",_xlfn.XLOOKUP(ER601,ER600:NT600,ER599:NT599))</f>
        <v/>
      </c>
      <c r="ES608" t="str">
        <f t="shared" ref="ES608" si="4186">IF(ES601="","",_xlfn.XLOOKUP(ES601,ES600:NU600,ES599:NU599))</f>
        <v/>
      </c>
      <c r="ET608" t="str">
        <f t="shared" ref="ET608" si="4187">IF(ET601="","",_xlfn.XLOOKUP(ET601,ET600:NV600,ET599:NV599))</f>
        <v/>
      </c>
      <c r="EU608" t="str">
        <f t="shared" ref="EU608" si="4188">IF(EU601="","",_xlfn.XLOOKUP(EU601,EU600:NW600,EU599:NW599))</f>
        <v/>
      </c>
      <c r="EV608" t="str">
        <f t="shared" ref="EV608" si="4189">IF(EV601="","",_xlfn.XLOOKUP(EV601,EV600:NX600,EV599:NX599))</f>
        <v/>
      </c>
      <c r="EW608" t="str">
        <f t="shared" ref="EW608" si="4190">IF(EW601="","",_xlfn.XLOOKUP(EW601,EW600:NY600,EW599:NY599))</f>
        <v/>
      </c>
      <c r="EX608" t="str">
        <f t="shared" ref="EX608" si="4191">IF(EX601="","",_xlfn.XLOOKUP(EX601,EX600:NZ600,EX599:NZ599))</f>
        <v/>
      </c>
      <c r="EY608" t="str">
        <f t="shared" ref="EY608" si="4192">IF(EY601="","",_xlfn.XLOOKUP(EY601,EY600:OA600,EY599:OA599))</f>
        <v/>
      </c>
      <c r="EZ608" t="str">
        <f t="shared" ref="EZ608" si="4193">IF(EZ601="","",_xlfn.XLOOKUP(EZ601,EZ600:OB600,EZ599:OB599))</f>
        <v/>
      </c>
      <c r="FA608" t="str">
        <f t="shared" ref="FA608" si="4194">IF(FA601="","",_xlfn.XLOOKUP(FA601,FA600:OC600,FA599:OC599))</f>
        <v/>
      </c>
      <c r="FB608" t="str">
        <f t="shared" ref="FB608" si="4195">IF(FB601="","",_xlfn.XLOOKUP(FB601,FB600:OD600,FB599:OD599))</f>
        <v/>
      </c>
      <c r="FC608" t="str">
        <f t="shared" ref="FC608" si="4196">IF(FC601="","",_xlfn.XLOOKUP(FC601,FC600:OE600,FC599:OE599))</f>
        <v/>
      </c>
      <c r="FD608" t="str">
        <f t="shared" ref="FD608" si="4197">IF(FD601="","",_xlfn.XLOOKUP(FD601,FD600:OF600,FD599:OF599))</f>
        <v/>
      </c>
      <c r="FE608" t="str">
        <f t="shared" ref="FE608" si="4198">IF(FE601="","",_xlfn.XLOOKUP(FE601,FE600:OG600,FE599:OG599))</f>
        <v/>
      </c>
      <c r="FF608" t="str">
        <f t="shared" ref="FF608" si="4199">IF(FF601="","",_xlfn.XLOOKUP(FF601,FF600:OH600,FF599:OH599))</f>
        <v/>
      </c>
      <c r="FG608" t="str">
        <f t="shared" ref="FG608" si="4200">IF(FG601="","",_xlfn.XLOOKUP(FG601,FG600:OI600,FG599:OI599))</f>
        <v/>
      </c>
      <c r="FH608" t="str">
        <f t="shared" ref="FH608" si="4201">IF(FH601="","",_xlfn.XLOOKUP(FH601,FH600:OJ600,FH599:OJ599))</f>
        <v/>
      </c>
      <c r="FI608" t="str">
        <f t="shared" ref="FI608" si="4202">IF(FI601="","",_xlfn.XLOOKUP(FI601,FI600:OK600,FI599:OK599))</f>
        <v/>
      </c>
      <c r="FJ608" t="str">
        <f t="shared" ref="FJ608" si="4203">IF(FJ601="","",_xlfn.XLOOKUP(FJ601,FJ600:OL600,FJ599:OL599))</f>
        <v/>
      </c>
      <c r="FK608" t="str">
        <f t="shared" ref="FK608" si="4204">IF(FK601="","",_xlfn.XLOOKUP(FK601,FK600:OM600,FK599:OM599))</f>
        <v/>
      </c>
      <c r="FL608" t="str">
        <f t="shared" ref="FL608" si="4205">IF(FL601="","",_xlfn.XLOOKUP(FL601,FL600:ON600,FL599:ON599))</f>
        <v/>
      </c>
      <c r="FM608" t="str">
        <f t="shared" ref="FM608" si="4206">IF(FM601="","",_xlfn.XLOOKUP(FM601,FM600:OO600,FM599:OO599))</f>
        <v/>
      </c>
      <c r="FN608" t="str">
        <f t="shared" ref="FN608" si="4207">IF(FN601="","",_xlfn.XLOOKUP(FN601,FN600:OP600,FN599:OP599))</f>
        <v/>
      </c>
      <c r="FO608" t="str">
        <f t="shared" ref="FO608" si="4208">IF(FO601="","",_xlfn.XLOOKUP(FO601,FO600:OQ600,FO599:OQ599))</f>
        <v/>
      </c>
      <c r="FP608" t="str">
        <f t="shared" ref="FP608" si="4209">IF(FP601="","",_xlfn.XLOOKUP(FP601,FP600:OR600,FP599:OR599))</f>
        <v/>
      </c>
      <c r="FQ608" t="str">
        <f t="shared" ref="FQ608" si="4210">IF(FQ601="","",_xlfn.XLOOKUP(FQ601,FQ600:OS600,FQ599:OS599))</f>
        <v/>
      </c>
      <c r="FR608" t="str">
        <f t="shared" ref="FR608" si="4211">IF(FR601="","",_xlfn.XLOOKUP(FR601,FR600:OT600,FR599:OT599))</f>
        <v/>
      </c>
      <c r="FS608" t="str">
        <f t="shared" ref="FS608" si="4212">IF(FS601="","",_xlfn.XLOOKUP(FS601,FS600:OU600,FS599:OU599))</f>
        <v/>
      </c>
      <c r="FT608" t="str">
        <f t="shared" ref="FT608" si="4213">IF(FT601="","",_xlfn.XLOOKUP(FT601,FT600:OV600,FT599:OV599))</f>
        <v/>
      </c>
      <c r="FU608" t="str">
        <f t="shared" ref="FU608" si="4214">IF(FU601="","",_xlfn.XLOOKUP(FU601,FU600:OW600,FU599:OW599))</f>
        <v/>
      </c>
      <c r="FV608" t="str">
        <f t="shared" ref="FV608" si="4215">IF(FV601="","",_xlfn.XLOOKUP(FV601,FV600:OX600,FV599:OX599))</f>
        <v/>
      </c>
      <c r="FW608" t="str">
        <f t="shared" ref="FW608" si="4216">IF(FW601="","",_xlfn.XLOOKUP(FW601,FW600:OY600,FW599:OY599))</f>
        <v/>
      </c>
      <c r="FX608" t="str">
        <f t="shared" ref="FX608" si="4217">IF(FX601="","",_xlfn.XLOOKUP(FX601,FX600:OZ600,FX599:OZ599))</f>
        <v/>
      </c>
      <c r="FY608" t="str">
        <f t="shared" ref="FY608" si="4218">IF(FY601="","",_xlfn.XLOOKUP(FY601,FY600:PA600,FY599:PA599))</f>
        <v/>
      </c>
      <c r="FZ608" t="str">
        <f t="shared" ref="FZ608" si="4219">IF(FZ601="","",_xlfn.XLOOKUP(FZ601,FZ600:PB600,FZ599:PB599))</f>
        <v/>
      </c>
      <c r="GA608" t="str">
        <f t="shared" ref="GA608" si="4220">IF(GA601="","",_xlfn.XLOOKUP(GA601,GA600:PC600,GA599:PC599))</f>
        <v/>
      </c>
      <c r="GB608" t="str">
        <f t="shared" ref="GB608" si="4221">IF(GB601="","",_xlfn.XLOOKUP(GB601,GB600:PD600,GB599:PD599))</f>
        <v/>
      </c>
      <c r="GC608" t="str">
        <f t="shared" ref="GC608" si="4222">IF(GC601="","",_xlfn.XLOOKUP(GC601,GC600:PE600,GC599:PE599))</f>
        <v/>
      </c>
      <c r="GD608" t="str">
        <f t="shared" ref="GD608" si="4223">IF(GD601="","",_xlfn.XLOOKUP(GD601,GD600:PF600,GD599:PF599))</f>
        <v/>
      </c>
      <c r="GE608" t="str">
        <f t="shared" ref="GE608" si="4224">IF(GE601="","",_xlfn.XLOOKUP(GE601,GE600:PG600,GE599:PG599))</f>
        <v/>
      </c>
      <c r="GF608" t="str">
        <f t="shared" ref="GF608" si="4225">IF(GF601="","",_xlfn.XLOOKUP(GF601,GF600:PH600,GF599:PH599))</f>
        <v/>
      </c>
      <c r="GG608" t="str">
        <f t="shared" ref="GG608" si="4226">IF(GG601="","",_xlfn.XLOOKUP(GG601,GG600:PI600,GG599:PI599))</f>
        <v/>
      </c>
      <c r="GH608" t="str">
        <f t="shared" ref="GH608" si="4227">IF(GH601="","",_xlfn.XLOOKUP(GH601,GH600:PJ600,GH599:PJ599))</f>
        <v/>
      </c>
      <c r="GI608" t="str">
        <f t="shared" ref="GI608" si="4228">IF(GI601="","",_xlfn.XLOOKUP(GI601,GI600:PK600,GI599:PK599))</f>
        <v/>
      </c>
      <c r="GJ608" t="str">
        <f t="shared" ref="GJ608" si="4229">IF(GJ601="","",_xlfn.XLOOKUP(GJ601,GJ600:PL600,GJ599:PL599))</f>
        <v/>
      </c>
      <c r="GK608" t="str">
        <f t="shared" ref="GK608" si="4230">IF(GK601="","",_xlfn.XLOOKUP(GK601,GK600:PM600,GK599:PM599))</f>
        <v/>
      </c>
      <c r="GL608" t="str">
        <f t="shared" ref="GL608" si="4231">IF(GL601="","",_xlfn.XLOOKUP(GL601,GL600:PN600,GL599:PN599))</f>
        <v/>
      </c>
      <c r="GM608" t="str">
        <f t="shared" ref="GM608" si="4232">IF(GM601="","",_xlfn.XLOOKUP(GM601,GM600:PO600,GM599:PO599))</f>
        <v/>
      </c>
      <c r="GN608" t="str">
        <f t="shared" ref="GN608" si="4233">IF(GN601="","",_xlfn.XLOOKUP(GN601,GN600:PP600,GN599:PP599))</f>
        <v/>
      </c>
      <c r="GO608" t="str">
        <f t="shared" ref="GO608" si="4234">IF(GO601="","",_xlfn.XLOOKUP(GO601,GO600:PQ600,GO599:PQ599))</f>
        <v/>
      </c>
      <c r="GP608" t="str">
        <f t="shared" ref="GP608" si="4235">IF(GP601="","",_xlfn.XLOOKUP(GP601,GP600:PR600,GP599:PR599))</f>
        <v/>
      </c>
      <c r="GQ608" t="str">
        <f t="shared" ref="GQ608" si="4236">IF(GQ601="","",_xlfn.XLOOKUP(GQ601,GQ600:PS600,GQ599:PS599))</f>
        <v/>
      </c>
      <c r="GR608" t="str">
        <f t="shared" ref="GR608" si="4237">IF(GR601="","",_xlfn.XLOOKUP(GR601,GR600:PT600,GR599:PT599))</f>
        <v/>
      </c>
      <c r="GS608" t="str">
        <f t="shared" ref="GS608" si="4238">IF(GS601="","",_xlfn.XLOOKUP(GS601,GS600:PU600,GS599:PU599))</f>
        <v/>
      </c>
      <c r="GT608" t="str">
        <f t="shared" ref="GT608" si="4239">IF(GT601="","",_xlfn.XLOOKUP(GT601,GT600:PV600,GT599:PV599))</f>
        <v/>
      </c>
      <c r="GU608" t="str">
        <f t="shared" ref="GU608" si="4240">IF(GU601="","",_xlfn.XLOOKUP(GU601,GU600:PW600,GU599:PW599))</f>
        <v/>
      </c>
      <c r="GV608" t="str">
        <f t="shared" ref="GV608" si="4241">IF(GV601="","",_xlfn.XLOOKUP(GV601,GV600:PX600,GV599:PX599))</f>
        <v/>
      </c>
      <c r="GW608" t="str">
        <f t="shared" ref="GW608" si="4242">IF(GW601="","",_xlfn.XLOOKUP(GW601,GW600:PY600,GW599:PY599))</f>
        <v/>
      </c>
      <c r="GX608" t="str">
        <f t="shared" ref="GX608" si="4243">IF(GX601="","",_xlfn.XLOOKUP(GX601,GX600:PZ600,GX599:PZ599))</f>
        <v/>
      </c>
      <c r="GY608" t="str">
        <f t="shared" ref="GY608" si="4244">IF(GY601="","",_xlfn.XLOOKUP(GY601,GY600:QA600,GY599:QA599))</f>
        <v/>
      </c>
      <c r="GZ608" t="str">
        <f t="shared" ref="GZ608" si="4245">IF(GZ601="","",_xlfn.XLOOKUP(GZ601,GZ600:QB600,GZ599:QB599))</f>
        <v/>
      </c>
      <c r="HA608" t="str">
        <f t="shared" ref="HA608" si="4246">IF(HA601="","",_xlfn.XLOOKUP(HA601,HA600:QC600,HA599:QC599))</f>
        <v/>
      </c>
      <c r="HB608" t="str">
        <f t="shared" ref="HB608" si="4247">IF(HB601="","",_xlfn.XLOOKUP(HB601,HB600:QD600,HB599:QD599))</f>
        <v/>
      </c>
      <c r="HC608" t="str">
        <f t="shared" ref="HC608" si="4248">IF(HC601="","",_xlfn.XLOOKUP(HC601,HC600:QE600,HC599:QE599))</f>
        <v/>
      </c>
      <c r="HD608" t="str">
        <f t="shared" ref="HD608" si="4249">IF(HD601="","",_xlfn.XLOOKUP(HD601,HD600:QF600,HD599:QF599))</f>
        <v/>
      </c>
      <c r="HE608" t="str">
        <f t="shared" ref="HE608" si="4250">IF(HE601="","",_xlfn.XLOOKUP(HE601,HE600:QG600,HE599:QG599))</f>
        <v/>
      </c>
      <c r="HF608" t="str">
        <f t="shared" ref="HF608" si="4251">IF(HF601="","",_xlfn.XLOOKUP(HF601,HF600:QH600,HF599:QH599))</f>
        <v/>
      </c>
      <c r="HG608" t="str">
        <f t="shared" ref="HG608" si="4252">IF(HG601="","",_xlfn.XLOOKUP(HG601,HG600:QI600,HG599:QI599))</f>
        <v/>
      </c>
      <c r="HH608" t="str">
        <f t="shared" ref="HH608" si="4253">IF(HH601="","",_xlfn.XLOOKUP(HH601,HH600:QJ600,HH599:QJ599))</f>
        <v/>
      </c>
      <c r="HI608" t="str">
        <f t="shared" ref="HI608" si="4254">IF(HI601="","",_xlfn.XLOOKUP(HI601,HI600:QK600,HI599:QK599))</f>
        <v/>
      </c>
      <c r="HJ608" t="str">
        <f t="shared" ref="HJ608" si="4255">IF(HJ601="","",_xlfn.XLOOKUP(HJ601,HJ600:QL600,HJ599:QL599))</f>
        <v/>
      </c>
      <c r="HK608" t="str">
        <f t="shared" ref="HK608" si="4256">IF(HK601="","",_xlfn.XLOOKUP(HK601,HK600:QM600,HK599:QM599))</f>
        <v/>
      </c>
      <c r="HL608" t="str">
        <f t="shared" ref="HL608" si="4257">IF(HL601="","",_xlfn.XLOOKUP(HL601,HL600:QN600,HL599:QN599))</f>
        <v/>
      </c>
      <c r="HM608" t="str">
        <f t="shared" ref="HM608" si="4258">IF(HM601="","",_xlfn.XLOOKUP(HM601,HM600:QO600,HM599:QO599))</f>
        <v/>
      </c>
      <c r="HN608" t="str">
        <f t="shared" ref="HN608" si="4259">IF(HN601="","",_xlfn.XLOOKUP(HN601,HN600:QP600,HN599:QP599))</f>
        <v/>
      </c>
      <c r="HO608" t="str">
        <f t="shared" ref="HO608" si="4260">IF(HO601="","",_xlfn.XLOOKUP(HO601,HO600:QQ600,HO599:QQ599))</f>
        <v/>
      </c>
      <c r="HP608" t="str">
        <f t="shared" ref="HP608" si="4261">IF(HP601="","",_xlfn.XLOOKUP(HP601,HP600:QR600,HP599:QR599))</f>
        <v/>
      </c>
      <c r="HQ608" t="str">
        <f t="shared" ref="HQ608" si="4262">IF(HQ601="","",_xlfn.XLOOKUP(HQ601,HQ600:QS600,HQ599:QS599))</f>
        <v/>
      </c>
      <c r="HR608" t="str">
        <f t="shared" ref="HR608" si="4263">IF(HR601="","",_xlfn.XLOOKUP(HR601,HR600:QT600,HR599:QT599))</f>
        <v/>
      </c>
      <c r="HS608" t="str">
        <f t="shared" ref="HS608" si="4264">IF(HS601="","",_xlfn.XLOOKUP(HS601,HS600:QU600,HS599:QU599))</f>
        <v/>
      </c>
      <c r="HT608" t="str">
        <f t="shared" ref="HT608" si="4265">IF(HT601="","",_xlfn.XLOOKUP(HT601,HT600:QV600,HT599:QV599))</f>
        <v/>
      </c>
      <c r="HU608" t="str">
        <f t="shared" ref="HU608" si="4266">IF(HU601="","",_xlfn.XLOOKUP(HU601,HU600:QW600,HU599:QW599))</f>
        <v/>
      </c>
      <c r="HV608" t="str">
        <f t="shared" ref="HV608" si="4267">IF(HV601="","",_xlfn.XLOOKUP(HV601,HV600:QX600,HV599:QX599))</f>
        <v/>
      </c>
      <c r="HW608" t="str">
        <f t="shared" ref="HW608" si="4268">IF(HW601="","",_xlfn.XLOOKUP(HW601,HW600:QY600,HW599:QY599))</f>
        <v/>
      </c>
      <c r="HX608" t="str">
        <f t="shared" ref="HX608" si="4269">IF(HX601="","",_xlfn.XLOOKUP(HX601,HX600:QZ600,HX599:QZ599))</f>
        <v/>
      </c>
      <c r="HY608" t="str">
        <f t="shared" ref="HY608" si="4270">IF(HY601="","",_xlfn.XLOOKUP(HY601,HY600:RA600,HY599:RA599))</f>
        <v/>
      </c>
      <c r="HZ608" t="str">
        <f t="shared" ref="HZ608" si="4271">IF(HZ601="","",_xlfn.XLOOKUP(HZ601,HZ600:RB600,HZ599:RB599))</f>
        <v/>
      </c>
      <c r="IA608" t="str">
        <f t="shared" ref="IA608" si="4272">IF(IA601="","",_xlfn.XLOOKUP(IA601,IA600:RC600,IA599:RC599))</f>
        <v/>
      </c>
      <c r="IB608" t="str">
        <f t="shared" ref="IB608" si="4273">IF(IB601="","",_xlfn.XLOOKUP(IB601,IB600:RD600,IB599:RD599))</f>
        <v/>
      </c>
      <c r="IC608" t="str">
        <f t="shared" ref="IC608" si="4274">IF(IC601="","",_xlfn.XLOOKUP(IC601,IC600:RE600,IC599:RE599))</f>
        <v/>
      </c>
      <c r="ID608" t="str">
        <f t="shared" ref="ID608" si="4275">IF(ID601="","",_xlfn.XLOOKUP(ID601,ID600:RF600,ID599:RF599))</f>
        <v/>
      </c>
      <c r="IE608" t="str">
        <f t="shared" ref="IE608" si="4276">IF(IE601="","",_xlfn.XLOOKUP(IE601,IE600:RG600,IE599:RG599))</f>
        <v/>
      </c>
    </row>
    <row r="609" spans="1:239" x14ac:dyDescent="0.2">
      <c r="B609" t="s">
        <v>2702</v>
      </c>
      <c r="C609" t="str" cm="1">
        <f t="array" aca="1" ref="C609" ca="1">IF(C601="","",IFERROR(VALUE(_xlfn.IFNA(_xll.PBD(C608,"Deal Amount","","USD","",""),"N/A")),0))</f>
        <v/>
      </c>
      <c r="D609" t="str" cm="1">
        <f t="array" ref="D609">IF(D601="","",IFERROR(VALUE(_xlfn.IFNA(_xll.PBD(D608,"Deal Amount","","USD","",""),"N/A")),0))</f>
        <v/>
      </c>
      <c r="E609" t="str" cm="1">
        <f t="array" ref="E609">IF(E601="","",IFERROR(VALUE(_xlfn.IFNA(_xll.PBD(E608,"Deal Amount","","USD","",""),"N/A")),0))</f>
        <v/>
      </c>
      <c r="F609" t="str" cm="1">
        <f t="array" ref="F609">IF(F601="","",IFERROR(VALUE(_xlfn.IFNA(_xll.PBD(F608,"Deal Amount","","USD","",""),"N/A")),0))</f>
        <v/>
      </c>
      <c r="G609" t="str" cm="1">
        <f t="array" ref="G609">IF(G601="","",IFERROR(VALUE(_xlfn.IFNA(_xll.PBD(G608,"Deal Amount","","USD","",""),"N/A")),0))</f>
        <v/>
      </c>
      <c r="H609" t="str" cm="1">
        <f t="array" ref="H609">IF(H601="","",IFERROR(VALUE(_xlfn.IFNA(_xll.PBD(H608,"Deal Amount","","USD","",""),"N/A")),0))</f>
        <v/>
      </c>
      <c r="I609" t="str" cm="1">
        <f t="array" ref="I609">IF(I601="","",IFERROR(VALUE(_xlfn.IFNA(_xll.PBD(I608,"Deal Amount","","USD","",""),"N/A")),0))</f>
        <v/>
      </c>
      <c r="J609" t="str" cm="1">
        <f t="array" ref="J609">IF(J601="","",IFERROR(VALUE(_xlfn.IFNA(_xll.PBD(J608,"Deal Amount","","USD","",""),"N/A")),0))</f>
        <v/>
      </c>
      <c r="K609" t="str" cm="1">
        <f t="array" ref="K609">IF(K601="","",IFERROR(VALUE(_xlfn.IFNA(_xll.PBD(K608,"Deal Amount","","USD","",""),"N/A")),0))</f>
        <v/>
      </c>
      <c r="L609" t="str" cm="1">
        <f t="array" ref="L609">IF(L601="","",IFERROR(VALUE(_xlfn.IFNA(_xll.PBD(L608,"Deal Amount","","USD","",""),"N/A")),0))</f>
        <v/>
      </c>
      <c r="M609" t="str" cm="1">
        <f t="array" ref="M609">IF(M601="","",IFERROR(VALUE(_xlfn.IFNA(_xll.PBD(M608,"Deal Amount","","USD","",""),"N/A")),0))</f>
        <v/>
      </c>
      <c r="N609" t="str" cm="1">
        <f t="array" ref="N609">IF(N601="","",IFERROR(VALUE(_xlfn.IFNA(_xll.PBD(N608,"Deal Amount","","USD","",""),"N/A")),0))</f>
        <v/>
      </c>
      <c r="O609" t="str" cm="1">
        <f t="array" ref="O609">IF(O601="","",IFERROR(VALUE(_xlfn.IFNA(_xll.PBD(O608,"Deal Amount","","USD","",""),"N/A")),0))</f>
        <v/>
      </c>
      <c r="P609" t="str" cm="1">
        <f t="array" ref="P609">IF(P601="","",IFERROR(VALUE(_xlfn.IFNA(_xll.PBD(P608,"Deal Amount","","USD","",""),"N/A")),0))</f>
        <v/>
      </c>
      <c r="Q609" t="str" cm="1">
        <f t="array" ref="Q609">IF(Q601="","",IFERROR(VALUE(_xlfn.IFNA(_xll.PBD(Q608,"Deal Amount","","USD","",""),"N/A")),0))</f>
        <v/>
      </c>
      <c r="R609" t="str" cm="1">
        <f t="array" ref="R609">IF(R601="","",IFERROR(VALUE(_xlfn.IFNA(_xll.PBD(R608,"Deal Amount","","USD","",""),"N/A")),0))</f>
        <v/>
      </c>
      <c r="S609" t="str" cm="1">
        <f t="array" ref="S609">IF(S601="","",IFERROR(VALUE(_xlfn.IFNA(_xll.PBD(S608,"Deal Amount","","USD","",""),"N/A")),0))</f>
        <v/>
      </c>
      <c r="T609" t="str" cm="1">
        <f t="array" ref="T609">IF(T601="","",IFERROR(VALUE(_xlfn.IFNA(_xll.PBD(T608,"Deal Amount","","USD","",""),"N/A")),0))</f>
        <v/>
      </c>
      <c r="U609" t="str" cm="1">
        <f t="array" ref="U609">IF(U601="","",IFERROR(VALUE(_xlfn.IFNA(_xll.PBD(U608,"Deal Amount","","USD","",""),"N/A")),0))</f>
        <v/>
      </c>
      <c r="V609" t="str" cm="1">
        <f t="array" ref="V609">IF(V601="","",IFERROR(VALUE(_xlfn.IFNA(_xll.PBD(V608,"Deal Amount","","USD","",""),"N/A")),0))</f>
        <v/>
      </c>
      <c r="W609" t="str" cm="1">
        <f t="array" ref="W609">IF(W601="","",IFERROR(VALUE(_xlfn.IFNA(_xll.PBD(W608,"Deal Amount","","USD","",""),"N/A")),0))</f>
        <v/>
      </c>
      <c r="X609" t="str" cm="1">
        <f t="array" ref="X609">IF(X601="","",IFERROR(VALUE(_xlfn.IFNA(_xll.PBD(X608,"Deal Amount","","USD","",""),"N/A")),0))</f>
        <v/>
      </c>
      <c r="Y609" t="str" cm="1">
        <f t="array" ref="Y609">IF(Y601="","",IFERROR(VALUE(_xlfn.IFNA(_xll.PBD(Y608,"Deal Amount","","USD","",""),"N/A")),0))</f>
        <v/>
      </c>
      <c r="Z609" t="str" cm="1">
        <f t="array" ref="Z609">IF(Z601="","",IFERROR(VALUE(_xlfn.IFNA(_xll.PBD(Z608,"Deal Amount","","USD","",""),"N/A")),0))</f>
        <v/>
      </c>
      <c r="AA609" t="str" cm="1">
        <f t="array" ref="AA609">IF(AA601="","",IFERROR(VALUE(_xlfn.IFNA(_xll.PBD(AA608,"Deal Amount","","USD","",""),"N/A")),0))</f>
        <v/>
      </c>
      <c r="AB609" t="str" cm="1">
        <f t="array" ref="AB609">IF(AB601="","",IFERROR(VALUE(_xlfn.IFNA(_xll.PBD(AB608,"Deal Amount","","USD","",""),"N/A")),0))</f>
        <v/>
      </c>
      <c r="AC609" t="str" cm="1">
        <f t="array" ref="AC609">IF(AC601="","",IFERROR(VALUE(_xlfn.IFNA(_xll.PBD(AC608,"Deal Amount","","USD","",""),"N/A")),0))</f>
        <v/>
      </c>
      <c r="AD609" t="str" cm="1">
        <f t="array" ref="AD609">IF(AD601="","",IFERROR(VALUE(_xlfn.IFNA(_xll.PBD(AD608,"Deal Amount","","USD","",""),"N/A")),0))</f>
        <v/>
      </c>
      <c r="AE609" t="str" cm="1">
        <f t="array" ref="AE609">IF(AE601="","",IFERROR(VALUE(_xlfn.IFNA(_xll.PBD(AE608,"Deal Amount","","USD","",""),"N/A")),0))</f>
        <v/>
      </c>
      <c r="AF609" t="str" cm="1">
        <f t="array" ref="AF609">IF(AF601="","",IFERROR(VALUE(_xlfn.IFNA(_xll.PBD(AF608,"Deal Amount","","USD","",""),"N/A")),0))</f>
        <v/>
      </c>
      <c r="AG609" t="str" cm="1">
        <f t="array" ref="AG609">IF(AG601="","",IFERROR(VALUE(_xlfn.IFNA(_xll.PBD(AG608,"Deal Amount","","USD","",""),"N/A")),0))</f>
        <v/>
      </c>
      <c r="AH609" t="str" cm="1">
        <f t="array" ref="AH609">IF(AH601="","",IFERROR(VALUE(_xlfn.IFNA(_xll.PBD(AH608,"Deal Amount","","USD","",""),"N/A")),0))</f>
        <v/>
      </c>
      <c r="AI609" t="str" cm="1">
        <f t="array" ref="AI609">IF(AI601="","",IFERROR(VALUE(_xlfn.IFNA(_xll.PBD(AI608,"Deal Amount","","USD","",""),"N/A")),0))</f>
        <v/>
      </c>
      <c r="AJ609" t="str" cm="1">
        <f t="array" ref="AJ609">IF(AJ601="","",IFERROR(VALUE(_xlfn.IFNA(_xll.PBD(AJ608,"Deal Amount","","USD","",""),"N/A")),0))</f>
        <v/>
      </c>
      <c r="AK609" t="str" cm="1">
        <f t="array" ref="AK609">IF(AK601="","",IFERROR(VALUE(_xlfn.IFNA(_xll.PBD(AK608,"Deal Amount","","USD","",""),"N/A")),0))</f>
        <v/>
      </c>
      <c r="AL609" t="str" cm="1">
        <f t="array" ref="AL609">IF(AL601="","",IFERROR(VALUE(_xlfn.IFNA(_xll.PBD(AL608,"Deal Amount","","USD","",""),"N/A")),0))</f>
        <v/>
      </c>
      <c r="AM609" t="str" cm="1">
        <f t="array" ref="AM609">IF(AM601="","",IFERROR(VALUE(_xlfn.IFNA(_xll.PBD(AM608,"Deal Amount","","USD","",""),"N/A")),0))</f>
        <v/>
      </c>
      <c r="AN609" t="str" cm="1">
        <f t="array" ref="AN609">IF(AN601="","",IFERROR(VALUE(_xlfn.IFNA(_xll.PBD(AN608,"Deal Amount","","USD","",""),"N/A")),0))</f>
        <v/>
      </c>
      <c r="AO609" t="str" cm="1">
        <f t="array" ref="AO609">IF(AO601="","",IFERROR(VALUE(_xlfn.IFNA(_xll.PBD(AO608,"Deal Amount","","USD","",""),"N/A")),0))</f>
        <v/>
      </c>
      <c r="AP609" t="str" cm="1">
        <f t="array" ref="AP609">IF(AP601="","",IFERROR(VALUE(_xlfn.IFNA(_xll.PBD(AP608,"Deal Amount","","USD","",""),"N/A")),0))</f>
        <v/>
      </c>
      <c r="AQ609" t="str" cm="1">
        <f t="array" ref="AQ609">IF(AQ601="","",IFERROR(VALUE(_xlfn.IFNA(_xll.PBD(AQ608,"Deal Amount","","USD","",""),"N/A")),0))</f>
        <v/>
      </c>
      <c r="AR609" t="str" cm="1">
        <f t="array" ref="AR609">IF(AR601="","",IFERROR(VALUE(_xlfn.IFNA(_xll.PBD(AR608,"Deal Amount","","USD","",""),"N/A")),0))</f>
        <v/>
      </c>
      <c r="AS609" t="str" cm="1">
        <f t="array" ref="AS609">IF(AS601="","",IFERROR(VALUE(_xlfn.IFNA(_xll.PBD(AS608,"Deal Amount","","USD","",""),"N/A")),0))</f>
        <v/>
      </c>
      <c r="AT609" t="str" cm="1">
        <f t="array" ref="AT609">IF(AT601="","",IFERROR(VALUE(_xlfn.IFNA(_xll.PBD(AT608,"Deal Amount","","USD","",""),"N/A")),0))</f>
        <v/>
      </c>
      <c r="AU609" t="str" cm="1">
        <f t="array" ref="AU609">IF(AU601="","",IFERROR(VALUE(_xlfn.IFNA(_xll.PBD(AU608,"Deal Amount","","USD","",""),"N/A")),0))</f>
        <v/>
      </c>
      <c r="AV609" t="str" cm="1">
        <f t="array" ref="AV609">IF(AV601="","",IFERROR(VALUE(_xlfn.IFNA(_xll.PBD(AV608,"Deal Amount","","USD","",""),"N/A")),0))</f>
        <v/>
      </c>
      <c r="AW609" t="str" cm="1">
        <f t="array" ref="AW609">IF(AW601="","",IFERROR(VALUE(_xlfn.IFNA(_xll.PBD(AW608,"Deal Amount","","USD","",""),"N/A")),0))</f>
        <v/>
      </c>
      <c r="AX609" t="str" cm="1">
        <f t="array" ref="AX609">IF(AX601="","",IFERROR(VALUE(_xlfn.IFNA(_xll.PBD(AX608,"Deal Amount","","USD","",""),"N/A")),0))</f>
        <v/>
      </c>
      <c r="AY609" t="str" cm="1">
        <f t="array" ref="AY609">IF(AY601="","",IFERROR(VALUE(_xlfn.IFNA(_xll.PBD(AY608,"Deal Amount","","USD","",""),"N/A")),0))</f>
        <v/>
      </c>
      <c r="AZ609" t="str" cm="1">
        <f t="array" ref="AZ609">IF(AZ601="","",IFERROR(VALUE(_xlfn.IFNA(_xll.PBD(AZ608,"Deal Amount","","USD","",""),"N/A")),0))</f>
        <v/>
      </c>
      <c r="BA609" t="str" cm="1">
        <f t="array" ref="BA609">IF(BA601="","",IFERROR(VALUE(_xlfn.IFNA(_xll.PBD(BA608,"Deal Amount","","USD","",""),"N/A")),0))</f>
        <v/>
      </c>
      <c r="BB609" t="str" cm="1">
        <f t="array" ref="BB609">IF(BB601="","",IFERROR(VALUE(_xlfn.IFNA(_xll.PBD(BB608,"Deal Amount","","USD","",""),"N/A")),0))</f>
        <v/>
      </c>
      <c r="BC609" t="str" cm="1">
        <f t="array" ref="BC609">IF(BC601="","",IFERROR(VALUE(_xlfn.IFNA(_xll.PBD(BC608,"Deal Amount","","USD","",""),"N/A")),0))</f>
        <v/>
      </c>
      <c r="BD609" t="str" cm="1">
        <f t="array" ref="BD609">IF(BD601="","",IFERROR(VALUE(_xlfn.IFNA(_xll.PBD(BD608,"Deal Amount","","USD","",""),"N/A")),0))</f>
        <v/>
      </c>
      <c r="BE609" t="str" cm="1">
        <f t="array" ref="BE609">IF(BE601="","",IFERROR(VALUE(_xlfn.IFNA(_xll.PBD(BE608,"Deal Amount","","USD","",""),"N/A")),0))</f>
        <v/>
      </c>
      <c r="BF609" t="str" cm="1">
        <f t="array" ref="BF609">IF(BF601="","",IFERROR(VALUE(_xlfn.IFNA(_xll.PBD(BF608,"Deal Amount","","USD","",""),"N/A")),0))</f>
        <v/>
      </c>
      <c r="BG609" t="str" cm="1">
        <f t="array" ref="BG609">IF(BG601="","",IFERROR(VALUE(_xlfn.IFNA(_xll.PBD(BG608,"Deal Amount","","USD","",""),"N/A")),0))</f>
        <v/>
      </c>
      <c r="BH609" t="str" cm="1">
        <f t="array" ref="BH609">IF(BH601="","",IFERROR(VALUE(_xlfn.IFNA(_xll.PBD(BH608,"Deal Amount","","USD","",""),"N/A")),0))</f>
        <v/>
      </c>
      <c r="BI609" t="str" cm="1">
        <f t="array" ref="BI609">IF(BI601="","",IFERROR(VALUE(_xlfn.IFNA(_xll.PBD(BI608,"Deal Amount","","USD","",""),"N/A")),0))</f>
        <v/>
      </c>
      <c r="BJ609" t="str" cm="1">
        <f t="array" ref="BJ609">IF(BJ601="","",IFERROR(VALUE(_xlfn.IFNA(_xll.PBD(BJ608,"Deal Amount","","USD","",""),"N/A")),0))</f>
        <v/>
      </c>
      <c r="BK609" t="str" cm="1">
        <f t="array" ref="BK609">IF(BK601="","",IFERROR(VALUE(_xlfn.IFNA(_xll.PBD(BK608,"Deal Amount","","USD","",""),"N/A")),0))</f>
        <v/>
      </c>
      <c r="BL609" t="str" cm="1">
        <f t="array" ref="BL609">IF(BL601="","",IFERROR(VALUE(_xlfn.IFNA(_xll.PBD(BL608,"Deal Amount","","USD","",""),"N/A")),0))</f>
        <v/>
      </c>
      <c r="BM609" t="str" cm="1">
        <f t="array" ref="BM609">IF(BM601="","",IFERROR(VALUE(_xlfn.IFNA(_xll.PBD(BM608,"Deal Amount","","USD","",""),"N/A")),0))</f>
        <v/>
      </c>
      <c r="BN609" t="str" cm="1">
        <f t="array" ref="BN609">IF(BN601="","",IFERROR(VALUE(_xlfn.IFNA(_xll.PBD(BN608,"Deal Amount","","USD","",""),"N/A")),0))</f>
        <v/>
      </c>
      <c r="BO609" t="str" cm="1">
        <f t="array" ref="BO609">IF(BO601="","",IFERROR(VALUE(_xlfn.IFNA(_xll.PBD(BO608,"Deal Amount","","USD","",""),"N/A")),0))</f>
        <v/>
      </c>
      <c r="BP609" t="str" cm="1">
        <f t="array" ref="BP609">IF(BP601="","",IFERROR(VALUE(_xlfn.IFNA(_xll.PBD(BP608,"Deal Amount","","USD","",""),"N/A")),0))</f>
        <v/>
      </c>
      <c r="BQ609" t="str" cm="1">
        <f t="array" ref="BQ609">IF(BQ601="","",IFERROR(VALUE(_xlfn.IFNA(_xll.PBD(BQ608,"Deal Amount","","USD","",""),"N/A")),0))</f>
        <v/>
      </c>
      <c r="BR609" t="str" cm="1">
        <f t="array" ref="BR609">IF(BR601="","",IFERROR(VALUE(_xlfn.IFNA(_xll.PBD(BR608,"Deal Amount","","USD","",""),"N/A")),0))</f>
        <v/>
      </c>
      <c r="BS609" t="str" cm="1">
        <f t="array" ref="BS609">IF(BS601="","",IFERROR(VALUE(_xlfn.IFNA(_xll.PBD(BS608,"Deal Amount","","USD","",""),"N/A")),0))</f>
        <v/>
      </c>
      <c r="BT609" t="str" cm="1">
        <f t="array" ref="BT609">IF(BT601="","",IFERROR(VALUE(_xlfn.IFNA(_xll.PBD(BT608,"Deal Amount","","USD","",""),"N/A")),0))</f>
        <v/>
      </c>
      <c r="BU609" t="str" cm="1">
        <f t="array" ref="BU609">IF(BU601="","",IFERROR(VALUE(_xlfn.IFNA(_xll.PBD(BU608,"Deal Amount","","USD","",""),"N/A")),0))</f>
        <v/>
      </c>
      <c r="BV609" t="str" cm="1">
        <f t="array" ref="BV609">IF(BV601="","",IFERROR(VALUE(_xlfn.IFNA(_xll.PBD(BV608,"Deal Amount","","USD","",""),"N/A")),0))</f>
        <v/>
      </c>
      <c r="BW609" t="str" cm="1">
        <f t="array" ref="BW609">IF(BW601="","",IFERROR(VALUE(_xlfn.IFNA(_xll.PBD(BW608,"Deal Amount","","USD","",""),"N/A")),0))</f>
        <v/>
      </c>
      <c r="BX609" t="str" cm="1">
        <f t="array" ref="BX609">IF(BX601="","",IFERROR(VALUE(_xlfn.IFNA(_xll.PBD(BX608,"Deal Amount","","USD","",""),"N/A")),0))</f>
        <v/>
      </c>
      <c r="BY609" t="str" cm="1">
        <f t="array" ref="BY609">IF(BY601="","",IFERROR(VALUE(_xlfn.IFNA(_xll.PBD(BY608,"Deal Amount","","USD","",""),"N/A")),0))</f>
        <v/>
      </c>
      <c r="BZ609" t="str" cm="1">
        <f t="array" ref="BZ609">IF(BZ601="","",IFERROR(VALUE(_xlfn.IFNA(_xll.PBD(BZ608,"Deal Amount","","USD","",""),"N/A")),0))</f>
        <v/>
      </c>
      <c r="CA609" t="str" cm="1">
        <f t="array" ref="CA609">IF(CA601="","",IFERROR(VALUE(_xlfn.IFNA(_xll.PBD(CA608,"Deal Amount","","USD","",""),"N/A")),0))</f>
        <v/>
      </c>
      <c r="CB609" t="str" cm="1">
        <f t="array" ref="CB609">IF(CB601="","",IFERROR(VALUE(_xlfn.IFNA(_xll.PBD(CB608,"Deal Amount","","USD","",""),"N/A")),0))</f>
        <v/>
      </c>
      <c r="CC609" t="str" cm="1">
        <f t="array" ref="CC609">IF(CC601="","",IFERROR(VALUE(_xlfn.IFNA(_xll.PBD(CC608,"Deal Amount","","USD","",""),"N/A")),0))</f>
        <v/>
      </c>
      <c r="CD609" t="str" cm="1">
        <f t="array" ref="CD609">IF(CD601="","",IFERROR(VALUE(_xlfn.IFNA(_xll.PBD(CD608,"Deal Amount","","USD","",""),"N/A")),0))</f>
        <v/>
      </c>
      <c r="CE609" t="str" cm="1">
        <f t="array" ref="CE609">IF(CE601="","",IFERROR(VALUE(_xlfn.IFNA(_xll.PBD(CE608,"Deal Amount","","USD","",""),"N/A")),0))</f>
        <v/>
      </c>
      <c r="CF609" t="str" cm="1">
        <f t="array" ref="CF609">IF(CF601="","",IFERROR(VALUE(_xlfn.IFNA(_xll.PBD(CF608,"Deal Amount","","USD","",""),"N/A")),0))</f>
        <v/>
      </c>
      <c r="CG609" t="str" cm="1">
        <f t="array" ref="CG609">IF(CG601="","",IFERROR(VALUE(_xlfn.IFNA(_xll.PBD(CG608,"Deal Amount","","USD","",""),"N/A")),0))</f>
        <v/>
      </c>
      <c r="CH609" t="str" cm="1">
        <f t="array" ref="CH609">IF(CH601="","",IFERROR(VALUE(_xlfn.IFNA(_xll.PBD(CH608,"Deal Amount","","USD","",""),"N/A")),0))</f>
        <v/>
      </c>
      <c r="CI609" t="str" cm="1">
        <f t="array" ref="CI609">IF(CI601="","",IFERROR(VALUE(_xlfn.IFNA(_xll.PBD(CI608,"Deal Amount","","USD","",""),"N/A")),0))</f>
        <v/>
      </c>
      <c r="CJ609" t="str" cm="1">
        <f t="array" ref="CJ609">IF(CJ601="","",IFERROR(VALUE(_xlfn.IFNA(_xll.PBD(CJ608,"Deal Amount","","USD","",""),"N/A")),0))</f>
        <v/>
      </c>
      <c r="CK609" t="str" cm="1">
        <f t="array" ref="CK609">IF(CK601="","",IFERROR(VALUE(_xlfn.IFNA(_xll.PBD(CK608,"Deal Amount","","USD","",""),"N/A")),0))</f>
        <v/>
      </c>
      <c r="CL609" t="str" cm="1">
        <f t="array" ref="CL609">IF(CL601="","",IFERROR(VALUE(_xlfn.IFNA(_xll.PBD(CL608,"Deal Amount","","USD","",""),"N/A")),0))</f>
        <v/>
      </c>
      <c r="CM609" t="str" cm="1">
        <f t="array" ref="CM609">IF(CM601="","",IFERROR(VALUE(_xlfn.IFNA(_xll.PBD(CM608,"Deal Amount","","USD","",""),"N/A")),0))</f>
        <v/>
      </c>
      <c r="CN609" t="str" cm="1">
        <f t="array" ref="CN609">IF(CN601="","",IFERROR(VALUE(_xlfn.IFNA(_xll.PBD(CN608,"Deal Amount","","USD","",""),"N/A")),0))</f>
        <v/>
      </c>
      <c r="CO609" t="str" cm="1">
        <f t="array" ref="CO609">IF(CO601="","",IFERROR(VALUE(_xlfn.IFNA(_xll.PBD(CO608,"Deal Amount","","USD","",""),"N/A")),0))</f>
        <v/>
      </c>
      <c r="CP609" t="str" cm="1">
        <f t="array" ref="CP609">IF(CP601="","",IFERROR(VALUE(_xlfn.IFNA(_xll.PBD(CP608,"Deal Amount","","USD","",""),"N/A")),0))</f>
        <v/>
      </c>
      <c r="CQ609" t="str" cm="1">
        <f t="array" ref="CQ609">IF(CQ601="","",IFERROR(VALUE(_xlfn.IFNA(_xll.PBD(CQ608,"Deal Amount","","USD","",""),"N/A")),0))</f>
        <v/>
      </c>
      <c r="CR609" t="str" cm="1">
        <f t="array" ref="CR609">IF(CR601="","",IFERROR(VALUE(_xlfn.IFNA(_xll.PBD(CR608,"Deal Amount","","USD","",""),"N/A")),0))</f>
        <v/>
      </c>
      <c r="CS609" t="str" cm="1">
        <f t="array" ref="CS609">IF(CS601="","",IFERROR(VALUE(_xlfn.IFNA(_xll.PBD(CS608,"Deal Amount","","USD","",""),"N/A")),0))</f>
        <v/>
      </c>
      <c r="CT609" t="str" cm="1">
        <f t="array" ref="CT609">IF(CT601="","",IFERROR(VALUE(_xlfn.IFNA(_xll.PBD(CT608,"Deal Amount","","USD","",""),"N/A")),0))</f>
        <v/>
      </c>
      <c r="CU609" t="str" cm="1">
        <f t="array" ref="CU609">IF(CU601="","",IFERROR(VALUE(_xlfn.IFNA(_xll.PBD(CU608,"Deal Amount","","USD","",""),"N/A")),0))</f>
        <v/>
      </c>
      <c r="CV609" t="str" cm="1">
        <f t="array" ref="CV609">IF(CV601="","",IFERROR(VALUE(_xlfn.IFNA(_xll.PBD(CV608,"Deal Amount","","USD","",""),"N/A")),0))</f>
        <v/>
      </c>
      <c r="CW609" t="str" cm="1">
        <f t="array" ref="CW609">IF(CW601="","",IFERROR(VALUE(_xlfn.IFNA(_xll.PBD(CW608,"Deal Amount","","USD","",""),"N/A")),0))</f>
        <v/>
      </c>
      <c r="CX609" t="str" cm="1">
        <f t="array" ref="CX609">IF(CX601="","",IFERROR(VALUE(_xlfn.IFNA(_xll.PBD(CX608,"Deal Amount","","USD","",""),"N/A")),0))</f>
        <v/>
      </c>
      <c r="CY609" t="str" cm="1">
        <f t="array" ref="CY609">IF(CY601="","",IFERROR(VALUE(_xlfn.IFNA(_xll.PBD(CY608,"Deal Amount","","USD","",""),"N/A")),0))</f>
        <v/>
      </c>
      <c r="CZ609" t="str" cm="1">
        <f t="array" ref="CZ609">IF(CZ601="","",IFERROR(VALUE(_xlfn.IFNA(_xll.PBD(CZ608,"Deal Amount","","USD","",""),"N/A")),0))</f>
        <v/>
      </c>
      <c r="DA609" t="str" cm="1">
        <f t="array" ref="DA609">IF(DA601="","",IFERROR(VALUE(_xlfn.IFNA(_xll.PBD(DA608,"Deal Amount","","USD","",""),"N/A")),0))</f>
        <v/>
      </c>
      <c r="DB609" t="str" cm="1">
        <f t="array" ref="DB609">IF(DB601="","",IFERROR(VALUE(_xlfn.IFNA(_xll.PBD(DB608,"Deal Amount","","USD","",""),"N/A")),0))</f>
        <v/>
      </c>
      <c r="DC609" t="str" cm="1">
        <f t="array" ref="DC609">IF(DC601="","",IFERROR(VALUE(_xlfn.IFNA(_xll.PBD(DC608,"Deal Amount","","USD","",""),"N/A")),0))</f>
        <v/>
      </c>
      <c r="DD609" t="str" cm="1">
        <f t="array" ref="DD609">IF(DD601="","",IFERROR(VALUE(_xlfn.IFNA(_xll.PBD(DD608,"Deal Amount","","USD","",""),"N/A")),0))</f>
        <v/>
      </c>
      <c r="DE609" t="str" cm="1">
        <f t="array" ref="DE609">IF(DE601="","",IFERROR(VALUE(_xlfn.IFNA(_xll.PBD(DE608,"Deal Amount","","USD","",""),"N/A")),0))</f>
        <v/>
      </c>
      <c r="DF609" t="str" cm="1">
        <f t="array" ref="DF609">IF(DF601="","",IFERROR(VALUE(_xlfn.IFNA(_xll.PBD(DF608,"Deal Amount","","USD","",""),"N/A")),0))</f>
        <v/>
      </c>
      <c r="DG609" t="str" cm="1">
        <f t="array" ref="DG609">IF(DG601="","",IFERROR(VALUE(_xlfn.IFNA(_xll.PBD(DG608,"Deal Amount","","USD","",""),"N/A")),0))</f>
        <v/>
      </c>
      <c r="DH609" t="str" cm="1">
        <f t="array" ref="DH609">IF(DH601="","",IFERROR(VALUE(_xlfn.IFNA(_xll.PBD(DH608,"Deal Amount","","USD","",""),"N/A")),0))</f>
        <v/>
      </c>
      <c r="DI609" t="str" cm="1">
        <f t="array" ref="DI609">IF(DI601="","",IFERROR(VALUE(_xlfn.IFNA(_xll.PBD(DI608,"Deal Amount","","USD","",""),"N/A")),0))</f>
        <v/>
      </c>
      <c r="DJ609" t="str" cm="1">
        <f t="array" ref="DJ609">IF(DJ601="","",IFERROR(VALUE(_xlfn.IFNA(_xll.PBD(DJ608,"Deal Amount","","USD","",""),"N/A")),0))</f>
        <v/>
      </c>
      <c r="DK609" t="str" cm="1">
        <f t="array" ref="DK609">IF(DK601="","",IFERROR(VALUE(_xlfn.IFNA(_xll.PBD(DK608,"Deal Amount","","USD","",""),"N/A")),0))</f>
        <v/>
      </c>
      <c r="DL609" t="str" cm="1">
        <f t="array" ref="DL609">IF(DL601="","",IFERROR(VALUE(_xlfn.IFNA(_xll.PBD(DL608,"Deal Amount","","USD","",""),"N/A")),0))</f>
        <v/>
      </c>
      <c r="DM609" t="str" cm="1">
        <f t="array" ref="DM609">IF(DM601="","",IFERROR(VALUE(_xlfn.IFNA(_xll.PBD(DM608,"Deal Amount","","USD","",""),"N/A")),0))</f>
        <v/>
      </c>
      <c r="DN609" t="str" cm="1">
        <f t="array" ref="DN609">IF(DN601="","",IFERROR(VALUE(_xlfn.IFNA(_xll.PBD(DN608,"Deal Amount","","USD","",""),"N/A")),0))</f>
        <v/>
      </c>
      <c r="DO609" t="str" cm="1">
        <f t="array" ref="DO609">IF(DO601="","",IFERROR(VALUE(_xlfn.IFNA(_xll.PBD(DO608,"Deal Amount","","USD","",""),"N/A")),0))</f>
        <v/>
      </c>
      <c r="DP609" t="str" cm="1">
        <f t="array" ref="DP609">IF(DP601="","",IFERROR(VALUE(_xlfn.IFNA(_xll.PBD(DP608,"Deal Amount","","USD","",""),"N/A")),0))</f>
        <v/>
      </c>
      <c r="DQ609" t="str" cm="1">
        <f t="array" ref="DQ609">IF(DQ601="","",IFERROR(VALUE(_xlfn.IFNA(_xll.PBD(DQ608,"Deal Amount","","USD","",""),"N/A")),0))</f>
        <v/>
      </c>
      <c r="DR609" t="str" cm="1">
        <f t="array" ref="DR609">IF(DR601="","",IFERROR(VALUE(_xlfn.IFNA(_xll.PBD(DR608,"Deal Amount","","USD","",""),"N/A")),0))</f>
        <v/>
      </c>
      <c r="DS609" t="str" cm="1">
        <f t="array" ref="DS609">IF(DS601="","",IFERROR(VALUE(_xlfn.IFNA(_xll.PBD(DS608,"Deal Amount","","USD","",""),"N/A")),0))</f>
        <v/>
      </c>
      <c r="DT609" t="str" cm="1">
        <f t="array" ref="DT609">IF(DT601="","",IFERROR(VALUE(_xlfn.IFNA(_xll.PBD(DT608,"Deal Amount","","USD","",""),"N/A")),0))</f>
        <v/>
      </c>
      <c r="DU609" t="str" cm="1">
        <f t="array" ref="DU609">IF(DU601="","",IFERROR(VALUE(_xlfn.IFNA(_xll.PBD(DU608,"Deal Amount","","USD","",""),"N/A")),0))</f>
        <v/>
      </c>
      <c r="DV609" t="str" cm="1">
        <f t="array" ref="DV609">IF(DV601="","",IFERROR(VALUE(_xlfn.IFNA(_xll.PBD(DV608,"Deal Amount","","USD","",""),"N/A")),0))</f>
        <v/>
      </c>
      <c r="DW609" t="str" cm="1">
        <f t="array" ref="DW609">IF(DW601="","",IFERROR(VALUE(_xlfn.IFNA(_xll.PBD(DW608,"Deal Amount","","USD","",""),"N/A")),0))</f>
        <v/>
      </c>
      <c r="DX609" t="str" cm="1">
        <f t="array" ref="DX609">IF(DX601="","",IFERROR(VALUE(_xlfn.IFNA(_xll.PBD(DX608,"Deal Amount","","USD","",""),"N/A")),0))</f>
        <v/>
      </c>
      <c r="DY609" t="str" cm="1">
        <f t="array" ref="DY609">IF(DY601="","",IFERROR(VALUE(_xlfn.IFNA(_xll.PBD(DY608,"Deal Amount","","USD","",""),"N/A")),0))</f>
        <v/>
      </c>
      <c r="DZ609" t="str" cm="1">
        <f t="array" ref="DZ609">IF(DZ601="","",IFERROR(VALUE(_xlfn.IFNA(_xll.PBD(DZ608,"Deal Amount","","USD","",""),"N/A")),0))</f>
        <v/>
      </c>
      <c r="EA609" t="str" cm="1">
        <f t="array" ref="EA609">IF(EA601="","",IFERROR(VALUE(_xlfn.IFNA(_xll.PBD(EA608,"Deal Amount","","USD","",""),"N/A")),0))</f>
        <v/>
      </c>
      <c r="EB609" t="str" cm="1">
        <f t="array" ref="EB609">IF(EB601="","",IFERROR(VALUE(_xlfn.IFNA(_xll.PBD(EB608,"Deal Amount","","USD","",""),"N/A")),0))</f>
        <v/>
      </c>
      <c r="EC609" t="str" cm="1">
        <f t="array" ref="EC609">IF(EC601="","",IFERROR(VALUE(_xlfn.IFNA(_xll.PBD(EC608,"Deal Amount","","USD","",""),"N/A")),0))</f>
        <v/>
      </c>
      <c r="ED609" t="str" cm="1">
        <f t="array" ref="ED609">IF(ED601="","",IFERROR(VALUE(_xlfn.IFNA(_xll.PBD(ED608,"Deal Amount","","USD","",""),"N/A")),0))</f>
        <v/>
      </c>
      <c r="EE609" t="str" cm="1">
        <f t="array" ref="EE609">IF(EE601="","",IFERROR(VALUE(_xlfn.IFNA(_xll.PBD(EE608,"Deal Amount","","USD","",""),"N/A")),0))</f>
        <v/>
      </c>
      <c r="EF609" t="str" cm="1">
        <f t="array" ref="EF609">IF(EF601="","",IFERROR(VALUE(_xlfn.IFNA(_xll.PBD(EF608,"Deal Amount","","USD","",""),"N/A")),0))</f>
        <v/>
      </c>
      <c r="EG609" t="str" cm="1">
        <f t="array" ref="EG609">IF(EG601="","",IFERROR(VALUE(_xlfn.IFNA(_xll.PBD(EG608,"Deal Amount","","USD","",""),"N/A")),0))</f>
        <v/>
      </c>
      <c r="EH609" t="str" cm="1">
        <f t="array" ref="EH609">IF(EH601="","",IFERROR(VALUE(_xlfn.IFNA(_xll.PBD(EH608,"Deal Amount","","USD","",""),"N/A")),0))</f>
        <v/>
      </c>
      <c r="EI609" t="str" cm="1">
        <f t="array" ref="EI609">IF(EI601="","",IFERROR(VALUE(_xlfn.IFNA(_xll.PBD(EI608,"Deal Amount","","USD","",""),"N/A")),0))</f>
        <v/>
      </c>
      <c r="EJ609" t="str" cm="1">
        <f t="array" ref="EJ609">IF(EJ601="","",IFERROR(VALUE(_xlfn.IFNA(_xll.PBD(EJ608,"Deal Amount","","USD","",""),"N/A")),0))</f>
        <v/>
      </c>
      <c r="EK609" t="str" cm="1">
        <f t="array" ref="EK609">IF(EK601="","",IFERROR(VALUE(_xlfn.IFNA(_xll.PBD(EK608,"Deal Amount","","USD","",""),"N/A")),0))</f>
        <v/>
      </c>
      <c r="EL609" t="str" cm="1">
        <f t="array" ref="EL609">IF(EL601="","",IFERROR(VALUE(_xlfn.IFNA(_xll.PBD(EL608,"Deal Amount","","USD","",""),"N/A")),0))</f>
        <v/>
      </c>
      <c r="EM609" t="str" cm="1">
        <f t="array" ref="EM609">IF(EM601="","",IFERROR(VALUE(_xlfn.IFNA(_xll.PBD(EM608,"Deal Amount","","USD","",""),"N/A")),0))</f>
        <v/>
      </c>
      <c r="EN609" t="str" cm="1">
        <f t="array" ref="EN609">IF(EN601="","",IFERROR(VALUE(_xlfn.IFNA(_xll.PBD(EN608,"Deal Amount","","USD","",""),"N/A")),0))</f>
        <v/>
      </c>
      <c r="EO609" t="str" cm="1">
        <f t="array" ref="EO609">IF(EO601="","",IFERROR(VALUE(_xlfn.IFNA(_xll.PBD(EO608,"Deal Amount","","USD","",""),"N/A")),0))</f>
        <v/>
      </c>
      <c r="EP609" t="str" cm="1">
        <f t="array" ref="EP609">IF(EP601="","",IFERROR(VALUE(_xlfn.IFNA(_xll.PBD(EP608,"Deal Amount","","USD","",""),"N/A")),0))</f>
        <v/>
      </c>
      <c r="EQ609" t="str" cm="1">
        <f t="array" ref="EQ609">IF(EQ601="","",IFERROR(VALUE(_xlfn.IFNA(_xll.PBD(EQ608,"Deal Amount","","USD","",""),"N/A")),0))</f>
        <v/>
      </c>
      <c r="ER609" t="str" cm="1">
        <f t="array" ref="ER609">IF(ER601="","",IFERROR(VALUE(_xlfn.IFNA(_xll.PBD(ER608,"Deal Amount","","USD","",""),"N/A")),0))</f>
        <v/>
      </c>
      <c r="ES609" t="str" cm="1">
        <f t="array" ref="ES609">IF(ES601="","",IFERROR(VALUE(_xlfn.IFNA(_xll.PBD(ES608,"Deal Amount","","USD","",""),"N/A")),0))</f>
        <v/>
      </c>
      <c r="ET609" t="str" cm="1">
        <f t="array" ref="ET609">IF(ET601="","",IFERROR(VALUE(_xlfn.IFNA(_xll.PBD(ET608,"Deal Amount","","USD","",""),"N/A")),0))</f>
        <v/>
      </c>
      <c r="EU609" t="str" cm="1">
        <f t="array" ref="EU609">IF(EU601="","",IFERROR(VALUE(_xlfn.IFNA(_xll.PBD(EU608,"Deal Amount","","USD","",""),"N/A")),0))</f>
        <v/>
      </c>
      <c r="EV609" t="str" cm="1">
        <f t="array" ref="EV609">IF(EV601="","",IFERROR(VALUE(_xlfn.IFNA(_xll.PBD(EV608,"Deal Amount","","USD","",""),"N/A")),0))</f>
        <v/>
      </c>
      <c r="EW609" t="str" cm="1">
        <f t="array" ref="EW609">IF(EW601="","",IFERROR(VALUE(_xlfn.IFNA(_xll.PBD(EW608,"Deal Amount","","USD","",""),"N/A")),0))</f>
        <v/>
      </c>
      <c r="EX609" t="str" cm="1">
        <f t="array" ref="EX609">IF(EX601="","",IFERROR(VALUE(_xlfn.IFNA(_xll.PBD(EX608,"Deal Amount","","USD","",""),"N/A")),0))</f>
        <v/>
      </c>
      <c r="EY609" t="str" cm="1">
        <f t="array" ref="EY609">IF(EY601="","",IFERROR(VALUE(_xlfn.IFNA(_xll.PBD(EY608,"Deal Amount","","USD","",""),"N/A")),0))</f>
        <v/>
      </c>
      <c r="EZ609" t="str" cm="1">
        <f t="array" ref="EZ609">IF(EZ601="","",IFERROR(VALUE(_xlfn.IFNA(_xll.PBD(EZ608,"Deal Amount","","USD","",""),"N/A")),0))</f>
        <v/>
      </c>
      <c r="FA609" t="str" cm="1">
        <f t="array" ref="FA609">IF(FA601="","",IFERROR(VALUE(_xlfn.IFNA(_xll.PBD(FA608,"Deal Amount","","USD","",""),"N/A")),0))</f>
        <v/>
      </c>
      <c r="FB609" t="str" cm="1">
        <f t="array" ref="FB609">IF(FB601="","",IFERROR(VALUE(_xlfn.IFNA(_xll.PBD(FB608,"Deal Amount","","USD","",""),"N/A")),0))</f>
        <v/>
      </c>
      <c r="FC609" t="str" cm="1">
        <f t="array" ref="FC609">IF(FC601="","",IFERROR(VALUE(_xlfn.IFNA(_xll.PBD(FC608,"Deal Amount","","USD","",""),"N/A")),0))</f>
        <v/>
      </c>
      <c r="FD609" t="str" cm="1">
        <f t="array" ref="FD609">IF(FD601="","",IFERROR(VALUE(_xlfn.IFNA(_xll.PBD(FD608,"Deal Amount","","USD","",""),"N/A")),0))</f>
        <v/>
      </c>
      <c r="FE609" t="str" cm="1">
        <f t="array" ref="FE609">IF(FE601="","",IFERROR(VALUE(_xlfn.IFNA(_xll.PBD(FE608,"Deal Amount","","USD","",""),"N/A")),0))</f>
        <v/>
      </c>
      <c r="FF609" t="str" cm="1">
        <f t="array" ref="FF609">IF(FF601="","",IFERROR(VALUE(_xlfn.IFNA(_xll.PBD(FF608,"Deal Amount","","USD","",""),"N/A")),0))</f>
        <v/>
      </c>
      <c r="FG609" t="str" cm="1">
        <f t="array" ref="FG609">IF(FG601="","",IFERROR(VALUE(_xlfn.IFNA(_xll.PBD(FG608,"Deal Amount","","USD","",""),"N/A")),0))</f>
        <v/>
      </c>
      <c r="FH609" t="str" cm="1">
        <f t="array" ref="FH609">IF(FH601="","",IFERROR(VALUE(_xlfn.IFNA(_xll.PBD(FH608,"Deal Amount","","USD","",""),"N/A")),0))</f>
        <v/>
      </c>
      <c r="FI609" t="str" cm="1">
        <f t="array" ref="FI609">IF(FI601="","",IFERROR(VALUE(_xlfn.IFNA(_xll.PBD(FI608,"Deal Amount","","USD","",""),"N/A")),0))</f>
        <v/>
      </c>
      <c r="FJ609" t="str" cm="1">
        <f t="array" ref="FJ609">IF(FJ601="","",IFERROR(VALUE(_xlfn.IFNA(_xll.PBD(FJ608,"Deal Amount","","USD","",""),"N/A")),0))</f>
        <v/>
      </c>
      <c r="FK609" t="str" cm="1">
        <f t="array" ref="FK609">IF(FK601="","",IFERROR(VALUE(_xlfn.IFNA(_xll.PBD(FK608,"Deal Amount","","USD","",""),"N/A")),0))</f>
        <v/>
      </c>
      <c r="FL609" t="str" cm="1">
        <f t="array" ref="FL609">IF(FL601="","",IFERROR(VALUE(_xlfn.IFNA(_xll.PBD(FL608,"Deal Amount","","USD","",""),"N/A")),0))</f>
        <v/>
      </c>
      <c r="FM609" t="str" cm="1">
        <f t="array" ref="FM609">IF(FM601="","",IFERROR(VALUE(_xlfn.IFNA(_xll.PBD(FM608,"Deal Amount","","USD","",""),"N/A")),0))</f>
        <v/>
      </c>
      <c r="FN609" t="str" cm="1">
        <f t="array" ref="FN609">IF(FN601="","",IFERROR(VALUE(_xlfn.IFNA(_xll.PBD(FN608,"Deal Amount","","USD","",""),"N/A")),0))</f>
        <v/>
      </c>
      <c r="FO609" t="str" cm="1">
        <f t="array" ref="FO609">IF(FO601="","",IFERROR(VALUE(_xlfn.IFNA(_xll.PBD(FO608,"Deal Amount","","USD","",""),"N/A")),0))</f>
        <v/>
      </c>
      <c r="FP609" t="str" cm="1">
        <f t="array" ref="FP609">IF(FP601="","",IFERROR(VALUE(_xlfn.IFNA(_xll.PBD(FP608,"Deal Amount","","USD","",""),"N/A")),0))</f>
        <v/>
      </c>
      <c r="FQ609" t="str" cm="1">
        <f t="array" ref="FQ609">IF(FQ601="","",IFERROR(VALUE(_xlfn.IFNA(_xll.PBD(FQ608,"Deal Amount","","USD","",""),"N/A")),0))</f>
        <v/>
      </c>
      <c r="FR609" t="str" cm="1">
        <f t="array" ref="FR609">IF(FR601="","",IFERROR(VALUE(_xlfn.IFNA(_xll.PBD(FR608,"Deal Amount","","USD","",""),"N/A")),0))</f>
        <v/>
      </c>
      <c r="FS609" t="str" cm="1">
        <f t="array" ref="FS609">IF(FS601="","",IFERROR(VALUE(_xlfn.IFNA(_xll.PBD(FS608,"Deal Amount","","USD","",""),"N/A")),0))</f>
        <v/>
      </c>
      <c r="FT609" t="str" cm="1">
        <f t="array" ref="FT609">IF(FT601="","",IFERROR(VALUE(_xlfn.IFNA(_xll.PBD(FT608,"Deal Amount","","USD","",""),"N/A")),0))</f>
        <v/>
      </c>
      <c r="FU609" t="str" cm="1">
        <f t="array" ref="FU609">IF(FU601="","",IFERROR(VALUE(_xlfn.IFNA(_xll.PBD(FU608,"Deal Amount","","USD","",""),"N/A")),0))</f>
        <v/>
      </c>
      <c r="FV609" t="str" cm="1">
        <f t="array" ref="FV609">IF(FV601="","",IFERROR(VALUE(_xlfn.IFNA(_xll.PBD(FV608,"Deal Amount","","USD","",""),"N/A")),0))</f>
        <v/>
      </c>
      <c r="FW609" t="str" cm="1">
        <f t="array" ref="FW609">IF(FW601="","",IFERROR(VALUE(_xlfn.IFNA(_xll.PBD(FW608,"Deal Amount","","USD","",""),"N/A")),0))</f>
        <v/>
      </c>
      <c r="FX609" t="str" cm="1">
        <f t="array" ref="FX609">IF(FX601="","",IFERROR(VALUE(_xlfn.IFNA(_xll.PBD(FX608,"Deal Amount","","USD","",""),"N/A")),0))</f>
        <v/>
      </c>
      <c r="FY609" t="str" cm="1">
        <f t="array" ref="FY609">IF(FY601="","",IFERROR(VALUE(_xlfn.IFNA(_xll.PBD(FY608,"Deal Amount","","USD","",""),"N/A")),0))</f>
        <v/>
      </c>
      <c r="FZ609" t="str" cm="1">
        <f t="array" ref="FZ609">IF(FZ601="","",IFERROR(VALUE(_xlfn.IFNA(_xll.PBD(FZ608,"Deal Amount","","USD","",""),"N/A")),0))</f>
        <v/>
      </c>
      <c r="GA609" t="str" cm="1">
        <f t="array" ref="GA609">IF(GA601="","",IFERROR(VALUE(_xlfn.IFNA(_xll.PBD(GA608,"Deal Amount","","USD","",""),"N/A")),0))</f>
        <v/>
      </c>
      <c r="GB609" t="str" cm="1">
        <f t="array" ref="GB609">IF(GB601="","",IFERROR(VALUE(_xlfn.IFNA(_xll.PBD(GB608,"Deal Amount","","USD","",""),"N/A")),0))</f>
        <v/>
      </c>
      <c r="GC609" t="str" cm="1">
        <f t="array" ref="GC609">IF(GC601="","",IFERROR(VALUE(_xlfn.IFNA(_xll.PBD(GC608,"Deal Amount","","USD","",""),"N/A")),0))</f>
        <v/>
      </c>
      <c r="GD609" t="str" cm="1">
        <f t="array" ref="GD609">IF(GD601="","",IFERROR(VALUE(_xlfn.IFNA(_xll.PBD(GD608,"Deal Amount","","USD","",""),"N/A")),0))</f>
        <v/>
      </c>
      <c r="GE609" t="str" cm="1">
        <f t="array" ref="GE609">IF(GE601="","",IFERROR(VALUE(_xlfn.IFNA(_xll.PBD(GE608,"Deal Amount","","USD","",""),"N/A")),0))</f>
        <v/>
      </c>
      <c r="GF609" t="str" cm="1">
        <f t="array" ref="GF609">IF(GF601="","",IFERROR(VALUE(_xlfn.IFNA(_xll.PBD(GF608,"Deal Amount","","USD","",""),"N/A")),0))</f>
        <v/>
      </c>
      <c r="GG609" t="str" cm="1">
        <f t="array" ref="GG609">IF(GG601="","",IFERROR(VALUE(_xlfn.IFNA(_xll.PBD(GG608,"Deal Amount","","USD","",""),"N/A")),0))</f>
        <v/>
      </c>
      <c r="GH609" t="str" cm="1">
        <f t="array" ref="GH609">IF(GH601="","",IFERROR(VALUE(_xlfn.IFNA(_xll.PBD(GH608,"Deal Amount","","USD","",""),"N/A")),0))</f>
        <v/>
      </c>
      <c r="GI609" t="str" cm="1">
        <f t="array" ref="GI609">IF(GI601="","",IFERROR(VALUE(_xlfn.IFNA(_xll.PBD(GI608,"Deal Amount","","USD","",""),"N/A")),0))</f>
        <v/>
      </c>
      <c r="GJ609" t="str" cm="1">
        <f t="array" ref="GJ609">IF(GJ601="","",IFERROR(VALUE(_xlfn.IFNA(_xll.PBD(GJ608,"Deal Amount","","USD","",""),"N/A")),0))</f>
        <v/>
      </c>
      <c r="GK609" t="str" cm="1">
        <f t="array" ref="GK609">IF(GK601="","",IFERROR(VALUE(_xlfn.IFNA(_xll.PBD(GK608,"Deal Amount","","USD","",""),"N/A")),0))</f>
        <v/>
      </c>
      <c r="GL609" t="str" cm="1">
        <f t="array" ref="GL609">IF(GL601="","",IFERROR(VALUE(_xlfn.IFNA(_xll.PBD(GL608,"Deal Amount","","USD","",""),"N/A")),0))</f>
        <v/>
      </c>
      <c r="GM609" t="str" cm="1">
        <f t="array" ref="GM609">IF(GM601="","",IFERROR(VALUE(_xlfn.IFNA(_xll.PBD(GM608,"Deal Amount","","USD","",""),"N/A")),0))</f>
        <v/>
      </c>
      <c r="GN609" t="str" cm="1">
        <f t="array" ref="GN609">IF(GN601="","",IFERROR(VALUE(_xlfn.IFNA(_xll.PBD(GN608,"Deal Amount","","USD","",""),"N/A")),0))</f>
        <v/>
      </c>
      <c r="GO609" t="str" cm="1">
        <f t="array" ref="GO609">IF(GO601="","",IFERROR(VALUE(_xlfn.IFNA(_xll.PBD(GO608,"Deal Amount","","USD","",""),"N/A")),0))</f>
        <v/>
      </c>
      <c r="GP609" t="str" cm="1">
        <f t="array" ref="GP609">IF(GP601="","",IFERROR(VALUE(_xlfn.IFNA(_xll.PBD(GP608,"Deal Amount","","USD","",""),"N/A")),0))</f>
        <v/>
      </c>
      <c r="GQ609" t="str" cm="1">
        <f t="array" ref="GQ609">IF(GQ601="","",IFERROR(VALUE(_xlfn.IFNA(_xll.PBD(GQ608,"Deal Amount","","USD","",""),"N/A")),0))</f>
        <v/>
      </c>
      <c r="GR609" t="str" cm="1">
        <f t="array" ref="GR609">IF(GR601="","",IFERROR(VALUE(_xlfn.IFNA(_xll.PBD(GR608,"Deal Amount","","USD","",""),"N/A")),0))</f>
        <v/>
      </c>
      <c r="GS609" t="str" cm="1">
        <f t="array" ref="GS609">IF(GS601="","",IFERROR(VALUE(_xlfn.IFNA(_xll.PBD(GS608,"Deal Amount","","USD","",""),"N/A")),0))</f>
        <v/>
      </c>
      <c r="GT609" t="str" cm="1">
        <f t="array" ref="GT609">IF(GT601="","",IFERROR(VALUE(_xlfn.IFNA(_xll.PBD(GT608,"Deal Amount","","USD","",""),"N/A")),0))</f>
        <v/>
      </c>
      <c r="GU609" t="str" cm="1">
        <f t="array" ref="GU609">IF(GU601="","",IFERROR(VALUE(_xlfn.IFNA(_xll.PBD(GU608,"Deal Amount","","USD","",""),"N/A")),0))</f>
        <v/>
      </c>
      <c r="GV609" t="str" cm="1">
        <f t="array" ref="GV609">IF(GV601="","",IFERROR(VALUE(_xlfn.IFNA(_xll.PBD(GV608,"Deal Amount","","USD","",""),"N/A")),0))</f>
        <v/>
      </c>
      <c r="GW609" t="str" cm="1">
        <f t="array" ref="GW609">IF(GW601="","",IFERROR(VALUE(_xlfn.IFNA(_xll.PBD(GW608,"Deal Amount","","USD","",""),"N/A")),0))</f>
        <v/>
      </c>
      <c r="GX609" t="str" cm="1">
        <f t="array" ref="GX609">IF(GX601="","",IFERROR(VALUE(_xlfn.IFNA(_xll.PBD(GX608,"Deal Amount","","USD","",""),"N/A")),0))</f>
        <v/>
      </c>
      <c r="GY609" t="str" cm="1">
        <f t="array" ref="GY609">IF(GY601="","",IFERROR(VALUE(_xlfn.IFNA(_xll.PBD(GY608,"Deal Amount","","USD","",""),"N/A")),0))</f>
        <v/>
      </c>
      <c r="GZ609" t="str" cm="1">
        <f t="array" ref="GZ609">IF(GZ601="","",IFERROR(VALUE(_xlfn.IFNA(_xll.PBD(GZ608,"Deal Amount","","USD","",""),"N/A")),0))</f>
        <v/>
      </c>
      <c r="HA609" t="str" cm="1">
        <f t="array" ref="HA609">IF(HA601="","",IFERROR(VALUE(_xlfn.IFNA(_xll.PBD(HA608,"Deal Amount","","USD","",""),"N/A")),0))</f>
        <v/>
      </c>
      <c r="HB609" t="str" cm="1">
        <f t="array" ref="HB609">IF(HB601="","",IFERROR(VALUE(_xlfn.IFNA(_xll.PBD(HB608,"Deal Amount","","USD","",""),"N/A")),0))</f>
        <v/>
      </c>
      <c r="HC609" t="str" cm="1">
        <f t="array" ref="HC609">IF(HC601="","",IFERROR(VALUE(_xlfn.IFNA(_xll.PBD(HC608,"Deal Amount","","USD","",""),"N/A")),0))</f>
        <v/>
      </c>
      <c r="HD609" t="str" cm="1">
        <f t="array" ref="HD609">IF(HD601="","",IFERROR(VALUE(_xlfn.IFNA(_xll.PBD(HD608,"Deal Amount","","USD","",""),"N/A")),0))</f>
        <v/>
      </c>
      <c r="HE609" t="str" cm="1">
        <f t="array" ref="HE609">IF(HE601="","",IFERROR(VALUE(_xlfn.IFNA(_xll.PBD(HE608,"Deal Amount","","USD","",""),"N/A")),0))</f>
        <v/>
      </c>
      <c r="HF609" t="str" cm="1">
        <f t="array" ref="HF609">IF(HF601="","",IFERROR(VALUE(_xlfn.IFNA(_xll.PBD(HF608,"Deal Amount","","USD","",""),"N/A")),0))</f>
        <v/>
      </c>
      <c r="HG609" t="str" cm="1">
        <f t="array" ref="HG609">IF(HG601="","",IFERROR(VALUE(_xlfn.IFNA(_xll.PBD(HG608,"Deal Amount","","USD","",""),"N/A")),0))</f>
        <v/>
      </c>
      <c r="HH609" t="str" cm="1">
        <f t="array" ref="HH609">IF(HH601="","",IFERROR(VALUE(_xlfn.IFNA(_xll.PBD(HH608,"Deal Amount","","USD","",""),"N/A")),0))</f>
        <v/>
      </c>
      <c r="HI609" t="str" cm="1">
        <f t="array" ref="HI609">IF(HI601="","",IFERROR(VALUE(_xlfn.IFNA(_xll.PBD(HI608,"Deal Amount","","USD","",""),"N/A")),0))</f>
        <v/>
      </c>
      <c r="HJ609" t="str" cm="1">
        <f t="array" ref="HJ609">IF(HJ601="","",IFERROR(VALUE(_xlfn.IFNA(_xll.PBD(HJ608,"Deal Amount","","USD","",""),"N/A")),0))</f>
        <v/>
      </c>
      <c r="HK609" t="str" cm="1">
        <f t="array" ref="HK609">IF(HK601="","",IFERROR(VALUE(_xlfn.IFNA(_xll.PBD(HK608,"Deal Amount","","USD","",""),"N/A")),0))</f>
        <v/>
      </c>
      <c r="HL609" t="str" cm="1">
        <f t="array" ref="HL609">IF(HL601="","",IFERROR(VALUE(_xlfn.IFNA(_xll.PBD(HL608,"Deal Amount","","USD","",""),"N/A")),0))</f>
        <v/>
      </c>
      <c r="HM609" t="str" cm="1">
        <f t="array" ref="HM609">IF(HM601="","",IFERROR(VALUE(_xlfn.IFNA(_xll.PBD(HM608,"Deal Amount","","USD","",""),"N/A")),0))</f>
        <v/>
      </c>
      <c r="HN609" t="str" cm="1">
        <f t="array" ref="HN609">IF(HN601="","",IFERROR(VALUE(_xlfn.IFNA(_xll.PBD(HN608,"Deal Amount","","USD","",""),"N/A")),0))</f>
        <v/>
      </c>
      <c r="HO609" t="str" cm="1">
        <f t="array" ref="HO609">IF(HO601="","",IFERROR(VALUE(_xlfn.IFNA(_xll.PBD(HO608,"Deal Amount","","USD","",""),"N/A")),0))</f>
        <v/>
      </c>
      <c r="HP609" t="str" cm="1">
        <f t="array" ref="HP609">IF(HP601="","",IFERROR(VALUE(_xlfn.IFNA(_xll.PBD(HP608,"Deal Amount","","USD","",""),"N/A")),0))</f>
        <v/>
      </c>
      <c r="HQ609" t="str" cm="1">
        <f t="array" ref="HQ609">IF(HQ601="","",IFERROR(VALUE(_xlfn.IFNA(_xll.PBD(HQ608,"Deal Amount","","USD","",""),"N/A")),0))</f>
        <v/>
      </c>
      <c r="HR609" t="str" cm="1">
        <f t="array" ref="HR609">IF(HR601="","",IFERROR(VALUE(_xlfn.IFNA(_xll.PBD(HR608,"Deal Amount","","USD","",""),"N/A")),0))</f>
        <v/>
      </c>
      <c r="HS609" t="str" cm="1">
        <f t="array" ref="HS609">IF(HS601="","",IFERROR(VALUE(_xlfn.IFNA(_xll.PBD(HS608,"Deal Amount","","USD","",""),"N/A")),0))</f>
        <v/>
      </c>
      <c r="HT609" t="str" cm="1">
        <f t="array" ref="HT609">IF(HT601="","",IFERROR(VALUE(_xlfn.IFNA(_xll.PBD(HT608,"Deal Amount","","USD","",""),"N/A")),0))</f>
        <v/>
      </c>
      <c r="HU609" t="str" cm="1">
        <f t="array" ref="HU609">IF(HU601="","",IFERROR(VALUE(_xlfn.IFNA(_xll.PBD(HU608,"Deal Amount","","USD","",""),"N/A")),0))</f>
        <v/>
      </c>
      <c r="HV609" t="str" cm="1">
        <f t="array" ref="HV609">IF(HV601="","",IFERROR(VALUE(_xlfn.IFNA(_xll.PBD(HV608,"Deal Amount","","USD","",""),"N/A")),0))</f>
        <v/>
      </c>
      <c r="HW609" t="str" cm="1">
        <f t="array" ref="HW609">IF(HW601="","",IFERROR(VALUE(_xlfn.IFNA(_xll.PBD(HW608,"Deal Amount","","USD","",""),"N/A")),0))</f>
        <v/>
      </c>
      <c r="HX609" t="str" cm="1">
        <f t="array" ref="HX609">IF(HX601="","",IFERROR(VALUE(_xlfn.IFNA(_xll.PBD(HX608,"Deal Amount","","USD","",""),"N/A")),0))</f>
        <v/>
      </c>
      <c r="HY609" t="str" cm="1">
        <f t="array" ref="HY609">IF(HY601="","",IFERROR(VALUE(_xlfn.IFNA(_xll.PBD(HY608,"Deal Amount","","USD","",""),"N/A")),0))</f>
        <v/>
      </c>
      <c r="HZ609" t="str" cm="1">
        <f t="array" ref="HZ609">IF(HZ601="","",IFERROR(VALUE(_xlfn.IFNA(_xll.PBD(HZ608,"Deal Amount","","USD","",""),"N/A")),0))</f>
        <v/>
      </c>
      <c r="IA609" t="str" cm="1">
        <f t="array" ref="IA609">IF(IA601="","",IFERROR(VALUE(_xlfn.IFNA(_xll.PBD(IA608,"Deal Amount","","USD","",""),"N/A")),0))</f>
        <v/>
      </c>
      <c r="IB609" t="str" cm="1">
        <f t="array" ref="IB609">IF(IB601="","",IFERROR(VALUE(_xlfn.IFNA(_xll.PBD(IB608,"Deal Amount","","USD","",""),"N/A")),0))</f>
        <v/>
      </c>
      <c r="IC609" t="str" cm="1">
        <f t="array" ref="IC609">IF(IC601="","",IFERROR(VALUE(_xlfn.IFNA(_xll.PBD(IC608,"Deal Amount","","USD","",""),"N/A")),0))</f>
        <v/>
      </c>
      <c r="ID609" t="str" cm="1">
        <f t="array" ref="ID609">IF(ID601="","",IFERROR(VALUE(_xlfn.IFNA(_xll.PBD(ID608,"Deal Amount","","USD","",""),"N/A")),0))</f>
        <v/>
      </c>
      <c r="IE609" t="str" cm="1">
        <f t="array" ref="IE609">IF(IE601="","",IFERROR(VALUE(_xlfn.IFNA(_xll.PBD(IE608,"Deal Amount","","USD","",""),"N/A")),0))</f>
        <v/>
      </c>
    </row>
    <row r="610" spans="1:239" x14ac:dyDescent="0.2">
      <c r="B610" t="s">
        <v>2703</v>
      </c>
      <c r="C610" s="13" t="str" cm="1">
        <f t="array" aca="1" ref="C610" ca="1">IF(C601="","",_xlfn.IFNA(_xll.PBD(C608,"Deal Date","","USD","",""),"N/A"))</f>
        <v/>
      </c>
      <c r="D610" s="13" t="str" cm="1">
        <f t="array" ref="D610">IF(D601="","",_xlfn.IFNA(_xll.PBD(D608,"Deal Date","","USD","",""),"N/A"))</f>
        <v/>
      </c>
      <c r="E610" s="13" t="str" cm="1">
        <f t="array" ref="E610">IF(E601="","",_xlfn.IFNA(_xll.PBD(E608,"Deal Date","","USD","",""),"N/A"))</f>
        <v/>
      </c>
      <c r="F610" s="13" t="str" cm="1">
        <f t="array" ref="F610">IF(F601="","",_xlfn.IFNA(_xll.PBD(F608,"Deal Date","","USD","",""),"N/A"))</f>
        <v/>
      </c>
      <c r="G610" s="13" t="str" cm="1">
        <f t="array" ref="G610">IF(G601="","",_xlfn.IFNA(_xll.PBD(G608,"Deal Date","","USD","",""),"N/A"))</f>
        <v/>
      </c>
      <c r="H610" s="13" t="str" cm="1">
        <f t="array" ref="H610">IF(H601="","",_xlfn.IFNA(_xll.PBD(H608,"Deal Date","","USD","",""),"N/A"))</f>
        <v/>
      </c>
      <c r="I610" s="13" t="str" cm="1">
        <f t="array" ref="I610">IF(I601="","",_xlfn.IFNA(_xll.PBD(I608,"Deal Date","","USD","",""),"N/A"))</f>
        <v/>
      </c>
      <c r="J610" s="13" t="str" cm="1">
        <f t="array" ref="J610">IF(J601="","",_xlfn.IFNA(_xll.PBD(J608,"Deal Date","","USD","",""),"N/A"))</f>
        <v/>
      </c>
      <c r="K610" s="13" t="str" cm="1">
        <f t="array" ref="K610">IF(K601="","",_xlfn.IFNA(_xll.PBD(K608,"Deal Date","","USD","",""),"N/A"))</f>
        <v/>
      </c>
      <c r="L610" s="13" t="str" cm="1">
        <f t="array" ref="L610">IF(L601="","",_xlfn.IFNA(_xll.PBD(L608,"Deal Date","","USD","",""),"N/A"))</f>
        <v/>
      </c>
      <c r="M610" s="13" t="str" cm="1">
        <f t="array" ref="M610">IF(M601="","",_xlfn.IFNA(_xll.PBD(M608,"Deal Date","","USD","",""),"N/A"))</f>
        <v/>
      </c>
      <c r="N610" s="13" t="str" cm="1">
        <f t="array" ref="N610">IF(N601="","",_xlfn.IFNA(_xll.PBD(N608,"Deal Date","","USD","",""),"N/A"))</f>
        <v/>
      </c>
      <c r="O610" s="13" t="str" cm="1">
        <f t="array" ref="O610">IF(O601="","",_xlfn.IFNA(_xll.PBD(O608,"Deal Date","","USD","",""),"N/A"))</f>
        <v/>
      </c>
      <c r="P610" s="13" t="str" cm="1">
        <f t="array" ref="P610">IF(P601="","",_xlfn.IFNA(_xll.PBD(P608,"Deal Date","","USD","",""),"N/A"))</f>
        <v/>
      </c>
      <c r="Q610" s="13" t="str" cm="1">
        <f t="array" ref="Q610">IF(Q601="","",_xlfn.IFNA(_xll.PBD(Q608,"Deal Date","","USD","",""),"N/A"))</f>
        <v/>
      </c>
      <c r="R610" s="13" t="str" cm="1">
        <f t="array" ref="R610">IF(R601="","",_xlfn.IFNA(_xll.PBD(R608,"Deal Date","","USD","",""),"N/A"))</f>
        <v/>
      </c>
      <c r="S610" s="13" t="str" cm="1">
        <f t="array" ref="S610">IF(S601="","",_xlfn.IFNA(_xll.PBD(S608,"Deal Date","","USD","",""),"N/A"))</f>
        <v/>
      </c>
      <c r="T610" s="13" t="str" cm="1">
        <f t="array" ref="T610">IF(T601="","",_xlfn.IFNA(_xll.PBD(T608,"Deal Date","","USD","",""),"N/A"))</f>
        <v/>
      </c>
      <c r="U610" s="13" t="str" cm="1">
        <f t="array" ref="U610">IF(U601="","",_xlfn.IFNA(_xll.PBD(U608,"Deal Date","","USD","",""),"N/A"))</f>
        <v/>
      </c>
      <c r="V610" s="13" t="str" cm="1">
        <f t="array" ref="V610">IF(V601="","",_xlfn.IFNA(_xll.PBD(V608,"Deal Date","","USD","",""),"N/A"))</f>
        <v/>
      </c>
      <c r="W610" s="13" t="str" cm="1">
        <f t="array" ref="W610">IF(W601="","",_xlfn.IFNA(_xll.PBD(W608,"Deal Date","","USD","",""),"N/A"))</f>
        <v/>
      </c>
      <c r="X610" s="13" t="str" cm="1">
        <f t="array" ref="X610">IF(X601="","",_xlfn.IFNA(_xll.PBD(X608,"Deal Date","","USD","",""),"N/A"))</f>
        <v/>
      </c>
      <c r="Y610" s="13" t="str" cm="1">
        <f t="array" ref="Y610">IF(Y601="","",_xlfn.IFNA(_xll.PBD(Y608,"Deal Date","","USD","",""),"N/A"))</f>
        <v/>
      </c>
      <c r="Z610" s="13" t="str" cm="1">
        <f t="array" ref="Z610">IF(Z601="","",_xlfn.IFNA(_xll.PBD(Z608,"Deal Date","","USD","",""),"N/A"))</f>
        <v/>
      </c>
      <c r="AA610" s="13" t="str" cm="1">
        <f t="array" ref="AA610">IF(AA601="","",_xlfn.IFNA(_xll.PBD(AA608,"Deal Date","","USD","",""),"N/A"))</f>
        <v/>
      </c>
      <c r="AB610" s="13" t="str" cm="1">
        <f t="array" ref="AB610">IF(AB601="","",_xlfn.IFNA(_xll.PBD(AB608,"Deal Date","","USD","",""),"N/A"))</f>
        <v/>
      </c>
      <c r="AC610" s="13" t="str" cm="1">
        <f t="array" ref="AC610">IF(AC601="","",_xlfn.IFNA(_xll.PBD(AC608,"Deal Date","","USD","",""),"N/A"))</f>
        <v/>
      </c>
      <c r="AD610" s="13" t="str" cm="1">
        <f t="array" ref="AD610">IF(AD601="","",_xlfn.IFNA(_xll.PBD(AD608,"Deal Date","","USD","",""),"N/A"))</f>
        <v/>
      </c>
      <c r="AE610" s="13" t="str" cm="1">
        <f t="array" ref="AE610">IF(AE601="","",_xlfn.IFNA(_xll.PBD(AE608,"Deal Date","","USD","",""),"N/A"))</f>
        <v/>
      </c>
      <c r="AF610" s="13" t="str" cm="1">
        <f t="array" ref="AF610">IF(AF601="","",_xlfn.IFNA(_xll.PBD(AF608,"Deal Date","","USD","",""),"N/A"))</f>
        <v/>
      </c>
      <c r="AG610" s="13" t="str" cm="1">
        <f t="array" ref="AG610">IF(AG601="","",_xlfn.IFNA(_xll.PBD(AG608,"Deal Date","","USD","",""),"N/A"))</f>
        <v/>
      </c>
      <c r="AH610" s="13" t="str" cm="1">
        <f t="array" ref="AH610">IF(AH601="","",_xlfn.IFNA(_xll.PBD(AH608,"Deal Date","","USD","",""),"N/A"))</f>
        <v/>
      </c>
      <c r="AI610" s="13" t="str" cm="1">
        <f t="array" ref="AI610">IF(AI601="","",_xlfn.IFNA(_xll.PBD(AI608,"Deal Date","","USD","",""),"N/A"))</f>
        <v/>
      </c>
      <c r="AJ610" s="13" t="str" cm="1">
        <f t="array" ref="AJ610">IF(AJ601="","",_xlfn.IFNA(_xll.PBD(AJ608,"Deal Date","","USD","",""),"N/A"))</f>
        <v/>
      </c>
      <c r="AK610" s="13" t="str" cm="1">
        <f t="array" ref="AK610">IF(AK601="","",_xlfn.IFNA(_xll.PBD(AK608,"Deal Date","","USD","",""),"N/A"))</f>
        <v/>
      </c>
      <c r="AL610" s="13" t="str" cm="1">
        <f t="array" ref="AL610">IF(AL601="","",_xlfn.IFNA(_xll.PBD(AL608,"Deal Date","","USD","",""),"N/A"))</f>
        <v/>
      </c>
      <c r="AM610" s="13" t="str" cm="1">
        <f t="array" ref="AM610">IF(AM601="","",_xlfn.IFNA(_xll.PBD(AM608,"Deal Date","","USD","",""),"N/A"))</f>
        <v/>
      </c>
      <c r="AN610" s="13" t="str" cm="1">
        <f t="array" ref="AN610">IF(AN601="","",_xlfn.IFNA(_xll.PBD(AN608,"Deal Date","","USD","",""),"N/A"))</f>
        <v/>
      </c>
      <c r="AO610" s="13" t="str" cm="1">
        <f t="array" ref="AO610">IF(AO601="","",_xlfn.IFNA(_xll.PBD(AO608,"Deal Date","","USD","",""),"N/A"))</f>
        <v/>
      </c>
      <c r="AP610" s="13" t="str" cm="1">
        <f t="array" ref="AP610">IF(AP601="","",_xlfn.IFNA(_xll.PBD(AP608,"Deal Date","","USD","",""),"N/A"))</f>
        <v/>
      </c>
      <c r="AQ610" s="13" t="str" cm="1">
        <f t="array" ref="AQ610">IF(AQ601="","",_xlfn.IFNA(_xll.PBD(AQ608,"Deal Date","","USD","",""),"N/A"))</f>
        <v/>
      </c>
      <c r="AR610" s="13" t="str" cm="1">
        <f t="array" ref="AR610">IF(AR601="","",_xlfn.IFNA(_xll.PBD(AR608,"Deal Date","","USD","",""),"N/A"))</f>
        <v/>
      </c>
      <c r="AS610" s="13" t="str" cm="1">
        <f t="array" ref="AS610">IF(AS601="","",_xlfn.IFNA(_xll.PBD(AS608,"Deal Date","","USD","",""),"N/A"))</f>
        <v/>
      </c>
      <c r="AT610" s="13" t="str" cm="1">
        <f t="array" ref="AT610">IF(AT601="","",_xlfn.IFNA(_xll.PBD(AT608,"Deal Date","","USD","",""),"N/A"))</f>
        <v/>
      </c>
      <c r="AU610" s="13" t="str" cm="1">
        <f t="array" ref="AU610">IF(AU601="","",_xlfn.IFNA(_xll.PBD(AU608,"Deal Date","","USD","",""),"N/A"))</f>
        <v/>
      </c>
      <c r="AV610" s="13" t="str" cm="1">
        <f t="array" ref="AV610">IF(AV601="","",_xlfn.IFNA(_xll.PBD(AV608,"Deal Date","","USD","",""),"N/A"))</f>
        <v/>
      </c>
      <c r="AW610" s="13" t="str" cm="1">
        <f t="array" ref="AW610">IF(AW601="","",_xlfn.IFNA(_xll.PBD(AW608,"Deal Date","","USD","",""),"N/A"))</f>
        <v/>
      </c>
      <c r="AX610" s="13" t="str" cm="1">
        <f t="array" ref="AX610">IF(AX601="","",_xlfn.IFNA(_xll.PBD(AX608,"Deal Date","","USD","",""),"N/A"))</f>
        <v/>
      </c>
      <c r="AY610" s="13" t="str" cm="1">
        <f t="array" ref="AY610">IF(AY601="","",_xlfn.IFNA(_xll.PBD(AY608,"Deal Date","","USD","",""),"N/A"))</f>
        <v/>
      </c>
      <c r="AZ610" s="13" t="str" cm="1">
        <f t="array" ref="AZ610">IF(AZ601="","",_xlfn.IFNA(_xll.PBD(AZ608,"Deal Date","","USD","",""),"N/A"))</f>
        <v/>
      </c>
      <c r="BA610" s="13" t="str" cm="1">
        <f t="array" ref="BA610">IF(BA601="","",_xlfn.IFNA(_xll.PBD(BA608,"Deal Date","","USD","",""),"N/A"))</f>
        <v/>
      </c>
      <c r="BB610" s="13" t="str" cm="1">
        <f t="array" ref="BB610">IF(BB601="","",_xlfn.IFNA(_xll.PBD(BB608,"Deal Date","","USD","",""),"N/A"))</f>
        <v/>
      </c>
      <c r="BC610" s="13" t="str" cm="1">
        <f t="array" ref="BC610">IF(BC601="","",_xlfn.IFNA(_xll.PBD(BC608,"Deal Date","","USD","",""),"N/A"))</f>
        <v/>
      </c>
      <c r="BD610" s="13" t="str" cm="1">
        <f t="array" ref="BD610">IF(BD601="","",_xlfn.IFNA(_xll.PBD(BD608,"Deal Date","","USD","",""),"N/A"))</f>
        <v/>
      </c>
      <c r="BE610" s="13" t="str" cm="1">
        <f t="array" ref="BE610">IF(BE601="","",_xlfn.IFNA(_xll.PBD(BE608,"Deal Date","","USD","",""),"N/A"))</f>
        <v/>
      </c>
      <c r="BF610" s="13" t="str" cm="1">
        <f t="array" ref="BF610">IF(BF601="","",_xlfn.IFNA(_xll.PBD(BF608,"Deal Date","","USD","",""),"N/A"))</f>
        <v/>
      </c>
      <c r="BG610" s="13" t="str" cm="1">
        <f t="array" ref="BG610">IF(BG601="","",_xlfn.IFNA(_xll.PBD(BG608,"Deal Date","","USD","",""),"N/A"))</f>
        <v/>
      </c>
      <c r="BH610" s="13" t="str" cm="1">
        <f t="array" ref="BH610">IF(BH601="","",_xlfn.IFNA(_xll.PBD(BH608,"Deal Date","","USD","",""),"N/A"))</f>
        <v/>
      </c>
      <c r="BI610" s="13" t="str" cm="1">
        <f t="array" ref="BI610">IF(BI601="","",_xlfn.IFNA(_xll.PBD(BI608,"Deal Date","","USD","",""),"N/A"))</f>
        <v/>
      </c>
      <c r="BJ610" s="13" t="str" cm="1">
        <f t="array" ref="BJ610">IF(BJ601="","",_xlfn.IFNA(_xll.PBD(BJ608,"Deal Date","","USD","",""),"N/A"))</f>
        <v/>
      </c>
      <c r="BK610" s="13" t="str" cm="1">
        <f t="array" ref="BK610">IF(BK601="","",_xlfn.IFNA(_xll.PBD(BK608,"Deal Date","","USD","",""),"N/A"))</f>
        <v/>
      </c>
      <c r="BL610" s="13" t="str" cm="1">
        <f t="array" ref="BL610">IF(BL601="","",_xlfn.IFNA(_xll.PBD(BL608,"Deal Date","","USD","",""),"N/A"))</f>
        <v/>
      </c>
      <c r="BM610" s="13" t="str" cm="1">
        <f t="array" ref="BM610">IF(BM601="","",_xlfn.IFNA(_xll.PBD(BM608,"Deal Date","","USD","",""),"N/A"))</f>
        <v/>
      </c>
      <c r="BN610" s="13" t="str" cm="1">
        <f t="array" ref="BN610">IF(BN601="","",_xlfn.IFNA(_xll.PBD(BN608,"Deal Date","","USD","",""),"N/A"))</f>
        <v/>
      </c>
      <c r="BO610" s="13" t="str" cm="1">
        <f t="array" ref="BO610">IF(BO601="","",_xlfn.IFNA(_xll.PBD(BO608,"Deal Date","","USD","",""),"N/A"))</f>
        <v/>
      </c>
      <c r="BP610" s="13" t="str" cm="1">
        <f t="array" ref="BP610">IF(BP601="","",_xlfn.IFNA(_xll.PBD(BP608,"Deal Date","","USD","",""),"N/A"))</f>
        <v/>
      </c>
      <c r="BQ610" s="13" t="str" cm="1">
        <f t="array" ref="BQ610">IF(BQ601="","",_xlfn.IFNA(_xll.PBD(BQ608,"Deal Date","","USD","",""),"N/A"))</f>
        <v/>
      </c>
      <c r="BR610" s="13" t="str" cm="1">
        <f t="array" ref="BR610">IF(BR601="","",_xlfn.IFNA(_xll.PBD(BR608,"Deal Date","","USD","",""),"N/A"))</f>
        <v/>
      </c>
      <c r="BS610" s="13" t="str" cm="1">
        <f t="array" ref="BS610">IF(BS601="","",_xlfn.IFNA(_xll.PBD(BS608,"Deal Date","","USD","",""),"N/A"))</f>
        <v/>
      </c>
      <c r="BT610" s="13" t="str" cm="1">
        <f t="array" ref="BT610">IF(BT601="","",_xlfn.IFNA(_xll.PBD(BT608,"Deal Date","","USD","",""),"N/A"))</f>
        <v/>
      </c>
      <c r="BU610" s="13" t="str" cm="1">
        <f t="array" ref="BU610">IF(BU601="","",_xlfn.IFNA(_xll.PBD(BU608,"Deal Date","","USD","",""),"N/A"))</f>
        <v/>
      </c>
      <c r="BV610" s="13" t="str" cm="1">
        <f t="array" ref="BV610">IF(BV601="","",_xlfn.IFNA(_xll.PBD(BV608,"Deal Date","","USD","",""),"N/A"))</f>
        <v/>
      </c>
      <c r="BW610" s="13" t="str" cm="1">
        <f t="array" ref="BW610">IF(BW601="","",_xlfn.IFNA(_xll.PBD(BW608,"Deal Date","","USD","",""),"N/A"))</f>
        <v/>
      </c>
      <c r="BX610" s="13" t="str" cm="1">
        <f t="array" ref="BX610">IF(BX601="","",_xlfn.IFNA(_xll.PBD(BX608,"Deal Date","","USD","",""),"N/A"))</f>
        <v/>
      </c>
      <c r="BY610" s="13" t="str" cm="1">
        <f t="array" ref="BY610">IF(BY601="","",_xlfn.IFNA(_xll.PBD(BY608,"Deal Date","","USD","",""),"N/A"))</f>
        <v/>
      </c>
      <c r="BZ610" s="13" t="str" cm="1">
        <f t="array" ref="BZ610">IF(BZ601="","",_xlfn.IFNA(_xll.PBD(BZ608,"Deal Date","","USD","",""),"N/A"))</f>
        <v/>
      </c>
      <c r="CA610" s="13" t="str" cm="1">
        <f t="array" ref="CA610">IF(CA601="","",_xlfn.IFNA(_xll.PBD(CA608,"Deal Date","","USD","",""),"N/A"))</f>
        <v/>
      </c>
      <c r="CB610" s="13" t="str" cm="1">
        <f t="array" ref="CB610">IF(CB601="","",_xlfn.IFNA(_xll.PBD(CB608,"Deal Date","","USD","",""),"N/A"))</f>
        <v/>
      </c>
      <c r="CC610" s="13" t="str" cm="1">
        <f t="array" ref="CC610">IF(CC601="","",_xlfn.IFNA(_xll.PBD(CC608,"Deal Date","","USD","",""),"N/A"))</f>
        <v/>
      </c>
      <c r="CD610" s="13" t="str" cm="1">
        <f t="array" ref="CD610">IF(CD601="","",_xlfn.IFNA(_xll.PBD(CD608,"Deal Date","","USD","",""),"N/A"))</f>
        <v/>
      </c>
      <c r="CE610" s="13" t="str" cm="1">
        <f t="array" ref="CE610">IF(CE601="","",_xlfn.IFNA(_xll.PBD(CE608,"Deal Date","","USD","",""),"N/A"))</f>
        <v/>
      </c>
      <c r="CF610" s="13" t="str" cm="1">
        <f t="array" ref="CF610">IF(CF601="","",_xlfn.IFNA(_xll.PBD(CF608,"Deal Date","","USD","",""),"N/A"))</f>
        <v/>
      </c>
      <c r="CG610" s="13" t="str" cm="1">
        <f t="array" ref="CG610">IF(CG601="","",_xlfn.IFNA(_xll.PBD(CG608,"Deal Date","","USD","",""),"N/A"))</f>
        <v/>
      </c>
      <c r="CH610" s="13" t="str" cm="1">
        <f t="array" ref="CH610">IF(CH601="","",_xlfn.IFNA(_xll.PBD(CH608,"Deal Date","","USD","",""),"N/A"))</f>
        <v/>
      </c>
      <c r="CI610" s="13" t="str" cm="1">
        <f t="array" ref="CI610">IF(CI601="","",_xlfn.IFNA(_xll.PBD(CI608,"Deal Date","","USD","",""),"N/A"))</f>
        <v/>
      </c>
      <c r="CJ610" s="13" t="str" cm="1">
        <f t="array" ref="CJ610">IF(CJ601="","",_xlfn.IFNA(_xll.PBD(CJ608,"Deal Date","","USD","",""),"N/A"))</f>
        <v/>
      </c>
      <c r="CK610" s="13" t="str" cm="1">
        <f t="array" ref="CK610">IF(CK601="","",_xlfn.IFNA(_xll.PBD(CK608,"Deal Date","","USD","",""),"N/A"))</f>
        <v/>
      </c>
      <c r="CL610" s="13" t="str" cm="1">
        <f t="array" ref="CL610">IF(CL601="","",_xlfn.IFNA(_xll.PBD(CL608,"Deal Date","","USD","",""),"N/A"))</f>
        <v/>
      </c>
      <c r="CM610" s="13" t="str" cm="1">
        <f t="array" ref="CM610">IF(CM601="","",_xlfn.IFNA(_xll.PBD(CM608,"Deal Date","","USD","",""),"N/A"))</f>
        <v/>
      </c>
      <c r="CN610" s="13" t="str" cm="1">
        <f t="array" ref="CN610">IF(CN601="","",_xlfn.IFNA(_xll.PBD(CN608,"Deal Date","","USD","",""),"N/A"))</f>
        <v/>
      </c>
      <c r="CO610" s="13" t="str" cm="1">
        <f t="array" ref="CO610">IF(CO601="","",_xlfn.IFNA(_xll.PBD(CO608,"Deal Date","","USD","",""),"N/A"))</f>
        <v/>
      </c>
      <c r="CP610" s="13" t="str" cm="1">
        <f t="array" ref="CP610">IF(CP601="","",_xlfn.IFNA(_xll.PBD(CP608,"Deal Date","","USD","",""),"N/A"))</f>
        <v/>
      </c>
      <c r="CQ610" s="13" t="str" cm="1">
        <f t="array" ref="CQ610">IF(CQ601="","",_xlfn.IFNA(_xll.PBD(CQ608,"Deal Date","","USD","",""),"N/A"))</f>
        <v/>
      </c>
      <c r="CR610" s="13" t="str" cm="1">
        <f t="array" ref="CR610">IF(CR601="","",_xlfn.IFNA(_xll.PBD(CR608,"Deal Date","","USD","",""),"N/A"))</f>
        <v/>
      </c>
      <c r="CS610" s="13" t="str" cm="1">
        <f t="array" ref="CS610">IF(CS601="","",_xlfn.IFNA(_xll.PBD(CS608,"Deal Date","","USD","",""),"N/A"))</f>
        <v/>
      </c>
      <c r="CT610" s="13" t="str" cm="1">
        <f t="array" ref="CT610">IF(CT601="","",_xlfn.IFNA(_xll.PBD(CT608,"Deal Date","","USD","",""),"N/A"))</f>
        <v/>
      </c>
      <c r="CU610" s="13" t="str" cm="1">
        <f t="array" ref="CU610">IF(CU601="","",_xlfn.IFNA(_xll.PBD(CU608,"Deal Date","","USD","",""),"N/A"))</f>
        <v/>
      </c>
      <c r="CV610" s="13" t="str" cm="1">
        <f t="array" ref="CV610">IF(CV601="","",_xlfn.IFNA(_xll.PBD(CV608,"Deal Date","","USD","",""),"N/A"))</f>
        <v/>
      </c>
      <c r="CW610" s="13" t="str" cm="1">
        <f t="array" ref="CW610">IF(CW601="","",_xlfn.IFNA(_xll.PBD(CW608,"Deal Date","","USD","",""),"N/A"))</f>
        <v/>
      </c>
      <c r="CX610" s="13" t="str" cm="1">
        <f t="array" ref="CX610">IF(CX601="","",_xlfn.IFNA(_xll.PBD(CX608,"Deal Date","","USD","",""),"N/A"))</f>
        <v/>
      </c>
      <c r="CY610" s="13" t="str" cm="1">
        <f t="array" ref="CY610">IF(CY601="","",_xlfn.IFNA(_xll.PBD(CY608,"Deal Date","","USD","",""),"N/A"))</f>
        <v/>
      </c>
      <c r="CZ610" s="13" t="str" cm="1">
        <f t="array" ref="CZ610">IF(CZ601="","",_xlfn.IFNA(_xll.PBD(CZ608,"Deal Date","","USD","",""),"N/A"))</f>
        <v/>
      </c>
      <c r="DA610" s="13" t="str" cm="1">
        <f t="array" ref="DA610">IF(DA601="","",_xlfn.IFNA(_xll.PBD(DA608,"Deal Date","","USD","",""),"N/A"))</f>
        <v/>
      </c>
      <c r="DB610" s="13" t="str" cm="1">
        <f t="array" ref="DB610">IF(DB601="","",_xlfn.IFNA(_xll.PBD(DB608,"Deal Date","","USD","",""),"N/A"))</f>
        <v/>
      </c>
      <c r="DC610" s="13" t="str" cm="1">
        <f t="array" ref="DC610">IF(DC601="","",_xlfn.IFNA(_xll.PBD(DC608,"Deal Date","","USD","",""),"N/A"))</f>
        <v/>
      </c>
      <c r="DD610" s="13" t="str" cm="1">
        <f t="array" ref="DD610">IF(DD601="","",_xlfn.IFNA(_xll.PBD(DD608,"Deal Date","","USD","",""),"N/A"))</f>
        <v/>
      </c>
      <c r="DE610" s="13" t="str" cm="1">
        <f t="array" ref="DE610">IF(DE601="","",_xlfn.IFNA(_xll.PBD(DE608,"Deal Date","","USD","",""),"N/A"))</f>
        <v/>
      </c>
      <c r="DF610" s="13" t="str" cm="1">
        <f t="array" ref="DF610">IF(DF601="","",_xlfn.IFNA(_xll.PBD(DF608,"Deal Date","","USD","",""),"N/A"))</f>
        <v/>
      </c>
      <c r="DG610" s="13" t="str" cm="1">
        <f t="array" ref="DG610">IF(DG601="","",_xlfn.IFNA(_xll.PBD(DG608,"Deal Date","","USD","",""),"N/A"))</f>
        <v/>
      </c>
      <c r="DH610" s="13" t="str" cm="1">
        <f t="array" ref="DH610">IF(DH601="","",_xlfn.IFNA(_xll.PBD(DH608,"Deal Date","","USD","",""),"N/A"))</f>
        <v/>
      </c>
      <c r="DI610" s="13" t="str" cm="1">
        <f t="array" ref="DI610">IF(DI601="","",_xlfn.IFNA(_xll.PBD(DI608,"Deal Date","","USD","",""),"N/A"))</f>
        <v/>
      </c>
      <c r="DJ610" s="13" t="str" cm="1">
        <f t="array" ref="DJ610">IF(DJ601="","",_xlfn.IFNA(_xll.PBD(DJ608,"Deal Date","","USD","",""),"N/A"))</f>
        <v/>
      </c>
      <c r="DK610" s="13" t="str" cm="1">
        <f t="array" ref="DK610">IF(DK601="","",_xlfn.IFNA(_xll.PBD(DK608,"Deal Date","","USD","",""),"N/A"))</f>
        <v/>
      </c>
      <c r="DL610" s="13" t="str" cm="1">
        <f t="array" ref="DL610">IF(DL601="","",_xlfn.IFNA(_xll.PBD(DL608,"Deal Date","","USD","",""),"N/A"))</f>
        <v/>
      </c>
      <c r="DM610" s="13" t="str" cm="1">
        <f t="array" ref="DM610">IF(DM601="","",_xlfn.IFNA(_xll.PBD(DM608,"Deal Date","","USD","",""),"N/A"))</f>
        <v/>
      </c>
      <c r="DN610" s="13" t="str" cm="1">
        <f t="array" ref="DN610">IF(DN601="","",_xlfn.IFNA(_xll.PBD(DN608,"Deal Date","","USD","",""),"N/A"))</f>
        <v/>
      </c>
      <c r="DO610" s="13" t="str" cm="1">
        <f t="array" ref="DO610">IF(DO601="","",_xlfn.IFNA(_xll.PBD(DO608,"Deal Date","","USD","",""),"N/A"))</f>
        <v/>
      </c>
      <c r="DP610" s="13" t="str" cm="1">
        <f t="array" ref="DP610">IF(DP601="","",_xlfn.IFNA(_xll.PBD(DP608,"Deal Date","","USD","",""),"N/A"))</f>
        <v/>
      </c>
      <c r="DQ610" s="13" t="str" cm="1">
        <f t="array" ref="DQ610">IF(DQ601="","",_xlfn.IFNA(_xll.PBD(DQ608,"Deal Date","","USD","",""),"N/A"))</f>
        <v/>
      </c>
      <c r="DR610" s="13" t="str" cm="1">
        <f t="array" ref="DR610">IF(DR601="","",_xlfn.IFNA(_xll.PBD(DR608,"Deal Date","","USD","",""),"N/A"))</f>
        <v/>
      </c>
      <c r="DS610" s="13" t="str" cm="1">
        <f t="array" ref="DS610">IF(DS601="","",_xlfn.IFNA(_xll.PBD(DS608,"Deal Date","","USD","",""),"N/A"))</f>
        <v/>
      </c>
      <c r="DT610" s="13" t="str" cm="1">
        <f t="array" ref="DT610">IF(DT601="","",_xlfn.IFNA(_xll.PBD(DT608,"Deal Date","","USD","",""),"N/A"))</f>
        <v/>
      </c>
      <c r="DU610" s="13" t="str" cm="1">
        <f t="array" ref="DU610">IF(DU601="","",_xlfn.IFNA(_xll.PBD(DU608,"Deal Date","","USD","",""),"N/A"))</f>
        <v/>
      </c>
      <c r="DV610" s="13" t="str" cm="1">
        <f t="array" ref="DV610">IF(DV601="","",_xlfn.IFNA(_xll.PBD(DV608,"Deal Date","","USD","",""),"N/A"))</f>
        <v/>
      </c>
      <c r="DW610" s="13" t="str" cm="1">
        <f t="array" ref="DW610">IF(DW601="","",_xlfn.IFNA(_xll.PBD(DW608,"Deal Date","","USD","",""),"N/A"))</f>
        <v/>
      </c>
      <c r="DX610" s="13" t="str" cm="1">
        <f t="array" ref="DX610">IF(DX601="","",_xlfn.IFNA(_xll.PBD(DX608,"Deal Date","","USD","",""),"N/A"))</f>
        <v/>
      </c>
      <c r="DY610" s="13" t="str" cm="1">
        <f t="array" ref="DY610">IF(DY601="","",_xlfn.IFNA(_xll.PBD(DY608,"Deal Date","","USD","",""),"N/A"))</f>
        <v/>
      </c>
      <c r="DZ610" s="13" t="str" cm="1">
        <f t="array" ref="DZ610">IF(DZ601="","",_xlfn.IFNA(_xll.PBD(DZ608,"Deal Date","","USD","",""),"N/A"))</f>
        <v/>
      </c>
      <c r="EA610" s="13" t="str" cm="1">
        <f t="array" ref="EA610">IF(EA601="","",_xlfn.IFNA(_xll.PBD(EA608,"Deal Date","","USD","",""),"N/A"))</f>
        <v/>
      </c>
      <c r="EB610" s="13" t="str" cm="1">
        <f t="array" ref="EB610">IF(EB601="","",_xlfn.IFNA(_xll.PBD(EB608,"Deal Date","","USD","",""),"N/A"))</f>
        <v/>
      </c>
      <c r="EC610" s="13" t="str" cm="1">
        <f t="array" ref="EC610">IF(EC601="","",_xlfn.IFNA(_xll.PBD(EC608,"Deal Date","","USD","",""),"N/A"))</f>
        <v/>
      </c>
      <c r="ED610" s="13" t="str" cm="1">
        <f t="array" ref="ED610">IF(ED601="","",_xlfn.IFNA(_xll.PBD(ED608,"Deal Date","","USD","",""),"N/A"))</f>
        <v/>
      </c>
      <c r="EE610" s="13" t="str" cm="1">
        <f t="array" ref="EE610">IF(EE601="","",_xlfn.IFNA(_xll.PBD(EE608,"Deal Date","","USD","",""),"N/A"))</f>
        <v/>
      </c>
      <c r="EF610" s="13" t="str" cm="1">
        <f t="array" ref="EF610">IF(EF601="","",_xlfn.IFNA(_xll.PBD(EF608,"Deal Date","","USD","",""),"N/A"))</f>
        <v/>
      </c>
      <c r="EG610" s="13" t="str" cm="1">
        <f t="array" ref="EG610">IF(EG601="","",_xlfn.IFNA(_xll.PBD(EG608,"Deal Date","","USD","",""),"N/A"))</f>
        <v/>
      </c>
      <c r="EH610" s="13" t="str" cm="1">
        <f t="array" ref="EH610">IF(EH601="","",_xlfn.IFNA(_xll.PBD(EH608,"Deal Date","","USD","",""),"N/A"))</f>
        <v/>
      </c>
      <c r="EI610" s="13" t="str" cm="1">
        <f t="array" ref="EI610">IF(EI601="","",_xlfn.IFNA(_xll.PBD(EI608,"Deal Date","","USD","",""),"N/A"))</f>
        <v/>
      </c>
      <c r="EJ610" s="13" t="str" cm="1">
        <f t="array" ref="EJ610">IF(EJ601="","",_xlfn.IFNA(_xll.PBD(EJ608,"Deal Date","","USD","",""),"N/A"))</f>
        <v/>
      </c>
      <c r="EK610" s="13" t="str" cm="1">
        <f t="array" ref="EK610">IF(EK601="","",_xlfn.IFNA(_xll.PBD(EK608,"Deal Date","","USD","",""),"N/A"))</f>
        <v/>
      </c>
      <c r="EL610" s="13" t="str" cm="1">
        <f t="array" ref="EL610">IF(EL601="","",_xlfn.IFNA(_xll.PBD(EL608,"Deal Date","","USD","",""),"N/A"))</f>
        <v/>
      </c>
      <c r="EM610" s="13" t="str" cm="1">
        <f t="array" ref="EM610">IF(EM601="","",_xlfn.IFNA(_xll.PBD(EM608,"Deal Date","","USD","",""),"N/A"))</f>
        <v/>
      </c>
      <c r="EN610" s="13" t="str" cm="1">
        <f t="array" ref="EN610">IF(EN601="","",_xlfn.IFNA(_xll.PBD(EN608,"Deal Date","","USD","",""),"N/A"))</f>
        <v/>
      </c>
      <c r="EO610" s="13" t="str" cm="1">
        <f t="array" ref="EO610">IF(EO601="","",_xlfn.IFNA(_xll.PBD(EO608,"Deal Date","","USD","",""),"N/A"))</f>
        <v/>
      </c>
      <c r="EP610" s="13" t="str" cm="1">
        <f t="array" ref="EP610">IF(EP601="","",_xlfn.IFNA(_xll.PBD(EP608,"Deal Date","","USD","",""),"N/A"))</f>
        <v/>
      </c>
      <c r="EQ610" s="13" t="str" cm="1">
        <f t="array" ref="EQ610">IF(EQ601="","",_xlfn.IFNA(_xll.PBD(EQ608,"Deal Date","","USD","",""),"N/A"))</f>
        <v/>
      </c>
      <c r="ER610" s="13" t="str" cm="1">
        <f t="array" ref="ER610">IF(ER601="","",_xlfn.IFNA(_xll.PBD(ER608,"Deal Date","","USD","",""),"N/A"))</f>
        <v/>
      </c>
      <c r="ES610" s="13" t="str" cm="1">
        <f t="array" ref="ES610">IF(ES601="","",_xlfn.IFNA(_xll.PBD(ES608,"Deal Date","","USD","",""),"N/A"))</f>
        <v/>
      </c>
      <c r="ET610" s="13" t="str" cm="1">
        <f t="array" ref="ET610">IF(ET601="","",_xlfn.IFNA(_xll.PBD(ET608,"Deal Date","","USD","",""),"N/A"))</f>
        <v/>
      </c>
      <c r="EU610" s="13" t="str" cm="1">
        <f t="array" ref="EU610">IF(EU601="","",_xlfn.IFNA(_xll.PBD(EU608,"Deal Date","","USD","",""),"N/A"))</f>
        <v/>
      </c>
      <c r="EV610" s="13" t="str" cm="1">
        <f t="array" ref="EV610">IF(EV601="","",_xlfn.IFNA(_xll.PBD(EV608,"Deal Date","","USD","",""),"N/A"))</f>
        <v/>
      </c>
      <c r="EW610" s="13" t="str" cm="1">
        <f t="array" ref="EW610">IF(EW601="","",_xlfn.IFNA(_xll.PBD(EW608,"Deal Date","","USD","",""),"N/A"))</f>
        <v/>
      </c>
      <c r="EX610" s="13" t="str" cm="1">
        <f t="array" ref="EX610">IF(EX601="","",_xlfn.IFNA(_xll.PBD(EX608,"Deal Date","","USD","",""),"N/A"))</f>
        <v/>
      </c>
      <c r="EY610" s="13" t="str" cm="1">
        <f t="array" ref="EY610">IF(EY601="","",_xlfn.IFNA(_xll.PBD(EY608,"Deal Date","","USD","",""),"N/A"))</f>
        <v/>
      </c>
      <c r="EZ610" s="13" t="str" cm="1">
        <f t="array" ref="EZ610">IF(EZ601="","",_xlfn.IFNA(_xll.PBD(EZ608,"Deal Date","","USD","",""),"N/A"))</f>
        <v/>
      </c>
      <c r="FA610" s="13" t="str" cm="1">
        <f t="array" ref="FA610">IF(FA601="","",_xlfn.IFNA(_xll.PBD(FA608,"Deal Date","","USD","",""),"N/A"))</f>
        <v/>
      </c>
      <c r="FB610" s="13" t="str" cm="1">
        <f t="array" ref="FB610">IF(FB601="","",_xlfn.IFNA(_xll.PBD(FB608,"Deal Date","","USD","",""),"N/A"))</f>
        <v/>
      </c>
      <c r="FC610" s="13" t="str" cm="1">
        <f t="array" ref="FC610">IF(FC601="","",_xlfn.IFNA(_xll.PBD(FC608,"Deal Date","","USD","",""),"N/A"))</f>
        <v/>
      </c>
      <c r="FD610" s="13" t="str" cm="1">
        <f t="array" ref="FD610">IF(FD601="","",_xlfn.IFNA(_xll.PBD(FD608,"Deal Date","","USD","",""),"N/A"))</f>
        <v/>
      </c>
      <c r="FE610" s="13" t="str" cm="1">
        <f t="array" ref="FE610">IF(FE601="","",_xlfn.IFNA(_xll.PBD(FE608,"Deal Date","","USD","",""),"N/A"))</f>
        <v/>
      </c>
      <c r="FF610" s="13" t="str" cm="1">
        <f t="array" ref="FF610">IF(FF601="","",_xlfn.IFNA(_xll.PBD(FF608,"Deal Date","","USD","",""),"N/A"))</f>
        <v/>
      </c>
      <c r="FG610" s="13" t="str" cm="1">
        <f t="array" ref="FG610">IF(FG601="","",_xlfn.IFNA(_xll.PBD(FG608,"Deal Date","","USD","",""),"N/A"))</f>
        <v/>
      </c>
      <c r="FH610" s="13" t="str" cm="1">
        <f t="array" ref="FH610">IF(FH601="","",_xlfn.IFNA(_xll.PBD(FH608,"Deal Date","","USD","",""),"N/A"))</f>
        <v/>
      </c>
      <c r="FI610" s="13" t="str" cm="1">
        <f t="array" ref="FI610">IF(FI601="","",_xlfn.IFNA(_xll.PBD(FI608,"Deal Date","","USD","",""),"N/A"))</f>
        <v/>
      </c>
      <c r="FJ610" s="13" t="str" cm="1">
        <f t="array" ref="FJ610">IF(FJ601="","",_xlfn.IFNA(_xll.PBD(FJ608,"Deal Date","","USD","",""),"N/A"))</f>
        <v/>
      </c>
      <c r="FK610" s="13" t="str" cm="1">
        <f t="array" ref="FK610">IF(FK601="","",_xlfn.IFNA(_xll.PBD(FK608,"Deal Date","","USD","",""),"N/A"))</f>
        <v/>
      </c>
      <c r="FL610" s="13" t="str" cm="1">
        <f t="array" ref="FL610">IF(FL601="","",_xlfn.IFNA(_xll.PBD(FL608,"Deal Date","","USD","",""),"N/A"))</f>
        <v/>
      </c>
      <c r="FM610" s="13" t="str" cm="1">
        <f t="array" ref="FM610">IF(FM601="","",_xlfn.IFNA(_xll.PBD(FM608,"Deal Date","","USD","",""),"N/A"))</f>
        <v/>
      </c>
      <c r="FN610" s="13" t="str" cm="1">
        <f t="array" ref="FN610">IF(FN601="","",_xlfn.IFNA(_xll.PBD(FN608,"Deal Date","","USD","",""),"N/A"))</f>
        <v/>
      </c>
      <c r="FO610" s="13" t="str" cm="1">
        <f t="array" ref="FO610">IF(FO601="","",_xlfn.IFNA(_xll.PBD(FO608,"Deal Date","","USD","",""),"N/A"))</f>
        <v/>
      </c>
      <c r="FP610" s="13" t="str" cm="1">
        <f t="array" ref="FP610">IF(FP601="","",_xlfn.IFNA(_xll.PBD(FP608,"Deal Date","","USD","",""),"N/A"))</f>
        <v/>
      </c>
      <c r="FQ610" s="13" t="str" cm="1">
        <f t="array" ref="FQ610">IF(FQ601="","",_xlfn.IFNA(_xll.PBD(FQ608,"Deal Date","","USD","",""),"N/A"))</f>
        <v/>
      </c>
      <c r="FR610" s="13" t="str" cm="1">
        <f t="array" ref="FR610">IF(FR601="","",_xlfn.IFNA(_xll.PBD(FR608,"Deal Date","","USD","",""),"N/A"))</f>
        <v/>
      </c>
      <c r="FS610" s="13" t="str" cm="1">
        <f t="array" ref="FS610">IF(FS601="","",_xlfn.IFNA(_xll.PBD(FS608,"Deal Date","","USD","",""),"N/A"))</f>
        <v/>
      </c>
      <c r="FT610" s="13" t="str" cm="1">
        <f t="array" ref="FT610">IF(FT601="","",_xlfn.IFNA(_xll.PBD(FT608,"Deal Date","","USD","",""),"N/A"))</f>
        <v/>
      </c>
      <c r="FU610" s="13" t="str" cm="1">
        <f t="array" ref="FU610">IF(FU601="","",_xlfn.IFNA(_xll.PBD(FU608,"Deal Date","","USD","",""),"N/A"))</f>
        <v/>
      </c>
      <c r="FV610" s="13" t="str" cm="1">
        <f t="array" ref="FV610">IF(FV601="","",_xlfn.IFNA(_xll.PBD(FV608,"Deal Date","","USD","",""),"N/A"))</f>
        <v/>
      </c>
      <c r="FW610" s="13" t="str" cm="1">
        <f t="array" ref="FW610">IF(FW601="","",_xlfn.IFNA(_xll.PBD(FW608,"Deal Date","","USD","",""),"N/A"))</f>
        <v/>
      </c>
      <c r="FX610" s="13" t="str" cm="1">
        <f t="array" ref="FX610">IF(FX601="","",_xlfn.IFNA(_xll.PBD(FX608,"Deal Date","","USD","",""),"N/A"))</f>
        <v/>
      </c>
      <c r="FY610" s="13" t="str" cm="1">
        <f t="array" ref="FY610">IF(FY601="","",_xlfn.IFNA(_xll.PBD(FY608,"Deal Date","","USD","",""),"N/A"))</f>
        <v/>
      </c>
      <c r="FZ610" s="13" t="str" cm="1">
        <f t="array" ref="FZ610">IF(FZ601="","",_xlfn.IFNA(_xll.PBD(FZ608,"Deal Date","","USD","",""),"N/A"))</f>
        <v/>
      </c>
      <c r="GA610" s="13" t="str" cm="1">
        <f t="array" ref="GA610">IF(GA601="","",_xlfn.IFNA(_xll.PBD(GA608,"Deal Date","","USD","",""),"N/A"))</f>
        <v/>
      </c>
      <c r="GB610" s="13" t="str" cm="1">
        <f t="array" ref="GB610">IF(GB601="","",_xlfn.IFNA(_xll.PBD(GB608,"Deal Date","","USD","",""),"N/A"))</f>
        <v/>
      </c>
      <c r="GC610" s="13" t="str" cm="1">
        <f t="array" ref="GC610">IF(GC601="","",_xlfn.IFNA(_xll.PBD(GC608,"Deal Date","","USD","",""),"N/A"))</f>
        <v/>
      </c>
      <c r="GD610" s="13" t="str" cm="1">
        <f t="array" ref="GD610">IF(GD601="","",_xlfn.IFNA(_xll.PBD(GD608,"Deal Date","","USD","",""),"N/A"))</f>
        <v/>
      </c>
      <c r="GE610" s="13" t="str" cm="1">
        <f t="array" ref="GE610">IF(GE601="","",_xlfn.IFNA(_xll.PBD(GE608,"Deal Date","","USD","",""),"N/A"))</f>
        <v/>
      </c>
      <c r="GF610" s="13" t="str" cm="1">
        <f t="array" ref="GF610">IF(GF601="","",_xlfn.IFNA(_xll.PBD(GF608,"Deal Date","","USD","",""),"N/A"))</f>
        <v/>
      </c>
      <c r="GG610" s="13" t="str" cm="1">
        <f t="array" ref="GG610">IF(GG601="","",_xlfn.IFNA(_xll.PBD(GG608,"Deal Date","","USD","",""),"N/A"))</f>
        <v/>
      </c>
      <c r="GH610" s="13" t="str" cm="1">
        <f t="array" ref="GH610">IF(GH601="","",_xlfn.IFNA(_xll.PBD(GH608,"Deal Date","","USD","",""),"N/A"))</f>
        <v/>
      </c>
      <c r="GI610" s="13" t="str" cm="1">
        <f t="array" ref="GI610">IF(GI601="","",_xlfn.IFNA(_xll.PBD(GI608,"Deal Date","","USD","",""),"N/A"))</f>
        <v/>
      </c>
      <c r="GJ610" s="13" t="str" cm="1">
        <f t="array" ref="GJ610">IF(GJ601="","",_xlfn.IFNA(_xll.PBD(GJ608,"Deal Date","","USD","",""),"N/A"))</f>
        <v/>
      </c>
      <c r="GK610" s="13" t="str" cm="1">
        <f t="array" ref="GK610">IF(GK601="","",_xlfn.IFNA(_xll.PBD(GK608,"Deal Date","","USD","",""),"N/A"))</f>
        <v/>
      </c>
      <c r="GL610" s="13" t="str" cm="1">
        <f t="array" ref="GL610">IF(GL601="","",_xlfn.IFNA(_xll.PBD(GL608,"Deal Date","","USD","",""),"N/A"))</f>
        <v/>
      </c>
      <c r="GM610" s="13" t="str" cm="1">
        <f t="array" ref="GM610">IF(GM601="","",_xlfn.IFNA(_xll.PBD(GM608,"Deal Date","","USD","",""),"N/A"))</f>
        <v/>
      </c>
      <c r="GN610" s="13" t="str" cm="1">
        <f t="array" ref="GN610">IF(GN601="","",_xlfn.IFNA(_xll.PBD(GN608,"Deal Date","","USD","",""),"N/A"))</f>
        <v/>
      </c>
      <c r="GO610" s="13" t="str" cm="1">
        <f t="array" ref="GO610">IF(GO601="","",_xlfn.IFNA(_xll.PBD(GO608,"Deal Date","","USD","",""),"N/A"))</f>
        <v/>
      </c>
      <c r="GP610" s="13" t="str" cm="1">
        <f t="array" ref="GP610">IF(GP601="","",_xlfn.IFNA(_xll.PBD(GP608,"Deal Date","","USD","",""),"N/A"))</f>
        <v/>
      </c>
      <c r="GQ610" s="13" t="str" cm="1">
        <f t="array" ref="GQ610">IF(GQ601="","",_xlfn.IFNA(_xll.PBD(GQ608,"Deal Date","","USD","",""),"N/A"))</f>
        <v/>
      </c>
      <c r="GR610" s="13" t="str" cm="1">
        <f t="array" ref="GR610">IF(GR601="","",_xlfn.IFNA(_xll.PBD(GR608,"Deal Date","","USD","",""),"N/A"))</f>
        <v/>
      </c>
      <c r="GS610" s="13" t="str" cm="1">
        <f t="array" ref="GS610">IF(GS601="","",_xlfn.IFNA(_xll.PBD(GS608,"Deal Date","","USD","",""),"N/A"))</f>
        <v/>
      </c>
      <c r="GT610" s="13" t="str" cm="1">
        <f t="array" ref="GT610">IF(GT601="","",_xlfn.IFNA(_xll.PBD(GT608,"Deal Date","","USD","",""),"N/A"))</f>
        <v/>
      </c>
      <c r="GU610" s="13" t="str" cm="1">
        <f t="array" ref="GU610">IF(GU601="","",_xlfn.IFNA(_xll.PBD(GU608,"Deal Date","","USD","",""),"N/A"))</f>
        <v/>
      </c>
      <c r="GV610" s="13" t="str" cm="1">
        <f t="array" ref="GV610">IF(GV601="","",_xlfn.IFNA(_xll.PBD(GV608,"Deal Date","","USD","",""),"N/A"))</f>
        <v/>
      </c>
      <c r="GW610" s="13" t="str" cm="1">
        <f t="array" ref="GW610">IF(GW601="","",_xlfn.IFNA(_xll.PBD(GW608,"Deal Date","","USD","",""),"N/A"))</f>
        <v/>
      </c>
      <c r="GX610" s="13" t="str" cm="1">
        <f t="array" ref="GX610">IF(GX601="","",_xlfn.IFNA(_xll.PBD(GX608,"Deal Date","","USD","",""),"N/A"))</f>
        <v/>
      </c>
      <c r="GY610" s="13" t="str" cm="1">
        <f t="array" ref="GY610">IF(GY601="","",_xlfn.IFNA(_xll.PBD(GY608,"Deal Date","","USD","",""),"N/A"))</f>
        <v/>
      </c>
      <c r="GZ610" s="13" t="str" cm="1">
        <f t="array" ref="GZ610">IF(GZ601="","",_xlfn.IFNA(_xll.PBD(GZ608,"Deal Date","","USD","",""),"N/A"))</f>
        <v/>
      </c>
      <c r="HA610" s="13" t="str" cm="1">
        <f t="array" ref="HA610">IF(HA601="","",_xlfn.IFNA(_xll.PBD(HA608,"Deal Date","","USD","",""),"N/A"))</f>
        <v/>
      </c>
      <c r="HB610" s="13" t="str" cm="1">
        <f t="array" ref="HB610">IF(HB601="","",_xlfn.IFNA(_xll.PBD(HB608,"Deal Date","","USD","",""),"N/A"))</f>
        <v/>
      </c>
      <c r="HC610" s="13" t="str" cm="1">
        <f t="array" ref="HC610">IF(HC601="","",_xlfn.IFNA(_xll.PBD(HC608,"Deal Date","","USD","",""),"N/A"))</f>
        <v/>
      </c>
      <c r="HD610" s="13" t="str" cm="1">
        <f t="array" ref="HD610">IF(HD601="","",_xlfn.IFNA(_xll.PBD(HD608,"Deal Date","","USD","",""),"N/A"))</f>
        <v/>
      </c>
      <c r="HE610" s="13" t="str" cm="1">
        <f t="array" ref="HE610">IF(HE601="","",_xlfn.IFNA(_xll.PBD(HE608,"Deal Date","","USD","",""),"N/A"))</f>
        <v/>
      </c>
      <c r="HF610" s="13" t="str" cm="1">
        <f t="array" ref="HF610">IF(HF601="","",_xlfn.IFNA(_xll.PBD(HF608,"Deal Date","","USD","",""),"N/A"))</f>
        <v/>
      </c>
      <c r="HG610" s="13" t="str" cm="1">
        <f t="array" ref="HG610">IF(HG601="","",_xlfn.IFNA(_xll.PBD(HG608,"Deal Date","","USD","",""),"N/A"))</f>
        <v/>
      </c>
      <c r="HH610" s="13" t="str" cm="1">
        <f t="array" ref="HH610">IF(HH601="","",_xlfn.IFNA(_xll.PBD(HH608,"Deal Date","","USD","",""),"N/A"))</f>
        <v/>
      </c>
      <c r="HI610" s="13" t="str" cm="1">
        <f t="array" ref="HI610">IF(HI601="","",_xlfn.IFNA(_xll.PBD(HI608,"Deal Date","","USD","",""),"N/A"))</f>
        <v/>
      </c>
      <c r="HJ610" s="13" t="str" cm="1">
        <f t="array" ref="HJ610">IF(HJ601="","",_xlfn.IFNA(_xll.PBD(HJ608,"Deal Date","","USD","",""),"N/A"))</f>
        <v/>
      </c>
      <c r="HK610" s="13" t="str" cm="1">
        <f t="array" ref="HK610">IF(HK601="","",_xlfn.IFNA(_xll.PBD(HK608,"Deal Date","","USD","",""),"N/A"))</f>
        <v/>
      </c>
      <c r="HL610" s="13" t="str" cm="1">
        <f t="array" ref="HL610">IF(HL601="","",_xlfn.IFNA(_xll.PBD(HL608,"Deal Date","","USD","",""),"N/A"))</f>
        <v/>
      </c>
      <c r="HM610" s="13" t="str" cm="1">
        <f t="array" ref="HM610">IF(HM601="","",_xlfn.IFNA(_xll.PBD(HM608,"Deal Date","","USD","",""),"N/A"))</f>
        <v/>
      </c>
      <c r="HN610" s="13" t="str" cm="1">
        <f t="array" ref="HN610">IF(HN601="","",_xlfn.IFNA(_xll.PBD(HN608,"Deal Date","","USD","",""),"N/A"))</f>
        <v/>
      </c>
      <c r="HO610" s="13" t="str" cm="1">
        <f t="array" ref="HO610">IF(HO601="","",_xlfn.IFNA(_xll.PBD(HO608,"Deal Date","","USD","",""),"N/A"))</f>
        <v/>
      </c>
      <c r="HP610" s="13" t="str" cm="1">
        <f t="array" ref="HP610">IF(HP601="","",_xlfn.IFNA(_xll.PBD(HP608,"Deal Date","","USD","",""),"N/A"))</f>
        <v/>
      </c>
      <c r="HQ610" s="13" t="str" cm="1">
        <f t="array" ref="HQ610">IF(HQ601="","",_xlfn.IFNA(_xll.PBD(HQ608,"Deal Date","","USD","",""),"N/A"))</f>
        <v/>
      </c>
      <c r="HR610" s="13" t="str" cm="1">
        <f t="array" ref="HR610">IF(HR601="","",_xlfn.IFNA(_xll.PBD(HR608,"Deal Date","","USD","",""),"N/A"))</f>
        <v/>
      </c>
      <c r="HS610" s="13" t="str" cm="1">
        <f t="array" ref="HS610">IF(HS601="","",_xlfn.IFNA(_xll.PBD(HS608,"Deal Date","","USD","",""),"N/A"))</f>
        <v/>
      </c>
      <c r="HT610" s="13" t="str" cm="1">
        <f t="array" ref="HT610">IF(HT601="","",_xlfn.IFNA(_xll.PBD(HT608,"Deal Date","","USD","",""),"N/A"))</f>
        <v/>
      </c>
      <c r="HU610" s="13" t="str" cm="1">
        <f t="array" ref="HU610">IF(HU601="","",_xlfn.IFNA(_xll.PBD(HU608,"Deal Date","","USD","",""),"N/A"))</f>
        <v/>
      </c>
      <c r="HV610" s="13" t="str" cm="1">
        <f t="array" ref="HV610">IF(HV601="","",_xlfn.IFNA(_xll.PBD(HV608,"Deal Date","","USD","",""),"N/A"))</f>
        <v/>
      </c>
      <c r="HW610" s="13" t="str" cm="1">
        <f t="array" ref="HW610">IF(HW601="","",_xlfn.IFNA(_xll.PBD(HW608,"Deal Date","","USD","",""),"N/A"))</f>
        <v/>
      </c>
      <c r="HX610" s="13" t="str" cm="1">
        <f t="array" ref="HX610">IF(HX601="","",_xlfn.IFNA(_xll.PBD(HX608,"Deal Date","","USD","",""),"N/A"))</f>
        <v/>
      </c>
      <c r="HY610" s="13" t="str" cm="1">
        <f t="array" ref="HY610">IF(HY601="","",_xlfn.IFNA(_xll.PBD(HY608,"Deal Date","","USD","",""),"N/A"))</f>
        <v/>
      </c>
      <c r="HZ610" s="13" t="str" cm="1">
        <f t="array" ref="HZ610">IF(HZ601="","",_xlfn.IFNA(_xll.PBD(HZ608,"Deal Date","","USD","",""),"N/A"))</f>
        <v/>
      </c>
      <c r="IA610" s="13" t="str" cm="1">
        <f t="array" ref="IA610">IF(IA601="","",_xlfn.IFNA(_xll.PBD(IA608,"Deal Date","","USD","",""),"N/A"))</f>
        <v/>
      </c>
      <c r="IB610" s="13" t="str" cm="1">
        <f t="array" ref="IB610">IF(IB601="","",_xlfn.IFNA(_xll.PBD(IB608,"Deal Date","","USD","",""),"N/A"))</f>
        <v/>
      </c>
      <c r="IC610" s="13" t="str" cm="1">
        <f t="array" ref="IC610">IF(IC601="","",_xlfn.IFNA(_xll.PBD(IC608,"Deal Date","","USD","",""),"N/A"))</f>
        <v/>
      </c>
      <c r="ID610" s="13" t="str" cm="1">
        <f t="array" ref="ID610">IF(ID601="","",_xlfn.IFNA(_xll.PBD(ID608,"Deal Date","","USD","",""),"N/A"))</f>
        <v/>
      </c>
      <c r="IE610" s="13" t="str" cm="1">
        <f t="array" ref="IE610">IF(IE601="","",_xlfn.IFNA(_xll.PBD(IE608,"Deal Date","","USD","",""),"N/A"))</f>
        <v/>
      </c>
    </row>
    <row r="611" spans="1:239" x14ac:dyDescent="0.2">
      <c r="B611" t="s">
        <v>2715</v>
      </c>
      <c r="C611" t="str">
        <f ca="1">IF(C601="","",C604*2 + C607)</f>
        <v/>
      </c>
      <c r="D611" t="str">
        <f t="shared" ref="D611:BO611" si="4277">IF(D601="","",D604*2 + D607)</f>
        <v/>
      </c>
      <c r="E611" t="str">
        <f t="shared" si="4277"/>
        <v/>
      </c>
      <c r="F611" t="str">
        <f t="shared" si="4277"/>
        <v/>
      </c>
      <c r="G611" t="str">
        <f t="shared" si="4277"/>
        <v/>
      </c>
      <c r="H611" t="str">
        <f t="shared" si="4277"/>
        <v/>
      </c>
      <c r="I611" t="str">
        <f t="shared" si="4277"/>
        <v/>
      </c>
      <c r="J611" t="str">
        <f t="shared" si="4277"/>
        <v/>
      </c>
      <c r="K611" t="str">
        <f t="shared" si="4277"/>
        <v/>
      </c>
      <c r="L611" t="str">
        <f t="shared" si="4277"/>
        <v/>
      </c>
      <c r="M611" t="str">
        <f t="shared" si="4277"/>
        <v/>
      </c>
      <c r="N611" t="str">
        <f t="shared" si="4277"/>
        <v/>
      </c>
      <c r="O611" t="str">
        <f t="shared" si="4277"/>
        <v/>
      </c>
      <c r="P611" t="str">
        <f t="shared" si="4277"/>
        <v/>
      </c>
      <c r="Q611" t="str">
        <f t="shared" si="4277"/>
        <v/>
      </c>
      <c r="R611" t="str">
        <f t="shared" si="4277"/>
        <v/>
      </c>
      <c r="S611" t="str">
        <f t="shared" si="4277"/>
        <v/>
      </c>
      <c r="T611" t="str">
        <f t="shared" si="4277"/>
        <v/>
      </c>
      <c r="U611" t="str">
        <f t="shared" si="4277"/>
        <v/>
      </c>
      <c r="V611" t="str">
        <f t="shared" si="4277"/>
        <v/>
      </c>
      <c r="W611" t="str">
        <f t="shared" si="4277"/>
        <v/>
      </c>
      <c r="X611" t="str">
        <f t="shared" si="4277"/>
        <v/>
      </c>
      <c r="Y611" t="str">
        <f t="shared" si="4277"/>
        <v/>
      </c>
      <c r="Z611" t="str">
        <f t="shared" si="4277"/>
        <v/>
      </c>
      <c r="AA611" t="str">
        <f t="shared" si="4277"/>
        <v/>
      </c>
      <c r="AB611" t="str">
        <f t="shared" si="4277"/>
        <v/>
      </c>
      <c r="AC611" t="str">
        <f t="shared" si="4277"/>
        <v/>
      </c>
      <c r="AD611" t="str">
        <f t="shared" si="4277"/>
        <v/>
      </c>
      <c r="AE611" t="str">
        <f t="shared" si="4277"/>
        <v/>
      </c>
      <c r="AF611" t="str">
        <f t="shared" si="4277"/>
        <v/>
      </c>
      <c r="AG611" t="str">
        <f t="shared" si="4277"/>
        <v/>
      </c>
      <c r="AH611" t="str">
        <f t="shared" si="4277"/>
        <v/>
      </c>
      <c r="AI611" t="str">
        <f t="shared" si="4277"/>
        <v/>
      </c>
      <c r="AJ611" t="str">
        <f t="shared" si="4277"/>
        <v/>
      </c>
      <c r="AK611" t="str">
        <f t="shared" si="4277"/>
        <v/>
      </c>
      <c r="AL611" t="str">
        <f t="shared" si="4277"/>
        <v/>
      </c>
      <c r="AM611" t="str">
        <f t="shared" si="4277"/>
        <v/>
      </c>
      <c r="AN611" t="str">
        <f t="shared" si="4277"/>
        <v/>
      </c>
      <c r="AO611" t="str">
        <f t="shared" si="4277"/>
        <v/>
      </c>
      <c r="AP611" t="str">
        <f t="shared" si="4277"/>
        <v/>
      </c>
      <c r="AQ611" t="str">
        <f t="shared" si="4277"/>
        <v/>
      </c>
      <c r="AR611" t="str">
        <f t="shared" si="4277"/>
        <v/>
      </c>
      <c r="AS611" t="str">
        <f t="shared" si="4277"/>
        <v/>
      </c>
      <c r="AT611" t="str">
        <f t="shared" si="4277"/>
        <v/>
      </c>
      <c r="AU611" t="str">
        <f t="shared" si="4277"/>
        <v/>
      </c>
      <c r="AV611" t="str">
        <f t="shared" si="4277"/>
        <v/>
      </c>
      <c r="AW611" t="str">
        <f t="shared" si="4277"/>
        <v/>
      </c>
      <c r="AX611" t="str">
        <f t="shared" si="4277"/>
        <v/>
      </c>
      <c r="AY611" t="str">
        <f t="shared" si="4277"/>
        <v/>
      </c>
      <c r="AZ611" t="str">
        <f t="shared" si="4277"/>
        <v/>
      </c>
      <c r="BA611" t="str">
        <f t="shared" si="4277"/>
        <v/>
      </c>
      <c r="BB611" t="str">
        <f t="shared" si="4277"/>
        <v/>
      </c>
      <c r="BC611" t="str">
        <f t="shared" si="4277"/>
        <v/>
      </c>
      <c r="BD611" t="str">
        <f t="shared" si="4277"/>
        <v/>
      </c>
      <c r="BE611" t="str">
        <f t="shared" si="4277"/>
        <v/>
      </c>
      <c r="BF611" t="str">
        <f t="shared" si="4277"/>
        <v/>
      </c>
      <c r="BG611" t="str">
        <f t="shared" si="4277"/>
        <v/>
      </c>
      <c r="BH611" t="str">
        <f t="shared" si="4277"/>
        <v/>
      </c>
      <c r="BI611" t="str">
        <f t="shared" si="4277"/>
        <v/>
      </c>
      <c r="BJ611" t="str">
        <f t="shared" si="4277"/>
        <v/>
      </c>
      <c r="BK611" t="str">
        <f t="shared" si="4277"/>
        <v/>
      </c>
      <c r="BL611" t="str">
        <f t="shared" si="4277"/>
        <v/>
      </c>
      <c r="BM611" t="str">
        <f t="shared" si="4277"/>
        <v/>
      </c>
      <c r="BN611" t="str">
        <f t="shared" si="4277"/>
        <v/>
      </c>
      <c r="BO611" t="str">
        <f t="shared" si="4277"/>
        <v/>
      </c>
      <c r="BP611" t="str">
        <f t="shared" ref="BP611:EA611" si="4278">IF(BP601="","",BP604*2 + BP607)</f>
        <v/>
      </c>
      <c r="BQ611" t="str">
        <f t="shared" si="4278"/>
        <v/>
      </c>
      <c r="BR611" t="str">
        <f t="shared" si="4278"/>
        <v/>
      </c>
      <c r="BS611" t="str">
        <f t="shared" si="4278"/>
        <v/>
      </c>
      <c r="BT611" t="str">
        <f t="shared" si="4278"/>
        <v/>
      </c>
      <c r="BU611" t="str">
        <f t="shared" si="4278"/>
        <v/>
      </c>
      <c r="BV611" t="str">
        <f t="shared" si="4278"/>
        <v/>
      </c>
      <c r="BW611" t="str">
        <f t="shared" si="4278"/>
        <v/>
      </c>
      <c r="BX611" t="str">
        <f t="shared" si="4278"/>
        <v/>
      </c>
      <c r="BY611" t="str">
        <f t="shared" si="4278"/>
        <v/>
      </c>
      <c r="BZ611" t="str">
        <f t="shared" si="4278"/>
        <v/>
      </c>
      <c r="CA611" t="str">
        <f t="shared" si="4278"/>
        <v/>
      </c>
      <c r="CB611" t="str">
        <f t="shared" si="4278"/>
        <v/>
      </c>
      <c r="CC611" t="str">
        <f t="shared" si="4278"/>
        <v/>
      </c>
      <c r="CD611" t="str">
        <f t="shared" si="4278"/>
        <v/>
      </c>
      <c r="CE611" t="str">
        <f t="shared" si="4278"/>
        <v/>
      </c>
      <c r="CF611" t="str">
        <f t="shared" si="4278"/>
        <v/>
      </c>
      <c r="CG611" t="str">
        <f t="shared" si="4278"/>
        <v/>
      </c>
      <c r="CH611" t="str">
        <f t="shared" si="4278"/>
        <v/>
      </c>
      <c r="CI611" t="str">
        <f t="shared" si="4278"/>
        <v/>
      </c>
      <c r="CJ611" t="str">
        <f t="shared" si="4278"/>
        <v/>
      </c>
      <c r="CK611" t="str">
        <f t="shared" si="4278"/>
        <v/>
      </c>
      <c r="CL611" t="str">
        <f t="shared" si="4278"/>
        <v/>
      </c>
      <c r="CM611" t="str">
        <f t="shared" si="4278"/>
        <v/>
      </c>
      <c r="CN611" t="str">
        <f t="shared" si="4278"/>
        <v/>
      </c>
      <c r="CO611" t="str">
        <f t="shared" si="4278"/>
        <v/>
      </c>
      <c r="CP611" t="str">
        <f t="shared" si="4278"/>
        <v/>
      </c>
      <c r="CQ611" t="str">
        <f t="shared" si="4278"/>
        <v/>
      </c>
      <c r="CR611" t="str">
        <f t="shared" si="4278"/>
        <v/>
      </c>
      <c r="CS611" t="str">
        <f t="shared" si="4278"/>
        <v/>
      </c>
      <c r="CT611" t="str">
        <f t="shared" si="4278"/>
        <v/>
      </c>
      <c r="CU611" t="str">
        <f t="shared" si="4278"/>
        <v/>
      </c>
      <c r="CV611" t="str">
        <f t="shared" si="4278"/>
        <v/>
      </c>
      <c r="CW611" t="str">
        <f t="shared" si="4278"/>
        <v/>
      </c>
      <c r="CX611" t="str">
        <f t="shared" si="4278"/>
        <v/>
      </c>
      <c r="CY611" t="str">
        <f t="shared" si="4278"/>
        <v/>
      </c>
      <c r="CZ611" t="str">
        <f t="shared" si="4278"/>
        <v/>
      </c>
      <c r="DA611" t="str">
        <f t="shared" si="4278"/>
        <v/>
      </c>
      <c r="DB611" t="str">
        <f t="shared" si="4278"/>
        <v/>
      </c>
      <c r="DC611" t="str">
        <f t="shared" si="4278"/>
        <v/>
      </c>
      <c r="DD611" t="str">
        <f t="shared" si="4278"/>
        <v/>
      </c>
      <c r="DE611" t="str">
        <f t="shared" si="4278"/>
        <v/>
      </c>
      <c r="DF611" t="str">
        <f t="shared" si="4278"/>
        <v/>
      </c>
      <c r="DG611" t="str">
        <f t="shared" si="4278"/>
        <v/>
      </c>
      <c r="DH611" t="str">
        <f t="shared" si="4278"/>
        <v/>
      </c>
      <c r="DI611" t="str">
        <f t="shared" si="4278"/>
        <v/>
      </c>
      <c r="DJ611" t="str">
        <f t="shared" si="4278"/>
        <v/>
      </c>
      <c r="DK611" t="str">
        <f t="shared" si="4278"/>
        <v/>
      </c>
      <c r="DL611" t="str">
        <f t="shared" si="4278"/>
        <v/>
      </c>
      <c r="DM611" t="str">
        <f t="shared" si="4278"/>
        <v/>
      </c>
      <c r="DN611" t="str">
        <f t="shared" si="4278"/>
        <v/>
      </c>
      <c r="DO611" t="str">
        <f t="shared" si="4278"/>
        <v/>
      </c>
      <c r="DP611" t="str">
        <f t="shared" si="4278"/>
        <v/>
      </c>
      <c r="DQ611" t="str">
        <f t="shared" si="4278"/>
        <v/>
      </c>
      <c r="DR611" t="str">
        <f t="shared" si="4278"/>
        <v/>
      </c>
      <c r="DS611" t="str">
        <f t="shared" si="4278"/>
        <v/>
      </c>
      <c r="DT611" t="str">
        <f t="shared" si="4278"/>
        <v/>
      </c>
      <c r="DU611" t="str">
        <f t="shared" si="4278"/>
        <v/>
      </c>
      <c r="DV611" t="str">
        <f t="shared" si="4278"/>
        <v/>
      </c>
      <c r="DW611" t="str">
        <f t="shared" si="4278"/>
        <v/>
      </c>
      <c r="DX611" t="str">
        <f t="shared" si="4278"/>
        <v/>
      </c>
      <c r="DY611" t="str">
        <f t="shared" si="4278"/>
        <v/>
      </c>
      <c r="DZ611" t="str">
        <f t="shared" si="4278"/>
        <v/>
      </c>
      <c r="EA611" t="str">
        <f t="shared" si="4278"/>
        <v/>
      </c>
      <c r="EB611" t="str">
        <f t="shared" ref="EB611:GM611" si="4279">IF(EB601="","",EB604*2 + EB607)</f>
        <v/>
      </c>
      <c r="EC611" t="str">
        <f t="shared" si="4279"/>
        <v/>
      </c>
      <c r="ED611" t="str">
        <f t="shared" si="4279"/>
        <v/>
      </c>
      <c r="EE611" t="str">
        <f t="shared" si="4279"/>
        <v/>
      </c>
      <c r="EF611" t="str">
        <f t="shared" si="4279"/>
        <v/>
      </c>
      <c r="EG611" t="str">
        <f t="shared" si="4279"/>
        <v/>
      </c>
      <c r="EH611" t="str">
        <f t="shared" si="4279"/>
        <v/>
      </c>
      <c r="EI611" t="str">
        <f t="shared" si="4279"/>
        <v/>
      </c>
      <c r="EJ611" t="str">
        <f t="shared" si="4279"/>
        <v/>
      </c>
      <c r="EK611" t="str">
        <f t="shared" si="4279"/>
        <v/>
      </c>
      <c r="EL611" t="str">
        <f t="shared" si="4279"/>
        <v/>
      </c>
      <c r="EM611" t="str">
        <f t="shared" si="4279"/>
        <v/>
      </c>
      <c r="EN611" t="str">
        <f t="shared" si="4279"/>
        <v/>
      </c>
      <c r="EO611" t="str">
        <f t="shared" si="4279"/>
        <v/>
      </c>
      <c r="EP611" t="str">
        <f t="shared" si="4279"/>
        <v/>
      </c>
      <c r="EQ611" t="str">
        <f t="shared" si="4279"/>
        <v/>
      </c>
      <c r="ER611" t="str">
        <f t="shared" si="4279"/>
        <v/>
      </c>
      <c r="ES611" t="str">
        <f t="shared" si="4279"/>
        <v/>
      </c>
      <c r="ET611" t="str">
        <f t="shared" si="4279"/>
        <v/>
      </c>
      <c r="EU611" t="str">
        <f t="shared" si="4279"/>
        <v/>
      </c>
      <c r="EV611" t="str">
        <f t="shared" si="4279"/>
        <v/>
      </c>
      <c r="EW611" t="str">
        <f t="shared" si="4279"/>
        <v/>
      </c>
      <c r="EX611" t="str">
        <f t="shared" si="4279"/>
        <v/>
      </c>
      <c r="EY611" t="str">
        <f t="shared" si="4279"/>
        <v/>
      </c>
      <c r="EZ611" t="str">
        <f t="shared" si="4279"/>
        <v/>
      </c>
      <c r="FA611" t="str">
        <f t="shared" si="4279"/>
        <v/>
      </c>
      <c r="FB611" t="str">
        <f t="shared" si="4279"/>
        <v/>
      </c>
      <c r="FC611" t="str">
        <f t="shared" si="4279"/>
        <v/>
      </c>
      <c r="FD611" t="str">
        <f t="shared" si="4279"/>
        <v/>
      </c>
      <c r="FE611" t="str">
        <f t="shared" si="4279"/>
        <v/>
      </c>
      <c r="FF611" t="str">
        <f t="shared" si="4279"/>
        <v/>
      </c>
      <c r="FG611" t="str">
        <f t="shared" si="4279"/>
        <v/>
      </c>
      <c r="FH611" t="str">
        <f t="shared" si="4279"/>
        <v/>
      </c>
      <c r="FI611" t="str">
        <f t="shared" si="4279"/>
        <v/>
      </c>
      <c r="FJ611" t="str">
        <f t="shared" si="4279"/>
        <v/>
      </c>
      <c r="FK611" t="str">
        <f t="shared" si="4279"/>
        <v/>
      </c>
      <c r="FL611" t="str">
        <f t="shared" si="4279"/>
        <v/>
      </c>
      <c r="FM611" t="str">
        <f t="shared" si="4279"/>
        <v/>
      </c>
      <c r="FN611" t="str">
        <f t="shared" si="4279"/>
        <v/>
      </c>
      <c r="FO611" t="str">
        <f t="shared" si="4279"/>
        <v/>
      </c>
      <c r="FP611" t="str">
        <f t="shared" si="4279"/>
        <v/>
      </c>
      <c r="FQ611" t="str">
        <f t="shared" si="4279"/>
        <v/>
      </c>
      <c r="FR611" t="str">
        <f t="shared" si="4279"/>
        <v/>
      </c>
      <c r="FS611" t="str">
        <f t="shared" si="4279"/>
        <v/>
      </c>
      <c r="FT611" t="str">
        <f t="shared" si="4279"/>
        <v/>
      </c>
      <c r="FU611" t="str">
        <f t="shared" si="4279"/>
        <v/>
      </c>
      <c r="FV611" t="str">
        <f t="shared" si="4279"/>
        <v/>
      </c>
      <c r="FW611" t="str">
        <f t="shared" si="4279"/>
        <v/>
      </c>
      <c r="FX611" t="str">
        <f t="shared" si="4279"/>
        <v/>
      </c>
      <c r="FY611" t="str">
        <f t="shared" si="4279"/>
        <v/>
      </c>
      <c r="FZ611" t="str">
        <f t="shared" si="4279"/>
        <v/>
      </c>
      <c r="GA611" t="str">
        <f t="shared" si="4279"/>
        <v/>
      </c>
      <c r="GB611" t="str">
        <f t="shared" si="4279"/>
        <v/>
      </c>
      <c r="GC611" t="str">
        <f t="shared" si="4279"/>
        <v/>
      </c>
      <c r="GD611" t="str">
        <f t="shared" si="4279"/>
        <v/>
      </c>
      <c r="GE611" t="str">
        <f t="shared" si="4279"/>
        <v/>
      </c>
      <c r="GF611" t="str">
        <f t="shared" si="4279"/>
        <v/>
      </c>
      <c r="GG611" t="str">
        <f t="shared" si="4279"/>
        <v/>
      </c>
      <c r="GH611" t="str">
        <f t="shared" si="4279"/>
        <v/>
      </c>
      <c r="GI611" t="str">
        <f t="shared" si="4279"/>
        <v/>
      </c>
      <c r="GJ611" t="str">
        <f t="shared" si="4279"/>
        <v/>
      </c>
      <c r="GK611" t="str">
        <f t="shared" si="4279"/>
        <v/>
      </c>
      <c r="GL611" t="str">
        <f t="shared" si="4279"/>
        <v/>
      </c>
      <c r="GM611" t="str">
        <f t="shared" si="4279"/>
        <v/>
      </c>
      <c r="GN611" t="str">
        <f t="shared" ref="GN611:IE611" si="4280">IF(GN601="","",GN604*2 + GN607)</f>
        <v/>
      </c>
      <c r="GO611" t="str">
        <f t="shared" si="4280"/>
        <v/>
      </c>
      <c r="GP611" t="str">
        <f t="shared" si="4280"/>
        <v/>
      </c>
      <c r="GQ611" t="str">
        <f t="shared" si="4280"/>
        <v/>
      </c>
      <c r="GR611" t="str">
        <f t="shared" si="4280"/>
        <v/>
      </c>
      <c r="GS611" t="str">
        <f t="shared" si="4280"/>
        <v/>
      </c>
      <c r="GT611" t="str">
        <f t="shared" si="4280"/>
        <v/>
      </c>
      <c r="GU611" t="str">
        <f t="shared" si="4280"/>
        <v/>
      </c>
      <c r="GV611" t="str">
        <f t="shared" si="4280"/>
        <v/>
      </c>
      <c r="GW611" t="str">
        <f t="shared" si="4280"/>
        <v/>
      </c>
      <c r="GX611" t="str">
        <f t="shared" si="4280"/>
        <v/>
      </c>
      <c r="GY611" t="str">
        <f t="shared" si="4280"/>
        <v/>
      </c>
      <c r="GZ611" t="str">
        <f t="shared" si="4280"/>
        <v/>
      </c>
      <c r="HA611" t="str">
        <f t="shared" si="4280"/>
        <v/>
      </c>
      <c r="HB611" t="str">
        <f t="shared" si="4280"/>
        <v/>
      </c>
      <c r="HC611" t="str">
        <f t="shared" si="4280"/>
        <v/>
      </c>
      <c r="HD611" t="str">
        <f t="shared" si="4280"/>
        <v/>
      </c>
      <c r="HE611" t="str">
        <f t="shared" si="4280"/>
        <v/>
      </c>
      <c r="HF611" t="str">
        <f t="shared" si="4280"/>
        <v/>
      </c>
      <c r="HG611" t="str">
        <f t="shared" si="4280"/>
        <v/>
      </c>
      <c r="HH611" t="str">
        <f t="shared" si="4280"/>
        <v/>
      </c>
      <c r="HI611" t="str">
        <f t="shared" si="4280"/>
        <v/>
      </c>
      <c r="HJ611" t="str">
        <f t="shared" si="4280"/>
        <v/>
      </c>
      <c r="HK611" t="str">
        <f t="shared" si="4280"/>
        <v/>
      </c>
      <c r="HL611" t="str">
        <f t="shared" si="4280"/>
        <v/>
      </c>
      <c r="HM611" t="str">
        <f t="shared" si="4280"/>
        <v/>
      </c>
      <c r="HN611" t="str">
        <f t="shared" si="4280"/>
        <v/>
      </c>
      <c r="HO611" t="str">
        <f t="shared" si="4280"/>
        <v/>
      </c>
      <c r="HP611" t="str">
        <f t="shared" si="4280"/>
        <v/>
      </c>
      <c r="HQ611" t="str">
        <f t="shared" si="4280"/>
        <v/>
      </c>
      <c r="HR611" t="str">
        <f t="shared" si="4280"/>
        <v/>
      </c>
      <c r="HS611" t="str">
        <f t="shared" si="4280"/>
        <v/>
      </c>
      <c r="HT611" t="str">
        <f t="shared" si="4280"/>
        <v/>
      </c>
      <c r="HU611" t="str">
        <f t="shared" si="4280"/>
        <v/>
      </c>
      <c r="HV611" t="str">
        <f t="shared" si="4280"/>
        <v/>
      </c>
      <c r="HW611" t="str">
        <f t="shared" si="4280"/>
        <v/>
      </c>
      <c r="HX611" t="str">
        <f t="shared" si="4280"/>
        <v/>
      </c>
      <c r="HY611" t="str">
        <f t="shared" si="4280"/>
        <v/>
      </c>
      <c r="HZ611" t="str">
        <f t="shared" si="4280"/>
        <v/>
      </c>
      <c r="IA611" t="str">
        <f t="shared" si="4280"/>
        <v/>
      </c>
      <c r="IB611" t="str">
        <f t="shared" si="4280"/>
        <v/>
      </c>
      <c r="IC611" t="str">
        <f t="shared" si="4280"/>
        <v/>
      </c>
      <c r="ID611" t="str">
        <f t="shared" si="4280"/>
        <v/>
      </c>
      <c r="IE611" t="str">
        <f t="shared" si="4280"/>
        <v/>
      </c>
    </row>
    <row r="618" spans="1:239" x14ac:dyDescent="0.2">
      <c r="A618" t="s">
        <v>1075</v>
      </c>
      <c r="B618" t="s">
        <v>1075</v>
      </c>
      <c r="C618" t="s">
        <v>1075</v>
      </c>
    </row>
    <row r="619" spans="1:239" x14ac:dyDescent="0.2">
      <c r="C619" t="s">
        <v>4356</v>
      </c>
      <c r="D619" t="s">
        <v>1</v>
      </c>
    </row>
    <row r="620" spans="1:239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INT((ROW() - 20)/30) + 3)</f>
        <v/>
      </c>
    </row>
    <row r="621" spans="1:239" x14ac:dyDescent="0.2">
      <c r="C621" t="s">
        <v>2705</v>
      </c>
      <c r="E621" t="s">
        <v>2707</v>
      </c>
      <c r="F621" t="s">
        <v>2708</v>
      </c>
      <c r="G621" t="s">
        <v>2718</v>
      </c>
      <c r="H621" t="s">
        <v>2721</v>
      </c>
    </row>
    <row r="622" spans="1:239" x14ac:dyDescent="0.2">
      <c r="C622" t="str" cm="1">
        <f t="array" aca="1" ref="C622" ca="1">IF(SUMPRODUCT(--ISNUMBER(SEARCH($D$4, 633:633))) &gt; 0, "Yes", "No")</f>
        <v>No</v>
      </c>
      <c r="E622" cm="1">
        <f t="array" aca="1" ref="E622" ca="1">_xlfn.LET(
  _xlpm.names,   C632:ZZ632,
  _xlpm.scores,  IFERROR(--C641:ZZ641,0),
  _xlpm.amounts, C639:ZZ639,
  _xlpm.dates,   C640:ZZ6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22" t="e">
        <f ca="1">_xlfn.XLOOKUP(E622,632:632,631:631)</f>
        <v>#N/A</v>
      </c>
      <c r="G622" t="e">
        <f ca="1">_xlfn.XLOOKUP(E622,632:632,633:633)</f>
        <v>#N/A</v>
      </c>
      <c r="H622" t="e">
        <f ca="1">_xlfn.XLOOKUP(E622,632:632,636:636)</f>
        <v>#N/A</v>
      </c>
    </row>
    <row r="623" spans="1:239" x14ac:dyDescent="0.2">
      <c r="E623" t="s">
        <v>2711</v>
      </c>
      <c r="F623" t="s">
        <v>2712</v>
      </c>
      <c r="G623" t="s">
        <v>2719</v>
      </c>
      <c r="H623" t="s">
        <v>2722</v>
      </c>
    </row>
    <row r="624" spans="1:239" x14ac:dyDescent="0.2">
      <c r="E624" cm="1">
        <f t="array" aca="1" ref="E624" ca="1">_xlfn.LET(
  _xlpm.names, C632:ZZ632,
  _xlpm.scores, IFERROR(--C641:ZZ641, 0),
  _xlpm.amounts, C639:ZZ639,
  _xlpm.dates, C640:ZZ6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24" t="e">
        <f ca="1">_xlfn.XLOOKUP(E624,632:632,631:631)</f>
        <v>#N/A</v>
      </c>
      <c r="G624" t="e">
        <f ca="1">_xlfn.XLOOKUP(E624,632:632,633:633)</f>
        <v>#N/A</v>
      </c>
      <c r="H624" t="e">
        <f ca="1">_xlfn.XLOOKUP(E624,632:632,636:636)</f>
        <v>#N/A</v>
      </c>
    </row>
    <row r="625" spans="2:239" x14ac:dyDescent="0.2">
      <c r="E625" t="s">
        <v>2716</v>
      </c>
      <c r="F625" t="s">
        <v>2717</v>
      </c>
      <c r="G625" t="s">
        <v>2720</v>
      </c>
      <c r="H625" t="s">
        <v>2723</v>
      </c>
    </row>
    <row r="626" spans="2:239" x14ac:dyDescent="0.2">
      <c r="E626" t="e" cm="1" vm="1">
        <f t="array" aca="1" ref="E626" ca="1">_xlfn.LET(
  _xlpm.names, C632:ZZ632,
  _xlpm.sc,  IFERROR(--C641:ZZ641,0),
  _xlpm.amt, IFERROR(--C639:ZZ639,-1),
  _xlpm.dt,  IFERROR(--C640:ZZ6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26" t="e" vm="2">
        <f ca="1">_xlfn.XLOOKUP(E626,632:632,631:631)</f>
        <v>#VALUE!</v>
      </c>
      <c r="G626" t="e" vm="2">
        <f ca="1">_xlfn.XLOOKUP(E626,632:632,633:633)</f>
        <v>#VALUE!</v>
      </c>
      <c r="H626" t="e" vm="2">
        <f ca="1">_xlfn.XLOOKUP(E626,632:632,636:636)</f>
        <v>#VALUE!</v>
      </c>
    </row>
    <row r="629" spans="2:239" x14ac:dyDescent="0.2">
      <c r="B629" t="s">
        <v>2697</v>
      </c>
      <c r="C629" t="str" cm="1">
        <f t="array" aca="1" ref="C629" ca="1">IF(D620="","",_xll.PBD(D620,"Active Investments Ids","h","USD","",""))</f>
        <v/>
      </c>
    </row>
    <row r="630" spans="2:239" x14ac:dyDescent="0.2">
      <c r="B630" t="s">
        <v>2696</v>
      </c>
      <c r="C630" t="str" cm="1">
        <f t="array" aca="1" ref="C630" ca="1">IF(C629="","",_xll.PBD(C629,"Company Id","","USD","",""))</f>
        <v/>
      </c>
      <c r="D630" t="str" cm="1">
        <f t="array" ref="D630">IF(D629="","",_xll.PBD(D629,"Company Id","","USD","",""))</f>
        <v/>
      </c>
      <c r="E630" t="str" cm="1">
        <f t="array" ref="E630">IF(E629="","",_xll.PBD(E629,"Company Id","","USD","",""))</f>
        <v/>
      </c>
      <c r="F630" t="str" cm="1">
        <f t="array" ref="F630">IF(F629="","",_xll.PBD(F629,"Company Id","","USD","",""))</f>
        <v/>
      </c>
      <c r="G630" t="str" cm="1">
        <f t="array" ref="G630">IF(G629="","",_xll.PBD(G629,"Company Id","","USD","",""))</f>
        <v/>
      </c>
      <c r="H630" t="str" cm="1">
        <f t="array" ref="H630">IF(H629="","",_xll.PBD(H629,"Company Id","","USD","",""))</f>
        <v/>
      </c>
      <c r="I630" t="str" cm="1">
        <f t="array" ref="I630">IF(I629="","",_xll.PBD(I629,"Company Id","","USD","",""))</f>
        <v/>
      </c>
      <c r="J630" t="str" cm="1">
        <f t="array" ref="J630">IF(J629="","",_xll.PBD(J629,"Company Id","","USD","",""))</f>
        <v/>
      </c>
      <c r="K630" t="str" cm="1">
        <f t="array" ref="K630">IF(K629="","",_xll.PBD(K629,"Company Id","","USD","",""))</f>
        <v/>
      </c>
      <c r="L630" t="str" cm="1">
        <f t="array" ref="L630">IF(L629="","",_xll.PBD(L629,"Company Id","","USD","",""))</f>
        <v/>
      </c>
      <c r="M630" t="str" cm="1">
        <f t="array" ref="M630">IF(M629="","",_xll.PBD(M629,"Company Id","","USD","",""))</f>
        <v/>
      </c>
      <c r="N630" t="str" cm="1">
        <f t="array" ref="N630">IF(N629="","",_xll.PBD(N629,"Company Id","","USD","",""))</f>
        <v/>
      </c>
      <c r="O630" t="str" cm="1">
        <f t="array" ref="O630">IF(O629="","",_xll.PBD(O629,"Company Id","","USD","",""))</f>
        <v/>
      </c>
      <c r="P630" t="str" cm="1">
        <f t="array" ref="P630">IF(P629="","",_xll.PBD(P629,"Company Id","","USD","",""))</f>
        <v/>
      </c>
      <c r="Q630" t="str" cm="1">
        <f t="array" ref="Q630">IF(Q629="","",_xll.PBD(Q629,"Company Id","","USD","",""))</f>
        <v/>
      </c>
      <c r="R630" t="str" cm="1">
        <f t="array" ref="R630">IF(R629="","",_xll.PBD(R629,"Company Id","","USD","",""))</f>
        <v/>
      </c>
      <c r="S630" t="str" cm="1">
        <f t="array" ref="S630">IF(S629="","",_xll.PBD(S629,"Company Id","","USD","",""))</f>
        <v/>
      </c>
      <c r="T630" t="str" cm="1">
        <f t="array" ref="T630">IF(T629="","",_xll.PBD(T629,"Company Id","","USD","",""))</f>
        <v/>
      </c>
      <c r="U630" t="str" cm="1">
        <f t="array" ref="U630">IF(U629="","",_xll.PBD(U629,"Company Id","","USD","",""))</f>
        <v/>
      </c>
      <c r="V630" t="str" cm="1">
        <f t="array" ref="V630">IF(V629="","",_xll.PBD(V629,"Company Id","","USD","",""))</f>
        <v/>
      </c>
      <c r="W630" t="str" cm="1">
        <f t="array" ref="W630">IF(W629="","",_xll.PBD(W629,"Company Id","","USD","",""))</f>
        <v/>
      </c>
      <c r="X630" t="str" cm="1">
        <f t="array" ref="X630">IF(X629="","",_xll.PBD(X629,"Company Id","","USD","",""))</f>
        <v/>
      </c>
      <c r="Y630" t="str" cm="1">
        <f t="array" ref="Y630">IF(Y629="","",_xll.PBD(Y629,"Company Id","","USD","",""))</f>
        <v/>
      </c>
      <c r="Z630" t="str" cm="1">
        <f t="array" ref="Z630">IF(Z629="","",_xll.PBD(Z629,"Company Id","","USD","",""))</f>
        <v/>
      </c>
      <c r="AA630" t="str" cm="1">
        <f t="array" ref="AA630">IF(AA629="","",_xll.PBD(AA629,"Company Id","","USD","",""))</f>
        <v/>
      </c>
      <c r="AB630" t="str" cm="1">
        <f t="array" ref="AB630">IF(AB629="","",_xll.PBD(AB629,"Company Id","","USD","",""))</f>
        <v/>
      </c>
      <c r="AC630" t="str" cm="1">
        <f t="array" ref="AC630">IF(AC629="","",_xll.PBD(AC629,"Company Id","","USD","",""))</f>
        <v/>
      </c>
      <c r="AD630" t="str" cm="1">
        <f t="array" ref="AD630">IF(AD629="","",_xll.PBD(AD629,"Company Id","","USD","",""))</f>
        <v/>
      </c>
      <c r="AE630" t="str" cm="1">
        <f t="array" ref="AE630">IF(AE629="","",_xll.PBD(AE629,"Company Id","","USD","",""))</f>
        <v/>
      </c>
      <c r="AF630" t="str" cm="1">
        <f t="array" ref="AF630">IF(AF629="","",_xll.PBD(AF629,"Company Id","","USD","",""))</f>
        <v/>
      </c>
      <c r="AG630" t="str" cm="1">
        <f t="array" ref="AG630">IF(AG629="","",_xll.PBD(AG629,"Company Id","","USD","",""))</f>
        <v/>
      </c>
      <c r="AH630" t="str" cm="1">
        <f t="array" ref="AH630">IF(AH629="","",_xll.PBD(AH629,"Company Id","","USD","",""))</f>
        <v/>
      </c>
      <c r="AI630" t="str" cm="1">
        <f t="array" ref="AI630">IF(AI629="","",_xll.PBD(AI629,"Company Id","","USD","",""))</f>
        <v/>
      </c>
      <c r="AJ630" t="str" cm="1">
        <f t="array" ref="AJ630">IF(AJ629="","",_xll.PBD(AJ629,"Company Id","","USD","",""))</f>
        <v/>
      </c>
      <c r="AK630" t="str" cm="1">
        <f t="array" ref="AK630">IF(AK629="","",_xll.PBD(AK629,"Company Id","","USD","",""))</f>
        <v/>
      </c>
      <c r="AL630" t="str" cm="1">
        <f t="array" ref="AL630">IF(AL629="","",_xll.PBD(AL629,"Company Id","","USD","",""))</f>
        <v/>
      </c>
      <c r="AM630" t="str" cm="1">
        <f t="array" ref="AM630">IF(AM629="","",_xll.PBD(AM629,"Company Id","","USD","",""))</f>
        <v/>
      </c>
      <c r="AN630" t="str" cm="1">
        <f t="array" ref="AN630">IF(AN629="","",_xll.PBD(AN629,"Company Id","","USD","",""))</f>
        <v/>
      </c>
      <c r="AO630" t="str" cm="1">
        <f t="array" ref="AO630">IF(AO629="","",_xll.PBD(AO629,"Company Id","","USD","",""))</f>
        <v/>
      </c>
      <c r="AP630" t="str" cm="1">
        <f t="array" ref="AP630">IF(AP629="","",_xll.PBD(AP629,"Company Id","","USD","",""))</f>
        <v/>
      </c>
      <c r="AQ630" t="str" cm="1">
        <f t="array" ref="AQ630">IF(AQ629="","",_xll.PBD(AQ629,"Company Id","","USD","",""))</f>
        <v/>
      </c>
      <c r="AR630" t="str" cm="1">
        <f t="array" ref="AR630">IF(AR629="","",_xll.PBD(AR629,"Company Id","","USD","",""))</f>
        <v/>
      </c>
      <c r="AS630" t="str" cm="1">
        <f t="array" ref="AS630">IF(AS629="","",_xll.PBD(AS629,"Company Id","","USD","",""))</f>
        <v/>
      </c>
      <c r="AT630" t="str" cm="1">
        <f t="array" ref="AT630">IF(AT629="","",_xll.PBD(AT629,"Company Id","","USD","",""))</f>
        <v/>
      </c>
      <c r="AU630" t="str" cm="1">
        <f t="array" ref="AU630">IF(AU629="","",_xll.PBD(AU629,"Company Id","","USD","",""))</f>
        <v/>
      </c>
      <c r="AV630" t="str" cm="1">
        <f t="array" ref="AV630">IF(AV629="","",_xll.PBD(AV629,"Company Id","","USD","",""))</f>
        <v/>
      </c>
      <c r="AW630" t="str" cm="1">
        <f t="array" ref="AW630">IF(AW629="","",_xll.PBD(AW629,"Company Id","","USD","",""))</f>
        <v/>
      </c>
      <c r="AX630" t="str" cm="1">
        <f t="array" ref="AX630">IF(AX629="","",_xll.PBD(AX629,"Company Id","","USD","",""))</f>
        <v/>
      </c>
      <c r="AY630" t="str" cm="1">
        <f t="array" ref="AY630">IF(AY629="","",_xll.PBD(AY629,"Company Id","","USD","",""))</f>
        <v/>
      </c>
      <c r="AZ630" t="str" cm="1">
        <f t="array" ref="AZ630">IF(AZ629="","",_xll.PBD(AZ629,"Company Id","","USD","",""))</f>
        <v/>
      </c>
      <c r="BA630" t="str" cm="1">
        <f t="array" ref="BA630">IF(BA629="","",_xll.PBD(BA629,"Company Id","","USD","",""))</f>
        <v/>
      </c>
      <c r="BB630" t="str" cm="1">
        <f t="array" ref="BB630">IF(BB629="","",_xll.PBD(BB629,"Company Id","","USD","",""))</f>
        <v/>
      </c>
      <c r="BC630" t="str" cm="1">
        <f t="array" ref="BC630">IF(BC629="","",_xll.PBD(BC629,"Company Id","","USD","",""))</f>
        <v/>
      </c>
      <c r="BD630" t="str" cm="1">
        <f t="array" ref="BD630">IF(BD629="","",_xll.PBD(BD629,"Company Id","","USD","",""))</f>
        <v/>
      </c>
      <c r="BE630" t="str" cm="1">
        <f t="array" ref="BE630">IF(BE629="","",_xll.PBD(BE629,"Company Id","","USD","",""))</f>
        <v/>
      </c>
      <c r="BF630" t="str" cm="1">
        <f t="array" ref="BF630">IF(BF629="","",_xll.PBD(BF629,"Company Id","","USD","",""))</f>
        <v/>
      </c>
      <c r="BG630" t="str" cm="1">
        <f t="array" ref="BG630">IF(BG629="","",_xll.PBD(BG629,"Company Id","","USD","",""))</f>
        <v/>
      </c>
      <c r="BH630" t="str" cm="1">
        <f t="array" ref="BH630">IF(BH629="","",_xll.PBD(BH629,"Company Id","","USD","",""))</f>
        <v/>
      </c>
      <c r="BI630" t="str" cm="1">
        <f t="array" ref="BI630">IF(BI629="","",_xll.PBD(BI629,"Company Id","","USD","",""))</f>
        <v/>
      </c>
      <c r="BJ630" t="str" cm="1">
        <f t="array" ref="BJ630">IF(BJ629="","",_xll.PBD(BJ629,"Company Id","","USD","",""))</f>
        <v/>
      </c>
      <c r="BK630" t="str" cm="1">
        <f t="array" ref="BK630">IF(BK629="","",_xll.PBD(BK629,"Company Id","","USD","",""))</f>
        <v/>
      </c>
      <c r="BL630" t="str" cm="1">
        <f t="array" ref="BL630">IF(BL629="","",_xll.PBD(BL629,"Company Id","","USD","",""))</f>
        <v/>
      </c>
      <c r="BM630" t="str" cm="1">
        <f t="array" ref="BM630">IF(BM629="","",_xll.PBD(BM629,"Company Id","","USD","",""))</f>
        <v/>
      </c>
      <c r="BN630" t="str" cm="1">
        <f t="array" ref="BN630">IF(BN629="","",_xll.PBD(BN629,"Company Id","","USD","",""))</f>
        <v/>
      </c>
      <c r="BO630" t="str" cm="1">
        <f t="array" ref="BO630">IF(BO629="","",_xll.PBD(BO629,"Company Id","","USD","",""))</f>
        <v/>
      </c>
      <c r="BP630" t="str" cm="1">
        <f t="array" ref="BP630">IF(BP629="","",_xll.PBD(BP629,"Company Id","","USD","",""))</f>
        <v/>
      </c>
      <c r="BQ630" t="str" cm="1">
        <f t="array" ref="BQ630">IF(BQ629="","",_xll.PBD(BQ629,"Company Id","","USD","",""))</f>
        <v/>
      </c>
      <c r="BR630" t="str" cm="1">
        <f t="array" ref="BR630">IF(BR629="","",_xll.PBD(BR629,"Company Id","","USD","",""))</f>
        <v/>
      </c>
      <c r="BS630" t="str" cm="1">
        <f t="array" ref="BS630">IF(BS629="","",_xll.PBD(BS629,"Company Id","","USD","",""))</f>
        <v/>
      </c>
      <c r="BT630" t="str" cm="1">
        <f t="array" ref="BT630">IF(BT629="","",_xll.PBD(BT629,"Company Id","","USD","",""))</f>
        <v/>
      </c>
      <c r="BU630" t="str" cm="1">
        <f t="array" ref="BU630">IF(BU629="","",_xll.PBD(BU629,"Company Id","","USD","",""))</f>
        <v/>
      </c>
      <c r="BV630" t="str" cm="1">
        <f t="array" ref="BV630">IF(BV629="","",_xll.PBD(BV629,"Company Id","","USD","",""))</f>
        <v/>
      </c>
      <c r="BW630" t="str" cm="1">
        <f t="array" ref="BW630">IF(BW629="","",_xll.PBD(BW629,"Company Id","","USD","",""))</f>
        <v/>
      </c>
      <c r="BX630" t="str" cm="1">
        <f t="array" ref="BX630">IF(BX629="","",_xll.PBD(BX629,"Company Id","","USD","",""))</f>
        <v/>
      </c>
      <c r="BY630" t="str" cm="1">
        <f t="array" ref="BY630">IF(BY629="","",_xll.PBD(BY629,"Company Id","","USD","",""))</f>
        <v/>
      </c>
      <c r="BZ630" t="str" cm="1">
        <f t="array" ref="BZ630">IF(BZ629="","",_xll.PBD(BZ629,"Company Id","","USD","",""))</f>
        <v/>
      </c>
      <c r="CA630" t="str" cm="1">
        <f t="array" ref="CA630">IF(CA629="","",_xll.PBD(CA629,"Company Id","","USD","",""))</f>
        <v/>
      </c>
      <c r="CB630" t="str" cm="1">
        <f t="array" ref="CB630">IF(CB629="","",_xll.PBD(CB629,"Company Id","","USD","",""))</f>
        <v/>
      </c>
      <c r="CC630" t="str" cm="1">
        <f t="array" ref="CC630">IF(CC629="","",_xll.PBD(CC629,"Company Id","","USD","",""))</f>
        <v/>
      </c>
      <c r="CD630" t="str" cm="1">
        <f t="array" ref="CD630">IF(CD629="","",_xll.PBD(CD629,"Company Id","","USD","",""))</f>
        <v/>
      </c>
      <c r="CE630" t="str" cm="1">
        <f t="array" ref="CE630">IF(CE629="","",_xll.PBD(CE629,"Company Id","","USD","",""))</f>
        <v/>
      </c>
      <c r="CF630" t="str" cm="1">
        <f t="array" ref="CF630">IF(CF629="","",_xll.PBD(CF629,"Company Id","","USD","",""))</f>
        <v/>
      </c>
      <c r="CG630" t="str" cm="1">
        <f t="array" ref="CG630">IF(CG629="","",_xll.PBD(CG629,"Company Id","","USD","",""))</f>
        <v/>
      </c>
      <c r="CH630" t="str" cm="1">
        <f t="array" ref="CH630">IF(CH629="","",_xll.PBD(CH629,"Company Id","","USD","",""))</f>
        <v/>
      </c>
      <c r="CI630" t="str" cm="1">
        <f t="array" ref="CI630">IF(CI629="","",_xll.PBD(CI629,"Company Id","","USD","",""))</f>
        <v/>
      </c>
      <c r="CJ630" t="str" cm="1">
        <f t="array" ref="CJ630">IF(CJ629="","",_xll.PBD(CJ629,"Company Id","","USD","",""))</f>
        <v/>
      </c>
      <c r="CK630" t="str" cm="1">
        <f t="array" ref="CK630">IF(CK629="","",_xll.PBD(CK629,"Company Id","","USD","",""))</f>
        <v/>
      </c>
      <c r="CL630" t="str" cm="1">
        <f t="array" ref="CL630">IF(CL629="","",_xll.PBD(CL629,"Company Id","","USD","",""))</f>
        <v/>
      </c>
      <c r="CM630" t="str" cm="1">
        <f t="array" ref="CM630">IF(CM629="","",_xll.PBD(CM629,"Company Id","","USD","",""))</f>
        <v/>
      </c>
      <c r="CN630" t="str" cm="1">
        <f t="array" ref="CN630">IF(CN629="","",_xll.PBD(CN629,"Company Id","","USD","",""))</f>
        <v/>
      </c>
      <c r="CO630" t="str" cm="1">
        <f t="array" ref="CO630">IF(CO629="","",_xll.PBD(CO629,"Company Id","","USD","",""))</f>
        <v/>
      </c>
      <c r="CP630" t="str" cm="1">
        <f t="array" ref="CP630">IF(CP629="","",_xll.PBD(CP629,"Company Id","","USD","",""))</f>
        <v/>
      </c>
      <c r="CQ630" t="str" cm="1">
        <f t="array" ref="CQ630">IF(CQ629="","",_xll.PBD(CQ629,"Company Id","","USD","",""))</f>
        <v/>
      </c>
      <c r="CR630" t="str" cm="1">
        <f t="array" ref="CR630">IF(CR629="","",_xll.PBD(CR629,"Company Id","","USD","",""))</f>
        <v/>
      </c>
      <c r="CS630" t="str" cm="1">
        <f t="array" ref="CS630">IF(CS629="","",_xll.PBD(CS629,"Company Id","","USD","",""))</f>
        <v/>
      </c>
      <c r="CT630" t="str" cm="1">
        <f t="array" ref="CT630">IF(CT629="","",_xll.PBD(CT629,"Company Id","","USD","",""))</f>
        <v/>
      </c>
      <c r="CU630" t="str" cm="1">
        <f t="array" ref="CU630">IF(CU629="","",_xll.PBD(CU629,"Company Id","","USD","",""))</f>
        <v/>
      </c>
      <c r="CV630" t="str" cm="1">
        <f t="array" ref="CV630">IF(CV629="","",_xll.PBD(CV629,"Company Id","","USD","",""))</f>
        <v/>
      </c>
      <c r="CW630" t="str" cm="1">
        <f t="array" ref="CW630">IF(CW629="","",_xll.PBD(CW629,"Company Id","","USD","",""))</f>
        <v/>
      </c>
      <c r="CX630" t="str" cm="1">
        <f t="array" ref="CX630">IF(CX629="","",_xll.PBD(CX629,"Company Id","","USD","",""))</f>
        <v/>
      </c>
      <c r="CY630" t="str" cm="1">
        <f t="array" ref="CY630">IF(CY629="","",_xll.PBD(CY629,"Company Id","","USD","",""))</f>
        <v/>
      </c>
      <c r="CZ630" t="str" cm="1">
        <f t="array" ref="CZ630">IF(CZ629="","",_xll.PBD(CZ629,"Company Id","","USD","",""))</f>
        <v/>
      </c>
      <c r="DA630" t="str" cm="1">
        <f t="array" ref="DA630">IF(DA629="","",_xll.PBD(DA629,"Company Id","","USD","",""))</f>
        <v/>
      </c>
      <c r="DB630" t="str" cm="1">
        <f t="array" ref="DB630">IF(DB629="","",_xll.PBD(DB629,"Company Id","","USD","",""))</f>
        <v/>
      </c>
      <c r="DC630" t="str" cm="1">
        <f t="array" ref="DC630">IF(DC629="","",_xll.PBD(DC629,"Company Id","","USD","",""))</f>
        <v/>
      </c>
      <c r="DD630" t="str" cm="1">
        <f t="array" ref="DD630">IF(DD629="","",_xll.PBD(DD629,"Company Id","","USD","",""))</f>
        <v/>
      </c>
      <c r="DE630" t="str" cm="1">
        <f t="array" ref="DE630">IF(DE629="","",_xll.PBD(DE629,"Company Id","","USD","",""))</f>
        <v/>
      </c>
      <c r="DF630" t="str" cm="1">
        <f t="array" ref="DF630">IF(DF629="","",_xll.PBD(DF629,"Company Id","","USD","",""))</f>
        <v/>
      </c>
      <c r="DG630" t="str" cm="1">
        <f t="array" ref="DG630">IF(DG629="","",_xll.PBD(DG629,"Company Id","","USD","",""))</f>
        <v/>
      </c>
      <c r="DH630" t="str" cm="1">
        <f t="array" ref="DH630">IF(DH629="","",_xll.PBD(DH629,"Company Id","","USD","",""))</f>
        <v/>
      </c>
      <c r="DI630" t="str" cm="1">
        <f t="array" ref="DI630">IF(DI629="","",_xll.PBD(DI629,"Company Id","","USD","",""))</f>
        <v/>
      </c>
      <c r="DJ630" t="str" cm="1">
        <f t="array" ref="DJ630">IF(DJ629="","",_xll.PBD(DJ629,"Company Id","","USD","",""))</f>
        <v/>
      </c>
      <c r="DK630" t="str" cm="1">
        <f t="array" ref="DK630">IF(DK629="","",_xll.PBD(DK629,"Company Id","","USD","",""))</f>
        <v/>
      </c>
      <c r="DL630" t="str" cm="1">
        <f t="array" ref="DL630">IF(DL629="","",_xll.PBD(DL629,"Company Id","","USD","",""))</f>
        <v/>
      </c>
      <c r="DM630" t="str" cm="1">
        <f t="array" ref="DM630">IF(DM629="","",_xll.PBD(DM629,"Company Id","","USD","",""))</f>
        <v/>
      </c>
      <c r="DN630" t="str" cm="1">
        <f t="array" ref="DN630">IF(DN629="","",_xll.PBD(DN629,"Company Id","","USD","",""))</f>
        <v/>
      </c>
      <c r="DO630" t="str" cm="1">
        <f t="array" ref="DO630">IF(DO629="","",_xll.PBD(DO629,"Company Id","","USD","",""))</f>
        <v/>
      </c>
      <c r="DP630" t="str" cm="1">
        <f t="array" ref="DP630">IF(DP629="","",_xll.PBD(DP629,"Company Id","","USD","",""))</f>
        <v/>
      </c>
      <c r="DQ630" t="str" cm="1">
        <f t="array" ref="DQ630">IF(DQ629="","",_xll.PBD(DQ629,"Company Id","","USD","",""))</f>
        <v/>
      </c>
      <c r="DR630" t="str" cm="1">
        <f t="array" ref="DR630">IF(DR629="","",_xll.PBD(DR629,"Company Id","","USD","",""))</f>
        <v/>
      </c>
      <c r="DS630" t="str" cm="1">
        <f t="array" ref="DS630">IF(DS629="","",_xll.PBD(DS629,"Company Id","","USD","",""))</f>
        <v/>
      </c>
      <c r="DT630" t="str" cm="1">
        <f t="array" ref="DT630">IF(DT629="","",_xll.PBD(DT629,"Company Id","","USD","",""))</f>
        <v/>
      </c>
      <c r="DU630" t="str" cm="1">
        <f t="array" ref="DU630">IF(DU629="","",_xll.PBD(DU629,"Company Id","","USD","",""))</f>
        <v/>
      </c>
      <c r="DV630" t="str" cm="1">
        <f t="array" ref="DV630">IF(DV629="","",_xll.PBD(DV629,"Company Id","","USD","",""))</f>
        <v/>
      </c>
      <c r="DW630" t="str" cm="1">
        <f t="array" ref="DW630">IF(DW629="","",_xll.PBD(DW629,"Company Id","","USD","",""))</f>
        <v/>
      </c>
      <c r="DX630" t="str" cm="1">
        <f t="array" ref="DX630">IF(DX629="","",_xll.PBD(DX629,"Company Id","","USD","",""))</f>
        <v/>
      </c>
      <c r="DY630" t="str" cm="1">
        <f t="array" ref="DY630">IF(DY629="","",_xll.PBD(DY629,"Company Id","","USD","",""))</f>
        <v/>
      </c>
      <c r="DZ630" t="str" cm="1">
        <f t="array" ref="DZ630">IF(DZ629="","",_xll.PBD(DZ629,"Company Id","","USD","",""))</f>
        <v/>
      </c>
      <c r="EA630" t="str" cm="1">
        <f t="array" ref="EA630">IF(EA629="","",_xll.PBD(EA629,"Company Id","","USD","",""))</f>
        <v/>
      </c>
      <c r="EB630" t="str" cm="1">
        <f t="array" ref="EB630">IF(EB629="","",_xll.PBD(EB629,"Company Id","","USD","",""))</f>
        <v/>
      </c>
      <c r="EC630" t="str" cm="1">
        <f t="array" ref="EC630">IF(EC629="","",_xll.PBD(EC629,"Company Id","","USD","",""))</f>
        <v/>
      </c>
      <c r="ED630" t="str" cm="1">
        <f t="array" ref="ED630">IF(ED629="","",_xll.PBD(ED629,"Company Id","","USD","",""))</f>
        <v/>
      </c>
      <c r="EE630" t="str" cm="1">
        <f t="array" ref="EE630">IF(EE629="","",_xll.PBD(EE629,"Company Id","","USD","",""))</f>
        <v/>
      </c>
      <c r="EF630" t="str" cm="1">
        <f t="array" ref="EF630">IF(EF629="","",_xll.PBD(EF629,"Company Id","","USD","",""))</f>
        <v/>
      </c>
      <c r="EG630" t="str" cm="1">
        <f t="array" ref="EG630">IF(EG629="","",_xll.PBD(EG629,"Company Id","","USD","",""))</f>
        <v/>
      </c>
      <c r="EH630" t="str" cm="1">
        <f t="array" ref="EH630">IF(EH629="","",_xll.PBD(EH629,"Company Id","","USD","",""))</f>
        <v/>
      </c>
      <c r="EI630" t="str" cm="1">
        <f t="array" ref="EI630">IF(EI629="","",_xll.PBD(EI629,"Company Id","","USD","",""))</f>
        <v/>
      </c>
      <c r="EJ630" t="str" cm="1">
        <f t="array" ref="EJ630">IF(EJ629="","",_xll.PBD(EJ629,"Company Id","","USD","",""))</f>
        <v/>
      </c>
      <c r="EK630" t="str" cm="1">
        <f t="array" ref="EK630">IF(EK629="","",_xll.PBD(EK629,"Company Id","","USD","",""))</f>
        <v/>
      </c>
      <c r="EL630" t="str" cm="1">
        <f t="array" ref="EL630">IF(EL629="","",_xll.PBD(EL629,"Company Id","","USD","",""))</f>
        <v/>
      </c>
      <c r="EM630" t="str" cm="1">
        <f t="array" ref="EM630">IF(EM629="","",_xll.PBD(EM629,"Company Id","","USD","",""))</f>
        <v/>
      </c>
      <c r="EN630" t="str" cm="1">
        <f t="array" ref="EN630">IF(EN629="","",_xll.PBD(EN629,"Company Id","","USD","",""))</f>
        <v/>
      </c>
      <c r="EO630" t="str" cm="1">
        <f t="array" ref="EO630">IF(EO629="","",_xll.PBD(EO629,"Company Id","","USD","",""))</f>
        <v/>
      </c>
      <c r="EP630" t="str" cm="1">
        <f t="array" ref="EP630">IF(EP629="","",_xll.PBD(EP629,"Company Id","","USD","",""))</f>
        <v/>
      </c>
      <c r="EQ630" t="str" cm="1">
        <f t="array" ref="EQ630">IF(EQ629="","",_xll.PBD(EQ629,"Company Id","","USD","",""))</f>
        <v/>
      </c>
      <c r="ER630" t="str" cm="1">
        <f t="array" ref="ER630">IF(ER629="","",_xll.PBD(ER629,"Company Id","","USD","",""))</f>
        <v/>
      </c>
      <c r="ES630" t="str" cm="1">
        <f t="array" ref="ES630">IF(ES629="","",_xll.PBD(ES629,"Company Id","","USD","",""))</f>
        <v/>
      </c>
      <c r="ET630" t="str" cm="1">
        <f t="array" ref="ET630">IF(ET629="","",_xll.PBD(ET629,"Company Id","","USD","",""))</f>
        <v/>
      </c>
      <c r="EU630" t="str" cm="1">
        <f t="array" ref="EU630">IF(EU629="","",_xll.PBD(EU629,"Company Id","","USD","",""))</f>
        <v/>
      </c>
      <c r="EV630" t="str" cm="1">
        <f t="array" ref="EV630">IF(EV629="","",_xll.PBD(EV629,"Company Id","","USD","",""))</f>
        <v/>
      </c>
      <c r="EW630" t="str" cm="1">
        <f t="array" ref="EW630">IF(EW629="","",_xll.PBD(EW629,"Company Id","","USD","",""))</f>
        <v/>
      </c>
      <c r="EX630" t="str" cm="1">
        <f t="array" ref="EX630">IF(EX629="","",_xll.PBD(EX629,"Company Id","","USD","",""))</f>
        <v/>
      </c>
      <c r="EY630" t="str" cm="1">
        <f t="array" ref="EY630">IF(EY629="","",_xll.PBD(EY629,"Company Id","","USD","",""))</f>
        <v/>
      </c>
      <c r="EZ630" t="str" cm="1">
        <f t="array" ref="EZ630">IF(EZ629="","",_xll.PBD(EZ629,"Company Id","","USD","",""))</f>
        <v/>
      </c>
      <c r="FA630" t="str" cm="1">
        <f t="array" ref="FA630">IF(FA629="","",_xll.PBD(FA629,"Company Id","","USD","",""))</f>
        <v/>
      </c>
      <c r="FB630" t="str" cm="1">
        <f t="array" ref="FB630">IF(FB629="","",_xll.PBD(FB629,"Company Id","","USD","",""))</f>
        <v/>
      </c>
      <c r="FC630" t="str" cm="1">
        <f t="array" ref="FC630">IF(FC629="","",_xll.PBD(FC629,"Company Id","","USD","",""))</f>
        <v/>
      </c>
      <c r="FD630" t="str" cm="1">
        <f t="array" ref="FD630">IF(FD629="","",_xll.PBD(FD629,"Company Id","","USD","",""))</f>
        <v/>
      </c>
      <c r="FE630" t="str" cm="1">
        <f t="array" ref="FE630">IF(FE629="","",_xll.PBD(FE629,"Company Id","","USD","",""))</f>
        <v/>
      </c>
      <c r="FF630" t="str" cm="1">
        <f t="array" ref="FF630">IF(FF629="","",_xll.PBD(FF629,"Company Id","","USD","",""))</f>
        <v/>
      </c>
      <c r="FG630" t="str" cm="1">
        <f t="array" ref="FG630">IF(FG629="","",_xll.PBD(FG629,"Company Id","","USD","",""))</f>
        <v/>
      </c>
      <c r="FH630" t="str" cm="1">
        <f t="array" ref="FH630">IF(FH629="","",_xll.PBD(FH629,"Company Id","","USD","",""))</f>
        <v/>
      </c>
      <c r="FI630" t="str" cm="1">
        <f t="array" ref="FI630">IF(FI629="","",_xll.PBD(FI629,"Company Id","","USD","",""))</f>
        <v/>
      </c>
      <c r="FJ630" t="str" cm="1">
        <f t="array" ref="FJ630">IF(FJ629="","",_xll.PBD(FJ629,"Company Id","","USD","",""))</f>
        <v/>
      </c>
      <c r="FK630" t="str" cm="1">
        <f t="array" ref="FK630">IF(FK629="","",_xll.PBD(FK629,"Company Id","","USD","",""))</f>
        <v/>
      </c>
      <c r="FL630" t="str" cm="1">
        <f t="array" ref="FL630">IF(FL629="","",_xll.PBD(FL629,"Company Id","","USD","",""))</f>
        <v/>
      </c>
      <c r="FM630" t="str" cm="1">
        <f t="array" ref="FM630">IF(FM629="","",_xll.PBD(FM629,"Company Id","","USD","",""))</f>
        <v/>
      </c>
      <c r="FN630" t="str" cm="1">
        <f t="array" ref="FN630">IF(FN629="","",_xll.PBD(FN629,"Company Id","","USD","",""))</f>
        <v/>
      </c>
      <c r="FO630" t="str" cm="1">
        <f t="array" ref="FO630">IF(FO629="","",_xll.PBD(FO629,"Company Id","","USD","",""))</f>
        <v/>
      </c>
      <c r="FP630" t="str" cm="1">
        <f t="array" ref="FP630">IF(FP629="","",_xll.PBD(FP629,"Company Id","","USD","",""))</f>
        <v/>
      </c>
      <c r="FQ630" t="str" cm="1">
        <f t="array" ref="FQ630">IF(FQ629="","",_xll.PBD(FQ629,"Company Id","","USD","",""))</f>
        <v/>
      </c>
      <c r="FR630" t="str" cm="1">
        <f t="array" ref="FR630">IF(FR629="","",_xll.PBD(FR629,"Company Id","","USD","",""))</f>
        <v/>
      </c>
      <c r="FS630" t="str" cm="1">
        <f t="array" ref="FS630">IF(FS629="","",_xll.PBD(FS629,"Company Id","","USD","",""))</f>
        <v/>
      </c>
      <c r="FT630" t="str" cm="1">
        <f t="array" ref="FT630">IF(FT629="","",_xll.PBD(FT629,"Company Id","","USD","",""))</f>
        <v/>
      </c>
      <c r="FU630" t="str" cm="1">
        <f t="array" ref="FU630">IF(FU629="","",_xll.PBD(FU629,"Company Id","","USD","",""))</f>
        <v/>
      </c>
      <c r="FV630" t="str" cm="1">
        <f t="array" ref="FV630">IF(FV629="","",_xll.PBD(FV629,"Company Id","","USD","",""))</f>
        <v/>
      </c>
      <c r="FW630" t="str" cm="1">
        <f t="array" ref="FW630">IF(FW629="","",_xll.PBD(FW629,"Company Id","","USD","",""))</f>
        <v/>
      </c>
      <c r="FX630" t="str" cm="1">
        <f t="array" ref="FX630">IF(FX629="","",_xll.PBD(FX629,"Company Id","","USD","",""))</f>
        <v/>
      </c>
      <c r="FY630" t="str" cm="1">
        <f t="array" ref="FY630">IF(FY629="","",_xll.PBD(FY629,"Company Id","","USD","",""))</f>
        <v/>
      </c>
      <c r="FZ630" t="str" cm="1">
        <f t="array" ref="FZ630">IF(FZ629="","",_xll.PBD(FZ629,"Company Id","","USD","",""))</f>
        <v/>
      </c>
      <c r="GA630" t="str" cm="1">
        <f t="array" ref="GA630">IF(GA629="","",_xll.PBD(GA629,"Company Id","","USD","",""))</f>
        <v/>
      </c>
      <c r="GB630" t="str" cm="1">
        <f t="array" ref="GB630">IF(GB629="","",_xll.PBD(GB629,"Company Id","","USD","",""))</f>
        <v/>
      </c>
      <c r="GC630" t="str" cm="1">
        <f t="array" ref="GC630">IF(GC629="","",_xll.PBD(GC629,"Company Id","","USD","",""))</f>
        <v/>
      </c>
      <c r="GD630" t="str" cm="1">
        <f t="array" ref="GD630">IF(GD629="","",_xll.PBD(GD629,"Company Id","","USD","",""))</f>
        <v/>
      </c>
      <c r="GE630" t="str" cm="1">
        <f t="array" ref="GE630">IF(GE629="","",_xll.PBD(GE629,"Company Id","","USD","",""))</f>
        <v/>
      </c>
      <c r="GF630" t="str" cm="1">
        <f t="array" ref="GF630">IF(GF629="","",_xll.PBD(GF629,"Company Id","","USD","",""))</f>
        <v/>
      </c>
      <c r="GG630" t="str" cm="1">
        <f t="array" ref="GG630">IF(GG629="","",_xll.PBD(GG629,"Company Id","","USD","",""))</f>
        <v/>
      </c>
      <c r="GH630" t="str" cm="1">
        <f t="array" ref="GH630">IF(GH629="","",_xll.PBD(GH629,"Company Id","","USD","",""))</f>
        <v/>
      </c>
      <c r="GI630" t="str" cm="1">
        <f t="array" ref="GI630">IF(GI629="","",_xll.PBD(GI629,"Company Id","","USD","",""))</f>
        <v/>
      </c>
      <c r="GJ630" t="str" cm="1">
        <f t="array" ref="GJ630">IF(GJ629="","",_xll.PBD(GJ629,"Company Id","","USD","",""))</f>
        <v/>
      </c>
      <c r="GK630" t="str" cm="1">
        <f t="array" ref="GK630">IF(GK629="","",_xll.PBD(GK629,"Company Id","","USD","",""))</f>
        <v/>
      </c>
      <c r="GL630" t="str" cm="1">
        <f t="array" ref="GL630">IF(GL629="","",_xll.PBD(GL629,"Company Id","","USD","",""))</f>
        <v/>
      </c>
      <c r="GM630" t="str" cm="1">
        <f t="array" ref="GM630">IF(GM629="","",_xll.PBD(GM629,"Company Id","","USD","",""))</f>
        <v/>
      </c>
      <c r="GN630" t="str" cm="1">
        <f t="array" ref="GN630">IF(GN629="","",_xll.PBD(GN629,"Company Id","","USD","",""))</f>
        <v/>
      </c>
      <c r="GO630" t="str" cm="1">
        <f t="array" ref="GO630">IF(GO629="","",_xll.PBD(GO629,"Company Id","","USD","",""))</f>
        <v/>
      </c>
      <c r="GP630" t="str" cm="1">
        <f t="array" ref="GP630">IF(GP629="","",_xll.PBD(GP629,"Company Id","","USD","",""))</f>
        <v/>
      </c>
      <c r="GQ630" t="str" cm="1">
        <f t="array" ref="GQ630">IF(GQ629="","",_xll.PBD(GQ629,"Company Id","","USD","",""))</f>
        <v/>
      </c>
      <c r="GR630" t="str" cm="1">
        <f t="array" ref="GR630">IF(GR629="","",_xll.PBD(GR629,"Company Id","","USD","",""))</f>
        <v/>
      </c>
      <c r="GS630" t="str" cm="1">
        <f t="array" ref="GS630">IF(GS629="","",_xll.PBD(GS629,"Company Id","","USD","",""))</f>
        <v/>
      </c>
      <c r="GT630" t="str" cm="1">
        <f t="array" ref="GT630">IF(GT629="","",_xll.PBD(GT629,"Company Id","","USD","",""))</f>
        <v/>
      </c>
      <c r="GU630" t="str" cm="1">
        <f t="array" ref="GU630">IF(GU629="","",_xll.PBD(GU629,"Company Id","","USD","",""))</f>
        <v/>
      </c>
      <c r="GV630" t="str" cm="1">
        <f t="array" ref="GV630">IF(GV629="","",_xll.PBD(GV629,"Company Id","","USD","",""))</f>
        <v/>
      </c>
      <c r="GW630" t="str" cm="1">
        <f t="array" ref="GW630">IF(GW629="","",_xll.PBD(GW629,"Company Id","","USD","",""))</f>
        <v/>
      </c>
      <c r="GX630" t="str" cm="1">
        <f t="array" ref="GX630">IF(GX629="","",_xll.PBD(GX629,"Company Id","","USD","",""))</f>
        <v/>
      </c>
      <c r="GY630" t="str" cm="1">
        <f t="array" ref="GY630">IF(GY629="","",_xll.PBD(GY629,"Company Id","","USD","",""))</f>
        <v/>
      </c>
      <c r="GZ630" t="str" cm="1">
        <f t="array" ref="GZ630">IF(GZ629="","",_xll.PBD(GZ629,"Company Id","","USD","",""))</f>
        <v/>
      </c>
      <c r="HA630" t="str" cm="1">
        <f t="array" ref="HA630">IF(HA629="","",_xll.PBD(HA629,"Company Id","","USD","",""))</f>
        <v/>
      </c>
      <c r="HB630" t="str" cm="1">
        <f t="array" ref="HB630">IF(HB629="","",_xll.PBD(HB629,"Company Id","","USD","",""))</f>
        <v/>
      </c>
      <c r="HC630" t="str" cm="1">
        <f t="array" ref="HC630">IF(HC629="","",_xll.PBD(HC629,"Company Id","","USD","",""))</f>
        <v/>
      </c>
      <c r="HD630" t="str" cm="1">
        <f t="array" ref="HD630">IF(HD629="","",_xll.PBD(HD629,"Company Id","","USD","",""))</f>
        <v/>
      </c>
      <c r="HE630" t="str" cm="1">
        <f t="array" ref="HE630">IF(HE629="","",_xll.PBD(HE629,"Company Id","","USD","",""))</f>
        <v/>
      </c>
      <c r="HF630" t="str" cm="1">
        <f t="array" ref="HF630">IF(HF629="","",_xll.PBD(HF629,"Company Id","","USD","",""))</f>
        <v/>
      </c>
      <c r="HG630" t="str" cm="1">
        <f t="array" ref="HG630">IF(HG629="","",_xll.PBD(HG629,"Company Id","","USD","",""))</f>
        <v/>
      </c>
      <c r="HH630" t="str" cm="1">
        <f t="array" ref="HH630">IF(HH629="","",_xll.PBD(HH629,"Company Id","","USD","",""))</f>
        <v/>
      </c>
      <c r="HI630" t="str" cm="1">
        <f t="array" ref="HI630">IF(HI629="","",_xll.PBD(HI629,"Company Id","","USD","",""))</f>
        <v/>
      </c>
      <c r="HJ630" t="str" cm="1">
        <f t="array" ref="HJ630">IF(HJ629="","",_xll.PBD(HJ629,"Company Id","","USD","",""))</f>
        <v/>
      </c>
      <c r="HK630" t="str" cm="1">
        <f t="array" ref="HK630">IF(HK629="","",_xll.PBD(HK629,"Company Id","","USD","",""))</f>
        <v/>
      </c>
      <c r="HL630" t="str" cm="1">
        <f t="array" ref="HL630">IF(HL629="","",_xll.PBD(HL629,"Company Id","","USD","",""))</f>
        <v/>
      </c>
      <c r="HM630" t="str" cm="1">
        <f t="array" ref="HM630">IF(HM629="","",_xll.PBD(HM629,"Company Id","","USD","",""))</f>
        <v/>
      </c>
      <c r="HN630" t="str" cm="1">
        <f t="array" ref="HN630">IF(HN629="","",_xll.PBD(HN629,"Company Id","","USD","",""))</f>
        <v/>
      </c>
      <c r="HO630" t="str" cm="1">
        <f t="array" ref="HO630">IF(HO629="","",_xll.PBD(HO629,"Company Id","","USD","",""))</f>
        <v/>
      </c>
      <c r="HP630" t="str" cm="1">
        <f t="array" ref="HP630">IF(HP629="","",_xll.PBD(HP629,"Company Id","","USD","",""))</f>
        <v/>
      </c>
      <c r="HQ630" t="str" cm="1">
        <f t="array" ref="HQ630">IF(HQ629="","",_xll.PBD(HQ629,"Company Id","","USD","",""))</f>
        <v/>
      </c>
      <c r="HR630" t="str" cm="1">
        <f t="array" ref="HR630">IF(HR629="","",_xll.PBD(HR629,"Company Id","","USD","",""))</f>
        <v/>
      </c>
      <c r="HS630" t="str" cm="1">
        <f t="array" ref="HS630">IF(HS629="","",_xll.PBD(HS629,"Company Id","","USD","",""))</f>
        <v/>
      </c>
      <c r="HT630" t="str" cm="1">
        <f t="array" ref="HT630">IF(HT629="","",_xll.PBD(HT629,"Company Id","","USD","",""))</f>
        <v/>
      </c>
      <c r="HU630" t="str" cm="1">
        <f t="array" ref="HU630">IF(HU629="","",_xll.PBD(HU629,"Company Id","","USD","",""))</f>
        <v/>
      </c>
      <c r="HV630" t="str" cm="1">
        <f t="array" ref="HV630">IF(HV629="","",_xll.PBD(HV629,"Company Id","","USD","",""))</f>
        <v/>
      </c>
      <c r="HW630" t="str" cm="1">
        <f t="array" ref="HW630">IF(HW629="","",_xll.PBD(HW629,"Company Id","","USD","",""))</f>
        <v/>
      </c>
      <c r="HX630" t="str" cm="1">
        <f t="array" ref="HX630">IF(HX629="","",_xll.PBD(HX629,"Company Id","","USD","",""))</f>
        <v/>
      </c>
      <c r="HY630" t="str" cm="1">
        <f t="array" ref="HY630">IF(HY629="","",_xll.PBD(HY629,"Company Id","","USD","",""))</f>
        <v/>
      </c>
      <c r="HZ630" t="str" cm="1">
        <f t="array" ref="HZ630">IF(HZ629="","",_xll.PBD(HZ629,"Company Id","","USD","",""))</f>
        <v/>
      </c>
      <c r="IA630" t="str" cm="1">
        <f t="array" ref="IA630">IF(IA629="","",_xll.PBD(IA629,"Company Id","","USD","",""))</f>
        <v/>
      </c>
      <c r="IB630" t="str" cm="1">
        <f t="array" ref="IB630">IF(IB629="","",_xll.PBD(IB629,"Company Id","","USD","",""))</f>
        <v/>
      </c>
      <c r="IC630" t="str" cm="1">
        <f t="array" ref="IC630">IF(IC629="","",_xll.PBD(IC629,"Company Id","","USD","",""))</f>
        <v/>
      </c>
      <c r="ID630" t="str" cm="1">
        <f t="array" ref="ID630">IF(ID629="","",_xll.PBD(ID629,"Company Id","","USD","",""))</f>
        <v/>
      </c>
      <c r="IE630" t="str" cm="1">
        <f t="array" ref="IE630">IF(IE629="","",_xll.PBD(IE629,"Company Id","","USD","",""))</f>
        <v/>
      </c>
    </row>
    <row r="631" spans="2:239" x14ac:dyDescent="0.2">
      <c r="B631" t="s">
        <v>4354</v>
      </c>
      <c r="C631" t="str" cm="1">
        <f t="array" aca="1" ref="C631" ca="1">TRANSPOSE(_xlfn.UNIQUE(TRANSPOSE(C630:IE630)))</f>
        <v/>
      </c>
    </row>
    <row r="632" spans="2:239" x14ac:dyDescent="0.2">
      <c r="B632" t="s">
        <v>2698</v>
      </c>
      <c r="C632" t="str" cm="1">
        <f t="array" aca="1" ref="C632" ca="1">IF(C631="","",_xll.PBD(C631,"Name","","USD","",""))</f>
        <v/>
      </c>
      <c r="D632" t="str" cm="1">
        <f t="array" ref="D632">IF(D631="","",_xll.PBD(D631,"Name","","USD","",""))</f>
        <v/>
      </c>
      <c r="E632" t="str" cm="1">
        <f t="array" ref="E632">IF(E631="","",_xll.PBD(E631,"Name","","USD","",""))</f>
        <v/>
      </c>
      <c r="F632" t="str" cm="1">
        <f t="array" ref="F632">IF(F631="","",_xll.PBD(F631,"Name","","USD","",""))</f>
        <v/>
      </c>
      <c r="G632" t="str" cm="1">
        <f t="array" ref="G632">IF(G631="","",_xll.PBD(G631,"Name","","USD","",""))</f>
        <v/>
      </c>
      <c r="H632" t="str" cm="1">
        <f t="array" ref="H632">IF(H631="","",_xll.PBD(H631,"Name","","USD","",""))</f>
        <v/>
      </c>
      <c r="I632" t="str" cm="1">
        <f t="array" ref="I632">IF(I631="","",_xll.PBD(I631,"Name","","USD","",""))</f>
        <v/>
      </c>
      <c r="J632" t="str" cm="1">
        <f t="array" ref="J632">IF(J631="","",_xll.PBD(J631,"Name","","USD","",""))</f>
        <v/>
      </c>
      <c r="K632" t="str" cm="1">
        <f t="array" ref="K632">IF(K631="","",_xll.PBD(K631,"Name","","USD","",""))</f>
        <v/>
      </c>
      <c r="L632" t="str" cm="1">
        <f t="array" ref="L632">IF(L631="","",_xll.PBD(L631,"Name","","USD","",""))</f>
        <v/>
      </c>
      <c r="M632" t="str" cm="1">
        <f t="array" ref="M632">IF(M631="","",_xll.PBD(M631,"Name","","USD","",""))</f>
        <v/>
      </c>
      <c r="N632" t="str" cm="1">
        <f t="array" ref="N632">IF(N631="","",_xll.PBD(N631,"Name","","USD","",""))</f>
        <v/>
      </c>
      <c r="O632" t="str" cm="1">
        <f t="array" ref="O632">IF(O631="","",_xll.PBD(O631,"Name","","USD","",""))</f>
        <v/>
      </c>
      <c r="P632" t="str" cm="1">
        <f t="array" ref="P632">IF(P631="","",_xll.PBD(P631,"Name","","USD","",""))</f>
        <v/>
      </c>
      <c r="Q632" t="str" cm="1">
        <f t="array" ref="Q632">IF(Q631="","",_xll.PBD(Q631,"Name","","USD","",""))</f>
        <v/>
      </c>
      <c r="R632" t="str" cm="1">
        <f t="array" ref="R632">IF(R631="","",_xll.PBD(R631,"Name","","USD","",""))</f>
        <v/>
      </c>
      <c r="S632" t="str" cm="1">
        <f t="array" ref="S632">IF(S631="","",_xll.PBD(S631,"Name","","USD","",""))</f>
        <v/>
      </c>
      <c r="T632" t="str" cm="1">
        <f t="array" ref="T632">IF(T631="","",_xll.PBD(T631,"Name","","USD","",""))</f>
        <v/>
      </c>
      <c r="U632" t="str" cm="1">
        <f t="array" ref="U632">IF(U631="","",_xll.PBD(U631,"Name","","USD","",""))</f>
        <v/>
      </c>
      <c r="V632" t="str" cm="1">
        <f t="array" ref="V632">IF(V631="","",_xll.PBD(V631,"Name","","USD","",""))</f>
        <v/>
      </c>
      <c r="W632" t="str" cm="1">
        <f t="array" ref="W632">IF(W631="","",_xll.PBD(W631,"Name","","USD","",""))</f>
        <v/>
      </c>
      <c r="X632" t="str" cm="1">
        <f t="array" ref="X632">IF(X631="","",_xll.PBD(X631,"Name","","USD","",""))</f>
        <v/>
      </c>
      <c r="Y632" t="str" cm="1">
        <f t="array" ref="Y632">IF(Y631="","",_xll.PBD(Y631,"Name","","USD","",""))</f>
        <v/>
      </c>
      <c r="Z632" t="str" cm="1">
        <f t="array" ref="Z632">IF(Z631="","",_xll.PBD(Z631,"Name","","USD","",""))</f>
        <v/>
      </c>
      <c r="AA632" t="str" cm="1">
        <f t="array" ref="AA632">IF(AA631="","",_xll.PBD(AA631,"Name","","USD","",""))</f>
        <v/>
      </c>
      <c r="AB632" t="str" cm="1">
        <f t="array" ref="AB632">IF(AB631="","",_xll.PBD(AB631,"Name","","USD","",""))</f>
        <v/>
      </c>
      <c r="AC632" t="str" cm="1">
        <f t="array" ref="AC632">IF(AC631="","",_xll.PBD(AC631,"Name","","USD","",""))</f>
        <v/>
      </c>
      <c r="AD632" t="str" cm="1">
        <f t="array" ref="AD632">IF(AD631="","",_xll.PBD(AD631,"Name","","USD","",""))</f>
        <v/>
      </c>
      <c r="AE632" t="str" cm="1">
        <f t="array" ref="AE632">IF(AE631="","",_xll.PBD(AE631,"Name","","USD","",""))</f>
        <v/>
      </c>
      <c r="AF632" t="str" cm="1">
        <f t="array" ref="AF632">IF(AF631="","",_xll.PBD(AF631,"Name","","USD","",""))</f>
        <v/>
      </c>
      <c r="AG632" t="str" cm="1">
        <f t="array" ref="AG632">IF(AG631="","",_xll.PBD(AG631,"Name","","USD","",""))</f>
        <v/>
      </c>
      <c r="AH632" t="str" cm="1">
        <f t="array" ref="AH632">IF(AH631="","",_xll.PBD(AH631,"Name","","USD","",""))</f>
        <v/>
      </c>
      <c r="AI632" t="str" cm="1">
        <f t="array" ref="AI632">IF(AI631="","",_xll.PBD(AI631,"Name","","USD","",""))</f>
        <v/>
      </c>
      <c r="AJ632" t="str" cm="1">
        <f t="array" ref="AJ632">IF(AJ631="","",_xll.PBD(AJ631,"Name","","USD","",""))</f>
        <v/>
      </c>
      <c r="AK632" t="str" cm="1">
        <f t="array" ref="AK632">IF(AK631="","",_xll.PBD(AK631,"Name","","USD","",""))</f>
        <v/>
      </c>
      <c r="AL632" t="str" cm="1">
        <f t="array" ref="AL632">IF(AL631="","",_xll.PBD(AL631,"Name","","USD","",""))</f>
        <v/>
      </c>
      <c r="AM632" t="str" cm="1">
        <f t="array" ref="AM632">IF(AM631="","",_xll.PBD(AM631,"Name","","USD","",""))</f>
        <v/>
      </c>
      <c r="AN632" t="str" cm="1">
        <f t="array" ref="AN632">IF(AN631="","",_xll.PBD(AN631,"Name","","USD","",""))</f>
        <v/>
      </c>
      <c r="AO632" t="str" cm="1">
        <f t="array" ref="AO632">IF(AO631="","",_xll.PBD(AO631,"Name","","USD","",""))</f>
        <v/>
      </c>
      <c r="AP632" t="str" cm="1">
        <f t="array" ref="AP632">IF(AP631="","",_xll.PBD(AP631,"Name","","USD","",""))</f>
        <v/>
      </c>
      <c r="AQ632" t="str" cm="1">
        <f t="array" ref="AQ632">IF(AQ631="","",_xll.PBD(AQ631,"Name","","USD","",""))</f>
        <v/>
      </c>
      <c r="AR632" t="str" cm="1">
        <f t="array" ref="AR632">IF(AR631="","",_xll.PBD(AR631,"Name","","USD","",""))</f>
        <v/>
      </c>
      <c r="AS632" t="str" cm="1">
        <f t="array" ref="AS632">IF(AS631="","",_xll.PBD(AS631,"Name","","USD","",""))</f>
        <v/>
      </c>
      <c r="AT632" t="str" cm="1">
        <f t="array" ref="AT632">IF(AT631="","",_xll.PBD(AT631,"Name","","USD","",""))</f>
        <v/>
      </c>
      <c r="AU632" t="str" cm="1">
        <f t="array" ref="AU632">IF(AU631="","",_xll.PBD(AU631,"Name","","USD","",""))</f>
        <v/>
      </c>
      <c r="AV632" t="str" cm="1">
        <f t="array" ref="AV632">IF(AV631="","",_xll.PBD(AV631,"Name","","USD","",""))</f>
        <v/>
      </c>
      <c r="AW632" t="str" cm="1">
        <f t="array" ref="AW632">IF(AW631="","",_xll.PBD(AW631,"Name","","USD","",""))</f>
        <v/>
      </c>
      <c r="AX632" t="str" cm="1">
        <f t="array" ref="AX632">IF(AX631="","",_xll.PBD(AX631,"Name","","USD","",""))</f>
        <v/>
      </c>
      <c r="AY632" t="str" cm="1">
        <f t="array" ref="AY632">IF(AY631="","",_xll.PBD(AY631,"Name","","USD","",""))</f>
        <v/>
      </c>
      <c r="AZ632" t="str" cm="1">
        <f t="array" ref="AZ632">IF(AZ631="","",_xll.PBD(AZ631,"Name","","USD","",""))</f>
        <v/>
      </c>
      <c r="BA632" t="str" cm="1">
        <f t="array" ref="BA632">IF(BA631="","",_xll.PBD(BA631,"Name","","USD","",""))</f>
        <v/>
      </c>
      <c r="BB632" t="str" cm="1">
        <f t="array" ref="BB632">IF(BB631="","",_xll.PBD(BB631,"Name","","USD","",""))</f>
        <v/>
      </c>
      <c r="BC632" t="str" cm="1">
        <f t="array" ref="BC632">IF(BC631="","",_xll.PBD(BC631,"Name","","USD","",""))</f>
        <v/>
      </c>
      <c r="BD632" t="str" cm="1">
        <f t="array" ref="BD632">IF(BD631="","",_xll.PBD(BD631,"Name","","USD","",""))</f>
        <v/>
      </c>
      <c r="BE632" t="str" cm="1">
        <f t="array" ref="BE632">IF(BE631="","",_xll.PBD(BE631,"Name","","USD","",""))</f>
        <v/>
      </c>
      <c r="BF632" t="str" cm="1">
        <f t="array" ref="BF632">IF(BF631="","",_xll.PBD(BF631,"Name","","USD","",""))</f>
        <v/>
      </c>
      <c r="BG632" t="str" cm="1">
        <f t="array" ref="BG632">IF(BG631="","",_xll.PBD(BG631,"Name","","USD","",""))</f>
        <v/>
      </c>
      <c r="BH632" t="str" cm="1">
        <f t="array" ref="BH632">IF(BH631="","",_xll.PBD(BH631,"Name","","USD","",""))</f>
        <v/>
      </c>
      <c r="BI632" t="str" cm="1">
        <f t="array" ref="BI632">IF(BI631="","",_xll.PBD(BI631,"Name","","USD","",""))</f>
        <v/>
      </c>
      <c r="BJ632" t="str" cm="1">
        <f t="array" ref="BJ632">IF(BJ631="","",_xll.PBD(BJ631,"Name","","USD","",""))</f>
        <v/>
      </c>
      <c r="BK632" t="str" cm="1">
        <f t="array" ref="BK632">IF(BK631="","",_xll.PBD(BK631,"Name","","USD","",""))</f>
        <v/>
      </c>
      <c r="BL632" t="str" cm="1">
        <f t="array" ref="BL632">IF(BL631="","",_xll.PBD(BL631,"Name","","USD","",""))</f>
        <v/>
      </c>
      <c r="BM632" t="str" cm="1">
        <f t="array" ref="BM632">IF(BM631="","",_xll.PBD(BM631,"Name","","USD","",""))</f>
        <v/>
      </c>
      <c r="BN632" t="str" cm="1">
        <f t="array" ref="BN632">IF(BN631="","",_xll.PBD(BN631,"Name","","USD","",""))</f>
        <v/>
      </c>
      <c r="BO632" t="str" cm="1">
        <f t="array" ref="BO632">IF(BO631="","",_xll.PBD(BO631,"Name","","USD","",""))</f>
        <v/>
      </c>
      <c r="BP632" t="str" cm="1">
        <f t="array" ref="BP632">IF(BP631="","",_xll.PBD(BP631,"Name","","USD","",""))</f>
        <v/>
      </c>
      <c r="BQ632" t="str" cm="1">
        <f t="array" ref="BQ632">IF(BQ631="","",_xll.PBD(BQ631,"Name","","USD","",""))</f>
        <v/>
      </c>
      <c r="BR632" t="str" cm="1">
        <f t="array" ref="BR632">IF(BR631="","",_xll.PBD(BR631,"Name","","USD","",""))</f>
        <v/>
      </c>
      <c r="BS632" t="str" cm="1">
        <f t="array" ref="BS632">IF(BS631="","",_xll.PBD(BS631,"Name","","USD","",""))</f>
        <v/>
      </c>
      <c r="BT632" t="str" cm="1">
        <f t="array" ref="BT632">IF(BT631="","",_xll.PBD(BT631,"Name","","USD","",""))</f>
        <v/>
      </c>
      <c r="BU632" t="str" cm="1">
        <f t="array" ref="BU632">IF(BU631="","",_xll.PBD(BU631,"Name","","USD","",""))</f>
        <v/>
      </c>
      <c r="BV632" t="str" cm="1">
        <f t="array" ref="BV632">IF(BV631="","",_xll.PBD(BV631,"Name","","USD","",""))</f>
        <v/>
      </c>
      <c r="BW632" t="str" cm="1">
        <f t="array" ref="BW632">IF(BW631="","",_xll.PBD(BW631,"Name","","USD","",""))</f>
        <v/>
      </c>
      <c r="BX632" t="str" cm="1">
        <f t="array" ref="BX632">IF(BX631="","",_xll.PBD(BX631,"Name","","USD","",""))</f>
        <v/>
      </c>
      <c r="BY632" t="str" cm="1">
        <f t="array" ref="BY632">IF(BY631="","",_xll.PBD(BY631,"Name","","USD","",""))</f>
        <v/>
      </c>
      <c r="BZ632" t="str" cm="1">
        <f t="array" ref="BZ632">IF(BZ631="","",_xll.PBD(BZ631,"Name","","USD","",""))</f>
        <v/>
      </c>
      <c r="CA632" t="str" cm="1">
        <f t="array" ref="CA632">IF(CA631="","",_xll.PBD(CA631,"Name","","USD","",""))</f>
        <v/>
      </c>
      <c r="CB632" t="str" cm="1">
        <f t="array" ref="CB632">IF(CB631="","",_xll.PBD(CB631,"Name","","USD","",""))</f>
        <v/>
      </c>
      <c r="CC632" t="str" cm="1">
        <f t="array" ref="CC632">IF(CC631="","",_xll.PBD(CC631,"Name","","USD","",""))</f>
        <v/>
      </c>
      <c r="CD632" t="str" cm="1">
        <f t="array" ref="CD632">IF(CD631="","",_xll.PBD(CD631,"Name","","USD","",""))</f>
        <v/>
      </c>
      <c r="CE632" t="str" cm="1">
        <f t="array" ref="CE632">IF(CE631="","",_xll.PBD(CE631,"Name","","USD","",""))</f>
        <v/>
      </c>
      <c r="CF632" t="str" cm="1">
        <f t="array" ref="CF632">IF(CF631="","",_xll.PBD(CF631,"Name","","USD","",""))</f>
        <v/>
      </c>
      <c r="CG632" t="str" cm="1">
        <f t="array" ref="CG632">IF(CG631="","",_xll.PBD(CG631,"Name","","USD","",""))</f>
        <v/>
      </c>
      <c r="CH632" t="str" cm="1">
        <f t="array" ref="CH632">IF(CH631="","",_xll.PBD(CH631,"Name","","USD","",""))</f>
        <v/>
      </c>
      <c r="CI632" t="str" cm="1">
        <f t="array" ref="CI632">IF(CI631="","",_xll.PBD(CI631,"Name","","USD","",""))</f>
        <v/>
      </c>
      <c r="CJ632" t="str" cm="1">
        <f t="array" ref="CJ632">IF(CJ631="","",_xll.PBD(CJ631,"Name","","USD","",""))</f>
        <v/>
      </c>
      <c r="CK632" t="str" cm="1">
        <f t="array" ref="CK632">IF(CK631="","",_xll.PBD(CK631,"Name","","USD","",""))</f>
        <v/>
      </c>
      <c r="CL632" t="str" cm="1">
        <f t="array" ref="CL632">IF(CL631="","",_xll.PBD(CL631,"Name","","USD","",""))</f>
        <v/>
      </c>
      <c r="CM632" t="str" cm="1">
        <f t="array" ref="CM632">IF(CM631="","",_xll.PBD(CM631,"Name","","USD","",""))</f>
        <v/>
      </c>
      <c r="CN632" t="str" cm="1">
        <f t="array" ref="CN632">IF(CN631="","",_xll.PBD(CN631,"Name","","USD","",""))</f>
        <v/>
      </c>
      <c r="CO632" t="str" cm="1">
        <f t="array" ref="CO632">IF(CO631="","",_xll.PBD(CO631,"Name","","USD","",""))</f>
        <v/>
      </c>
      <c r="CP632" t="str" cm="1">
        <f t="array" ref="CP632">IF(CP631="","",_xll.PBD(CP631,"Name","","USD","",""))</f>
        <v/>
      </c>
      <c r="CQ632" t="str" cm="1">
        <f t="array" ref="CQ632">IF(CQ631="","",_xll.PBD(CQ631,"Name","","USD","",""))</f>
        <v/>
      </c>
      <c r="CR632" t="str" cm="1">
        <f t="array" ref="CR632">IF(CR631="","",_xll.PBD(CR631,"Name","","USD","",""))</f>
        <v/>
      </c>
      <c r="CS632" t="str" cm="1">
        <f t="array" ref="CS632">IF(CS631="","",_xll.PBD(CS631,"Name","","USD","",""))</f>
        <v/>
      </c>
      <c r="CT632" t="str" cm="1">
        <f t="array" ref="CT632">IF(CT631="","",_xll.PBD(CT631,"Name","","USD","",""))</f>
        <v/>
      </c>
      <c r="CU632" t="str" cm="1">
        <f t="array" ref="CU632">IF(CU631="","",_xll.PBD(CU631,"Name","","USD","",""))</f>
        <v/>
      </c>
      <c r="CV632" t="str" cm="1">
        <f t="array" ref="CV632">IF(CV631="","",_xll.PBD(CV631,"Name","","USD","",""))</f>
        <v/>
      </c>
      <c r="CW632" t="str" cm="1">
        <f t="array" ref="CW632">IF(CW631="","",_xll.PBD(CW631,"Name","","USD","",""))</f>
        <v/>
      </c>
      <c r="CX632" t="str" cm="1">
        <f t="array" ref="CX632">IF(CX631="","",_xll.PBD(CX631,"Name","","USD","",""))</f>
        <v/>
      </c>
      <c r="CY632" t="str" cm="1">
        <f t="array" ref="CY632">IF(CY631="","",_xll.PBD(CY631,"Name","","USD","",""))</f>
        <v/>
      </c>
      <c r="CZ632" t="str" cm="1">
        <f t="array" ref="CZ632">IF(CZ631="","",_xll.PBD(CZ631,"Name","","USD","",""))</f>
        <v/>
      </c>
      <c r="DA632" t="str" cm="1">
        <f t="array" ref="DA632">IF(DA631="","",_xll.PBD(DA631,"Name","","USD","",""))</f>
        <v/>
      </c>
      <c r="DB632" t="str" cm="1">
        <f t="array" ref="DB632">IF(DB631="","",_xll.PBD(DB631,"Name","","USD","",""))</f>
        <v/>
      </c>
      <c r="DC632" t="str" cm="1">
        <f t="array" ref="DC632">IF(DC631="","",_xll.PBD(DC631,"Name","","USD","",""))</f>
        <v/>
      </c>
      <c r="DD632" t="str" cm="1">
        <f t="array" ref="DD632">IF(DD631="","",_xll.PBD(DD631,"Name","","USD","",""))</f>
        <v/>
      </c>
      <c r="DE632" t="str" cm="1">
        <f t="array" ref="DE632">IF(DE631="","",_xll.PBD(DE631,"Name","","USD","",""))</f>
        <v/>
      </c>
      <c r="DF632" t="str" cm="1">
        <f t="array" ref="DF632">IF(DF631="","",_xll.PBD(DF631,"Name","","USD","",""))</f>
        <v/>
      </c>
      <c r="DG632" t="str" cm="1">
        <f t="array" ref="DG632">IF(DG631="","",_xll.PBD(DG631,"Name","","USD","",""))</f>
        <v/>
      </c>
      <c r="DH632" t="str" cm="1">
        <f t="array" ref="DH632">IF(DH631="","",_xll.PBD(DH631,"Name","","USD","",""))</f>
        <v/>
      </c>
      <c r="DI632" t="str" cm="1">
        <f t="array" ref="DI632">IF(DI631="","",_xll.PBD(DI631,"Name","","USD","",""))</f>
        <v/>
      </c>
      <c r="DJ632" t="str" cm="1">
        <f t="array" ref="DJ632">IF(DJ631="","",_xll.PBD(DJ631,"Name","","USD","",""))</f>
        <v/>
      </c>
      <c r="DK632" t="str" cm="1">
        <f t="array" ref="DK632">IF(DK631="","",_xll.PBD(DK631,"Name","","USD","",""))</f>
        <v/>
      </c>
      <c r="DL632" t="str" cm="1">
        <f t="array" ref="DL632">IF(DL631="","",_xll.PBD(DL631,"Name","","USD","",""))</f>
        <v/>
      </c>
      <c r="DM632" t="str" cm="1">
        <f t="array" ref="DM632">IF(DM631="","",_xll.PBD(DM631,"Name","","USD","",""))</f>
        <v/>
      </c>
      <c r="DN632" t="str" cm="1">
        <f t="array" ref="DN632">IF(DN631="","",_xll.PBD(DN631,"Name","","USD","",""))</f>
        <v/>
      </c>
      <c r="DO632" t="str" cm="1">
        <f t="array" ref="DO632">IF(DO631="","",_xll.PBD(DO631,"Name","","USD","",""))</f>
        <v/>
      </c>
      <c r="DP632" t="str" cm="1">
        <f t="array" ref="DP632">IF(DP631="","",_xll.PBD(DP631,"Name","","USD","",""))</f>
        <v/>
      </c>
      <c r="DQ632" t="str" cm="1">
        <f t="array" ref="DQ632">IF(DQ631="","",_xll.PBD(DQ631,"Name","","USD","",""))</f>
        <v/>
      </c>
      <c r="DR632" t="str" cm="1">
        <f t="array" ref="DR632">IF(DR631="","",_xll.PBD(DR631,"Name","","USD","",""))</f>
        <v/>
      </c>
      <c r="DS632" t="str" cm="1">
        <f t="array" ref="DS632">IF(DS631="","",_xll.PBD(DS631,"Name","","USD","",""))</f>
        <v/>
      </c>
      <c r="DT632" t="str" cm="1">
        <f t="array" ref="DT632">IF(DT631="","",_xll.PBD(DT631,"Name","","USD","",""))</f>
        <v/>
      </c>
      <c r="DU632" t="str" cm="1">
        <f t="array" ref="DU632">IF(DU631="","",_xll.PBD(DU631,"Name","","USD","",""))</f>
        <v/>
      </c>
      <c r="DV632" t="str" cm="1">
        <f t="array" ref="DV632">IF(DV631="","",_xll.PBD(DV631,"Name","","USD","",""))</f>
        <v/>
      </c>
      <c r="DW632" t="str" cm="1">
        <f t="array" ref="DW632">IF(DW631="","",_xll.PBD(DW631,"Name","","USD","",""))</f>
        <v/>
      </c>
      <c r="DX632" t="str" cm="1">
        <f t="array" ref="DX632">IF(DX631="","",_xll.PBD(DX631,"Name","","USD","",""))</f>
        <v/>
      </c>
      <c r="DY632" t="str" cm="1">
        <f t="array" ref="DY632">IF(DY631="","",_xll.PBD(DY631,"Name","","USD","",""))</f>
        <v/>
      </c>
      <c r="DZ632" t="str" cm="1">
        <f t="array" ref="DZ632">IF(DZ631="","",_xll.PBD(DZ631,"Name","","USD","",""))</f>
        <v/>
      </c>
      <c r="EA632" t="str" cm="1">
        <f t="array" ref="EA632">IF(EA631="","",_xll.PBD(EA631,"Name","","USD","",""))</f>
        <v/>
      </c>
      <c r="EB632" t="str" cm="1">
        <f t="array" ref="EB632">IF(EB631="","",_xll.PBD(EB631,"Name","","USD","",""))</f>
        <v/>
      </c>
      <c r="EC632" t="str" cm="1">
        <f t="array" ref="EC632">IF(EC631="","",_xll.PBD(EC631,"Name","","USD","",""))</f>
        <v/>
      </c>
      <c r="ED632" t="str" cm="1">
        <f t="array" ref="ED632">IF(ED631="","",_xll.PBD(ED631,"Name","","USD","",""))</f>
        <v/>
      </c>
      <c r="EE632" t="str" cm="1">
        <f t="array" ref="EE632">IF(EE631="","",_xll.PBD(EE631,"Name","","USD","",""))</f>
        <v/>
      </c>
      <c r="EF632" t="str" cm="1">
        <f t="array" ref="EF632">IF(EF631="","",_xll.PBD(EF631,"Name","","USD","",""))</f>
        <v/>
      </c>
      <c r="EG632" t="str" cm="1">
        <f t="array" ref="EG632">IF(EG631="","",_xll.PBD(EG631,"Name","","USD","",""))</f>
        <v/>
      </c>
      <c r="EH632" t="str" cm="1">
        <f t="array" ref="EH632">IF(EH631="","",_xll.PBD(EH631,"Name","","USD","",""))</f>
        <v/>
      </c>
      <c r="EI632" t="str" cm="1">
        <f t="array" ref="EI632">IF(EI631="","",_xll.PBD(EI631,"Name","","USD","",""))</f>
        <v/>
      </c>
      <c r="EJ632" t="str" cm="1">
        <f t="array" ref="EJ632">IF(EJ631="","",_xll.PBD(EJ631,"Name","","USD","",""))</f>
        <v/>
      </c>
      <c r="EK632" t="str" cm="1">
        <f t="array" ref="EK632">IF(EK631="","",_xll.PBD(EK631,"Name","","USD","",""))</f>
        <v/>
      </c>
      <c r="EL632" t="str" cm="1">
        <f t="array" ref="EL632">IF(EL631="","",_xll.PBD(EL631,"Name","","USD","",""))</f>
        <v/>
      </c>
      <c r="EM632" t="str" cm="1">
        <f t="array" ref="EM632">IF(EM631="","",_xll.PBD(EM631,"Name","","USD","",""))</f>
        <v/>
      </c>
      <c r="EN632" t="str" cm="1">
        <f t="array" ref="EN632">IF(EN631="","",_xll.PBD(EN631,"Name","","USD","",""))</f>
        <v/>
      </c>
      <c r="EO632" t="str" cm="1">
        <f t="array" ref="EO632">IF(EO631="","",_xll.PBD(EO631,"Name","","USD","",""))</f>
        <v/>
      </c>
      <c r="EP632" t="str" cm="1">
        <f t="array" ref="EP632">IF(EP631="","",_xll.PBD(EP631,"Name","","USD","",""))</f>
        <v/>
      </c>
      <c r="EQ632" t="str" cm="1">
        <f t="array" ref="EQ632">IF(EQ631="","",_xll.PBD(EQ631,"Name","","USD","",""))</f>
        <v/>
      </c>
      <c r="ER632" t="str" cm="1">
        <f t="array" ref="ER632">IF(ER631="","",_xll.PBD(ER631,"Name","","USD","",""))</f>
        <v/>
      </c>
      <c r="ES632" t="str" cm="1">
        <f t="array" ref="ES632">IF(ES631="","",_xll.PBD(ES631,"Name","","USD","",""))</f>
        <v/>
      </c>
      <c r="ET632" t="str" cm="1">
        <f t="array" ref="ET632">IF(ET631="","",_xll.PBD(ET631,"Name","","USD","",""))</f>
        <v/>
      </c>
      <c r="EU632" t="str" cm="1">
        <f t="array" ref="EU632">IF(EU631="","",_xll.PBD(EU631,"Name","","USD","",""))</f>
        <v/>
      </c>
      <c r="EV632" t="str" cm="1">
        <f t="array" ref="EV632">IF(EV631="","",_xll.PBD(EV631,"Name","","USD","",""))</f>
        <v/>
      </c>
      <c r="EW632" t="str" cm="1">
        <f t="array" ref="EW632">IF(EW631="","",_xll.PBD(EW631,"Name","","USD","",""))</f>
        <v/>
      </c>
      <c r="EX632" t="str" cm="1">
        <f t="array" ref="EX632">IF(EX631="","",_xll.PBD(EX631,"Name","","USD","",""))</f>
        <v/>
      </c>
      <c r="EY632" t="str" cm="1">
        <f t="array" ref="EY632">IF(EY631="","",_xll.PBD(EY631,"Name","","USD","",""))</f>
        <v/>
      </c>
      <c r="EZ632" t="str" cm="1">
        <f t="array" ref="EZ632">IF(EZ631="","",_xll.PBD(EZ631,"Name","","USD","",""))</f>
        <v/>
      </c>
      <c r="FA632" t="str" cm="1">
        <f t="array" ref="FA632">IF(FA631="","",_xll.PBD(FA631,"Name","","USD","",""))</f>
        <v/>
      </c>
      <c r="FB632" t="str" cm="1">
        <f t="array" ref="FB632">IF(FB631="","",_xll.PBD(FB631,"Name","","USD","",""))</f>
        <v/>
      </c>
      <c r="FC632" t="str" cm="1">
        <f t="array" ref="FC632">IF(FC631="","",_xll.PBD(FC631,"Name","","USD","",""))</f>
        <v/>
      </c>
      <c r="FD632" t="str" cm="1">
        <f t="array" ref="FD632">IF(FD631="","",_xll.PBD(FD631,"Name","","USD","",""))</f>
        <v/>
      </c>
      <c r="FE632" t="str" cm="1">
        <f t="array" ref="FE632">IF(FE631="","",_xll.PBD(FE631,"Name","","USD","",""))</f>
        <v/>
      </c>
      <c r="FF632" t="str" cm="1">
        <f t="array" ref="FF632">IF(FF631="","",_xll.PBD(FF631,"Name","","USD","",""))</f>
        <v/>
      </c>
      <c r="FG632" t="str" cm="1">
        <f t="array" ref="FG632">IF(FG631="","",_xll.PBD(FG631,"Name","","USD","",""))</f>
        <v/>
      </c>
      <c r="FH632" t="str" cm="1">
        <f t="array" ref="FH632">IF(FH631="","",_xll.PBD(FH631,"Name","","USD","",""))</f>
        <v/>
      </c>
      <c r="FI632" t="str" cm="1">
        <f t="array" ref="FI632">IF(FI631="","",_xll.PBD(FI631,"Name","","USD","",""))</f>
        <v/>
      </c>
      <c r="FJ632" t="str" cm="1">
        <f t="array" ref="FJ632">IF(FJ631="","",_xll.PBD(FJ631,"Name","","USD","",""))</f>
        <v/>
      </c>
      <c r="FK632" t="str" cm="1">
        <f t="array" ref="FK632">IF(FK631="","",_xll.PBD(FK631,"Name","","USD","",""))</f>
        <v/>
      </c>
      <c r="FL632" t="str" cm="1">
        <f t="array" ref="FL632">IF(FL631="","",_xll.PBD(FL631,"Name","","USD","",""))</f>
        <v/>
      </c>
      <c r="FM632" t="str" cm="1">
        <f t="array" ref="FM632">IF(FM631="","",_xll.PBD(FM631,"Name","","USD","",""))</f>
        <v/>
      </c>
      <c r="FN632" t="str" cm="1">
        <f t="array" ref="FN632">IF(FN631="","",_xll.PBD(FN631,"Name","","USD","",""))</f>
        <v/>
      </c>
      <c r="FO632" t="str" cm="1">
        <f t="array" ref="FO632">IF(FO631="","",_xll.PBD(FO631,"Name","","USD","",""))</f>
        <v/>
      </c>
      <c r="FP632" t="str" cm="1">
        <f t="array" ref="FP632">IF(FP631="","",_xll.PBD(FP631,"Name","","USD","",""))</f>
        <v/>
      </c>
      <c r="FQ632" t="str" cm="1">
        <f t="array" ref="FQ632">IF(FQ631="","",_xll.PBD(FQ631,"Name","","USD","",""))</f>
        <v/>
      </c>
      <c r="FR632" t="str" cm="1">
        <f t="array" ref="FR632">IF(FR631="","",_xll.PBD(FR631,"Name","","USD","",""))</f>
        <v/>
      </c>
      <c r="FS632" t="str" cm="1">
        <f t="array" ref="FS632">IF(FS631="","",_xll.PBD(FS631,"Name","","USD","",""))</f>
        <v/>
      </c>
      <c r="FT632" t="str" cm="1">
        <f t="array" ref="FT632">IF(FT631="","",_xll.PBD(FT631,"Name","","USD","",""))</f>
        <v/>
      </c>
      <c r="FU632" t="str" cm="1">
        <f t="array" ref="FU632">IF(FU631="","",_xll.PBD(FU631,"Name","","USD","",""))</f>
        <v/>
      </c>
      <c r="FV632" t="str" cm="1">
        <f t="array" ref="FV632">IF(FV631="","",_xll.PBD(FV631,"Name","","USD","",""))</f>
        <v/>
      </c>
      <c r="FW632" t="str" cm="1">
        <f t="array" ref="FW632">IF(FW631="","",_xll.PBD(FW631,"Name","","USD","",""))</f>
        <v/>
      </c>
      <c r="FX632" t="str" cm="1">
        <f t="array" ref="FX632">IF(FX631="","",_xll.PBD(FX631,"Name","","USD","",""))</f>
        <v/>
      </c>
      <c r="FY632" t="str" cm="1">
        <f t="array" ref="FY632">IF(FY631="","",_xll.PBD(FY631,"Name","","USD","",""))</f>
        <v/>
      </c>
      <c r="FZ632" t="str" cm="1">
        <f t="array" ref="FZ632">IF(FZ631="","",_xll.PBD(FZ631,"Name","","USD","",""))</f>
        <v/>
      </c>
      <c r="GA632" t="str" cm="1">
        <f t="array" ref="GA632">IF(GA631="","",_xll.PBD(GA631,"Name","","USD","",""))</f>
        <v/>
      </c>
      <c r="GB632" t="str" cm="1">
        <f t="array" ref="GB632">IF(GB631="","",_xll.PBD(GB631,"Name","","USD","",""))</f>
        <v/>
      </c>
      <c r="GC632" t="str" cm="1">
        <f t="array" ref="GC632">IF(GC631="","",_xll.PBD(GC631,"Name","","USD","",""))</f>
        <v/>
      </c>
      <c r="GD632" t="str" cm="1">
        <f t="array" ref="GD632">IF(GD631="","",_xll.PBD(GD631,"Name","","USD","",""))</f>
        <v/>
      </c>
      <c r="GE632" t="str" cm="1">
        <f t="array" ref="GE632">IF(GE631="","",_xll.PBD(GE631,"Name","","USD","",""))</f>
        <v/>
      </c>
      <c r="GF632" t="str" cm="1">
        <f t="array" ref="GF632">IF(GF631="","",_xll.PBD(GF631,"Name","","USD","",""))</f>
        <v/>
      </c>
      <c r="GG632" t="str" cm="1">
        <f t="array" ref="GG632">IF(GG631="","",_xll.PBD(GG631,"Name","","USD","",""))</f>
        <v/>
      </c>
      <c r="GH632" t="str" cm="1">
        <f t="array" ref="GH632">IF(GH631="","",_xll.PBD(GH631,"Name","","USD","",""))</f>
        <v/>
      </c>
      <c r="GI632" t="str" cm="1">
        <f t="array" ref="GI632">IF(GI631="","",_xll.PBD(GI631,"Name","","USD","",""))</f>
        <v/>
      </c>
      <c r="GJ632" t="str" cm="1">
        <f t="array" ref="GJ632">IF(GJ631="","",_xll.PBD(GJ631,"Name","","USD","",""))</f>
        <v/>
      </c>
      <c r="GK632" t="str" cm="1">
        <f t="array" ref="GK632">IF(GK631="","",_xll.PBD(GK631,"Name","","USD","",""))</f>
        <v/>
      </c>
      <c r="GL632" t="str" cm="1">
        <f t="array" ref="GL632">IF(GL631="","",_xll.PBD(GL631,"Name","","USD","",""))</f>
        <v/>
      </c>
      <c r="GM632" t="str" cm="1">
        <f t="array" ref="GM632">IF(GM631="","",_xll.PBD(GM631,"Name","","USD","",""))</f>
        <v/>
      </c>
      <c r="GN632" t="str" cm="1">
        <f t="array" ref="GN632">IF(GN631="","",_xll.PBD(GN631,"Name","","USD","",""))</f>
        <v/>
      </c>
      <c r="GO632" t="str" cm="1">
        <f t="array" ref="GO632">IF(GO631="","",_xll.PBD(GO631,"Name","","USD","",""))</f>
        <v/>
      </c>
      <c r="GP632" t="str" cm="1">
        <f t="array" ref="GP632">IF(GP631="","",_xll.PBD(GP631,"Name","","USD","",""))</f>
        <v/>
      </c>
      <c r="GQ632" t="str" cm="1">
        <f t="array" ref="GQ632">IF(GQ631="","",_xll.PBD(GQ631,"Name","","USD","",""))</f>
        <v/>
      </c>
      <c r="GR632" t="str" cm="1">
        <f t="array" ref="GR632">IF(GR631="","",_xll.PBD(GR631,"Name","","USD","",""))</f>
        <v/>
      </c>
      <c r="GS632" t="str" cm="1">
        <f t="array" ref="GS632">IF(GS631="","",_xll.PBD(GS631,"Name","","USD","",""))</f>
        <v/>
      </c>
      <c r="GT632" t="str" cm="1">
        <f t="array" ref="GT632">IF(GT631="","",_xll.PBD(GT631,"Name","","USD","",""))</f>
        <v/>
      </c>
      <c r="GU632" t="str" cm="1">
        <f t="array" ref="GU632">IF(GU631="","",_xll.PBD(GU631,"Name","","USD","",""))</f>
        <v/>
      </c>
      <c r="GV632" t="str" cm="1">
        <f t="array" ref="GV632">IF(GV631="","",_xll.PBD(GV631,"Name","","USD","",""))</f>
        <v/>
      </c>
      <c r="GW632" t="str" cm="1">
        <f t="array" ref="GW632">IF(GW631="","",_xll.PBD(GW631,"Name","","USD","",""))</f>
        <v/>
      </c>
      <c r="GX632" t="str" cm="1">
        <f t="array" ref="GX632">IF(GX631="","",_xll.PBD(GX631,"Name","","USD","",""))</f>
        <v/>
      </c>
      <c r="GY632" t="str" cm="1">
        <f t="array" ref="GY632">IF(GY631="","",_xll.PBD(GY631,"Name","","USD","",""))</f>
        <v/>
      </c>
      <c r="GZ632" t="str" cm="1">
        <f t="array" ref="GZ632">IF(GZ631="","",_xll.PBD(GZ631,"Name","","USD","",""))</f>
        <v/>
      </c>
      <c r="HA632" t="str" cm="1">
        <f t="array" ref="HA632">IF(HA631="","",_xll.PBD(HA631,"Name","","USD","",""))</f>
        <v/>
      </c>
      <c r="HB632" t="str" cm="1">
        <f t="array" ref="HB632">IF(HB631="","",_xll.PBD(HB631,"Name","","USD","",""))</f>
        <v/>
      </c>
      <c r="HC632" t="str" cm="1">
        <f t="array" ref="HC632">IF(HC631="","",_xll.PBD(HC631,"Name","","USD","",""))</f>
        <v/>
      </c>
      <c r="HD632" t="str" cm="1">
        <f t="array" ref="HD632">IF(HD631="","",_xll.PBD(HD631,"Name","","USD","",""))</f>
        <v/>
      </c>
      <c r="HE632" t="str" cm="1">
        <f t="array" ref="HE632">IF(HE631="","",_xll.PBD(HE631,"Name","","USD","",""))</f>
        <v/>
      </c>
      <c r="HF632" t="str" cm="1">
        <f t="array" ref="HF632">IF(HF631="","",_xll.PBD(HF631,"Name","","USD","",""))</f>
        <v/>
      </c>
      <c r="HG632" t="str" cm="1">
        <f t="array" ref="HG632">IF(HG631="","",_xll.PBD(HG631,"Name","","USD","",""))</f>
        <v/>
      </c>
      <c r="HH632" t="str" cm="1">
        <f t="array" ref="HH632">IF(HH631="","",_xll.PBD(HH631,"Name","","USD","",""))</f>
        <v/>
      </c>
      <c r="HI632" t="str" cm="1">
        <f t="array" ref="HI632">IF(HI631="","",_xll.PBD(HI631,"Name","","USD","",""))</f>
        <v/>
      </c>
      <c r="HJ632" t="str" cm="1">
        <f t="array" ref="HJ632">IF(HJ631="","",_xll.PBD(HJ631,"Name","","USD","",""))</f>
        <v/>
      </c>
      <c r="HK632" t="str" cm="1">
        <f t="array" ref="HK632">IF(HK631="","",_xll.PBD(HK631,"Name","","USD","",""))</f>
        <v/>
      </c>
      <c r="HL632" t="str" cm="1">
        <f t="array" ref="HL632">IF(HL631="","",_xll.PBD(HL631,"Name","","USD","",""))</f>
        <v/>
      </c>
      <c r="HM632" t="str" cm="1">
        <f t="array" ref="HM632">IF(HM631="","",_xll.PBD(HM631,"Name","","USD","",""))</f>
        <v/>
      </c>
      <c r="HN632" t="str" cm="1">
        <f t="array" ref="HN632">IF(HN631="","",_xll.PBD(HN631,"Name","","USD","",""))</f>
        <v/>
      </c>
      <c r="HO632" t="str" cm="1">
        <f t="array" ref="HO632">IF(HO631="","",_xll.PBD(HO631,"Name","","USD","",""))</f>
        <v/>
      </c>
      <c r="HP632" t="str" cm="1">
        <f t="array" ref="HP632">IF(HP631="","",_xll.PBD(HP631,"Name","","USD","",""))</f>
        <v/>
      </c>
      <c r="HQ632" t="str" cm="1">
        <f t="array" ref="HQ632">IF(HQ631="","",_xll.PBD(HQ631,"Name","","USD","",""))</f>
        <v/>
      </c>
      <c r="HR632" t="str" cm="1">
        <f t="array" ref="HR632">IF(HR631="","",_xll.PBD(HR631,"Name","","USD","",""))</f>
        <v/>
      </c>
      <c r="HS632" t="str" cm="1">
        <f t="array" ref="HS632">IF(HS631="","",_xll.PBD(HS631,"Name","","USD","",""))</f>
        <v/>
      </c>
      <c r="HT632" t="str" cm="1">
        <f t="array" ref="HT632">IF(HT631="","",_xll.PBD(HT631,"Name","","USD","",""))</f>
        <v/>
      </c>
      <c r="HU632" t="str" cm="1">
        <f t="array" ref="HU632">IF(HU631="","",_xll.PBD(HU631,"Name","","USD","",""))</f>
        <v/>
      </c>
      <c r="HV632" t="str" cm="1">
        <f t="array" ref="HV632">IF(HV631="","",_xll.PBD(HV631,"Name","","USD","",""))</f>
        <v/>
      </c>
      <c r="HW632" t="str" cm="1">
        <f t="array" ref="HW632">IF(HW631="","",_xll.PBD(HW631,"Name","","USD","",""))</f>
        <v/>
      </c>
      <c r="HX632" t="str" cm="1">
        <f t="array" ref="HX632">IF(HX631="","",_xll.PBD(HX631,"Name","","USD","",""))</f>
        <v/>
      </c>
      <c r="HY632" t="str" cm="1">
        <f t="array" ref="HY632">IF(HY631="","",_xll.PBD(HY631,"Name","","USD","",""))</f>
        <v/>
      </c>
      <c r="HZ632" t="str" cm="1">
        <f t="array" ref="HZ632">IF(HZ631="","",_xll.PBD(HZ631,"Name","","USD","",""))</f>
        <v/>
      </c>
      <c r="IA632" t="str" cm="1">
        <f t="array" ref="IA632">IF(IA631="","",_xll.PBD(IA631,"Name","","USD","",""))</f>
        <v/>
      </c>
      <c r="IB632" t="str" cm="1">
        <f t="array" ref="IB632">IF(IB631="","",_xll.PBD(IB631,"Name","","USD","",""))</f>
        <v/>
      </c>
      <c r="IC632" t="str" cm="1">
        <f t="array" ref="IC632">IF(IC631="","",_xll.PBD(IC631,"Name","","USD","",""))</f>
        <v/>
      </c>
      <c r="ID632" t="str" cm="1">
        <f t="array" ref="ID632">IF(ID631="","",_xll.PBD(ID631,"Name","","USD","",""))</f>
        <v/>
      </c>
      <c r="IE632" t="str" cm="1">
        <f t="array" ref="IE632">IF(IE631="","",_xll.PBD(IE631,"Name","","USD","",""))</f>
        <v/>
      </c>
    </row>
    <row r="633" spans="2:239" x14ac:dyDescent="0.2">
      <c r="B633" t="s">
        <v>2699</v>
      </c>
      <c r="C633" t="str" cm="1">
        <f t="array" aca="1" ref="C633" ca="1">IF(C631="","",_xll.PBD(C631,"HQ Country","","USD","",""))</f>
        <v/>
      </c>
      <c r="D633" t="str" cm="1">
        <f t="array" ref="D633">IF(D631="","",_xll.PBD(D631,"HQ Country","","USD","",""))</f>
        <v/>
      </c>
      <c r="E633" t="str" cm="1">
        <f t="array" ref="E633">IF(E631="","",_xll.PBD(E631,"HQ Country","","USD","",""))</f>
        <v/>
      </c>
      <c r="F633" t="str" cm="1">
        <f t="array" ref="F633">IF(F631="","",_xll.PBD(F631,"HQ Country","","USD","",""))</f>
        <v/>
      </c>
      <c r="G633" t="str" cm="1">
        <f t="array" ref="G633">IF(G631="","",_xll.PBD(G631,"HQ Country","","USD","",""))</f>
        <v/>
      </c>
      <c r="H633" t="str" cm="1">
        <f t="array" ref="H633">IF(H631="","",_xll.PBD(H631,"HQ Country","","USD","",""))</f>
        <v/>
      </c>
      <c r="I633" t="str" cm="1">
        <f t="array" ref="I633">IF(I631="","",_xll.PBD(I631,"HQ Country","","USD","",""))</f>
        <v/>
      </c>
      <c r="J633" t="str" cm="1">
        <f t="array" ref="J633">IF(J631="","",_xll.PBD(J631,"HQ Country","","USD","",""))</f>
        <v/>
      </c>
      <c r="K633" t="str" cm="1">
        <f t="array" ref="K633">IF(K631="","",_xll.PBD(K631,"HQ Country","","USD","",""))</f>
        <v/>
      </c>
      <c r="L633" t="str" cm="1">
        <f t="array" ref="L633">IF(L631="","",_xll.PBD(L631,"HQ Country","","USD","",""))</f>
        <v/>
      </c>
      <c r="M633" t="str" cm="1">
        <f t="array" ref="M633">IF(M631="","",_xll.PBD(M631,"HQ Country","","USD","",""))</f>
        <v/>
      </c>
      <c r="N633" t="str" cm="1">
        <f t="array" ref="N633">IF(N631="","",_xll.PBD(N631,"HQ Country","","USD","",""))</f>
        <v/>
      </c>
      <c r="O633" t="str" cm="1">
        <f t="array" ref="O633">IF(O631="","",_xll.PBD(O631,"HQ Country","","USD","",""))</f>
        <v/>
      </c>
      <c r="P633" t="str" cm="1">
        <f t="array" ref="P633">IF(P631="","",_xll.PBD(P631,"HQ Country","","USD","",""))</f>
        <v/>
      </c>
      <c r="Q633" t="str" cm="1">
        <f t="array" ref="Q633">IF(Q631="","",_xll.PBD(Q631,"HQ Country","","USD","",""))</f>
        <v/>
      </c>
      <c r="R633" t="str" cm="1">
        <f t="array" ref="R633">IF(R631="","",_xll.PBD(R631,"HQ Country","","USD","",""))</f>
        <v/>
      </c>
      <c r="S633" t="str" cm="1">
        <f t="array" ref="S633">IF(S631="","",_xll.PBD(S631,"HQ Country","","USD","",""))</f>
        <v/>
      </c>
      <c r="T633" t="str" cm="1">
        <f t="array" ref="T633">IF(T631="","",_xll.PBD(T631,"HQ Country","","USD","",""))</f>
        <v/>
      </c>
      <c r="U633" t="str" cm="1">
        <f t="array" ref="U633">IF(U631="","",_xll.PBD(U631,"HQ Country","","USD","",""))</f>
        <v/>
      </c>
      <c r="V633" t="str" cm="1">
        <f t="array" ref="V633">IF(V631="","",_xll.PBD(V631,"HQ Country","","USD","",""))</f>
        <v/>
      </c>
      <c r="W633" t="str" cm="1">
        <f t="array" ref="W633">IF(W631="","",_xll.PBD(W631,"HQ Country","","USD","",""))</f>
        <v/>
      </c>
      <c r="X633" t="str" cm="1">
        <f t="array" ref="X633">IF(X631="","",_xll.PBD(X631,"HQ Country","","USD","",""))</f>
        <v/>
      </c>
      <c r="Y633" t="str" cm="1">
        <f t="array" ref="Y633">IF(Y631="","",_xll.PBD(Y631,"HQ Country","","USD","",""))</f>
        <v/>
      </c>
      <c r="Z633" t="str" cm="1">
        <f t="array" ref="Z633">IF(Z631="","",_xll.PBD(Z631,"HQ Country","","USD","",""))</f>
        <v/>
      </c>
      <c r="AA633" t="str" cm="1">
        <f t="array" ref="AA633">IF(AA631="","",_xll.PBD(AA631,"HQ Country","","USD","",""))</f>
        <v/>
      </c>
      <c r="AB633" t="str" cm="1">
        <f t="array" ref="AB633">IF(AB631="","",_xll.PBD(AB631,"HQ Country","","USD","",""))</f>
        <v/>
      </c>
      <c r="AC633" t="str" cm="1">
        <f t="array" ref="AC633">IF(AC631="","",_xll.PBD(AC631,"HQ Country","","USD","",""))</f>
        <v/>
      </c>
      <c r="AD633" t="str" cm="1">
        <f t="array" ref="AD633">IF(AD631="","",_xll.PBD(AD631,"HQ Country","","USD","",""))</f>
        <v/>
      </c>
      <c r="AE633" t="str" cm="1">
        <f t="array" ref="AE633">IF(AE631="","",_xll.PBD(AE631,"HQ Country","","USD","",""))</f>
        <v/>
      </c>
      <c r="AF633" t="str" cm="1">
        <f t="array" ref="AF633">IF(AF631="","",_xll.PBD(AF631,"HQ Country","","USD","",""))</f>
        <v/>
      </c>
      <c r="AG633" t="str" cm="1">
        <f t="array" ref="AG633">IF(AG631="","",_xll.PBD(AG631,"HQ Country","","USD","",""))</f>
        <v/>
      </c>
      <c r="AH633" t="str" cm="1">
        <f t="array" ref="AH633">IF(AH631="","",_xll.PBD(AH631,"HQ Country","","USD","",""))</f>
        <v/>
      </c>
      <c r="AI633" t="str" cm="1">
        <f t="array" ref="AI633">IF(AI631="","",_xll.PBD(AI631,"HQ Country","","USD","",""))</f>
        <v/>
      </c>
      <c r="AJ633" t="str" cm="1">
        <f t="array" ref="AJ633">IF(AJ631="","",_xll.PBD(AJ631,"HQ Country","","USD","",""))</f>
        <v/>
      </c>
      <c r="AK633" t="str" cm="1">
        <f t="array" ref="AK633">IF(AK631="","",_xll.PBD(AK631,"HQ Country","","USD","",""))</f>
        <v/>
      </c>
      <c r="AL633" t="str" cm="1">
        <f t="array" ref="AL633">IF(AL631="","",_xll.PBD(AL631,"HQ Country","","USD","",""))</f>
        <v/>
      </c>
      <c r="AM633" t="str" cm="1">
        <f t="array" ref="AM633">IF(AM631="","",_xll.PBD(AM631,"HQ Country","","USD","",""))</f>
        <v/>
      </c>
      <c r="AN633" t="str" cm="1">
        <f t="array" ref="AN633">IF(AN631="","",_xll.PBD(AN631,"HQ Country","","USD","",""))</f>
        <v/>
      </c>
      <c r="AO633" t="str" cm="1">
        <f t="array" ref="AO633">IF(AO631="","",_xll.PBD(AO631,"HQ Country","","USD","",""))</f>
        <v/>
      </c>
      <c r="AP633" t="str" cm="1">
        <f t="array" ref="AP633">IF(AP631="","",_xll.PBD(AP631,"HQ Country","","USD","",""))</f>
        <v/>
      </c>
      <c r="AQ633" t="str" cm="1">
        <f t="array" ref="AQ633">IF(AQ631="","",_xll.PBD(AQ631,"HQ Country","","USD","",""))</f>
        <v/>
      </c>
      <c r="AR633" t="str" cm="1">
        <f t="array" ref="AR633">IF(AR631="","",_xll.PBD(AR631,"HQ Country","","USD","",""))</f>
        <v/>
      </c>
      <c r="AS633" t="str" cm="1">
        <f t="array" ref="AS633">IF(AS631="","",_xll.PBD(AS631,"HQ Country","","USD","",""))</f>
        <v/>
      </c>
      <c r="AT633" t="str" cm="1">
        <f t="array" ref="AT633">IF(AT631="","",_xll.PBD(AT631,"HQ Country","","USD","",""))</f>
        <v/>
      </c>
      <c r="AU633" t="str" cm="1">
        <f t="array" ref="AU633">IF(AU631="","",_xll.PBD(AU631,"HQ Country","","USD","",""))</f>
        <v/>
      </c>
      <c r="AV633" t="str" cm="1">
        <f t="array" ref="AV633">IF(AV631="","",_xll.PBD(AV631,"HQ Country","","USD","",""))</f>
        <v/>
      </c>
      <c r="AW633" t="str" cm="1">
        <f t="array" ref="AW633">IF(AW631="","",_xll.PBD(AW631,"HQ Country","","USD","",""))</f>
        <v/>
      </c>
      <c r="AX633" t="str" cm="1">
        <f t="array" ref="AX633">IF(AX631="","",_xll.PBD(AX631,"HQ Country","","USD","",""))</f>
        <v/>
      </c>
      <c r="AY633" t="str" cm="1">
        <f t="array" ref="AY633">IF(AY631="","",_xll.PBD(AY631,"HQ Country","","USD","",""))</f>
        <v/>
      </c>
      <c r="AZ633" t="str" cm="1">
        <f t="array" ref="AZ633">IF(AZ631="","",_xll.PBD(AZ631,"HQ Country","","USD","",""))</f>
        <v/>
      </c>
      <c r="BA633" t="str" cm="1">
        <f t="array" ref="BA633">IF(BA631="","",_xll.PBD(BA631,"HQ Country","","USD","",""))</f>
        <v/>
      </c>
      <c r="BB633" t="str" cm="1">
        <f t="array" ref="BB633">IF(BB631="","",_xll.PBD(BB631,"HQ Country","","USD","",""))</f>
        <v/>
      </c>
      <c r="BC633" t="str" cm="1">
        <f t="array" ref="BC633">IF(BC631="","",_xll.PBD(BC631,"HQ Country","","USD","",""))</f>
        <v/>
      </c>
      <c r="BD633" t="str" cm="1">
        <f t="array" ref="BD633">IF(BD631="","",_xll.PBD(BD631,"HQ Country","","USD","",""))</f>
        <v/>
      </c>
      <c r="BE633" t="str" cm="1">
        <f t="array" ref="BE633">IF(BE631="","",_xll.PBD(BE631,"HQ Country","","USD","",""))</f>
        <v/>
      </c>
      <c r="BF633" t="str" cm="1">
        <f t="array" ref="BF633">IF(BF631="","",_xll.PBD(BF631,"HQ Country","","USD","",""))</f>
        <v/>
      </c>
      <c r="BG633" t="str" cm="1">
        <f t="array" ref="BG633">IF(BG631="","",_xll.PBD(BG631,"HQ Country","","USD","",""))</f>
        <v/>
      </c>
      <c r="BH633" t="str" cm="1">
        <f t="array" ref="BH633">IF(BH631="","",_xll.PBD(BH631,"HQ Country","","USD","",""))</f>
        <v/>
      </c>
      <c r="BI633" t="str" cm="1">
        <f t="array" ref="BI633">IF(BI631="","",_xll.PBD(BI631,"HQ Country","","USD","",""))</f>
        <v/>
      </c>
      <c r="BJ633" t="str" cm="1">
        <f t="array" ref="BJ633">IF(BJ631="","",_xll.PBD(BJ631,"HQ Country","","USD","",""))</f>
        <v/>
      </c>
      <c r="BK633" t="str" cm="1">
        <f t="array" ref="BK633">IF(BK631="","",_xll.PBD(BK631,"HQ Country","","USD","",""))</f>
        <v/>
      </c>
      <c r="BL633" t="str" cm="1">
        <f t="array" ref="BL633">IF(BL631="","",_xll.PBD(BL631,"HQ Country","","USD","",""))</f>
        <v/>
      </c>
      <c r="BM633" t="str" cm="1">
        <f t="array" ref="BM633">IF(BM631="","",_xll.PBD(BM631,"HQ Country","","USD","",""))</f>
        <v/>
      </c>
      <c r="BN633" t="str" cm="1">
        <f t="array" ref="BN633">IF(BN631="","",_xll.PBD(BN631,"HQ Country","","USD","",""))</f>
        <v/>
      </c>
      <c r="BO633" t="str" cm="1">
        <f t="array" ref="BO633">IF(BO631="","",_xll.PBD(BO631,"HQ Country","","USD","",""))</f>
        <v/>
      </c>
      <c r="BP633" t="str" cm="1">
        <f t="array" ref="BP633">IF(BP631="","",_xll.PBD(BP631,"HQ Country","","USD","",""))</f>
        <v/>
      </c>
      <c r="BQ633" t="str" cm="1">
        <f t="array" ref="BQ633">IF(BQ631="","",_xll.PBD(BQ631,"HQ Country","","USD","",""))</f>
        <v/>
      </c>
      <c r="BR633" t="str" cm="1">
        <f t="array" ref="BR633">IF(BR631="","",_xll.PBD(BR631,"HQ Country","","USD","",""))</f>
        <v/>
      </c>
      <c r="BS633" t="str" cm="1">
        <f t="array" ref="BS633">IF(BS631="","",_xll.PBD(BS631,"HQ Country","","USD","",""))</f>
        <v/>
      </c>
      <c r="BT633" t="str" cm="1">
        <f t="array" ref="BT633">IF(BT631="","",_xll.PBD(BT631,"HQ Country","","USD","",""))</f>
        <v/>
      </c>
      <c r="BU633" t="str" cm="1">
        <f t="array" ref="BU633">IF(BU631="","",_xll.PBD(BU631,"HQ Country","","USD","",""))</f>
        <v/>
      </c>
      <c r="BV633" t="str" cm="1">
        <f t="array" ref="BV633">IF(BV631="","",_xll.PBD(BV631,"HQ Country","","USD","",""))</f>
        <v/>
      </c>
      <c r="BW633" t="str" cm="1">
        <f t="array" ref="BW633">IF(BW631="","",_xll.PBD(BW631,"HQ Country","","USD","",""))</f>
        <v/>
      </c>
      <c r="BX633" t="str" cm="1">
        <f t="array" ref="BX633">IF(BX631="","",_xll.PBD(BX631,"HQ Country","","USD","",""))</f>
        <v/>
      </c>
      <c r="BY633" t="str" cm="1">
        <f t="array" ref="BY633">IF(BY631="","",_xll.PBD(BY631,"HQ Country","","USD","",""))</f>
        <v/>
      </c>
      <c r="BZ633" t="str" cm="1">
        <f t="array" ref="BZ633">IF(BZ631="","",_xll.PBD(BZ631,"HQ Country","","USD","",""))</f>
        <v/>
      </c>
      <c r="CA633" t="str" cm="1">
        <f t="array" ref="CA633">IF(CA631="","",_xll.PBD(CA631,"HQ Country","","USD","",""))</f>
        <v/>
      </c>
      <c r="CB633" t="str" cm="1">
        <f t="array" ref="CB633">IF(CB631="","",_xll.PBD(CB631,"HQ Country","","USD","",""))</f>
        <v/>
      </c>
      <c r="CC633" t="str" cm="1">
        <f t="array" ref="CC633">IF(CC631="","",_xll.PBD(CC631,"HQ Country","","USD","",""))</f>
        <v/>
      </c>
      <c r="CD633" t="str" cm="1">
        <f t="array" ref="CD633">IF(CD631="","",_xll.PBD(CD631,"HQ Country","","USD","",""))</f>
        <v/>
      </c>
      <c r="CE633" t="str" cm="1">
        <f t="array" ref="CE633">IF(CE631="","",_xll.PBD(CE631,"HQ Country","","USD","",""))</f>
        <v/>
      </c>
      <c r="CF633" t="str" cm="1">
        <f t="array" ref="CF633">IF(CF631="","",_xll.PBD(CF631,"HQ Country","","USD","",""))</f>
        <v/>
      </c>
      <c r="CG633" t="str" cm="1">
        <f t="array" ref="CG633">IF(CG631="","",_xll.PBD(CG631,"HQ Country","","USD","",""))</f>
        <v/>
      </c>
      <c r="CH633" t="str" cm="1">
        <f t="array" ref="CH633">IF(CH631="","",_xll.PBD(CH631,"HQ Country","","USD","",""))</f>
        <v/>
      </c>
      <c r="CI633" t="str" cm="1">
        <f t="array" ref="CI633">IF(CI631="","",_xll.PBD(CI631,"HQ Country","","USD","",""))</f>
        <v/>
      </c>
      <c r="CJ633" t="str" cm="1">
        <f t="array" ref="CJ633">IF(CJ631="","",_xll.PBD(CJ631,"HQ Country","","USD","",""))</f>
        <v/>
      </c>
      <c r="CK633" t="str" cm="1">
        <f t="array" ref="CK633">IF(CK631="","",_xll.PBD(CK631,"HQ Country","","USD","",""))</f>
        <v/>
      </c>
      <c r="CL633" t="str" cm="1">
        <f t="array" ref="CL633">IF(CL631="","",_xll.PBD(CL631,"HQ Country","","USD","",""))</f>
        <v/>
      </c>
      <c r="CM633" t="str" cm="1">
        <f t="array" ref="CM633">IF(CM631="","",_xll.PBD(CM631,"HQ Country","","USD","",""))</f>
        <v/>
      </c>
      <c r="CN633" t="str" cm="1">
        <f t="array" ref="CN633">IF(CN631="","",_xll.PBD(CN631,"HQ Country","","USD","",""))</f>
        <v/>
      </c>
      <c r="CO633" t="str" cm="1">
        <f t="array" ref="CO633">IF(CO631="","",_xll.PBD(CO631,"HQ Country","","USD","",""))</f>
        <v/>
      </c>
      <c r="CP633" t="str" cm="1">
        <f t="array" ref="CP633">IF(CP631="","",_xll.PBD(CP631,"HQ Country","","USD","",""))</f>
        <v/>
      </c>
      <c r="CQ633" t="str" cm="1">
        <f t="array" ref="CQ633">IF(CQ631="","",_xll.PBD(CQ631,"HQ Country","","USD","",""))</f>
        <v/>
      </c>
      <c r="CR633" t="str" cm="1">
        <f t="array" ref="CR633">IF(CR631="","",_xll.PBD(CR631,"HQ Country","","USD","",""))</f>
        <v/>
      </c>
      <c r="CS633" t="str" cm="1">
        <f t="array" ref="CS633">IF(CS631="","",_xll.PBD(CS631,"HQ Country","","USD","",""))</f>
        <v/>
      </c>
      <c r="CT633" t="str" cm="1">
        <f t="array" ref="CT633">IF(CT631="","",_xll.PBD(CT631,"HQ Country","","USD","",""))</f>
        <v/>
      </c>
      <c r="CU633" t="str" cm="1">
        <f t="array" ref="CU633">IF(CU631="","",_xll.PBD(CU631,"HQ Country","","USD","",""))</f>
        <v/>
      </c>
      <c r="CV633" t="str" cm="1">
        <f t="array" ref="CV633">IF(CV631="","",_xll.PBD(CV631,"HQ Country","","USD","",""))</f>
        <v/>
      </c>
      <c r="CW633" t="str" cm="1">
        <f t="array" ref="CW633">IF(CW631="","",_xll.PBD(CW631,"HQ Country","","USD","",""))</f>
        <v/>
      </c>
      <c r="CX633" t="str" cm="1">
        <f t="array" ref="CX633">IF(CX631="","",_xll.PBD(CX631,"HQ Country","","USD","",""))</f>
        <v/>
      </c>
      <c r="CY633" t="str" cm="1">
        <f t="array" ref="CY633">IF(CY631="","",_xll.PBD(CY631,"HQ Country","","USD","",""))</f>
        <v/>
      </c>
      <c r="CZ633" t="str" cm="1">
        <f t="array" ref="CZ633">IF(CZ631="","",_xll.PBD(CZ631,"HQ Country","","USD","",""))</f>
        <v/>
      </c>
      <c r="DA633" t="str" cm="1">
        <f t="array" ref="DA633">IF(DA631="","",_xll.PBD(DA631,"HQ Country","","USD","",""))</f>
        <v/>
      </c>
      <c r="DB633" t="str" cm="1">
        <f t="array" ref="DB633">IF(DB631="","",_xll.PBD(DB631,"HQ Country","","USD","",""))</f>
        <v/>
      </c>
      <c r="DC633" t="str" cm="1">
        <f t="array" ref="DC633">IF(DC631="","",_xll.PBD(DC631,"HQ Country","","USD","",""))</f>
        <v/>
      </c>
      <c r="DD633" t="str" cm="1">
        <f t="array" ref="DD633">IF(DD631="","",_xll.PBD(DD631,"HQ Country","","USD","",""))</f>
        <v/>
      </c>
      <c r="DE633" t="str" cm="1">
        <f t="array" ref="DE633">IF(DE631="","",_xll.PBD(DE631,"HQ Country","","USD","",""))</f>
        <v/>
      </c>
      <c r="DF633" t="str" cm="1">
        <f t="array" ref="DF633">IF(DF631="","",_xll.PBD(DF631,"HQ Country","","USD","",""))</f>
        <v/>
      </c>
      <c r="DG633" t="str" cm="1">
        <f t="array" ref="DG633">IF(DG631="","",_xll.PBD(DG631,"HQ Country","","USD","",""))</f>
        <v/>
      </c>
      <c r="DH633" t="str" cm="1">
        <f t="array" ref="DH633">IF(DH631="","",_xll.PBD(DH631,"HQ Country","","USD","",""))</f>
        <v/>
      </c>
      <c r="DI633" t="str" cm="1">
        <f t="array" ref="DI633">IF(DI631="","",_xll.PBD(DI631,"HQ Country","","USD","",""))</f>
        <v/>
      </c>
      <c r="DJ633" t="str" cm="1">
        <f t="array" ref="DJ633">IF(DJ631="","",_xll.PBD(DJ631,"HQ Country","","USD","",""))</f>
        <v/>
      </c>
      <c r="DK633" t="str" cm="1">
        <f t="array" ref="DK633">IF(DK631="","",_xll.PBD(DK631,"HQ Country","","USD","",""))</f>
        <v/>
      </c>
      <c r="DL633" t="str" cm="1">
        <f t="array" ref="DL633">IF(DL631="","",_xll.PBD(DL631,"HQ Country","","USD","",""))</f>
        <v/>
      </c>
      <c r="DM633" t="str" cm="1">
        <f t="array" ref="DM633">IF(DM631="","",_xll.PBD(DM631,"HQ Country","","USD","",""))</f>
        <v/>
      </c>
      <c r="DN633" t="str" cm="1">
        <f t="array" ref="DN633">IF(DN631="","",_xll.PBD(DN631,"HQ Country","","USD","",""))</f>
        <v/>
      </c>
      <c r="DO633" t="str" cm="1">
        <f t="array" ref="DO633">IF(DO631="","",_xll.PBD(DO631,"HQ Country","","USD","",""))</f>
        <v/>
      </c>
      <c r="DP633" t="str" cm="1">
        <f t="array" ref="DP633">IF(DP631="","",_xll.PBD(DP631,"HQ Country","","USD","",""))</f>
        <v/>
      </c>
      <c r="DQ633" t="str" cm="1">
        <f t="array" ref="DQ633">IF(DQ631="","",_xll.PBD(DQ631,"HQ Country","","USD","",""))</f>
        <v/>
      </c>
      <c r="DR633" t="str" cm="1">
        <f t="array" ref="DR633">IF(DR631="","",_xll.PBD(DR631,"HQ Country","","USD","",""))</f>
        <v/>
      </c>
      <c r="DS633" t="str" cm="1">
        <f t="array" ref="DS633">IF(DS631="","",_xll.PBD(DS631,"HQ Country","","USD","",""))</f>
        <v/>
      </c>
      <c r="DT633" t="str" cm="1">
        <f t="array" ref="DT633">IF(DT631="","",_xll.PBD(DT631,"HQ Country","","USD","",""))</f>
        <v/>
      </c>
      <c r="DU633" t="str" cm="1">
        <f t="array" ref="DU633">IF(DU631="","",_xll.PBD(DU631,"HQ Country","","USD","",""))</f>
        <v/>
      </c>
      <c r="DV633" t="str" cm="1">
        <f t="array" ref="DV633">IF(DV631="","",_xll.PBD(DV631,"HQ Country","","USD","",""))</f>
        <v/>
      </c>
      <c r="DW633" t="str" cm="1">
        <f t="array" ref="DW633">IF(DW631="","",_xll.PBD(DW631,"HQ Country","","USD","",""))</f>
        <v/>
      </c>
      <c r="DX633" t="str" cm="1">
        <f t="array" ref="DX633">IF(DX631="","",_xll.PBD(DX631,"HQ Country","","USD","",""))</f>
        <v/>
      </c>
      <c r="DY633" t="str" cm="1">
        <f t="array" ref="DY633">IF(DY631="","",_xll.PBD(DY631,"HQ Country","","USD","",""))</f>
        <v/>
      </c>
      <c r="DZ633" t="str" cm="1">
        <f t="array" ref="DZ633">IF(DZ631="","",_xll.PBD(DZ631,"HQ Country","","USD","",""))</f>
        <v/>
      </c>
      <c r="EA633" t="str" cm="1">
        <f t="array" ref="EA633">IF(EA631="","",_xll.PBD(EA631,"HQ Country","","USD","",""))</f>
        <v/>
      </c>
      <c r="EB633" t="str" cm="1">
        <f t="array" ref="EB633">IF(EB631="","",_xll.PBD(EB631,"HQ Country","","USD","",""))</f>
        <v/>
      </c>
      <c r="EC633" t="str" cm="1">
        <f t="array" ref="EC633">IF(EC631="","",_xll.PBD(EC631,"HQ Country","","USD","",""))</f>
        <v/>
      </c>
      <c r="ED633" t="str" cm="1">
        <f t="array" ref="ED633">IF(ED631="","",_xll.PBD(ED631,"HQ Country","","USD","",""))</f>
        <v/>
      </c>
      <c r="EE633" t="str" cm="1">
        <f t="array" ref="EE633">IF(EE631="","",_xll.PBD(EE631,"HQ Country","","USD","",""))</f>
        <v/>
      </c>
      <c r="EF633" t="str" cm="1">
        <f t="array" ref="EF633">IF(EF631="","",_xll.PBD(EF631,"HQ Country","","USD","",""))</f>
        <v/>
      </c>
      <c r="EG633" t="str" cm="1">
        <f t="array" ref="EG633">IF(EG631="","",_xll.PBD(EG631,"HQ Country","","USD","",""))</f>
        <v/>
      </c>
      <c r="EH633" t="str" cm="1">
        <f t="array" ref="EH633">IF(EH631="","",_xll.PBD(EH631,"HQ Country","","USD","",""))</f>
        <v/>
      </c>
      <c r="EI633" t="str" cm="1">
        <f t="array" ref="EI633">IF(EI631="","",_xll.PBD(EI631,"HQ Country","","USD","",""))</f>
        <v/>
      </c>
      <c r="EJ633" t="str" cm="1">
        <f t="array" ref="EJ633">IF(EJ631="","",_xll.PBD(EJ631,"HQ Country","","USD","",""))</f>
        <v/>
      </c>
      <c r="EK633" t="str" cm="1">
        <f t="array" ref="EK633">IF(EK631="","",_xll.PBD(EK631,"HQ Country","","USD","",""))</f>
        <v/>
      </c>
      <c r="EL633" t="str" cm="1">
        <f t="array" ref="EL633">IF(EL631="","",_xll.PBD(EL631,"HQ Country","","USD","",""))</f>
        <v/>
      </c>
      <c r="EM633" t="str" cm="1">
        <f t="array" ref="EM633">IF(EM631="","",_xll.PBD(EM631,"HQ Country","","USD","",""))</f>
        <v/>
      </c>
      <c r="EN633" t="str" cm="1">
        <f t="array" ref="EN633">IF(EN631="","",_xll.PBD(EN631,"HQ Country","","USD","",""))</f>
        <v/>
      </c>
      <c r="EO633" t="str" cm="1">
        <f t="array" ref="EO633">IF(EO631="","",_xll.PBD(EO631,"HQ Country","","USD","",""))</f>
        <v/>
      </c>
      <c r="EP633" t="str" cm="1">
        <f t="array" ref="EP633">IF(EP631="","",_xll.PBD(EP631,"HQ Country","","USD","",""))</f>
        <v/>
      </c>
      <c r="EQ633" t="str" cm="1">
        <f t="array" ref="EQ633">IF(EQ631="","",_xll.PBD(EQ631,"HQ Country","","USD","",""))</f>
        <v/>
      </c>
      <c r="ER633" t="str" cm="1">
        <f t="array" ref="ER633">IF(ER631="","",_xll.PBD(ER631,"HQ Country","","USD","",""))</f>
        <v/>
      </c>
      <c r="ES633" t="str" cm="1">
        <f t="array" ref="ES633">IF(ES631="","",_xll.PBD(ES631,"HQ Country","","USD","",""))</f>
        <v/>
      </c>
      <c r="ET633" t="str" cm="1">
        <f t="array" ref="ET633">IF(ET631="","",_xll.PBD(ET631,"HQ Country","","USD","",""))</f>
        <v/>
      </c>
      <c r="EU633" t="str" cm="1">
        <f t="array" ref="EU633">IF(EU631="","",_xll.PBD(EU631,"HQ Country","","USD","",""))</f>
        <v/>
      </c>
      <c r="EV633" t="str" cm="1">
        <f t="array" ref="EV633">IF(EV631="","",_xll.PBD(EV631,"HQ Country","","USD","",""))</f>
        <v/>
      </c>
      <c r="EW633" t="str" cm="1">
        <f t="array" ref="EW633">IF(EW631="","",_xll.PBD(EW631,"HQ Country","","USD","",""))</f>
        <v/>
      </c>
      <c r="EX633" t="str" cm="1">
        <f t="array" ref="EX633">IF(EX631="","",_xll.PBD(EX631,"HQ Country","","USD","",""))</f>
        <v/>
      </c>
      <c r="EY633" t="str" cm="1">
        <f t="array" ref="EY633">IF(EY631="","",_xll.PBD(EY631,"HQ Country","","USD","",""))</f>
        <v/>
      </c>
      <c r="EZ633" t="str" cm="1">
        <f t="array" ref="EZ633">IF(EZ631="","",_xll.PBD(EZ631,"HQ Country","","USD","",""))</f>
        <v/>
      </c>
      <c r="FA633" t="str" cm="1">
        <f t="array" ref="FA633">IF(FA631="","",_xll.PBD(FA631,"HQ Country","","USD","",""))</f>
        <v/>
      </c>
      <c r="FB633" t="str" cm="1">
        <f t="array" ref="FB633">IF(FB631="","",_xll.PBD(FB631,"HQ Country","","USD","",""))</f>
        <v/>
      </c>
      <c r="FC633" t="str" cm="1">
        <f t="array" ref="FC633">IF(FC631="","",_xll.PBD(FC631,"HQ Country","","USD","",""))</f>
        <v/>
      </c>
      <c r="FD633" t="str" cm="1">
        <f t="array" ref="FD633">IF(FD631="","",_xll.PBD(FD631,"HQ Country","","USD","",""))</f>
        <v/>
      </c>
      <c r="FE633" t="str" cm="1">
        <f t="array" ref="FE633">IF(FE631="","",_xll.PBD(FE631,"HQ Country","","USD","",""))</f>
        <v/>
      </c>
      <c r="FF633" t="str" cm="1">
        <f t="array" ref="FF633">IF(FF631="","",_xll.PBD(FF631,"HQ Country","","USD","",""))</f>
        <v/>
      </c>
      <c r="FG633" t="str" cm="1">
        <f t="array" ref="FG633">IF(FG631="","",_xll.PBD(FG631,"HQ Country","","USD","",""))</f>
        <v/>
      </c>
      <c r="FH633" t="str" cm="1">
        <f t="array" ref="FH633">IF(FH631="","",_xll.PBD(FH631,"HQ Country","","USD","",""))</f>
        <v/>
      </c>
      <c r="FI633" t="str" cm="1">
        <f t="array" ref="FI633">IF(FI631="","",_xll.PBD(FI631,"HQ Country","","USD","",""))</f>
        <v/>
      </c>
      <c r="FJ633" t="str" cm="1">
        <f t="array" ref="FJ633">IF(FJ631="","",_xll.PBD(FJ631,"HQ Country","","USD","",""))</f>
        <v/>
      </c>
      <c r="FK633" t="str" cm="1">
        <f t="array" ref="FK633">IF(FK631="","",_xll.PBD(FK631,"HQ Country","","USD","",""))</f>
        <v/>
      </c>
      <c r="FL633" t="str" cm="1">
        <f t="array" ref="FL633">IF(FL631="","",_xll.PBD(FL631,"HQ Country","","USD","",""))</f>
        <v/>
      </c>
      <c r="FM633" t="str" cm="1">
        <f t="array" ref="FM633">IF(FM631="","",_xll.PBD(FM631,"HQ Country","","USD","",""))</f>
        <v/>
      </c>
      <c r="FN633" t="str" cm="1">
        <f t="array" ref="FN633">IF(FN631="","",_xll.PBD(FN631,"HQ Country","","USD","",""))</f>
        <v/>
      </c>
      <c r="FO633" t="str" cm="1">
        <f t="array" ref="FO633">IF(FO631="","",_xll.PBD(FO631,"HQ Country","","USD","",""))</f>
        <v/>
      </c>
      <c r="FP633" t="str" cm="1">
        <f t="array" ref="FP633">IF(FP631="","",_xll.PBD(FP631,"HQ Country","","USD","",""))</f>
        <v/>
      </c>
      <c r="FQ633" t="str" cm="1">
        <f t="array" ref="FQ633">IF(FQ631="","",_xll.PBD(FQ631,"HQ Country","","USD","",""))</f>
        <v/>
      </c>
      <c r="FR633" t="str" cm="1">
        <f t="array" ref="FR633">IF(FR631="","",_xll.PBD(FR631,"HQ Country","","USD","",""))</f>
        <v/>
      </c>
      <c r="FS633" t="str" cm="1">
        <f t="array" ref="FS633">IF(FS631="","",_xll.PBD(FS631,"HQ Country","","USD","",""))</f>
        <v/>
      </c>
      <c r="FT633" t="str" cm="1">
        <f t="array" ref="FT633">IF(FT631="","",_xll.PBD(FT631,"HQ Country","","USD","",""))</f>
        <v/>
      </c>
      <c r="FU633" t="str" cm="1">
        <f t="array" ref="FU633">IF(FU631="","",_xll.PBD(FU631,"HQ Country","","USD","",""))</f>
        <v/>
      </c>
      <c r="FV633" t="str" cm="1">
        <f t="array" ref="FV633">IF(FV631="","",_xll.PBD(FV631,"HQ Country","","USD","",""))</f>
        <v/>
      </c>
      <c r="FW633" t="str" cm="1">
        <f t="array" ref="FW633">IF(FW631="","",_xll.PBD(FW631,"HQ Country","","USD","",""))</f>
        <v/>
      </c>
      <c r="FX633" t="str" cm="1">
        <f t="array" ref="FX633">IF(FX631="","",_xll.PBD(FX631,"HQ Country","","USD","",""))</f>
        <v/>
      </c>
      <c r="FY633" t="str" cm="1">
        <f t="array" ref="FY633">IF(FY631="","",_xll.PBD(FY631,"HQ Country","","USD","",""))</f>
        <v/>
      </c>
      <c r="FZ633" t="str" cm="1">
        <f t="array" ref="FZ633">IF(FZ631="","",_xll.PBD(FZ631,"HQ Country","","USD","",""))</f>
        <v/>
      </c>
      <c r="GA633" t="str" cm="1">
        <f t="array" ref="GA633">IF(GA631="","",_xll.PBD(GA631,"HQ Country","","USD","",""))</f>
        <v/>
      </c>
      <c r="GB633" t="str" cm="1">
        <f t="array" ref="GB633">IF(GB631="","",_xll.PBD(GB631,"HQ Country","","USD","",""))</f>
        <v/>
      </c>
      <c r="GC633" t="str" cm="1">
        <f t="array" ref="GC633">IF(GC631="","",_xll.PBD(GC631,"HQ Country","","USD","",""))</f>
        <v/>
      </c>
      <c r="GD633" t="str" cm="1">
        <f t="array" ref="GD633">IF(GD631="","",_xll.PBD(GD631,"HQ Country","","USD","",""))</f>
        <v/>
      </c>
      <c r="GE633" t="str" cm="1">
        <f t="array" ref="GE633">IF(GE631="","",_xll.PBD(GE631,"HQ Country","","USD","",""))</f>
        <v/>
      </c>
      <c r="GF633" t="str" cm="1">
        <f t="array" ref="GF633">IF(GF631="","",_xll.PBD(GF631,"HQ Country","","USD","",""))</f>
        <v/>
      </c>
      <c r="GG633" t="str" cm="1">
        <f t="array" ref="GG633">IF(GG631="","",_xll.PBD(GG631,"HQ Country","","USD","",""))</f>
        <v/>
      </c>
      <c r="GH633" t="str" cm="1">
        <f t="array" ref="GH633">IF(GH631="","",_xll.PBD(GH631,"HQ Country","","USD","",""))</f>
        <v/>
      </c>
      <c r="GI633" t="str" cm="1">
        <f t="array" ref="GI633">IF(GI631="","",_xll.PBD(GI631,"HQ Country","","USD","",""))</f>
        <v/>
      </c>
      <c r="GJ633" t="str" cm="1">
        <f t="array" ref="GJ633">IF(GJ631="","",_xll.PBD(GJ631,"HQ Country","","USD","",""))</f>
        <v/>
      </c>
      <c r="GK633" t="str" cm="1">
        <f t="array" ref="GK633">IF(GK631="","",_xll.PBD(GK631,"HQ Country","","USD","",""))</f>
        <v/>
      </c>
      <c r="GL633" t="str" cm="1">
        <f t="array" ref="GL633">IF(GL631="","",_xll.PBD(GL631,"HQ Country","","USD","",""))</f>
        <v/>
      </c>
      <c r="GM633" t="str" cm="1">
        <f t="array" ref="GM633">IF(GM631="","",_xll.PBD(GM631,"HQ Country","","USD","",""))</f>
        <v/>
      </c>
      <c r="GN633" t="str" cm="1">
        <f t="array" ref="GN633">IF(GN631="","",_xll.PBD(GN631,"HQ Country","","USD","",""))</f>
        <v/>
      </c>
      <c r="GO633" t="str" cm="1">
        <f t="array" ref="GO633">IF(GO631="","",_xll.PBD(GO631,"HQ Country","","USD","",""))</f>
        <v/>
      </c>
      <c r="GP633" t="str" cm="1">
        <f t="array" ref="GP633">IF(GP631="","",_xll.PBD(GP631,"HQ Country","","USD","",""))</f>
        <v/>
      </c>
      <c r="GQ633" t="str" cm="1">
        <f t="array" ref="GQ633">IF(GQ631="","",_xll.PBD(GQ631,"HQ Country","","USD","",""))</f>
        <v/>
      </c>
      <c r="GR633" t="str" cm="1">
        <f t="array" ref="GR633">IF(GR631="","",_xll.PBD(GR631,"HQ Country","","USD","",""))</f>
        <v/>
      </c>
      <c r="GS633" t="str" cm="1">
        <f t="array" ref="GS633">IF(GS631="","",_xll.PBD(GS631,"HQ Country","","USD","",""))</f>
        <v/>
      </c>
      <c r="GT633" t="str" cm="1">
        <f t="array" ref="GT633">IF(GT631="","",_xll.PBD(GT631,"HQ Country","","USD","",""))</f>
        <v/>
      </c>
      <c r="GU633" t="str" cm="1">
        <f t="array" ref="GU633">IF(GU631="","",_xll.PBD(GU631,"HQ Country","","USD","",""))</f>
        <v/>
      </c>
      <c r="GV633" t="str" cm="1">
        <f t="array" ref="GV633">IF(GV631="","",_xll.PBD(GV631,"HQ Country","","USD","",""))</f>
        <v/>
      </c>
      <c r="GW633" t="str" cm="1">
        <f t="array" ref="GW633">IF(GW631="","",_xll.PBD(GW631,"HQ Country","","USD","",""))</f>
        <v/>
      </c>
      <c r="GX633" t="str" cm="1">
        <f t="array" ref="GX633">IF(GX631="","",_xll.PBD(GX631,"HQ Country","","USD","",""))</f>
        <v/>
      </c>
      <c r="GY633" t="str" cm="1">
        <f t="array" ref="GY633">IF(GY631="","",_xll.PBD(GY631,"HQ Country","","USD","",""))</f>
        <v/>
      </c>
      <c r="GZ633" t="str" cm="1">
        <f t="array" ref="GZ633">IF(GZ631="","",_xll.PBD(GZ631,"HQ Country","","USD","",""))</f>
        <v/>
      </c>
      <c r="HA633" t="str" cm="1">
        <f t="array" ref="HA633">IF(HA631="","",_xll.PBD(HA631,"HQ Country","","USD","",""))</f>
        <v/>
      </c>
      <c r="HB633" t="str" cm="1">
        <f t="array" ref="HB633">IF(HB631="","",_xll.PBD(HB631,"HQ Country","","USD","",""))</f>
        <v/>
      </c>
      <c r="HC633" t="str" cm="1">
        <f t="array" ref="HC633">IF(HC631="","",_xll.PBD(HC631,"HQ Country","","USD","",""))</f>
        <v/>
      </c>
      <c r="HD633" t="str" cm="1">
        <f t="array" ref="HD633">IF(HD631="","",_xll.PBD(HD631,"HQ Country","","USD","",""))</f>
        <v/>
      </c>
      <c r="HE633" t="str" cm="1">
        <f t="array" ref="HE633">IF(HE631="","",_xll.PBD(HE631,"HQ Country","","USD","",""))</f>
        <v/>
      </c>
      <c r="HF633" t="str" cm="1">
        <f t="array" ref="HF633">IF(HF631="","",_xll.PBD(HF631,"HQ Country","","USD","",""))</f>
        <v/>
      </c>
      <c r="HG633" t="str" cm="1">
        <f t="array" ref="HG633">IF(HG631="","",_xll.PBD(HG631,"HQ Country","","USD","",""))</f>
        <v/>
      </c>
      <c r="HH633" t="str" cm="1">
        <f t="array" ref="HH633">IF(HH631="","",_xll.PBD(HH631,"HQ Country","","USD","",""))</f>
        <v/>
      </c>
      <c r="HI633" t="str" cm="1">
        <f t="array" ref="HI633">IF(HI631="","",_xll.PBD(HI631,"HQ Country","","USD","",""))</f>
        <v/>
      </c>
      <c r="HJ633" t="str" cm="1">
        <f t="array" ref="HJ633">IF(HJ631="","",_xll.PBD(HJ631,"HQ Country","","USD","",""))</f>
        <v/>
      </c>
      <c r="HK633" t="str" cm="1">
        <f t="array" ref="HK633">IF(HK631="","",_xll.PBD(HK631,"HQ Country","","USD","",""))</f>
        <v/>
      </c>
      <c r="HL633" t="str" cm="1">
        <f t="array" ref="HL633">IF(HL631="","",_xll.PBD(HL631,"HQ Country","","USD","",""))</f>
        <v/>
      </c>
      <c r="HM633" t="str" cm="1">
        <f t="array" ref="HM633">IF(HM631="","",_xll.PBD(HM631,"HQ Country","","USD","",""))</f>
        <v/>
      </c>
      <c r="HN633" t="str" cm="1">
        <f t="array" ref="HN633">IF(HN631="","",_xll.PBD(HN631,"HQ Country","","USD","",""))</f>
        <v/>
      </c>
      <c r="HO633" t="str" cm="1">
        <f t="array" ref="HO633">IF(HO631="","",_xll.PBD(HO631,"HQ Country","","USD","",""))</f>
        <v/>
      </c>
      <c r="HP633" t="str" cm="1">
        <f t="array" ref="HP633">IF(HP631="","",_xll.PBD(HP631,"HQ Country","","USD","",""))</f>
        <v/>
      </c>
      <c r="HQ633" t="str" cm="1">
        <f t="array" ref="HQ633">IF(HQ631="","",_xll.PBD(HQ631,"HQ Country","","USD","",""))</f>
        <v/>
      </c>
      <c r="HR633" t="str" cm="1">
        <f t="array" ref="HR633">IF(HR631="","",_xll.PBD(HR631,"HQ Country","","USD","",""))</f>
        <v/>
      </c>
      <c r="HS633" t="str" cm="1">
        <f t="array" ref="HS633">IF(HS631="","",_xll.PBD(HS631,"HQ Country","","USD","",""))</f>
        <v/>
      </c>
      <c r="HT633" t="str" cm="1">
        <f t="array" ref="HT633">IF(HT631="","",_xll.PBD(HT631,"HQ Country","","USD","",""))</f>
        <v/>
      </c>
      <c r="HU633" t="str" cm="1">
        <f t="array" ref="HU633">IF(HU631="","",_xll.PBD(HU631,"HQ Country","","USD","",""))</f>
        <v/>
      </c>
      <c r="HV633" t="str" cm="1">
        <f t="array" ref="HV633">IF(HV631="","",_xll.PBD(HV631,"HQ Country","","USD","",""))</f>
        <v/>
      </c>
      <c r="HW633" t="str" cm="1">
        <f t="array" ref="HW633">IF(HW631="","",_xll.PBD(HW631,"HQ Country","","USD","",""))</f>
        <v/>
      </c>
      <c r="HX633" t="str" cm="1">
        <f t="array" ref="HX633">IF(HX631="","",_xll.PBD(HX631,"HQ Country","","USD","",""))</f>
        <v/>
      </c>
      <c r="HY633" t="str" cm="1">
        <f t="array" ref="HY633">IF(HY631="","",_xll.PBD(HY631,"HQ Country","","USD","",""))</f>
        <v/>
      </c>
      <c r="HZ633" t="str" cm="1">
        <f t="array" ref="HZ633">IF(HZ631="","",_xll.PBD(HZ631,"HQ Country","","USD","",""))</f>
        <v/>
      </c>
      <c r="IA633" t="str" cm="1">
        <f t="array" ref="IA633">IF(IA631="","",_xll.PBD(IA631,"HQ Country","","USD","",""))</f>
        <v/>
      </c>
      <c r="IB633" t="str" cm="1">
        <f t="array" ref="IB633">IF(IB631="","",_xll.PBD(IB631,"HQ Country","","USD","",""))</f>
        <v/>
      </c>
      <c r="IC633" t="str" cm="1">
        <f t="array" ref="IC633">IF(IC631="","",_xll.PBD(IC631,"HQ Country","","USD","",""))</f>
        <v/>
      </c>
      <c r="ID633" t="str" cm="1">
        <f t="array" ref="ID633">IF(ID631="","",_xll.PBD(ID631,"HQ Country","","USD","",""))</f>
        <v/>
      </c>
      <c r="IE633" t="str" cm="1">
        <f t="array" ref="IE633">IF(IE631="","",_xll.PBD(IE631,"HQ Country","","USD","",""))</f>
        <v/>
      </c>
    </row>
    <row r="634" spans="2:239" x14ac:dyDescent="0.2">
      <c r="B634" t="s">
        <v>2713</v>
      </c>
      <c r="C634" t="str">
        <f t="shared" ref="C634:BN634" ca="1" si="4281">IF(C631="","",IF(C633=$D$4,1,0))</f>
        <v/>
      </c>
      <c r="D634" t="str">
        <f t="shared" si="4281"/>
        <v/>
      </c>
      <c r="E634" t="str">
        <f t="shared" si="4281"/>
        <v/>
      </c>
      <c r="F634" t="str">
        <f t="shared" si="4281"/>
        <v/>
      </c>
      <c r="G634" t="str">
        <f t="shared" si="4281"/>
        <v/>
      </c>
      <c r="H634" t="str">
        <f t="shared" si="4281"/>
        <v/>
      </c>
      <c r="I634" t="str">
        <f t="shared" si="4281"/>
        <v/>
      </c>
      <c r="J634" t="str">
        <f t="shared" si="4281"/>
        <v/>
      </c>
      <c r="K634" t="str">
        <f t="shared" si="4281"/>
        <v/>
      </c>
      <c r="L634" t="str">
        <f t="shared" si="4281"/>
        <v/>
      </c>
      <c r="M634" t="str">
        <f t="shared" si="4281"/>
        <v/>
      </c>
      <c r="N634" t="str">
        <f t="shared" si="4281"/>
        <v/>
      </c>
      <c r="O634" t="str">
        <f t="shared" si="4281"/>
        <v/>
      </c>
      <c r="P634" t="str">
        <f t="shared" si="4281"/>
        <v/>
      </c>
      <c r="Q634" t="str">
        <f t="shared" si="4281"/>
        <v/>
      </c>
      <c r="R634" t="str">
        <f t="shared" si="4281"/>
        <v/>
      </c>
      <c r="S634" t="str">
        <f t="shared" si="4281"/>
        <v/>
      </c>
      <c r="T634" t="str">
        <f t="shared" si="4281"/>
        <v/>
      </c>
      <c r="U634" t="str">
        <f t="shared" si="4281"/>
        <v/>
      </c>
      <c r="V634" t="str">
        <f t="shared" si="4281"/>
        <v/>
      </c>
      <c r="W634" t="str">
        <f t="shared" si="4281"/>
        <v/>
      </c>
      <c r="X634" t="str">
        <f t="shared" si="4281"/>
        <v/>
      </c>
      <c r="Y634" t="str">
        <f t="shared" si="4281"/>
        <v/>
      </c>
      <c r="Z634" t="str">
        <f t="shared" si="4281"/>
        <v/>
      </c>
      <c r="AA634" t="str">
        <f t="shared" si="4281"/>
        <v/>
      </c>
      <c r="AB634" t="str">
        <f t="shared" si="4281"/>
        <v/>
      </c>
      <c r="AC634" t="str">
        <f t="shared" si="4281"/>
        <v/>
      </c>
      <c r="AD634" t="str">
        <f t="shared" si="4281"/>
        <v/>
      </c>
      <c r="AE634" t="str">
        <f t="shared" si="4281"/>
        <v/>
      </c>
      <c r="AF634" t="str">
        <f t="shared" si="4281"/>
        <v/>
      </c>
      <c r="AG634" t="str">
        <f t="shared" si="4281"/>
        <v/>
      </c>
      <c r="AH634" t="str">
        <f t="shared" si="4281"/>
        <v/>
      </c>
      <c r="AI634" t="str">
        <f t="shared" si="4281"/>
        <v/>
      </c>
      <c r="AJ634" t="str">
        <f t="shared" si="4281"/>
        <v/>
      </c>
      <c r="AK634" t="str">
        <f t="shared" si="4281"/>
        <v/>
      </c>
      <c r="AL634" t="str">
        <f t="shared" si="4281"/>
        <v/>
      </c>
      <c r="AM634" t="str">
        <f t="shared" si="4281"/>
        <v/>
      </c>
      <c r="AN634" t="str">
        <f t="shared" si="4281"/>
        <v/>
      </c>
      <c r="AO634" t="str">
        <f t="shared" si="4281"/>
        <v/>
      </c>
      <c r="AP634" t="str">
        <f t="shared" si="4281"/>
        <v/>
      </c>
      <c r="AQ634" t="str">
        <f t="shared" si="4281"/>
        <v/>
      </c>
      <c r="AR634" t="str">
        <f t="shared" si="4281"/>
        <v/>
      </c>
      <c r="AS634" t="str">
        <f t="shared" si="4281"/>
        <v/>
      </c>
      <c r="AT634" t="str">
        <f t="shared" si="4281"/>
        <v/>
      </c>
      <c r="AU634" t="str">
        <f t="shared" si="4281"/>
        <v/>
      </c>
      <c r="AV634" t="str">
        <f t="shared" si="4281"/>
        <v/>
      </c>
      <c r="AW634" t="str">
        <f t="shared" si="4281"/>
        <v/>
      </c>
      <c r="AX634" t="str">
        <f t="shared" si="4281"/>
        <v/>
      </c>
      <c r="AY634" t="str">
        <f t="shared" si="4281"/>
        <v/>
      </c>
      <c r="AZ634" t="str">
        <f t="shared" si="4281"/>
        <v/>
      </c>
      <c r="BA634" t="str">
        <f t="shared" si="4281"/>
        <v/>
      </c>
      <c r="BB634" t="str">
        <f t="shared" si="4281"/>
        <v/>
      </c>
      <c r="BC634" t="str">
        <f t="shared" si="4281"/>
        <v/>
      </c>
      <c r="BD634" t="str">
        <f t="shared" si="4281"/>
        <v/>
      </c>
      <c r="BE634" t="str">
        <f t="shared" si="4281"/>
        <v/>
      </c>
      <c r="BF634" t="str">
        <f t="shared" si="4281"/>
        <v/>
      </c>
      <c r="BG634" t="str">
        <f t="shared" si="4281"/>
        <v/>
      </c>
      <c r="BH634" t="str">
        <f t="shared" si="4281"/>
        <v/>
      </c>
      <c r="BI634" t="str">
        <f t="shared" si="4281"/>
        <v/>
      </c>
      <c r="BJ634" t="str">
        <f t="shared" si="4281"/>
        <v/>
      </c>
      <c r="BK634" t="str">
        <f t="shared" si="4281"/>
        <v/>
      </c>
      <c r="BL634" t="str">
        <f t="shared" si="4281"/>
        <v/>
      </c>
      <c r="BM634" t="str">
        <f t="shared" si="4281"/>
        <v/>
      </c>
      <c r="BN634" t="str">
        <f t="shared" si="4281"/>
        <v/>
      </c>
      <c r="BO634" t="str">
        <f t="shared" ref="BO634:DZ634" si="4282">IF(BO631="","",IF(BO633=$D$4,1,0))</f>
        <v/>
      </c>
      <c r="BP634" t="str">
        <f t="shared" si="4282"/>
        <v/>
      </c>
      <c r="BQ634" t="str">
        <f t="shared" si="4282"/>
        <v/>
      </c>
      <c r="BR634" t="str">
        <f t="shared" si="4282"/>
        <v/>
      </c>
      <c r="BS634" t="str">
        <f t="shared" si="4282"/>
        <v/>
      </c>
      <c r="BT634" t="str">
        <f t="shared" si="4282"/>
        <v/>
      </c>
      <c r="BU634" t="str">
        <f t="shared" si="4282"/>
        <v/>
      </c>
      <c r="BV634" t="str">
        <f t="shared" si="4282"/>
        <v/>
      </c>
      <c r="BW634" t="str">
        <f t="shared" si="4282"/>
        <v/>
      </c>
      <c r="BX634" t="str">
        <f t="shared" si="4282"/>
        <v/>
      </c>
      <c r="BY634" t="str">
        <f t="shared" si="4282"/>
        <v/>
      </c>
      <c r="BZ634" t="str">
        <f t="shared" si="4282"/>
        <v/>
      </c>
      <c r="CA634" t="str">
        <f t="shared" si="4282"/>
        <v/>
      </c>
      <c r="CB634" t="str">
        <f t="shared" si="4282"/>
        <v/>
      </c>
      <c r="CC634" t="str">
        <f t="shared" si="4282"/>
        <v/>
      </c>
      <c r="CD634" t="str">
        <f t="shared" si="4282"/>
        <v/>
      </c>
      <c r="CE634" t="str">
        <f t="shared" si="4282"/>
        <v/>
      </c>
      <c r="CF634" t="str">
        <f t="shared" si="4282"/>
        <v/>
      </c>
      <c r="CG634" t="str">
        <f t="shared" si="4282"/>
        <v/>
      </c>
      <c r="CH634" t="str">
        <f t="shared" si="4282"/>
        <v/>
      </c>
      <c r="CI634" t="str">
        <f t="shared" si="4282"/>
        <v/>
      </c>
      <c r="CJ634" t="str">
        <f t="shared" si="4282"/>
        <v/>
      </c>
      <c r="CK634" t="str">
        <f t="shared" si="4282"/>
        <v/>
      </c>
      <c r="CL634" t="str">
        <f t="shared" si="4282"/>
        <v/>
      </c>
      <c r="CM634" t="str">
        <f t="shared" si="4282"/>
        <v/>
      </c>
      <c r="CN634" t="str">
        <f t="shared" si="4282"/>
        <v/>
      </c>
      <c r="CO634" t="str">
        <f t="shared" si="4282"/>
        <v/>
      </c>
      <c r="CP634" t="str">
        <f t="shared" si="4282"/>
        <v/>
      </c>
      <c r="CQ634" t="str">
        <f t="shared" si="4282"/>
        <v/>
      </c>
      <c r="CR634" t="str">
        <f t="shared" si="4282"/>
        <v/>
      </c>
      <c r="CS634" t="str">
        <f t="shared" si="4282"/>
        <v/>
      </c>
      <c r="CT634" t="str">
        <f t="shared" si="4282"/>
        <v/>
      </c>
      <c r="CU634" t="str">
        <f t="shared" si="4282"/>
        <v/>
      </c>
      <c r="CV634" t="str">
        <f t="shared" si="4282"/>
        <v/>
      </c>
      <c r="CW634" t="str">
        <f t="shared" si="4282"/>
        <v/>
      </c>
      <c r="CX634" t="str">
        <f t="shared" si="4282"/>
        <v/>
      </c>
      <c r="CY634" t="str">
        <f t="shared" si="4282"/>
        <v/>
      </c>
      <c r="CZ634" t="str">
        <f t="shared" si="4282"/>
        <v/>
      </c>
      <c r="DA634" t="str">
        <f t="shared" si="4282"/>
        <v/>
      </c>
      <c r="DB634" t="str">
        <f t="shared" si="4282"/>
        <v/>
      </c>
      <c r="DC634" t="str">
        <f t="shared" si="4282"/>
        <v/>
      </c>
      <c r="DD634" t="str">
        <f t="shared" si="4282"/>
        <v/>
      </c>
      <c r="DE634" t="str">
        <f t="shared" si="4282"/>
        <v/>
      </c>
      <c r="DF634" t="str">
        <f t="shared" si="4282"/>
        <v/>
      </c>
      <c r="DG634" t="str">
        <f t="shared" si="4282"/>
        <v/>
      </c>
      <c r="DH634" t="str">
        <f t="shared" si="4282"/>
        <v/>
      </c>
      <c r="DI634" t="str">
        <f t="shared" si="4282"/>
        <v/>
      </c>
      <c r="DJ634" t="str">
        <f t="shared" si="4282"/>
        <v/>
      </c>
      <c r="DK634" t="str">
        <f t="shared" si="4282"/>
        <v/>
      </c>
      <c r="DL634" t="str">
        <f t="shared" si="4282"/>
        <v/>
      </c>
      <c r="DM634" t="str">
        <f t="shared" si="4282"/>
        <v/>
      </c>
      <c r="DN634" t="str">
        <f t="shared" si="4282"/>
        <v/>
      </c>
      <c r="DO634" t="str">
        <f t="shared" si="4282"/>
        <v/>
      </c>
      <c r="DP634" t="str">
        <f t="shared" si="4282"/>
        <v/>
      </c>
      <c r="DQ634" t="str">
        <f t="shared" si="4282"/>
        <v/>
      </c>
      <c r="DR634" t="str">
        <f t="shared" si="4282"/>
        <v/>
      </c>
      <c r="DS634" t="str">
        <f t="shared" si="4282"/>
        <v/>
      </c>
      <c r="DT634" t="str">
        <f t="shared" si="4282"/>
        <v/>
      </c>
      <c r="DU634" t="str">
        <f t="shared" si="4282"/>
        <v/>
      </c>
      <c r="DV634" t="str">
        <f t="shared" si="4282"/>
        <v/>
      </c>
      <c r="DW634" t="str">
        <f t="shared" si="4282"/>
        <v/>
      </c>
      <c r="DX634" t="str">
        <f t="shared" si="4282"/>
        <v/>
      </c>
      <c r="DY634" t="str">
        <f t="shared" si="4282"/>
        <v/>
      </c>
      <c r="DZ634" t="str">
        <f t="shared" si="4282"/>
        <v/>
      </c>
      <c r="EA634" t="str">
        <f t="shared" ref="EA634:GL634" si="4283">IF(EA631="","",IF(EA633=$D$4,1,0))</f>
        <v/>
      </c>
      <c r="EB634" t="str">
        <f t="shared" si="4283"/>
        <v/>
      </c>
      <c r="EC634" t="str">
        <f t="shared" si="4283"/>
        <v/>
      </c>
      <c r="ED634" t="str">
        <f t="shared" si="4283"/>
        <v/>
      </c>
      <c r="EE634" t="str">
        <f t="shared" si="4283"/>
        <v/>
      </c>
      <c r="EF634" t="str">
        <f t="shared" si="4283"/>
        <v/>
      </c>
      <c r="EG634" t="str">
        <f t="shared" si="4283"/>
        <v/>
      </c>
      <c r="EH634" t="str">
        <f t="shared" si="4283"/>
        <v/>
      </c>
      <c r="EI634" t="str">
        <f t="shared" si="4283"/>
        <v/>
      </c>
      <c r="EJ634" t="str">
        <f t="shared" si="4283"/>
        <v/>
      </c>
      <c r="EK634" t="str">
        <f t="shared" si="4283"/>
        <v/>
      </c>
      <c r="EL634" t="str">
        <f t="shared" si="4283"/>
        <v/>
      </c>
      <c r="EM634" t="str">
        <f t="shared" si="4283"/>
        <v/>
      </c>
      <c r="EN634" t="str">
        <f t="shared" si="4283"/>
        <v/>
      </c>
      <c r="EO634" t="str">
        <f t="shared" si="4283"/>
        <v/>
      </c>
      <c r="EP634" t="str">
        <f t="shared" si="4283"/>
        <v/>
      </c>
      <c r="EQ634" t="str">
        <f t="shared" si="4283"/>
        <v/>
      </c>
      <c r="ER634" t="str">
        <f t="shared" si="4283"/>
        <v/>
      </c>
      <c r="ES634" t="str">
        <f t="shared" si="4283"/>
        <v/>
      </c>
      <c r="ET634" t="str">
        <f t="shared" si="4283"/>
        <v/>
      </c>
      <c r="EU634" t="str">
        <f t="shared" si="4283"/>
        <v/>
      </c>
      <c r="EV634" t="str">
        <f t="shared" si="4283"/>
        <v/>
      </c>
      <c r="EW634" t="str">
        <f t="shared" si="4283"/>
        <v/>
      </c>
      <c r="EX634" t="str">
        <f t="shared" si="4283"/>
        <v/>
      </c>
      <c r="EY634" t="str">
        <f t="shared" si="4283"/>
        <v/>
      </c>
      <c r="EZ634" t="str">
        <f t="shared" si="4283"/>
        <v/>
      </c>
      <c r="FA634" t="str">
        <f t="shared" si="4283"/>
        <v/>
      </c>
      <c r="FB634" t="str">
        <f t="shared" si="4283"/>
        <v/>
      </c>
      <c r="FC634" t="str">
        <f t="shared" si="4283"/>
        <v/>
      </c>
      <c r="FD634" t="str">
        <f t="shared" si="4283"/>
        <v/>
      </c>
      <c r="FE634" t="str">
        <f t="shared" si="4283"/>
        <v/>
      </c>
      <c r="FF634" t="str">
        <f t="shared" si="4283"/>
        <v/>
      </c>
      <c r="FG634" t="str">
        <f t="shared" si="4283"/>
        <v/>
      </c>
      <c r="FH634" t="str">
        <f t="shared" si="4283"/>
        <v/>
      </c>
      <c r="FI634" t="str">
        <f t="shared" si="4283"/>
        <v/>
      </c>
      <c r="FJ634" t="str">
        <f t="shared" si="4283"/>
        <v/>
      </c>
      <c r="FK634" t="str">
        <f t="shared" si="4283"/>
        <v/>
      </c>
      <c r="FL634" t="str">
        <f t="shared" si="4283"/>
        <v/>
      </c>
      <c r="FM634" t="str">
        <f t="shared" si="4283"/>
        <v/>
      </c>
      <c r="FN634" t="str">
        <f t="shared" si="4283"/>
        <v/>
      </c>
      <c r="FO634" t="str">
        <f t="shared" si="4283"/>
        <v/>
      </c>
      <c r="FP634" t="str">
        <f t="shared" si="4283"/>
        <v/>
      </c>
      <c r="FQ634" t="str">
        <f t="shared" si="4283"/>
        <v/>
      </c>
      <c r="FR634" t="str">
        <f t="shared" si="4283"/>
        <v/>
      </c>
      <c r="FS634" t="str">
        <f t="shared" si="4283"/>
        <v/>
      </c>
      <c r="FT634" t="str">
        <f t="shared" si="4283"/>
        <v/>
      </c>
      <c r="FU634" t="str">
        <f t="shared" si="4283"/>
        <v/>
      </c>
      <c r="FV634" t="str">
        <f t="shared" si="4283"/>
        <v/>
      </c>
      <c r="FW634" t="str">
        <f t="shared" si="4283"/>
        <v/>
      </c>
      <c r="FX634" t="str">
        <f t="shared" si="4283"/>
        <v/>
      </c>
      <c r="FY634" t="str">
        <f t="shared" si="4283"/>
        <v/>
      </c>
      <c r="FZ634" t="str">
        <f t="shared" si="4283"/>
        <v/>
      </c>
      <c r="GA634" t="str">
        <f t="shared" si="4283"/>
        <v/>
      </c>
      <c r="GB634" t="str">
        <f t="shared" si="4283"/>
        <v/>
      </c>
      <c r="GC634" t="str">
        <f t="shared" si="4283"/>
        <v/>
      </c>
      <c r="GD634" t="str">
        <f t="shared" si="4283"/>
        <v/>
      </c>
      <c r="GE634" t="str">
        <f t="shared" si="4283"/>
        <v/>
      </c>
      <c r="GF634" t="str">
        <f t="shared" si="4283"/>
        <v/>
      </c>
      <c r="GG634" t="str">
        <f t="shared" si="4283"/>
        <v/>
      </c>
      <c r="GH634" t="str">
        <f t="shared" si="4283"/>
        <v/>
      </c>
      <c r="GI634" t="str">
        <f t="shared" si="4283"/>
        <v/>
      </c>
      <c r="GJ634" t="str">
        <f t="shared" si="4283"/>
        <v/>
      </c>
      <c r="GK634" t="str">
        <f t="shared" si="4283"/>
        <v/>
      </c>
      <c r="GL634" t="str">
        <f t="shared" si="4283"/>
        <v/>
      </c>
      <c r="GM634" t="str">
        <f t="shared" ref="GM634:IE634" si="4284">IF(GM631="","",IF(GM633=$D$4,1,0))</f>
        <v/>
      </c>
      <c r="GN634" t="str">
        <f t="shared" si="4284"/>
        <v/>
      </c>
      <c r="GO634" t="str">
        <f t="shared" si="4284"/>
        <v/>
      </c>
      <c r="GP634" t="str">
        <f t="shared" si="4284"/>
        <v/>
      </c>
      <c r="GQ634" t="str">
        <f t="shared" si="4284"/>
        <v/>
      </c>
      <c r="GR634" t="str">
        <f t="shared" si="4284"/>
        <v/>
      </c>
      <c r="GS634" t="str">
        <f t="shared" si="4284"/>
        <v/>
      </c>
      <c r="GT634" t="str">
        <f t="shared" si="4284"/>
        <v/>
      </c>
      <c r="GU634" t="str">
        <f t="shared" si="4284"/>
        <v/>
      </c>
      <c r="GV634" t="str">
        <f t="shared" si="4284"/>
        <v/>
      </c>
      <c r="GW634" t="str">
        <f t="shared" si="4284"/>
        <v/>
      </c>
      <c r="GX634" t="str">
        <f t="shared" si="4284"/>
        <v/>
      </c>
      <c r="GY634" t="str">
        <f t="shared" si="4284"/>
        <v/>
      </c>
      <c r="GZ634" t="str">
        <f t="shared" si="4284"/>
        <v/>
      </c>
      <c r="HA634" t="str">
        <f t="shared" si="4284"/>
        <v/>
      </c>
      <c r="HB634" t="str">
        <f t="shared" si="4284"/>
        <v/>
      </c>
      <c r="HC634" t="str">
        <f t="shared" si="4284"/>
        <v/>
      </c>
      <c r="HD634" t="str">
        <f t="shared" si="4284"/>
        <v/>
      </c>
      <c r="HE634" t="str">
        <f t="shared" si="4284"/>
        <v/>
      </c>
      <c r="HF634" t="str">
        <f t="shared" si="4284"/>
        <v/>
      </c>
      <c r="HG634" t="str">
        <f t="shared" si="4284"/>
        <v/>
      </c>
      <c r="HH634" t="str">
        <f t="shared" si="4284"/>
        <v/>
      </c>
      <c r="HI634" t="str">
        <f t="shared" si="4284"/>
        <v/>
      </c>
      <c r="HJ634" t="str">
        <f t="shared" si="4284"/>
        <v/>
      </c>
      <c r="HK634" t="str">
        <f t="shared" si="4284"/>
        <v/>
      </c>
      <c r="HL634" t="str">
        <f t="shared" si="4284"/>
        <v/>
      </c>
      <c r="HM634" t="str">
        <f t="shared" si="4284"/>
        <v/>
      </c>
      <c r="HN634" t="str">
        <f t="shared" si="4284"/>
        <v/>
      </c>
      <c r="HO634" t="str">
        <f t="shared" si="4284"/>
        <v/>
      </c>
      <c r="HP634" t="str">
        <f t="shared" si="4284"/>
        <v/>
      </c>
      <c r="HQ634" t="str">
        <f t="shared" si="4284"/>
        <v/>
      </c>
      <c r="HR634" t="str">
        <f t="shared" si="4284"/>
        <v/>
      </c>
      <c r="HS634" t="str">
        <f t="shared" si="4284"/>
        <v/>
      </c>
      <c r="HT634" t="str">
        <f t="shared" si="4284"/>
        <v/>
      </c>
      <c r="HU634" t="str">
        <f t="shared" si="4284"/>
        <v/>
      </c>
      <c r="HV634" t="str">
        <f t="shared" si="4284"/>
        <v/>
      </c>
      <c r="HW634" t="str">
        <f t="shared" si="4284"/>
        <v/>
      </c>
      <c r="HX634" t="str">
        <f t="shared" si="4284"/>
        <v/>
      </c>
      <c r="HY634" t="str">
        <f t="shared" si="4284"/>
        <v/>
      </c>
      <c r="HZ634" t="str">
        <f t="shared" si="4284"/>
        <v/>
      </c>
      <c r="IA634" t="str">
        <f t="shared" si="4284"/>
        <v/>
      </c>
      <c r="IB634" t="str">
        <f t="shared" si="4284"/>
        <v/>
      </c>
      <c r="IC634" t="str">
        <f t="shared" si="4284"/>
        <v/>
      </c>
      <c r="ID634" t="str">
        <f t="shared" si="4284"/>
        <v/>
      </c>
      <c r="IE634" t="str">
        <f t="shared" si="4284"/>
        <v/>
      </c>
    </row>
    <row r="635" spans="2:239" x14ac:dyDescent="0.2">
      <c r="B635" t="s">
        <v>2700</v>
      </c>
      <c r="C635" t="str" cm="1">
        <f t="array" aca="1" ref="C635" ca="1">IF(C631="","",_xll.PBD(C631,"Primary Industry Group","","USD","",""))</f>
        <v/>
      </c>
      <c r="D635" t="str" cm="1">
        <f t="array" ref="D635">IF(D631="","",_xll.PBD(D631,"Primary Industry Group","","USD","",""))</f>
        <v/>
      </c>
      <c r="E635" t="str" cm="1">
        <f t="array" ref="E635">IF(E631="","",_xll.PBD(E631,"Primary Industry Group","","USD","",""))</f>
        <v/>
      </c>
      <c r="F635" t="str" cm="1">
        <f t="array" ref="F635">IF(F631="","",_xll.PBD(F631,"Primary Industry Group","","USD","",""))</f>
        <v/>
      </c>
      <c r="G635" t="str" cm="1">
        <f t="array" ref="G635">IF(G631="","",_xll.PBD(G631,"Primary Industry Group","","USD","",""))</f>
        <v/>
      </c>
      <c r="H635" t="str" cm="1">
        <f t="array" ref="H635">IF(H631="","",_xll.PBD(H631,"Primary Industry Group","","USD","",""))</f>
        <v/>
      </c>
      <c r="I635" t="str" cm="1">
        <f t="array" ref="I635">IF(I631="","",_xll.PBD(I631,"Primary Industry Group","","USD","",""))</f>
        <v/>
      </c>
      <c r="J635" t="str" cm="1">
        <f t="array" ref="J635">IF(J631="","",_xll.PBD(J631,"Primary Industry Group","","USD","",""))</f>
        <v/>
      </c>
      <c r="K635" t="str" cm="1">
        <f t="array" ref="K635">IF(K631="","",_xll.PBD(K631,"Primary Industry Group","","USD","",""))</f>
        <v/>
      </c>
      <c r="L635" t="str" cm="1">
        <f t="array" ref="L635">IF(L631="","",_xll.PBD(L631,"Primary Industry Group","","USD","",""))</f>
        <v/>
      </c>
      <c r="M635" t="str" cm="1">
        <f t="array" ref="M635">IF(M631="","",_xll.PBD(M631,"Primary Industry Group","","USD","",""))</f>
        <v/>
      </c>
      <c r="N635" t="str" cm="1">
        <f t="array" ref="N635">IF(N631="","",_xll.PBD(N631,"Primary Industry Group","","USD","",""))</f>
        <v/>
      </c>
      <c r="O635" t="str" cm="1">
        <f t="array" ref="O635">IF(O631="","",_xll.PBD(O631,"Primary Industry Group","","USD","",""))</f>
        <v/>
      </c>
      <c r="P635" t="str" cm="1">
        <f t="array" ref="P635">IF(P631="","",_xll.PBD(P631,"Primary Industry Group","","USD","",""))</f>
        <v/>
      </c>
      <c r="Q635" t="str" cm="1">
        <f t="array" ref="Q635">IF(Q631="","",_xll.PBD(Q631,"Primary Industry Group","","USD","",""))</f>
        <v/>
      </c>
      <c r="R635" t="str" cm="1">
        <f t="array" ref="R635">IF(R631="","",_xll.PBD(R631,"Primary Industry Group","","USD","",""))</f>
        <v/>
      </c>
      <c r="S635" t="str" cm="1">
        <f t="array" ref="S635">IF(S631="","",_xll.PBD(S631,"Primary Industry Group","","USD","",""))</f>
        <v/>
      </c>
      <c r="T635" t="str" cm="1">
        <f t="array" ref="T635">IF(T631="","",_xll.PBD(T631,"Primary Industry Group","","USD","",""))</f>
        <v/>
      </c>
      <c r="U635" t="str" cm="1">
        <f t="array" ref="U635">IF(U631="","",_xll.PBD(U631,"Primary Industry Group","","USD","",""))</f>
        <v/>
      </c>
      <c r="V635" t="str" cm="1">
        <f t="array" ref="V635">IF(V631="","",_xll.PBD(V631,"Primary Industry Group","","USD","",""))</f>
        <v/>
      </c>
      <c r="W635" t="str" cm="1">
        <f t="array" ref="W635">IF(W631="","",_xll.PBD(W631,"Primary Industry Group","","USD","",""))</f>
        <v/>
      </c>
      <c r="X635" t="str" cm="1">
        <f t="array" ref="X635">IF(X631="","",_xll.PBD(X631,"Primary Industry Group","","USD","",""))</f>
        <v/>
      </c>
      <c r="Y635" t="str" cm="1">
        <f t="array" ref="Y635">IF(Y631="","",_xll.PBD(Y631,"Primary Industry Group","","USD","",""))</f>
        <v/>
      </c>
      <c r="Z635" t="str" cm="1">
        <f t="array" ref="Z635">IF(Z631="","",_xll.PBD(Z631,"Primary Industry Group","","USD","",""))</f>
        <v/>
      </c>
      <c r="AA635" t="str" cm="1">
        <f t="array" ref="AA635">IF(AA631="","",_xll.PBD(AA631,"Primary Industry Group","","USD","",""))</f>
        <v/>
      </c>
      <c r="AB635" t="str" cm="1">
        <f t="array" ref="AB635">IF(AB631="","",_xll.PBD(AB631,"Primary Industry Group","","USD","",""))</f>
        <v/>
      </c>
      <c r="AC635" t="str" cm="1">
        <f t="array" ref="AC635">IF(AC631="","",_xll.PBD(AC631,"Primary Industry Group","","USD","",""))</f>
        <v/>
      </c>
      <c r="AD635" t="str" cm="1">
        <f t="array" ref="AD635">IF(AD631="","",_xll.PBD(AD631,"Primary Industry Group","","USD","",""))</f>
        <v/>
      </c>
      <c r="AE635" t="str" cm="1">
        <f t="array" ref="AE635">IF(AE631="","",_xll.PBD(AE631,"Primary Industry Group","","USD","",""))</f>
        <v/>
      </c>
      <c r="AF635" t="str" cm="1">
        <f t="array" ref="AF635">IF(AF631="","",_xll.PBD(AF631,"Primary Industry Group","","USD","",""))</f>
        <v/>
      </c>
      <c r="AG635" t="str" cm="1">
        <f t="array" ref="AG635">IF(AG631="","",_xll.PBD(AG631,"Primary Industry Group","","USD","",""))</f>
        <v/>
      </c>
      <c r="AH635" t="str" cm="1">
        <f t="array" ref="AH635">IF(AH631="","",_xll.PBD(AH631,"Primary Industry Group","","USD","",""))</f>
        <v/>
      </c>
      <c r="AI635" t="str" cm="1">
        <f t="array" ref="AI635">IF(AI631="","",_xll.PBD(AI631,"Primary Industry Group","","USD","",""))</f>
        <v/>
      </c>
      <c r="AJ635" t="str" cm="1">
        <f t="array" ref="AJ635">IF(AJ631="","",_xll.PBD(AJ631,"Primary Industry Group","","USD","",""))</f>
        <v/>
      </c>
      <c r="AK635" t="str" cm="1">
        <f t="array" ref="AK635">IF(AK631="","",_xll.PBD(AK631,"Primary Industry Group","","USD","",""))</f>
        <v/>
      </c>
      <c r="AL635" t="str" cm="1">
        <f t="array" ref="AL635">IF(AL631="","",_xll.PBD(AL631,"Primary Industry Group","","USD","",""))</f>
        <v/>
      </c>
      <c r="AM635" t="str" cm="1">
        <f t="array" ref="AM635">IF(AM631="","",_xll.PBD(AM631,"Primary Industry Group","","USD","",""))</f>
        <v/>
      </c>
      <c r="AN635" t="str" cm="1">
        <f t="array" ref="AN635">IF(AN631="","",_xll.PBD(AN631,"Primary Industry Group","","USD","",""))</f>
        <v/>
      </c>
      <c r="AO635" t="str" cm="1">
        <f t="array" ref="AO635">IF(AO631="","",_xll.PBD(AO631,"Primary Industry Group","","USD","",""))</f>
        <v/>
      </c>
      <c r="AP635" t="str" cm="1">
        <f t="array" ref="AP635">IF(AP631="","",_xll.PBD(AP631,"Primary Industry Group","","USD","",""))</f>
        <v/>
      </c>
      <c r="AQ635" t="str" cm="1">
        <f t="array" ref="AQ635">IF(AQ631="","",_xll.PBD(AQ631,"Primary Industry Group","","USD","",""))</f>
        <v/>
      </c>
      <c r="AR635" t="str" cm="1">
        <f t="array" ref="AR635">IF(AR631="","",_xll.PBD(AR631,"Primary Industry Group","","USD","",""))</f>
        <v/>
      </c>
      <c r="AS635" t="str" cm="1">
        <f t="array" ref="AS635">IF(AS631="","",_xll.PBD(AS631,"Primary Industry Group","","USD","",""))</f>
        <v/>
      </c>
      <c r="AT635" t="str" cm="1">
        <f t="array" ref="AT635">IF(AT631="","",_xll.PBD(AT631,"Primary Industry Group","","USD","",""))</f>
        <v/>
      </c>
      <c r="AU635" t="str" cm="1">
        <f t="array" ref="AU635">IF(AU631="","",_xll.PBD(AU631,"Primary Industry Group","","USD","",""))</f>
        <v/>
      </c>
      <c r="AV635" t="str" cm="1">
        <f t="array" ref="AV635">IF(AV631="","",_xll.PBD(AV631,"Primary Industry Group","","USD","",""))</f>
        <v/>
      </c>
      <c r="AW635" t="str" cm="1">
        <f t="array" ref="AW635">IF(AW631="","",_xll.PBD(AW631,"Primary Industry Group","","USD","",""))</f>
        <v/>
      </c>
      <c r="AX635" t="str" cm="1">
        <f t="array" ref="AX635">IF(AX631="","",_xll.PBD(AX631,"Primary Industry Group","","USD","",""))</f>
        <v/>
      </c>
      <c r="AY635" t="str" cm="1">
        <f t="array" ref="AY635">IF(AY631="","",_xll.PBD(AY631,"Primary Industry Group","","USD","",""))</f>
        <v/>
      </c>
      <c r="AZ635" t="str" cm="1">
        <f t="array" ref="AZ635">IF(AZ631="","",_xll.PBD(AZ631,"Primary Industry Group","","USD","",""))</f>
        <v/>
      </c>
      <c r="BA635" t="str" cm="1">
        <f t="array" ref="BA635">IF(BA631="","",_xll.PBD(BA631,"Primary Industry Group","","USD","",""))</f>
        <v/>
      </c>
      <c r="BB635" t="str" cm="1">
        <f t="array" ref="BB635">IF(BB631="","",_xll.PBD(BB631,"Primary Industry Group","","USD","",""))</f>
        <v/>
      </c>
      <c r="BC635" t="str" cm="1">
        <f t="array" ref="BC635">IF(BC631="","",_xll.PBD(BC631,"Primary Industry Group","","USD","",""))</f>
        <v/>
      </c>
      <c r="BD635" t="str" cm="1">
        <f t="array" ref="BD635">IF(BD631="","",_xll.PBD(BD631,"Primary Industry Group","","USD","",""))</f>
        <v/>
      </c>
      <c r="BE635" t="str" cm="1">
        <f t="array" ref="BE635">IF(BE631="","",_xll.PBD(BE631,"Primary Industry Group","","USD","",""))</f>
        <v/>
      </c>
      <c r="BF635" t="str" cm="1">
        <f t="array" ref="BF635">IF(BF631="","",_xll.PBD(BF631,"Primary Industry Group","","USD","",""))</f>
        <v/>
      </c>
      <c r="BG635" t="str" cm="1">
        <f t="array" ref="BG635">IF(BG631="","",_xll.PBD(BG631,"Primary Industry Group","","USD","",""))</f>
        <v/>
      </c>
      <c r="BH635" t="str" cm="1">
        <f t="array" ref="BH635">IF(BH631="","",_xll.PBD(BH631,"Primary Industry Group","","USD","",""))</f>
        <v/>
      </c>
      <c r="BI635" t="str" cm="1">
        <f t="array" ref="BI635">IF(BI631="","",_xll.PBD(BI631,"Primary Industry Group","","USD","",""))</f>
        <v/>
      </c>
      <c r="BJ635" t="str" cm="1">
        <f t="array" ref="BJ635">IF(BJ631="","",_xll.PBD(BJ631,"Primary Industry Group","","USD","",""))</f>
        <v/>
      </c>
      <c r="BK635" t="str" cm="1">
        <f t="array" ref="BK635">IF(BK631="","",_xll.PBD(BK631,"Primary Industry Group","","USD","",""))</f>
        <v/>
      </c>
      <c r="BL635" t="str" cm="1">
        <f t="array" ref="BL635">IF(BL631="","",_xll.PBD(BL631,"Primary Industry Group","","USD","",""))</f>
        <v/>
      </c>
      <c r="BM635" t="str" cm="1">
        <f t="array" ref="BM635">IF(BM631="","",_xll.PBD(BM631,"Primary Industry Group","","USD","",""))</f>
        <v/>
      </c>
      <c r="BN635" t="str" cm="1">
        <f t="array" ref="BN635">IF(BN631="","",_xll.PBD(BN631,"Primary Industry Group","","USD","",""))</f>
        <v/>
      </c>
      <c r="BO635" t="str" cm="1">
        <f t="array" ref="BO635">IF(BO631="","",_xll.PBD(BO631,"Primary Industry Group","","USD","",""))</f>
        <v/>
      </c>
      <c r="BP635" t="str" cm="1">
        <f t="array" ref="BP635">IF(BP631="","",_xll.PBD(BP631,"Primary Industry Group","","USD","",""))</f>
        <v/>
      </c>
      <c r="BQ635" t="str" cm="1">
        <f t="array" ref="BQ635">IF(BQ631="","",_xll.PBD(BQ631,"Primary Industry Group","","USD","",""))</f>
        <v/>
      </c>
      <c r="BR635" t="str" cm="1">
        <f t="array" ref="BR635">IF(BR631="","",_xll.PBD(BR631,"Primary Industry Group","","USD","",""))</f>
        <v/>
      </c>
      <c r="BS635" t="str" cm="1">
        <f t="array" ref="BS635">IF(BS631="","",_xll.PBD(BS631,"Primary Industry Group","","USD","",""))</f>
        <v/>
      </c>
      <c r="BT635" t="str" cm="1">
        <f t="array" ref="BT635">IF(BT631="","",_xll.PBD(BT631,"Primary Industry Group","","USD","",""))</f>
        <v/>
      </c>
      <c r="BU635" t="str" cm="1">
        <f t="array" ref="BU635">IF(BU631="","",_xll.PBD(BU631,"Primary Industry Group","","USD","",""))</f>
        <v/>
      </c>
      <c r="BV635" t="str" cm="1">
        <f t="array" ref="BV635">IF(BV631="","",_xll.PBD(BV631,"Primary Industry Group","","USD","",""))</f>
        <v/>
      </c>
      <c r="BW635" t="str" cm="1">
        <f t="array" ref="BW635">IF(BW631="","",_xll.PBD(BW631,"Primary Industry Group","","USD","",""))</f>
        <v/>
      </c>
      <c r="BX635" t="str" cm="1">
        <f t="array" ref="BX635">IF(BX631="","",_xll.PBD(BX631,"Primary Industry Group","","USD","",""))</f>
        <v/>
      </c>
      <c r="BY635" t="str" cm="1">
        <f t="array" ref="BY635">IF(BY631="","",_xll.PBD(BY631,"Primary Industry Group","","USD","",""))</f>
        <v/>
      </c>
      <c r="BZ635" t="str" cm="1">
        <f t="array" ref="BZ635">IF(BZ631="","",_xll.PBD(BZ631,"Primary Industry Group","","USD","",""))</f>
        <v/>
      </c>
      <c r="CA635" t="str" cm="1">
        <f t="array" ref="CA635">IF(CA631="","",_xll.PBD(CA631,"Primary Industry Group","","USD","",""))</f>
        <v/>
      </c>
      <c r="CB635" t="str" cm="1">
        <f t="array" ref="CB635">IF(CB631="","",_xll.PBD(CB631,"Primary Industry Group","","USD","",""))</f>
        <v/>
      </c>
      <c r="CC635" t="str" cm="1">
        <f t="array" ref="CC635">IF(CC631="","",_xll.PBD(CC631,"Primary Industry Group","","USD","",""))</f>
        <v/>
      </c>
      <c r="CD635" t="str" cm="1">
        <f t="array" ref="CD635">IF(CD631="","",_xll.PBD(CD631,"Primary Industry Group","","USD","",""))</f>
        <v/>
      </c>
      <c r="CE635" t="str" cm="1">
        <f t="array" ref="CE635">IF(CE631="","",_xll.PBD(CE631,"Primary Industry Group","","USD","",""))</f>
        <v/>
      </c>
      <c r="CF635" t="str" cm="1">
        <f t="array" ref="CF635">IF(CF631="","",_xll.PBD(CF631,"Primary Industry Group","","USD","",""))</f>
        <v/>
      </c>
      <c r="CG635" t="str" cm="1">
        <f t="array" ref="CG635">IF(CG631="","",_xll.PBD(CG631,"Primary Industry Group","","USD","",""))</f>
        <v/>
      </c>
      <c r="CH635" t="str" cm="1">
        <f t="array" ref="CH635">IF(CH631="","",_xll.PBD(CH631,"Primary Industry Group","","USD","",""))</f>
        <v/>
      </c>
      <c r="CI635" t="str" cm="1">
        <f t="array" ref="CI635">IF(CI631="","",_xll.PBD(CI631,"Primary Industry Group","","USD","",""))</f>
        <v/>
      </c>
      <c r="CJ635" t="str" cm="1">
        <f t="array" ref="CJ635">IF(CJ631="","",_xll.PBD(CJ631,"Primary Industry Group","","USD","",""))</f>
        <v/>
      </c>
      <c r="CK635" t="str" cm="1">
        <f t="array" ref="CK635">IF(CK631="","",_xll.PBD(CK631,"Primary Industry Group","","USD","",""))</f>
        <v/>
      </c>
      <c r="CL635" t="str" cm="1">
        <f t="array" ref="CL635">IF(CL631="","",_xll.PBD(CL631,"Primary Industry Group","","USD","",""))</f>
        <v/>
      </c>
      <c r="CM635" t="str" cm="1">
        <f t="array" ref="CM635">IF(CM631="","",_xll.PBD(CM631,"Primary Industry Group","","USD","",""))</f>
        <v/>
      </c>
      <c r="CN635" t="str" cm="1">
        <f t="array" ref="CN635">IF(CN631="","",_xll.PBD(CN631,"Primary Industry Group","","USD","",""))</f>
        <v/>
      </c>
      <c r="CO635" t="str" cm="1">
        <f t="array" ref="CO635">IF(CO631="","",_xll.PBD(CO631,"Primary Industry Group","","USD","",""))</f>
        <v/>
      </c>
      <c r="CP635" t="str" cm="1">
        <f t="array" ref="CP635">IF(CP631="","",_xll.PBD(CP631,"Primary Industry Group","","USD","",""))</f>
        <v/>
      </c>
      <c r="CQ635" t="str" cm="1">
        <f t="array" ref="CQ635">IF(CQ631="","",_xll.PBD(CQ631,"Primary Industry Group","","USD","",""))</f>
        <v/>
      </c>
      <c r="CR635" t="str" cm="1">
        <f t="array" ref="CR635">IF(CR631="","",_xll.PBD(CR631,"Primary Industry Group","","USD","",""))</f>
        <v/>
      </c>
      <c r="CS635" t="str" cm="1">
        <f t="array" ref="CS635">IF(CS631="","",_xll.PBD(CS631,"Primary Industry Group","","USD","",""))</f>
        <v/>
      </c>
      <c r="CT635" t="str" cm="1">
        <f t="array" ref="CT635">IF(CT631="","",_xll.PBD(CT631,"Primary Industry Group","","USD","",""))</f>
        <v/>
      </c>
      <c r="CU635" t="str" cm="1">
        <f t="array" ref="CU635">IF(CU631="","",_xll.PBD(CU631,"Primary Industry Group","","USD","",""))</f>
        <v/>
      </c>
      <c r="CV635" t="str" cm="1">
        <f t="array" ref="CV635">IF(CV631="","",_xll.PBD(CV631,"Primary Industry Group","","USD","",""))</f>
        <v/>
      </c>
      <c r="CW635" t="str" cm="1">
        <f t="array" ref="CW635">IF(CW631="","",_xll.PBD(CW631,"Primary Industry Group","","USD","",""))</f>
        <v/>
      </c>
      <c r="CX635" t="str" cm="1">
        <f t="array" ref="CX635">IF(CX631="","",_xll.PBD(CX631,"Primary Industry Group","","USD","",""))</f>
        <v/>
      </c>
      <c r="CY635" t="str" cm="1">
        <f t="array" ref="CY635">IF(CY631="","",_xll.PBD(CY631,"Primary Industry Group","","USD","",""))</f>
        <v/>
      </c>
      <c r="CZ635" t="str" cm="1">
        <f t="array" ref="CZ635">IF(CZ631="","",_xll.PBD(CZ631,"Primary Industry Group","","USD","",""))</f>
        <v/>
      </c>
      <c r="DA635" t="str" cm="1">
        <f t="array" ref="DA635">IF(DA631="","",_xll.PBD(DA631,"Primary Industry Group","","USD","",""))</f>
        <v/>
      </c>
      <c r="DB635" t="str" cm="1">
        <f t="array" ref="DB635">IF(DB631="","",_xll.PBD(DB631,"Primary Industry Group","","USD","",""))</f>
        <v/>
      </c>
      <c r="DC635" t="str" cm="1">
        <f t="array" ref="DC635">IF(DC631="","",_xll.PBD(DC631,"Primary Industry Group","","USD","",""))</f>
        <v/>
      </c>
      <c r="DD635" t="str" cm="1">
        <f t="array" ref="DD635">IF(DD631="","",_xll.PBD(DD631,"Primary Industry Group","","USD","",""))</f>
        <v/>
      </c>
      <c r="DE635" t="str" cm="1">
        <f t="array" ref="DE635">IF(DE631="","",_xll.PBD(DE631,"Primary Industry Group","","USD","",""))</f>
        <v/>
      </c>
      <c r="DF635" t="str" cm="1">
        <f t="array" ref="DF635">IF(DF631="","",_xll.PBD(DF631,"Primary Industry Group","","USD","",""))</f>
        <v/>
      </c>
      <c r="DG635" t="str" cm="1">
        <f t="array" ref="DG635">IF(DG631="","",_xll.PBD(DG631,"Primary Industry Group","","USD","",""))</f>
        <v/>
      </c>
      <c r="DH635" t="str" cm="1">
        <f t="array" ref="DH635">IF(DH631="","",_xll.PBD(DH631,"Primary Industry Group","","USD","",""))</f>
        <v/>
      </c>
      <c r="DI635" t="str" cm="1">
        <f t="array" ref="DI635">IF(DI631="","",_xll.PBD(DI631,"Primary Industry Group","","USD","",""))</f>
        <v/>
      </c>
      <c r="DJ635" t="str" cm="1">
        <f t="array" ref="DJ635">IF(DJ631="","",_xll.PBD(DJ631,"Primary Industry Group","","USD","",""))</f>
        <v/>
      </c>
      <c r="DK635" t="str" cm="1">
        <f t="array" ref="DK635">IF(DK631="","",_xll.PBD(DK631,"Primary Industry Group","","USD","",""))</f>
        <v/>
      </c>
      <c r="DL635" t="str" cm="1">
        <f t="array" ref="DL635">IF(DL631="","",_xll.PBD(DL631,"Primary Industry Group","","USD","",""))</f>
        <v/>
      </c>
      <c r="DM635" t="str" cm="1">
        <f t="array" ref="DM635">IF(DM631="","",_xll.PBD(DM631,"Primary Industry Group","","USD","",""))</f>
        <v/>
      </c>
      <c r="DN635" t="str" cm="1">
        <f t="array" ref="DN635">IF(DN631="","",_xll.PBD(DN631,"Primary Industry Group","","USD","",""))</f>
        <v/>
      </c>
      <c r="DO635" t="str" cm="1">
        <f t="array" ref="DO635">IF(DO631="","",_xll.PBD(DO631,"Primary Industry Group","","USD","",""))</f>
        <v/>
      </c>
      <c r="DP635" t="str" cm="1">
        <f t="array" ref="DP635">IF(DP631="","",_xll.PBD(DP631,"Primary Industry Group","","USD","",""))</f>
        <v/>
      </c>
      <c r="DQ635" t="str" cm="1">
        <f t="array" ref="DQ635">IF(DQ631="","",_xll.PBD(DQ631,"Primary Industry Group","","USD","",""))</f>
        <v/>
      </c>
      <c r="DR635" t="str" cm="1">
        <f t="array" ref="DR635">IF(DR631="","",_xll.PBD(DR631,"Primary Industry Group","","USD","",""))</f>
        <v/>
      </c>
      <c r="DS635" t="str" cm="1">
        <f t="array" ref="DS635">IF(DS631="","",_xll.PBD(DS631,"Primary Industry Group","","USD","",""))</f>
        <v/>
      </c>
      <c r="DT635" t="str" cm="1">
        <f t="array" ref="DT635">IF(DT631="","",_xll.PBD(DT631,"Primary Industry Group","","USD","",""))</f>
        <v/>
      </c>
      <c r="DU635" t="str" cm="1">
        <f t="array" ref="DU635">IF(DU631="","",_xll.PBD(DU631,"Primary Industry Group","","USD","",""))</f>
        <v/>
      </c>
      <c r="DV635" t="str" cm="1">
        <f t="array" ref="DV635">IF(DV631="","",_xll.PBD(DV631,"Primary Industry Group","","USD","",""))</f>
        <v/>
      </c>
      <c r="DW635" t="str" cm="1">
        <f t="array" ref="DW635">IF(DW631="","",_xll.PBD(DW631,"Primary Industry Group","","USD","",""))</f>
        <v/>
      </c>
      <c r="DX635" t="str" cm="1">
        <f t="array" ref="DX635">IF(DX631="","",_xll.PBD(DX631,"Primary Industry Group","","USD","",""))</f>
        <v/>
      </c>
      <c r="DY635" t="str" cm="1">
        <f t="array" ref="DY635">IF(DY631="","",_xll.PBD(DY631,"Primary Industry Group","","USD","",""))</f>
        <v/>
      </c>
      <c r="DZ635" t="str" cm="1">
        <f t="array" ref="DZ635">IF(DZ631="","",_xll.PBD(DZ631,"Primary Industry Group","","USD","",""))</f>
        <v/>
      </c>
      <c r="EA635" t="str" cm="1">
        <f t="array" ref="EA635">IF(EA631="","",_xll.PBD(EA631,"Primary Industry Group","","USD","",""))</f>
        <v/>
      </c>
      <c r="EB635" t="str" cm="1">
        <f t="array" ref="EB635">IF(EB631="","",_xll.PBD(EB631,"Primary Industry Group","","USD","",""))</f>
        <v/>
      </c>
      <c r="EC635" t="str" cm="1">
        <f t="array" ref="EC635">IF(EC631="","",_xll.PBD(EC631,"Primary Industry Group","","USD","",""))</f>
        <v/>
      </c>
      <c r="ED635" t="str" cm="1">
        <f t="array" ref="ED635">IF(ED631="","",_xll.PBD(ED631,"Primary Industry Group","","USD","",""))</f>
        <v/>
      </c>
      <c r="EE635" t="str" cm="1">
        <f t="array" ref="EE635">IF(EE631="","",_xll.PBD(EE631,"Primary Industry Group","","USD","",""))</f>
        <v/>
      </c>
      <c r="EF635" t="str" cm="1">
        <f t="array" ref="EF635">IF(EF631="","",_xll.PBD(EF631,"Primary Industry Group","","USD","",""))</f>
        <v/>
      </c>
      <c r="EG635" t="str" cm="1">
        <f t="array" ref="EG635">IF(EG631="","",_xll.PBD(EG631,"Primary Industry Group","","USD","",""))</f>
        <v/>
      </c>
      <c r="EH635" t="str" cm="1">
        <f t="array" ref="EH635">IF(EH631="","",_xll.PBD(EH631,"Primary Industry Group","","USD","",""))</f>
        <v/>
      </c>
      <c r="EI635" t="str" cm="1">
        <f t="array" ref="EI635">IF(EI631="","",_xll.PBD(EI631,"Primary Industry Group","","USD","",""))</f>
        <v/>
      </c>
      <c r="EJ635" t="str" cm="1">
        <f t="array" ref="EJ635">IF(EJ631="","",_xll.PBD(EJ631,"Primary Industry Group","","USD","",""))</f>
        <v/>
      </c>
      <c r="EK635" t="str" cm="1">
        <f t="array" ref="EK635">IF(EK631="","",_xll.PBD(EK631,"Primary Industry Group","","USD","",""))</f>
        <v/>
      </c>
      <c r="EL635" t="str" cm="1">
        <f t="array" ref="EL635">IF(EL631="","",_xll.PBD(EL631,"Primary Industry Group","","USD","",""))</f>
        <v/>
      </c>
      <c r="EM635" t="str" cm="1">
        <f t="array" ref="EM635">IF(EM631="","",_xll.PBD(EM631,"Primary Industry Group","","USD","",""))</f>
        <v/>
      </c>
      <c r="EN635" t="str" cm="1">
        <f t="array" ref="EN635">IF(EN631="","",_xll.PBD(EN631,"Primary Industry Group","","USD","",""))</f>
        <v/>
      </c>
      <c r="EO635" t="str" cm="1">
        <f t="array" ref="EO635">IF(EO631="","",_xll.PBD(EO631,"Primary Industry Group","","USD","",""))</f>
        <v/>
      </c>
      <c r="EP635" t="str" cm="1">
        <f t="array" ref="EP635">IF(EP631="","",_xll.PBD(EP631,"Primary Industry Group","","USD","",""))</f>
        <v/>
      </c>
      <c r="EQ635" t="str" cm="1">
        <f t="array" ref="EQ635">IF(EQ631="","",_xll.PBD(EQ631,"Primary Industry Group","","USD","",""))</f>
        <v/>
      </c>
      <c r="ER635" t="str" cm="1">
        <f t="array" ref="ER635">IF(ER631="","",_xll.PBD(ER631,"Primary Industry Group","","USD","",""))</f>
        <v/>
      </c>
      <c r="ES635" t="str" cm="1">
        <f t="array" ref="ES635">IF(ES631="","",_xll.PBD(ES631,"Primary Industry Group","","USD","",""))</f>
        <v/>
      </c>
      <c r="ET635" t="str" cm="1">
        <f t="array" ref="ET635">IF(ET631="","",_xll.PBD(ET631,"Primary Industry Group","","USD","",""))</f>
        <v/>
      </c>
      <c r="EU635" t="str" cm="1">
        <f t="array" ref="EU635">IF(EU631="","",_xll.PBD(EU631,"Primary Industry Group","","USD","",""))</f>
        <v/>
      </c>
      <c r="EV635" t="str" cm="1">
        <f t="array" ref="EV635">IF(EV631="","",_xll.PBD(EV631,"Primary Industry Group","","USD","",""))</f>
        <v/>
      </c>
      <c r="EW635" t="str" cm="1">
        <f t="array" ref="EW635">IF(EW631="","",_xll.PBD(EW631,"Primary Industry Group","","USD","",""))</f>
        <v/>
      </c>
      <c r="EX635" t="str" cm="1">
        <f t="array" ref="EX635">IF(EX631="","",_xll.PBD(EX631,"Primary Industry Group","","USD","",""))</f>
        <v/>
      </c>
      <c r="EY635" t="str" cm="1">
        <f t="array" ref="EY635">IF(EY631="","",_xll.PBD(EY631,"Primary Industry Group","","USD","",""))</f>
        <v/>
      </c>
      <c r="EZ635" t="str" cm="1">
        <f t="array" ref="EZ635">IF(EZ631="","",_xll.PBD(EZ631,"Primary Industry Group","","USD","",""))</f>
        <v/>
      </c>
      <c r="FA635" t="str" cm="1">
        <f t="array" ref="FA635">IF(FA631="","",_xll.PBD(FA631,"Primary Industry Group","","USD","",""))</f>
        <v/>
      </c>
      <c r="FB635" t="str" cm="1">
        <f t="array" ref="FB635">IF(FB631="","",_xll.PBD(FB631,"Primary Industry Group","","USD","",""))</f>
        <v/>
      </c>
      <c r="FC635" t="str" cm="1">
        <f t="array" ref="FC635">IF(FC631="","",_xll.PBD(FC631,"Primary Industry Group","","USD","",""))</f>
        <v/>
      </c>
      <c r="FD635" t="str" cm="1">
        <f t="array" ref="FD635">IF(FD631="","",_xll.PBD(FD631,"Primary Industry Group","","USD","",""))</f>
        <v/>
      </c>
      <c r="FE635" t="str" cm="1">
        <f t="array" ref="FE635">IF(FE631="","",_xll.PBD(FE631,"Primary Industry Group","","USD","",""))</f>
        <v/>
      </c>
      <c r="FF635" t="str" cm="1">
        <f t="array" ref="FF635">IF(FF631="","",_xll.PBD(FF631,"Primary Industry Group","","USD","",""))</f>
        <v/>
      </c>
      <c r="FG635" t="str" cm="1">
        <f t="array" ref="FG635">IF(FG631="","",_xll.PBD(FG631,"Primary Industry Group","","USD","",""))</f>
        <v/>
      </c>
      <c r="FH635" t="str" cm="1">
        <f t="array" ref="FH635">IF(FH631="","",_xll.PBD(FH631,"Primary Industry Group","","USD","",""))</f>
        <v/>
      </c>
      <c r="FI635" t="str" cm="1">
        <f t="array" ref="FI635">IF(FI631="","",_xll.PBD(FI631,"Primary Industry Group","","USD","",""))</f>
        <v/>
      </c>
      <c r="FJ635" t="str" cm="1">
        <f t="array" ref="FJ635">IF(FJ631="","",_xll.PBD(FJ631,"Primary Industry Group","","USD","",""))</f>
        <v/>
      </c>
      <c r="FK635" t="str" cm="1">
        <f t="array" ref="FK635">IF(FK631="","",_xll.PBD(FK631,"Primary Industry Group","","USD","",""))</f>
        <v/>
      </c>
      <c r="FL635" t="str" cm="1">
        <f t="array" ref="FL635">IF(FL631="","",_xll.PBD(FL631,"Primary Industry Group","","USD","",""))</f>
        <v/>
      </c>
      <c r="FM635" t="str" cm="1">
        <f t="array" ref="FM635">IF(FM631="","",_xll.PBD(FM631,"Primary Industry Group","","USD","",""))</f>
        <v/>
      </c>
      <c r="FN635" t="str" cm="1">
        <f t="array" ref="FN635">IF(FN631="","",_xll.PBD(FN631,"Primary Industry Group","","USD","",""))</f>
        <v/>
      </c>
      <c r="FO635" t="str" cm="1">
        <f t="array" ref="FO635">IF(FO631="","",_xll.PBD(FO631,"Primary Industry Group","","USD","",""))</f>
        <v/>
      </c>
      <c r="FP635" t="str" cm="1">
        <f t="array" ref="FP635">IF(FP631="","",_xll.PBD(FP631,"Primary Industry Group","","USD","",""))</f>
        <v/>
      </c>
      <c r="FQ635" t="str" cm="1">
        <f t="array" ref="FQ635">IF(FQ631="","",_xll.PBD(FQ631,"Primary Industry Group","","USD","",""))</f>
        <v/>
      </c>
      <c r="FR635" t="str" cm="1">
        <f t="array" ref="FR635">IF(FR631="","",_xll.PBD(FR631,"Primary Industry Group","","USD","",""))</f>
        <v/>
      </c>
      <c r="FS635" t="str" cm="1">
        <f t="array" ref="FS635">IF(FS631="","",_xll.PBD(FS631,"Primary Industry Group","","USD","",""))</f>
        <v/>
      </c>
      <c r="FT635" t="str" cm="1">
        <f t="array" ref="FT635">IF(FT631="","",_xll.PBD(FT631,"Primary Industry Group","","USD","",""))</f>
        <v/>
      </c>
      <c r="FU635" t="str" cm="1">
        <f t="array" ref="FU635">IF(FU631="","",_xll.PBD(FU631,"Primary Industry Group","","USD","",""))</f>
        <v/>
      </c>
      <c r="FV635" t="str" cm="1">
        <f t="array" ref="FV635">IF(FV631="","",_xll.PBD(FV631,"Primary Industry Group","","USD","",""))</f>
        <v/>
      </c>
      <c r="FW635" t="str" cm="1">
        <f t="array" ref="FW635">IF(FW631="","",_xll.PBD(FW631,"Primary Industry Group","","USD","",""))</f>
        <v/>
      </c>
      <c r="FX635" t="str" cm="1">
        <f t="array" ref="FX635">IF(FX631="","",_xll.PBD(FX631,"Primary Industry Group","","USD","",""))</f>
        <v/>
      </c>
      <c r="FY635" t="str" cm="1">
        <f t="array" ref="FY635">IF(FY631="","",_xll.PBD(FY631,"Primary Industry Group","","USD","",""))</f>
        <v/>
      </c>
      <c r="FZ635" t="str" cm="1">
        <f t="array" ref="FZ635">IF(FZ631="","",_xll.PBD(FZ631,"Primary Industry Group","","USD","",""))</f>
        <v/>
      </c>
      <c r="GA635" t="str" cm="1">
        <f t="array" ref="GA635">IF(GA631="","",_xll.PBD(GA631,"Primary Industry Group","","USD","",""))</f>
        <v/>
      </c>
      <c r="GB635" t="str" cm="1">
        <f t="array" ref="GB635">IF(GB631="","",_xll.PBD(GB631,"Primary Industry Group","","USD","",""))</f>
        <v/>
      </c>
      <c r="GC635" t="str" cm="1">
        <f t="array" ref="GC635">IF(GC631="","",_xll.PBD(GC631,"Primary Industry Group","","USD","",""))</f>
        <v/>
      </c>
      <c r="GD635" t="str" cm="1">
        <f t="array" ref="GD635">IF(GD631="","",_xll.PBD(GD631,"Primary Industry Group","","USD","",""))</f>
        <v/>
      </c>
      <c r="GE635" t="str" cm="1">
        <f t="array" ref="GE635">IF(GE631="","",_xll.PBD(GE631,"Primary Industry Group","","USD","",""))</f>
        <v/>
      </c>
      <c r="GF635" t="str" cm="1">
        <f t="array" ref="GF635">IF(GF631="","",_xll.PBD(GF631,"Primary Industry Group","","USD","",""))</f>
        <v/>
      </c>
      <c r="GG635" t="str" cm="1">
        <f t="array" ref="GG635">IF(GG631="","",_xll.PBD(GG631,"Primary Industry Group","","USD","",""))</f>
        <v/>
      </c>
      <c r="GH635" t="str" cm="1">
        <f t="array" ref="GH635">IF(GH631="","",_xll.PBD(GH631,"Primary Industry Group","","USD","",""))</f>
        <v/>
      </c>
      <c r="GI635" t="str" cm="1">
        <f t="array" ref="GI635">IF(GI631="","",_xll.PBD(GI631,"Primary Industry Group","","USD","",""))</f>
        <v/>
      </c>
      <c r="GJ635" t="str" cm="1">
        <f t="array" ref="GJ635">IF(GJ631="","",_xll.PBD(GJ631,"Primary Industry Group","","USD","",""))</f>
        <v/>
      </c>
      <c r="GK635" t="str" cm="1">
        <f t="array" ref="GK635">IF(GK631="","",_xll.PBD(GK631,"Primary Industry Group","","USD","",""))</f>
        <v/>
      </c>
      <c r="GL635" t="str" cm="1">
        <f t="array" ref="GL635">IF(GL631="","",_xll.PBD(GL631,"Primary Industry Group","","USD","",""))</f>
        <v/>
      </c>
      <c r="GM635" t="str" cm="1">
        <f t="array" ref="GM635">IF(GM631="","",_xll.PBD(GM631,"Primary Industry Group","","USD","",""))</f>
        <v/>
      </c>
      <c r="GN635" t="str" cm="1">
        <f t="array" ref="GN635">IF(GN631="","",_xll.PBD(GN631,"Primary Industry Group","","USD","",""))</f>
        <v/>
      </c>
      <c r="GO635" t="str" cm="1">
        <f t="array" ref="GO635">IF(GO631="","",_xll.PBD(GO631,"Primary Industry Group","","USD","",""))</f>
        <v/>
      </c>
      <c r="GP635" t="str" cm="1">
        <f t="array" ref="GP635">IF(GP631="","",_xll.PBD(GP631,"Primary Industry Group","","USD","",""))</f>
        <v/>
      </c>
      <c r="GQ635" t="str" cm="1">
        <f t="array" ref="GQ635">IF(GQ631="","",_xll.PBD(GQ631,"Primary Industry Group","","USD","",""))</f>
        <v/>
      </c>
      <c r="GR635" t="str" cm="1">
        <f t="array" ref="GR635">IF(GR631="","",_xll.PBD(GR631,"Primary Industry Group","","USD","",""))</f>
        <v/>
      </c>
      <c r="GS635" t="str" cm="1">
        <f t="array" ref="GS635">IF(GS631="","",_xll.PBD(GS631,"Primary Industry Group","","USD","",""))</f>
        <v/>
      </c>
      <c r="GT635" t="str" cm="1">
        <f t="array" ref="GT635">IF(GT631="","",_xll.PBD(GT631,"Primary Industry Group","","USD","",""))</f>
        <v/>
      </c>
      <c r="GU635" t="str" cm="1">
        <f t="array" ref="GU635">IF(GU631="","",_xll.PBD(GU631,"Primary Industry Group","","USD","",""))</f>
        <v/>
      </c>
      <c r="GV635" t="str" cm="1">
        <f t="array" ref="GV635">IF(GV631="","",_xll.PBD(GV631,"Primary Industry Group","","USD","",""))</f>
        <v/>
      </c>
      <c r="GW635" t="str" cm="1">
        <f t="array" ref="GW635">IF(GW631="","",_xll.PBD(GW631,"Primary Industry Group","","USD","",""))</f>
        <v/>
      </c>
      <c r="GX635" t="str" cm="1">
        <f t="array" ref="GX635">IF(GX631="","",_xll.PBD(GX631,"Primary Industry Group","","USD","",""))</f>
        <v/>
      </c>
      <c r="GY635" t="str" cm="1">
        <f t="array" ref="GY635">IF(GY631="","",_xll.PBD(GY631,"Primary Industry Group","","USD","",""))</f>
        <v/>
      </c>
      <c r="GZ635" t="str" cm="1">
        <f t="array" ref="GZ635">IF(GZ631="","",_xll.PBD(GZ631,"Primary Industry Group","","USD","",""))</f>
        <v/>
      </c>
      <c r="HA635" t="str" cm="1">
        <f t="array" ref="HA635">IF(HA631="","",_xll.PBD(HA631,"Primary Industry Group","","USD","",""))</f>
        <v/>
      </c>
      <c r="HB635" t="str" cm="1">
        <f t="array" ref="HB635">IF(HB631="","",_xll.PBD(HB631,"Primary Industry Group","","USD","",""))</f>
        <v/>
      </c>
      <c r="HC635" t="str" cm="1">
        <f t="array" ref="HC635">IF(HC631="","",_xll.PBD(HC631,"Primary Industry Group","","USD","",""))</f>
        <v/>
      </c>
      <c r="HD635" t="str" cm="1">
        <f t="array" ref="HD635">IF(HD631="","",_xll.PBD(HD631,"Primary Industry Group","","USD","",""))</f>
        <v/>
      </c>
      <c r="HE635" t="str" cm="1">
        <f t="array" ref="HE635">IF(HE631="","",_xll.PBD(HE631,"Primary Industry Group","","USD","",""))</f>
        <v/>
      </c>
      <c r="HF635" t="str" cm="1">
        <f t="array" ref="HF635">IF(HF631="","",_xll.PBD(HF631,"Primary Industry Group","","USD","",""))</f>
        <v/>
      </c>
      <c r="HG635" t="str" cm="1">
        <f t="array" ref="HG635">IF(HG631="","",_xll.PBD(HG631,"Primary Industry Group","","USD","",""))</f>
        <v/>
      </c>
      <c r="HH635" t="str" cm="1">
        <f t="array" ref="HH635">IF(HH631="","",_xll.PBD(HH631,"Primary Industry Group","","USD","",""))</f>
        <v/>
      </c>
      <c r="HI635" t="str" cm="1">
        <f t="array" ref="HI635">IF(HI631="","",_xll.PBD(HI631,"Primary Industry Group","","USD","",""))</f>
        <v/>
      </c>
      <c r="HJ635" t="str" cm="1">
        <f t="array" ref="HJ635">IF(HJ631="","",_xll.PBD(HJ631,"Primary Industry Group","","USD","",""))</f>
        <v/>
      </c>
      <c r="HK635" t="str" cm="1">
        <f t="array" ref="HK635">IF(HK631="","",_xll.PBD(HK631,"Primary Industry Group","","USD","",""))</f>
        <v/>
      </c>
      <c r="HL635" t="str" cm="1">
        <f t="array" ref="HL635">IF(HL631="","",_xll.PBD(HL631,"Primary Industry Group","","USD","",""))</f>
        <v/>
      </c>
      <c r="HM635" t="str" cm="1">
        <f t="array" ref="HM635">IF(HM631="","",_xll.PBD(HM631,"Primary Industry Group","","USD","",""))</f>
        <v/>
      </c>
      <c r="HN635" t="str" cm="1">
        <f t="array" ref="HN635">IF(HN631="","",_xll.PBD(HN631,"Primary Industry Group","","USD","",""))</f>
        <v/>
      </c>
      <c r="HO635" t="str" cm="1">
        <f t="array" ref="HO635">IF(HO631="","",_xll.PBD(HO631,"Primary Industry Group","","USD","",""))</f>
        <v/>
      </c>
      <c r="HP635" t="str" cm="1">
        <f t="array" ref="HP635">IF(HP631="","",_xll.PBD(HP631,"Primary Industry Group","","USD","",""))</f>
        <v/>
      </c>
      <c r="HQ635" t="str" cm="1">
        <f t="array" ref="HQ635">IF(HQ631="","",_xll.PBD(HQ631,"Primary Industry Group","","USD","",""))</f>
        <v/>
      </c>
      <c r="HR635" t="str" cm="1">
        <f t="array" ref="HR635">IF(HR631="","",_xll.PBD(HR631,"Primary Industry Group","","USD","",""))</f>
        <v/>
      </c>
      <c r="HS635" t="str" cm="1">
        <f t="array" ref="HS635">IF(HS631="","",_xll.PBD(HS631,"Primary Industry Group","","USD","",""))</f>
        <v/>
      </c>
      <c r="HT635" t="str" cm="1">
        <f t="array" ref="HT635">IF(HT631="","",_xll.PBD(HT631,"Primary Industry Group","","USD","",""))</f>
        <v/>
      </c>
      <c r="HU635" t="str" cm="1">
        <f t="array" ref="HU635">IF(HU631="","",_xll.PBD(HU631,"Primary Industry Group","","USD","",""))</f>
        <v/>
      </c>
      <c r="HV635" t="str" cm="1">
        <f t="array" ref="HV635">IF(HV631="","",_xll.PBD(HV631,"Primary Industry Group","","USD","",""))</f>
        <v/>
      </c>
      <c r="HW635" t="str" cm="1">
        <f t="array" ref="HW635">IF(HW631="","",_xll.PBD(HW631,"Primary Industry Group","","USD","",""))</f>
        <v/>
      </c>
      <c r="HX635" t="str" cm="1">
        <f t="array" ref="HX635">IF(HX631="","",_xll.PBD(HX631,"Primary Industry Group","","USD","",""))</f>
        <v/>
      </c>
      <c r="HY635" t="str" cm="1">
        <f t="array" ref="HY635">IF(HY631="","",_xll.PBD(HY631,"Primary Industry Group","","USD","",""))</f>
        <v/>
      </c>
      <c r="HZ635" t="str" cm="1">
        <f t="array" ref="HZ635">IF(HZ631="","",_xll.PBD(HZ631,"Primary Industry Group","","USD","",""))</f>
        <v/>
      </c>
      <c r="IA635" t="str" cm="1">
        <f t="array" ref="IA635">IF(IA631="","",_xll.PBD(IA631,"Primary Industry Group","","USD","",""))</f>
        <v/>
      </c>
      <c r="IB635" t="str" cm="1">
        <f t="array" ref="IB635">IF(IB631="","",_xll.PBD(IB631,"Primary Industry Group","","USD","",""))</f>
        <v/>
      </c>
      <c r="IC635" t="str" cm="1">
        <f t="array" ref="IC635">IF(IC631="","",_xll.PBD(IC631,"Primary Industry Group","","USD","",""))</f>
        <v/>
      </c>
      <c r="ID635" t="str" cm="1">
        <f t="array" ref="ID635">IF(ID631="","",_xll.PBD(ID631,"Primary Industry Group","","USD","",""))</f>
        <v/>
      </c>
      <c r="IE635" t="str" cm="1">
        <f t="array" ref="IE635">IF(IE631="","",_xll.PBD(IE631,"Primary Industry Group","","USD","",""))</f>
        <v/>
      </c>
    </row>
    <row r="636" spans="2:239" x14ac:dyDescent="0.2">
      <c r="B636" t="s">
        <v>2701</v>
      </c>
      <c r="C636" t="str" cm="1">
        <f t="array" aca="1" ref="C636" ca="1">IF(C631="","",_xll.PBD(C631,"Primary Industry Sector","","USD","",""))</f>
        <v/>
      </c>
      <c r="D636" t="str" cm="1">
        <f t="array" ref="D636">IF(D631="","",_xll.PBD(D631,"Primary Industry Sector","","USD","",""))</f>
        <v/>
      </c>
      <c r="E636" t="str" cm="1">
        <f t="array" ref="E636">IF(E631="","",_xll.PBD(E631,"Primary Industry Sector","","USD","",""))</f>
        <v/>
      </c>
      <c r="F636" t="str" cm="1">
        <f t="array" ref="F636">IF(F631="","",_xll.PBD(F631,"Primary Industry Sector","","USD","",""))</f>
        <v/>
      </c>
      <c r="G636" t="str" cm="1">
        <f t="array" ref="G636">IF(G631="","",_xll.PBD(G631,"Primary Industry Sector","","USD","",""))</f>
        <v/>
      </c>
      <c r="H636" t="str" cm="1">
        <f t="array" ref="H636">IF(H631="","",_xll.PBD(H631,"Primary Industry Sector","","USD","",""))</f>
        <v/>
      </c>
      <c r="I636" t="str" cm="1">
        <f t="array" ref="I636">IF(I631="","",_xll.PBD(I631,"Primary Industry Sector","","USD","",""))</f>
        <v/>
      </c>
      <c r="J636" t="str" cm="1">
        <f t="array" ref="J636">IF(J631="","",_xll.PBD(J631,"Primary Industry Sector","","USD","",""))</f>
        <v/>
      </c>
      <c r="K636" t="str" cm="1">
        <f t="array" ref="K636">IF(K631="","",_xll.PBD(K631,"Primary Industry Sector","","USD","",""))</f>
        <v/>
      </c>
      <c r="L636" t="str" cm="1">
        <f t="array" ref="L636">IF(L631="","",_xll.PBD(L631,"Primary Industry Sector","","USD","",""))</f>
        <v/>
      </c>
      <c r="M636" t="str" cm="1">
        <f t="array" ref="M636">IF(M631="","",_xll.PBD(M631,"Primary Industry Sector","","USD","",""))</f>
        <v/>
      </c>
      <c r="N636" t="str" cm="1">
        <f t="array" ref="N636">IF(N631="","",_xll.PBD(N631,"Primary Industry Sector","","USD","",""))</f>
        <v/>
      </c>
      <c r="O636" t="str" cm="1">
        <f t="array" ref="O636">IF(O631="","",_xll.PBD(O631,"Primary Industry Sector","","USD","",""))</f>
        <v/>
      </c>
      <c r="P636" t="str" cm="1">
        <f t="array" ref="P636">IF(P631="","",_xll.PBD(P631,"Primary Industry Sector","","USD","",""))</f>
        <v/>
      </c>
      <c r="Q636" t="str" cm="1">
        <f t="array" ref="Q636">IF(Q631="","",_xll.PBD(Q631,"Primary Industry Sector","","USD","",""))</f>
        <v/>
      </c>
      <c r="R636" t="str" cm="1">
        <f t="array" ref="R636">IF(R631="","",_xll.PBD(R631,"Primary Industry Sector","","USD","",""))</f>
        <v/>
      </c>
      <c r="S636" t="str" cm="1">
        <f t="array" ref="S636">IF(S631="","",_xll.PBD(S631,"Primary Industry Sector","","USD","",""))</f>
        <v/>
      </c>
      <c r="T636" t="str" cm="1">
        <f t="array" ref="T636">IF(T631="","",_xll.PBD(T631,"Primary Industry Sector","","USD","",""))</f>
        <v/>
      </c>
      <c r="U636" t="str" cm="1">
        <f t="array" ref="U636">IF(U631="","",_xll.PBD(U631,"Primary Industry Sector","","USD","",""))</f>
        <v/>
      </c>
      <c r="V636" t="str" cm="1">
        <f t="array" ref="V636">IF(V631="","",_xll.PBD(V631,"Primary Industry Sector","","USD","",""))</f>
        <v/>
      </c>
      <c r="W636" t="str" cm="1">
        <f t="array" ref="W636">IF(W631="","",_xll.PBD(W631,"Primary Industry Sector","","USD","",""))</f>
        <v/>
      </c>
      <c r="X636" t="str" cm="1">
        <f t="array" ref="X636">IF(X631="","",_xll.PBD(X631,"Primary Industry Sector","","USD","",""))</f>
        <v/>
      </c>
      <c r="Y636" t="str" cm="1">
        <f t="array" ref="Y636">IF(Y631="","",_xll.PBD(Y631,"Primary Industry Sector","","USD","",""))</f>
        <v/>
      </c>
      <c r="Z636" t="str" cm="1">
        <f t="array" ref="Z636">IF(Z631="","",_xll.PBD(Z631,"Primary Industry Sector","","USD","",""))</f>
        <v/>
      </c>
      <c r="AA636" t="str" cm="1">
        <f t="array" ref="AA636">IF(AA631="","",_xll.PBD(AA631,"Primary Industry Sector","","USD","",""))</f>
        <v/>
      </c>
      <c r="AB636" t="str" cm="1">
        <f t="array" ref="AB636">IF(AB631="","",_xll.PBD(AB631,"Primary Industry Sector","","USD","",""))</f>
        <v/>
      </c>
      <c r="AC636" t="str" cm="1">
        <f t="array" ref="AC636">IF(AC631="","",_xll.PBD(AC631,"Primary Industry Sector","","USD","",""))</f>
        <v/>
      </c>
      <c r="AD636" t="str" cm="1">
        <f t="array" ref="AD636">IF(AD631="","",_xll.PBD(AD631,"Primary Industry Sector","","USD","",""))</f>
        <v/>
      </c>
      <c r="AE636" t="str" cm="1">
        <f t="array" ref="AE636">IF(AE631="","",_xll.PBD(AE631,"Primary Industry Sector","","USD","",""))</f>
        <v/>
      </c>
      <c r="AF636" t="str" cm="1">
        <f t="array" ref="AF636">IF(AF631="","",_xll.PBD(AF631,"Primary Industry Sector","","USD","",""))</f>
        <v/>
      </c>
      <c r="AG636" t="str" cm="1">
        <f t="array" ref="AG636">IF(AG631="","",_xll.PBD(AG631,"Primary Industry Sector","","USD","",""))</f>
        <v/>
      </c>
      <c r="AH636" t="str" cm="1">
        <f t="array" ref="AH636">IF(AH631="","",_xll.PBD(AH631,"Primary Industry Sector","","USD","",""))</f>
        <v/>
      </c>
      <c r="AI636" t="str" cm="1">
        <f t="array" ref="AI636">IF(AI631="","",_xll.PBD(AI631,"Primary Industry Sector","","USD","",""))</f>
        <v/>
      </c>
      <c r="AJ636" t="str" cm="1">
        <f t="array" ref="AJ636">IF(AJ631="","",_xll.PBD(AJ631,"Primary Industry Sector","","USD","",""))</f>
        <v/>
      </c>
      <c r="AK636" t="str" cm="1">
        <f t="array" ref="AK636">IF(AK631="","",_xll.PBD(AK631,"Primary Industry Sector","","USD","",""))</f>
        <v/>
      </c>
      <c r="AL636" t="str" cm="1">
        <f t="array" ref="AL636">IF(AL631="","",_xll.PBD(AL631,"Primary Industry Sector","","USD","",""))</f>
        <v/>
      </c>
      <c r="AM636" t="str" cm="1">
        <f t="array" ref="AM636">IF(AM631="","",_xll.PBD(AM631,"Primary Industry Sector","","USD","",""))</f>
        <v/>
      </c>
      <c r="AN636" t="str" cm="1">
        <f t="array" ref="AN636">IF(AN631="","",_xll.PBD(AN631,"Primary Industry Sector","","USD","",""))</f>
        <v/>
      </c>
      <c r="AO636" t="str" cm="1">
        <f t="array" ref="AO636">IF(AO631="","",_xll.PBD(AO631,"Primary Industry Sector","","USD","",""))</f>
        <v/>
      </c>
      <c r="AP636" t="str" cm="1">
        <f t="array" ref="AP636">IF(AP631="","",_xll.PBD(AP631,"Primary Industry Sector","","USD","",""))</f>
        <v/>
      </c>
      <c r="AQ636" t="str" cm="1">
        <f t="array" ref="AQ636">IF(AQ631="","",_xll.PBD(AQ631,"Primary Industry Sector","","USD","",""))</f>
        <v/>
      </c>
      <c r="AR636" t="str" cm="1">
        <f t="array" ref="AR636">IF(AR631="","",_xll.PBD(AR631,"Primary Industry Sector","","USD","",""))</f>
        <v/>
      </c>
      <c r="AS636" t="str" cm="1">
        <f t="array" ref="AS636">IF(AS631="","",_xll.PBD(AS631,"Primary Industry Sector","","USD","",""))</f>
        <v/>
      </c>
      <c r="AT636" t="str" cm="1">
        <f t="array" ref="AT636">IF(AT631="","",_xll.PBD(AT631,"Primary Industry Sector","","USD","",""))</f>
        <v/>
      </c>
      <c r="AU636" t="str" cm="1">
        <f t="array" ref="AU636">IF(AU631="","",_xll.PBD(AU631,"Primary Industry Sector","","USD","",""))</f>
        <v/>
      </c>
      <c r="AV636" t="str" cm="1">
        <f t="array" ref="AV636">IF(AV631="","",_xll.PBD(AV631,"Primary Industry Sector","","USD","",""))</f>
        <v/>
      </c>
      <c r="AW636" t="str" cm="1">
        <f t="array" ref="AW636">IF(AW631="","",_xll.PBD(AW631,"Primary Industry Sector","","USD","",""))</f>
        <v/>
      </c>
      <c r="AX636" t="str" cm="1">
        <f t="array" ref="AX636">IF(AX631="","",_xll.PBD(AX631,"Primary Industry Sector","","USD","",""))</f>
        <v/>
      </c>
      <c r="AY636" t="str" cm="1">
        <f t="array" ref="AY636">IF(AY631="","",_xll.PBD(AY631,"Primary Industry Sector","","USD","",""))</f>
        <v/>
      </c>
      <c r="AZ636" t="str" cm="1">
        <f t="array" ref="AZ636">IF(AZ631="","",_xll.PBD(AZ631,"Primary Industry Sector","","USD","",""))</f>
        <v/>
      </c>
      <c r="BA636" t="str" cm="1">
        <f t="array" ref="BA636">IF(BA631="","",_xll.PBD(BA631,"Primary Industry Sector","","USD","",""))</f>
        <v/>
      </c>
      <c r="BB636" t="str" cm="1">
        <f t="array" ref="BB636">IF(BB631="","",_xll.PBD(BB631,"Primary Industry Sector","","USD","",""))</f>
        <v/>
      </c>
      <c r="BC636" t="str" cm="1">
        <f t="array" ref="BC636">IF(BC631="","",_xll.PBD(BC631,"Primary Industry Sector","","USD","",""))</f>
        <v/>
      </c>
      <c r="BD636" t="str" cm="1">
        <f t="array" ref="BD636">IF(BD631="","",_xll.PBD(BD631,"Primary Industry Sector","","USD","",""))</f>
        <v/>
      </c>
      <c r="BE636" t="str" cm="1">
        <f t="array" ref="BE636">IF(BE631="","",_xll.PBD(BE631,"Primary Industry Sector","","USD","",""))</f>
        <v/>
      </c>
      <c r="BF636" t="str" cm="1">
        <f t="array" ref="BF636">IF(BF631="","",_xll.PBD(BF631,"Primary Industry Sector","","USD","",""))</f>
        <v/>
      </c>
      <c r="BG636" t="str" cm="1">
        <f t="array" ref="BG636">IF(BG631="","",_xll.PBD(BG631,"Primary Industry Sector","","USD","",""))</f>
        <v/>
      </c>
      <c r="BH636" t="str" cm="1">
        <f t="array" ref="BH636">IF(BH631="","",_xll.PBD(BH631,"Primary Industry Sector","","USD","",""))</f>
        <v/>
      </c>
      <c r="BI636" t="str" cm="1">
        <f t="array" ref="BI636">IF(BI631="","",_xll.PBD(BI631,"Primary Industry Sector","","USD","",""))</f>
        <v/>
      </c>
      <c r="BJ636" t="str" cm="1">
        <f t="array" ref="BJ636">IF(BJ631="","",_xll.PBD(BJ631,"Primary Industry Sector","","USD","",""))</f>
        <v/>
      </c>
      <c r="BK636" t="str" cm="1">
        <f t="array" ref="BK636">IF(BK631="","",_xll.PBD(BK631,"Primary Industry Sector","","USD","",""))</f>
        <v/>
      </c>
      <c r="BL636" t="str" cm="1">
        <f t="array" ref="BL636">IF(BL631="","",_xll.PBD(BL631,"Primary Industry Sector","","USD","",""))</f>
        <v/>
      </c>
      <c r="BM636" t="str" cm="1">
        <f t="array" ref="BM636">IF(BM631="","",_xll.PBD(BM631,"Primary Industry Sector","","USD","",""))</f>
        <v/>
      </c>
      <c r="BN636" t="str" cm="1">
        <f t="array" ref="BN636">IF(BN631="","",_xll.PBD(BN631,"Primary Industry Sector","","USD","",""))</f>
        <v/>
      </c>
      <c r="BO636" t="str" cm="1">
        <f t="array" ref="BO636">IF(BO631="","",_xll.PBD(BO631,"Primary Industry Sector","","USD","",""))</f>
        <v/>
      </c>
      <c r="BP636" t="str" cm="1">
        <f t="array" ref="BP636">IF(BP631="","",_xll.PBD(BP631,"Primary Industry Sector","","USD","",""))</f>
        <v/>
      </c>
      <c r="BQ636" t="str" cm="1">
        <f t="array" ref="BQ636">IF(BQ631="","",_xll.PBD(BQ631,"Primary Industry Sector","","USD","",""))</f>
        <v/>
      </c>
      <c r="BR636" t="str" cm="1">
        <f t="array" ref="BR636">IF(BR631="","",_xll.PBD(BR631,"Primary Industry Sector","","USD","",""))</f>
        <v/>
      </c>
      <c r="BS636" t="str" cm="1">
        <f t="array" ref="BS636">IF(BS631="","",_xll.PBD(BS631,"Primary Industry Sector","","USD","",""))</f>
        <v/>
      </c>
      <c r="BT636" t="str" cm="1">
        <f t="array" ref="BT636">IF(BT631="","",_xll.PBD(BT631,"Primary Industry Sector","","USD","",""))</f>
        <v/>
      </c>
      <c r="BU636" t="str" cm="1">
        <f t="array" ref="BU636">IF(BU631="","",_xll.PBD(BU631,"Primary Industry Sector","","USD","",""))</f>
        <v/>
      </c>
      <c r="BV636" t="str" cm="1">
        <f t="array" ref="BV636">IF(BV631="","",_xll.PBD(BV631,"Primary Industry Sector","","USD","",""))</f>
        <v/>
      </c>
      <c r="BW636" t="str" cm="1">
        <f t="array" ref="BW636">IF(BW631="","",_xll.PBD(BW631,"Primary Industry Sector","","USD","",""))</f>
        <v/>
      </c>
      <c r="BX636" t="str" cm="1">
        <f t="array" ref="BX636">IF(BX631="","",_xll.PBD(BX631,"Primary Industry Sector","","USD","",""))</f>
        <v/>
      </c>
      <c r="BY636" t="str" cm="1">
        <f t="array" ref="BY636">IF(BY631="","",_xll.PBD(BY631,"Primary Industry Sector","","USD","",""))</f>
        <v/>
      </c>
      <c r="BZ636" t="str" cm="1">
        <f t="array" ref="BZ636">IF(BZ631="","",_xll.PBD(BZ631,"Primary Industry Sector","","USD","",""))</f>
        <v/>
      </c>
      <c r="CA636" t="str" cm="1">
        <f t="array" ref="CA636">IF(CA631="","",_xll.PBD(CA631,"Primary Industry Sector","","USD","",""))</f>
        <v/>
      </c>
      <c r="CB636" t="str" cm="1">
        <f t="array" ref="CB636">IF(CB631="","",_xll.PBD(CB631,"Primary Industry Sector","","USD","",""))</f>
        <v/>
      </c>
      <c r="CC636" t="str" cm="1">
        <f t="array" ref="CC636">IF(CC631="","",_xll.PBD(CC631,"Primary Industry Sector","","USD","",""))</f>
        <v/>
      </c>
      <c r="CD636" t="str" cm="1">
        <f t="array" ref="CD636">IF(CD631="","",_xll.PBD(CD631,"Primary Industry Sector","","USD","",""))</f>
        <v/>
      </c>
      <c r="CE636" t="str" cm="1">
        <f t="array" ref="CE636">IF(CE631="","",_xll.PBD(CE631,"Primary Industry Sector","","USD","",""))</f>
        <v/>
      </c>
      <c r="CF636" t="str" cm="1">
        <f t="array" ref="CF636">IF(CF631="","",_xll.PBD(CF631,"Primary Industry Sector","","USD","",""))</f>
        <v/>
      </c>
      <c r="CG636" t="str" cm="1">
        <f t="array" ref="CG636">IF(CG631="","",_xll.PBD(CG631,"Primary Industry Sector","","USD","",""))</f>
        <v/>
      </c>
      <c r="CH636" t="str" cm="1">
        <f t="array" ref="CH636">IF(CH631="","",_xll.PBD(CH631,"Primary Industry Sector","","USD","",""))</f>
        <v/>
      </c>
      <c r="CI636" t="str" cm="1">
        <f t="array" ref="CI636">IF(CI631="","",_xll.PBD(CI631,"Primary Industry Sector","","USD","",""))</f>
        <v/>
      </c>
      <c r="CJ636" t="str" cm="1">
        <f t="array" ref="CJ636">IF(CJ631="","",_xll.PBD(CJ631,"Primary Industry Sector","","USD","",""))</f>
        <v/>
      </c>
      <c r="CK636" t="str" cm="1">
        <f t="array" ref="CK636">IF(CK631="","",_xll.PBD(CK631,"Primary Industry Sector","","USD","",""))</f>
        <v/>
      </c>
      <c r="CL636" t="str" cm="1">
        <f t="array" ref="CL636">IF(CL631="","",_xll.PBD(CL631,"Primary Industry Sector","","USD","",""))</f>
        <v/>
      </c>
      <c r="CM636" t="str" cm="1">
        <f t="array" ref="CM636">IF(CM631="","",_xll.PBD(CM631,"Primary Industry Sector","","USD","",""))</f>
        <v/>
      </c>
      <c r="CN636" t="str" cm="1">
        <f t="array" ref="CN636">IF(CN631="","",_xll.PBD(CN631,"Primary Industry Sector","","USD","",""))</f>
        <v/>
      </c>
      <c r="CO636" t="str" cm="1">
        <f t="array" ref="CO636">IF(CO631="","",_xll.PBD(CO631,"Primary Industry Sector","","USD","",""))</f>
        <v/>
      </c>
      <c r="CP636" t="str" cm="1">
        <f t="array" ref="CP636">IF(CP631="","",_xll.PBD(CP631,"Primary Industry Sector","","USD","",""))</f>
        <v/>
      </c>
      <c r="CQ636" t="str" cm="1">
        <f t="array" ref="CQ636">IF(CQ631="","",_xll.PBD(CQ631,"Primary Industry Sector","","USD","",""))</f>
        <v/>
      </c>
      <c r="CR636" t="str" cm="1">
        <f t="array" ref="CR636">IF(CR631="","",_xll.PBD(CR631,"Primary Industry Sector","","USD","",""))</f>
        <v/>
      </c>
      <c r="CS636" t="str" cm="1">
        <f t="array" ref="CS636">IF(CS631="","",_xll.PBD(CS631,"Primary Industry Sector","","USD","",""))</f>
        <v/>
      </c>
      <c r="CT636" t="str" cm="1">
        <f t="array" ref="CT636">IF(CT631="","",_xll.PBD(CT631,"Primary Industry Sector","","USD","",""))</f>
        <v/>
      </c>
      <c r="CU636" t="str" cm="1">
        <f t="array" ref="CU636">IF(CU631="","",_xll.PBD(CU631,"Primary Industry Sector","","USD","",""))</f>
        <v/>
      </c>
      <c r="CV636" t="str" cm="1">
        <f t="array" ref="CV636">IF(CV631="","",_xll.PBD(CV631,"Primary Industry Sector","","USD","",""))</f>
        <v/>
      </c>
      <c r="CW636" t="str" cm="1">
        <f t="array" ref="CW636">IF(CW631="","",_xll.PBD(CW631,"Primary Industry Sector","","USD","",""))</f>
        <v/>
      </c>
      <c r="CX636" t="str" cm="1">
        <f t="array" ref="CX636">IF(CX631="","",_xll.PBD(CX631,"Primary Industry Sector","","USD","",""))</f>
        <v/>
      </c>
      <c r="CY636" t="str" cm="1">
        <f t="array" ref="CY636">IF(CY631="","",_xll.PBD(CY631,"Primary Industry Sector","","USD","",""))</f>
        <v/>
      </c>
      <c r="CZ636" t="str" cm="1">
        <f t="array" ref="CZ636">IF(CZ631="","",_xll.PBD(CZ631,"Primary Industry Sector","","USD","",""))</f>
        <v/>
      </c>
      <c r="DA636" t="str" cm="1">
        <f t="array" ref="DA636">IF(DA631="","",_xll.PBD(DA631,"Primary Industry Sector","","USD","",""))</f>
        <v/>
      </c>
      <c r="DB636" t="str" cm="1">
        <f t="array" ref="DB636">IF(DB631="","",_xll.PBD(DB631,"Primary Industry Sector","","USD","",""))</f>
        <v/>
      </c>
      <c r="DC636" t="str" cm="1">
        <f t="array" ref="DC636">IF(DC631="","",_xll.PBD(DC631,"Primary Industry Sector","","USD","",""))</f>
        <v/>
      </c>
      <c r="DD636" t="str" cm="1">
        <f t="array" ref="DD636">IF(DD631="","",_xll.PBD(DD631,"Primary Industry Sector","","USD","",""))</f>
        <v/>
      </c>
      <c r="DE636" t="str" cm="1">
        <f t="array" ref="DE636">IF(DE631="","",_xll.PBD(DE631,"Primary Industry Sector","","USD","",""))</f>
        <v/>
      </c>
      <c r="DF636" t="str" cm="1">
        <f t="array" ref="DF636">IF(DF631="","",_xll.PBD(DF631,"Primary Industry Sector","","USD","",""))</f>
        <v/>
      </c>
      <c r="DG636" t="str" cm="1">
        <f t="array" ref="DG636">IF(DG631="","",_xll.PBD(DG631,"Primary Industry Sector","","USD","",""))</f>
        <v/>
      </c>
      <c r="DH636" t="str" cm="1">
        <f t="array" ref="DH636">IF(DH631="","",_xll.PBD(DH631,"Primary Industry Sector","","USD","",""))</f>
        <v/>
      </c>
      <c r="DI636" t="str" cm="1">
        <f t="array" ref="DI636">IF(DI631="","",_xll.PBD(DI631,"Primary Industry Sector","","USD","",""))</f>
        <v/>
      </c>
      <c r="DJ636" t="str" cm="1">
        <f t="array" ref="DJ636">IF(DJ631="","",_xll.PBD(DJ631,"Primary Industry Sector","","USD","",""))</f>
        <v/>
      </c>
      <c r="DK636" t="str" cm="1">
        <f t="array" ref="DK636">IF(DK631="","",_xll.PBD(DK631,"Primary Industry Sector","","USD","",""))</f>
        <v/>
      </c>
      <c r="DL636" t="str" cm="1">
        <f t="array" ref="DL636">IF(DL631="","",_xll.PBD(DL631,"Primary Industry Sector","","USD","",""))</f>
        <v/>
      </c>
      <c r="DM636" t="str" cm="1">
        <f t="array" ref="DM636">IF(DM631="","",_xll.PBD(DM631,"Primary Industry Sector","","USD","",""))</f>
        <v/>
      </c>
      <c r="DN636" t="str" cm="1">
        <f t="array" ref="DN636">IF(DN631="","",_xll.PBD(DN631,"Primary Industry Sector","","USD","",""))</f>
        <v/>
      </c>
      <c r="DO636" t="str" cm="1">
        <f t="array" ref="DO636">IF(DO631="","",_xll.PBD(DO631,"Primary Industry Sector","","USD","",""))</f>
        <v/>
      </c>
      <c r="DP636" t="str" cm="1">
        <f t="array" ref="DP636">IF(DP631="","",_xll.PBD(DP631,"Primary Industry Sector","","USD","",""))</f>
        <v/>
      </c>
      <c r="DQ636" t="str" cm="1">
        <f t="array" ref="DQ636">IF(DQ631="","",_xll.PBD(DQ631,"Primary Industry Sector","","USD","",""))</f>
        <v/>
      </c>
      <c r="DR636" t="str" cm="1">
        <f t="array" ref="DR636">IF(DR631="","",_xll.PBD(DR631,"Primary Industry Sector","","USD","",""))</f>
        <v/>
      </c>
      <c r="DS636" t="str" cm="1">
        <f t="array" ref="DS636">IF(DS631="","",_xll.PBD(DS631,"Primary Industry Sector","","USD","",""))</f>
        <v/>
      </c>
      <c r="DT636" t="str" cm="1">
        <f t="array" ref="DT636">IF(DT631="","",_xll.PBD(DT631,"Primary Industry Sector","","USD","",""))</f>
        <v/>
      </c>
      <c r="DU636" t="str" cm="1">
        <f t="array" ref="DU636">IF(DU631="","",_xll.PBD(DU631,"Primary Industry Sector","","USD","",""))</f>
        <v/>
      </c>
      <c r="DV636" t="str" cm="1">
        <f t="array" ref="DV636">IF(DV631="","",_xll.PBD(DV631,"Primary Industry Sector","","USD","",""))</f>
        <v/>
      </c>
      <c r="DW636" t="str" cm="1">
        <f t="array" ref="DW636">IF(DW631="","",_xll.PBD(DW631,"Primary Industry Sector","","USD","",""))</f>
        <v/>
      </c>
      <c r="DX636" t="str" cm="1">
        <f t="array" ref="DX636">IF(DX631="","",_xll.PBD(DX631,"Primary Industry Sector","","USD","",""))</f>
        <v/>
      </c>
      <c r="DY636" t="str" cm="1">
        <f t="array" ref="DY636">IF(DY631="","",_xll.PBD(DY631,"Primary Industry Sector","","USD","",""))</f>
        <v/>
      </c>
      <c r="DZ636" t="str" cm="1">
        <f t="array" ref="DZ636">IF(DZ631="","",_xll.PBD(DZ631,"Primary Industry Sector","","USD","",""))</f>
        <v/>
      </c>
      <c r="EA636" t="str" cm="1">
        <f t="array" ref="EA636">IF(EA631="","",_xll.PBD(EA631,"Primary Industry Sector","","USD","",""))</f>
        <v/>
      </c>
      <c r="EB636" t="str" cm="1">
        <f t="array" ref="EB636">IF(EB631="","",_xll.PBD(EB631,"Primary Industry Sector","","USD","",""))</f>
        <v/>
      </c>
      <c r="EC636" t="str" cm="1">
        <f t="array" ref="EC636">IF(EC631="","",_xll.PBD(EC631,"Primary Industry Sector","","USD","",""))</f>
        <v/>
      </c>
      <c r="ED636" t="str" cm="1">
        <f t="array" ref="ED636">IF(ED631="","",_xll.PBD(ED631,"Primary Industry Sector","","USD","",""))</f>
        <v/>
      </c>
      <c r="EE636" t="str" cm="1">
        <f t="array" ref="EE636">IF(EE631="","",_xll.PBD(EE631,"Primary Industry Sector","","USD","",""))</f>
        <v/>
      </c>
      <c r="EF636" t="str" cm="1">
        <f t="array" ref="EF636">IF(EF631="","",_xll.PBD(EF631,"Primary Industry Sector","","USD","",""))</f>
        <v/>
      </c>
      <c r="EG636" t="str" cm="1">
        <f t="array" ref="EG636">IF(EG631="","",_xll.PBD(EG631,"Primary Industry Sector","","USD","",""))</f>
        <v/>
      </c>
      <c r="EH636" t="str" cm="1">
        <f t="array" ref="EH636">IF(EH631="","",_xll.PBD(EH631,"Primary Industry Sector","","USD","",""))</f>
        <v/>
      </c>
      <c r="EI636" t="str" cm="1">
        <f t="array" ref="EI636">IF(EI631="","",_xll.PBD(EI631,"Primary Industry Sector","","USD","",""))</f>
        <v/>
      </c>
      <c r="EJ636" t="str" cm="1">
        <f t="array" ref="EJ636">IF(EJ631="","",_xll.PBD(EJ631,"Primary Industry Sector","","USD","",""))</f>
        <v/>
      </c>
      <c r="EK636" t="str" cm="1">
        <f t="array" ref="EK636">IF(EK631="","",_xll.PBD(EK631,"Primary Industry Sector","","USD","",""))</f>
        <v/>
      </c>
      <c r="EL636" t="str" cm="1">
        <f t="array" ref="EL636">IF(EL631="","",_xll.PBD(EL631,"Primary Industry Sector","","USD","",""))</f>
        <v/>
      </c>
      <c r="EM636" t="str" cm="1">
        <f t="array" ref="EM636">IF(EM631="","",_xll.PBD(EM631,"Primary Industry Sector","","USD","",""))</f>
        <v/>
      </c>
      <c r="EN636" t="str" cm="1">
        <f t="array" ref="EN636">IF(EN631="","",_xll.PBD(EN631,"Primary Industry Sector","","USD","",""))</f>
        <v/>
      </c>
      <c r="EO636" t="str" cm="1">
        <f t="array" ref="EO636">IF(EO631="","",_xll.PBD(EO631,"Primary Industry Sector","","USD","",""))</f>
        <v/>
      </c>
      <c r="EP636" t="str" cm="1">
        <f t="array" ref="EP636">IF(EP631="","",_xll.PBD(EP631,"Primary Industry Sector","","USD","",""))</f>
        <v/>
      </c>
      <c r="EQ636" t="str" cm="1">
        <f t="array" ref="EQ636">IF(EQ631="","",_xll.PBD(EQ631,"Primary Industry Sector","","USD","",""))</f>
        <v/>
      </c>
      <c r="ER636" t="str" cm="1">
        <f t="array" ref="ER636">IF(ER631="","",_xll.PBD(ER631,"Primary Industry Sector","","USD","",""))</f>
        <v/>
      </c>
      <c r="ES636" t="str" cm="1">
        <f t="array" ref="ES636">IF(ES631="","",_xll.PBD(ES631,"Primary Industry Sector","","USD","",""))</f>
        <v/>
      </c>
      <c r="ET636" t="str" cm="1">
        <f t="array" ref="ET636">IF(ET631="","",_xll.PBD(ET631,"Primary Industry Sector","","USD","",""))</f>
        <v/>
      </c>
      <c r="EU636" t="str" cm="1">
        <f t="array" ref="EU636">IF(EU631="","",_xll.PBD(EU631,"Primary Industry Sector","","USD","",""))</f>
        <v/>
      </c>
      <c r="EV636" t="str" cm="1">
        <f t="array" ref="EV636">IF(EV631="","",_xll.PBD(EV631,"Primary Industry Sector","","USD","",""))</f>
        <v/>
      </c>
      <c r="EW636" t="str" cm="1">
        <f t="array" ref="EW636">IF(EW631="","",_xll.PBD(EW631,"Primary Industry Sector","","USD","",""))</f>
        <v/>
      </c>
      <c r="EX636" t="str" cm="1">
        <f t="array" ref="EX636">IF(EX631="","",_xll.PBD(EX631,"Primary Industry Sector","","USD","",""))</f>
        <v/>
      </c>
      <c r="EY636" t="str" cm="1">
        <f t="array" ref="EY636">IF(EY631="","",_xll.PBD(EY631,"Primary Industry Sector","","USD","",""))</f>
        <v/>
      </c>
      <c r="EZ636" t="str" cm="1">
        <f t="array" ref="EZ636">IF(EZ631="","",_xll.PBD(EZ631,"Primary Industry Sector","","USD","",""))</f>
        <v/>
      </c>
      <c r="FA636" t="str" cm="1">
        <f t="array" ref="FA636">IF(FA631="","",_xll.PBD(FA631,"Primary Industry Sector","","USD","",""))</f>
        <v/>
      </c>
      <c r="FB636" t="str" cm="1">
        <f t="array" ref="FB636">IF(FB631="","",_xll.PBD(FB631,"Primary Industry Sector","","USD","",""))</f>
        <v/>
      </c>
      <c r="FC636" t="str" cm="1">
        <f t="array" ref="FC636">IF(FC631="","",_xll.PBD(FC631,"Primary Industry Sector","","USD","",""))</f>
        <v/>
      </c>
      <c r="FD636" t="str" cm="1">
        <f t="array" ref="FD636">IF(FD631="","",_xll.PBD(FD631,"Primary Industry Sector","","USD","",""))</f>
        <v/>
      </c>
      <c r="FE636" t="str" cm="1">
        <f t="array" ref="FE636">IF(FE631="","",_xll.PBD(FE631,"Primary Industry Sector","","USD","",""))</f>
        <v/>
      </c>
      <c r="FF636" t="str" cm="1">
        <f t="array" ref="FF636">IF(FF631="","",_xll.PBD(FF631,"Primary Industry Sector","","USD","",""))</f>
        <v/>
      </c>
      <c r="FG636" t="str" cm="1">
        <f t="array" ref="FG636">IF(FG631="","",_xll.PBD(FG631,"Primary Industry Sector","","USD","",""))</f>
        <v/>
      </c>
      <c r="FH636" t="str" cm="1">
        <f t="array" ref="FH636">IF(FH631="","",_xll.PBD(FH631,"Primary Industry Sector","","USD","",""))</f>
        <v/>
      </c>
      <c r="FI636" t="str" cm="1">
        <f t="array" ref="FI636">IF(FI631="","",_xll.PBD(FI631,"Primary Industry Sector","","USD","",""))</f>
        <v/>
      </c>
      <c r="FJ636" t="str" cm="1">
        <f t="array" ref="FJ636">IF(FJ631="","",_xll.PBD(FJ631,"Primary Industry Sector","","USD","",""))</f>
        <v/>
      </c>
      <c r="FK636" t="str" cm="1">
        <f t="array" ref="FK636">IF(FK631="","",_xll.PBD(FK631,"Primary Industry Sector","","USD","",""))</f>
        <v/>
      </c>
      <c r="FL636" t="str" cm="1">
        <f t="array" ref="FL636">IF(FL631="","",_xll.PBD(FL631,"Primary Industry Sector","","USD","",""))</f>
        <v/>
      </c>
      <c r="FM636" t="str" cm="1">
        <f t="array" ref="FM636">IF(FM631="","",_xll.PBD(FM631,"Primary Industry Sector","","USD","",""))</f>
        <v/>
      </c>
      <c r="FN636" t="str" cm="1">
        <f t="array" ref="FN636">IF(FN631="","",_xll.PBD(FN631,"Primary Industry Sector","","USD","",""))</f>
        <v/>
      </c>
      <c r="FO636" t="str" cm="1">
        <f t="array" ref="FO636">IF(FO631="","",_xll.PBD(FO631,"Primary Industry Sector","","USD","",""))</f>
        <v/>
      </c>
      <c r="FP636" t="str" cm="1">
        <f t="array" ref="FP636">IF(FP631="","",_xll.PBD(FP631,"Primary Industry Sector","","USD","",""))</f>
        <v/>
      </c>
      <c r="FQ636" t="str" cm="1">
        <f t="array" ref="FQ636">IF(FQ631="","",_xll.PBD(FQ631,"Primary Industry Sector","","USD","",""))</f>
        <v/>
      </c>
      <c r="FR636" t="str" cm="1">
        <f t="array" ref="FR636">IF(FR631="","",_xll.PBD(FR631,"Primary Industry Sector","","USD","",""))</f>
        <v/>
      </c>
      <c r="FS636" t="str" cm="1">
        <f t="array" ref="FS636">IF(FS631="","",_xll.PBD(FS631,"Primary Industry Sector","","USD","",""))</f>
        <v/>
      </c>
      <c r="FT636" t="str" cm="1">
        <f t="array" ref="FT636">IF(FT631="","",_xll.PBD(FT631,"Primary Industry Sector","","USD","",""))</f>
        <v/>
      </c>
      <c r="FU636" t="str" cm="1">
        <f t="array" ref="FU636">IF(FU631="","",_xll.PBD(FU631,"Primary Industry Sector","","USD","",""))</f>
        <v/>
      </c>
      <c r="FV636" t="str" cm="1">
        <f t="array" ref="FV636">IF(FV631="","",_xll.PBD(FV631,"Primary Industry Sector","","USD","",""))</f>
        <v/>
      </c>
      <c r="FW636" t="str" cm="1">
        <f t="array" ref="FW636">IF(FW631="","",_xll.PBD(FW631,"Primary Industry Sector","","USD","",""))</f>
        <v/>
      </c>
      <c r="FX636" t="str" cm="1">
        <f t="array" ref="FX636">IF(FX631="","",_xll.PBD(FX631,"Primary Industry Sector","","USD","",""))</f>
        <v/>
      </c>
      <c r="FY636" t="str" cm="1">
        <f t="array" ref="FY636">IF(FY631="","",_xll.PBD(FY631,"Primary Industry Sector","","USD","",""))</f>
        <v/>
      </c>
      <c r="FZ636" t="str" cm="1">
        <f t="array" ref="FZ636">IF(FZ631="","",_xll.PBD(FZ631,"Primary Industry Sector","","USD","",""))</f>
        <v/>
      </c>
      <c r="GA636" t="str" cm="1">
        <f t="array" ref="GA636">IF(GA631="","",_xll.PBD(GA631,"Primary Industry Sector","","USD","",""))</f>
        <v/>
      </c>
      <c r="GB636" t="str" cm="1">
        <f t="array" ref="GB636">IF(GB631="","",_xll.PBD(GB631,"Primary Industry Sector","","USD","",""))</f>
        <v/>
      </c>
      <c r="GC636" t="str" cm="1">
        <f t="array" ref="GC636">IF(GC631="","",_xll.PBD(GC631,"Primary Industry Sector","","USD","",""))</f>
        <v/>
      </c>
      <c r="GD636" t="str" cm="1">
        <f t="array" ref="GD636">IF(GD631="","",_xll.PBD(GD631,"Primary Industry Sector","","USD","",""))</f>
        <v/>
      </c>
      <c r="GE636" t="str" cm="1">
        <f t="array" ref="GE636">IF(GE631="","",_xll.PBD(GE631,"Primary Industry Sector","","USD","",""))</f>
        <v/>
      </c>
      <c r="GF636" t="str" cm="1">
        <f t="array" ref="GF636">IF(GF631="","",_xll.PBD(GF631,"Primary Industry Sector","","USD","",""))</f>
        <v/>
      </c>
      <c r="GG636" t="str" cm="1">
        <f t="array" ref="GG636">IF(GG631="","",_xll.PBD(GG631,"Primary Industry Sector","","USD","",""))</f>
        <v/>
      </c>
      <c r="GH636" t="str" cm="1">
        <f t="array" ref="GH636">IF(GH631="","",_xll.PBD(GH631,"Primary Industry Sector","","USD","",""))</f>
        <v/>
      </c>
      <c r="GI636" t="str" cm="1">
        <f t="array" ref="GI636">IF(GI631="","",_xll.PBD(GI631,"Primary Industry Sector","","USD","",""))</f>
        <v/>
      </c>
      <c r="GJ636" t="str" cm="1">
        <f t="array" ref="GJ636">IF(GJ631="","",_xll.PBD(GJ631,"Primary Industry Sector","","USD","",""))</f>
        <v/>
      </c>
      <c r="GK636" t="str" cm="1">
        <f t="array" ref="GK636">IF(GK631="","",_xll.PBD(GK631,"Primary Industry Sector","","USD","",""))</f>
        <v/>
      </c>
      <c r="GL636" t="str" cm="1">
        <f t="array" ref="GL636">IF(GL631="","",_xll.PBD(GL631,"Primary Industry Sector","","USD","",""))</f>
        <v/>
      </c>
      <c r="GM636" t="str" cm="1">
        <f t="array" ref="GM636">IF(GM631="","",_xll.PBD(GM631,"Primary Industry Sector","","USD","",""))</f>
        <v/>
      </c>
      <c r="GN636" t="str" cm="1">
        <f t="array" ref="GN636">IF(GN631="","",_xll.PBD(GN631,"Primary Industry Sector","","USD","",""))</f>
        <v/>
      </c>
      <c r="GO636" t="str" cm="1">
        <f t="array" ref="GO636">IF(GO631="","",_xll.PBD(GO631,"Primary Industry Sector","","USD","",""))</f>
        <v/>
      </c>
      <c r="GP636" t="str" cm="1">
        <f t="array" ref="GP636">IF(GP631="","",_xll.PBD(GP631,"Primary Industry Sector","","USD","",""))</f>
        <v/>
      </c>
      <c r="GQ636" t="str" cm="1">
        <f t="array" ref="GQ636">IF(GQ631="","",_xll.PBD(GQ631,"Primary Industry Sector","","USD","",""))</f>
        <v/>
      </c>
      <c r="GR636" t="str" cm="1">
        <f t="array" ref="GR636">IF(GR631="","",_xll.PBD(GR631,"Primary Industry Sector","","USD","",""))</f>
        <v/>
      </c>
      <c r="GS636" t="str" cm="1">
        <f t="array" ref="GS636">IF(GS631="","",_xll.PBD(GS631,"Primary Industry Sector","","USD","",""))</f>
        <v/>
      </c>
      <c r="GT636" t="str" cm="1">
        <f t="array" ref="GT636">IF(GT631="","",_xll.PBD(GT631,"Primary Industry Sector","","USD","",""))</f>
        <v/>
      </c>
      <c r="GU636" t="str" cm="1">
        <f t="array" ref="GU636">IF(GU631="","",_xll.PBD(GU631,"Primary Industry Sector","","USD","",""))</f>
        <v/>
      </c>
      <c r="GV636" t="str" cm="1">
        <f t="array" ref="GV636">IF(GV631="","",_xll.PBD(GV631,"Primary Industry Sector","","USD","",""))</f>
        <v/>
      </c>
      <c r="GW636" t="str" cm="1">
        <f t="array" ref="GW636">IF(GW631="","",_xll.PBD(GW631,"Primary Industry Sector","","USD","",""))</f>
        <v/>
      </c>
      <c r="GX636" t="str" cm="1">
        <f t="array" ref="GX636">IF(GX631="","",_xll.PBD(GX631,"Primary Industry Sector","","USD","",""))</f>
        <v/>
      </c>
      <c r="GY636" t="str" cm="1">
        <f t="array" ref="GY636">IF(GY631="","",_xll.PBD(GY631,"Primary Industry Sector","","USD","",""))</f>
        <v/>
      </c>
      <c r="GZ636" t="str" cm="1">
        <f t="array" ref="GZ636">IF(GZ631="","",_xll.PBD(GZ631,"Primary Industry Sector","","USD","",""))</f>
        <v/>
      </c>
      <c r="HA636" t="str" cm="1">
        <f t="array" ref="HA636">IF(HA631="","",_xll.PBD(HA631,"Primary Industry Sector","","USD","",""))</f>
        <v/>
      </c>
      <c r="HB636" t="str" cm="1">
        <f t="array" ref="HB636">IF(HB631="","",_xll.PBD(HB631,"Primary Industry Sector","","USD","",""))</f>
        <v/>
      </c>
      <c r="HC636" t="str" cm="1">
        <f t="array" ref="HC636">IF(HC631="","",_xll.PBD(HC631,"Primary Industry Sector","","USD","",""))</f>
        <v/>
      </c>
      <c r="HD636" t="str" cm="1">
        <f t="array" ref="HD636">IF(HD631="","",_xll.PBD(HD631,"Primary Industry Sector","","USD","",""))</f>
        <v/>
      </c>
      <c r="HE636" t="str" cm="1">
        <f t="array" ref="HE636">IF(HE631="","",_xll.PBD(HE631,"Primary Industry Sector","","USD","",""))</f>
        <v/>
      </c>
      <c r="HF636" t="str" cm="1">
        <f t="array" ref="HF636">IF(HF631="","",_xll.PBD(HF631,"Primary Industry Sector","","USD","",""))</f>
        <v/>
      </c>
      <c r="HG636" t="str" cm="1">
        <f t="array" ref="HG636">IF(HG631="","",_xll.PBD(HG631,"Primary Industry Sector","","USD","",""))</f>
        <v/>
      </c>
      <c r="HH636" t="str" cm="1">
        <f t="array" ref="HH636">IF(HH631="","",_xll.PBD(HH631,"Primary Industry Sector","","USD","",""))</f>
        <v/>
      </c>
      <c r="HI636" t="str" cm="1">
        <f t="array" ref="HI636">IF(HI631="","",_xll.PBD(HI631,"Primary Industry Sector","","USD","",""))</f>
        <v/>
      </c>
      <c r="HJ636" t="str" cm="1">
        <f t="array" ref="HJ636">IF(HJ631="","",_xll.PBD(HJ631,"Primary Industry Sector","","USD","",""))</f>
        <v/>
      </c>
      <c r="HK636" t="str" cm="1">
        <f t="array" ref="HK636">IF(HK631="","",_xll.PBD(HK631,"Primary Industry Sector","","USD","",""))</f>
        <v/>
      </c>
      <c r="HL636" t="str" cm="1">
        <f t="array" ref="HL636">IF(HL631="","",_xll.PBD(HL631,"Primary Industry Sector","","USD","",""))</f>
        <v/>
      </c>
      <c r="HM636" t="str" cm="1">
        <f t="array" ref="HM636">IF(HM631="","",_xll.PBD(HM631,"Primary Industry Sector","","USD","",""))</f>
        <v/>
      </c>
      <c r="HN636" t="str" cm="1">
        <f t="array" ref="HN636">IF(HN631="","",_xll.PBD(HN631,"Primary Industry Sector","","USD","",""))</f>
        <v/>
      </c>
      <c r="HO636" t="str" cm="1">
        <f t="array" ref="HO636">IF(HO631="","",_xll.PBD(HO631,"Primary Industry Sector","","USD","",""))</f>
        <v/>
      </c>
      <c r="HP636" t="str" cm="1">
        <f t="array" ref="HP636">IF(HP631="","",_xll.PBD(HP631,"Primary Industry Sector","","USD","",""))</f>
        <v/>
      </c>
      <c r="HQ636" t="str" cm="1">
        <f t="array" ref="HQ636">IF(HQ631="","",_xll.PBD(HQ631,"Primary Industry Sector","","USD","",""))</f>
        <v/>
      </c>
      <c r="HR636" t="str" cm="1">
        <f t="array" ref="HR636">IF(HR631="","",_xll.PBD(HR631,"Primary Industry Sector","","USD","",""))</f>
        <v/>
      </c>
      <c r="HS636" t="str" cm="1">
        <f t="array" ref="HS636">IF(HS631="","",_xll.PBD(HS631,"Primary Industry Sector","","USD","",""))</f>
        <v/>
      </c>
      <c r="HT636" t="str" cm="1">
        <f t="array" ref="HT636">IF(HT631="","",_xll.PBD(HT631,"Primary Industry Sector","","USD","",""))</f>
        <v/>
      </c>
      <c r="HU636" t="str" cm="1">
        <f t="array" ref="HU636">IF(HU631="","",_xll.PBD(HU631,"Primary Industry Sector","","USD","",""))</f>
        <v/>
      </c>
      <c r="HV636" t="str" cm="1">
        <f t="array" ref="HV636">IF(HV631="","",_xll.PBD(HV631,"Primary Industry Sector","","USD","",""))</f>
        <v/>
      </c>
      <c r="HW636" t="str" cm="1">
        <f t="array" ref="HW636">IF(HW631="","",_xll.PBD(HW631,"Primary Industry Sector","","USD","",""))</f>
        <v/>
      </c>
      <c r="HX636" t="str" cm="1">
        <f t="array" ref="HX636">IF(HX631="","",_xll.PBD(HX631,"Primary Industry Sector","","USD","",""))</f>
        <v/>
      </c>
      <c r="HY636" t="str" cm="1">
        <f t="array" ref="HY636">IF(HY631="","",_xll.PBD(HY631,"Primary Industry Sector","","USD","",""))</f>
        <v/>
      </c>
      <c r="HZ636" t="str" cm="1">
        <f t="array" ref="HZ636">IF(HZ631="","",_xll.PBD(HZ631,"Primary Industry Sector","","USD","",""))</f>
        <v/>
      </c>
      <c r="IA636" t="str" cm="1">
        <f t="array" ref="IA636">IF(IA631="","",_xll.PBD(IA631,"Primary Industry Sector","","USD","",""))</f>
        <v/>
      </c>
      <c r="IB636" t="str" cm="1">
        <f t="array" ref="IB636">IF(IB631="","",_xll.PBD(IB631,"Primary Industry Sector","","USD","",""))</f>
        <v/>
      </c>
      <c r="IC636" t="str" cm="1">
        <f t="array" ref="IC636">IF(IC631="","",_xll.PBD(IC631,"Primary Industry Sector","","USD","",""))</f>
        <v/>
      </c>
      <c r="ID636" t="str" cm="1">
        <f t="array" ref="ID636">IF(ID631="","",_xll.PBD(ID631,"Primary Industry Sector","","USD","",""))</f>
        <v/>
      </c>
      <c r="IE636" t="str" cm="1">
        <f t="array" ref="IE636">IF(IE631="","",_xll.PBD(IE631,"Primary Industry Sector","","USD","",""))</f>
        <v/>
      </c>
    </row>
    <row r="637" spans="2:239" x14ac:dyDescent="0.2">
      <c r="B637" t="s">
        <v>2714</v>
      </c>
      <c r="C637" t="str">
        <f t="shared" ref="C637:BN637" ca="1" si="4285">IF(C631="","",IF(C636=$D$5,1,0))</f>
        <v/>
      </c>
      <c r="D637" t="str">
        <f t="shared" si="4285"/>
        <v/>
      </c>
      <c r="E637" t="str">
        <f t="shared" si="4285"/>
        <v/>
      </c>
      <c r="F637" t="str">
        <f t="shared" si="4285"/>
        <v/>
      </c>
      <c r="G637" t="str">
        <f t="shared" si="4285"/>
        <v/>
      </c>
      <c r="H637" t="str">
        <f t="shared" si="4285"/>
        <v/>
      </c>
      <c r="I637" t="str">
        <f t="shared" si="4285"/>
        <v/>
      </c>
      <c r="J637" t="str">
        <f t="shared" si="4285"/>
        <v/>
      </c>
      <c r="K637" t="str">
        <f t="shared" si="4285"/>
        <v/>
      </c>
      <c r="L637" t="str">
        <f t="shared" si="4285"/>
        <v/>
      </c>
      <c r="M637" t="str">
        <f t="shared" si="4285"/>
        <v/>
      </c>
      <c r="N637" t="str">
        <f t="shared" si="4285"/>
        <v/>
      </c>
      <c r="O637" t="str">
        <f t="shared" si="4285"/>
        <v/>
      </c>
      <c r="P637" t="str">
        <f t="shared" si="4285"/>
        <v/>
      </c>
      <c r="Q637" t="str">
        <f t="shared" si="4285"/>
        <v/>
      </c>
      <c r="R637" t="str">
        <f t="shared" si="4285"/>
        <v/>
      </c>
      <c r="S637" t="str">
        <f t="shared" si="4285"/>
        <v/>
      </c>
      <c r="T637" t="str">
        <f t="shared" si="4285"/>
        <v/>
      </c>
      <c r="U637" t="str">
        <f t="shared" si="4285"/>
        <v/>
      </c>
      <c r="V637" t="str">
        <f t="shared" si="4285"/>
        <v/>
      </c>
      <c r="W637" t="str">
        <f t="shared" si="4285"/>
        <v/>
      </c>
      <c r="X637" t="str">
        <f t="shared" si="4285"/>
        <v/>
      </c>
      <c r="Y637" t="str">
        <f t="shared" si="4285"/>
        <v/>
      </c>
      <c r="Z637" t="str">
        <f t="shared" si="4285"/>
        <v/>
      </c>
      <c r="AA637" t="str">
        <f t="shared" si="4285"/>
        <v/>
      </c>
      <c r="AB637" t="str">
        <f t="shared" si="4285"/>
        <v/>
      </c>
      <c r="AC637" t="str">
        <f t="shared" si="4285"/>
        <v/>
      </c>
      <c r="AD637" t="str">
        <f t="shared" si="4285"/>
        <v/>
      </c>
      <c r="AE637" t="str">
        <f t="shared" si="4285"/>
        <v/>
      </c>
      <c r="AF637" t="str">
        <f t="shared" si="4285"/>
        <v/>
      </c>
      <c r="AG637" t="str">
        <f t="shared" si="4285"/>
        <v/>
      </c>
      <c r="AH637" t="str">
        <f t="shared" si="4285"/>
        <v/>
      </c>
      <c r="AI637" t="str">
        <f t="shared" si="4285"/>
        <v/>
      </c>
      <c r="AJ637" t="str">
        <f t="shared" si="4285"/>
        <v/>
      </c>
      <c r="AK637" t="str">
        <f t="shared" si="4285"/>
        <v/>
      </c>
      <c r="AL637" t="str">
        <f t="shared" si="4285"/>
        <v/>
      </c>
      <c r="AM637" t="str">
        <f t="shared" si="4285"/>
        <v/>
      </c>
      <c r="AN637" t="str">
        <f t="shared" si="4285"/>
        <v/>
      </c>
      <c r="AO637" t="str">
        <f t="shared" si="4285"/>
        <v/>
      </c>
      <c r="AP637" t="str">
        <f t="shared" si="4285"/>
        <v/>
      </c>
      <c r="AQ637" t="str">
        <f t="shared" si="4285"/>
        <v/>
      </c>
      <c r="AR637" t="str">
        <f t="shared" si="4285"/>
        <v/>
      </c>
      <c r="AS637" t="str">
        <f t="shared" si="4285"/>
        <v/>
      </c>
      <c r="AT637" t="str">
        <f t="shared" si="4285"/>
        <v/>
      </c>
      <c r="AU637" t="str">
        <f t="shared" si="4285"/>
        <v/>
      </c>
      <c r="AV637" t="str">
        <f t="shared" si="4285"/>
        <v/>
      </c>
      <c r="AW637" t="str">
        <f t="shared" si="4285"/>
        <v/>
      </c>
      <c r="AX637" t="str">
        <f t="shared" si="4285"/>
        <v/>
      </c>
      <c r="AY637" t="str">
        <f t="shared" si="4285"/>
        <v/>
      </c>
      <c r="AZ637" t="str">
        <f t="shared" si="4285"/>
        <v/>
      </c>
      <c r="BA637" t="str">
        <f t="shared" si="4285"/>
        <v/>
      </c>
      <c r="BB637" t="str">
        <f t="shared" si="4285"/>
        <v/>
      </c>
      <c r="BC637" t="str">
        <f t="shared" si="4285"/>
        <v/>
      </c>
      <c r="BD637" t="str">
        <f t="shared" si="4285"/>
        <v/>
      </c>
      <c r="BE637" t="str">
        <f t="shared" si="4285"/>
        <v/>
      </c>
      <c r="BF637" t="str">
        <f t="shared" si="4285"/>
        <v/>
      </c>
      <c r="BG637" t="str">
        <f t="shared" si="4285"/>
        <v/>
      </c>
      <c r="BH637" t="str">
        <f t="shared" si="4285"/>
        <v/>
      </c>
      <c r="BI637" t="str">
        <f t="shared" si="4285"/>
        <v/>
      </c>
      <c r="BJ637" t="str">
        <f t="shared" si="4285"/>
        <v/>
      </c>
      <c r="BK637" t="str">
        <f t="shared" si="4285"/>
        <v/>
      </c>
      <c r="BL637" t="str">
        <f t="shared" si="4285"/>
        <v/>
      </c>
      <c r="BM637" t="str">
        <f t="shared" si="4285"/>
        <v/>
      </c>
      <c r="BN637" t="str">
        <f t="shared" si="4285"/>
        <v/>
      </c>
      <c r="BO637" t="str">
        <f t="shared" ref="BO637:DZ637" si="4286">IF(BO631="","",IF(BO636=$D$5,1,0))</f>
        <v/>
      </c>
      <c r="BP637" t="str">
        <f t="shared" si="4286"/>
        <v/>
      </c>
      <c r="BQ637" t="str">
        <f t="shared" si="4286"/>
        <v/>
      </c>
      <c r="BR637" t="str">
        <f t="shared" si="4286"/>
        <v/>
      </c>
      <c r="BS637" t="str">
        <f t="shared" si="4286"/>
        <v/>
      </c>
      <c r="BT637" t="str">
        <f t="shared" si="4286"/>
        <v/>
      </c>
      <c r="BU637" t="str">
        <f t="shared" si="4286"/>
        <v/>
      </c>
      <c r="BV637" t="str">
        <f t="shared" si="4286"/>
        <v/>
      </c>
      <c r="BW637" t="str">
        <f t="shared" si="4286"/>
        <v/>
      </c>
      <c r="BX637" t="str">
        <f t="shared" si="4286"/>
        <v/>
      </c>
      <c r="BY637" t="str">
        <f t="shared" si="4286"/>
        <v/>
      </c>
      <c r="BZ637" t="str">
        <f t="shared" si="4286"/>
        <v/>
      </c>
      <c r="CA637" t="str">
        <f t="shared" si="4286"/>
        <v/>
      </c>
      <c r="CB637" t="str">
        <f t="shared" si="4286"/>
        <v/>
      </c>
      <c r="CC637" t="str">
        <f t="shared" si="4286"/>
        <v/>
      </c>
      <c r="CD637" t="str">
        <f t="shared" si="4286"/>
        <v/>
      </c>
      <c r="CE637" t="str">
        <f t="shared" si="4286"/>
        <v/>
      </c>
      <c r="CF637" t="str">
        <f t="shared" si="4286"/>
        <v/>
      </c>
      <c r="CG637" t="str">
        <f t="shared" si="4286"/>
        <v/>
      </c>
      <c r="CH637" t="str">
        <f t="shared" si="4286"/>
        <v/>
      </c>
      <c r="CI637" t="str">
        <f t="shared" si="4286"/>
        <v/>
      </c>
      <c r="CJ637" t="str">
        <f t="shared" si="4286"/>
        <v/>
      </c>
      <c r="CK637" t="str">
        <f t="shared" si="4286"/>
        <v/>
      </c>
      <c r="CL637" t="str">
        <f t="shared" si="4286"/>
        <v/>
      </c>
      <c r="CM637" t="str">
        <f t="shared" si="4286"/>
        <v/>
      </c>
      <c r="CN637" t="str">
        <f t="shared" si="4286"/>
        <v/>
      </c>
      <c r="CO637" t="str">
        <f t="shared" si="4286"/>
        <v/>
      </c>
      <c r="CP637" t="str">
        <f t="shared" si="4286"/>
        <v/>
      </c>
      <c r="CQ637" t="str">
        <f t="shared" si="4286"/>
        <v/>
      </c>
      <c r="CR637" t="str">
        <f t="shared" si="4286"/>
        <v/>
      </c>
      <c r="CS637" t="str">
        <f t="shared" si="4286"/>
        <v/>
      </c>
      <c r="CT637" t="str">
        <f t="shared" si="4286"/>
        <v/>
      </c>
      <c r="CU637" t="str">
        <f t="shared" si="4286"/>
        <v/>
      </c>
      <c r="CV637" t="str">
        <f t="shared" si="4286"/>
        <v/>
      </c>
      <c r="CW637" t="str">
        <f t="shared" si="4286"/>
        <v/>
      </c>
      <c r="CX637" t="str">
        <f t="shared" si="4286"/>
        <v/>
      </c>
      <c r="CY637" t="str">
        <f t="shared" si="4286"/>
        <v/>
      </c>
      <c r="CZ637" t="str">
        <f t="shared" si="4286"/>
        <v/>
      </c>
      <c r="DA637" t="str">
        <f t="shared" si="4286"/>
        <v/>
      </c>
      <c r="DB637" t="str">
        <f t="shared" si="4286"/>
        <v/>
      </c>
      <c r="DC637" t="str">
        <f t="shared" si="4286"/>
        <v/>
      </c>
      <c r="DD637" t="str">
        <f t="shared" si="4286"/>
        <v/>
      </c>
      <c r="DE637" t="str">
        <f t="shared" si="4286"/>
        <v/>
      </c>
      <c r="DF637" t="str">
        <f t="shared" si="4286"/>
        <v/>
      </c>
      <c r="DG637" t="str">
        <f t="shared" si="4286"/>
        <v/>
      </c>
      <c r="DH637" t="str">
        <f t="shared" si="4286"/>
        <v/>
      </c>
      <c r="DI637" t="str">
        <f t="shared" si="4286"/>
        <v/>
      </c>
      <c r="DJ637" t="str">
        <f t="shared" si="4286"/>
        <v/>
      </c>
      <c r="DK637" t="str">
        <f t="shared" si="4286"/>
        <v/>
      </c>
      <c r="DL637" t="str">
        <f t="shared" si="4286"/>
        <v/>
      </c>
      <c r="DM637" t="str">
        <f t="shared" si="4286"/>
        <v/>
      </c>
      <c r="DN637" t="str">
        <f t="shared" si="4286"/>
        <v/>
      </c>
      <c r="DO637" t="str">
        <f t="shared" si="4286"/>
        <v/>
      </c>
      <c r="DP637" t="str">
        <f t="shared" si="4286"/>
        <v/>
      </c>
      <c r="DQ637" t="str">
        <f t="shared" si="4286"/>
        <v/>
      </c>
      <c r="DR637" t="str">
        <f t="shared" si="4286"/>
        <v/>
      </c>
      <c r="DS637" t="str">
        <f t="shared" si="4286"/>
        <v/>
      </c>
      <c r="DT637" t="str">
        <f t="shared" si="4286"/>
        <v/>
      </c>
      <c r="DU637" t="str">
        <f t="shared" si="4286"/>
        <v/>
      </c>
      <c r="DV637" t="str">
        <f t="shared" si="4286"/>
        <v/>
      </c>
      <c r="DW637" t="str">
        <f t="shared" si="4286"/>
        <v/>
      </c>
      <c r="DX637" t="str">
        <f t="shared" si="4286"/>
        <v/>
      </c>
      <c r="DY637" t="str">
        <f t="shared" si="4286"/>
        <v/>
      </c>
      <c r="DZ637" t="str">
        <f t="shared" si="4286"/>
        <v/>
      </c>
      <c r="EA637" t="str">
        <f t="shared" ref="EA637:GL637" si="4287">IF(EA631="","",IF(EA636=$D$5,1,0))</f>
        <v/>
      </c>
      <c r="EB637" t="str">
        <f t="shared" si="4287"/>
        <v/>
      </c>
      <c r="EC637" t="str">
        <f t="shared" si="4287"/>
        <v/>
      </c>
      <c r="ED637" t="str">
        <f t="shared" si="4287"/>
        <v/>
      </c>
      <c r="EE637" t="str">
        <f t="shared" si="4287"/>
        <v/>
      </c>
      <c r="EF637" t="str">
        <f t="shared" si="4287"/>
        <v/>
      </c>
      <c r="EG637" t="str">
        <f t="shared" si="4287"/>
        <v/>
      </c>
      <c r="EH637" t="str">
        <f t="shared" si="4287"/>
        <v/>
      </c>
      <c r="EI637" t="str">
        <f t="shared" si="4287"/>
        <v/>
      </c>
      <c r="EJ637" t="str">
        <f t="shared" si="4287"/>
        <v/>
      </c>
      <c r="EK637" t="str">
        <f t="shared" si="4287"/>
        <v/>
      </c>
      <c r="EL637" t="str">
        <f t="shared" si="4287"/>
        <v/>
      </c>
      <c r="EM637" t="str">
        <f t="shared" si="4287"/>
        <v/>
      </c>
      <c r="EN637" t="str">
        <f t="shared" si="4287"/>
        <v/>
      </c>
      <c r="EO637" t="str">
        <f t="shared" si="4287"/>
        <v/>
      </c>
      <c r="EP637" t="str">
        <f t="shared" si="4287"/>
        <v/>
      </c>
      <c r="EQ637" t="str">
        <f t="shared" si="4287"/>
        <v/>
      </c>
      <c r="ER637" t="str">
        <f t="shared" si="4287"/>
        <v/>
      </c>
      <c r="ES637" t="str">
        <f t="shared" si="4287"/>
        <v/>
      </c>
      <c r="ET637" t="str">
        <f t="shared" si="4287"/>
        <v/>
      </c>
      <c r="EU637" t="str">
        <f t="shared" si="4287"/>
        <v/>
      </c>
      <c r="EV637" t="str">
        <f t="shared" si="4287"/>
        <v/>
      </c>
      <c r="EW637" t="str">
        <f t="shared" si="4287"/>
        <v/>
      </c>
      <c r="EX637" t="str">
        <f t="shared" si="4287"/>
        <v/>
      </c>
      <c r="EY637" t="str">
        <f t="shared" si="4287"/>
        <v/>
      </c>
      <c r="EZ637" t="str">
        <f t="shared" si="4287"/>
        <v/>
      </c>
      <c r="FA637" t="str">
        <f t="shared" si="4287"/>
        <v/>
      </c>
      <c r="FB637" t="str">
        <f t="shared" si="4287"/>
        <v/>
      </c>
      <c r="FC637" t="str">
        <f t="shared" si="4287"/>
        <v/>
      </c>
      <c r="FD637" t="str">
        <f t="shared" si="4287"/>
        <v/>
      </c>
      <c r="FE637" t="str">
        <f t="shared" si="4287"/>
        <v/>
      </c>
      <c r="FF637" t="str">
        <f t="shared" si="4287"/>
        <v/>
      </c>
      <c r="FG637" t="str">
        <f t="shared" si="4287"/>
        <v/>
      </c>
      <c r="FH637" t="str">
        <f t="shared" si="4287"/>
        <v/>
      </c>
      <c r="FI637" t="str">
        <f t="shared" si="4287"/>
        <v/>
      </c>
      <c r="FJ637" t="str">
        <f t="shared" si="4287"/>
        <v/>
      </c>
      <c r="FK637" t="str">
        <f t="shared" si="4287"/>
        <v/>
      </c>
      <c r="FL637" t="str">
        <f t="shared" si="4287"/>
        <v/>
      </c>
      <c r="FM637" t="str">
        <f t="shared" si="4287"/>
        <v/>
      </c>
      <c r="FN637" t="str">
        <f t="shared" si="4287"/>
        <v/>
      </c>
      <c r="FO637" t="str">
        <f t="shared" si="4287"/>
        <v/>
      </c>
      <c r="FP637" t="str">
        <f t="shared" si="4287"/>
        <v/>
      </c>
      <c r="FQ637" t="str">
        <f t="shared" si="4287"/>
        <v/>
      </c>
      <c r="FR637" t="str">
        <f t="shared" si="4287"/>
        <v/>
      </c>
      <c r="FS637" t="str">
        <f t="shared" si="4287"/>
        <v/>
      </c>
      <c r="FT637" t="str">
        <f t="shared" si="4287"/>
        <v/>
      </c>
      <c r="FU637" t="str">
        <f t="shared" si="4287"/>
        <v/>
      </c>
      <c r="FV637" t="str">
        <f t="shared" si="4287"/>
        <v/>
      </c>
      <c r="FW637" t="str">
        <f t="shared" si="4287"/>
        <v/>
      </c>
      <c r="FX637" t="str">
        <f t="shared" si="4287"/>
        <v/>
      </c>
      <c r="FY637" t="str">
        <f t="shared" si="4287"/>
        <v/>
      </c>
      <c r="FZ637" t="str">
        <f t="shared" si="4287"/>
        <v/>
      </c>
      <c r="GA637" t="str">
        <f t="shared" si="4287"/>
        <v/>
      </c>
      <c r="GB637" t="str">
        <f t="shared" si="4287"/>
        <v/>
      </c>
      <c r="GC637" t="str">
        <f t="shared" si="4287"/>
        <v/>
      </c>
      <c r="GD637" t="str">
        <f t="shared" si="4287"/>
        <v/>
      </c>
      <c r="GE637" t="str">
        <f t="shared" si="4287"/>
        <v/>
      </c>
      <c r="GF637" t="str">
        <f t="shared" si="4287"/>
        <v/>
      </c>
      <c r="GG637" t="str">
        <f t="shared" si="4287"/>
        <v/>
      </c>
      <c r="GH637" t="str">
        <f t="shared" si="4287"/>
        <v/>
      </c>
      <c r="GI637" t="str">
        <f t="shared" si="4287"/>
        <v/>
      </c>
      <c r="GJ637" t="str">
        <f t="shared" si="4287"/>
        <v/>
      </c>
      <c r="GK637" t="str">
        <f t="shared" si="4287"/>
        <v/>
      </c>
      <c r="GL637" t="str">
        <f t="shared" si="4287"/>
        <v/>
      </c>
      <c r="GM637" t="str">
        <f t="shared" ref="GM637:IE637" si="4288">IF(GM631="","",IF(GM636=$D$5,1,0))</f>
        <v/>
      </c>
      <c r="GN637" t="str">
        <f t="shared" si="4288"/>
        <v/>
      </c>
      <c r="GO637" t="str">
        <f t="shared" si="4288"/>
        <v/>
      </c>
      <c r="GP637" t="str">
        <f t="shared" si="4288"/>
        <v/>
      </c>
      <c r="GQ637" t="str">
        <f t="shared" si="4288"/>
        <v/>
      </c>
      <c r="GR637" t="str">
        <f t="shared" si="4288"/>
        <v/>
      </c>
      <c r="GS637" t="str">
        <f t="shared" si="4288"/>
        <v/>
      </c>
      <c r="GT637" t="str">
        <f t="shared" si="4288"/>
        <v/>
      </c>
      <c r="GU637" t="str">
        <f t="shared" si="4288"/>
        <v/>
      </c>
      <c r="GV637" t="str">
        <f t="shared" si="4288"/>
        <v/>
      </c>
      <c r="GW637" t="str">
        <f t="shared" si="4288"/>
        <v/>
      </c>
      <c r="GX637" t="str">
        <f t="shared" si="4288"/>
        <v/>
      </c>
      <c r="GY637" t="str">
        <f t="shared" si="4288"/>
        <v/>
      </c>
      <c r="GZ637" t="str">
        <f t="shared" si="4288"/>
        <v/>
      </c>
      <c r="HA637" t="str">
        <f t="shared" si="4288"/>
        <v/>
      </c>
      <c r="HB637" t="str">
        <f t="shared" si="4288"/>
        <v/>
      </c>
      <c r="HC637" t="str">
        <f t="shared" si="4288"/>
        <v/>
      </c>
      <c r="HD637" t="str">
        <f t="shared" si="4288"/>
        <v/>
      </c>
      <c r="HE637" t="str">
        <f t="shared" si="4288"/>
        <v/>
      </c>
      <c r="HF637" t="str">
        <f t="shared" si="4288"/>
        <v/>
      </c>
      <c r="HG637" t="str">
        <f t="shared" si="4288"/>
        <v/>
      </c>
      <c r="HH637" t="str">
        <f t="shared" si="4288"/>
        <v/>
      </c>
      <c r="HI637" t="str">
        <f t="shared" si="4288"/>
        <v/>
      </c>
      <c r="HJ637" t="str">
        <f t="shared" si="4288"/>
        <v/>
      </c>
      <c r="HK637" t="str">
        <f t="shared" si="4288"/>
        <v/>
      </c>
      <c r="HL637" t="str">
        <f t="shared" si="4288"/>
        <v/>
      </c>
      <c r="HM637" t="str">
        <f t="shared" si="4288"/>
        <v/>
      </c>
      <c r="HN637" t="str">
        <f t="shared" si="4288"/>
        <v/>
      </c>
      <c r="HO637" t="str">
        <f t="shared" si="4288"/>
        <v/>
      </c>
      <c r="HP637" t="str">
        <f t="shared" si="4288"/>
        <v/>
      </c>
      <c r="HQ637" t="str">
        <f t="shared" si="4288"/>
        <v/>
      </c>
      <c r="HR637" t="str">
        <f t="shared" si="4288"/>
        <v/>
      </c>
      <c r="HS637" t="str">
        <f t="shared" si="4288"/>
        <v/>
      </c>
      <c r="HT637" t="str">
        <f t="shared" si="4288"/>
        <v/>
      </c>
      <c r="HU637" t="str">
        <f t="shared" si="4288"/>
        <v/>
      </c>
      <c r="HV637" t="str">
        <f t="shared" si="4288"/>
        <v/>
      </c>
      <c r="HW637" t="str">
        <f t="shared" si="4288"/>
        <v/>
      </c>
      <c r="HX637" t="str">
        <f t="shared" si="4288"/>
        <v/>
      </c>
      <c r="HY637" t="str">
        <f t="shared" si="4288"/>
        <v/>
      </c>
      <c r="HZ637" t="str">
        <f t="shared" si="4288"/>
        <v/>
      </c>
      <c r="IA637" t="str">
        <f t="shared" si="4288"/>
        <v/>
      </c>
      <c r="IB637" t="str">
        <f t="shared" si="4288"/>
        <v/>
      </c>
      <c r="IC637" t="str">
        <f t="shared" si="4288"/>
        <v/>
      </c>
      <c r="ID637" t="str">
        <f t="shared" si="4288"/>
        <v/>
      </c>
      <c r="IE637" t="str">
        <f t="shared" si="4288"/>
        <v/>
      </c>
    </row>
    <row r="638" spans="2:239" x14ac:dyDescent="0.2">
      <c r="B638" t="s">
        <v>4355</v>
      </c>
      <c r="C638" t="str">
        <f t="shared" ref="C638" ca="1" si="4289">IF(C631="","",_xlfn.XLOOKUP(C631,C630:IE630,C629:IE629))</f>
        <v/>
      </c>
      <c r="D638" t="str">
        <f t="shared" ref="D638" si="4290">IF(D631="","",_xlfn.XLOOKUP(D631,D630:IF630,D629:IF629))</f>
        <v/>
      </c>
      <c r="E638" t="str">
        <f t="shared" ref="E638" si="4291">IF(E631="","",_xlfn.XLOOKUP(E631,E630:IG630,E629:IG629))</f>
        <v/>
      </c>
      <c r="F638" t="str">
        <f t="shared" ref="F638" si="4292">IF(F631="","",_xlfn.XLOOKUP(F631,F630:IH630,F629:IH629))</f>
        <v/>
      </c>
      <c r="G638" t="str">
        <f t="shared" ref="G638" si="4293">IF(G631="","",_xlfn.XLOOKUP(G631,G630:II630,G629:II629))</f>
        <v/>
      </c>
      <c r="H638" t="str">
        <f t="shared" ref="H638" si="4294">IF(H631="","",_xlfn.XLOOKUP(H631,H630:IJ630,H629:IJ629))</f>
        <v/>
      </c>
      <c r="I638" t="str">
        <f t="shared" ref="I638" si="4295">IF(I631="","",_xlfn.XLOOKUP(I631,I630:IK630,I629:IK629))</f>
        <v/>
      </c>
      <c r="J638" t="str">
        <f t="shared" ref="J638" si="4296">IF(J631="","",_xlfn.XLOOKUP(J631,J630:IL630,J629:IL629))</f>
        <v/>
      </c>
      <c r="K638" t="str">
        <f t="shared" ref="K638" si="4297">IF(K631="","",_xlfn.XLOOKUP(K631,K630:IM630,K629:IM629))</f>
        <v/>
      </c>
      <c r="L638" t="str">
        <f t="shared" ref="L638" si="4298">IF(L631="","",_xlfn.XLOOKUP(L631,L630:IN630,L629:IN629))</f>
        <v/>
      </c>
      <c r="M638" t="str">
        <f t="shared" ref="M638" si="4299">IF(M631="","",_xlfn.XLOOKUP(M631,M630:IO630,M629:IO629))</f>
        <v/>
      </c>
      <c r="N638" t="str">
        <f t="shared" ref="N638" si="4300">IF(N631="","",_xlfn.XLOOKUP(N631,N630:IP630,N629:IP629))</f>
        <v/>
      </c>
      <c r="O638" t="str">
        <f t="shared" ref="O638" si="4301">IF(O631="","",_xlfn.XLOOKUP(O631,O630:IQ630,O629:IQ629))</f>
        <v/>
      </c>
      <c r="P638" t="str">
        <f t="shared" ref="P638" si="4302">IF(P631="","",_xlfn.XLOOKUP(P631,P630:IR630,P629:IR629))</f>
        <v/>
      </c>
      <c r="Q638" t="str">
        <f t="shared" ref="Q638" si="4303">IF(Q631="","",_xlfn.XLOOKUP(Q631,Q630:IS630,Q629:IS629))</f>
        <v/>
      </c>
      <c r="R638" t="str">
        <f t="shared" ref="R638" si="4304">IF(R631="","",_xlfn.XLOOKUP(R631,R630:IT630,R629:IT629))</f>
        <v/>
      </c>
      <c r="S638" t="str">
        <f t="shared" ref="S638" si="4305">IF(S631="","",_xlfn.XLOOKUP(S631,S630:IU630,S629:IU629))</f>
        <v/>
      </c>
      <c r="T638" t="str">
        <f t="shared" ref="T638" si="4306">IF(T631="","",_xlfn.XLOOKUP(T631,T630:IV630,T629:IV629))</f>
        <v/>
      </c>
      <c r="U638" t="str">
        <f t="shared" ref="U638" si="4307">IF(U631="","",_xlfn.XLOOKUP(U631,U630:IW630,U629:IW629))</f>
        <v/>
      </c>
      <c r="V638" t="str">
        <f t="shared" ref="V638" si="4308">IF(V631="","",_xlfn.XLOOKUP(V631,V630:IX630,V629:IX629))</f>
        <v/>
      </c>
      <c r="W638" t="str">
        <f t="shared" ref="W638" si="4309">IF(W631="","",_xlfn.XLOOKUP(W631,W630:IY630,W629:IY629))</f>
        <v/>
      </c>
      <c r="X638" t="str">
        <f t="shared" ref="X638" si="4310">IF(X631="","",_xlfn.XLOOKUP(X631,X630:IZ630,X629:IZ629))</f>
        <v/>
      </c>
      <c r="Y638" t="str">
        <f t="shared" ref="Y638" si="4311">IF(Y631="","",_xlfn.XLOOKUP(Y631,Y630:JA630,Y629:JA629))</f>
        <v/>
      </c>
      <c r="Z638" t="str">
        <f t="shared" ref="Z638" si="4312">IF(Z631="","",_xlfn.XLOOKUP(Z631,Z630:JB630,Z629:JB629))</f>
        <v/>
      </c>
      <c r="AA638" t="str">
        <f t="shared" ref="AA638" si="4313">IF(AA631="","",_xlfn.XLOOKUP(AA631,AA630:JC630,AA629:JC629))</f>
        <v/>
      </c>
      <c r="AB638" t="str">
        <f t="shared" ref="AB638" si="4314">IF(AB631="","",_xlfn.XLOOKUP(AB631,AB630:JD630,AB629:JD629))</f>
        <v/>
      </c>
      <c r="AC638" t="str">
        <f t="shared" ref="AC638" si="4315">IF(AC631="","",_xlfn.XLOOKUP(AC631,AC630:JE630,AC629:JE629))</f>
        <v/>
      </c>
      <c r="AD638" t="str">
        <f t="shared" ref="AD638" si="4316">IF(AD631="","",_xlfn.XLOOKUP(AD631,AD630:JF630,AD629:JF629))</f>
        <v/>
      </c>
      <c r="AE638" t="str">
        <f t="shared" ref="AE638" si="4317">IF(AE631="","",_xlfn.XLOOKUP(AE631,AE630:JG630,AE629:JG629))</f>
        <v/>
      </c>
      <c r="AF638" t="str">
        <f t="shared" ref="AF638" si="4318">IF(AF631="","",_xlfn.XLOOKUP(AF631,AF630:JH630,AF629:JH629))</f>
        <v/>
      </c>
      <c r="AG638" t="str">
        <f t="shared" ref="AG638" si="4319">IF(AG631="","",_xlfn.XLOOKUP(AG631,AG630:JI630,AG629:JI629))</f>
        <v/>
      </c>
      <c r="AH638" t="str">
        <f t="shared" ref="AH638" si="4320">IF(AH631="","",_xlfn.XLOOKUP(AH631,AH630:JJ630,AH629:JJ629))</f>
        <v/>
      </c>
      <c r="AI638" t="str">
        <f t="shared" ref="AI638" si="4321">IF(AI631="","",_xlfn.XLOOKUP(AI631,AI630:JK630,AI629:JK629))</f>
        <v/>
      </c>
      <c r="AJ638" t="str">
        <f t="shared" ref="AJ638" si="4322">IF(AJ631="","",_xlfn.XLOOKUP(AJ631,AJ630:JL630,AJ629:JL629))</f>
        <v/>
      </c>
      <c r="AK638" t="str">
        <f t="shared" ref="AK638" si="4323">IF(AK631="","",_xlfn.XLOOKUP(AK631,AK630:JM630,AK629:JM629))</f>
        <v/>
      </c>
      <c r="AL638" t="str">
        <f t="shared" ref="AL638" si="4324">IF(AL631="","",_xlfn.XLOOKUP(AL631,AL630:JN630,AL629:JN629))</f>
        <v/>
      </c>
      <c r="AM638" t="str">
        <f t="shared" ref="AM638" si="4325">IF(AM631="","",_xlfn.XLOOKUP(AM631,AM630:JO630,AM629:JO629))</f>
        <v/>
      </c>
      <c r="AN638" t="str">
        <f t="shared" ref="AN638" si="4326">IF(AN631="","",_xlfn.XLOOKUP(AN631,AN630:JP630,AN629:JP629))</f>
        <v/>
      </c>
      <c r="AO638" t="str">
        <f t="shared" ref="AO638" si="4327">IF(AO631="","",_xlfn.XLOOKUP(AO631,AO630:JQ630,AO629:JQ629))</f>
        <v/>
      </c>
      <c r="AP638" t="str">
        <f t="shared" ref="AP638" si="4328">IF(AP631="","",_xlfn.XLOOKUP(AP631,AP630:JR630,AP629:JR629))</f>
        <v/>
      </c>
      <c r="AQ638" t="str">
        <f t="shared" ref="AQ638" si="4329">IF(AQ631="","",_xlfn.XLOOKUP(AQ631,AQ630:JS630,AQ629:JS629))</f>
        <v/>
      </c>
      <c r="AR638" t="str">
        <f t="shared" ref="AR638" si="4330">IF(AR631="","",_xlfn.XLOOKUP(AR631,AR630:JT630,AR629:JT629))</f>
        <v/>
      </c>
      <c r="AS638" t="str">
        <f t="shared" ref="AS638" si="4331">IF(AS631="","",_xlfn.XLOOKUP(AS631,AS630:JU630,AS629:JU629))</f>
        <v/>
      </c>
      <c r="AT638" t="str">
        <f t="shared" ref="AT638" si="4332">IF(AT631="","",_xlfn.XLOOKUP(AT631,AT630:JV630,AT629:JV629))</f>
        <v/>
      </c>
      <c r="AU638" t="str">
        <f t="shared" ref="AU638" si="4333">IF(AU631="","",_xlfn.XLOOKUP(AU631,AU630:JW630,AU629:JW629))</f>
        <v/>
      </c>
      <c r="AV638" t="str">
        <f t="shared" ref="AV638" si="4334">IF(AV631="","",_xlfn.XLOOKUP(AV631,AV630:JX630,AV629:JX629))</f>
        <v/>
      </c>
      <c r="AW638" t="str">
        <f t="shared" ref="AW638" si="4335">IF(AW631="","",_xlfn.XLOOKUP(AW631,AW630:JY630,AW629:JY629))</f>
        <v/>
      </c>
      <c r="AX638" t="str">
        <f t="shared" ref="AX638" si="4336">IF(AX631="","",_xlfn.XLOOKUP(AX631,AX630:JZ630,AX629:JZ629))</f>
        <v/>
      </c>
      <c r="AY638" t="str">
        <f t="shared" ref="AY638" si="4337">IF(AY631="","",_xlfn.XLOOKUP(AY631,AY630:KA630,AY629:KA629))</f>
        <v/>
      </c>
      <c r="AZ638" t="str">
        <f t="shared" ref="AZ638" si="4338">IF(AZ631="","",_xlfn.XLOOKUP(AZ631,AZ630:KB630,AZ629:KB629))</f>
        <v/>
      </c>
      <c r="BA638" t="str">
        <f t="shared" ref="BA638" si="4339">IF(BA631="","",_xlfn.XLOOKUP(BA631,BA630:KC630,BA629:KC629))</f>
        <v/>
      </c>
      <c r="BB638" t="str">
        <f t="shared" ref="BB638" si="4340">IF(BB631="","",_xlfn.XLOOKUP(BB631,BB630:KD630,BB629:KD629))</f>
        <v/>
      </c>
      <c r="BC638" t="str">
        <f t="shared" ref="BC638" si="4341">IF(BC631="","",_xlfn.XLOOKUP(BC631,BC630:KE630,BC629:KE629))</f>
        <v/>
      </c>
      <c r="BD638" t="str">
        <f t="shared" ref="BD638" si="4342">IF(BD631="","",_xlfn.XLOOKUP(BD631,BD630:KF630,BD629:KF629))</f>
        <v/>
      </c>
      <c r="BE638" t="str">
        <f t="shared" ref="BE638" si="4343">IF(BE631="","",_xlfn.XLOOKUP(BE631,BE630:KG630,BE629:KG629))</f>
        <v/>
      </c>
      <c r="BF638" t="str">
        <f t="shared" ref="BF638" si="4344">IF(BF631="","",_xlfn.XLOOKUP(BF631,BF630:KH630,BF629:KH629))</f>
        <v/>
      </c>
      <c r="BG638" t="str">
        <f t="shared" ref="BG638" si="4345">IF(BG631="","",_xlfn.XLOOKUP(BG631,BG630:KI630,BG629:KI629))</f>
        <v/>
      </c>
      <c r="BH638" t="str">
        <f t="shared" ref="BH638" si="4346">IF(BH631="","",_xlfn.XLOOKUP(BH631,BH630:KJ630,BH629:KJ629))</f>
        <v/>
      </c>
      <c r="BI638" t="str">
        <f t="shared" ref="BI638" si="4347">IF(BI631="","",_xlfn.XLOOKUP(BI631,BI630:KK630,BI629:KK629))</f>
        <v/>
      </c>
      <c r="BJ638" t="str">
        <f t="shared" ref="BJ638" si="4348">IF(BJ631="","",_xlfn.XLOOKUP(BJ631,BJ630:KL630,BJ629:KL629))</f>
        <v/>
      </c>
      <c r="BK638" t="str">
        <f t="shared" ref="BK638" si="4349">IF(BK631="","",_xlfn.XLOOKUP(BK631,BK630:KM630,BK629:KM629))</f>
        <v/>
      </c>
      <c r="BL638" t="str">
        <f t="shared" ref="BL638" si="4350">IF(BL631="","",_xlfn.XLOOKUP(BL631,BL630:KN630,BL629:KN629))</f>
        <v/>
      </c>
      <c r="BM638" t="str">
        <f t="shared" ref="BM638" si="4351">IF(BM631="","",_xlfn.XLOOKUP(BM631,BM630:KO630,BM629:KO629))</f>
        <v/>
      </c>
      <c r="BN638" t="str">
        <f t="shared" ref="BN638" si="4352">IF(BN631="","",_xlfn.XLOOKUP(BN631,BN630:KP630,BN629:KP629))</f>
        <v/>
      </c>
      <c r="BO638" t="str">
        <f t="shared" ref="BO638" si="4353">IF(BO631="","",_xlfn.XLOOKUP(BO631,BO630:KQ630,BO629:KQ629))</f>
        <v/>
      </c>
      <c r="BP638" t="str">
        <f t="shared" ref="BP638" si="4354">IF(BP631="","",_xlfn.XLOOKUP(BP631,BP630:KR630,BP629:KR629))</f>
        <v/>
      </c>
      <c r="BQ638" t="str">
        <f t="shared" ref="BQ638" si="4355">IF(BQ631="","",_xlfn.XLOOKUP(BQ631,BQ630:KS630,BQ629:KS629))</f>
        <v/>
      </c>
      <c r="BR638" t="str">
        <f t="shared" ref="BR638" si="4356">IF(BR631="","",_xlfn.XLOOKUP(BR631,BR630:KT630,BR629:KT629))</f>
        <v/>
      </c>
      <c r="BS638" t="str">
        <f t="shared" ref="BS638" si="4357">IF(BS631="","",_xlfn.XLOOKUP(BS631,BS630:KU630,BS629:KU629))</f>
        <v/>
      </c>
      <c r="BT638" t="str">
        <f t="shared" ref="BT638" si="4358">IF(BT631="","",_xlfn.XLOOKUP(BT631,BT630:KV630,BT629:KV629))</f>
        <v/>
      </c>
      <c r="BU638" t="str">
        <f t="shared" ref="BU638" si="4359">IF(BU631="","",_xlfn.XLOOKUP(BU631,BU630:KW630,BU629:KW629))</f>
        <v/>
      </c>
      <c r="BV638" t="str">
        <f t="shared" ref="BV638" si="4360">IF(BV631="","",_xlfn.XLOOKUP(BV631,BV630:KX630,BV629:KX629))</f>
        <v/>
      </c>
      <c r="BW638" t="str">
        <f t="shared" ref="BW638" si="4361">IF(BW631="","",_xlfn.XLOOKUP(BW631,BW630:KY630,BW629:KY629))</f>
        <v/>
      </c>
      <c r="BX638" t="str">
        <f t="shared" ref="BX638" si="4362">IF(BX631="","",_xlfn.XLOOKUP(BX631,BX630:KZ630,BX629:KZ629))</f>
        <v/>
      </c>
      <c r="BY638" t="str">
        <f t="shared" ref="BY638" si="4363">IF(BY631="","",_xlfn.XLOOKUP(BY631,BY630:LA630,BY629:LA629))</f>
        <v/>
      </c>
      <c r="BZ638" t="str">
        <f t="shared" ref="BZ638" si="4364">IF(BZ631="","",_xlfn.XLOOKUP(BZ631,BZ630:LB630,BZ629:LB629))</f>
        <v/>
      </c>
      <c r="CA638" t="str">
        <f t="shared" ref="CA638" si="4365">IF(CA631="","",_xlfn.XLOOKUP(CA631,CA630:LC630,CA629:LC629))</f>
        <v/>
      </c>
      <c r="CB638" t="str">
        <f t="shared" ref="CB638" si="4366">IF(CB631="","",_xlfn.XLOOKUP(CB631,CB630:LD630,CB629:LD629))</f>
        <v/>
      </c>
      <c r="CC638" t="str">
        <f t="shared" ref="CC638" si="4367">IF(CC631="","",_xlfn.XLOOKUP(CC631,CC630:LE630,CC629:LE629))</f>
        <v/>
      </c>
      <c r="CD638" t="str">
        <f t="shared" ref="CD638" si="4368">IF(CD631="","",_xlfn.XLOOKUP(CD631,CD630:LF630,CD629:LF629))</f>
        <v/>
      </c>
      <c r="CE638" t="str">
        <f t="shared" ref="CE638" si="4369">IF(CE631="","",_xlfn.XLOOKUP(CE631,CE630:LG630,CE629:LG629))</f>
        <v/>
      </c>
      <c r="CF638" t="str">
        <f t="shared" ref="CF638" si="4370">IF(CF631="","",_xlfn.XLOOKUP(CF631,CF630:LH630,CF629:LH629))</f>
        <v/>
      </c>
      <c r="CG638" t="str">
        <f t="shared" ref="CG638" si="4371">IF(CG631="","",_xlfn.XLOOKUP(CG631,CG630:LI630,CG629:LI629))</f>
        <v/>
      </c>
      <c r="CH638" t="str">
        <f t="shared" ref="CH638" si="4372">IF(CH631="","",_xlfn.XLOOKUP(CH631,CH630:LJ630,CH629:LJ629))</f>
        <v/>
      </c>
      <c r="CI638" t="str">
        <f t="shared" ref="CI638" si="4373">IF(CI631="","",_xlfn.XLOOKUP(CI631,CI630:LK630,CI629:LK629))</f>
        <v/>
      </c>
      <c r="CJ638" t="str">
        <f t="shared" ref="CJ638" si="4374">IF(CJ631="","",_xlfn.XLOOKUP(CJ631,CJ630:LL630,CJ629:LL629))</f>
        <v/>
      </c>
      <c r="CK638" t="str">
        <f t="shared" ref="CK638" si="4375">IF(CK631="","",_xlfn.XLOOKUP(CK631,CK630:LM630,CK629:LM629))</f>
        <v/>
      </c>
      <c r="CL638" t="str">
        <f t="shared" ref="CL638" si="4376">IF(CL631="","",_xlfn.XLOOKUP(CL631,CL630:LN630,CL629:LN629))</f>
        <v/>
      </c>
      <c r="CM638" t="str">
        <f t="shared" ref="CM638" si="4377">IF(CM631="","",_xlfn.XLOOKUP(CM631,CM630:LO630,CM629:LO629))</f>
        <v/>
      </c>
      <c r="CN638" t="str">
        <f t="shared" ref="CN638" si="4378">IF(CN631="","",_xlfn.XLOOKUP(CN631,CN630:LP630,CN629:LP629))</f>
        <v/>
      </c>
      <c r="CO638" t="str">
        <f t="shared" ref="CO638" si="4379">IF(CO631="","",_xlfn.XLOOKUP(CO631,CO630:LQ630,CO629:LQ629))</f>
        <v/>
      </c>
      <c r="CP638" t="str">
        <f t="shared" ref="CP638" si="4380">IF(CP631="","",_xlfn.XLOOKUP(CP631,CP630:LR630,CP629:LR629))</f>
        <v/>
      </c>
      <c r="CQ638" t="str">
        <f t="shared" ref="CQ638" si="4381">IF(CQ631="","",_xlfn.XLOOKUP(CQ631,CQ630:LS630,CQ629:LS629))</f>
        <v/>
      </c>
      <c r="CR638" t="str">
        <f t="shared" ref="CR638" si="4382">IF(CR631="","",_xlfn.XLOOKUP(CR631,CR630:LT630,CR629:LT629))</f>
        <v/>
      </c>
      <c r="CS638" t="str">
        <f t="shared" ref="CS638" si="4383">IF(CS631="","",_xlfn.XLOOKUP(CS631,CS630:LU630,CS629:LU629))</f>
        <v/>
      </c>
      <c r="CT638" t="str">
        <f t="shared" ref="CT638" si="4384">IF(CT631="","",_xlfn.XLOOKUP(CT631,CT630:LV630,CT629:LV629))</f>
        <v/>
      </c>
      <c r="CU638" t="str">
        <f t="shared" ref="CU638" si="4385">IF(CU631="","",_xlfn.XLOOKUP(CU631,CU630:LW630,CU629:LW629))</f>
        <v/>
      </c>
      <c r="CV638" t="str">
        <f t="shared" ref="CV638" si="4386">IF(CV631="","",_xlfn.XLOOKUP(CV631,CV630:LX630,CV629:LX629))</f>
        <v/>
      </c>
      <c r="CW638" t="str">
        <f t="shared" ref="CW638" si="4387">IF(CW631="","",_xlfn.XLOOKUP(CW631,CW630:LY630,CW629:LY629))</f>
        <v/>
      </c>
      <c r="CX638" t="str">
        <f t="shared" ref="CX638" si="4388">IF(CX631="","",_xlfn.XLOOKUP(CX631,CX630:LZ630,CX629:LZ629))</f>
        <v/>
      </c>
      <c r="CY638" t="str">
        <f t="shared" ref="CY638" si="4389">IF(CY631="","",_xlfn.XLOOKUP(CY631,CY630:MA630,CY629:MA629))</f>
        <v/>
      </c>
      <c r="CZ638" t="str">
        <f t="shared" ref="CZ638" si="4390">IF(CZ631="","",_xlfn.XLOOKUP(CZ631,CZ630:MB630,CZ629:MB629))</f>
        <v/>
      </c>
      <c r="DA638" t="str">
        <f t="shared" ref="DA638" si="4391">IF(DA631="","",_xlfn.XLOOKUP(DA631,DA630:MC630,DA629:MC629))</f>
        <v/>
      </c>
      <c r="DB638" t="str">
        <f t="shared" ref="DB638" si="4392">IF(DB631="","",_xlfn.XLOOKUP(DB631,DB630:MD630,DB629:MD629))</f>
        <v/>
      </c>
      <c r="DC638" t="str">
        <f t="shared" ref="DC638" si="4393">IF(DC631="","",_xlfn.XLOOKUP(DC631,DC630:ME630,DC629:ME629))</f>
        <v/>
      </c>
      <c r="DD638" t="str">
        <f t="shared" ref="DD638" si="4394">IF(DD631="","",_xlfn.XLOOKUP(DD631,DD630:MF630,DD629:MF629))</f>
        <v/>
      </c>
      <c r="DE638" t="str">
        <f t="shared" ref="DE638" si="4395">IF(DE631="","",_xlfn.XLOOKUP(DE631,DE630:MG630,DE629:MG629))</f>
        <v/>
      </c>
      <c r="DF638" t="str">
        <f t="shared" ref="DF638" si="4396">IF(DF631="","",_xlfn.XLOOKUP(DF631,DF630:MH630,DF629:MH629))</f>
        <v/>
      </c>
      <c r="DG638" t="str">
        <f t="shared" ref="DG638" si="4397">IF(DG631="","",_xlfn.XLOOKUP(DG631,DG630:MI630,DG629:MI629))</f>
        <v/>
      </c>
      <c r="DH638" t="str">
        <f t="shared" ref="DH638" si="4398">IF(DH631="","",_xlfn.XLOOKUP(DH631,DH630:MJ630,DH629:MJ629))</f>
        <v/>
      </c>
      <c r="DI638" t="str">
        <f t="shared" ref="DI638" si="4399">IF(DI631="","",_xlfn.XLOOKUP(DI631,DI630:MK630,DI629:MK629))</f>
        <v/>
      </c>
      <c r="DJ638" t="str">
        <f t="shared" ref="DJ638" si="4400">IF(DJ631="","",_xlfn.XLOOKUP(DJ631,DJ630:ML630,DJ629:ML629))</f>
        <v/>
      </c>
      <c r="DK638" t="str">
        <f t="shared" ref="DK638" si="4401">IF(DK631="","",_xlfn.XLOOKUP(DK631,DK630:MM630,DK629:MM629))</f>
        <v/>
      </c>
      <c r="DL638" t="str">
        <f t="shared" ref="DL638" si="4402">IF(DL631="","",_xlfn.XLOOKUP(DL631,DL630:MN630,DL629:MN629))</f>
        <v/>
      </c>
      <c r="DM638" t="str">
        <f t="shared" ref="DM638" si="4403">IF(DM631="","",_xlfn.XLOOKUP(DM631,DM630:MO630,DM629:MO629))</f>
        <v/>
      </c>
      <c r="DN638" t="str">
        <f t="shared" ref="DN638" si="4404">IF(DN631="","",_xlfn.XLOOKUP(DN631,DN630:MP630,DN629:MP629))</f>
        <v/>
      </c>
      <c r="DO638" t="str">
        <f t="shared" ref="DO638" si="4405">IF(DO631="","",_xlfn.XLOOKUP(DO631,DO630:MQ630,DO629:MQ629))</f>
        <v/>
      </c>
      <c r="DP638" t="str">
        <f t="shared" ref="DP638" si="4406">IF(DP631="","",_xlfn.XLOOKUP(DP631,DP630:MR630,DP629:MR629))</f>
        <v/>
      </c>
      <c r="DQ638" t="str">
        <f t="shared" ref="DQ638" si="4407">IF(DQ631="","",_xlfn.XLOOKUP(DQ631,DQ630:MS630,DQ629:MS629))</f>
        <v/>
      </c>
      <c r="DR638" t="str">
        <f t="shared" ref="DR638" si="4408">IF(DR631="","",_xlfn.XLOOKUP(DR631,DR630:MT630,DR629:MT629))</f>
        <v/>
      </c>
      <c r="DS638" t="str">
        <f t="shared" ref="DS638" si="4409">IF(DS631="","",_xlfn.XLOOKUP(DS631,DS630:MU630,DS629:MU629))</f>
        <v/>
      </c>
      <c r="DT638" t="str">
        <f t="shared" ref="DT638" si="4410">IF(DT631="","",_xlfn.XLOOKUP(DT631,DT630:MV630,DT629:MV629))</f>
        <v/>
      </c>
      <c r="DU638" t="str">
        <f t="shared" ref="DU638" si="4411">IF(DU631="","",_xlfn.XLOOKUP(DU631,DU630:MW630,DU629:MW629))</f>
        <v/>
      </c>
      <c r="DV638" t="str">
        <f t="shared" ref="DV638" si="4412">IF(DV631="","",_xlfn.XLOOKUP(DV631,DV630:MX630,DV629:MX629))</f>
        <v/>
      </c>
      <c r="DW638" t="str">
        <f t="shared" ref="DW638" si="4413">IF(DW631="","",_xlfn.XLOOKUP(DW631,DW630:MY630,DW629:MY629))</f>
        <v/>
      </c>
      <c r="DX638" t="str">
        <f t="shared" ref="DX638" si="4414">IF(DX631="","",_xlfn.XLOOKUP(DX631,DX630:MZ630,DX629:MZ629))</f>
        <v/>
      </c>
      <c r="DY638" t="str">
        <f t="shared" ref="DY638" si="4415">IF(DY631="","",_xlfn.XLOOKUP(DY631,DY630:NA630,DY629:NA629))</f>
        <v/>
      </c>
      <c r="DZ638" t="str">
        <f t="shared" ref="DZ638" si="4416">IF(DZ631="","",_xlfn.XLOOKUP(DZ631,DZ630:NB630,DZ629:NB629))</f>
        <v/>
      </c>
      <c r="EA638" t="str">
        <f t="shared" ref="EA638" si="4417">IF(EA631="","",_xlfn.XLOOKUP(EA631,EA630:NC630,EA629:NC629))</f>
        <v/>
      </c>
      <c r="EB638" t="str">
        <f t="shared" ref="EB638" si="4418">IF(EB631="","",_xlfn.XLOOKUP(EB631,EB630:ND630,EB629:ND629))</f>
        <v/>
      </c>
      <c r="EC638" t="str">
        <f t="shared" ref="EC638" si="4419">IF(EC631="","",_xlfn.XLOOKUP(EC631,EC630:NE630,EC629:NE629))</f>
        <v/>
      </c>
      <c r="ED638" t="str">
        <f t="shared" ref="ED638" si="4420">IF(ED631="","",_xlfn.XLOOKUP(ED631,ED630:NF630,ED629:NF629))</f>
        <v/>
      </c>
      <c r="EE638" t="str">
        <f t="shared" ref="EE638" si="4421">IF(EE631="","",_xlfn.XLOOKUP(EE631,EE630:NG630,EE629:NG629))</f>
        <v/>
      </c>
      <c r="EF638" t="str">
        <f t="shared" ref="EF638" si="4422">IF(EF631="","",_xlfn.XLOOKUP(EF631,EF630:NH630,EF629:NH629))</f>
        <v/>
      </c>
      <c r="EG638" t="str">
        <f t="shared" ref="EG638" si="4423">IF(EG631="","",_xlfn.XLOOKUP(EG631,EG630:NI630,EG629:NI629))</f>
        <v/>
      </c>
      <c r="EH638" t="str">
        <f t="shared" ref="EH638" si="4424">IF(EH631="","",_xlfn.XLOOKUP(EH631,EH630:NJ630,EH629:NJ629))</f>
        <v/>
      </c>
      <c r="EI638" t="str">
        <f t="shared" ref="EI638" si="4425">IF(EI631="","",_xlfn.XLOOKUP(EI631,EI630:NK630,EI629:NK629))</f>
        <v/>
      </c>
      <c r="EJ638" t="str">
        <f t="shared" ref="EJ638" si="4426">IF(EJ631="","",_xlfn.XLOOKUP(EJ631,EJ630:NL630,EJ629:NL629))</f>
        <v/>
      </c>
      <c r="EK638" t="str">
        <f t="shared" ref="EK638" si="4427">IF(EK631="","",_xlfn.XLOOKUP(EK631,EK630:NM630,EK629:NM629))</f>
        <v/>
      </c>
      <c r="EL638" t="str">
        <f t="shared" ref="EL638" si="4428">IF(EL631="","",_xlfn.XLOOKUP(EL631,EL630:NN630,EL629:NN629))</f>
        <v/>
      </c>
      <c r="EM638" t="str">
        <f t="shared" ref="EM638" si="4429">IF(EM631="","",_xlfn.XLOOKUP(EM631,EM630:NO630,EM629:NO629))</f>
        <v/>
      </c>
      <c r="EN638" t="str">
        <f t="shared" ref="EN638" si="4430">IF(EN631="","",_xlfn.XLOOKUP(EN631,EN630:NP630,EN629:NP629))</f>
        <v/>
      </c>
      <c r="EO638" t="str">
        <f t="shared" ref="EO638" si="4431">IF(EO631="","",_xlfn.XLOOKUP(EO631,EO630:NQ630,EO629:NQ629))</f>
        <v/>
      </c>
      <c r="EP638" t="str">
        <f t="shared" ref="EP638" si="4432">IF(EP631="","",_xlfn.XLOOKUP(EP631,EP630:NR630,EP629:NR629))</f>
        <v/>
      </c>
      <c r="EQ638" t="str">
        <f t="shared" ref="EQ638" si="4433">IF(EQ631="","",_xlfn.XLOOKUP(EQ631,EQ630:NS630,EQ629:NS629))</f>
        <v/>
      </c>
      <c r="ER638" t="str">
        <f t="shared" ref="ER638" si="4434">IF(ER631="","",_xlfn.XLOOKUP(ER631,ER630:NT630,ER629:NT629))</f>
        <v/>
      </c>
      <c r="ES638" t="str">
        <f t="shared" ref="ES638" si="4435">IF(ES631="","",_xlfn.XLOOKUP(ES631,ES630:NU630,ES629:NU629))</f>
        <v/>
      </c>
      <c r="ET638" t="str">
        <f t="shared" ref="ET638" si="4436">IF(ET631="","",_xlfn.XLOOKUP(ET631,ET630:NV630,ET629:NV629))</f>
        <v/>
      </c>
      <c r="EU638" t="str">
        <f t="shared" ref="EU638" si="4437">IF(EU631="","",_xlfn.XLOOKUP(EU631,EU630:NW630,EU629:NW629))</f>
        <v/>
      </c>
      <c r="EV638" t="str">
        <f t="shared" ref="EV638" si="4438">IF(EV631="","",_xlfn.XLOOKUP(EV631,EV630:NX630,EV629:NX629))</f>
        <v/>
      </c>
      <c r="EW638" t="str">
        <f t="shared" ref="EW638" si="4439">IF(EW631="","",_xlfn.XLOOKUP(EW631,EW630:NY630,EW629:NY629))</f>
        <v/>
      </c>
      <c r="EX638" t="str">
        <f t="shared" ref="EX638" si="4440">IF(EX631="","",_xlfn.XLOOKUP(EX631,EX630:NZ630,EX629:NZ629))</f>
        <v/>
      </c>
      <c r="EY638" t="str">
        <f t="shared" ref="EY638" si="4441">IF(EY631="","",_xlfn.XLOOKUP(EY631,EY630:OA630,EY629:OA629))</f>
        <v/>
      </c>
      <c r="EZ638" t="str">
        <f t="shared" ref="EZ638" si="4442">IF(EZ631="","",_xlfn.XLOOKUP(EZ631,EZ630:OB630,EZ629:OB629))</f>
        <v/>
      </c>
      <c r="FA638" t="str">
        <f t="shared" ref="FA638" si="4443">IF(FA631="","",_xlfn.XLOOKUP(FA631,FA630:OC630,FA629:OC629))</f>
        <v/>
      </c>
      <c r="FB638" t="str">
        <f t="shared" ref="FB638" si="4444">IF(FB631="","",_xlfn.XLOOKUP(FB631,FB630:OD630,FB629:OD629))</f>
        <v/>
      </c>
      <c r="FC638" t="str">
        <f t="shared" ref="FC638" si="4445">IF(FC631="","",_xlfn.XLOOKUP(FC631,FC630:OE630,FC629:OE629))</f>
        <v/>
      </c>
      <c r="FD638" t="str">
        <f t="shared" ref="FD638" si="4446">IF(FD631="","",_xlfn.XLOOKUP(FD631,FD630:OF630,FD629:OF629))</f>
        <v/>
      </c>
      <c r="FE638" t="str">
        <f t="shared" ref="FE638" si="4447">IF(FE631="","",_xlfn.XLOOKUP(FE631,FE630:OG630,FE629:OG629))</f>
        <v/>
      </c>
      <c r="FF638" t="str">
        <f t="shared" ref="FF638" si="4448">IF(FF631="","",_xlfn.XLOOKUP(FF631,FF630:OH630,FF629:OH629))</f>
        <v/>
      </c>
      <c r="FG638" t="str">
        <f t="shared" ref="FG638" si="4449">IF(FG631="","",_xlfn.XLOOKUP(FG631,FG630:OI630,FG629:OI629))</f>
        <v/>
      </c>
      <c r="FH638" t="str">
        <f t="shared" ref="FH638" si="4450">IF(FH631="","",_xlfn.XLOOKUP(FH631,FH630:OJ630,FH629:OJ629))</f>
        <v/>
      </c>
      <c r="FI638" t="str">
        <f t="shared" ref="FI638" si="4451">IF(FI631="","",_xlfn.XLOOKUP(FI631,FI630:OK630,FI629:OK629))</f>
        <v/>
      </c>
      <c r="FJ638" t="str">
        <f t="shared" ref="FJ638" si="4452">IF(FJ631="","",_xlfn.XLOOKUP(FJ631,FJ630:OL630,FJ629:OL629))</f>
        <v/>
      </c>
      <c r="FK638" t="str">
        <f t="shared" ref="FK638" si="4453">IF(FK631="","",_xlfn.XLOOKUP(FK631,FK630:OM630,FK629:OM629))</f>
        <v/>
      </c>
      <c r="FL638" t="str">
        <f t="shared" ref="FL638" si="4454">IF(FL631="","",_xlfn.XLOOKUP(FL631,FL630:ON630,FL629:ON629))</f>
        <v/>
      </c>
      <c r="FM638" t="str">
        <f t="shared" ref="FM638" si="4455">IF(FM631="","",_xlfn.XLOOKUP(FM631,FM630:OO630,FM629:OO629))</f>
        <v/>
      </c>
      <c r="FN638" t="str">
        <f t="shared" ref="FN638" si="4456">IF(FN631="","",_xlfn.XLOOKUP(FN631,FN630:OP630,FN629:OP629))</f>
        <v/>
      </c>
      <c r="FO638" t="str">
        <f t="shared" ref="FO638" si="4457">IF(FO631="","",_xlfn.XLOOKUP(FO631,FO630:OQ630,FO629:OQ629))</f>
        <v/>
      </c>
      <c r="FP638" t="str">
        <f t="shared" ref="FP638" si="4458">IF(FP631="","",_xlfn.XLOOKUP(FP631,FP630:OR630,FP629:OR629))</f>
        <v/>
      </c>
      <c r="FQ638" t="str">
        <f t="shared" ref="FQ638" si="4459">IF(FQ631="","",_xlfn.XLOOKUP(FQ631,FQ630:OS630,FQ629:OS629))</f>
        <v/>
      </c>
      <c r="FR638" t="str">
        <f t="shared" ref="FR638" si="4460">IF(FR631="","",_xlfn.XLOOKUP(FR631,FR630:OT630,FR629:OT629))</f>
        <v/>
      </c>
      <c r="FS638" t="str">
        <f t="shared" ref="FS638" si="4461">IF(FS631="","",_xlfn.XLOOKUP(FS631,FS630:OU630,FS629:OU629))</f>
        <v/>
      </c>
      <c r="FT638" t="str">
        <f t="shared" ref="FT638" si="4462">IF(FT631="","",_xlfn.XLOOKUP(FT631,FT630:OV630,FT629:OV629))</f>
        <v/>
      </c>
      <c r="FU638" t="str">
        <f t="shared" ref="FU638" si="4463">IF(FU631="","",_xlfn.XLOOKUP(FU631,FU630:OW630,FU629:OW629))</f>
        <v/>
      </c>
      <c r="FV638" t="str">
        <f t="shared" ref="FV638" si="4464">IF(FV631="","",_xlfn.XLOOKUP(FV631,FV630:OX630,FV629:OX629))</f>
        <v/>
      </c>
      <c r="FW638" t="str">
        <f t="shared" ref="FW638" si="4465">IF(FW631="","",_xlfn.XLOOKUP(FW631,FW630:OY630,FW629:OY629))</f>
        <v/>
      </c>
      <c r="FX638" t="str">
        <f t="shared" ref="FX638" si="4466">IF(FX631="","",_xlfn.XLOOKUP(FX631,FX630:OZ630,FX629:OZ629))</f>
        <v/>
      </c>
      <c r="FY638" t="str">
        <f t="shared" ref="FY638" si="4467">IF(FY631="","",_xlfn.XLOOKUP(FY631,FY630:PA630,FY629:PA629))</f>
        <v/>
      </c>
      <c r="FZ638" t="str">
        <f t="shared" ref="FZ638" si="4468">IF(FZ631="","",_xlfn.XLOOKUP(FZ631,FZ630:PB630,FZ629:PB629))</f>
        <v/>
      </c>
      <c r="GA638" t="str">
        <f t="shared" ref="GA638" si="4469">IF(GA631="","",_xlfn.XLOOKUP(GA631,GA630:PC630,GA629:PC629))</f>
        <v/>
      </c>
      <c r="GB638" t="str">
        <f t="shared" ref="GB638" si="4470">IF(GB631="","",_xlfn.XLOOKUP(GB631,GB630:PD630,GB629:PD629))</f>
        <v/>
      </c>
      <c r="GC638" t="str">
        <f t="shared" ref="GC638" si="4471">IF(GC631="","",_xlfn.XLOOKUP(GC631,GC630:PE630,GC629:PE629))</f>
        <v/>
      </c>
      <c r="GD638" t="str">
        <f t="shared" ref="GD638" si="4472">IF(GD631="","",_xlfn.XLOOKUP(GD631,GD630:PF630,GD629:PF629))</f>
        <v/>
      </c>
      <c r="GE638" t="str">
        <f t="shared" ref="GE638" si="4473">IF(GE631="","",_xlfn.XLOOKUP(GE631,GE630:PG630,GE629:PG629))</f>
        <v/>
      </c>
      <c r="GF638" t="str">
        <f t="shared" ref="GF638" si="4474">IF(GF631="","",_xlfn.XLOOKUP(GF631,GF630:PH630,GF629:PH629))</f>
        <v/>
      </c>
      <c r="GG638" t="str">
        <f t="shared" ref="GG638" si="4475">IF(GG631="","",_xlfn.XLOOKUP(GG631,GG630:PI630,GG629:PI629))</f>
        <v/>
      </c>
      <c r="GH638" t="str">
        <f t="shared" ref="GH638" si="4476">IF(GH631="","",_xlfn.XLOOKUP(GH631,GH630:PJ630,GH629:PJ629))</f>
        <v/>
      </c>
      <c r="GI638" t="str">
        <f t="shared" ref="GI638" si="4477">IF(GI631="","",_xlfn.XLOOKUP(GI631,GI630:PK630,GI629:PK629))</f>
        <v/>
      </c>
      <c r="GJ638" t="str">
        <f t="shared" ref="GJ638" si="4478">IF(GJ631="","",_xlfn.XLOOKUP(GJ631,GJ630:PL630,GJ629:PL629))</f>
        <v/>
      </c>
      <c r="GK638" t="str">
        <f t="shared" ref="GK638" si="4479">IF(GK631="","",_xlfn.XLOOKUP(GK631,GK630:PM630,GK629:PM629))</f>
        <v/>
      </c>
      <c r="GL638" t="str">
        <f t="shared" ref="GL638" si="4480">IF(GL631="","",_xlfn.XLOOKUP(GL631,GL630:PN630,GL629:PN629))</f>
        <v/>
      </c>
      <c r="GM638" t="str">
        <f t="shared" ref="GM638" si="4481">IF(GM631="","",_xlfn.XLOOKUP(GM631,GM630:PO630,GM629:PO629))</f>
        <v/>
      </c>
      <c r="GN638" t="str">
        <f t="shared" ref="GN638" si="4482">IF(GN631="","",_xlfn.XLOOKUP(GN631,GN630:PP630,GN629:PP629))</f>
        <v/>
      </c>
      <c r="GO638" t="str">
        <f t="shared" ref="GO638" si="4483">IF(GO631="","",_xlfn.XLOOKUP(GO631,GO630:PQ630,GO629:PQ629))</f>
        <v/>
      </c>
      <c r="GP638" t="str">
        <f t="shared" ref="GP638" si="4484">IF(GP631="","",_xlfn.XLOOKUP(GP631,GP630:PR630,GP629:PR629))</f>
        <v/>
      </c>
      <c r="GQ638" t="str">
        <f t="shared" ref="GQ638" si="4485">IF(GQ631="","",_xlfn.XLOOKUP(GQ631,GQ630:PS630,GQ629:PS629))</f>
        <v/>
      </c>
      <c r="GR638" t="str">
        <f t="shared" ref="GR638" si="4486">IF(GR631="","",_xlfn.XLOOKUP(GR631,GR630:PT630,GR629:PT629))</f>
        <v/>
      </c>
      <c r="GS638" t="str">
        <f t="shared" ref="GS638" si="4487">IF(GS631="","",_xlfn.XLOOKUP(GS631,GS630:PU630,GS629:PU629))</f>
        <v/>
      </c>
      <c r="GT638" t="str">
        <f t="shared" ref="GT638" si="4488">IF(GT631="","",_xlfn.XLOOKUP(GT631,GT630:PV630,GT629:PV629))</f>
        <v/>
      </c>
      <c r="GU638" t="str">
        <f t="shared" ref="GU638" si="4489">IF(GU631="","",_xlfn.XLOOKUP(GU631,GU630:PW630,GU629:PW629))</f>
        <v/>
      </c>
      <c r="GV638" t="str">
        <f t="shared" ref="GV638" si="4490">IF(GV631="","",_xlfn.XLOOKUP(GV631,GV630:PX630,GV629:PX629))</f>
        <v/>
      </c>
      <c r="GW638" t="str">
        <f t="shared" ref="GW638" si="4491">IF(GW631="","",_xlfn.XLOOKUP(GW631,GW630:PY630,GW629:PY629))</f>
        <v/>
      </c>
      <c r="GX638" t="str">
        <f t="shared" ref="GX638" si="4492">IF(GX631="","",_xlfn.XLOOKUP(GX631,GX630:PZ630,GX629:PZ629))</f>
        <v/>
      </c>
      <c r="GY638" t="str">
        <f t="shared" ref="GY638" si="4493">IF(GY631="","",_xlfn.XLOOKUP(GY631,GY630:QA630,GY629:QA629))</f>
        <v/>
      </c>
      <c r="GZ638" t="str">
        <f t="shared" ref="GZ638" si="4494">IF(GZ631="","",_xlfn.XLOOKUP(GZ631,GZ630:QB630,GZ629:QB629))</f>
        <v/>
      </c>
      <c r="HA638" t="str">
        <f t="shared" ref="HA638" si="4495">IF(HA631="","",_xlfn.XLOOKUP(HA631,HA630:QC630,HA629:QC629))</f>
        <v/>
      </c>
      <c r="HB638" t="str">
        <f t="shared" ref="HB638" si="4496">IF(HB631="","",_xlfn.XLOOKUP(HB631,HB630:QD630,HB629:QD629))</f>
        <v/>
      </c>
      <c r="HC638" t="str">
        <f t="shared" ref="HC638" si="4497">IF(HC631="","",_xlfn.XLOOKUP(HC631,HC630:QE630,HC629:QE629))</f>
        <v/>
      </c>
      <c r="HD638" t="str">
        <f t="shared" ref="HD638" si="4498">IF(HD631="","",_xlfn.XLOOKUP(HD631,HD630:QF630,HD629:QF629))</f>
        <v/>
      </c>
      <c r="HE638" t="str">
        <f t="shared" ref="HE638" si="4499">IF(HE631="","",_xlfn.XLOOKUP(HE631,HE630:QG630,HE629:QG629))</f>
        <v/>
      </c>
      <c r="HF638" t="str">
        <f t="shared" ref="HF638" si="4500">IF(HF631="","",_xlfn.XLOOKUP(HF631,HF630:QH630,HF629:QH629))</f>
        <v/>
      </c>
      <c r="HG638" t="str">
        <f t="shared" ref="HG638" si="4501">IF(HG631="","",_xlfn.XLOOKUP(HG631,HG630:QI630,HG629:QI629))</f>
        <v/>
      </c>
      <c r="HH638" t="str">
        <f t="shared" ref="HH638" si="4502">IF(HH631="","",_xlfn.XLOOKUP(HH631,HH630:QJ630,HH629:QJ629))</f>
        <v/>
      </c>
      <c r="HI638" t="str">
        <f t="shared" ref="HI638" si="4503">IF(HI631="","",_xlfn.XLOOKUP(HI631,HI630:QK630,HI629:QK629))</f>
        <v/>
      </c>
      <c r="HJ638" t="str">
        <f t="shared" ref="HJ638" si="4504">IF(HJ631="","",_xlfn.XLOOKUP(HJ631,HJ630:QL630,HJ629:QL629))</f>
        <v/>
      </c>
      <c r="HK638" t="str">
        <f t="shared" ref="HK638" si="4505">IF(HK631="","",_xlfn.XLOOKUP(HK631,HK630:QM630,HK629:QM629))</f>
        <v/>
      </c>
      <c r="HL638" t="str">
        <f t="shared" ref="HL638" si="4506">IF(HL631="","",_xlfn.XLOOKUP(HL631,HL630:QN630,HL629:QN629))</f>
        <v/>
      </c>
      <c r="HM638" t="str">
        <f t="shared" ref="HM638" si="4507">IF(HM631="","",_xlfn.XLOOKUP(HM631,HM630:QO630,HM629:QO629))</f>
        <v/>
      </c>
      <c r="HN638" t="str">
        <f t="shared" ref="HN638" si="4508">IF(HN631="","",_xlfn.XLOOKUP(HN631,HN630:QP630,HN629:QP629))</f>
        <v/>
      </c>
      <c r="HO638" t="str">
        <f t="shared" ref="HO638" si="4509">IF(HO631="","",_xlfn.XLOOKUP(HO631,HO630:QQ630,HO629:QQ629))</f>
        <v/>
      </c>
      <c r="HP638" t="str">
        <f t="shared" ref="HP638" si="4510">IF(HP631="","",_xlfn.XLOOKUP(HP631,HP630:QR630,HP629:QR629))</f>
        <v/>
      </c>
      <c r="HQ638" t="str">
        <f t="shared" ref="HQ638" si="4511">IF(HQ631="","",_xlfn.XLOOKUP(HQ631,HQ630:QS630,HQ629:QS629))</f>
        <v/>
      </c>
      <c r="HR638" t="str">
        <f t="shared" ref="HR638" si="4512">IF(HR631="","",_xlfn.XLOOKUP(HR631,HR630:QT630,HR629:QT629))</f>
        <v/>
      </c>
      <c r="HS638" t="str">
        <f t="shared" ref="HS638" si="4513">IF(HS631="","",_xlfn.XLOOKUP(HS631,HS630:QU630,HS629:QU629))</f>
        <v/>
      </c>
      <c r="HT638" t="str">
        <f t="shared" ref="HT638" si="4514">IF(HT631="","",_xlfn.XLOOKUP(HT631,HT630:QV630,HT629:QV629))</f>
        <v/>
      </c>
      <c r="HU638" t="str">
        <f t="shared" ref="HU638" si="4515">IF(HU631="","",_xlfn.XLOOKUP(HU631,HU630:QW630,HU629:QW629))</f>
        <v/>
      </c>
      <c r="HV638" t="str">
        <f t="shared" ref="HV638" si="4516">IF(HV631="","",_xlfn.XLOOKUP(HV631,HV630:QX630,HV629:QX629))</f>
        <v/>
      </c>
      <c r="HW638" t="str">
        <f t="shared" ref="HW638" si="4517">IF(HW631="","",_xlfn.XLOOKUP(HW631,HW630:QY630,HW629:QY629))</f>
        <v/>
      </c>
      <c r="HX638" t="str">
        <f t="shared" ref="HX638" si="4518">IF(HX631="","",_xlfn.XLOOKUP(HX631,HX630:QZ630,HX629:QZ629))</f>
        <v/>
      </c>
      <c r="HY638" t="str">
        <f t="shared" ref="HY638" si="4519">IF(HY631="","",_xlfn.XLOOKUP(HY631,HY630:RA630,HY629:RA629))</f>
        <v/>
      </c>
      <c r="HZ638" t="str">
        <f t="shared" ref="HZ638" si="4520">IF(HZ631="","",_xlfn.XLOOKUP(HZ631,HZ630:RB630,HZ629:RB629))</f>
        <v/>
      </c>
      <c r="IA638" t="str">
        <f t="shared" ref="IA638" si="4521">IF(IA631="","",_xlfn.XLOOKUP(IA631,IA630:RC630,IA629:RC629))</f>
        <v/>
      </c>
      <c r="IB638" t="str">
        <f t="shared" ref="IB638" si="4522">IF(IB631="","",_xlfn.XLOOKUP(IB631,IB630:RD630,IB629:RD629))</f>
        <v/>
      </c>
      <c r="IC638" t="str">
        <f t="shared" ref="IC638" si="4523">IF(IC631="","",_xlfn.XLOOKUP(IC631,IC630:RE630,IC629:RE629))</f>
        <v/>
      </c>
      <c r="ID638" t="str">
        <f t="shared" ref="ID638" si="4524">IF(ID631="","",_xlfn.XLOOKUP(ID631,ID630:RF630,ID629:RF629))</f>
        <v/>
      </c>
      <c r="IE638" t="str">
        <f t="shared" ref="IE638" si="4525">IF(IE631="","",_xlfn.XLOOKUP(IE631,IE630:RG630,IE629:RG629))</f>
        <v/>
      </c>
    </row>
    <row r="639" spans="2:239" x14ac:dyDescent="0.2">
      <c r="B639" t="s">
        <v>2702</v>
      </c>
      <c r="C639" t="str" cm="1">
        <f t="array" aca="1" ref="C639" ca="1">IF(C631="","",IFERROR(VALUE(_xlfn.IFNA(_xll.PBD(C638,"Deal Amount","","USD","",""),"N/A")),0))</f>
        <v/>
      </c>
      <c r="D639" t="str" cm="1">
        <f t="array" ref="D639">IF(D631="","",IFERROR(VALUE(_xlfn.IFNA(_xll.PBD(D638,"Deal Amount","","USD","",""),"N/A")),0))</f>
        <v/>
      </c>
      <c r="E639" t="str" cm="1">
        <f t="array" ref="E639">IF(E631="","",IFERROR(VALUE(_xlfn.IFNA(_xll.PBD(E638,"Deal Amount","","USD","",""),"N/A")),0))</f>
        <v/>
      </c>
      <c r="F639" t="str" cm="1">
        <f t="array" ref="F639">IF(F631="","",IFERROR(VALUE(_xlfn.IFNA(_xll.PBD(F638,"Deal Amount","","USD","",""),"N/A")),0))</f>
        <v/>
      </c>
      <c r="G639" t="str" cm="1">
        <f t="array" ref="G639">IF(G631="","",IFERROR(VALUE(_xlfn.IFNA(_xll.PBD(G638,"Deal Amount","","USD","",""),"N/A")),0))</f>
        <v/>
      </c>
      <c r="H639" t="str" cm="1">
        <f t="array" ref="H639">IF(H631="","",IFERROR(VALUE(_xlfn.IFNA(_xll.PBD(H638,"Deal Amount","","USD","",""),"N/A")),0))</f>
        <v/>
      </c>
      <c r="I639" t="str" cm="1">
        <f t="array" ref="I639">IF(I631="","",IFERROR(VALUE(_xlfn.IFNA(_xll.PBD(I638,"Deal Amount","","USD","",""),"N/A")),0))</f>
        <v/>
      </c>
      <c r="J639" t="str" cm="1">
        <f t="array" ref="J639">IF(J631="","",IFERROR(VALUE(_xlfn.IFNA(_xll.PBD(J638,"Deal Amount","","USD","",""),"N/A")),0))</f>
        <v/>
      </c>
      <c r="K639" t="str" cm="1">
        <f t="array" ref="K639">IF(K631="","",IFERROR(VALUE(_xlfn.IFNA(_xll.PBD(K638,"Deal Amount","","USD","",""),"N/A")),0))</f>
        <v/>
      </c>
      <c r="L639" t="str" cm="1">
        <f t="array" ref="L639">IF(L631="","",IFERROR(VALUE(_xlfn.IFNA(_xll.PBD(L638,"Deal Amount","","USD","",""),"N/A")),0))</f>
        <v/>
      </c>
      <c r="M639" t="str" cm="1">
        <f t="array" ref="M639">IF(M631="","",IFERROR(VALUE(_xlfn.IFNA(_xll.PBD(M638,"Deal Amount","","USD","",""),"N/A")),0))</f>
        <v/>
      </c>
      <c r="N639" t="str" cm="1">
        <f t="array" ref="N639">IF(N631="","",IFERROR(VALUE(_xlfn.IFNA(_xll.PBD(N638,"Deal Amount","","USD","",""),"N/A")),0))</f>
        <v/>
      </c>
      <c r="O639" t="str" cm="1">
        <f t="array" ref="O639">IF(O631="","",IFERROR(VALUE(_xlfn.IFNA(_xll.PBD(O638,"Deal Amount","","USD","",""),"N/A")),0))</f>
        <v/>
      </c>
      <c r="P639" t="str" cm="1">
        <f t="array" ref="P639">IF(P631="","",IFERROR(VALUE(_xlfn.IFNA(_xll.PBD(P638,"Deal Amount","","USD","",""),"N/A")),0))</f>
        <v/>
      </c>
      <c r="Q639" t="str" cm="1">
        <f t="array" ref="Q639">IF(Q631="","",IFERROR(VALUE(_xlfn.IFNA(_xll.PBD(Q638,"Deal Amount","","USD","",""),"N/A")),0))</f>
        <v/>
      </c>
      <c r="R639" t="str" cm="1">
        <f t="array" ref="R639">IF(R631="","",IFERROR(VALUE(_xlfn.IFNA(_xll.PBD(R638,"Deal Amount","","USD","",""),"N/A")),0))</f>
        <v/>
      </c>
      <c r="S639" t="str" cm="1">
        <f t="array" ref="S639">IF(S631="","",IFERROR(VALUE(_xlfn.IFNA(_xll.PBD(S638,"Deal Amount","","USD","",""),"N/A")),0))</f>
        <v/>
      </c>
      <c r="T639" t="str" cm="1">
        <f t="array" ref="T639">IF(T631="","",IFERROR(VALUE(_xlfn.IFNA(_xll.PBD(T638,"Deal Amount","","USD","",""),"N/A")),0))</f>
        <v/>
      </c>
      <c r="U639" t="str" cm="1">
        <f t="array" ref="U639">IF(U631="","",IFERROR(VALUE(_xlfn.IFNA(_xll.PBD(U638,"Deal Amount","","USD","",""),"N/A")),0))</f>
        <v/>
      </c>
      <c r="V639" t="str" cm="1">
        <f t="array" ref="V639">IF(V631="","",IFERROR(VALUE(_xlfn.IFNA(_xll.PBD(V638,"Deal Amount","","USD","",""),"N/A")),0))</f>
        <v/>
      </c>
      <c r="W639" t="str" cm="1">
        <f t="array" ref="W639">IF(W631="","",IFERROR(VALUE(_xlfn.IFNA(_xll.PBD(W638,"Deal Amount","","USD","",""),"N/A")),0))</f>
        <v/>
      </c>
      <c r="X639" t="str" cm="1">
        <f t="array" ref="X639">IF(X631="","",IFERROR(VALUE(_xlfn.IFNA(_xll.PBD(X638,"Deal Amount","","USD","",""),"N/A")),0))</f>
        <v/>
      </c>
      <c r="Y639" t="str" cm="1">
        <f t="array" ref="Y639">IF(Y631="","",IFERROR(VALUE(_xlfn.IFNA(_xll.PBD(Y638,"Deal Amount","","USD","",""),"N/A")),0))</f>
        <v/>
      </c>
      <c r="Z639" t="str" cm="1">
        <f t="array" ref="Z639">IF(Z631="","",IFERROR(VALUE(_xlfn.IFNA(_xll.PBD(Z638,"Deal Amount","","USD","",""),"N/A")),0))</f>
        <v/>
      </c>
      <c r="AA639" t="str" cm="1">
        <f t="array" ref="AA639">IF(AA631="","",IFERROR(VALUE(_xlfn.IFNA(_xll.PBD(AA638,"Deal Amount","","USD","",""),"N/A")),0))</f>
        <v/>
      </c>
      <c r="AB639" t="str" cm="1">
        <f t="array" ref="AB639">IF(AB631="","",IFERROR(VALUE(_xlfn.IFNA(_xll.PBD(AB638,"Deal Amount","","USD","",""),"N/A")),0))</f>
        <v/>
      </c>
      <c r="AC639" t="str" cm="1">
        <f t="array" ref="AC639">IF(AC631="","",IFERROR(VALUE(_xlfn.IFNA(_xll.PBD(AC638,"Deal Amount","","USD","",""),"N/A")),0))</f>
        <v/>
      </c>
      <c r="AD639" t="str" cm="1">
        <f t="array" ref="AD639">IF(AD631="","",IFERROR(VALUE(_xlfn.IFNA(_xll.PBD(AD638,"Deal Amount","","USD","",""),"N/A")),0))</f>
        <v/>
      </c>
      <c r="AE639" t="str" cm="1">
        <f t="array" ref="AE639">IF(AE631="","",IFERROR(VALUE(_xlfn.IFNA(_xll.PBD(AE638,"Deal Amount","","USD","",""),"N/A")),0))</f>
        <v/>
      </c>
      <c r="AF639" t="str" cm="1">
        <f t="array" ref="AF639">IF(AF631="","",IFERROR(VALUE(_xlfn.IFNA(_xll.PBD(AF638,"Deal Amount","","USD","",""),"N/A")),0))</f>
        <v/>
      </c>
      <c r="AG639" t="str" cm="1">
        <f t="array" ref="AG639">IF(AG631="","",IFERROR(VALUE(_xlfn.IFNA(_xll.PBD(AG638,"Deal Amount","","USD","",""),"N/A")),0))</f>
        <v/>
      </c>
      <c r="AH639" t="str" cm="1">
        <f t="array" ref="AH639">IF(AH631="","",IFERROR(VALUE(_xlfn.IFNA(_xll.PBD(AH638,"Deal Amount","","USD","",""),"N/A")),0))</f>
        <v/>
      </c>
      <c r="AI639" t="str" cm="1">
        <f t="array" ref="AI639">IF(AI631="","",IFERROR(VALUE(_xlfn.IFNA(_xll.PBD(AI638,"Deal Amount","","USD","",""),"N/A")),0))</f>
        <v/>
      </c>
      <c r="AJ639" t="str" cm="1">
        <f t="array" ref="AJ639">IF(AJ631="","",IFERROR(VALUE(_xlfn.IFNA(_xll.PBD(AJ638,"Deal Amount","","USD","",""),"N/A")),0))</f>
        <v/>
      </c>
      <c r="AK639" t="str" cm="1">
        <f t="array" ref="AK639">IF(AK631="","",IFERROR(VALUE(_xlfn.IFNA(_xll.PBD(AK638,"Deal Amount","","USD","",""),"N/A")),0))</f>
        <v/>
      </c>
      <c r="AL639" t="str" cm="1">
        <f t="array" ref="AL639">IF(AL631="","",IFERROR(VALUE(_xlfn.IFNA(_xll.PBD(AL638,"Deal Amount","","USD","",""),"N/A")),0))</f>
        <v/>
      </c>
      <c r="AM639" t="str" cm="1">
        <f t="array" ref="AM639">IF(AM631="","",IFERROR(VALUE(_xlfn.IFNA(_xll.PBD(AM638,"Deal Amount","","USD","",""),"N/A")),0))</f>
        <v/>
      </c>
      <c r="AN639" t="str" cm="1">
        <f t="array" ref="AN639">IF(AN631="","",IFERROR(VALUE(_xlfn.IFNA(_xll.PBD(AN638,"Deal Amount","","USD","",""),"N/A")),0))</f>
        <v/>
      </c>
      <c r="AO639" t="str" cm="1">
        <f t="array" ref="AO639">IF(AO631="","",IFERROR(VALUE(_xlfn.IFNA(_xll.PBD(AO638,"Deal Amount","","USD","",""),"N/A")),0))</f>
        <v/>
      </c>
      <c r="AP639" t="str" cm="1">
        <f t="array" ref="AP639">IF(AP631="","",IFERROR(VALUE(_xlfn.IFNA(_xll.PBD(AP638,"Deal Amount","","USD","",""),"N/A")),0))</f>
        <v/>
      </c>
      <c r="AQ639" t="str" cm="1">
        <f t="array" ref="AQ639">IF(AQ631="","",IFERROR(VALUE(_xlfn.IFNA(_xll.PBD(AQ638,"Deal Amount","","USD","",""),"N/A")),0))</f>
        <v/>
      </c>
      <c r="AR639" t="str" cm="1">
        <f t="array" ref="AR639">IF(AR631="","",IFERROR(VALUE(_xlfn.IFNA(_xll.PBD(AR638,"Deal Amount","","USD","",""),"N/A")),0))</f>
        <v/>
      </c>
      <c r="AS639" t="str" cm="1">
        <f t="array" ref="AS639">IF(AS631="","",IFERROR(VALUE(_xlfn.IFNA(_xll.PBD(AS638,"Deal Amount","","USD","",""),"N/A")),0))</f>
        <v/>
      </c>
      <c r="AT639" t="str" cm="1">
        <f t="array" ref="AT639">IF(AT631="","",IFERROR(VALUE(_xlfn.IFNA(_xll.PBD(AT638,"Deal Amount","","USD","",""),"N/A")),0))</f>
        <v/>
      </c>
      <c r="AU639" t="str" cm="1">
        <f t="array" ref="AU639">IF(AU631="","",IFERROR(VALUE(_xlfn.IFNA(_xll.PBD(AU638,"Deal Amount","","USD","",""),"N/A")),0))</f>
        <v/>
      </c>
      <c r="AV639" t="str" cm="1">
        <f t="array" ref="AV639">IF(AV631="","",IFERROR(VALUE(_xlfn.IFNA(_xll.PBD(AV638,"Deal Amount","","USD","",""),"N/A")),0))</f>
        <v/>
      </c>
      <c r="AW639" t="str" cm="1">
        <f t="array" ref="AW639">IF(AW631="","",IFERROR(VALUE(_xlfn.IFNA(_xll.PBD(AW638,"Deal Amount","","USD","",""),"N/A")),0))</f>
        <v/>
      </c>
      <c r="AX639" t="str" cm="1">
        <f t="array" ref="AX639">IF(AX631="","",IFERROR(VALUE(_xlfn.IFNA(_xll.PBD(AX638,"Deal Amount","","USD","",""),"N/A")),0))</f>
        <v/>
      </c>
      <c r="AY639" t="str" cm="1">
        <f t="array" ref="AY639">IF(AY631="","",IFERROR(VALUE(_xlfn.IFNA(_xll.PBD(AY638,"Deal Amount","","USD","",""),"N/A")),0))</f>
        <v/>
      </c>
      <c r="AZ639" t="str" cm="1">
        <f t="array" ref="AZ639">IF(AZ631="","",IFERROR(VALUE(_xlfn.IFNA(_xll.PBD(AZ638,"Deal Amount","","USD","",""),"N/A")),0))</f>
        <v/>
      </c>
      <c r="BA639" t="str" cm="1">
        <f t="array" ref="BA639">IF(BA631="","",IFERROR(VALUE(_xlfn.IFNA(_xll.PBD(BA638,"Deal Amount","","USD","",""),"N/A")),0))</f>
        <v/>
      </c>
      <c r="BB639" t="str" cm="1">
        <f t="array" ref="BB639">IF(BB631="","",IFERROR(VALUE(_xlfn.IFNA(_xll.PBD(BB638,"Deal Amount","","USD","",""),"N/A")),0))</f>
        <v/>
      </c>
      <c r="BC639" t="str" cm="1">
        <f t="array" ref="BC639">IF(BC631="","",IFERROR(VALUE(_xlfn.IFNA(_xll.PBD(BC638,"Deal Amount","","USD","",""),"N/A")),0))</f>
        <v/>
      </c>
      <c r="BD639" t="str" cm="1">
        <f t="array" ref="BD639">IF(BD631="","",IFERROR(VALUE(_xlfn.IFNA(_xll.PBD(BD638,"Deal Amount","","USD","",""),"N/A")),0))</f>
        <v/>
      </c>
      <c r="BE639" t="str" cm="1">
        <f t="array" ref="BE639">IF(BE631="","",IFERROR(VALUE(_xlfn.IFNA(_xll.PBD(BE638,"Deal Amount","","USD","",""),"N/A")),0))</f>
        <v/>
      </c>
      <c r="BF639" t="str" cm="1">
        <f t="array" ref="BF639">IF(BF631="","",IFERROR(VALUE(_xlfn.IFNA(_xll.PBD(BF638,"Deal Amount","","USD","",""),"N/A")),0))</f>
        <v/>
      </c>
      <c r="BG639" t="str" cm="1">
        <f t="array" ref="BG639">IF(BG631="","",IFERROR(VALUE(_xlfn.IFNA(_xll.PBD(BG638,"Deal Amount","","USD","",""),"N/A")),0))</f>
        <v/>
      </c>
      <c r="BH639" t="str" cm="1">
        <f t="array" ref="BH639">IF(BH631="","",IFERROR(VALUE(_xlfn.IFNA(_xll.PBD(BH638,"Deal Amount","","USD","",""),"N/A")),0))</f>
        <v/>
      </c>
      <c r="BI639" t="str" cm="1">
        <f t="array" ref="BI639">IF(BI631="","",IFERROR(VALUE(_xlfn.IFNA(_xll.PBD(BI638,"Deal Amount","","USD","",""),"N/A")),0))</f>
        <v/>
      </c>
      <c r="BJ639" t="str" cm="1">
        <f t="array" ref="BJ639">IF(BJ631="","",IFERROR(VALUE(_xlfn.IFNA(_xll.PBD(BJ638,"Deal Amount","","USD","",""),"N/A")),0))</f>
        <v/>
      </c>
      <c r="BK639" t="str" cm="1">
        <f t="array" ref="BK639">IF(BK631="","",IFERROR(VALUE(_xlfn.IFNA(_xll.PBD(BK638,"Deal Amount","","USD","",""),"N/A")),0))</f>
        <v/>
      </c>
      <c r="BL639" t="str" cm="1">
        <f t="array" ref="BL639">IF(BL631="","",IFERROR(VALUE(_xlfn.IFNA(_xll.PBD(BL638,"Deal Amount","","USD","",""),"N/A")),0))</f>
        <v/>
      </c>
      <c r="BM639" t="str" cm="1">
        <f t="array" ref="BM639">IF(BM631="","",IFERROR(VALUE(_xlfn.IFNA(_xll.PBD(BM638,"Deal Amount","","USD","",""),"N/A")),0))</f>
        <v/>
      </c>
      <c r="BN639" t="str" cm="1">
        <f t="array" ref="BN639">IF(BN631="","",IFERROR(VALUE(_xlfn.IFNA(_xll.PBD(BN638,"Deal Amount","","USD","",""),"N/A")),0))</f>
        <v/>
      </c>
      <c r="BO639" t="str" cm="1">
        <f t="array" ref="BO639">IF(BO631="","",IFERROR(VALUE(_xlfn.IFNA(_xll.PBD(BO638,"Deal Amount","","USD","",""),"N/A")),0))</f>
        <v/>
      </c>
      <c r="BP639" t="str" cm="1">
        <f t="array" ref="BP639">IF(BP631="","",IFERROR(VALUE(_xlfn.IFNA(_xll.PBD(BP638,"Deal Amount","","USD","",""),"N/A")),0))</f>
        <v/>
      </c>
      <c r="BQ639" t="str" cm="1">
        <f t="array" ref="BQ639">IF(BQ631="","",IFERROR(VALUE(_xlfn.IFNA(_xll.PBD(BQ638,"Deal Amount","","USD","",""),"N/A")),0))</f>
        <v/>
      </c>
      <c r="BR639" t="str" cm="1">
        <f t="array" ref="BR639">IF(BR631="","",IFERROR(VALUE(_xlfn.IFNA(_xll.PBD(BR638,"Deal Amount","","USD","",""),"N/A")),0))</f>
        <v/>
      </c>
      <c r="BS639" t="str" cm="1">
        <f t="array" ref="BS639">IF(BS631="","",IFERROR(VALUE(_xlfn.IFNA(_xll.PBD(BS638,"Deal Amount","","USD","",""),"N/A")),0))</f>
        <v/>
      </c>
      <c r="BT639" t="str" cm="1">
        <f t="array" ref="BT639">IF(BT631="","",IFERROR(VALUE(_xlfn.IFNA(_xll.PBD(BT638,"Deal Amount","","USD","",""),"N/A")),0))</f>
        <v/>
      </c>
      <c r="BU639" t="str" cm="1">
        <f t="array" ref="BU639">IF(BU631="","",IFERROR(VALUE(_xlfn.IFNA(_xll.PBD(BU638,"Deal Amount","","USD","",""),"N/A")),0))</f>
        <v/>
      </c>
      <c r="BV639" t="str" cm="1">
        <f t="array" ref="BV639">IF(BV631="","",IFERROR(VALUE(_xlfn.IFNA(_xll.PBD(BV638,"Deal Amount","","USD","",""),"N/A")),0))</f>
        <v/>
      </c>
      <c r="BW639" t="str" cm="1">
        <f t="array" ref="BW639">IF(BW631="","",IFERROR(VALUE(_xlfn.IFNA(_xll.PBD(BW638,"Deal Amount","","USD","",""),"N/A")),0))</f>
        <v/>
      </c>
      <c r="BX639" t="str" cm="1">
        <f t="array" ref="BX639">IF(BX631="","",IFERROR(VALUE(_xlfn.IFNA(_xll.PBD(BX638,"Deal Amount","","USD","",""),"N/A")),0))</f>
        <v/>
      </c>
      <c r="BY639" t="str" cm="1">
        <f t="array" ref="BY639">IF(BY631="","",IFERROR(VALUE(_xlfn.IFNA(_xll.PBD(BY638,"Deal Amount","","USD","",""),"N/A")),0))</f>
        <v/>
      </c>
      <c r="BZ639" t="str" cm="1">
        <f t="array" ref="BZ639">IF(BZ631="","",IFERROR(VALUE(_xlfn.IFNA(_xll.PBD(BZ638,"Deal Amount","","USD","",""),"N/A")),0))</f>
        <v/>
      </c>
      <c r="CA639" t="str" cm="1">
        <f t="array" ref="CA639">IF(CA631="","",IFERROR(VALUE(_xlfn.IFNA(_xll.PBD(CA638,"Deal Amount","","USD","",""),"N/A")),0))</f>
        <v/>
      </c>
      <c r="CB639" t="str" cm="1">
        <f t="array" ref="CB639">IF(CB631="","",IFERROR(VALUE(_xlfn.IFNA(_xll.PBD(CB638,"Deal Amount","","USD","",""),"N/A")),0))</f>
        <v/>
      </c>
      <c r="CC639" t="str" cm="1">
        <f t="array" ref="CC639">IF(CC631="","",IFERROR(VALUE(_xlfn.IFNA(_xll.PBD(CC638,"Deal Amount","","USD","",""),"N/A")),0))</f>
        <v/>
      </c>
      <c r="CD639" t="str" cm="1">
        <f t="array" ref="CD639">IF(CD631="","",IFERROR(VALUE(_xlfn.IFNA(_xll.PBD(CD638,"Deal Amount","","USD","",""),"N/A")),0))</f>
        <v/>
      </c>
      <c r="CE639" t="str" cm="1">
        <f t="array" ref="CE639">IF(CE631="","",IFERROR(VALUE(_xlfn.IFNA(_xll.PBD(CE638,"Deal Amount","","USD","",""),"N/A")),0))</f>
        <v/>
      </c>
      <c r="CF639" t="str" cm="1">
        <f t="array" ref="CF639">IF(CF631="","",IFERROR(VALUE(_xlfn.IFNA(_xll.PBD(CF638,"Deal Amount","","USD","",""),"N/A")),0))</f>
        <v/>
      </c>
      <c r="CG639" t="str" cm="1">
        <f t="array" ref="CG639">IF(CG631="","",IFERROR(VALUE(_xlfn.IFNA(_xll.PBD(CG638,"Deal Amount","","USD","",""),"N/A")),0))</f>
        <v/>
      </c>
      <c r="CH639" t="str" cm="1">
        <f t="array" ref="CH639">IF(CH631="","",IFERROR(VALUE(_xlfn.IFNA(_xll.PBD(CH638,"Deal Amount","","USD","",""),"N/A")),0))</f>
        <v/>
      </c>
      <c r="CI639" t="str" cm="1">
        <f t="array" ref="CI639">IF(CI631="","",IFERROR(VALUE(_xlfn.IFNA(_xll.PBD(CI638,"Deal Amount","","USD","",""),"N/A")),0))</f>
        <v/>
      </c>
      <c r="CJ639" t="str" cm="1">
        <f t="array" ref="CJ639">IF(CJ631="","",IFERROR(VALUE(_xlfn.IFNA(_xll.PBD(CJ638,"Deal Amount","","USD","",""),"N/A")),0))</f>
        <v/>
      </c>
      <c r="CK639" t="str" cm="1">
        <f t="array" ref="CK639">IF(CK631="","",IFERROR(VALUE(_xlfn.IFNA(_xll.PBD(CK638,"Deal Amount","","USD","",""),"N/A")),0))</f>
        <v/>
      </c>
      <c r="CL639" t="str" cm="1">
        <f t="array" ref="CL639">IF(CL631="","",IFERROR(VALUE(_xlfn.IFNA(_xll.PBD(CL638,"Deal Amount","","USD","",""),"N/A")),0))</f>
        <v/>
      </c>
      <c r="CM639" t="str" cm="1">
        <f t="array" ref="CM639">IF(CM631="","",IFERROR(VALUE(_xlfn.IFNA(_xll.PBD(CM638,"Deal Amount","","USD","",""),"N/A")),0))</f>
        <v/>
      </c>
      <c r="CN639" t="str" cm="1">
        <f t="array" ref="CN639">IF(CN631="","",IFERROR(VALUE(_xlfn.IFNA(_xll.PBD(CN638,"Deal Amount","","USD","",""),"N/A")),0))</f>
        <v/>
      </c>
      <c r="CO639" t="str" cm="1">
        <f t="array" ref="CO639">IF(CO631="","",IFERROR(VALUE(_xlfn.IFNA(_xll.PBD(CO638,"Deal Amount","","USD","",""),"N/A")),0))</f>
        <v/>
      </c>
      <c r="CP639" t="str" cm="1">
        <f t="array" ref="CP639">IF(CP631="","",IFERROR(VALUE(_xlfn.IFNA(_xll.PBD(CP638,"Deal Amount","","USD","",""),"N/A")),0))</f>
        <v/>
      </c>
      <c r="CQ639" t="str" cm="1">
        <f t="array" ref="CQ639">IF(CQ631="","",IFERROR(VALUE(_xlfn.IFNA(_xll.PBD(CQ638,"Deal Amount","","USD","",""),"N/A")),0))</f>
        <v/>
      </c>
      <c r="CR639" t="str" cm="1">
        <f t="array" ref="CR639">IF(CR631="","",IFERROR(VALUE(_xlfn.IFNA(_xll.PBD(CR638,"Deal Amount","","USD","",""),"N/A")),0))</f>
        <v/>
      </c>
      <c r="CS639" t="str" cm="1">
        <f t="array" ref="CS639">IF(CS631="","",IFERROR(VALUE(_xlfn.IFNA(_xll.PBD(CS638,"Deal Amount","","USD","",""),"N/A")),0))</f>
        <v/>
      </c>
      <c r="CT639" t="str" cm="1">
        <f t="array" ref="CT639">IF(CT631="","",IFERROR(VALUE(_xlfn.IFNA(_xll.PBD(CT638,"Deal Amount","","USD","",""),"N/A")),0))</f>
        <v/>
      </c>
      <c r="CU639" t="str" cm="1">
        <f t="array" ref="CU639">IF(CU631="","",IFERROR(VALUE(_xlfn.IFNA(_xll.PBD(CU638,"Deal Amount","","USD","",""),"N/A")),0))</f>
        <v/>
      </c>
      <c r="CV639" t="str" cm="1">
        <f t="array" ref="CV639">IF(CV631="","",IFERROR(VALUE(_xlfn.IFNA(_xll.PBD(CV638,"Deal Amount","","USD","",""),"N/A")),0))</f>
        <v/>
      </c>
      <c r="CW639" t="str" cm="1">
        <f t="array" ref="CW639">IF(CW631="","",IFERROR(VALUE(_xlfn.IFNA(_xll.PBD(CW638,"Deal Amount","","USD","",""),"N/A")),0))</f>
        <v/>
      </c>
      <c r="CX639" t="str" cm="1">
        <f t="array" ref="CX639">IF(CX631="","",IFERROR(VALUE(_xlfn.IFNA(_xll.PBD(CX638,"Deal Amount","","USD","",""),"N/A")),0))</f>
        <v/>
      </c>
      <c r="CY639" t="str" cm="1">
        <f t="array" ref="CY639">IF(CY631="","",IFERROR(VALUE(_xlfn.IFNA(_xll.PBD(CY638,"Deal Amount","","USD","",""),"N/A")),0))</f>
        <v/>
      </c>
      <c r="CZ639" t="str" cm="1">
        <f t="array" ref="CZ639">IF(CZ631="","",IFERROR(VALUE(_xlfn.IFNA(_xll.PBD(CZ638,"Deal Amount","","USD","",""),"N/A")),0))</f>
        <v/>
      </c>
      <c r="DA639" t="str" cm="1">
        <f t="array" ref="DA639">IF(DA631="","",IFERROR(VALUE(_xlfn.IFNA(_xll.PBD(DA638,"Deal Amount","","USD","",""),"N/A")),0))</f>
        <v/>
      </c>
      <c r="DB639" t="str" cm="1">
        <f t="array" ref="DB639">IF(DB631="","",IFERROR(VALUE(_xlfn.IFNA(_xll.PBD(DB638,"Deal Amount","","USD","",""),"N/A")),0))</f>
        <v/>
      </c>
      <c r="DC639" t="str" cm="1">
        <f t="array" ref="DC639">IF(DC631="","",IFERROR(VALUE(_xlfn.IFNA(_xll.PBD(DC638,"Deal Amount","","USD","",""),"N/A")),0))</f>
        <v/>
      </c>
      <c r="DD639" t="str" cm="1">
        <f t="array" ref="DD639">IF(DD631="","",IFERROR(VALUE(_xlfn.IFNA(_xll.PBD(DD638,"Deal Amount","","USD","",""),"N/A")),0))</f>
        <v/>
      </c>
      <c r="DE639" t="str" cm="1">
        <f t="array" ref="DE639">IF(DE631="","",IFERROR(VALUE(_xlfn.IFNA(_xll.PBD(DE638,"Deal Amount","","USD","",""),"N/A")),0))</f>
        <v/>
      </c>
      <c r="DF639" t="str" cm="1">
        <f t="array" ref="DF639">IF(DF631="","",IFERROR(VALUE(_xlfn.IFNA(_xll.PBD(DF638,"Deal Amount","","USD","",""),"N/A")),0))</f>
        <v/>
      </c>
      <c r="DG639" t="str" cm="1">
        <f t="array" ref="DG639">IF(DG631="","",IFERROR(VALUE(_xlfn.IFNA(_xll.PBD(DG638,"Deal Amount","","USD","",""),"N/A")),0))</f>
        <v/>
      </c>
      <c r="DH639" t="str" cm="1">
        <f t="array" ref="DH639">IF(DH631="","",IFERROR(VALUE(_xlfn.IFNA(_xll.PBD(DH638,"Deal Amount","","USD","",""),"N/A")),0))</f>
        <v/>
      </c>
      <c r="DI639" t="str" cm="1">
        <f t="array" ref="DI639">IF(DI631="","",IFERROR(VALUE(_xlfn.IFNA(_xll.PBD(DI638,"Deal Amount","","USD","",""),"N/A")),0))</f>
        <v/>
      </c>
      <c r="DJ639" t="str" cm="1">
        <f t="array" ref="DJ639">IF(DJ631="","",IFERROR(VALUE(_xlfn.IFNA(_xll.PBD(DJ638,"Deal Amount","","USD","",""),"N/A")),0))</f>
        <v/>
      </c>
      <c r="DK639" t="str" cm="1">
        <f t="array" ref="DK639">IF(DK631="","",IFERROR(VALUE(_xlfn.IFNA(_xll.PBD(DK638,"Deal Amount","","USD","",""),"N/A")),0))</f>
        <v/>
      </c>
      <c r="DL639" t="str" cm="1">
        <f t="array" ref="DL639">IF(DL631="","",IFERROR(VALUE(_xlfn.IFNA(_xll.PBD(DL638,"Deal Amount","","USD","",""),"N/A")),0))</f>
        <v/>
      </c>
      <c r="DM639" t="str" cm="1">
        <f t="array" ref="DM639">IF(DM631="","",IFERROR(VALUE(_xlfn.IFNA(_xll.PBD(DM638,"Deal Amount","","USD","",""),"N/A")),0))</f>
        <v/>
      </c>
      <c r="DN639" t="str" cm="1">
        <f t="array" ref="DN639">IF(DN631="","",IFERROR(VALUE(_xlfn.IFNA(_xll.PBD(DN638,"Deal Amount","","USD","",""),"N/A")),0))</f>
        <v/>
      </c>
      <c r="DO639" t="str" cm="1">
        <f t="array" ref="DO639">IF(DO631="","",IFERROR(VALUE(_xlfn.IFNA(_xll.PBD(DO638,"Deal Amount","","USD","",""),"N/A")),0))</f>
        <v/>
      </c>
      <c r="DP639" t="str" cm="1">
        <f t="array" ref="DP639">IF(DP631="","",IFERROR(VALUE(_xlfn.IFNA(_xll.PBD(DP638,"Deal Amount","","USD","",""),"N/A")),0))</f>
        <v/>
      </c>
      <c r="DQ639" t="str" cm="1">
        <f t="array" ref="DQ639">IF(DQ631="","",IFERROR(VALUE(_xlfn.IFNA(_xll.PBD(DQ638,"Deal Amount","","USD","",""),"N/A")),0))</f>
        <v/>
      </c>
      <c r="DR639" t="str" cm="1">
        <f t="array" ref="DR639">IF(DR631="","",IFERROR(VALUE(_xlfn.IFNA(_xll.PBD(DR638,"Deal Amount","","USD","",""),"N/A")),0))</f>
        <v/>
      </c>
      <c r="DS639" t="str" cm="1">
        <f t="array" ref="DS639">IF(DS631="","",IFERROR(VALUE(_xlfn.IFNA(_xll.PBD(DS638,"Deal Amount","","USD","",""),"N/A")),0))</f>
        <v/>
      </c>
      <c r="DT639" t="str" cm="1">
        <f t="array" ref="DT639">IF(DT631="","",IFERROR(VALUE(_xlfn.IFNA(_xll.PBD(DT638,"Deal Amount","","USD","",""),"N/A")),0))</f>
        <v/>
      </c>
      <c r="DU639" t="str" cm="1">
        <f t="array" ref="DU639">IF(DU631="","",IFERROR(VALUE(_xlfn.IFNA(_xll.PBD(DU638,"Deal Amount","","USD","",""),"N/A")),0))</f>
        <v/>
      </c>
      <c r="DV639" t="str" cm="1">
        <f t="array" ref="DV639">IF(DV631="","",IFERROR(VALUE(_xlfn.IFNA(_xll.PBD(DV638,"Deal Amount","","USD","",""),"N/A")),0))</f>
        <v/>
      </c>
      <c r="DW639" t="str" cm="1">
        <f t="array" ref="DW639">IF(DW631="","",IFERROR(VALUE(_xlfn.IFNA(_xll.PBD(DW638,"Deal Amount","","USD","",""),"N/A")),0))</f>
        <v/>
      </c>
      <c r="DX639" t="str" cm="1">
        <f t="array" ref="DX639">IF(DX631="","",IFERROR(VALUE(_xlfn.IFNA(_xll.PBD(DX638,"Deal Amount","","USD","",""),"N/A")),0))</f>
        <v/>
      </c>
      <c r="DY639" t="str" cm="1">
        <f t="array" ref="DY639">IF(DY631="","",IFERROR(VALUE(_xlfn.IFNA(_xll.PBD(DY638,"Deal Amount","","USD","",""),"N/A")),0))</f>
        <v/>
      </c>
      <c r="DZ639" t="str" cm="1">
        <f t="array" ref="DZ639">IF(DZ631="","",IFERROR(VALUE(_xlfn.IFNA(_xll.PBD(DZ638,"Deal Amount","","USD","",""),"N/A")),0))</f>
        <v/>
      </c>
      <c r="EA639" t="str" cm="1">
        <f t="array" ref="EA639">IF(EA631="","",IFERROR(VALUE(_xlfn.IFNA(_xll.PBD(EA638,"Deal Amount","","USD","",""),"N/A")),0))</f>
        <v/>
      </c>
      <c r="EB639" t="str" cm="1">
        <f t="array" ref="EB639">IF(EB631="","",IFERROR(VALUE(_xlfn.IFNA(_xll.PBD(EB638,"Deal Amount","","USD","",""),"N/A")),0))</f>
        <v/>
      </c>
      <c r="EC639" t="str" cm="1">
        <f t="array" ref="EC639">IF(EC631="","",IFERROR(VALUE(_xlfn.IFNA(_xll.PBD(EC638,"Deal Amount","","USD","",""),"N/A")),0))</f>
        <v/>
      </c>
      <c r="ED639" t="str" cm="1">
        <f t="array" ref="ED639">IF(ED631="","",IFERROR(VALUE(_xlfn.IFNA(_xll.PBD(ED638,"Deal Amount","","USD","",""),"N/A")),0))</f>
        <v/>
      </c>
      <c r="EE639" t="str" cm="1">
        <f t="array" ref="EE639">IF(EE631="","",IFERROR(VALUE(_xlfn.IFNA(_xll.PBD(EE638,"Deal Amount","","USD","",""),"N/A")),0))</f>
        <v/>
      </c>
      <c r="EF639" t="str" cm="1">
        <f t="array" ref="EF639">IF(EF631="","",IFERROR(VALUE(_xlfn.IFNA(_xll.PBD(EF638,"Deal Amount","","USD","",""),"N/A")),0))</f>
        <v/>
      </c>
      <c r="EG639" t="str" cm="1">
        <f t="array" ref="EG639">IF(EG631="","",IFERROR(VALUE(_xlfn.IFNA(_xll.PBD(EG638,"Deal Amount","","USD","",""),"N/A")),0))</f>
        <v/>
      </c>
      <c r="EH639" t="str" cm="1">
        <f t="array" ref="EH639">IF(EH631="","",IFERROR(VALUE(_xlfn.IFNA(_xll.PBD(EH638,"Deal Amount","","USD","",""),"N/A")),0))</f>
        <v/>
      </c>
      <c r="EI639" t="str" cm="1">
        <f t="array" ref="EI639">IF(EI631="","",IFERROR(VALUE(_xlfn.IFNA(_xll.PBD(EI638,"Deal Amount","","USD","",""),"N/A")),0))</f>
        <v/>
      </c>
      <c r="EJ639" t="str" cm="1">
        <f t="array" ref="EJ639">IF(EJ631="","",IFERROR(VALUE(_xlfn.IFNA(_xll.PBD(EJ638,"Deal Amount","","USD","",""),"N/A")),0))</f>
        <v/>
      </c>
      <c r="EK639" t="str" cm="1">
        <f t="array" ref="EK639">IF(EK631="","",IFERROR(VALUE(_xlfn.IFNA(_xll.PBD(EK638,"Deal Amount","","USD","",""),"N/A")),0))</f>
        <v/>
      </c>
      <c r="EL639" t="str" cm="1">
        <f t="array" ref="EL639">IF(EL631="","",IFERROR(VALUE(_xlfn.IFNA(_xll.PBD(EL638,"Deal Amount","","USD","",""),"N/A")),0))</f>
        <v/>
      </c>
      <c r="EM639" t="str" cm="1">
        <f t="array" ref="EM639">IF(EM631="","",IFERROR(VALUE(_xlfn.IFNA(_xll.PBD(EM638,"Deal Amount","","USD","",""),"N/A")),0))</f>
        <v/>
      </c>
      <c r="EN639" t="str" cm="1">
        <f t="array" ref="EN639">IF(EN631="","",IFERROR(VALUE(_xlfn.IFNA(_xll.PBD(EN638,"Deal Amount","","USD","",""),"N/A")),0))</f>
        <v/>
      </c>
      <c r="EO639" t="str" cm="1">
        <f t="array" ref="EO639">IF(EO631="","",IFERROR(VALUE(_xlfn.IFNA(_xll.PBD(EO638,"Deal Amount","","USD","",""),"N/A")),0))</f>
        <v/>
      </c>
      <c r="EP639" t="str" cm="1">
        <f t="array" ref="EP639">IF(EP631="","",IFERROR(VALUE(_xlfn.IFNA(_xll.PBD(EP638,"Deal Amount","","USD","",""),"N/A")),0))</f>
        <v/>
      </c>
      <c r="EQ639" t="str" cm="1">
        <f t="array" ref="EQ639">IF(EQ631="","",IFERROR(VALUE(_xlfn.IFNA(_xll.PBD(EQ638,"Deal Amount","","USD","",""),"N/A")),0))</f>
        <v/>
      </c>
      <c r="ER639" t="str" cm="1">
        <f t="array" ref="ER639">IF(ER631="","",IFERROR(VALUE(_xlfn.IFNA(_xll.PBD(ER638,"Deal Amount","","USD","",""),"N/A")),0))</f>
        <v/>
      </c>
      <c r="ES639" t="str" cm="1">
        <f t="array" ref="ES639">IF(ES631="","",IFERROR(VALUE(_xlfn.IFNA(_xll.PBD(ES638,"Deal Amount","","USD","",""),"N/A")),0))</f>
        <v/>
      </c>
      <c r="ET639" t="str" cm="1">
        <f t="array" ref="ET639">IF(ET631="","",IFERROR(VALUE(_xlfn.IFNA(_xll.PBD(ET638,"Deal Amount","","USD","",""),"N/A")),0))</f>
        <v/>
      </c>
      <c r="EU639" t="str" cm="1">
        <f t="array" ref="EU639">IF(EU631="","",IFERROR(VALUE(_xlfn.IFNA(_xll.PBD(EU638,"Deal Amount","","USD","",""),"N/A")),0))</f>
        <v/>
      </c>
      <c r="EV639" t="str" cm="1">
        <f t="array" ref="EV639">IF(EV631="","",IFERROR(VALUE(_xlfn.IFNA(_xll.PBD(EV638,"Deal Amount","","USD","",""),"N/A")),0))</f>
        <v/>
      </c>
      <c r="EW639" t="str" cm="1">
        <f t="array" ref="EW639">IF(EW631="","",IFERROR(VALUE(_xlfn.IFNA(_xll.PBD(EW638,"Deal Amount","","USD","",""),"N/A")),0))</f>
        <v/>
      </c>
      <c r="EX639" t="str" cm="1">
        <f t="array" ref="EX639">IF(EX631="","",IFERROR(VALUE(_xlfn.IFNA(_xll.PBD(EX638,"Deal Amount","","USD","",""),"N/A")),0))</f>
        <v/>
      </c>
      <c r="EY639" t="str" cm="1">
        <f t="array" ref="EY639">IF(EY631="","",IFERROR(VALUE(_xlfn.IFNA(_xll.PBD(EY638,"Deal Amount","","USD","",""),"N/A")),0))</f>
        <v/>
      </c>
      <c r="EZ639" t="str" cm="1">
        <f t="array" ref="EZ639">IF(EZ631="","",IFERROR(VALUE(_xlfn.IFNA(_xll.PBD(EZ638,"Deal Amount","","USD","",""),"N/A")),0))</f>
        <v/>
      </c>
      <c r="FA639" t="str" cm="1">
        <f t="array" ref="FA639">IF(FA631="","",IFERROR(VALUE(_xlfn.IFNA(_xll.PBD(FA638,"Deal Amount","","USD","",""),"N/A")),0))</f>
        <v/>
      </c>
      <c r="FB639" t="str" cm="1">
        <f t="array" ref="FB639">IF(FB631="","",IFERROR(VALUE(_xlfn.IFNA(_xll.PBD(FB638,"Deal Amount","","USD","",""),"N/A")),0))</f>
        <v/>
      </c>
      <c r="FC639" t="str" cm="1">
        <f t="array" ref="FC639">IF(FC631="","",IFERROR(VALUE(_xlfn.IFNA(_xll.PBD(FC638,"Deal Amount","","USD","",""),"N/A")),0))</f>
        <v/>
      </c>
      <c r="FD639" t="str" cm="1">
        <f t="array" ref="FD639">IF(FD631="","",IFERROR(VALUE(_xlfn.IFNA(_xll.PBD(FD638,"Deal Amount","","USD","",""),"N/A")),0))</f>
        <v/>
      </c>
      <c r="FE639" t="str" cm="1">
        <f t="array" ref="FE639">IF(FE631="","",IFERROR(VALUE(_xlfn.IFNA(_xll.PBD(FE638,"Deal Amount","","USD","",""),"N/A")),0))</f>
        <v/>
      </c>
      <c r="FF639" t="str" cm="1">
        <f t="array" ref="FF639">IF(FF631="","",IFERROR(VALUE(_xlfn.IFNA(_xll.PBD(FF638,"Deal Amount","","USD","",""),"N/A")),0))</f>
        <v/>
      </c>
      <c r="FG639" t="str" cm="1">
        <f t="array" ref="FG639">IF(FG631="","",IFERROR(VALUE(_xlfn.IFNA(_xll.PBD(FG638,"Deal Amount","","USD","",""),"N/A")),0))</f>
        <v/>
      </c>
      <c r="FH639" t="str" cm="1">
        <f t="array" ref="FH639">IF(FH631="","",IFERROR(VALUE(_xlfn.IFNA(_xll.PBD(FH638,"Deal Amount","","USD","",""),"N/A")),0))</f>
        <v/>
      </c>
      <c r="FI639" t="str" cm="1">
        <f t="array" ref="FI639">IF(FI631="","",IFERROR(VALUE(_xlfn.IFNA(_xll.PBD(FI638,"Deal Amount","","USD","",""),"N/A")),0))</f>
        <v/>
      </c>
      <c r="FJ639" t="str" cm="1">
        <f t="array" ref="FJ639">IF(FJ631="","",IFERROR(VALUE(_xlfn.IFNA(_xll.PBD(FJ638,"Deal Amount","","USD","",""),"N/A")),0))</f>
        <v/>
      </c>
      <c r="FK639" t="str" cm="1">
        <f t="array" ref="FK639">IF(FK631="","",IFERROR(VALUE(_xlfn.IFNA(_xll.PBD(FK638,"Deal Amount","","USD","",""),"N/A")),0))</f>
        <v/>
      </c>
      <c r="FL639" t="str" cm="1">
        <f t="array" ref="FL639">IF(FL631="","",IFERROR(VALUE(_xlfn.IFNA(_xll.PBD(FL638,"Deal Amount","","USD","",""),"N/A")),0))</f>
        <v/>
      </c>
      <c r="FM639" t="str" cm="1">
        <f t="array" ref="FM639">IF(FM631="","",IFERROR(VALUE(_xlfn.IFNA(_xll.PBD(FM638,"Deal Amount","","USD","",""),"N/A")),0))</f>
        <v/>
      </c>
      <c r="FN639" t="str" cm="1">
        <f t="array" ref="FN639">IF(FN631="","",IFERROR(VALUE(_xlfn.IFNA(_xll.PBD(FN638,"Deal Amount","","USD","",""),"N/A")),0))</f>
        <v/>
      </c>
      <c r="FO639" t="str" cm="1">
        <f t="array" ref="FO639">IF(FO631="","",IFERROR(VALUE(_xlfn.IFNA(_xll.PBD(FO638,"Deal Amount","","USD","",""),"N/A")),0))</f>
        <v/>
      </c>
      <c r="FP639" t="str" cm="1">
        <f t="array" ref="FP639">IF(FP631="","",IFERROR(VALUE(_xlfn.IFNA(_xll.PBD(FP638,"Deal Amount","","USD","",""),"N/A")),0))</f>
        <v/>
      </c>
      <c r="FQ639" t="str" cm="1">
        <f t="array" ref="FQ639">IF(FQ631="","",IFERROR(VALUE(_xlfn.IFNA(_xll.PBD(FQ638,"Deal Amount","","USD","",""),"N/A")),0))</f>
        <v/>
      </c>
      <c r="FR639" t="str" cm="1">
        <f t="array" ref="FR639">IF(FR631="","",IFERROR(VALUE(_xlfn.IFNA(_xll.PBD(FR638,"Deal Amount","","USD","",""),"N/A")),0))</f>
        <v/>
      </c>
      <c r="FS639" t="str" cm="1">
        <f t="array" ref="FS639">IF(FS631="","",IFERROR(VALUE(_xlfn.IFNA(_xll.PBD(FS638,"Deal Amount","","USD","",""),"N/A")),0))</f>
        <v/>
      </c>
      <c r="FT639" t="str" cm="1">
        <f t="array" ref="FT639">IF(FT631="","",IFERROR(VALUE(_xlfn.IFNA(_xll.PBD(FT638,"Deal Amount","","USD","",""),"N/A")),0))</f>
        <v/>
      </c>
      <c r="FU639" t="str" cm="1">
        <f t="array" ref="FU639">IF(FU631="","",IFERROR(VALUE(_xlfn.IFNA(_xll.PBD(FU638,"Deal Amount","","USD","",""),"N/A")),0))</f>
        <v/>
      </c>
      <c r="FV639" t="str" cm="1">
        <f t="array" ref="FV639">IF(FV631="","",IFERROR(VALUE(_xlfn.IFNA(_xll.PBD(FV638,"Deal Amount","","USD","",""),"N/A")),0))</f>
        <v/>
      </c>
      <c r="FW639" t="str" cm="1">
        <f t="array" ref="FW639">IF(FW631="","",IFERROR(VALUE(_xlfn.IFNA(_xll.PBD(FW638,"Deal Amount","","USD","",""),"N/A")),0))</f>
        <v/>
      </c>
      <c r="FX639" t="str" cm="1">
        <f t="array" ref="FX639">IF(FX631="","",IFERROR(VALUE(_xlfn.IFNA(_xll.PBD(FX638,"Deal Amount","","USD","",""),"N/A")),0))</f>
        <v/>
      </c>
      <c r="FY639" t="str" cm="1">
        <f t="array" ref="FY639">IF(FY631="","",IFERROR(VALUE(_xlfn.IFNA(_xll.PBD(FY638,"Deal Amount","","USD","",""),"N/A")),0))</f>
        <v/>
      </c>
      <c r="FZ639" t="str" cm="1">
        <f t="array" ref="FZ639">IF(FZ631="","",IFERROR(VALUE(_xlfn.IFNA(_xll.PBD(FZ638,"Deal Amount","","USD","",""),"N/A")),0))</f>
        <v/>
      </c>
      <c r="GA639" t="str" cm="1">
        <f t="array" ref="GA639">IF(GA631="","",IFERROR(VALUE(_xlfn.IFNA(_xll.PBD(GA638,"Deal Amount","","USD","",""),"N/A")),0))</f>
        <v/>
      </c>
      <c r="GB639" t="str" cm="1">
        <f t="array" ref="GB639">IF(GB631="","",IFERROR(VALUE(_xlfn.IFNA(_xll.PBD(GB638,"Deal Amount","","USD","",""),"N/A")),0))</f>
        <v/>
      </c>
      <c r="GC639" t="str" cm="1">
        <f t="array" ref="GC639">IF(GC631="","",IFERROR(VALUE(_xlfn.IFNA(_xll.PBD(GC638,"Deal Amount","","USD","",""),"N/A")),0))</f>
        <v/>
      </c>
      <c r="GD639" t="str" cm="1">
        <f t="array" ref="GD639">IF(GD631="","",IFERROR(VALUE(_xlfn.IFNA(_xll.PBD(GD638,"Deal Amount","","USD","",""),"N/A")),0))</f>
        <v/>
      </c>
      <c r="GE639" t="str" cm="1">
        <f t="array" ref="GE639">IF(GE631="","",IFERROR(VALUE(_xlfn.IFNA(_xll.PBD(GE638,"Deal Amount","","USD","",""),"N/A")),0))</f>
        <v/>
      </c>
      <c r="GF639" t="str" cm="1">
        <f t="array" ref="GF639">IF(GF631="","",IFERROR(VALUE(_xlfn.IFNA(_xll.PBD(GF638,"Deal Amount","","USD","",""),"N/A")),0))</f>
        <v/>
      </c>
      <c r="GG639" t="str" cm="1">
        <f t="array" ref="GG639">IF(GG631="","",IFERROR(VALUE(_xlfn.IFNA(_xll.PBD(GG638,"Deal Amount","","USD","",""),"N/A")),0))</f>
        <v/>
      </c>
      <c r="GH639" t="str" cm="1">
        <f t="array" ref="GH639">IF(GH631="","",IFERROR(VALUE(_xlfn.IFNA(_xll.PBD(GH638,"Deal Amount","","USD","",""),"N/A")),0))</f>
        <v/>
      </c>
      <c r="GI639" t="str" cm="1">
        <f t="array" ref="GI639">IF(GI631="","",IFERROR(VALUE(_xlfn.IFNA(_xll.PBD(GI638,"Deal Amount","","USD","",""),"N/A")),0))</f>
        <v/>
      </c>
      <c r="GJ639" t="str" cm="1">
        <f t="array" ref="GJ639">IF(GJ631="","",IFERROR(VALUE(_xlfn.IFNA(_xll.PBD(GJ638,"Deal Amount","","USD","",""),"N/A")),0))</f>
        <v/>
      </c>
      <c r="GK639" t="str" cm="1">
        <f t="array" ref="GK639">IF(GK631="","",IFERROR(VALUE(_xlfn.IFNA(_xll.PBD(GK638,"Deal Amount","","USD","",""),"N/A")),0))</f>
        <v/>
      </c>
      <c r="GL639" t="str" cm="1">
        <f t="array" ref="GL639">IF(GL631="","",IFERROR(VALUE(_xlfn.IFNA(_xll.PBD(GL638,"Deal Amount","","USD","",""),"N/A")),0))</f>
        <v/>
      </c>
      <c r="GM639" t="str" cm="1">
        <f t="array" ref="GM639">IF(GM631="","",IFERROR(VALUE(_xlfn.IFNA(_xll.PBD(GM638,"Deal Amount","","USD","",""),"N/A")),0))</f>
        <v/>
      </c>
      <c r="GN639" t="str" cm="1">
        <f t="array" ref="GN639">IF(GN631="","",IFERROR(VALUE(_xlfn.IFNA(_xll.PBD(GN638,"Deal Amount","","USD","",""),"N/A")),0))</f>
        <v/>
      </c>
      <c r="GO639" t="str" cm="1">
        <f t="array" ref="GO639">IF(GO631="","",IFERROR(VALUE(_xlfn.IFNA(_xll.PBD(GO638,"Deal Amount","","USD","",""),"N/A")),0))</f>
        <v/>
      </c>
      <c r="GP639" t="str" cm="1">
        <f t="array" ref="GP639">IF(GP631="","",IFERROR(VALUE(_xlfn.IFNA(_xll.PBD(GP638,"Deal Amount","","USD","",""),"N/A")),0))</f>
        <v/>
      </c>
      <c r="GQ639" t="str" cm="1">
        <f t="array" ref="GQ639">IF(GQ631="","",IFERROR(VALUE(_xlfn.IFNA(_xll.PBD(GQ638,"Deal Amount","","USD","",""),"N/A")),0))</f>
        <v/>
      </c>
      <c r="GR639" t="str" cm="1">
        <f t="array" ref="GR639">IF(GR631="","",IFERROR(VALUE(_xlfn.IFNA(_xll.PBD(GR638,"Deal Amount","","USD","",""),"N/A")),0))</f>
        <v/>
      </c>
      <c r="GS639" t="str" cm="1">
        <f t="array" ref="GS639">IF(GS631="","",IFERROR(VALUE(_xlfn.IFNA(_xll.PBD(GS638,"Deal Amount","","USD","",""),"N/A")),0))</f>
        <v/>
      </c>
      <c r="GT639" t="str" cm="1">
        <f t="array" ref="GT639">IF(GT631="","",IFERROR(VALUE(_xlfn.IFNA(_xll.PBD(GT638,"Deal Amount","","USD","",""),"N/A")),0))</f>
        <v/>
      </c>
      <c r="GU639" t="str" cm="1">
        <f t="array" ref="GU639">IF(GU631="","",IFERROR(VALUE(_xlfn.IFNA(_xll.PBD(GU638,"Deal Amount","","USD","",""),"N/A")),0))</f>
        <v/>
      </c>
      <c r="GV639" t="str" cm="1">
        <f t="array" ref="GV639">IF(GV631="","",IFERROR(VALUE(_xlfn.IFNA(_xll.PBD(GV638,"Deal Amount","","USD","",""),"N/A")),0))</f>
        <v/>
      </c>
      <c r="GW639" t="str" cm="1">
        <f t="array" ref="GW639">IF(GW631="","",IFERROR(VALUE(_xlfn.IFNA(_xll.PBD(GW638,"Deal Amount","","USD","",""),"N/A")),0))</f>
        <v/>
      </c>
      <c r="GX639" t="str" cm="1">
        <f t="array" ref="GX639">IF(GX631="","",IFERROR(VALUE(_xlfn.IFNA(_xll.PBD(GX638,"Deal Amount","","USD","",""),"N/A")),0))</f>
        <v/>
      </c>
      <c r="GY639" t="str" cm="1">
        <f t="array" ref="GY639">IF(GY631="","",IFERROR(VALUE(_xlfn.IFNA(_xll.PBD(GY638,"Deal Amount","","USD","",""),"N/A")),0))</f>
        <v/>
      </c>
      <c r="GZ639" t="str" cm="1">
        <f t="array" ref="GZ639">IF(GZ631="","",IFERROR(VALUE(_xlfn.IFNA(_xll.PBD(GZ638,"Deal Amount","","USD","",""),"N/A")),0))</f>
        <v/>
      </c>
      <c r="HA639" t="str" cm="1">
        <f t="array" ref="HA639">IF(HA631="","",IFERROR(VALUE(_xlfn.IFNA(_xll.PBD(HA638,"Deal Amount","","USD","",""),"N/A")),0))</f>
        <v/>
      </c>
      <c r="HB639" t="str" cm="1">
        <f t="array" ref="HB639">IF(HB631="","",IFERROR(VALUE(_xlfn.IFNA(_xll.PBD(HB638,"Deal Amount","","USD","",""),"N/A")),0))</f>
        <v/>
      </c>
      <c r="HC639" t="str" cm="1">
        <f t="array" ref="HC639">IF(HC631="","",IFERROR(VALUE(_xlfn.IFNA(_xll.PBD(HC638,"Deal Amount","","USD","",""),"N/A")),0))</f>
        <v/>
      </c>
      <c r="HD639" t="str" cm="1">
        <f t="array" ref="HD639">IF(HD631="","",IFERROR(VALUE(_xlfn.IFNA(_xll.PBD(HD638,"Deal Amount","","USD","",""),"N/A")),0))</f>
        <v/>
      </c>
      <c r="HE639" t="str" cm="1">
        <f t="array" ref="HE639">IF(HE631="","",IFERROR(VALUE(_xlfn.IFNA(_xll.PBD(HE638,"Deal Amount","","USD","",""),"N/A")),0))</f>
        <v/>
      </c>
      <c r="HF639" t="str" cm="1">
        <f t="array" ref="HF639">IF(HF631="","",IFERROR(VALUE(_xlfn.IFNA(_xll.PBD(HF638,"Deal Amount","","USD","",""),"N/A")),0))</f>
        <v/>
      </c>
      <c r="HG639" t="str" cm="1">
        <f t="array" ref="HG639">IF(HG631="","",IFERROR(VALUE(_xlfn.IFNA(_xll.PBD(HG638,"Deal Amount","","USD","",""),"N/A")),0))</f>
        <v/>
      </c>
      <c r="HH639" t="str" cm="1">
        <f t="array" ref="HH639">IF(HH631="","",IFERROR(VALUE(_xlfn.IFNA(_xll.PBD(HH638,"Deal Amount","","USD","",""),"N/A")),0))</f>
        <v/>
      </c>
      <c r="HI639" t="str" cm="1">
        <f t="array" ref="HI639">IF(HI631="","",IFERROR(VALUE(_xlfn.IFNA(_xll.PBD(HI638,"Deal Amount","","USD","",""),"N/A")),0))</f>
        <v/>
      </c>
      <c r="HJ639" t="str" cm="1">
        <f t="array" ref="HJ639">IF(HJ631="","",IFERROR(VALUE(_xlfn.IFNA(_xll.PBD(HJ638,"Deal Amount","","USD","",""),"N/A")),0))</f>
        <v/>
      </c>
      <c r="HK639" t="str" cm="1">
        <f t="array" ref="HK639">IF(HK631="","",IFERROR(VALUE(_xlfn.IFNA(_xll.PBD(HK638,"Deal Amount","","USD","",""),"N/A")),0))</f>
        <v/>
      </c>
      <c r="HL639" t="str" cm="1">
        <f t="array" ref="HL639">IF(HL631="","",IFERROR(VALUE(_xlfn.IFNA(_xll.PBD(HL638,"Deal Amount","","USD","",""),"N/A")),0))</f>
        <v/>
      </c>
      <c r="HM639" t="str" cm="1">
        <f t="array" ref="HM639">IF(HM631="","",IFERROR(VALUE(_xlfn.IFNA(_xll.PBD(HM638,"Deal Amount","","USD","",""),"N/A")),0))</f>
        <v/>
      </c>
      <c r="HN639" t="str" cm="1">
        <f t="array" ref="HN639">IF(HN631="","",IFERROR(VALUE(_xlfn.IFNA(_xll.PBD(HN638,"Deal Amount","","USD","",""),"N/A")),0))</f>
        <v/>
      </c>
      <c r="HO639" t="str" cm="1">
        <f t="array" ref="HO639">IF(HO631="","",IFERROR(VALUE(_xlfn.IFNA(_xll.PBD(HO638,"Deal Amount","","USD","",""),"N/A")),0))</f>
        <v/>
      </c>
      <c r="HP639" t="str" cm="1">
        <f t="array" ref="HP639">IF(HP631="","",IFERROR(VALUE(_xlfn.IFNA(_xll.PBD(HP638,"Deal Amount","","USD","",""),"N/A")),0))</f>
        <v/>
      </c>
      <c r="HQ639" t="str" cm="1">
        <f t="array" ref="HQ639">IF(HQ631="","",IFERROR(VALUE(_xlfn.IFNA(_xll.PBD(HQ638,"Deal Amount","","USD","",""),"N/A")),0))</f>
        <v/>
      </c>
      <c r="HR639" t="str" cm="1">
        <f t="array" ref="HR639">IF(HR631="","",IFERROR(VALUE(_xlfn.IFNA(_xll.PBD(HR638,"Deal Amount","","USD","",""),"N/A")),0))</f>
        <v/>
      </c>
      <c r="HS639" t="str" cm="1">
        <f t="array" ref="HS639">IF(HS631="","",IFERROR(VALUE(_xlfn.IFNA(_xll.PBD(HS638,"Deal Amount","","USD","",""),"N/A")),0))</f>
        <v/>
      </c>
      <c r="HT639" t="str" cm="1">
        <f t="array" ref="HT639">IF(HT631="","",IFERROR(VALUE(_xlfn.IFNA(_xll.PBD(HT638,"Deal Amount","","USD","",""),"N/A")),0))</f>
        <v/>
      </c>
      <c r="HU639" t="str" cm="1">
        <f t="array" ref="HU639">IF(HU631="","",IFERROR(VALUE(_xlfn.IFNA(_xll.PBD(HU638,"Deal Amount","","USD","",""),"N/A")),0))</f>
        <v/>
      </c>
      <c r="HV639" t="str" cm="1">
        <f t="array" ref="HV639">IF(HV631="","",IFERROR(VALUE(_xlfn.IFNA(_xll.PBD(HV638,"Deal Amount","","USD","",""),"N/A")),0))</f>
        <v/>
      </c>
      <c r="HW639" t="str" cm="1">
        <f t="array" ref="HW639">IF(HW631="","",IFERROR(VALUE(_xlfn.IFNA(_xll.PBD(HW638,"Deal Amount","","USD","",""),"N/A")),0))</f>
        <v/>
      </c>
      <c r="HX639" t="str" cm="1">
        <f t="array" ref="HX639">IF(HX631="","",IFERROR(VALUE(_xlfn.IFNA(_xll.PBD(HX638,"Deal Amount","","USD","",""),"N/A")),0))</f>
        <v/>
      </c>
      <c r="HY639" t="str" cm="1">
        <f t="array" ref="HY639">IF(HY631="","",IFERROR(VALUE(_xlfn.IFNA(_xll.PBD(HY638,"Deal Amount","","USD","",""),"N/A")),0))</f>
        <v/>
      </c>
      <c r="HZ639" t="str" cm="1">
        <f t="array" ref="HZ639">IF(HZ631="","",IFERROR(VALUE(_xlfn.IFNA(_xll.PBD(HZ638,"Deal Amount","","USD","",""),"N/A")),0))</f>
        <v/>
      </c>
      <c r="IA639" t="str" cm="1">
        <f t="array" ref="IA639">IF(IA631="","",IFERROR(VALUE(_xlfn.IFNA(_xll.PBD(IA638,"Deal Amount","","USD","",""),"N/A")),0))</f>
        <v/>
      </c>
      <c r="IB639" t="str" cm="1">
        <f t="array" ref="IB639">IF(IB631="","",IFERROR(VALUE(_xlfn.IFNA(_xll.PBD(IB638,"Deal Amount","","USD","",""),"N/A")),0))</f>
        <v/>
      </c>
      <c r="IC639" t="str" cm="1">
        <f t="array" ref="IC639">IF(IC631="","",IFERROR(VALUE(_xlfn.IFNA(_xll.PBD(IC638,"Deal Amount","","USD","",""),"N/A")),0))</f>
        <v/>
      </c>
      <c r="ID639" t="str" cm="1">
        <f t="array" ref="ID639">IF(ID631="","",IFERROR(VALUE(_xlfn.IFNA(_xll.PBD(ID638,"Deal Amount","","USD","",""),"N/A")),0))</f>
        <v/>
      </c>
      <c r="IE639" t="str" cm="1">
        <f t="array" ref="IE639">IF(IE631="","",IFERROR(VALUE(_xlfn.IFNA(_xll.PBD(IE638,"Deal Amount","","USD","",""),"N/A")),0))</f>
        <v/>
      </c>
    </row>
    <row r="640" spans="2:239" x14ac:dyDescent="0.2">
      <c r="B640" t="s">
        <v>2703</v>
      </c>
      <c r="C640" s="13" t="str" cm="1">
        <f t="array" aca="1" ref="C640" ca="1">IF(C631="","",_xlfn.IFNA(_xll.PBD(C638,"Deal Date","","USD","",""),"N/A"))</f>
        <v/>
      </c>
      <c r="D640" s="13" t="str" cm="1">
        <f t="array" ref="D640">IF(D631="","",_xlfn.IFNA(_xll.PBD(D638,"Deal Date","","USD","",""),"N/A"))</f>
        <v/>
      </c>
      <c r="E640" s="13" t="str" cm="1">
        <f t="array" ref="E640">IF(E631="","",_xlfn.IFNA(_xll.PBD(E638,"Deal Date","","USD","",""),"N/A"))</f>
        <v/>
      </c>
      <c r="F640" s="13" t="str" cm="1">
        <f t="array" ref="F640">IF(F631="","",_xlfn.IFNA(_xll.PBD(F638,"Deal Date","","USD","",""),"N/A"))</f>
        <v/>
      </c>
      <c r="G640" s="13" t="str" cm="1">
        <f t="array" ref="G640">IF(G631="","",_xlfn.IFNA(_xll.PBD(G638,"Deal Date","","USD","",""),"N/A"))</f>
        <v/>
      </c>
      <c r="H640" s="13" t="str" cm="1">
        <f t="array" ref="H640">IF(H631="","",_xlfn.IFNA(_xll.PBD(H638,"Deal Date","","USD","",""),"N/A"))</f>
        <v/>
      </c>
      <c r="I640" s="13" t="str" cm="1">
        <f t="array" ref="I640">IF(I631="","",_xlfn.IFNA(_xll.PBD(I638,"Deal Date","","USD","",""),"N/A"))</f>
        <v/>
      </c>
      <c r="J640" s="13" t="str" cm="1">
        <f t="array" ref="J640">IF(J631="","",_xlfn.IFNA(_xll.PBD(J638,"Deal Date","","USD","",""),"N/A"))</f>
        <v/>
      </c>
      <c r="K640" s="13" t="str" cm="1">
        <f t="array" ref="K640">IF(K631="","",_xlfn.IFNA(_xll.PBD(K638,"Deal Date","","USD","",""),"N/A"))</f>
        <v/>
      </c>
      <c r="L640" s="13" t="str" cm="1">
        <f t="array" ref="L640">IF(L631="","",_xlfn.IFNA(_xll.PBD(L638,"Deal Date","","USD","",""),"N/A"))</f>
        <v/>
      </c>
      <c r="M640" s="13" t="str" cm="1">
        <f t="array" ref="M640">IF(M631="","",_xlfn.IFNA(_xll.PBD(M638,"Deal Date","","USD","",""),"N/A"))</f>
        <v/>
      </c>
      <c r="N640" s="13" t="str" cm="1">
        <f t="array" ref="N640">IF(N631="","",_xlfn.IFNA(_xll.PBD(N638,"Deal Date","","USD","",""),"N/A"))</f>
        <v/>
      </c>
      <c r="O640" s="13" t="str" cm="1">
        <f t="array" ref="O640">IF(O631="","",_xlfn.IFNA(_xll.PBD(O638,"Deal Date","","USD","",""),"N/A"))</f>
        <v/>
      </c>
      <c r="P640" s="13" t="str" cm="1">
        <f t="array" ref="P640">IF(P631="","",_xlfn.IFNA(_xll.PBD(P638,"Deal Date","","USD","",""),"N/A"))</f>
        <v/>
      </c>
      <c r="Q640" s="13" t="str" cm="1">
        <f t="array" ref="Q640">IF(Q631="","",_xlfn.IFNA(_xll.PBD(Q638,"Deal Date","","USD","",""),"N/A"))</f>
        <v/>
      </c>
      <c r="R640" s="13" t="str" cm="1">
        <f t="array" ref="R640">IF(R631="","",_xlfn.IFNA(_xll.PBD(R638,"Deal Date","","USD","",""),"N/A"))</f>
        <v/>
      </c>
      <c r="S640" s="13" t="str" cm="1">
        <f t="array" ref="S640">IF(S631="","",_xlfn.IFNA(_xll.PBD(S638,"Deal Date","","USD","",""),"N/A"))</f>
        <v/>
      </c>
      <c r="T640" s="13" t="str" cm="1">
        <f t="array" ref="T640">IF(T631="","",_xlfn.IFNA(_xll.PBD(T638,"Deal Date","","USD","",""),"N/A"))</f>
        <v/>
      </c>
      <c r="U640" s="13" t="str" cm="1">
        <f t="array" ref="U640">IF(U631="","",_xlfn.IFNA(_xll.PBD(U638,"Deal Date","","USD","",""),"N/A"))</f>
        <v/>
      </c>
      <c r="V640" s="13" t="str" cm="1">
        <f t="array" ref="V640">IF(V631="","",_xlfn.IFNA(_xll.PBD(V638,"Deal Date","","USD","",""),"N/A"))</f>
        <v/>
      </c>
      <c r="W640" s="13" t="str" cm="1">
        <f t="array" ref="W640">IF(W631="","",_xlfn.IFNA(_xll.PBD(W638,"Deal Date","","USD","",""),"N/A"))</f>
        <v/>
      </c>
      <c r="X640" s="13" t="str" cm="1">
        <f t="array" ref="X640">IF(X631="","",_xlfn.IFNA(_xll.PBD(X638,"Deal Date","","USD","",""),"N/A"))</f>
        <v/>
      </c>
      <c r="Y640" s="13" t="str" cm="1">
        <f t="array" ref="Y640">IF(Y631="","",_xlfn.IFNA(_xll.PBD(Y638,"Deal Date","","USD","",""),"N/A"))</f>
        <v/>
      </c>
      <c r="Z640" s="13" t="str" cm="1">
        <f t="array" ref="Z640">IF(Z631="","",_xlfn.IFNA(_xll.PBD(Z638,"Deal Date","","USD","",""),"N/A"))</f>
        <v/>
      </c>
      <c r="AA640" s="13" t="str" cm="1">
        <f t="array" ref="AA640">IF(AA631="","",_xlfn.IFNA(_xll.PBD(AA638,"Deal Date","","USD","",""),"N/A"))</f>
        <v/>
      </c>
      <c r="AB640" s="13" t="str" cm="1">
        <f t="array" ref="AB640">IF(AB631="","",_xlfn.IFNA(_xll.PBD(AB638,"Deal Date","","USD","",""),"N/A"))</f>
        <v/>
      </c>
      <c r="AC640" s="13" t="str" cm="1">
        <f t="array" ref="AC640">IF(AC631="","",_xlfn.IFNA(_xll.PBD(AC638,"Deal Date","","USD","",""),"N/A"))</f>
        <v/>
      </c>
      <c r="AD640" s="13" t="str" cm="1">
        <f t="array" ref="AD640">IF(AD631="","",_xlfn.IFNA(_xll.PBD(AD638,"Deal Date","","USD","",""),"N/A"))</f>
        <v/>
      </c>
      <c r="AE640" s="13" t="str" cm="1">
        <f t="array" ref="AE640">IF(AE631="","",_xlfn.IFNA(_xll.PBD(AE638,"Deal Date","","USD","",""),"N/A"))</f>
        <v/>
      </c>
      <c r="AF640" s="13" t="str" cm="1">
        <f t="array" ref="AF640">IF(AF631="","",_xlfn.IFNA(_xll.PBD(AF638,"Deal Date","","USD","",""),"N/A"))</f>
        <v/>
      </c>
      <c r="AG640" s="13" t="str" cm="1">
        <f t="array" ref="AG640">IF(AG631="","",_xlfn.IFNA(_xll.PBD(AG638,"Deal Date","","USD","",""),"N/A"))</f>
        <v/>
      </c>
      <c r="AH640" s="13" t="str" cm="1">
        <f t="array" ref="AH640">IF(AH631="","",_xlfn.IFNA(_xll.PBD(AH638,"Deal Date","","USD","",""),"N/A"))</f>
        <v/>
      </c>
      <c r="AI640" s="13" t="str" cm="1">
        <f t="array" ref="AI640">IF(AI631="","",_xlfn.IFNA(_xll.PBD(AI638,"Deal Date","","USD","",""),"N/A"))</f>
        <v/>
      </c>
      <c r="AJ640" s="13" t="str" cm="1">
        <f t="array" ref="AJ640">IF(AJ631="","",_xlfn.IFNA(_xll.PBD(AJ638,"Deal Date","","USD","",""),"N/A"))</f>
        <v/>
      </c>
      <c r="AK640" s="13" t="str" cm="1">
        <f t="array" ref="AK640">IF(AK631="","",_xlfn.IFNA(_xll.PBD(AK638,"Deal Date","","USD","",""),"N/A"))</f>
        <v/>
      </c>
      <c r="AL640" s="13" t="str" cm="1">
        <f t="array" ref="AL640">IF(AL631="","",_xlfn.IFNA(_xll.PBD(AL638,"Deal Date","","USD","",""),"N/A"))</f>
        <v/>
      </c>
      <c r="AM640" s="13" t="str" cm="1">
        <f t="array" ref="AM640">IF(AM631="","",_xlfn.IFNA(_xll.PBD(AM638,"Deal Date","","USD","",""),"N/A"))</f>
        <v/>
      </c>
      <c r="AN640" s="13" t="str" cm="1">
        <f t="array" ref="AN640">IF(AN631="","",_xlfn.IFNA(_xll.PBD(AN638,"Deal Date","","USD","",""),"N/A"))</f>
        <v/>
      </c>
      <c r="AO640" s="13" t="str" cm="1">
        <f t="array" ref="AO640">IF(AO631="","",_xlfn.IFNA(_xll.PBD(AO638,"Deal Date","","USD","",""),"N/A"))</f>
        <v/>
      </c>
      <c r="AP640" s="13" t="str" cm="1">
        <f t="array" ref="AP640">IF(AP631="","",_xlfn.IFNA(_xll.PBD(AP638,"Deal Date","","USD","",""),"N/A"))</f>
        <v/>
      </c>
      <c r="AQ640" s="13" t="str" cm="1">
        <f t="array" ref="AQ640">IF(AQ631="","",_xlfn.IFNA(_xll.PBD(AQ638,"Deal Date","","USD","",""),"N/A"))</f>
        <v/>
      </c>
      <c r="AR640" s="13" t="str" cm="1">
        <f t="array" ref="AR640">IF(AR631="","",_xlfn.IFNA(_xll.PBD(AR638,"Deal Date","","USD","",""),"N/A"))</f>
        <v/>
      </c>
      <c r="AS640" s="13" t="str" cm="1">
        <f t="array" ref="AS640">IF(AS631="","",_xlfn.IFNA(_xll.PBD(AS638,"Deal Date","","USD","",""),"N/A"))</f>
        <v/>
      </c>
      <c r="AT640" s="13" t="str" cm="1">
        <f t="array" ref="AT640">IF(AT631="","",_xlfn.IFNA(_xll.PBD(AT638,"Deal Date","","USD","",""),"N/A"))</f>
        <v/>
      </c>
      <c r="AU640" s="13" t="str" cm="1">
        <f t="array" ref="AU640">IF(AU631="","",_xlfn.IFNA(_xll.PBD(AU638,"Deal Date","","USD","",""),"N/A"))</f>
        <v/>
      </c>
      <c r="AV640" s="13" t="str" cm="1">
        <f t="array" ref="AV640">IF(AV631="","",_xlfn.IFNA(_xll.PBD(AV638,"Deal Date","","USD","",""),"N/A"))</f>
        <v/>
      </c>
      <c r="AW640" s="13" t="str" cm="1">
        <f t="array" ref="AW640">IF(AW631="","",_xlfn.IFNA(_xll.PBD(AW638,"Deal Date","","USD","",""),"N/A"))</f>
        <v/>
      </c>
      <c r="AX640" s="13" t="str" cm="1">
        <f t="array" ref="AX640">IF(AX631="","",_xlfn.IFNA(_xll.PBD(AX638,"Deal Date","","USD","",""),"N/A"))</f>
        <v/>
      </c>
      <c r="AY640" s="13" t="str" cm="1">
        <f t="array" ref="AY640">IF(AY631="","",_xlfn.IFNA(_xll.PBD(AY638,"Deal Date","","USD","",""),"N/A"))</f>
        <v/>
      </c>
      <c r="AZ640" s="13" t="str" cm="1">
        <f t="array" ref="AZ640">IF(AZ631="","",_xlfn.IFNA(_xll.PBD(AZ638,"Deal Date","","USD","",""),"N/A"))</f>
        <v/>
      </c>
      <c r="BA640" s="13" t="str" cm="1">
        <f t="array" ref="BA640">IF(BA631="","",_xlfn.IFNA(_xll.PBD(BA638,"Deal Date","","USD","",""),"N/A"))</f>
        <v/>
      </c>
      <c r="BB640" s="13" t="str" cm="1">
        <f t="array" ref="BB640">IF(BB631="","",_xlfn.IFNA(_xll.PBD(BB638,"Deal Date","","USD","",""),"N/A"))</f>
        <v/>
      </c>
      <c r="BC640" s="13" t="str" cm="1">
        <f t="array" ref="BC640">IF(BC631="","",_xlfn.IFNA(_xll.PBD(BC638,"Deal Date","","USD","",""),"N/A"))</f>
        <v/>
      </c>
      <c r="BD640" s="13" t="str" cm="1">
        <f t="array" ref="BD640">IF(BD631="","",_xlfn.IFNA(_xll.PBD(BD638,"Deal Date","","USD","",""),"N/A"))</f>
        <v/>
      </c>
      <c r="BE640" s="13" t="str" cm="1">
        <f t="array" ref="BE640">IF(BE631="","",_xlfn.IFNA(_xll.PBD(BE638,"Deal Date","","USD","",""),"N/A"))</f>
        <v/>
      </c>
      <c r="BF640" s="13" t="str" cm="1">
        <f t="array" ref="BF640">IF(BF631="","",_xlfn.IFNA(_xll.PBD(BF638,"Deal Date","","USD","",""),"N/A"))</f>
        <v/>
      </c>
      <c r="BG640" s="13" t="str" cm="1">
        <f t="array" ref="BG640">IF(BG631="","",_xlfn.IFNA(_xll.PBD(BG638,"Deal Date","","USD","",""),"N/A"))</f>
        <v/>
      </c>
      <c r="BH640" s="13" t="str" cm="1">
        <f t="array" ref="BH640">IF(BH631="","",_xlfn.IFNA(_xll.PBD(BH638,"Deal Date","","USD","",""),"N/A"))</f>
        <v/>
      </c>
      <c r="BI640" s="13" t="str" cm="1">
        <f t="array" ref="BI640">IF(BI631="","",_xlfn.IFNA(_xll.PBD(BI638,"Deal Date","","USD","",""),"N/A"))</f>
        <v/>
      </c>
      <c r="BJ640" s="13" t="str" cm="1">
        <f t="array" ref="BJ640">IF(BJ631="","",_xlfn.IFNA(_xll.PBD(BJ638,"Deal Date","","USD","",""),"N/A"))</f>
        <v/>
      </c>
      <c r="BK640" s="13" t="str" cm="1">
        <f t="array" ref="BK640">IF(BK631="","",_xlfn.IFNA(_xll.PBD(BK638,"Deal Date","","USD","",""),"N/A"))</f>
        <v/>
      </c>
      <c r="BL640" s="13" t="str" cm="1">
        <f t="array" ref="BL640">IF(BL631="","",_xlfn.IFNA(_xll.PBD(BL638,"Deal Date","","USD","",""),"N/A"))</f>
        <v/>
      </c>
      <c r="BM640" s="13" t="str" cm="1">
        <f t="array" ref="BM640">IF(BM631="","",_xlfn.IFNA(_xll.PBD(BM638,"Deal Date","","USD","",""),"N/A"))</f>
        <v/>
      </c>
      <c r="BN640" s="13" t="str" cm="1">
        <f t="array" ref="BN640">IF(BN631="","",_xlfn.IFNA(_xll.PBD(BN638,"Deal Date","","USD","",""),"N/A"))</f>
        <v/>
      </c>
      <c r="BO640" s="13" t="str" cm="1">
        <f t="array" ref="BO640">IF(BO631="","",_xlfn.IFNA(_xll.PBD(BO638,"Deal Date","","USD","",""),"N/A"))</f>
        <v/>
      </c>
      <c r="BP640" s="13" t="str" cm="1">
        <f t="array" ref="BP640">IF(BP631="","",_xlfn.IFNA(_xll.PBD(BP638,"Deal Date","","USD","",""),"N/A"))</f>
        <v/>
      </c>
      <c r="BQ640" s="13" t="str" cm="1">
        <f t="array" ref="BQ640">IF(BQ631="","",_xlfn.IFNA(_xll.PBD(BQ638,"Deal Date","","USD","",""),"N/A"))</f>
        <v/>
      </c>
      <c r="BR640" s="13" t="str" cm="1">
        <f t="array" ref="BR640">IF(BR631="","",_xlfn.IFNA(_xll.PBD(BR638,"Deal Date","","USD","",""),"N/A"))</f>
        <v/>
      </c>
      <c r="BS640" s="13" t="str" cm="1">
        <f t="array" ref="BS640">IF(BS631="","",_xlfn.IFNA(_xll.PBD(BS638,"Deal Date","","USD","",""),"N/A"))</f>
        <v/>
      </c>
      <c r="BT640" s="13" t="str" cm="1">
        <f t="array" ref="BT640">IF(BT631="","",_xlfn.IFNA(_xll.PBD(BT638,"Deal Date","","USD","",""),"N/A"))</f>
        <v/>
      </c>
      <c r="BU640" s="13" t="str" cm="1">
        <f t="array" ref="BU640">IF(BU631="","",_xlfn.IFNA(_xll.PBD(BU638,"Deal Date","","USD","",""),"N/A"))</f>
        <v/>
      </c>
      <c r="BV640" s="13" t="str" cm="1">
        <f t="array" ref="BV640">IF(BV631="","",_xlfn.IFNA(_xll.PBD(BV638,"Deal Date","","USD","",""),"N/A"))</f>
        <v/>
      </c>
      <c r="BW640" s="13" t="str" cm="1">
        <f t="array" ref="BW640">IF(BW631="","",_xlfn.IFNA(_xll.PBD(BW638,"Deal Date","","USD","",""),"N/A"))</f>
        <v/>
      </c>
      <c r="BX640" s="13" t="str" cm="1">
        <f t="array" ref="BX640">IF(BX631="","",_xlfn.IFNA(_xll.PBD(BX638,"Deal Date","","USD","",""),"N/A"))</f>
        <v/>
      </c>
      <c r="BY640" s="13" t="str" cm="1">
        <f t="array" ref="BY640">IF(BY631="","",_xlfn.IFNA(_xll.PBD(BY638,"Deal Date","","USD","",""),"N/A"))</f>
        <v/>
      </c>
      <c r="BZ640" s="13" t="str" cm="1">
        <f t="array" ref="BZ640">IF(BZ631="","",_xlfn.IFNA(_xll.PBD(BZ638,"Deal Date","","USD","",""),"N/A"))</f>
        <v/>
      </c>
      <c r="CA640" s="13" t="str" cm="1">
        <f t="array" ref="CA640">IF(CA631="","",_xlfn.IFNA(_xll.PBD(CA638,"Deal Date","","USD","",""),"N/A"))</f>
        <v/>
      </c>
      <c r="CB640" s="13" t="str" cm="1">
        <f t="array" ref="CB640">IF(CB631="","",_xlfn.IFNA(_xll.PBD(CB638,"Deal Date","","USD","",""),"N/A"))</f>
        <v/>
      </c>
      <c r="CC640" s="13" t="str" cm="1">
        <f t="array" ref="CC640">IF(CC631="","",_xlfn.IFNA(_xll.PBD(CC638,"Deal Date","","USD","",""),"N/A"))</f>
        <v/>
      </c>
      <c r="CD640" s="13" t="str" cm="1">
        <f t="array" ref="CD640">IF(CD631="","",_xlfn.IFNA(_xll.PBD(CD638,"Deal Date","","USD","",""),"N/A"))</f>
        <v/>
      </c>
      <c r="CE640" s="13" t="str" cm="1">
        <f t="array" ref="CE640">IF(CE631="","",_xlfn.IFNA(_xll.PBD(CE638,"Deal Date","","USD","",""),"N/A"))</f>
        <v/>
      </c>
      <c r="CF640" s="13" t="str" cm="1">
        <f t="array" ref="CF640">IF(CF631="","",_xlfn.IFNA(_xll.PBD(CF638,"Deal Date","","USD","",""),"N/A"))</f>
        <v/>
      </c>
      <c r="CG640" s="13" t="str" cm="1">
        <f t="array" ref="CG640">IF(CG631="","",_xlfn.IFNA(_xll.PBD(CG638,"Deal Date","","USD","",""),"N/A"))</f>
        <v/>
      </c>
      <c r="CH640" s="13" t="str" cm="1">
        <f t="array" ref="CH640">IF(CH631="","",_xlfn.IFNA(_xll.PBD(CH638,"Deal Date","","USD","",""),"N/A"))</f>
        <v/>
      </c>
      <c r="CI640" s="13" t="str" cm="1">
        <f t="array" ref="CI640">IF(CI631="","",_xlfn.IFNA(_xll.PBD(CI638,"Deal Date","","USD","",""),"N/A"))</f>
        <v/>
      </c>
      <c r="CJ640" s="13" t="str" cm="1">
        <f t="array" ref="CJ640">IF(CJ631="","",_xlfn.IFNA(_xll.PBD(CJ638,"Deal Date","","USD","",""),"N/A"))</f>
        <v/>
      </c>
      <c r="CK640" s="13" t="str" cm="1">
        <f t="array" ref="CK640">IF(CK631="","",_xlfn.IFNA(_xll.PBD(CK638,"Deal Date","","USD","",""),"N/A"))</f>
        <v/>
      </c>
      <c r="CL640" s="13" t="str" cm="1">
        <f t="array" ref="CL640">IF(CL631="","",_xlfn.IFNA(_xll.PBD(CL638,"Deal Date","","USD","",""),"N/A"))</f>
        <v/>
      </c>
      <c r="CM640" s="13" t="str" cm="1">
        <f t="array" ref="CM640">IF(CM631="","",_xlfn.IFNA(_xll.PBD(CM638,"Deal Date","","USD","",""),"N/A"))</f>
        <v/>
      </c>
      <c r="CN640" s="13" t="str" cm="1">
        <f t="array" ref="CN640">IF(CN631="","",_xlfn.IFNA(_xll.PBD(CN638,"Deal Date","","USD","",""),"N/A"))</f>
        <v/>
      </c>
      <c r="CO640" s="13" t="str" cm="1">
        <f t="array" ref="CO640">IF(CO631="","",_xlfn.IFNA(_xll.PBD(CO638,"Deal Date","","USD","",""),"N/A"))</f>
        <v/>
      </c>
      <c r="CP640" s="13" t="str" cm="1">
        <f t="array" ref="CP640">IF(CP631="","",_xlfn.IFNA(_xll.PBD(CP638,"Deal Date","","USD","",""),"N/A"))</f>
        <v/>
      </c>
      <c r="CQ640" s="13" t="str" cm="1">
        <f t="array" ref="CQ640">IF(CQ631="","",_xlfn.IFNA(_xll.PBD(CQ638,"Deal Date","","USD","",""),"N/A"))</f>
        <v/>
      </c>
      <c r="CR640" s="13" t="str" cm="1">
        <f t="array" ref="CR640">IF(CR631="","",_xlfn.IFNA(_xll.PBD(CR638,"Deal Date","","USD","",""),"N/A"))</f>
        <v/>
      </c>
      <c r="CS640" s="13" t="str" cm="1">
        <f t="array" ref="CS640">IF(CS631="","",_xlfn.IFNA(_xll.PBD(CS638,"Deal Date","","USD","",""),"N/A"))</f>
        <v/>
      </c>
      <c r="CT640" s="13" t="str" cm="1">
        <f t="array" ref="CT640">IF(CT631="","",_xlfn.IFNA(_xll.PBD(CT638,"Deal Date","","USD","",""),"N/A"))</f>
        <v/>
      </c>
      <c r="CU640" s="13" t="str" cm="1">
        <f t="array" ref="CU640">IF(CU631="","",_xlfn.IFNA(_xll.PBD(CU638,"Deal Date","","USD","",""),"N/A"))</f>
        <v/>
      </c>
      <c r="CV640" s="13" t="str" cm="1">
        <f t="array" ref="CV640">IF(CV631="","",_xlfn.IFNA(_xll.PBD(CV638,"Deal Date","","USD","",""),"N/A"))</f>
        <v/>
      </c>
      <c r="CW640" s="13" t="str" cm="1">
        <f t="array" ref="CW640">IF(CW631="","",_xlfn.IFNA(_xll.PBD(CW638,"Deal Date","","USD","",""),"N/A"))</f>
        <v/>
      </c>
      <c r="CX640" s="13" t="str" cm="1">
        <f t="array" ref="CX640">IF(CX631="","",_xlfn.IFNA(_xll.PBD(CX638,"Deal Date","","USD","",""),"N/A"))</f>
        <v/>
      </c>
      <c r="CY640" s="13" t="str" cm="1">
        <f t="array" ref="CY640">IF(CY631="","",_xlfn.IFNA(_xll.PBD(CY638,"Deal Date","","USD","",""),"N/A"))</f>
        <v/>
      </c>
      <c r="CZ640" s="13" t="str" cm="1">
        <f t="array" ref="CZ640">IF(CZ631="","",_xlfn.IFNA(_xll.PBD(CZ638,"Deal Date","","USD","",""),"N/A"))</f>
        <v/>
      </c>
      <c r="DA640" s="13" t="str" cm="1">
        <f t="array" ref="DA640">IF(DA631="","",_xlfn.IFNA(_xll.PBD(DA638,"Deal Date","","USD","",""),"N/A"))</f>
        <v/>
      </c>
      <c r="DB640" s="13" t="str" cm="1">
        <f t="array" ref="DB640">IF(DB631="","",_xlfn.IFNA(_xll.PBD(DB638,"Deal Date","","USD","",""),"N/A"))</f>
        <v/>
      </c>
      <c r="DC640" s="13" t="str" cm="1">
        <f t="array" ref="DC640">IF(DC631="","",_xlfn.IFNA(_xll.PBD(DC638,"Deal Date","","USD","",""),"N/A"))</f>
        <v/>
      </c>
      <c r="DD640" s="13" t="str" cm="1">
        <f t="array" ref="DD640">IF(DD631="","",_xlfn.IFNA(_xll.PBD(DD638,"Deal Date","","USD","",""),"N/A"))</f>
        <v/>
      </c>
      <c r="DE640" s="13" t="str" cm="1">
        <f t="array" ref="DE640">IF(DE631="","",_xlfn.IFNA(_xll.PBD(DE638,"Deal Date","","USD","",""),"N/A"))</f>
        <v/>
      </c>
      <c r="DF640" s="13" t="str" cm="1">
        <f t="array" ref="DF640">IF(DF631="","",_xlfn.IFNA(_xll.PBD(DF638,"Deal Date","","USD","",""),"N/A"))</f>
        <v/>
      </c>
      <c r="DG640" s="13" t="str" cm="1">
        <f t="array" ref="DG640">IF(DG631="","",_xlfn.IFNA(_xll.PBD(DG638,"Deal Date","","USD","",""),"N/A"))</f>
        <v/>
      </c>
      <c r="DH640" s="13" t="str" cm="1">
        <f t="array" ref="DH640">IF(DH631="","",_xlfn.IFNA(_xll.PBD(DH638,"Deal Date","","USD","",""),"N/A"))</f>
        <v/>
      </c>
      <c r="DI640" s="13" t="str" cm="1">
        <f t="array" ref="DI640">IF(DI631="","",_xlfn.IFNA(_xll.PBD(DI638,"Deal Date","","USD","",""),"N/A"))</f>
        <v/>
      </c>
      <c r="DJ640" s="13" t="str" cm="1">
        <f t="array" ref="DJ640">IF(DJ631="","",_xlfn.IFNA(_xll.PBD(DJ638,"Deal Date","","USD","",""),"N/A"))</f>
        <v/>
      </c>
      <c r="DK640" s="13" t="str" cm="1">
        <f t="array" ref="DK640">IF(DK631="","",_xlfn.IFNA(_xll.PBD(DK638,"Deal Date","","USD","",""),"N/A"))</f>
        <v/>
      </c>
      <c r="DL640" s="13" t="str" cm="1">
        <f t="array" ref="DL640">IF(DL631="","",_xlfn.IFNA(_xll.PBD(DL638,"Deal Date","","USD","",""),"N/A"))</f>
        <v/>
      </c>
      <c r="DM640" s="13" t="str" cm="1">
        <f t="array" ref="DM640">IF(DM631="","",_xlfn.IFNA(_xll.PBD(DM638,"Deal Date","","USD","",""),"N/A"))</f>
        <v/>
      </c>
      <c r="DN640" s="13" t="str" cm="1">
        <f t="array" ref="DN640">IF(DN631="","",_xlfn.IFNA(_xll.PBD(DN638,"Deal Date","","USD","",""),"N/A"))</f>
        <v/>
      </c>
      <c r="DO640" s="13" t="str" cm="1">
        <f t="array" ref="DO640">IF(DO631="","",_xlfn.IFNA(_xll.PBD(DO638,"Deal Date","","USD","",""),"N/A"))</f>
        <v/>
      </c>
      <c r="DP640" s="13" t="str" cm="1">
        <f t="array" ref="DP640">IF(DP631="","",_xlfn.IFNA(_xll.PBD(DP638,"Deal Date","","USD","",""),"N/A"))</f>
        <v/>
      </c>
      <c r="DQ640" s="13" t="str" cm="1">
        <f t="array" ref="DQ640">IF(DQ631="","",_xlfn.IFNA(_xll.PBD(DQ638,"Deal Date","","USD","",""),"N/A"))</f>
        <v/>
      </c>
      <c r="DR640" s="13" t="str" cm="1">
        <f t="array" ref="DR640">IF(DR631="","",_xlfn.IFNA(_xll.PBD(DR638,"Deal Date","","USD","",""),"N/A"))</f>
        <v/>
      </c>
      <c r="DS640" s="13" t="str" cm="1">
        <f t="array" ref="DS640">IF(DS631="","",_xlfn.IFNA(_xll.PBD(DS638,"Deal Date","","USD","",""),"N/A"))</f>
        <v/>
      </c>
      <c r="DT640" s="13" t="str" cm="1">
        <f t="array" ref="DT640">IF(DT631="","",_xlfn.IFNA(_xll.PBD(DT638,"Deal Date","","USD","",""),"N/A"))</f>
        <v/>
      </c>
      <c r="DU640" s="13" t="str" cm="1">
        <f t="array" ref="DU640">IF(DU631="","",_xlfn.IFNA(_xll.PBD(DU638,"Deal Date","","USD","",""),"N/A"))</f>
        <v/>
      </c>
      <c r="DV640" s="13" t="str" cm="1">
        <f t="array" ref="DV640">IF(DV631="","",_xlfn.IFNA(_xll.PBD(DV638,"Deal Date","","USD","",""),"N/A"))</f>
        <v/>
      </c>
      <c r="DW640" s="13" t="str" cm="1">
        <f t="array" ref="DW640">IF(DW631="","",_xlfn.IFNA(_xll.PBD(DW638,"Deal Date","","USD","",""),"N/A"))</f>
        <v/>
      </c>
      <c r="DX640" s="13" t="str" cm="1">
        <f t="array" ref="DX640">IF(DX631="","",_xlfn.IFNA(_xll.PBD(DX638,"Deal Date","","USD","",""),"N/A"))</f>
        <v/>
      </c>
      <c r="DY640" s="13" t="str" cm="1">
        <f t="array" ref="DY640">IF(DY631="","",_xlfn.IFNA(_xll.PBD(DY638,"Deal Date","","USD","",""),"N/A"))</f>
        <v/>
      </c>
      <c r="DZ640" s="13" t="str" cm="1">
        <f t="array" ref="DZ640">IF(DZ631="","",_xlfn.IFNA(_xll.PBD(DZ638,"Deal Date","","USD","",""),"N/A"))</f>
        <v/>
      </c>
      <c r="EA640" s="13" t="str" cm="1">
        <f t="array" ref="EA640">IF(EA631="","",_xlfn.IFNA(_xll.PBD(EA638,"Deal Date","","USD","",""),"N/A"))</f>
        <v/>
      </c>
      <c r="EB640" s="13" t="str" cm="1">
        <f t="array" ref="EB640">IF(EB631="","",_xlfn.IFNA(_xll.PBD(EB638,"Deal Date","","USD","",""),"N/A"))</f>
        <v/>
      </c>
      <c r="EC640" s="13" t="str" cm="1">
        <f t="array" ref="EC640">IF(EC631="","",_xlfn.IFNA(_xll.PBD(EC638,"Deal Date","","USD","",""),"N/A"))</f>
        <v/>
      </c>
      <c r="ED640" s="13" t="str" cm="1">
        <f t="array" ref="ED640">IF(ED631="","",_xlfn.IFNA(_xll.PBD(ED638,"Deal Date","","USD","",""),"N/A"))</f>
        <v/>
      </c>
      <c r="EE640" s="13" t="str" cm="1">
        <f t="array" ref="EE640">IF(EE631="","",_xlfn.IFNA(_xll.PBD(EE638,"Deal Date","","USD","",""),"N/A"))</f>
        <v/>
      </c>
      <c r="EF640" s="13" t="str" cm="1">
        <f t="array" ref="EF640">IF(EF631="","",_xlfn.IFNA(_xll.PBD(EF638,"Deal Date","","USD","",""),"N/A"))</f>
        <v/>
      </c>
      <c r="EG640" s="13" t="str" cm="1">
        <f t="array" ref="EG640">IF(EG631="","",_xlfn.IFNA(_xll.PBD(EG638,"Deal Date","","USD","",""),"N/A"))</f>
        <v/>
      </c>
      <c r="EH640" s="13" t="str" cm="1">
        <f t="array" ref="EH640">IF(EH631="","",_xlfn.IFNA(_xll.PBD(EH638,"Deal Date","","USD","",""),"N/A"))</f>
        <v/>
      </c>
      <c r="EI640" s="13" t="str" cm="1">
        <f t="array" ref="EI640">IF(EI631="","",_xlfn.IFNA(_xll.PBD(EI638,"Deal Date","","USD","",""),"N/A"))</f>
        <v/>
      </c>
      <c r="EJ640" s="13" t="str" cm="1">
        <f t="array" ref="EJ640">IF(EJ631="","",_xlfn.IFNA(_xll.PBD(EJ638,"Deal Date","","USD","",""),"N/A"))</f>
        <v/>
      </c>
      <c r="EK640" s="13" t="str" cm="1">
        <f t="array" ref="EK640">IF(EK631="","",_xlfn.IFNA(_xll.PBD(EK638,"Deal Date","","USD","",""),"N/A"))</f>
        <v/>
      </c>
      <c r="EL640" s="13" t="str" cm="1">
        <f t="array" ref="EL640">IF(EL631="","",_xlfn.IFNA(_xll.PBD(EL638,"Deal Date","","USD","",""),"N/A"))</f>
        <v/>
      </c>
      <c r="EM640" s="13" t="str" cm="1">
        <f t="array" ref="EM640">IF(EM631="","",_xlfn.IFNA(_xll.PBD(EM638,"Deal Date","","USD","",""),"N/A"))</f>
        <v/>
      </c>
      <c r="EN640" s="13" t="str" cm="1">
        <f t="array" ref="EN640">IF(EN631="","",_xlfn.IFNA(_xll.PBD(EN638,"Deal Date","","USD","",""),"N/A"))</f>
        <v/>
      </c>
      <c r="EO640" s="13" t="str" cm="1">
        <f t="array" ref="EO640">IF(EO631="","",_xlfn.IFNA(_xll.PBD(EO638,"Deal Date","","USD","",""),"N/A"))</f>
        <v/>
      </c>
      <c r="EP640" s="13" t="str" cm="1">
        <f t="array" ref="EP640">IF(EP631="","",_xlfn.IFNA(_xll.PBD(EP638,"Deal Date","","USD","",""),"N/A"))</f>
        <v/>
      </c>
      <c r="EQ640" s="13" t="str" cm="1">
        <f t="array" ref="EQ640">IF(EQ631="","",_xlfn.IFNA(_xll.PBD(EQ638,"Deal Date","","USD","",""),"N/A"))</f>
        <v/>
      </c>
      <c r="ER640" s="13" t="str" cm="1">
        <f t="array" ref="ER640">IF(ER631="","",_xlfn.IFNA(_xll.PBD(ER638,"Deal Date","","USD","",""),"N/A"))</f>
        <v/>
      </c>
      <c r="ES640" s="13" t="str" cm="1">
        <f t="array" ref="ES640">IF(ES631="","",_xlfn.IFNA(_xll.PBD(ES638,"Deal Date","","USD","",""),"N/A"))</f>
        <v/>
      </c>
      <c r="ET640" s="13" t="str" cm="1">
        <f t="array" ref="ET640">IF(ET631="","",_xlfn.IFNA(_xll.PBD(ET638,"Deal Date","","USD","",""),"N/A"))</f>
        <v/>
      </c>
      <c r="EU640" s="13" t="str" cm="1">
        <f t="array" ref="EU640">IF(EU631="","",_xlfn.IFNA(_xll.PBD(EU638,"Deal Date","","USD","",""),"N/A"))</f>
        <v/>
      </c>
      <c r="EV640" s="13" t="str" cm="1">
        <f t="array" ref="EV640">IF(EV631="","",_xlfn.IFNA(_xll.PBD(EV638,"Deal Date","","USD","",""),"N/A"))</f>
        <v/>
      </c>
      <c r="EW640" s="13" t="str" cm="1">
        <f t="array" ref="EW640">IF(EW631="","",_xlfn.IFNA(_xll.PBD(EW638,"Deal Date","","USD","",""),"N/A"))</f>
        <v/>
      </c>
      <c r="EX640" s="13" t="str" cm="1">
        <f t="array" ref="EX640">IF(EX631="","",_xlfn.IFNA(_xll.PBD(EX638,"Deal Date","","USD","",""),"N/A"))</f>
        <v/>
      </c>
      <c r="EY640" s="13" t="str" cm="1">
        <f t="array" ref="EY640">IF(EY631="","",_xlfn.IFNA(_xll.PBD(EY638,"Deal Date","","USD","",""),"N/A"))</f>
        <v/>
      </c>
      <c r="EZ640" s="13" t="str" cm="1">
        <f t="array" ref="EZ640">IF(EZ631="","",_xlfn.IFNA(_xll.PBD(EZ638,"Deal Date","","USD","",""),"N/A"))</f>
        <v/>
      </c>
      <c r="FA640" s="13" t="str" cm="1">
        <f t="array" ref="FA640">IF(FA631="","",_xlfn.IFNA(_xll.PBD(FA638,"Deal Date","","USD","",""),"N/A"))</f>
        <v/>
      </c>
      <c r="FB640" s="13" t="str" cm="1">
        <f t="array" ref="FB640">IF(FB631="","",_xlfn.IFNA(_xll.PBD(FB638,"Deal Date","","USD","",""),"N/A"))</f>
        <v/>
      </c>
      <c r="FC640" s="13" t="str" cm="1">
        <f t="array" ref="FC640">IF(FC631="","",_xlfn.IFNA(_xll.PBD(FC638,"Deal Date","","USD","",""),"N/A"))</f>
        <v/>
      </c>
      <c r="FD640" s="13" t="str" cm="1">
        <f t="array" ref="FD640">IF(FD631="","",_xlfn.IFNA(_xll.PBD(FD638,"Deal Date","","USD","",""),"N/A"))</f>
        <v/>
      </c>
      <c r="FE640" s="13" t="str" cm="1">
        <f t="array" ref="FE640">IF(FE631="","",_xlfn.IFNA(_xll.PBD(FE638,"Deal Date","","USD","",""),"N/A"))</f>
        <v/>
      </c>
      <c r="FF640" s="13" t="str" cm="1">
        <f t="array" ref="FF640">IF(FF631="","",_xlfn.IFNA(_xll.PBD(FF638,"Deal Date","","USD","",""),"N/A"))</f>
        <v/>
      </c>
      <c r="FG640" s="13" t="str" cm="1">
        <f t="array" ref="FG640">IF(FG631="","",_xlfn.IFNA(_xll.PBD(FG638,"Deal Date","","USD","",""),"N/A"))</f>
        <v/>
      </c>
      <c r="FH640" s="13" t="str" cm="1">
        <f t="array" ref="FH640">IF(FH631="","",_xlfn.IFNA(_xll.PBD(FH638,"Deal Date","","USD","",""),"N/A"))</f>
        <v/>
      </c>
      <c r="FI640" s="13" t="str" cm="1">
        <f t="array" ref="FI640">IF(FI631="","",_xlfn.IFNA(_xll.PBD(FI638,"Deal Date","","USD","",""),"N/A"))</f>
        <v/>
      </c>
      <c r="FJ640" s="13" t="str" cm="1">
        <f t="array" ref="FJ640">IF(FJ631="","",_xlfn.IFNA(_xll.PBD(FJ638,"Deal Date","","USD","",""),"N/A"))</f>
        <v/>
      </c>
      <c r="FK640" s="13" t="str" cm="1">
        <f t="array" ref="FK640">IF(FK631="","",_xlfn.IFNA(_xll.PBD(FK638,"Deal Date","","USD","",""),"N/A"))</f>
        <v/>
      </c>
      <c r="FL640" s="13" t="str" cm="1">
        <f t="array" ref="FL640">IF(FL631="","",_xlfn.IFNA(_xll.PBD(FL638,"Deal Date","","USD","",""),"N/A"))</f>
        <v/>
      </c>
      <c r="FM640" s="13" t="str" cm="1">
        <f t="array" ref="FM640">IF(FM631="","",_xlfn.IFNA(_xll.PBD(FM638,"Deal Date","","USD","",""),"N/A"))</f>
        <v/>
      </c>
      <c r="FN640" s="13" t="str" cm="1">
        <f t="array" ref="FN640">IF(FN631="","",_xlfn.IFNA(_xll.PBD(FN638,"Deal Date","","USD","",""),"N/A"))</f>
        <v/>
      </c>
      <c r="FO640" s="13" t="str" cm="1">
        <f t="array" ref="FO640">IF(FO631="","",_xlfn.IFNA(_xll.PBD(FO638,"Deal Date","","USD","",""),"N/A"))</f>
        <v/>
      </c>
      <c r="FP640" s="13" t="str" cm="1">
        <f t="array" ref="FP640">IF(FP631="","",_xlfn.IFNA(_xll.PBD(FP638,"Deal Date","","USD","",""),"N/A"))</f>
        <v/>
      </c>
      <c r="FQ640" s="13" t="str" cm="1">
        <f t="array" ref="FQ640">IF(FQ631="","",_xlfn.IFNA(_xll.PBD(FQ638,"Deal Date","","USD","",""),"N/A"))</f>
        <v/>
      </c>
      <c r="FR640" s="13" t="str" cm="1">
        <f t="array" ref="FR640">IF(FR631="","",_xlfn.IFNA(_xll.PBD(FR638,"Deal Date","","USD","",""),"N/A"))</f>
        <v/>
      </c>
      <c r="FS640" s="13" t="str" cm="1">
        <f t="array" ref="FS640">IF(FS631="","",_xlfn.IFNA(_xll.PBD(FS638,"Deal Date","","USD","",""),"N/A"))</f>
        <v/>
      </c>
      <c r="FT640" s="13" t="str" cm="1">
        <f t="array" ref="FT640">IF(FT631="","",_xlfn.IFNA(_xll.PBD(FT638,"Deal Date","","USD","",""),"N/A"))</f>
        <v/>
      </c>
      <c r="FU640" s="13" t="str" cm="1">
        <f t="array" ref="FU640">IF(FU631="","",_xlfn.IFNA(_xll.PBD(FU638,"Deal Date","","USD","",""),"N/A"))</f>
        <v/>
      </c>
      <c r="FV640" s="13" t="str" cm="1">
        <f t="array" ref="FV640">IF(FV631="","",_xlfn.IFNA(_xll.PBD(FV638,"Deal Date","","USD","",""),"N/A"))</f>
        <v/>
      </c>
      <c r="FW640" s="13" t="str" cm="1">
        <f t="array" ref="FW640">IF(FW631="","",_xlfn.IFNA(_xll.PBD(FW638,"Deal Date","","USD","",""),"N/A"))</f>
        <v/>
      </c>
      <c r="FX640" s="13" t="str" cm="1">
        <f t="array" ref="FX640">IF(FX631="","",_xlfn.IFNA(_xll.PBD(FX638,"Deal Date","","USD","",""),"N/A"))</f>
        <v/>
      </c>
      <c r="FY640" s="13" t="str" cm="1">
        <f t="array" ref="FY640">IF(FY631="","",_xlfn.IFNA(_xll.PBD(FY638,"Deal Date","","USD","",""),"N/A"))</f>
        <v/>
      </c>
      <c r="FZ640" s="13" t="str" cm="1">
        <f t="array" ref="FZ640">IF(FZ631="","",_xlfn.IFNA(_xll.PBD(FZ638,"Deal Date","","USD","",""),"N/A"))</f>
        <v/>
      </c>
      <c r="GA640" s="13" t="str" cm="1">
        <f t="array" ref="GA640">IF(GA631="","",_xlfn.IFNA(_xll.PBD(GA638,"Deal Date","","USD","",""),"N/A"))</f>
        <v/>
      </c>
      <c r="GB640" s="13" t="str" cm="1">
        <f t="array" ref="GB640">IF(GB631="","",_xlfn.IFNA(_xll.PBD(GB638,"Deal Date","","USD","",""),"N/A"))</f>
        <v/>
      </c>
      <c r="GC640" s="13" t="str" cm="1">
        <f t="array" ref="GC640">IF(GC631="","",_xlfn.IFNA(_xll.PBD(GC638,"Deal Date","","USD","",""),"N/A"))</f>
        <v/>
      </c>
      <c r="GD640" s="13" t="str" cm="1">
        <f t="array" ref="GD640">IF(GD631="","",_xlfn.IFNA(_xll.PBD(GD638,"Deal Date","","USD","",""),"N/A"))</f>
        <v/>
      </c>
      <c r="GE640" s="13" t="str" cm="1">
        <f t="array" ref="GE640">IF(GE631="","",_xlfn.IFNA(_xll.PBD(GE638,"Deal Date","","USD","",""),"N/A"))</f>
        <v/>
      </c>
      <c r="GF640" s="13" t="str" cm="1">
        <f t="array" ref="GF640">IF(GF631="","",_xlfn.IFNA(_xll.PBD(GF638,"Deal Date","","USD","",""),"N/A"))</f>
        <v/>
      </c>
      <c r="GG640" s="13" t="str" cm="1">
        <f t="array" ref="GG640">IF(GG631="","",_xlfn.IFNA(_xll.PBD(GG638,"Deal Date","","USD","",""),"N/A"))</f>
        <v/>
      </c>
      <c r="GH640" s="13" t="str" cm="1">
        <f t="array" ref="GH640">IF(GH631="","",_xlfn.IFNA(_xll.PBD(GH638,"Deal Date","","USD","",""),"N/A"))</f>
        <v/>
      </c>
      <c r="GI640" s="13" t="str" cm="1">
        <f t="array" ref="GI640">IF(GI631="","",_xlfn.IFNA(_xll.PBD(GI638,"Deal Date","","USD","",""),"N/A"))</f>
        <v/>
      </c>
      <c r="GJ640" s="13" t="str" cm="1">
        <f t="array" ref="GJ640">IF(GJ631="","",_xlfn.IFNA(_xll.PBD(GJ638,"Deal Date","","USD","",""),"N/A"))</f>
        <v/>
      </c>
      <c r="GK640" s="13" t="str" cm="1">
        <f t="array" ref="GK640">IF(GK631="","",_xlfn.IFNA(_xll.PBD(GK638,"Deal Date","","USD","",""),"N/A"))</f>
        <v/>
      </c>
      <c r="GL640" s="13" t="str" cm="1">
        <f t="array" ref="GL640">IF(GL631="","",_xlfn.IFNA(_xll.PBD(GL638,"Deal Date","","USD","",""),"N/A"))</f>
        <v/>
      </c>
      <c r="GM640" s="13" t="str" cm="1">
        <f t="array" ref="GM640">IF(GM631="","",_xlfn.IFNA(_xll.PBD(GM638,"Deal Date","","USD","",""),"N/A"))</f>
        <v/>
      </c>
      <c r="GN640" s="13" t="str" cm="1">
        <f t="array" ref="GN640">IF(GN631="","",_xlfn.IFNA(_xll.PBD(GN638,"Deal Date","","USD","",""),"N/A"))</f>
        <v/>
      </c>
      <c r="GO640" s="13" t="str" cm="1">
        <f t="array" ref="GO640">IF(GO631="","",_xlfn.IFNA(_xll.PBD(GO638,"Deal Date","","USD","",""),"N/A"))</f>
        <v/>
      </c>
      <c r="GP640" s="13" t="str" cm="1">
        <f t="array" ref="GP640">IF(GP631="","",_xlfn.IFNA(_xll.PBD(GP638,"Deal Date","","USD","",""),"N/A"))</f>
        <v/>
      </c>
      <c r="GQ640" s="13" t="str" cm="1">
        <f t="array" ref="GQ640">IF(GQ631="","",_xlfn.IFNA(_xll.PBD(GQ638,"Deal Date","","USD","",""),"N/A"))</f>
        <v/>
      </c>
      <c r="GR640" s="13" t="str" cm="1">
        <f t="array" ref="GR640">IF(GR631="","",_xlfn.IFNA(_xll.PBD(GR638,"Deal Date","","USD","",""),"N/A"))</f>
        <v/>
      </c>
      <c r="GS640" s="13" t="str" cm="1">
        <f t="array" ref="GS640">IF(GS631="","",_xlfn.IFNA(_xll.PBD(GS638,"Deal Date","","USD","",""),"N/A"))</f>
        <v/>
      </c>
      <c r="GT640" s="13" t="str" cm="1">
        <f t="array" ref="GT640">IF(GT631="","",_xlfn.IFNA(_xll.PBD(GT638,"Deal Date","","USD","",""),"N/A"))</f>
        <v/>
      </c>
      <c r="GU640" s="13" t="str" cm="1">
        <f t="array" ref="GU640">IF(GU631="","",_xlfn.IFNA(_xll.PBD(GU638,"Deal Date","","USD","",""),"N/A"))</f>
        <v/>
      </c>
      <c r="GV640" s="13" t="str" cm="1">
        <f t="array" ref="GV640">IF(GV631="","",_xlfn.IFNA(_xll.PBD(GV638,"Deal Date","","USD","",""),"N/A"))</f>
        <v/>
      </c>
      <c r="GW640" s="13" t="str" cm="1">
        <f t="array" ref="GW640">IF(GW631="","",_xlfn.IFNA(_xll.PBD(GW638,"Deal Date","","USD","",""),"N/A"))</f>
        <v/>
      </c>
      <c r="GX640" s="13" t="str" cm="1">
        <f t="array" ref="GX640">IF(GX631="","",_xlfn.IFNA(_xll.PBD(GX638,"Deal Date","","USD","",""),"N/A"))</f>
        <v/>
      </c>
      <c r="GY640" s="13" t="str" cm="1">
        <f t="array" ref="GY640">IF(GY631="","",_xlfn.IFNA(_xll.PBD(GY638,"Deal Date","","USD","",""),"N/A"))</f>
        <v/>
      </c>
      <c r="GZ640" s="13" t="str" cm="1">
        <f t="array" ref="GZ640">IF(GZ631="","",_xlfn.IFNA(_xll.PBD(GZ638,"Deal Date","","USD","",""),"N/A"))</f>
        <v/>
      </c>
      <c r="HA640" s="13" t="str" cm="1">
        <f t="array" ref="HA640">IF(HA631="","",_xlfn.IFNA(_xll.PBD(HA638,"Deal Date","","USD","",""),"N/A"))</f>
        <v/>
      </c>
      <c r="HB640" s="13" t="str" cm="1">
        <f t="array" ref="HB640">IF(HB631="","",_xlfn.IFNA(_xll.PBD(HB638,"Deal Date","","USD","",""),"N/A"))</f>
        <v/>
      </c>
      <c r="HC640" s="13" t="str" cm="1">
        <f t="array" ref="HC640">IF(HC631="","",_xlfn.IFNA(_xll.PBD(HC638,"Deal Date","","USD","",""),"N/A"))</f>
        <v/>
      </c>
      <c r="HD640" s="13" t="str" cm="1">
        <f t="array" ref="HD640">IF(HD631="","",_xlfn.IFNA(_xll.PBD(HD638,"Deal Date","","USD","",""),"N/A"))</f>
        <v/>
      </c>
      <c r="HE640" s="13" t="str" cm="1">
        <f t="array" ref="HE640">IF(HE631="","",_xlfn.IFNA(_xll.PBD(HE638,"Deal Date","","USD","",""),"N/A"))</f>
        <v/>
      </c>
      <c r="HF640" s="13" t="str" cm="1">
        <f t="array" ref="HF640">IF(HF631="","",_xlfn.IFNA(_xll.PBD(HF638,"Deal Date","","USD","",""),"N/A"))</f>
        <v/>
      </c>
      <c r="HG640" s="13" t="str" cm="1">
        <f t="array" ref="HG640">IF(HG631="","",_xlfn.IFNA(_xll.PBD(HG638,"Deal Date","","USD","",""),"N/A"))</f>
        <v/>
      </c>
      <c r="HH640" s="13" t="str" cm="1">
        <f t="array" ref="HH640">IF(HH631="","",_xlfn.IFNA(_xll.PBD(HH638,"Deal Date","","USD","",""),"N/A"))</f>
        <v/>
      </c>
      <c r="HI640" s="13" t="str" cm="1">
        <f t="array" ref="HI640">IF(HI631="","",_xlfn.IFNA(_xll.PBD(HI638,"Deal Date","","USD","",""),"N/A"))</f>
        <v/>
      </c>
      <c r="HJ640" s="13" t="str" cm="1">
        <f t="array" ref="HJ640">IF(HJ631="","",_xlfn.IFNA(_xll.PBD(HJ638,"Deal Date","","USD","",""),"N/A"))</f>
        <v/>
      </c>
      <c r="HK640" s="13" t="str" cm="1">
        <f t="array" ref="HK640">IF(HK631="","",_xlfn.IFNA(_xll.PBD(HK638,"Deal Date","","USD","",""),"N/A"))</f>
        <v/>
      </c>
      <c r="HL640" s="13" t="str" cm="1">
        <f t="array" ref="HL640">IF(HL631="","",_xlfn.IFNA(_xll.PBD(HL638,"Deal Date","","USD","",""),"N/A"))</f>
        <v/>
      </c>
      <c r="HM640" s="13" t="str" cm="1">
        <f t="array" ref="HM640">IF(HM631="","",_xlfn.IFNA(_xll.PBD(HM638,"Deal Date","","USD","",""),"N/A"))</f>
        <v/>
      </c>
      <c r="HN640" s="13" t="str" cm="1">
        <f t="array" ref="HN640">IF(HN631="","",_xlfn.IFNA(_xll.PBD(HN638,"Deal Date","","USD","",""),"N/A"))</f>
        <v/>
      </c>
      <c r="HO640" s="13" t="str" cm="1">
        <f t="array" ref="HO640">IF(HO631="","",_xlfn.IFNA(_xll.PBD(HO638,"Deal Date","","USD","",""),"N/A"))</f>
        <v/>
      </c>
      <c r="HP640" s="13" t="str" cm="1">
        <f t="array" ref="HP640">IF(HP631="","",_xlfn.IFNA(_xll.PBD(HP638,"Deal Date","","USD","",""),"N/A"))</f>
        <v/>
      </c>
      <c r="HQ640" s="13" t="str" cm="1">
        <f t="array" ref="HQ640">IF(HQ631="","",_xlfn.IFNA(_xll.PBD(HQ638,"Deal Date","","USD","",""),"N/A"))</f>
        <v/>
      </c>
      <c r="HR640" s="13" t="str" cm="1">
        <f t="array" ref="HR640">IF(HR631="","",_xlfn.IFNA(_xll.PBD(HR638,"Deal Date","","USD","",""),"N/A"))</f>
        <v/>
      </c>
      <c r="HS640" s="13" t="str" cm="1">
        <f t="array" ref="HS640">IF(HS631="","",_xlfn.IFNA(_xll.PBD(HS638,"Deal Date","","USD","",""),"N/A"))</f>
        <v/>
      </c>
      <c r="HT640" s="13" t="str" cm="1">
        <f t="array" ref="HT640">IF(HT631="","",_xlfn.IFNA(_xll.PBD(HT638,"Deal Date","","USD","",""),"N/A"))</f>
        <v/>
      </c>
      <c r="HU640" s="13" t="str" cm="1">
        <f t="array" ref="HU640">IF(HU631="","",_xlfn.IFNA(_xll.PBD(HU638,"Deal Date","","USD","",""),"N/A"))</f>
        <v/>
      </c>
      <c r="HV640" s="13" t="str" cm="1">
        <f t="array" ref="HV640">IF(HV631="","",_xlfn.IFNA(_xll.PBD(HV638,"Deal Date","","USD","",""),"N/A"))</f>
        <v/>
      </c>
      <c r="HW640" s="13" t="str" cm="1">
        <f t="array" ref="HW640">IF(HW631="","",_xlfn.IFNA(_xll.PBD(HW638,"Deal Date","","USD","",""),"N/A"))</f>
        <v/>
      </c>
      <c r="HX640" s="13" t="str" cm="1">
        <f t="array" ref="HX640">IF(HX631="","",_xlfn.IFNA(_xll.PBD(HX638,"Deal Date","","USD","",""),"N/A"))</f>
        <v/>
      </c>
      <c r="HY640" s="13" t="str" cm="1">
        <f t="array" ref="HY640">IF(HY631="","",_xlfn.IFNA(_xll.PBD(HY638,"Deal Date","","USD","",""),"N/A"))</f>
        <v/>
      </c>
      <c r="HZ640" s="13" t="str" cm="1">
        <f t="array" ref="HZ640">IF(HZ631="","",_xlfn.IFNA(_xll.PBD(HZ638,"Deal Date","","USD","",""),"N/A"))</f>
        <v/>
      </c>
      <c r="IA640" s="13" t="str" cm="1">
        <f t="array" ref="IA640">IF(IA631="","",_xlfn.IFNA(_xll.PBD(IA638,"Deal Date","","USD","",""),"N/A"))</f>
        <v/>
      </c>
      <c r="IB640" s="13" t="str" cm="1">
        <f t="array" ref="IB640">IF(IB631="","",_xlfn.IFNA(_xll.PBD(IB638,"Deal Date","","USD","",""),"N/A"))</f>
        <v/>
      </c>
      <c r="IC640" s="13" t="str" cm="1">
        <f t="array" ref="IC640">IF(IC631="","",_xlfn.IFNA(_xll.PBD(IC638,"Deal Date","","USD","",""),"N/A"))</f>
        <v/>
      </c>
      <c r="ID640" s="13" t="str" cm="1">
        <f t="array" ref="ID640">IF(ID631="","",_xlfn.IFNA(_xll.PBD(ID638,"Deal Date","","USD","",""),"N/A"))</f>
        <v/>
      </c>
      <c r="IE640" s="13" t="str" cm="1">
        <f t="array" ref="IE640">IF(IE631="","",_xlfn.IFNA(_xll.PBD(IE638,"Deal Date","","USD","",""),"N/A"))</f>
        <v/>
      </c>
    </row>
    <row r="641" spans="1:239" x14ac:dyDescent="0.2">
      <c r="B641" t="s">
        <v>2715</v>
      </c>
      <c r="C641" t="str">
        <f ca="1">IF(C631="","",C634*2 + C637)</f>
        <v/>
      </c>
      <c r="D641" t="str">
        <f t="shared" ref="D641:BO641" si="4526">IF(D631="","",D634*2 + D637)</f>
        <v/>
      </c>
      <c r="E641" t="str">
        <f t="shared" si="4526"/>
        <v/>
      </c>
      <c r="F641" t="str">
        <f t="shared" si="4526"/>
        <v/>
      </c>
      <c r="G641" t="str">
        <f t="shared" si="4526"/>
        <v/>
      </c>
      <c r="H641" t="str">
        <f t="shared" si="4526"/>
        <v/>
      </c>
      <c r="I641" t="str">
        <f t="shared" si="4526"/>
        <v/>
      </c>
      <c r="J641" t="str">
        <f t="shared" si="4526"/>
        <v/>
      </c>
      <c r="K641" t="str">
        <f t="shared" si="4526"/>
        <v/>
      </c>
      <c r="L641" t="str">
        <f t="shared" si="4526"/>
        <v/>
      </c>
      <c r="M641" t="str">
        <f t="shared" si="4526"/>
        <v/>
      </c>
      <c r="N641" t="str">
        <f t="shared" si="4526"/>
        <v/>
      </c>
      <c r="O641" t="str">
        <f t="shared" si="4526"/>
        <v/>
      </c>
      <c r="P641" t="str">
        <f t="shared" si="4526"/>
        <v/>
      </c>
      <c r="Q641" t="str">
        <f t="shared" si="4526"/>
        <v/>
      </c>
      <c r="R641" t="str">
        <f t="shared" si="4526"/>
        <v/>
      </c>
      <c r="S641" t="str">
        <f t="shared" si="4526"/>
        <v/>
      </c>
      <c r="T641" t="str">
        <f t="shared" si="4526"/>
        <v/>
      </c>
      <c r="U641" t="str">
        <f t="shared" si="4526"/>
        <v/>
      </c>
      <c r="V641" t="str">
        <f t="shared" si="4526"/>
        <v/>
      </c>
      <c r="W641" t="str">
        <f t="shared" si="4526"/>
        <v/>
      </c>
      <c r="X641" t="str">
        <f t="shared" si="4526"/>
        <v/>
      </c>
      <c r="Y641" t="str">
        <f t="shared" si="4526"/>
        <v/>
      </c>
      <c r="Z641" t="str">
        <f t="shared" si="4526"/>
        <v/>
      </c>
      <c r="AA641" t="str">
        <f t="shared" si="4526"/>
        <v/>
      </c>
      <c r="AB641" t="str">
        <f t="shared" si="4526"/>
        <v/>
      </c>
      <c r="AC641" t="str">
        <f t="shared" si="4526"/>
        <v/>
      </c>
      <c r="AD641" t="str">
        <f t="shared" si="4526"/>
        <v/>
      </c>
      <c r="AE641" t="str">
        <f t="shared" si="4526"/>
        <v/>
      </c>
      <c r="AF641" t="str">
        <f t="shared" si="4526"/>
        <v/>
      </c>
      <c r="AG641" t="str">
        <f t="shared" si="4526"/>
        <v/>
      </c>
      <c r="AH641" t="str">
        <f t="shared" si="4526"/>
        <v/>
      </c>
      <c r="AI641" t="str">
        <f t="shared" si="4526"/>
        <v/>
      </c>
      <c r="AJ641" t="str">
        <f t="shared" si="4526"/>
        <v/>
      </c>
      <c r="AK641" t="str">
        <f t="shared" si="4526"/>
        <v/>
      </c>
      <c r="AL641" t="str">
        <f t="shared" si="4526"/>
        <v/>
      </c>
      <c r="AM641" t="str">
        <f t="shared" si="4526"/>
        <v/>
      </c>
      <c r="AN641" t="str">
        <f t="shared" si="4526"/>
        <v/>
      </c>
      <c r="AO641" t="str">
        <f t="shared" si="4526"/>
        <v/>
      </c>
      <c r="AP641" t="str">
        <f t="shared" si="4526"/>
        <v/>
      </c>
      <c r="AQ641" t="str">
        <f t="shared" si="4526"/>
        <v/>
      </c>
      <c r="AR641" t="str">
        <f t="shared" si="4526"/>
        <v/>
      </c>
      <c r="AS641" t="str">
        <f t="shared" si="4526"/>
        <v/>
      </c>
      <c r="AT641" t="str">
        <f t="shared" si="4526"/>
        <v/>
      </c>
      <c r="AU641" t="str">
        <f t="shared" si="4526"/>
        <v/>
      </c>
      <c r="AV641" t="str">
        <f t="shared" si="4526"/>
        <v/>
      </c>
      <c r="AW641" t="str">
        <f t="shared" si="4526"/>
        <v/>
      </c>
      <c r="AX641" t="str">
        <f t="shared" si="4526"/>
        <v/>
      </c>
      <c r="AY641" t="str">
        <f t="shared" si="4526"/>
        <v/>
      </c>
      <c r="AZ641" t="str">
        <f t="shared" si="4526"/>
        <v/>
      </c>
      <c r="BA641" t="str">
        <f t="shared" si="4526"/>
        <v/>
      </c>
      <c r="BB641" t="str">
        <f t="shared" si="4526"/>
        <v/>
      </c>
      <c r="BC641" t="str">
        <f t="shared" si="4526"/>
        <v/>
      </c>
      <c r="BD641" t="str">
        <f t="shared" si="4526"/>
        <v/>
      </c>
      <c r="BE641" t="str">
        <f t="shared" si="4526"/>
        <v/>
      </c>
      <c r="BF641" t="str">
        <f t="shared" si="4526"/>
        <v/>
      </c>
      <c r="BG641" t="str">
        <f t="shared" si="4526"/>
        <v/>
      </c>
      <c r="BH641" t="str">
        <f t="shared" si="4526"/>
        <v/>
      </c>
      <c r="BI641" t="str">
        <f t="shared" si="4526"/>
        <v/>
      </c>
      <c r="BJ641" t="str">
        <f t="shared" si="4526"/>
        <v/>
      </c>
      <c r="BK641" t="str">
        <f t="shared" si="4526"/>
        <v/>
      </c>
      <c r="BL641" t="str">
        <f t="shared" si="4526"/>
        <v/>
      </c>
      <c r="BM641" t="str">
        <f t="shared" si="4526"/>
        <v/>
      </c>
      <c r="BN641" t="str">
        <f t="shared" si="4526"/>
        <v/>
      </c>
      <c r="BO641" t="str">
        <f t="shared" si="4526"/>
        <v/>
      </c>
      <c r="BP641" t="str">
        <f t="shared" ref="BP641:EA641" si="4527">IF(BP631="","",BP634*2 + BP637)</f>
        <v/>
      </c>
      <c r="BQ641" t="str">
        <f t="shared" si="4527"/>
        <v/>
      </c>
      <c r="BR641" t="str">
        <f t="shared" si="4527"/>
        <v/>
      </c>
      <c r="BS641" t="str">
        <f t="shared" si="4527"/>
        <v/>
      </c>
      <c r="BT641" t="str">
        <f t="shared" si="4527"/>
        <v/>
      </c>
      <c r="BU641" t="str">
        <f t="shared" si="4527"/>
        <v/>
      </c>
      <c r="BV641" t="str">
        <f t="shared" si="4527"/>
        <v/>
      </c>
      <c r="BW641" t="str">
        <f t="shared" si="4527"/>
        <v/>
      </c>
      <c r="BX641" t="str">
        <f t="shared" si="4527"/>
        <v/>
      </c>
      <c r="BY641" t="str">
        <f t="shared" si="4527"/>
        <v/>
      </c>
      <c r="BZ641" t="str">
        <f t="shared" si="4527"/>
        <v/>
      </c>
      <c r="CA641" t="str">
        <f t="shared" si="4527"/>
        <v/>
      </c>
      <c r="CB641" t="str">
        <f t="shared" si="4527"/>
        <v/>
      </c>
      <c r="CC641" t="str">
        <f t="shared" si="4527"/>
        <v/>
      </c>
      <c r="CD641" t="str">
        <f t="shared" si="4527"/>
        <v/>
      </c>
      <c r="CE641" t="str">
        <f t="shared" si="4527"/>
        <v/>
      </c>
      <c r="CF641" t="str">
        <f t="shared" si="4527"/>
        <v/>
      </c>
      <c r="CG641" t="str">
        <f t="shared" si="4527"/>
        <v/>
      </c>
      <c r="CH641" t="str">
        <f t="shared" si="4527"/>
        <v/>
      </c>
      <c r="CI641" t="str">
        <f t="shared" si="4527"/>
        <v/>
      </c>
      <c r="CJ641" t="str">
        <f t="shared" si="4527"/>
        <v/>
      </c>
      <c r="CK641" t="str">
        <f t="shared" si="4527"/>
        <v/>
      </c>
      <c r="CL641" t="str">
        <f t="shared" si="4527"/>
        <v/>
      </c>
      <c r="CM641" t="str">
        <f t="shared" si="4527"/>
        <v/>
      </c>
      <c r="CN641" t="str">
        <f t="shared" si="4527"/>
        <v/>
      </c>
      <c r="CO641" t="str">
        <f t="shared" si="4527"/>
        <v/>
      </c>
      <c r="CP641" t="str">
        <f t="shared" si="4527"/>
        <v/>
      </c>
      <c r="CQ641" t="str">
        <f t="shared" si="4527"/>
        <v/>
      </c>
      <c r="CR641" t="str">
        <f t="shared" si="4527"/>
        <v/>
      </c>
      <c r="CS641" t="str">
        <f t="shared" si="4527"/>
        <v/>
      </c>
      <c r="CT641" t="str">
        <f t="shared" si="4527"/>
        <v/>
      </c>
      <c r="CU641" t="str">
        <f t="shared" si="4527"/>
        <v/>
      </c>
      <c r="CV641" t="str">
        <f t="shared" si="4527"/>
        <v/>
      </c>
      <c r="CW641" t="str">
        <f t="shared" si="4527"/>
        <v/>
      </c>
      <c r="CX641" t="str">
        <f t="shared" si="4527"/>
        <v/>
      </c>
      <c r="CY641" t="str">
        <f t="shared" si="4527"/>
        <v/>
      </c>
      <c r="CZ641" t="str">
        <f t="shared" si="4527"/>
        <v/>
      </c>
      <c r="DA641" t="str">
        <f t="shared" si="4527"/>
        <v/>
      </c>
      <c r="DB641" t="str">
        <f t="shared" si="4527"/>
        <v/>
      </c>
      <c r="DC641" t="str">
        <f t="shared" si="4527"/>
        <v/>
      </c>
      <c r="DD641" t="str">
        <f t="shared" si="4527"/>
        <v/>
      </c>
      <c r="DE641" t="str">
        <f t="shared" si="4527"/>
        <v/>
      </c>
      <c r="DF641" t="str">
        <f t="shared" si="4527"/>
        <v/>
      </c>
      <c r="DG641" t="str">
        <f t="shared" si="4527"/>
        <v/>
      </c>
      <c r="DH641" t="str">
        <f t="shared" si="4527"/>
        <v/>
      </c>
      <c r="DI641" t="str">
        <f t="shared" si="4527"/>
        <v/>
      </c>
      <c r="DJ641" t="str">
        <f t="shared" si="4527"/>
        <v/>
      </c>
      <c r="DK641" t="str">
        <f t="shared" si="4527"/>
        <v/>
      </c>
      <c r="DL641" t="str">
        <f t="shared" si="4527"/>
        <v/>
      </c>
      <c r="DM641" t="str">
        <f t="shared" si="4527"/>
        <v/>
      </c>
      <c r="DN641" t="str">
        <f t="shared" si="4527"/>
        <v/>
      </c>
      <c r="DO641" t="str">
        <f t="shared" si="4527"/>
        <v/>
      </c>
      <c r="DP641" t="str">
        <f t="shared" si="4527"/>
        <v/>
      </c>
      <c r="DQ641" t="str">
        <f t="shared" si="4527"/>
        <v/>
      </c>
      <c r="DR641" t="str">
        <f t="shared" si="4527"/>
        <v/>
      </c>
      <c r="DS641" t="str">
        <f t="shared" si="4527"/>
        <v/>
      </c>
      <c r="DT641" t="str">
        <f t="shared" si="4527"/>
        <v/>
      </c>
      <c r="DU641" t="str">
        <f t="shared" si="4527"/>
        <v/>
      </c>
      <c r="DV641" t="str">
        <f t="shared" si="4527"/>
        <v/>
      </c>
      <c r="DW641" t="str">
        <f t="shared" si="4527"/>
        <v/>
      </c>
      <c r="DX641" t="str">
        <f t="shared" si="4527"/>
        <v/>
      </c>
      <c r="DY641" t="str">
        <f t="shared" si="4527"/>
        <v/>
      </c>
      <c r="DZ641" t="str">
        <f t="shared" si="4527"/>
        <v/>
      </c>
      <c r="EA641" t="str">
        <f t="shared" si="4527"/>
        <v/>
      </c>
      <c r="EB641" t="str">
        <f t="shared" ref="EB641:GM641" si="4528">IF(EB631="","",EB634*2 + EB637)</f>
        <v/>
      </c>
      <c r="EC641" t="str">
        <f t="shared" si="4528"/>
        <v/>
      </c>
      <c r="ED641" t="str">
        <f t="shared" si="4528"/>
        <v/>
      </c>
      <c r="EE641" t="str">
        <f t="shared" si="4528"/>
        <v/>
      </c>
      <c r="EF641" t="str">
        <f t="shared" si="4528"/>
        <v/>
      </c>
      <c r="EG641" t="str">
        <f t="shared" si="4528"/>
        <v/>
      </c>
      <c r="EH641" t="str">
        <f t="shared" si="4528"/>
        <v/>
      </c>
      <c r="EI641" t="str">
        <f t="shared" si="4528"/>
        <v/>
      </c>
      <c r="EJ641" t="str">
        <f t="shared" si="4528"/>
        <v/>
      </c>
      <c r="EK641" t="str">
        <f t="shared" si="4528"/>
        <v/>
      </c>
      <c r="EL641" t="str">
        <f t="shared" si="4528"/>
        <v/>
      </c>
      <c r="EM641" t="str">
        <f t="shared" si="4528"/>
        <v/>
      </c>
      <c r="EN641" t="str">
        <f t="shared" si="4528"/>
        <v/>
      </c>
      <c r="EO641" t="str">
        <f t="shared" si="4528"/>
        <v/>
      </c>
      <c r="EP641" t="str">
        <f t="shared" si="4528"/>
        <v/>
      </c>
      <c r="EQ641" t="str">
        <f t="shared" si="4528"/>
        <v/>
      </c>
      <c r="ER641" t="str">
        <f t="shared" si="4528"/>
        <v/>
      </c>
      <c r="ES641" t="str">
        <f t="shared" si="4528"/>
        <v/>
      </c>
      <c r="ET641" t="str">
        <f t="shared" si="4528"/>
        <v/>
      </c>
      <c r="EU641" t="str">
        <f t="shared" si="4528"/>
        <v/>
      </c>
      <c r="EV641" t="str">
        <f t="shared" si="4528"/>
        <v/>
      </c>
      <c r="EW641" t="str">
        <f t="shared" si="4528"/>
        <v/>
      </c>
      <c r="EX641" t="str">
        <f t="shared" si="4528"/>
        <v/>
      </c>
      <c r="EY641" t="str">
        <f t="shared" si="4528"/>
        <v/>
      </c>
      <c r="EZ641" t="str">
        <f t="shared" si="4528"/>
        <v/>
      </c>
      <c r="FA641" t="str">
        <f t="shared" si="4528"/>
        <v/>
      </c>
      <c r="FB641" t="str">
        <f t="shared" si="4528"/>
        <v/>
      </c>
      <c r="FC641" t="str">
        <f t="shared" si="4528"/>
        <v/>
      </c>
      <c r="FD641" t="str">
        <f t="shared" si="4528"/>
        <v/>
      </c>
      <c r="FE641" t="str">
        <f t="shared" si="4528"/>
        <v/>
      </c>
      <c r="FF641" t="str">
        <f t="shared" si="4528"/>
        <v/>
      </c>
      <c r="FG641" t="str">
        <f t="shared" si="4528"/>
        <v/>
      </c>
      <c r="FH641" t="str">
        <f t="shared" si="4528"/>
        <v/>
      </c>
      <c r="FI641" t="str">
        <f t="shared" si="4528"/>
        <v/>
      </c>
      <c r="FJ641" t="str">
        <f t="shared" si="4528"/>
        <v/>
      </c>
      <c r="FK641" t="str">
        <f t="shared" si="4528"/>
        <v/>
      </c>
      <c r="FL641" t="str">
        <f t="shared" si="4528"/>
        <v/>
      </c>
      <c r="FM641" t="str">
        <f t="shared" si="4528"/>
        <v/>
      </c>
      <c r="FN641" t="str">
        <f t="shared" si="4528"/>
        <v/>
      </c>
      <c r="FO641" t="str">
        <f t="shared" si="4528"/>
        <v/>
      </c>
      <c r="FP641" t="str">
        <f t="shared" si="4528"/>
        <v/>
      </c>
      <c r="FQ641" t="str">
        <f t="shared" si="4528"/>
        <v/>
      </c>
      <c r="FR641" t="str">
        <f t="shared" si="4528"/>
        <v/>
      </c>
      <c r="FS641" t="str">
        <f t="shared" si="4528"/>
        <v/>
      </c>
      <c r="FT641" t="str">
        <f t="shared" si="4528"/>
        <v/>
      </c>
      <c r="FU641" t="str">
        <f t="shared" si="4528"/>
        <v/>
      </c>
      <c r="FV641" t="str">
        <f t="shared" si="4528"/>
        <v/>
      </c>
      <c r="FW641" t="str">
        <f t="shared" si="4528"/>
        <v/>
      </c>
      <c r="FX641" t="str">
        <f t="shared" si="4528"/>
        <v/>
      </c>
      <c r="FY641" t="str">
        <f t="shared" si="4528"/>
        <v/>
      </c>
      <c r="FZ641" t="str">
        <f t="shared" si="4528"/>
        <v/>
      </c>
      <c r="GA641" t="str">
        <f t="shared" si="4528"/>
        <v/>
      </c>
      <c r="GB641" t="str">
        <f t="shared" si="4528"/>
        <v/>
      </c>
      <c r="GC641" t="str">
        <f t="shared" si="4528"/>
        <v/>
      </c>
      <c r="GD641" t="str">
        <f t="shared" si="4528"/>
        <v/>
      </c>
      <c r="GE641" t="str">
        <f t="shared" si="4528"/>
        <v/>
      </c>
      <c r="GF641" t="str">
        <f t="shared" si="4528"/>
        <v/>
      </c>
      <c r="GG641" t="str">
        <f t="shared" si="4528"/>
        <v/>
      </c>
      <c r="GH641" t="str">
        <f t="shared" si="4528"/>
        <v/>
      </c>
      <c r="GI641" t="str">
        <f t="shared" si="4528"/>
        <v/>
      </c>
      <c r="GJ641" t="str">
        <f t="shared" si="4528"/>
        <v/>
      </c>
      <c r="GK641" t="str">
        <f t="shared" si="4528"/>
        <v/>
      </c>
      <c r="GL641" t="str">
        <f t="shared" si="4528"/>
        <v/>
      </c>
      <c r="GM641" t="str">
        <f t="shared" si="4528"/>
        <v/>
      </c>
      <c r="GN641" t="str">
        <f t="shared" ref="GN641:IE641" si="4529">IF(GN631="","",GN634*2 + GN637)</f>
        <v/>
      </c>
      <c r="GO641" t="str">
        <f t="shared" si="4529"/>
        <v/>
      </c>
      <c r="GP641" t="str">
        <f t="shared" si="4529"/>
        <v/>
      </c>
      <c r="GQ641" t="str">
        <f t="shared" si="4529"/>
        <v/>
      </c>
      <c r="GR641" t="str">
        <f t="shared" si="4529"/>
        <v/>
      </c>
      <c r="GS641" t="str">
        <f t="shared" si="4529"/>
        <v/>
      </c>
      <c r="GT641" t="str">
        <f t="shared" si="4529"/>
        <v/>
      </c>
      <c r="GU641" t="str">
        <f t="shared" si="4529"/>
        <v/>
      </c>
      <c r="GV641" t="str">
        <f t="shared" si="4529"/>
        <v/>
      </c>
      <c r="GW641" t="str">
        <f t="shared" si="4529"/>
        <v/>
      </c>
      <c r="GX641" t="str">
        <f t="shared" si="4529"/>
        <v/>
      </c>
      <c r="GY641" t="str">
        <f t="shared" si="4529"/>
        <v/>
      </c>
      <c r="GZ641" t="str">
        <f t="shared" si="4529"/>
        <v/>
      </c>
      <c r="HA641" t="str">
        <f t="shared" si="4529"/>
        <v/>
      </c>
      <c r="HB641" t="str">
        <f t="shared" si="4529"/>
        <v/>
      </c>
      <c r="HC641" t="str">
        <f t="shared" si="4529"/>
        <v/>
      </c>
      <c r="HD641" t="str">
        <f t="shared" si="4529"/>
        <v/>
      </c>
      <c r="HE641" t="str">
        <f t="shared" si="4529"/>
        <v/>
      </c>
      <c r="HF641" t="str">
        <f t="shared" si="4529"/>
        <v/>
      </c>
      <c r="HG641" t="str">
        <f t="shared" si="4529"/>
        <v/>
      </c>
      <c r="HH641" t="str">
        <f t="shared" si="4529"/>
        <v/>
      </c>
      <c r="HI641" t="str">
        <f t="shared" si="4529"/>
        <v/>
      </c>
      <c r="HJ641" t="str">
        <f t="shared" si="4529"/>
        <v/>
      </c>
      <c r="HK641" t="str">
        <f t="shared" si="4529"/>
        <v/>
      </c>
      <c r="HL641" t="str">
        <f t="shared" si="4529"/>
        <v/>
      </c>
      <c r="HM641" t="str">
        <f t="shared" si="4529"/>
        <v/>
      </c>
      <c r="HN641" t="str">
        <f t="shared" si="4529"/>
        <v/>
      </c>
      <c r="HO641" t="str">
        <f t="shared" si="4529"/>
        <v/>
      </c>
      <c r="HP641" t="str">
        <f t="shared" si="4529"/>
        <v/>
      </c>
      <c r="HQ641" t="str">
        <f t="shared" si="4529"/>
        <v/>
      </c>
      <c r="HR641" t="str">
        <f t="shared" si="4529"/>
        <v/>
      </c>
      <c r="HS641" t="str">
        <f t="shared" si="4529"/>
        <v/>
      </c>
      <c r="HT641" t="str">
        <f t="shared" si="4529"/>
        <v/>
      </c>
      <c r="HU641" t="str">
        <f t="shared" si="4529"/>
        <v/>
      </c>
      <c r="HV641" t="str">
        <f t="shared" si="4529"/>
        <v/>
      </c>
      <c r="HW641" t="str">
        <f t="shared" si="4529"/>
        <v/>
      </c>
      <c r="HX641" t="str">
        <f t="shared" si="4529"/>
        <v/>
      </c>
      <c r="HY641" t="str">
        <f t="shared" si="4529"/>
        <v/>
      </c>
      <c r="HZ641" t="str">
        <f t="shared" si="4529"/>
        <v/>
      </c>
      <c r="IA641" t="str">
        <f t="shared" si="4529"/>
        <v/>
      </c>
      <c r="IB641" t="str">
        <f t="shared" si="4529"/>
        <v/>
      </c>
      <c r="IC641" t="str">
        <f t="shared" si="4529"/>
        <v/>
      </c>
      <c r="ID641" t="str">
        <f t="shared" si="4529"/>
        <v/>
      </c>
      <c r="IE641" t="str">
        <f t="shared" si="4529"/>
        <v/>
      </c>
    </row>
    <row r="648" spans="1:239" x14ac:dyDescent="0.2">
      <c r="A648" t="s">
        <v>1075</v>
      </c>
      <c r="B648" t="s">
        <v>1075</v>
      </c>
      <c r="C648" t="s">
        <v>1075</v>
      </c>
    </row>
    <row r="649" spans="1:239" x14ac:dyDescent="0.2">
      <c r="C649" t="s">
        <v>4356</v>
      </c>
      <c r="D649" t="s">
        <v>1</v>
      </c>
    </row>
    <row r="650" spans="1:239" x14ac:dyDescent="0.2">
      <c r="C650" t="str" cm="1">
        <f t="array" aca="1" ref="C650" ca="1">_xll.PBD(D650,"Name","","USD","","")</f>
        <v>#SPECIFYREQUIRED</v>
      </c>
      <c r="D650" t="str" cm="1">
        <f t="array" aca="1" ref="D650" ca="1">INDIRECT("'Python Financials Mask'!C" &amp; INT((ROW() - 20)/30) + 3)</f>
        <v/>
      </c>
    </row>
    <row r="651" spans="1:239" x14ac:dyDescent="0.2">
      <c r="C651" t="s">
        <v>2705</v>
      </c>
      <c r="E651" t="s">
        <v>2707</v>
      </c>
      <c r="F651" t="s">
        <v>2708</v>
      </c>
      <c r="G651" t="s">
        <v>2718</v>
      </c>
      <c r="H651" t="s">
        <v>2721</v>
      </c>
    </row>
    <row r="652" spans="1:239" x14ac:dyDescent="0.2">
      <c r="C652" t="str" cm="1">
        <f t="array" aca="1" ref="C652" ca="1">IF(SUMPRODUCT(--ISNUMBER(SEARCH($D$4, 663:663))) &gt; 0, "Yes", "No")</f>
        <v>No</v>
      </c>
      <c r="E652" cm="1">
        <f t="array" aca="1" ref="E652" ca="1">_xlfn.LET(
  _xlpm.names,   C662:ZZ662,
  _xlpm.scores,  IFERROR(--C671:ZZ671,0),
  _xlpm.amounts, C669:ZZ669,
  _xlpm.dates,   C670:ZZ6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52" t="e">
        <f ca="1">_xlfn.XLOOKUP(E652,662:662,661:661)</f>
        <v>#N/A</v>
      </c>
      <c r="G652" t="e">
        <f ca="1">_xlfn.XLOOKUP(E652,662:662,663:663)</f>
        <v>#N/A</v>
      </c>
      <c r="H652" t="e">
        <f ca="1">_xlfn.XLOOKUP(E652,662:662,666:666)</f>
        <v>#N/A</v>
      </c>
    </row>
    <row r="653" spans="1:239" x14ac:dyDescent="0.2">
      <c r="E653" t="s">
        <v>2711</v>
      </c>
      <c r="F653" t="s">
        <v>2712</v>
      </c>
      <c r="G653" t="s">
        <v>2719</v>
      </c>
      <c r="H653" t="s">
        <v>2722</v>
      </c>
    </row>
    <row r="654" spans="1:239" x14ac:dyDescent="0.2">
      <c r="E654" cm="1">
        <f t="array" aca="1" ref="E654" ca="1">_xlfn.LET(
  _xlpm.names, C662:ZZ662,
  _xlpm.scores, IFERROR(--C671:ZZ671, 0),
  _xlpm.amounts, C669:ZZ669,
  _xlpm.dates, C670:ZZ6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54" t="e">
        <f ca="1">_xlfn.XLOOKUP(E654,662:662,661:661)</f>
        <v>#N/A</v>
      </c>
      <c r="G654" t="e">
        <f ca="1">_xlfn.XLOOKUP(E654,662:662,663:663)</f>
        <v>#N/A</v>
      </c>
      <c r="H654" t="e">
        <f ca="1">_xlfn.XLOOKUP(E654,662:662,666:666)</f>
        <v>#N/A</v>
      </c>
    </row>
    <row r="655" spans="1:239" x14ac:dyDescent="0.2">
      <c r="E655" t="s">
        <v>2716</v>
      </c>
      <c r="F655" t="s">
        <v>2717</v>
      </c>
      <c r="G655" t="s">
        <v>2720</v>
      </c>
      <c r="H655" t="s">
        <v>2723</v>
      </c>
    </row>
    <row r="656" spans="1:239" x14ac:dyDescent="0.2">
      <c r="E656" t="e" cm="1" vm="1">
        <f t="array" aca="1" ref="E656" ca="1">_xlfn.LET(
  _xlpm.names, C662:ZZ662,
  _xlpm.sc,  IFERROR(--C671:ZZ671,0),
  _xlpm.amt, IFERROR(--C669:ZZ669,-1),
  _xlpm.dt,  IFERROR(--C670:ZZ6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56" t="e" vm="2">
        <f ca="1">_xlfn.XLOOKUP(E656,662:662,661:661)</f>
        <v>#VALUE!</v>
      </c>
      <c r="G656" t="e" vm="2">
        <f ca="1">_xlfn.XLOOKUP(E656,662:662,663:663)</f>
        <v>#VALUE!</v>
      </c>
      <c r="H656" t="e" vm="2">
        <f ca="1">_xlfn.XLOOKUP(E656,662:662,666:666)</f>
        <v>#VALUE!</v>
      </c>
    </row>
    <row r="659" spans="2:239" x14ac:dyDescent="0.2">
      <c r="B659" t="s">
        <v>2697</v>
      </c>
      <c r="C659" t="str" cm="1">
        <f t="array" aca="1" ref="C659" ca="1">IF(D650="","",_xll.PBD(D650,"Active Investments Ids","h","USD","",""))</f>
        <v/>
      </c>
    </row>
    <row r="660" spans="2:239" x14ac:dyDescent="0.2">
      <c r="B660" t="s">
        <v>2696</v>
      </c>
      <c r="C660" t="str" cm="1">
        <f t="array" aca="1" ref="C660" ca="1">IF(C659="","",_xll.PBD(C659,"Company Id","","USD","",""))</f>
        <v/>
      </c>
      <c r="D660" t="str" cm="1">
        <f t="array" ref="D660">IF(D659="","",_xll.PBD(D659,"Company Id","","USD","",""))</f>
        <v/>
      </c>
      <c r="E660" t="str" cm="1">
        <f t="array" ref="E660">IF(E659="","",_xll.PBD(E659,"Company Id","","USD","",""))</f>
        <v/>
      </c>
      <c r="F660" t="str" cm="1">
        <f t="array" ref="F660">IF(F659="","",_xll.PBD(F659,"Company Id","","USD","",""))</f>
        <v/>
      </c>
      <c r="G660" t="str" cm="1">
        <f t="array" ref="G660">IF(G659="","",_xll.PBD(G659,"Company Id","","USD","",""))</f>
        <v/>
      </c>
      <c r="H660" t="str" cm="1">
        <f t="array" ref="H660">IF(H659="","",_xll.PBD(H659,"Company Id","","USD","",""))</f>
        <v/>
      </c>
      <c r="I660" t="str" cm="1">
        <f t="array" ref="I660">IF(I659="","",_xll.PBD(I659,"Company Id","","USD","",""))</f>
        <v/>
      </c>
      <c r="J660" t="str" cm="1">
        <f t="array" ref="J660">IF(J659="","",_xll.PBD(J659,"Company Id","","USD","",""))</f>
        <v/>
      </c>
      <c r="K660" t="str" cm="1">
        <f t="array" ref="K660">IF(K659="","",_xll.PBD(K659,"Company Id","","USD","",""))</f>
        <v/>
      </c>
      <c r="L660" t="str" cm="1">
        <f t="array" ref="L660">IF(L659="","",_xll.PBD(L659,"Company Id","","USD","",""))</f>
        <v/>
      </c>
      <c r="M660" t="str" cm="1">
        <f t="array" ref="M660">IF(M659="","",_xll.PBD(M659,"Company Id","","USD","",""))</f>
        <v/>
      </c>
      <c r="N660" t="str" cm="1">
        <f t="array" ref="N660">IF(N659="","",_xll.PBD(N659,"Company Id","","USD","",""))</f>
        <v/>
      </c>
      <c r="O660" t="str" cm="1">
        <f t="array" ref="O660">IF(O659="","",_xll.PBD(O659,"Company Id","","USD","",""))</f>
        <v/>
      </c>
      <c r="P660" t="str" cm="1">
        <f t="array" ref="P660">IF(P659="","",_xll.PBD(P659,"Company Id","","USD","",""))</f>
        <v/>
      </c>
      <c r="Q660" t="str" cm="1">
        <f t="array" ref="Q660">IF(Q659="","",_xll.PBD(Q659,"Company Id","","USD","",""))</f>
        <v/>
      </c>
      <c r="R660" t="str" cm="1">
        <f t="array" ref="R660">IF(R659="","",_xll.PBD(R659,"Company Id","","USD","",""))</f>
        <v/>
      </c>
      <c r="S660" t="str" cm="1">
        <f t="array" ref="S660">IF(S659="","",_xll.PBD(S659,"Company Id","","USD","",""))</f>
        <v/>
      </c>
      <c r="T660" t="str" cm="1">
        <f t="array" ref="T660">IF(T659="","",_xll.PBD(T659,"Company Id","","USD","",""))</f>
        <v/>
      </c>
      <c r="U660" t="str" cm="1">
        <f t="array" ref="U660">IF(U659="","",_xll.PBD(U659,"Company Id","","USD","",""))</f>
        <v/>
      </c>
      <c r="V660" t="str" cm="1">
        <f t="array" ref="V660">IF(V659="","",_xll.PBD(V659,"Company Id","","USD","",""))</f>
        <v/>
      </c>
      <c r="W660" t="str" cm="1">
        <f t="array" ref="W660">IF(W659="","",_xll.PBD(W659,"Company Id","","USD","",""))</f>
        <v/>
      </c>
      <c r="X660" t="str" cm="1">
        <f t="array" ref="X660">IF(X659="","",_xll.PBD(X659,"Company Id","","USD","",""))</f>
        <v/>
      </c>
      <c r="Y660" t="str" cm="1">
        <f t="array" ref="Y660">IF(Y659="","",_xll.PBD(Y659,"Company Id","","USD","",""))</f>
        <v/>
      </c>
      <c r="Z660" t="str" cm="1">
        <f t="array" ref="Z660">IF(Z659="","",_xll.PBD(Z659,"Company Id","","USD","",""))</f>
        <v/>
      </c>
      <c r="AA660" t="str" cm="1">
        <f t="array" ref="AA660">IF(AA659="","",_xll.PBD(AA659,"Company Id","","USD","",""))</f>
        <v/>
      </c>
      <c r="AB660" t="str" cm="1">
        <f t="array" ref="AB660">IF(AB659="","",_xll.PBD(AB659,"Company Id","","USD","",""))</f>
        <v/>
      </c>
      <c r="AC660" t="str" cm="1">
        <f t="array" ref="AC660">IF(AC659="","",_xll.PBD(AC659,"Company Id","","USD","",""))</f>
        <v/>
      </c>
      <c r="AD660" t="str" cm="1">
        <f t="array" ref="AD660">IF(AD659="","",_xll.PBD(AD659,"Company Id","","USD","",""))</f>
        <v/>
      </c>
      <c r="AE660" t="str" cm="1">
        <f t="array" ref="AE660">IF(AE659="","",_xll.PBD(AE659,"Company Id","","USD","",""))</f>
        <v/>
      </c>
      <c r="AF660" t="str" cm="1">
        <f t="array" ref="AF660">IF(AF659="","",_xll.PBD(AF659,"Company Id","","USD","",""))</f>
        <v/>
      </c>
      <c r="AG660" t="str" cm="1">
        <f t="array" ref="AG660">IF(AG659="","",_xll.PBD(AG659,"Company Id","","USD","",""))</f>
        <v/>
      </c>
      <c r="AH660" t="str" cm="1">
        <f t="array" ref="AH660">IF(AH659="","",_xll.PBD(AH659,"Company Id","","USD","",""))</f>
        <v/>
      </c>
      <c r="AI660" t="str" cm="1">
        <f t="array" ref="AI660">IF(AI659="","",_xll.PBD(AI659,"Company Id","","USD","",""))</f>
        <v/>
      </c>
      <c r="AJ660" t="str" cm="1">
        <f t="array" ref="AJ660">IF(AJ659="","",_xll.PBD(AJ659,"Company Id","","USD","",""))</f>
        <v/>
      </c>
      <c r="AK660" t="str" cm="1">
        <f t="array" ref="AK660">IF(AK659="","",_xll.PBD(AK659,"Company Id","","USD","",""))</f>
        <v/>
      </c>
      <c r="AL660" t="str" cm="1">
        <f t="array" ref="AL660">IF(AL659="","",_xll.PBD(AL659,"Company Id","","USD","",""))</f>
        <v/>
      </c>
      <c r="AM660" t="str" cm="1">
        <f t="array" ref="AM660">IF(AM659="","",_xll.PBD(AM659,"Company Id","","USD","",""))</f>
        <v/>
      </c>
      <c r="AN660" t="str" cm="1">
        <f t="array" ref="AN660">IF(AN659="","",_xll.PBD(AN659,"Company Id","","USD","",""))</f>
        <v/>
      </c>
      <c r="AO660" t="str" cm="1">
        <f t="array" ref="AO660">IF(AO659="","",_xll.PBD(AO659,"Company Id","","USD","",""))</f>
        <v/>
      </c>
      <c r="AP660" t="str" cm="1">
        <f t="array" ref="AP660">IF(AP659="","",_xll.PBD(AP659,"Company Id","","USD","",""))</f>
        <v/>
      </c>
      <c r="AQ660" t="str" cm="1">
        <f t="array" ref="AQ660">IF(AQ659="","",_xll.PBD(AQ659,"Company Id","","USD","",""))</f>
        <v/>
      </c>
      <c r="AR660" t="str" cm="1">
        <f t="array" ref="AR660">IF(AR659="","",_xll.PBD(AR659,"Company Id","","USD","",""))</f>
        <v/>
      </c>
      <c r="AS660" t="str" cm="1">
        <f t="array" ref="AS660">IF(AS659="","",_xll.PBD(AS659,"Company Id","","USD","",""))</f>
        <v/>
      </c>
      <c r="AT660" t="str" cm="1">
        <f t="array" ref="AT660">IF(AT659="","",_xll.PBD(AT659,"Company Id","","USD","",""))</f>
        <v/>
      </c>
      <c r="AU660" t="str" cm="1">
        <f t="array" ref="AU660">IF(AU659="","",_xll.PBD(AU659,"Company Id","","USD","",""))</f>
        <v/>
      </c>
      <c r="AV660" t="str" cm="1">
        <f t="array" ref="AV660">IF(AV659="","",_xll.PBD(AV659,"Company Id","","USD","",""))</f>
        <v/>
      </c>
      <c r="AW660" t="str" cm="1">
        <f t="array" ref="AW660">IF(AW659="","",_xll.PBD(AW659,"Company Id","","USD","",""))</f>
        <v/>
      </c>
      <c r="AX660" t="str" cm="1">
        <f t="array" ref="AX660">IF(AX659="","",_xll.PBD(AX659,"Company Id","","USD","",""))</f>
        <v/>
      </c>
      <c r="AY660" t="str" cm="1">
        <f t="array" ref="AY660">IF(AY659="","",_xll.PBD(AY659,"Company Id","","USD","",""))</f>
        <v/>
      </c>
      <c r="AZ660" t="str" cm="1">
        <f t="array" ref="AZ660">IF(AZ659="","",_xll.PBD(AZ659,"Company Id","","USD","",""))</f>
        <v/>
      </c>
      <c r="BA660" t="str" cm="1">
        <f t="array" ref="BA660">IF(BA659="","",_xll.PBD(BA659,"Company Id","","USD","",""))</f>
        <v/>
      </c>
      <c r="BB660" t="str" cm="1">
        <f t="array" ref="BB660">IF(BB659="","",_xll.PBD(BB659,"Company Id","","USD","",""))</f>
        <v/>
      </c>
      <c r="BC660" t="str" cm="1">
        <f t="array" ref="BC660">IF(BC659="","",_xll.PBD(BC659,"Company Id","","USD","",""))</f>
        <v/>
      </c>
      <c r="BD660" t="str" cm="1">
        <f t="array" ref="BD660">IF(BD659="","",_xll.PBD(BD659,"Company Id","","USD","",""))</f>
        <v/>
      </c>
      <c r="BE660" t="str" cm="1">
        <f t="array" ref="BE660">IF(BE659="","",_xll.PBD(BE659,"Company Id","","USD","",""))</f>
        <v/>
      </c>
      <c r="BF660" t="str" cm="1">
        <f t="array" ref="BF660">IF(BF659="","",_xll.PBD(BF659,"Company Id","","USD","",""))</f>
        <v/>
      </c>
      <c r="BG660" t="str" cm="1">
        <f t="array" ref="BG660">IF(BG659="","",_xll.PBD(BG659,"Company Id","","USD","",""))</f>
        <v/>
      </c>
      <c r="BH660" t="str" cm="1">
        <f t="array" ref="BH660">IF(BH659="","",_xll.PBD(BH659,"Company Id","","USD","",""))</f>
        <v/>
      </c>
      <c r="BI660" t="str" cm="1">
        <f t="array" ref="BI660">IF(BI659="","",_xll.PBD(BI659,"Company Id","","USD","",""))</f>
        <v/>
      </c>
      <c r="BJ660" t="str" cm="1">
        <f t="array" ref="BJ660">IF(BJ659="","",_xll.PBD(BJ659,"Company Id","","USD","",""))</f>
        <v/>
      </c>
      <c r="BK660" t="str" cm="1">
        <f t="array" ref="BK660">IF(BK659="","",_xll.PBD(BK659,"Company Id","","USD","",""))</f>
        <v/>
      </c>
      <c r="BL660" t="str" cm="1">
        <f t="array" ref="BL660">IF(BL659="","",_xll.PBD(BL659,"Company Id","","USD","",""))</f>
        <v/>
      </c>
      <c r="BM660" t="str" cm="1">
        <f t="array" ref="BM660">IF(BM659="","",_xll.PBD(BM659,"Company Id","","USD","",""))</f>
        <v/>
      </c>
      <c r="BN660" t="str" cm="1">
        <f t="array" ref="BN660">IF(BN659="","",_xll.PBD(BN659,"Company Id","","USD","",""))</f>
        <v/>
      </c>
      <c r="BO660" t="str" cm="1">
        <f t="array" ref="BO660">IF(BO659="","",_xll.PBD(BO659,"Company Id","","USD","",""))</f>
        <v/>
      </c>
      <c r="BP660" t="str" cm="1">
        <f t="array" ref="BP660">IF(BP659="","",_xll.PBD(BP659,"Company Id","","USD","",""))</f>
        <v/>
      </c>
      <c r="BQ660" t="str" cm="1">
        <f t="array" ref="BQ660">IF(BQ659="","",_xll.PBD(BQ659,"Company Id","","USD","",""))</f>
        <v/>
      </c>
      <c r="BR660" t="str" cm="1">
        <f t="array" ref="BR660">IF(BR659="","",_xll.PBD(BR659,"Company Id","","USD","",""))</f>
        <v/>
      </c>
      <c r="BS660" t="str" cm="1">
        <f t="array" ref="BS660">IF(BS659="","",_xll.PBD(BS659,"Company Id","","USD","",""))</f>
        <v/>
      </c>
      <c r="BT660" t="str" cm="1">
        <f t="array" ref="BT660">IF(BT659="","",_xll.PBD(BT659,"Company Id","","USD","",""))</f>
        <v/>
      </c>
      <c r="BU660" t="str" cm="1">
        <f t="array" ref="BU660">IF(BU659="","",_xll.PBD(BU659,"Company Id","","USD","",""))</f>
        <v/>
      </c>
      <c r="BV660" t="str" cm="1">
        <f t="array" ref="BV660">IF(BV659="","",_xll.PBD(BV659,"Company Id","","USD","",""))</f>
        <v/>
      </c>
      <c r="BW660" t="str" cm="1">
        <f t="array" ref="BW660">IF(BW659="","",_xll.PBD(BW659,"Company Id","","USD","",""))</f>
        <v/>
      </c>
      <c r="BX660" t="str" cm="1">
        <f t="array" ref="BX660">IF(BX659="","",_xll.PBD(BX659,"Company Id","","USD","",""))</f>
        <v/>
      </c>
      <c r="BY660" t="str" cm="1">
        <f t="array" ref="BY660">IF(BY659="","",_xll.PBD(BY659,"Company Id","","USD","",""))</f>
        <v/>
      </c>
      <c r="BZ660" t="str" cm="1">
        <f t="array" ref="BZ660">IF(BZ659="","",_xll.PBD(BZ659,"Company Id","","USD","",""))</f>
        <v/>
      </c>
      <c r="CA660" t="str" cm="1">
        <f t="array" ref="CA660">IF(CA659="","",_xll.PBD(CA659,"Company Id","","USD","",""))</f>
        <v/>
      </c>
      <c r="CB660" t="str" cm="1">
        <f t="array" ref="CB660">IF(CB659="","",_xll.PBD(CB659,"Company Id","","USD","",""))</f>
        <v/>
      </c>
      <c r="CC660" t="str" cm="1">
        <f t="array" ref="CC660">IF(CC659="","",_xll.PBD(CC659,"Company Id","","USD","",""))</f>
        <v/>
      </c>
      <c r="CD660" t="str" cm="1">
        <f t="array" ref="CD660">IF(CD659="","",_xll.PBD(CD659,"Company Id","","USD","",""))</f>
        <v/>
      </c>
      <c r="CE660" t="str" cm="1">
        <f t="array" ref="CE660">IF(CE659="","",_xll.PBD(CE659,"Company Id","","USD","",""))</f>
        <v/>
      </c>
      <c r="CF660" t="str" cm="1">
        <f t="array" ref="CF660">IF(CF659="","",_xll.PBD(CF659,"Company Id","","USD","",""))</f>
        <v/>
      </c>
      <c r="CG660" t="str" cm="1">
        <f t="array" ref="CG660">IF(CG659="","",_xll.PBD(CG659,"Company Id","","USD","",""))</f>
        <v/>
      </c>
      <c r="CH660" t="str" cm="1">
        <f t="array" ref="CH660">IF(CH659="","",_xll.PBD(CH659,"Company Id","","USD","",""))</f>
        <v/>
      </c>
      <c r="CI660" t="str" cm="1">
        <f t="array" ref="CI660">IF(CI659="","",_xll.PBD(CI659,"Company Id","","USD","",""))</f>
        <v/>
      </c>
      <c r="CJ660" t="str" cm="1">
        <f t="array" ref="CJ660">IF(CJ659="","",_xll.PBD(CJ659,"Company Id","","USD","",""))</f>
        <v/>
      </c>
      <c r="CK660" t="str" cm="1">
        <f t="array" ref="CK660">IF(CK659="","",_xll.PBD(CK659,"Company Id","","USD","",""))</f>
        <v/>
      </c>
      <c r="CL660" t="str" cm="1">
        <f t="array" ref="CL660">IF(CL659="","",_xll.PBD(CL659,"Company Id","","USD","",""))</f>
        <v/>
      </c>
      <c r="CM660" t="str" cm="1">
        <f t="array" ref="CM660">IF(CM659="","",_xll.PBD(CM659,"Company Id","","USD","",""))</f>
        <v/>
      </c>
      <c r="CN660" t="str" cm="1">
        <f t="array" ref="CN660">IF(CN659="","",_xll.PBD(CN659,"Company Id","","USD","",""))</f>
        <v/>
      </c>
      <c r="CO660" t="str" cm="1">
        <f t="array" ref="CO660">IF(CO659="","",_xll.PBD(CO659,"Company Id","","USD","",""))</f>
        <v/>
      </c>
      <c r="CP660" t="str" cm="1">
        <f t="array" ref="CP660">IF(CP659="","",_xll.PBD(CP659,"Company Id","","USD","",""))</f>
        <v/>
      </c>
      <c r="CQ660" t="str" cm="1">
        <f t="array" ref="CQ660">IF(CQ659="","",_xll.PBD(CQ659,"Company Id","","USD","",""))</f>
        <v/>
      </c>
      <c r="CR660" t="str" cm="1">
        <f t="array" ref="CR660">IF(CR659="","",_xll.PBD(CR659,"Company Id","","USD","",""))</f>
        <v/>
      </c>
      <c r="CS660" t="str" cm="1">
        <f t="array" ref="CS660">IF(CS659="","",_xll.PBD(CS659,"Company Id","","USD","",""))</f>
        <v/>
      </c>
      <c r="CT660" t="str" cm="1">
        <f t="array" ref="CT660">IF(CT659="","",_xll.PBD(CT659,"Company Id","","USD","",""))</f>
        <v/>
      </c>
      <c r="CU660" t="str" cm="1">
        <f t="array" ref="CU660">IF(CU659="","",_xll.PBD(CU659,"Company Id","","USD","",""))</f>
        <v/>
      </c>
      <c r="CV660" t="str" cm="1">
        <f t="array" ref="CV660">IF(CV659="","",_xll.PBD(CV659,"Company Id","","USD","",""))</f>
        <v/>
      </c>
      <c r="CW660" t="str" cm="1">
        <f t="array" ref="CW660">IF(CW659="","",_xll.PBD(CW659,"Company Id","","USD","",""))</f>
        <v/>
      </c>
      <c r="CX660" t="str" cm="1">
        <f t="array" ref="CX660">IF(CX659="","",_xll.PBD(CX659,"Company Id","","USD","",""))</f>
        <v/>
      </c>
      <c r="CY660" t="str" cm="1">
        <f t="array" ref="CY660">IF(CY659="","",_xll.PBD(CY659,"Company Id","","USD","",""))</f>
        <v/>
      </c>
      <c r="CZ660" t="str" cm="1">
        <f t="array" ref="CZ660">IF(CZ659="","",_xll.PBD(CZ659,"Company Id","","USD","",""))</f>
        <v/>
      </c>
      <c r="DA660" t="str" cm="1">
        <f t="array" ref="DA660">IF(DA659="","",_xll.PBD(DA659,"Company Id","","USD","",""))</f>
        <v/>
      </c>
      <c r="DB660" t="str" cm="1">
        <f t="array" ref="DB660">IF(DB659="","",_xll.PBD(DB659,"Company Id","","USD","",""))</f>
        <v/>
      </c>
      <c r="DC660" t="str" cm="1">
        <f t="array" ref="DC660">IF(DC659="","",_xll.PBD(DC659,"Company Id","","USD","",""))</f>
        <v/>
      </c>
      <c r="DD660" t="str" cm="1">
        <f t="array" ref="DD660">IF(DD659="","",_xll.PBD(DD659,"Company Id","","USD","",""))</f>
        <v/>
      </c>
      <c r="DE660" t="str" cm="1">
        <f t="array" ref="DE660">IF(DE659="","",_xll.PBD(DE659,"Company Id","","USD","",""))</f>
        <v/>
      </c>
      <c r="DF660" t="str" cm="1">
        <f t="array" ref="DF660">IF(DF659="","",_xll.PBD(DF659,"Company Id","","USD","",""))</f>
        <v/>
      </c>
      <c r="DG660" t="str" cm="1">
        <f t="array" ref="DG660">IF(DG659="","",_xll.PBD(DG659,"Company Id","","USD","",""))</f>
        <v/>
      </c>
      <c r="DH660" t="str" cm="1">
        <f t="array" ref="DH660">IF(DH659="","",_xll.PBD(DH659,"Company Id","","USD","",""))</f>
        <v/>
      </c>
      <c r="DI660" t="str" cm="1">
        <f t="array" ref="DI660">IF(DI659="","",_xll.PBD(DI659,"Company Id","","USD","",""))</f>
        <v/>
      </c>
      <c r="DJ660" t="str" cm="1">
        <f t="array" ref="DJ660">IF(DJ659="","",_xll.PBD(DJ659,"Company Id","","USD","",""))</f>
        <v/>
      </c>
      <c r="DK660" t="str" cm="1">
        <f t="array" ref="DK660">IF(DK659="","",_xll.PBD(DK659,"Company Id","","USD","",""))</f>
        <v/>
      </c>
      <c r="DL660" t="str" cm="1">
        <f t="array" ref="DL660">IF(DL659="","",_xll.PBD(DL659,"Company Id","","USD","",""))</f>
        <v/>
      </c>
      <c r="DM660" t="str" cm="1">
        <f t="array" ref="DM660">IF(DM659="","",_xll.PBD(DM659,"Company Id","","USD","",""))</f>
        <v/>
      </c>
      <c r="DN660" t="str" cm="1">
        <f t="array" ref="DN660">IF(DN659="","",_xll.PBD(DN659,"Company Id","","USD","",""))</f>
        <v/>
      </c>
      <c r="DO660" t="str" cm="1">
        <f t="array" ref="DO660">IF(DO659="","",_xll.PBD(DO659,"Company Id","","USD","",""))</f>
        <v/>
      </c>
      <c r="DP660" t="str" cm="1">
        <f t="array" ref="DP660">IF(DP659="","",_xll.PBD(DP659,"Company Id","","USD","",""))</f>
        <v/>
      </c>
      <c r="DQ660" t="str" cm="1">
        <f t="array" ref="DQ660">IF(DQ659="","",_xll.PBD(DQ659,"Company Id","","USD","",""))</f>
        <v/>
      </c>
      <c r="DR660" t="str" cm="1">
        <f t="array" ref="DR660">IF(DR659="","",_xll.PBD(DR659,"Company Id","","USD","",""))</f>
        <v/>
      </c>
      <c r="DS660" t="str" cm="1">
        <f t="array" ref="DS660">IF(DS659="","",_xll.PBD(DS659,"Company Id","","USD","",""))</f>
        <v/>
      </c>
      <c r="DT660" t="str" cm="1">
        <f t="array" ref="DT660">IF(DT659="","",_xll.PBD(DT659,"Company Id","","USD","",""))</f>
        <v/>
      </c>
      <c r="DU660" t="str" cm="1">
        <f t="array" ref="DU660">IF(DU659="","",_xll.PBD(DU659,"Company Id","","USD","",""))</f>
        <v/>
      </c>
      <c r="DV660" t="str" cm="1">
        <f t="array" ref="DV660">IF(DV659="","",_xll.PBD(DV659,"Company Id","","USD","",""))</f>
        <v/>
      </c>
      <c r="DW660" t="str" cm="1">
        <f t="array" ref="DW660">IF(DW659="","",_xll.PBD(DW659,"Company Id","","USD","",""))</f>
        <v/>
      </c>
      <c r="DX660" t="str" cm="1">
        <f t="array" ref="DX660">IF(DX659="","",_xll.PBD(DX659,"Company Id","","USD","",""))</f>
        <v/>
      </c>
      <c r="DY660" t="str" cm="1">
        <f t="array" ref="DY660">IF(DY659="","",_xll.PBD(DY659,"Company Id","","USD","",""))</f>
        <v/>
      </c>
      <c r="DZ660" t="str" cm="1">
        <f t="array" ref="DZ660">IF(DZ659="","",_xll.PBD(DZ659,"Company Id","","USD","",""))</f>
        <v/>
      </c>
      <c r="EA660" t="str" cm="1">
        <f t="array" ref="EA660">IF(EA659="","",_xll.PBD(EA659,"Company Id","","USD","",""))</f>
        <v/>
      </c>
      <c r="EB660" t="str" cm="1">
        <f t="array" ref="EB660">IF(EB659="","",_xll.PBD(EB659,"Company Id","","USD","",""))</f>
        <v/>
      </c>
      <c r="EC660" t="str" cm="1">
        <f t="array" ref="EC660">IF(EC659="","",_xll.PBD(EC659,"Company Id","","USD","",""))</f>
        <v/>
      </c>
      <c r="ED660" t="str" cm="1">
        <f t="array" ref="ED660">IF(ED659="","",_xll.PBD(ED659,"Company Id","","USD","",""))</f>
        <v/>
      </c>
      <c r="EE660" t="str" cm="1">
        <f t="array" ref="EE660">IF(EE659="","",_xll.PBD(EE659,"Company Id","","USD","",""))</f>
        <v/>
      </c>
      <c r="EF660" t="str" cm="1">
        <f t="array" ref="EF660">IF(EF659="","",_xll.PBD(EF659,"Company Id","","USD","",""))</f>
        <v/>
      </c>
      <c r="EG660" t="str" cm="1">
        <f t="array" ref="EG660">IF(EG659="","",_xll.PBD(EG659,"Company Id","","USD","",""))</f>
        <v/>
      </c>
      <c r="EH660" t="str" cm="1">
        <f t="array" ref="EH660">IF(EH659="","",_xll.PBD(EH659,"Company Id","","USD","",""))</f>
        <v/>
      </c>
      <c r="EI660" t="str" cm="1">
        <f t="array" ref="EI660">IF(EI659="","",_xll.PBD(EI659,"Company Id","","USD","",""))</f>
        <v/>
      </c>
      <c r="EJ660" t="str" cm="1">
        <f t="array" ref="EJ660">IF(EJ659="","",_xll.PBD(EJ659,"Company Id","","USD","",""))</f>
        <v/>
      </c>
      <c r="EK660" t="str" cm="1">
        <f t="array" ref="EK660">IF(EK659="","",_xll.PBD(EK659,"Company Id","","USD","",""))</f>
        <v/>
      </c>
      <c r="EL660" t="str" cm="1">
        <f t="array" ref="EL660">IF(EL659="","",_xll.PBD(EL659,"Company Id","","USD","",""))</f>
        <v/>
      </c>
      <c r="EM660" t="str" cm="1">
        <f t="array" ref="EM660">IF(EM659="","",_xll.PBD(EM659,"Company Id","","USD","",""))</f>
        <v/>
      </c>
      <c r="EN660" t="str" cm="1">
        <f t="array" ref="EN660">IF(EN659="","",_xll.PBD(EN659,"Company Id","","USD","",""))</f>
        <v/>
      </c>
      <c r="EO660" t="str" cm="1">
        <f t="array" ref="EO660">IF(EO659="","",_xll.PBD(EO659,"Company Id","","USD","",""))</f>
        <v/>
      </c>
      <c r="EP660" t="str" cm="1">
        <f t="array" ref="EP660">IF(EP659="","",_xll.PBD(EP659,"Company Id","","USD","",""))</f>
        <v/>
      </c>
      <c r="EQ660" t="str" cm="1">
        <f t="array" ref="EQ660">IF(EQ659="","",_xll.PBD(EQ659,"Company Id","","USD","",""))</f>
        <v/>
      </c>
      <c r="ER660" t="str" cm="1">
        <f t="array" ref="ER660">IF(ER659="","",_xll.PBD(ER659,"Company Id","","USD","",""))</f>
        <v/>
      </c>
      <c r="ES660" t="str" cm="1">
        <f t="array" ref="ES660">IF(ES659="","",_xll.PBD(ES659,"Company Id","","USD","",""))</f>
        <v/>
      </c>
      <c r="ET660" t="str" cm="1">
        <f t="array" ref="ET660">IF(ET659="","",_xll.PBD(ET659,"Company Id","","USD","",""))</f>
        <v/>
      </c>
      <c r="EU660" t="str" cm="1">
        <f t="array" ref="EU660">IF(EU659="","",_xll.PBD(EU659,"Company Id","","USD","",""))</f>
        <v/>
      </c>
      <c r="EV660" t="str" cm="1">
        <f t="array" ref="EV660">IF(EV659="","",_xll.PBD(EV659,"Company Id","","USD","",""))</f>
        <v/>
      </c>
      <c r="EW660" t="str" cm="1">
        <f t="array" ref="EW660">IF(EW659="","",_xll.PBD(EW659,"Company Id","","USD","",""))</f>
        <v/>
      </c>
      <c r="EX660" t="str" cm="1">
        <f t="array" ref="EX660">IF(EX659="","",_xll.PBD(EX659,"Company Id","","USD","",""))</f>
        <v/>
      </c>
      <c r="EY660" t="str" cm="1">
        <f t="array" ref="EY660">IF(EY659="","",_xll.PBD(EY659,"Company Id","","USD","",""))</f>
        <v/>
      </c>
      <c r="EZ660" t="str" cm="1">
        <f t="array" ref="EZ660">IF(EZ659="","",_xll.PBD(EZ659,"Company Id","","USD","",""))</f>
        <v/>
      </c>
      <c r="FA660" t="str" cm="1">
        <f t="array" ref="FA660">IF(FA659="","",_xll.PBD(FA659,"Company Id","","USD","",""))</f>
        <v/>
      </c>
      <c r="FB660" t="str" cm="1">
        <f t="array" ref="FB660">IF(FB659="","",_xll.PBD(FB659,"Company Id","","USD","",""))</f>
        <v/>
      </c>
      <c r="FC660" t="str" cm="1">
        <f t="array" ref="FC660">IF(FC659="","",_xll.PBD(FC659,"Company Id","","USD","",""))</f>
        <v/>
      </c>
      <c r="FD660" t="str" cm="1">
        <f t="array" ref="FD660">IF(FD659="","",_xll.PBD(FD659,"Company Id","","USD","",""))</f>
        <v/>
      </c>
      <c r="FE660" t="str" cm="1">
        <f t="array" ref="FE660">IF(FE659="","",_xll.PBD(FE659,"Company Id","","USD","",""))</f>
        <v/>
      </c>
      <c r="FF660" t="str" cm="1">
        <f t="array" ref="FF660">IF(FF659="","",_xll.PBD(FF659,"Company Id","","USD","",""))</f>
        <v/>
      </c>
      <c r="FG660" t="str" cm="1">
        <f t="array" ref="FG660">IF(FG659="","",_xll.PBD(FG659,"Company Id","","USD","",""))</f>
        <v/>
      </c>
      <c r="FH660" t="str" cm="1">
        <f t="array" ref="FH660">IF(FH659="","",_xll.PBD(FH659,"Company Id","","USD","",""))</f>
        <v/>
      </c>
      <c r="FI660" t="str" cm="1">
        <f t="array" ref="FI660">IF(FI659="","",_xll.PBD(FI659,"Company Id","","USD","",""))</f>
        <v/>
      </c>
      <c r="FJ660" t="str" cm="1">
        <f t="array" ref="FJ660">IF(FJ659="","",_xll.PBD(FJ659,"Company Id","","USD","",""))</f>
        <v/>
      </c>
      <c r="FK660" t="str" cm="1">
        <f t="array" ref="FK660">IF(FK659="","",_xll.PBD(FK659,"Company Id","","USD","",""))</f>
        <v/>
      </c>
      <c r="FL660" t="str" cm="1">
        <f t="array" ref="FL660">IF(FL659="","",_xll.PBD(FL659,"Company Id","","USD","",""))</f>
        <v/>
      </c>
      <c r="FM660" t="str" cm="1">
        <f t="array" ref="FM660">IF(FM659="","",_xll.PBD(FM659,"Company Id","","USD","",""))</f>
        <v/>
      </c>
      <c r="FN660" t="str" cm="1">
        <f t="array" ref="FN660">IF(FN659="","",_xll.PBD(FN659,"Company Id","","USD","",""))</f>
        <v/>
      </c>
      <c r="FO660" t="str" cm="1">
        <f t="array" ref="FO660">IF(FO659="","",_xll.PBD(FO659,"Company Id","","USD","",""))</f>
        <v/>
      </c>
      <c r="FP660" t="str" cm="1">
        <f t="array" ref="FP660">IF(FP659="","",_xll.PBD(FP659,"Company Id","","USD","",""))</f>
        <v/>
      </c>
      <c r="FQ660" t="str" cm="1">
        <f t="array" ref="FQ660">IF(FQ659="","",_xll.PBD(FQ659,"Company Id","","USD","",""))</f>
        <v/>
      </c>
      <c r="FR660" t="str" cm="1">
        <f t="array" ref="FR660">IF(FR659="","",_xll.PBD(FR659,"Company Id","","USD","",""))</f>
        <v/>
      </c>
      <c r="FS660" t="str" cm="1">
        <f t="array" ref="FS660">IF(FS659="","",_xll.PBD(FS659,"Company Id","","USD","",""))</f>
        <v/>
      </c>
      <c r="FT660" t="str" cm="1">
        <f t="array" ref="FT660">IF(FT659="","",_xll.PBD(FT659,"Company Id","","USD","",""))</f>
        <v/>
      </c>
      <c r="FU660" t="str" cm="1">
        <f t="array" ref="FU660">IF(FU659="","",_xll.PBD(FU659,"Company Id","","USD","",""))</f>
        <v/>
      </c>
      <c r="FV660" t="str" cm="1">
        <f t="array" ref="FV660">IF(FV659="","",_xll.PBD(FV659,"Company Id","","USD","",""))</f>
        <v/>
      </c>
      <c r="FW660" t="str" cm="1">
        <f t="array" ref="FW660">IF(FW659="","",_xll.PBD(FW659,"Company Id","","USD","",""))</f>
        <v/>
      </c>
      <c r="FX660" t="str" cm="1">
        <f t="array" ref="FX660">IF(FX659="","",_xll.PBD(FX659,"Company Id","","USD","",""))</f>
        <v/>
      </c>
      <c r="FY660" t="str" cm="1">
        <f t="array" ref="FY660">IF(FY659="","",_xll.PBD(FY659,"Company Id","","USD","",""))</f>
        <v/>
      </c>
      <c r="FZ660" t="str" cm="1">
        <f t="array" ref="FZ660">IF(FZ659="","",_xll.PBD(FZ659,"Company Id","","USD","",""))</f>
        <v/>
      </c>
      <c r="GA660" t="str" cm="1">
        <f t="array" ref="GA660">IF(GA659="","",_xll.PBD(GA659,"Company Id","","USD","",""))</f>
        <v/>
      </c>
      <c r="GB660" t="str" cm="1">
        <f t="array" ref="GB660">IF(GB659="","",_xll.PBD(GB659,"Company Id","","USD","",""))</f>
        <v/>
      </c>
      <c r="GC660" t="str" cm="1">
        <f t="array" ref="GC660">IF(GC659="","",_xll.PBD(GC659,"Company Id","","USD","",""))</f>
        <v/>
      </c>
      <c r="GD660" t="str" cm="1">
        <f t="array" ref="GD660">IF(GD659="","",_xll.PBD(GD659,"Company Id","","USD","",""))</f>
        <v/>
      </c>
      <c r="GE660" t="str" cm="1">
        <f t="array" ref="GE660">IF(GE659="","",_xll.PBD(GE659,"Company Id","","USD","",""))</f>
        <v/>
      </c>
      <c r="GF660" t="str" cm="1">
        <f t="array" ref="GF660">IF(GF659="","",_xll.PBD(GF659,"Company Id","","USD","",""))</f>
        <v/>
      </c>
      <c r="GG660" t="str" cm="1">
        <f t="array" ref="GG660">IF(GG659="","",_xll.PBD(GG659,"Company Id","","USD","",""))</f>
        <v/>
      </c>
      <c r="GH660" t="str" cm="1">
        <f t="array" ref="GH660">IF(GH659="","",_xll.PBD(GH659,"Company Id","","USD","",""))</f>
        <v/>
      </c>
      <c r="GI660" t="str" cm="1">
        <f t="array" ref="GI660">IF(GI659="","",_xll.PBD(GI659,"Company Id","","USD","",""))</f>
        <v/>
      </c>
      <c r="GJ660" t="str" cm="1">
        <f t="array" ref="GJ660">IF(GJ659="","",_xll.PBD(GJ659,"Company Id","","USD","",""))</f>
        <v/>
      </c>
      <c r="GK660" t="str" cm="1">
        <f t="array" ref="GK660">IF(GK659="","",_xll.PBD(GK659,"Company Id","","USD","",""))</f>
        <v/>
      </c>
      <c r="GL660" t="str" cm="1">
        <f t="array" ref="GL660">IF(GL659="","",_xll.PBD(GL659,"Company Id","","USD","",""))</f>
        <v/>
      </c>
      <c r="GM660" t="str" cm="1">
        <f t="array" ref="GM660">IF(GM659="","",_xll.PBD(GM659,"Company Id","","USD","",""))</f>
        <v/>
      </c>
      <c r="GN660" t="str" cm="1">
        <f t="array" ref="GN660">IF(GN659="","",_xll.PBD(GN659,"Company Id","","USD","",""))</f>
        <v/>
      </c>
      <c r="GO660" t="str" cm="1">
        <f t="array" ref="GO660">IF(GO659="","",_xll.PBD(GO659,"Company Id","","USD","",""))</f>
        <v/>
      </c>
      <c r="GP660" t="str" cm="1">
        <f t="array" ref="GP660">IF(GP659="","",_xll.PBD(GP659,"Company Id","","USD","",""))</f>
        <v/>
      </c>
      <c r="GQ660" t="str" cm="1">
        <f t="array" ref="GQ660">IF(GQ659="","",_xll.PBD(GQ659,"Company Id","","USD","",""))</f>
        <v/>
      </c>
      <c r="GR660" t="str" cm="1">
        <f t="array" ref="GR660">IF(GR659="","",_xll.PBD(GR659,"Company Id","","USD","",""))</f>
        <v/>
      </c>
      <c r="GS660" t="str" cm="1">
        <f t="array" ref="GS660">IF(GS659="","",_xll.PBD(GS659,"Company Id","","USD","",""))</f>
        <v/>
      </c>
      <c r="GT660" t="str" cm="1">
        <f t="array" ref="GT660">IF(GT659="","",_xll.PBD(GT659,"Company Id","","USD","",""))</f>
        <v/>
      </c>
      <c r="GU660" t="str" cm="1">
        <f t="array" ref="GU660">IF(GU659="","",_xll.PBD(GU659,"Company Id","","USD","",""))</f>
        <v/>
      </c>
      <c r="GV660" t="str" cm="1">
        <f t="array" ref="GV660">IF(GV659="","",_xll.PBD(GV659,"Company Id","","USD","",""))</f>
        <v/>
      </c>
      <c r="GW660" t="str" cm="1">
        <f t="array" ref="GW660">IF(GW659="","",_xll.PBD(GW659,"Company Id","","USD","",""))</f>
        <v/>
      </c>
      <c r="GX660" t="str" cm="1">
        <f t="array" ref="GX660">IF(GX659="","",_xll.PBD(GX659,"Company Id","","USD","",""))</f>
        <v/>
      </c>
      <c r="GY660" t="str" cm="1">
        <f t="array" ref="GY660">IF(GY659="","",_xll.PBD(GY659,"Company Id","","USD","",""))</f>
        <v/>
      </c>
      <c r="GZ660" t="str" cm="1">
        <f t="array" ref="GZ660">IF(GZ659="","",_xll.PBD(GZ659,"Company Id","","USD","",""))</f>
        <v/>
      </c>
      <c r="HA660" t="str" cm="1">
        <f t="array" ref="HA660">IF(HA659="","",_xll.PBD(HA659,"Company Id","","USD","",""))</f>
        <v/>
      </c>
      <c r="HB660" t="str" cm="1">
        <f t="array" ref="HB660">IF(HB659="","",_xll.PBD(HB659,"Company Id","","USD","",""))</f>
        <v/>
      </c>
      <c r="HC660" t="str" cm="1">
        <f t="array" ref="HC660">IF(HC659="","",_xll.PBD(HC659,"Company Id","","USD","",""))</f>
        <v/>
      </c>
      <c r="HD660" t="str" cm="1">
        <f t="array" ref="HD660">IF(HD659="","",_xll.PBD(HD659,"Company Id","","USD","",""))</f>
        <v/>
      </c>
      <c r="HE660" t="str" cm="1">
        <f t="array" ref="HE660">IF(HE659="","",_xll.PBD(HE659,"Company Id","","USD","",""))</f>
        <v/>
      </c>
      <c r="HF660" t="str" cm="1">
        <f t="array" ref="HF660">IF(HF659="","",_xll.PBD(HF659,"Company Id","","USD","",""))</f>
        <v/>
      </c>
      <c r="HG660" t="str" cm="1">
        <f t="array" ref="HG660">IF(HG659="","",_xll.PBD(HG659,"Company Id","","USD","",""))</f>
        <v/>
      </c>
      <c r="HH660" t="str" cm="1">
        <f t="array" ref="HH660">IF(HH659="","",_xll.PBD(HH659,"Company Id","","USD","",""))</f>
        <v/>
      </c>
      <c r="HI660" t="str" cm="1">
        <f t="array" ref="HI660">IF(HI659="","",_xll.PBD(HI659,"Company Id","","USD","",""))</f>
        <v/>
      </c>
      <c r="HJ660" t="str" cm="1">
        <f t="array" ref="HJ660">IF(HJ659="","",_xll.PBD(HJ659,"Company Id","","USD","",""))</f>
        <v/>
      </c>
      <c r="HK660" t="str" cm="1">
        <f t="array" ref="HK660">IF(HK659="","",_xll.PBD(HK659,"Company Id","","USD","",""))</f>
        <v/>
      </c>
      <c r="HL660" t="str" cm="1">
        <f t="array" ref="HL660">IF(HL659="","",_xll.PBD(HL659,"Company Id","","USD","",""))</f>
        <v/>
      </c>
      <c r="HM660" t="str" cm="1">
        <f t="array" ref="HM660">IF(HM659="","",_xll.PBD(HM659,"Company Id","","USD","",""))</f>
        <v/>
      </c>
      <c r="HN660" t="str" cm="1">
        <f t="array" ref="HN660">IF(HN659="","",_xll.PBD(HN659,"Company Id","","USD","",""))</f>
        <v/>
      </c>
      <c r="HO660" t="str" cm="1">
        <f t="array" ref="HO660">IF(HO659="","",_xll.PBD(HO659,"Company Id","","USD","",""))</f>
        <v/>
      </c>
      <c r="HP660" t="str" cm="1">
        <f t="array" ref="HP660">IF(HP659="","",_xll.PBD(HP659,"Company Id","","USD","",""))</f>
        <v/>
      </c>
      <c r="HQ660" t="str" cm="1">
        <f t="array" ref="HQ660">IF(HQ659="","",_xll.PBD(HQ659,"Company Id","","USD","",""))</f>
        <v/>
      </c>
      <c r="HR660" t="str" cm="1">
        <f t="array" ref="HR660">IF(HR659="","",_xll.PBD(HR659,"Company Id","","USD","",""))</f>
        <v/>
      </c>
      <c r="HS660" t="str" cm="1">
        <f t="array" ref="HS660">IF(HS659="","",_xll.PBD(HS659,"Company Id","","USD","",""))</f>
        <v/>
      </c>
      <c r="HT660" t="str" cm="1">
        <f t="array" ref="HT660">IF(HT659="","",_xll.PBD(HT659,"Company Id","","USD","",""))</f>
        <v/>
      </c>
      <c r="HU660" t="str" cm="1">
        <f t="array" ref="HU660">IF(HU659="","",_xll.PBD(HU659,"Company Id","","USD","",""))</f>
        <v/>
      </c>
      <c r="HV660" t="str" cm="1">
        <f t="array" ref="HV660">IF(HV659="","",_xll.PBD(HV659,"Company Id","","USD","",""))</f>
        <v/>
      </c>
      <c r="HW660" t="str" cm="1">
        <f t="array" ref="HW660">IF(HW659="","",_xll.PBD(HW659,"Company Id","","USD","",""))</f>
        <v/>
      </c>
      <c r="HX660" t="str" cm="1">
        <f t="array" ref="HX660">IF(HX659="","",_xll.PBD(HX659,"Company Id","","USD","",""))</f>
        <v/>
      </c>
      <c r="HY660" t="str" cm="1">
        <f t="array" ref="HY660">IF(HY659="","",_xll.PBD(HY659,"Company Id","","USD","",""))</f>
        <v/>
      </c>
      <c r="HZ660" t="str" cm="1">
        <f t="array" ref="HZ660">IF(HZ659="","",_xll.PBD(HZ659,"Company Id","","USD","",""))</f>
        <v/>
      </c>
      <c r="IA660" t="str" cm="1">
        <f t="array" ref="IA660">IF(IA659="","",_xll.PBD(IA659,"Company Id","","USD","",""))</f>
        <v/>
      </c>
      <c r="IB660" t="str" cm="1">
        <f t="array" ref="IB660">IF(IB659="","",_xll.PBD(IB659,"Company Id","","USD","",""))</f>
        <v/>
      </c>
      <c r="IC660" t="str" cm="1">
        <f t="array" ref="IC660">IF(IC659="","",_xll.PBD(IC659,"Company Id","","USD","",""))</f>
        <v/>
      </c>
      <c r="ID660" t="str" cm="1">
        <f t="array" ref="ID660">IF(ID659="","",_xll.PBD(ID659,"Company Id","","USD","",""))</f>
        <v/>
      </c>
      <c r="IE660" t="str" cm="1">
        <f t="array" ref="IE660">IF(IE659="","",_xll.PBD(IE659,"Company Id","","USD","",""))</f>
        <v/>
      </c>
    </row>
    <row r="661" spans="2:239" x14ac:dyDescent="0.2">
      <c r="B661" t="s">
        <v>4354</v>
      </c>
      <c r="C661" t="str" cm="1">
        <f t="array" aca="1" ref="C661" ca="1">TRANSPOSE(_xlfn.UNIQUE(TRANSPOSE(C660:IE660)))</f>
        <v/>
      </c>
    </row>
    <row r="662" spans="2:239" x14ac:dyDescent="0.2">
      <c r="B662" t="s">
        <v>2698</v>
      </c>
      <c r="C662" t="str" cm="1">
        <f t="array" aca="1" ref="C662" ca="1">IF(C661="","",_xll.PBD(C661,"Name","","USD","",""))</f>
        <v/>
      </c>
      <c r="D662" t="str" cm="1">
        <f t="array" ref="D662">IF(D661="","",_xll.PBD(D661,"Name","","USD","",""))</f>
        <v/>
      </c>
      <c r="E662" t="str" cm="1">
        <f t="array" ref="E662">IF(E661="","",_xll.PBD(E661,"Name","","USD","",""))</f>
        <v/>
      </c>
      <c r="F662" t="str" cm="1">
        <f t="array" ref="F662">IF(F661="","",_xll.PBD(F661,"Name","","USD","",""))</f>
        <v/>
      </c>
      <c r="G662" t="str" cm="1">
        <f t="array" ref="G662">IF(G661="","",_xll.PBD(G661,"Name","","USD","",""))</f>
        <v/>
      </c>
      <c r="H662" t="str" cm="1">
        <f t="array" ref="H662">IF(H661="","",_xll.PBD(H661,"Name","","USD","",""))</f>
        <v/>
      </c>
      <c r="I662" t="str" cm="1">
        <f t="array" ref="I662">IF(I661="","",_xll.PBD(I661,"Name","","USD","",""))</f>
        <v/>
      </c>
      <c r="J662" t="str" cm="1">
        <f t="array" ref="J662">IF(J661="","",_xll.PBD(J661,"Name","","USD","",""))</f>
        <v/>
      </c>
      <c r="K662" t="str" cm="1">
        <f t="array" ref="K662">IF(K661="","",_xll.PBD(K661,"Name","","USD","",""))</f>
        <v/>
      </c>
      <c r="L662" t="str" cm="1">
        <f t="array" ref="L662">IF(L661="","",_xll.PBD(L661,"Name","","USD","",""))</f>
        <v/>
      </c>
      <c r="M662" t="str" cm="1">
        <f t="array" ref="M662">IF(M661="","",_xll.PBD(M661,"Name","","USD","",""))</f>
        <v/>
      </c>
      <c r="N662" t="str" cm="1">
        <f t="array" ref="N662">IF(N661="","",_xll.PBD(N661,"Name","","USD","",""))</f>
        <v/>
      </c>
      <c r="O662" t="str" cm="1">
        <f t="array" ref="O662">IF(O661="","",_xll.PBD(O661,"Name","","USD","",""))</f>
        <v/>
      </c>
      <c r="P662" t="str" cm="1">
        <f t="array" ref="P662">IF(P661="","",_xll.PBD(P661,"Name","","USD","",""))</f>
        <v/>
      </c>
      <c r="Q662" t="str" cm="1">
        <f t="array" ref="Q662">IF(Q661="","",_xll.PBD(Q661,"Name","","USD","",""))</f>
        <v/>
      </c>
      <c r="R662" t="str" cm="1">
        <f t="array" ref="R662">IF(R661="","",_xll.PBD(R661,"Name","","USD","",""))</f>
        <v/>
      </c>
      <c r="S662" t="str" cm="1">
        <f t="array" ref="S662">IF(S661="","",_xll.PBD(S661,"Name","","USD","",""))</f>
        <v/>
      </c>
      <c r="T662" t="str" cm="1">
        <f t="array" ref="T662">IF(T661="","",_xll.PBD(T661,"Name","","USD","",""))</f>
        <v/>
      </c>
      <c r="U662" t="str" cm="1">
        <f t="array" ref="U662">IF(U661="","",_xll.PBD(U661,"Name","","USD","",""))</f>
        <v/>
      </c>
      <c r="V662" t="str" cm="1">
        <f t="array" ref="V662">IF(V661="","",_xll.PBD(V661,"Name","","USD","",""))</f>
        <v/>
      </c>
      <c r="W662" t="str" cm="1">
        <f t="array" ref="W662">IF(W661="","",_xll.PBD(W661,"Name","","USD","",""))</f>
        <v/>
      </c>
      <c r="X662" t="str" cm="1">
        <f t="array" ref="X662">IF(X661="","",_xll.PBD(X661,"Name","","USD","",""))</f>
        <v/>
      </c>
      <c r="Y662" t="str" cm="1">
        <f t="array" ref="Y662">IF(Y661="","",_xll.PBD(Y661,"Name","","USD","",""))</f>
        <v/>
      </c>
      <c r="Z662" t="str" cm="1">
        <f t="array" ref="Z662">IF(Z661="","",_xll.PBD(Z661,"Name","","USD","",""))</f>
        <v/>
      </c>
      <c r="AA662" t="str" cm="1">
        <f t="array" ref="AA662">IF(AA661="","",_xll.PBD(AA661,"Name","","USD","",""))</f>
        <v/>
      </c>
      <c r="AB662" t="str" cm="1">
        <f t="array" ref="AB662">IF(AB661="","",_xll.PBD(AB661,"Name","","USD","",""))</f>
        <v/>
      </c>
      <c r="AC662" t="str" cm="1">
        <f t="array" ref="AC662">IF(AC661="","",_xll.PBD(AC661,"Name","","USD","",""))</f>
        <v/>
      </c>
      <c r="AD662" t="str" cm="1">
        <f t="array" ref="AD662">IF(AD661="","",_xll.PBD(AD661,"Name","","USD","",""))</f>
        <v/>
      </c>
      <c r="AE662" t="str" cm="1">
        <f t="array" ref="AE662">IF(AE661="","",_xll.PBD(AE661,"Name","","USD","",""))</f>
        <v/>
      </c>
      <c r="AF662" t="str" cm="1">
        <f t="array" ref="AF662">IF(AF661="","",_xll.PBD(AF661,"Name","","USD","",""))</f>
        <v/>
      </c>
      <c r="AG662" t="str" cm="1">
        <f t="array" ref="AG662">IF(AG661="","",_xll.PBD(AG661,"Name","","USD","",""))</f>
        <v/>
      </c>
      <c r="AH662" t="str" cm="1">
        <f t="array" ref="AH662">IF(AH661="","",_xll.PBD(AH661,"Name","","USD","",""))</f>
        <v/>
      </c>
      <c r="AI662" t="str" cm="1">
        <f t="array" ref="AI662">IF(AI661="","",_xll.PBD(AI661,"Name","","USD","",""))</f>
        <v/>
      </c>
      <c r="AJ662" t="str" cm="1">
        <f t="array" ref="AJ662">IF(AJ661="","",_xll.PBD(AJ661,"Name","","USD","",""))</f>
        <v/>
      </c>
      <c r="AK662" t="str" cm="1">
        <f t="array" ref="AK662">IF(AK661="","",_xll.PBD(AK661,"Name","","USD","",""))</f>
        <v/>
      </c>
      <c r="AL662" t="str" cm="1">
        <f t="array" ref="AL662">IF(AL661="","",_xll.PBD(AL661,"Name","","USD","",""))</f>
        <v/>
      </c>
      <c r="AM662" t="str" cm="1">
        <f t="array" ref="AM662">IF(AM661="","",_xll.PBD(AM661,"Name","","USD","",""))</f>
        <v/>
      </c>
      <c r="AN662" t="str" cm="1">
        <f t="array" ref="AN662">IF(AN661="","",_xll.PBD(AN661,"Name","","USD","",""))</f>
        <v/>
      </c>
      <c r="AO662" t="str" cm="1">
        <f t="array" ref="AO662">IF(AO661="","",_xll.PBD(AO661,"Name","","USD","",""))</f>
        <v/>
      </c>
      <c r="AP662" t="str" cm="1">
        <f t="array" ref="AP662">IF(AP661="","",_xll.PBD(AP661,"Name","","USD","",""))</f>
        <v/>
      </c>
      <c r="AQ662" t="str" cm="1">
        <f t="array" ref="AQ662">IF(AQ661="","",_xll.PBD(AQ661,"Name","","USD","",""))</f>
        <v/>
      </c>
      <c r="AR662" t="str" cm="1">
        <f t="array" ref="AR662">IF(AR661="","",_xll.PBD(AR661,"Name","","USD","",""))</f>
        <v/>
      </c>
      <c r="AS662" t="str" cm="1">
        <f t="array" ref="AS662">IF(AS661="","",_xll.PBD(AS661,"Name","","USD","",""))</f>
        <v/>
      </c>
      <c r="AT662" t="str" cm="1">
        <f t="array" ref="AT662">IF(AT661="","",_xll.PBD(AT661,"Name","","USD","",""))</f>
        <v/>
      </c>
      <c r="AU662" t="str" cm="1">
        <f t="array" ref="AU662">IF(AU661="","",_xll.PBD(AU661,"Name","","USD","",""))</f>
        <v/>
      </c>
      <c r="AV662" t="str" cm="1">
        <f t="array" ref="AV662">IF(AV661="","",_xll.PBD(AV661,"Name","","USD","",""))</f>
        <v/>
      </c>
      <c r="AW662" t="str" cm="1">
        <f t="array" ref="AW662">IF(AW661="","",_xll.PBD(AW661,"Name","","USD","",""))</f>
        <v/>
      </c>
      <c r="AX662" t="str" cm="1">
        <f t="array" ref="AX662">IF(AX661="","",_xll.PBD(AX661,"Name","","USD","",""))</f>
        <v/>
      </c>
      <c r="AY662" t="str" cm="1">
        <f t="array" ref="AY662">IF(AY661="","",_xll.PBD(AY661,"Name","","USD","",""))</f>
        <v/>
      </c>
      <c r="AZ662" t="str" cm="1">
        <f t="array" ref="AZ662">IF(AZ661="","",_xll.PBD(AZ661,"Name","","USD","",""))</f>
        <v/>
      </c>
      <c r="BA662" t="str" cm="1">
        <f t="array" ref="BA662">IF(BA661="","",_xll.PBD(BA661,"Name","","USD","",""))</f>
        <v/>
      </c>
      <c r="BB662" t="str" cm="1">
        <f t="array" ref="BB662">IF(BB661="","",_xll.PBD(BB661,"Name","","USD","",""))</f>
        <v/>
      </c>
      <c r="BC662" t="str" cm="1">
        <f t="array" ref="BC662">IF(BC661="","",_xll.PBD(BC661,"Name","","USD","",""))</f>
        <v/>
      </c>
      <c r="BD662" t="str" cm="1">
        <f t="array" ref="BD662">IF(BD661="","",_xll.PBD(BD661,"Name","","USD","",""))</f>
        <v/>
      </c>
      <c r="BE662" t="str" cm="1">
        <f t="array" ref="BE662">IF(BE661="","",_xll.PBD(BE661,"Name","","USD","",""))</f>
        <v/>
      </c>
      <c r="BF662" t="str" cm="1">
        <f t="array" ref="BF662">IF(BF661="","",_xll.PBD(BF661,"Name","","USD","",""))</f>
        <v/>
      </c>
      <c r="BG662" t="str" cm="1">
        <f t="array" ref="BG662">IF(BG661="","",_xll.PBD(BG661,"Name","","USD","",""))</f>
        <v/>
      </c>
      <c r="BH662" t="str" cm="1">
        <f t="array" ref="BH662">IF(BH661="","",_xll.PBD(BH661,"Name","","USD","",""))</f>
        <v/>
      </c>
      <c r="BI662" t="str" cm="1">
        <f t="array" ref="BI662">IF(BI661="","",_xll.PBD(BI661,"Name","","USD","",""))</f>
        <v/>
      </c>
      <c r="BJ662" t="str" cm="1">
        <f t="array" ref="BJ662">IF(BJ661="","",_xll.PBD(BJ661,"Name","","USD","",""))</f>
        <v/>
      </c>
      <c r="BK662" t="str" cm="1">
        <f t="array" ref="BK662">IF(BK661="","",_xll.PBD(BK661,"Name","","USD","",""))</f>
        <v/>
      </c>
      <c r="BL662" t="str" cm="1">
        <f t="array" ref="BL662">IF(BL661="","",_xll.PBD(BL661,"Name","","USD","",""))</f>
        <v/>
      </c>
      <c r="BM662" t="str" cm="1">
        <f t="array" ref="BM662">IF(BM661="","",_xll.PBD(BM661,"Name","","USD","",""))</f>
        <v/>
      </c>
      <c r="BN662" t="str" cm="1">
        <f t="array" ref="BN662">IF(BN661="","",_xll.PBD(BN661,"Name","","USD","",""))</f>
        <v/>
      </c>
      <c r="BO662" t="str" cm="1">
        <f t="array" ref="BO662">IF(BO661="","",_xll.PBD(BO661,"Name","","USD","",""))</f>
        <v/>
      </c>
      <c r="BP662" t="str" cm="1">
        <f t="array" ref="BP662">IF(BP661="","",_xll.PBD(BP661,"Name","","USD","",""))</f>
        <v/>
      </c>
      <c r="BQ662" t="str" cm="1">
        <f t="array" ref="BQ662">IF(BQ661="","",_xll.PBD(BQ661,"Name","","USD","",""))</f>
        <v/>
      </c>
      <c r="BR662" t="str" cm="1">
        <f t="array" ref="BR662">IF(BR661="","",_xll.PBD(BR661,"Name","","USD","",""))</f>
        <v/>
      </c>
      <c r="BS662" t="str" cm="1">
        <f t="array" ref="BS662">IF(BS661="","",_xll.PBD(BS661,"Name","","USD","",""))</f>
        <v/>
      </c>
      <c r="BT662" t="str" cm="1">
        <f t="array" ref="BT662">IF(BT661="","",_xll.PBD(BT661,"Name","","USD","",""))</f>
        <v/>
      </c>
      <c r="BU662" t="str" cm="1">
        <f t="array" ref="BU662">IF(BU661="","",_xll.PBD(BU661,"Name","","USD","",""))</f>
        <v/>
      </c>
      <c r="BV662" t="str" cm="1">
        <f t="array" ref="BV662">IF(BV661="","",_xll.PBD(BV661,"Name","","USD","",""))</f>
        <v/>
      </c>
      <c r="BW662" t="str" cm="1">
        <f t="array" ref="BW662">IF(BW661="","",_xll.PBD(BW661,"Name","","USD","",""))</f>
        <v/>
      </c>
      <c r="BX662" t="str" cm="1">
        <f t="array" ref="BX662">IF(BX661="","",_xll.PBD(BX661,"Name","","USD","",""))</f>
        <v/>
      </c>
      <c r="BY662" t="str" cm="1">
        <f t="array" ref="BY662">IF(BY661="","",_xll.PBD(BY661,"Name","","USD","",""))</f>
        <v/>
      </c>
      <c r="BZ662" t="str" cm="1">
        <f t="array" ref="BZ662">IF(BZ661="","",_xll.PBD(BZ661,"Name","","USD","",""))</f>
        <v/>
      </c>
      <c r="CA662" t="str" cm="1">
        <f t="array" ref="CA662">IF(CA661="","",_xll.PBD(CA661,"Name","","USD","",""))</f>
        <v/>
      </c>
      <c r="CB662" t="str" cm="1">
        <f t="array" ref="CB662">IF(CB661="","",_xll.PBD(CB661,"Name","","USD","",""))</f>
        <v/>
      </c>
      <c r="CC662" t="str" cm="1">
        <f t="array" ref="CC662">IF(CC661="","",_xll.PBD(CC661,"Name","","USD","",""))</f>
        <v/>
      </c>
      <c r="CD662" t="str" cm="1">
        <f t="array" ref="CD662">IF(CD661="","",_xll.PBD(CD661,"Name","","USD","",""))</f>
        <v/>
      </c>
      <c r="CE662" t="str" cm="1">
        <f t="array" ref="CE662">IF(CE661="","",_xll.PBD(CE661,"Name","","USD","",""))</f>
        <v/>
      </c>
      <c r="CF662" t="str" cm="1">
        <f t="array" ref="CF662">IF(CF661="","",_xll.PBD(CF661,"Name","","USD","",""))</f>
        <v/>
      </c>
      <c r="CG662" t="str" cm="1">
        <f t="array" ref="CG662">IF(CG661="","",_xll.PBD(CG661,"Name","","USD","",""))</f>
        <v/>
      </c>
      <c r="CH662" t="str" cm="1">
        <f t="array" ref="CH662">IF(CH661="","",_xll.PBD(CH661,"Name","","USD","",""))</f>
        <v/>
      </c>
      <c r="CI662" t="str" cm="1">
        <f t="array" ref="CI662">IF(CI661="","",_xll.PBD(CI661,"Name","","USD","",""))</f>
        <v/>
      </c>
      <c r="CJ662" t="str" cm="1">
        <f t="array" ref="CJ662">IF(CJ661="","",_xll.PBD(CJ661,"Name","","USD","",""))</f>
        <v/>
      </c>
      <c r="CK662" t="str" cm="1">
        <f t="array" ref="CK662">IF(CK661="","",_xll.PBD(CK661,"Name","","USD","",""))</f>
        <v/>
      </c>
      <c r="CL662" t="str" cm="1">
        <f t="array" ref="CL662">IF(CL661="","",_xll.PBD(CL661,"Name","","USD","",""))</f>
        <v/>
      </c>
      <c r="CM662" t="str" cm="1">
        <f t="array" ref="CM662">IF(CM661="","",_xll.PBD(CM661,"Name","","USD","",""))</f>
        <v/>
      </c>
      <c r="CN662" t="str" cm="1">
        <f t="array" ref="CN662">IF(CN661="","",_xll.PBD(CN661,"Name","","USD","",""))</f>
        <v/>
      </c>
      <c r="CO662" t="str" cm="1">
        <f t="array" ref="CO662">IF(CO661="","",_xll.PBD(CO661,"Name","","USD","",""))</f>
        <v/>
      </c>
      <c r="CP662" t="str" cm="1">
        <f t="array" ref="CP662">IF(CP661="","",_xll.PBD(CP661,"Name","","USD","",""))</f>
        <v/>
      </c>
      <c r="CQ662" t="str" cm="1">
        <f t="array" ref="CQ662">IF(CQ661="","",_xll.PBD(CQ661,"Name","","USD","",""))</f>
        <v/>
      </c>
      <c r="CR662" t="str" cm="1">
        <f t="array" ref="CR662">IF(CR661="","",_xll.PBD(CR661,"Name","","USD","",""))</f>
        <v/>
      </c>
      <c r="CS662" t="str" cm="1">
        <f t="array" ref="CS662">IF(CS661="","",_xll.PBD(CS661,"Name","","USD","",""))</f>
        <v/>
      </c>
      <c r="CT662" t="str" cm="1">
        <f t="array" ref="CT662">IF(CT661="","",_xll.PBD(CT661,"Name","","USD","",""))</f>
        <v/>
      </c>
      <c r="CU662" t="str" cm="1">
        <f t="array" ref="CU662">IF(CU661="","",_xll.PBD(CU661,"Name","","USD","",""))</f>
        <v/>
      </c>
      <c r="CV662" t="str" cm="1">
        <f t="array" ref="CV662">IF(CV661="","",_xll.PBD(CV661,"Name","","USD","",""))</f>
        <v/>
      </c>
      <c r="CW662" t="str" cm="1">
        <f t="array" ref="CW662">IF(CW661="","",_xll.PBD(CW661,"Name","","USD","",""))</f>
        <v/>
      </c>
      <c r="CX662" t="str" cm="1">
        <f t="array" ref="CX662">IF(CX661="","",_xll.PBD(CX661,"Name","","USD","",""))</f>
        <v/>
      </c>
      <c r="CY662" t="str" cm="1">
        <f t="array" ref="CY662">IF(CY661="","",_xll.PBD(CY661,"Name","","USD","",""))</f>
        <v/>
      </c>
      <c r="CZ662" t="str" cm="1">
        <f t="array" ref="CZ662">IF(CZ661="","",_xll.PBD(CZ661,"Name","","USD","",""))</f>
        <v/>
      </c>
      <c r="DA662" t="str" cm="1">
        <f t="array" ref="DA662">IF(DA661="","",_xll.PBD(DA661,"Name","","USD","",""))</f>
        <v/>
      </c>
      <c r="DB662" t="str" cm="1">
        <f t="array" ref="DB662">IF(DB661="","",_xll.PBD(DB661,"Name","","USD","",""))</f>
        <v/>
      </c>
      <c r="DC662" t="str" cm="1">
        <f t="array" ref="DC662">IF(DC661="","",_xll.PBD(DC661,"Name","","USD","",""))</f>
        <v/>
      </c>
      <c r="DD662" t="str" cm="1">
        <f t="array" ref="DD662">IF(DD661="","",_xll.PBD(DD661,"Name","","USD","",""))</f>
        <v/>
      </c>
      <c r="DE662" t="str" cm="1">
        <f t="array" ref="DE662">IF(DE661="","",_xll.PBD(DE661,"Name","","USD","",""))</f>
        <v/>
      </c>
      <c r="DF662" t="str" cm="1">
        <f t="array" ref="DF662">IF(DF661="","",_xll.PBD(DF661,"Name","","USD","",""))</f>
        <v/>
      </c>
      <c r="DG662" t="str" cm="1">
        <f t="array" ref="DG662">IF(DG661="","",_xll.PBD(DG661,"Name","","USD","",""))</f>
        <v/>
      </c>
      <c r="DH662" t="str" cm="1">
        <f t="array" ref="DH662">IF(DH661="","",_xll.PBD(DH661,"Name","","USD","",""))</f>
        <v/>
      </c>
      <c r="DI662" t="str" cm="1">
        <f t="array" ref="DI662">IF(DI661="","",_xll.PBD(DI661,"Name","","USD","",""))</f>
        <v/>
      </c>
      <c r="DJ662" t="str" cm="1">
        <f t="array" ref="DJ662">IF(DJ661="","",_xll.PBD(DJ661,"Name","","USD","",""))</f>
        <v/>
      </c>
      <c r="DK662" t="str" cm="1">
        <f t="array" ref="DK662">IF(DK661="","",_xll.PBD(DK661,"Name","","USD","",""))</f>
        <v/>
      </c>
      <c r="DL662" t="str" cm="1">
        <f t="array" ref="DL662">IF(DL661="","",_xll.PBD(DL661,"Name","","USD","",""))</f>
        <v/>
      </c>
      <c r="DM662" t="str" cm="1">
        <f t="array" ref="DM662">IF(DM661="","",_xll.PBD(DM661,"Name","","USD","",""))</f>
        <v/>
      </c>
      <c r="DN662" t="str" cm="1">
        <f t="array" ref="DN662">IF(DN661="","",_xll.PBD(DN661,"Name","","USD","",""))</f>
        <v/>
      </c>
      <c r="DO662" t="str" cm="1">
        <f t="array" ref="DO662">IF(DO661="","",_xll.PBD(DO661,"Name","","USD","",""))</f>
        <v/>
      </c>
      <c r="DP662" t="str" cm="1">
        <f t="array" ref="DP662">IF(DP661="","",_xll.PBD(DP661,"Name","","USD","",""))</f>
        <v/>
      </c>
      <c r="DQ662" t="str" cm="1">
        <f t="array" ref="DQ662">IF(DQ661="","",_xll.PBD(DQ661,"Name","","USD","",""))</f>
        <v/>
      </c>
      <c r="DR662" t="str" cm="1">
        <f t="array" ref="DR662">IF(DR661="","",_xll.PBD(DR661,"Name","","USD","",""))</f>
        <v/>
      </c>
      <c r="DS662" t="str" cm="1">
        <f t="array" ref="DS662">IF(DS661="","",_xll.PBD(DS661,"Name","","USD","",""))</f>
        <v/>
      </c>
      <c r="DT662" t="str" cm="1">
        <f t="array" ref="DT662">IF(DT661="","",_xll.PBD(DT661,"Name","","USD","",""))</f>
        <v/>
      </c>
      <c r="DU662" t="str" cm="1">
        <f t="array" ref="DU662">IF(DU661="","",_xll.PBD(DU661,"Name","","USD","",""))</f>
        <v/>
      </c>
      <c r="DV662" t="str" cm="1">
        <f t="array" ref="DV662">IF(DV661="","",_xll.PBD(DV661,"Name","","USD","",""))</f>
        <v/>
      </c>
      <c r="DW662" t="str" cm="1">
        <f t="array" ref="DW662">IF(DW661="","",_xll.PBD(DW661,"Name","","USD","",""))</f>
        <v/>
      </c>
      <c r="DX662" t="str" cm="1">
        <f t="array" ref="DX662">IF(DX661="","",_xll.PBD(DX661,"Name","","USD","",""))</f>
        <v/>
      </c>
      <c r="DY662" t="str" cm="1">
        <f t="array" ref="DY662">IF(DY661="","",_xll.PBD(DY661,"Name","","USD","",""))</f>
        <v/>
      </c>
      <c r="DZ662" t="str" cm="1">
        <f t="array" ref="DZ662">IF(DZ661="","",_xll.PBD(DZ661,"Name","","USD","",""))</f>
        <v/>
      </c>
      <c r="EA662" t="str" cm="1">
        <f t="array" ref="EA662">IF(EA661="","",_xll.PBD(EA661,"Name","","USD","",""))</f>
        <v/>
      </c>
      <c r="EB662" t="str" cm="1">
        <f t="array" ref="EB662">IF(EB661="","",_xll.PBD(EB661,"Name","","USD","",""))</f>
        <v/>
      </c>
      <c r="EC662" t="str" cm="1">
        <f t="array" ref="EC662">IF(EC661="","",_xll.PBD(EC661,"Name","","USD","",""))</f>
        <v/>
      </c>
      <c r="ED662" t="str" cm="1">
        <f t="array" ref="ED662">IF(ED661="","",_xll.PBD(ED661,"Name","","USD","",""))</f>
        <v/>
      </c>
      <c r="EE662" t="str" cm="1">
        <f t="array" ref="EE662">IF(EE661="","",_xll.PBD(EE661,"Name","","USD","",""))</f>
        <v/>
      </c>
      <c r="EF662" t="str" cm="1">
        <f t="array" ref="EF662">IF(EF661="","",_xll.PBD(EF661,"Name","","USD","",""))</f>
        <v/>
      </c>
      <c r="EG662" t="str" cm="1">
        <f t="array" ref="EG662">IF(EG661="","",_xll.PBD(EG661,"Name","","USD","",""))</f>
        <v/>
      </c>
      <c r="EH662" t="str" cm="1">
        <f t="array" ref="EH662">IF(EH661="","",_xll.PBD(EH661,"Name","","USD","",""))</f>
        <v/>
      </c>
      <c r="EI662" t="str" cm="1">
        <f t="array" ref="EI662">IF(EI661="","",_xll.PBD(EI661,"Name","","USD","",""))</f>
        <v/>
      </c>
      <c r="EJ662" t="str" cm="1">
        <f t="array" ref="EJ662">IF(EJ661="","",_xll.PBD(EJ661,"Name","","USD","",""))</f>
        <v/>
      </c>
      <c r="EK662" t="str" cm="1">
        <f t="array" ref="EK662">IF(EK661="","",_xll.PBD(EK661,"Name","","USD","",""))</f>
        <v/>
      </c>
      <c r="EL662" t="str" cm="1">
        <f t="array" ref="EL662">IF(EL661="","",_xll.PBD(EL661,"Name","","USD","",""))</f>
        <v/>
      </c>
      <c r="EM662" t="str" cm="1">
        <f t="array" ref="EM662">IF(EM661="","",_xll.PBD(EM661,"Name","","USD","",""))</f>
        <v/>
      </c>
      <c r="EN662" t="str" cm="1">
        <f t="array" ref="EN662">IF(EN661="","",_xll.PBD(EN661,"Name","","USD","",""))</f>
        <v/>
      </c>
      <c r="EO662" t="str" cm="1">
        <f t="array" ref="EO662">IF(EO661="","",_xll.PBD(EO661,"Name","","USD","",""))</f>
        <v/>
      </c>
      <c r="EP662" t="str" cm="1">
        <f t="array" ref="EP662">IF(EP661="","",_xll.PBD(EP661,"Name","","USD","",""))</f>
        <v/>
      </c>
      <c r="EQ662" t="str" cm="1">
        <f t="array" ref="EQ662">IF(EQ661="","",_xll.PBD(EQ661,"Name","","USD","",""))</f>
        <v/>
      </c>
      <c r="ER662" t="str" cm="1">
        <f t="array" ref="ER662">IF(ER661="","",_xll.PBD(ER661,"Name","","USD","",""))</f>
        <v/>
      </c>
      <c r="ES662" t="str" cm="1">
        <f t="array" ref="ES662">IF(ES661="","",_xll.PBD(ES661,"Name","","USD","",""))</f>
        <v/>
      </c>
      <c r="ET662" t="str" cm="1">
        <f t="array" ref="ET662">IF(ET661="","",_xll.PBD(ET661,"Name","","USD","",""))</f>
        <v/>
      </c>
      <c r="EU662" t="str" cm="1">
        <f t="array" ref="EU662">IF(EU661="","",_xll.PBD(EU661,"Name","","USD","",""))</f>
        <v/>
      </c>
      <c r="EV662" t="str" cm="1">
        <f t="array" ref="EV662">IF(EV661="","",_xll.PBD(EV661,"Name","","USD","",""))</f>
        <v/>
      </c>
      <c r="EW662" t="str" cm="1">
        <f t="array" ref="EW662">IF(EW661="","",_xll.PBD(EW661,"Name","","USD","",""))</f>
        <v/>
      </c>
      <c r="EX662" t="str" cm="1">
        <f t="array" ref="EX662">IF(EX661="","",_xll.PBD(EX661,"Name","","USD","",""))</f>
        <v/>
      </c>
      <c r="EY662" t="str" cm="1">
        <f t="array" ref="EY662">IF(EY661="","",_xll.PBD(EY661,"Name","","USD","",""))</f>
        <v/>
      </c>
      <c r="EZ662" t="str" cm="1">
        <f t="array" ref="EZ662">IF(EZ661="","",_xll.PBD(EZ661,"Name","","USD","",""))</f>
        <v/>
      </c>
      <c r="FA662" t="str" cm="1">
        <f t="array" ref="FA662">IF(FA661="","",_xll.PBD(FA661,"Name","","USD","",""))</f>
        <v/>
      </c>
      <c r="FB662" t="str" cm="1">
        <f t="array" ref="FB662">IF(FB661="","",_xll.PBD(FB661,"Name","","USD","",""))</f>
        <v/>
      </c>
      <c r="FC662" t="str" cm="1">
        <f t="array" ref="FC662">IF(FC661="","",_xll.PBD(FC661,"Name","","USD","",""))</f>
        <v/>
      </c>
      <c r="FD662" t="str" cm="1">
        <f t="array" ref="FD662">IF(FD661="","",_xll.PBD(FD661,"Name","","USD","",""))</f>
        <v/>
      </c>
      <c r="FE662" t="str" cm="1">
        <f t="array" ref="FE662">IF(FE661="","",_xll.PBD(FE661,"Name","","USD","",""))</f>
        <v/>
      </c>
      <c r="FF662" t="str" cm="1">
        <f t="array" ref="FF662">IF(FF661="","",_xll.PBD(FF661,"Name","","USD","",""))</f>
        <v/>
      </c>
      <c r="FG662" t="str" cm="1">
        <f t="array" ref="FG662">IF(FG661="","",_xll.PBD(FG661,"Name","","USD","",""))</f>
        <v/>
      </c>
      <c r="FH662" t="str" cm="1">
        <f t="array" ref="FH662">IF(FH661="","",_xll.PBD(FH661,"Name","","USD","",""))</f>
        <v/>
      </c>
      <c r="FI662" t="str" cm="1">
        <f t="array" ref="FI662">IF(FI661="","",_xll.PBD(FI661,"Name","","USD","",""))</f>
        <v/>
      </c>
      <c r="FJ662" t="str" cm="1">
        <f t="array" ref="FJ662">IF(FJ661="","",_xll.PBD(FJ661,"Name","","USD","",""))</f>
        <v/>
      </c>
      <c r="FK662" t="str" cm="1">
        <f t="array" ref="FK662">IF(FK661="","",_xll.PBD(FK661,"Name","","USD","",""))</f>
        <v/>
      </c>
      <c r="FL662" t="str" cm="1">
        <f t="array" ref="FL662">IF(FL661="","",_xll.PBD(FL661,"Name","","USD","",""))</f>
        <v/>
      </c>
      <c r="FM662" t="str" cm="1">
        <f t="array" ref="FM662">IF(FM661="","",_xll.PBD(FM661,"Name","","USD","",""))</f>
        <v/>
      </c>
      <c r="FN662" t="str" cm="1">
        <f t="array" ref="FN662">IF(FN661="","",_xll.PBD(FN661,"Name","","USD","",""))</f>
        <v/>
      </c>
      <c r="FO662" t="str" cm="1">
        <f t="array" ref="FO662">IF(FO661="","",_xll.PBD(FO661,"Name","","USD","",""))</f>
        <v/>
      </c>
      <c r="FP662" t="str" cm="1">
        <f t="array" ref="FP662">IF(FP661="","",_xll.PBD(FP661,"Name","","USD","",""))</f>
        <v/>
      </c>
      <c r="FQ662" t="str" cm="1">
        <f t="array" ref="FQ662">IF(FQ661="","",_xll.PBD(FQ661,"Name","","USD","",""))</f>
        <v/>
      </c>
      <c r="FR662" t="str" cm="1">
        <f t="array" ref="FR662">IF(FR661="","",_xll.PBD(FR661,"Name","","USD","",""))</f>
        <v/>
      </c>
      <c r="FS662" t="str" cm="1">
        <f t="array" ref="FS662">IF(FS661="","",_xll.PBD(FS661,"Name","","USD","",""))</f>
        <v/>
      </c>
      <c r="FT662" t="str" cm="1">
        <f t="array" ref="FT662">IF(FT661="","",_xll.PBD(FT661,"Name","","USD","",""))</f>
        <v/>
      </c>
      <c r="FU662" t="str" cm="1">
        <f t="array" ref="FU662">IF(FU661="","",_xll.PBD(FU661,"Name","","USD","",""))</f>
        <v/>
      </c>
      <c r="FV662" t="str" cm="1">
        <f t="array" ref="FV662">IF(FV661="","",_xll.PBD(FV661,"Name","","USD","",""))</f>
        <v/>
      </c>
      <c r="FW662" t="str" cm="1">
        <f t="array" ref="FW662">IF(FW661="","",_xll.PBD(FW661,"Name","","USD","",""))</f>
        <v/>
      </c>
      <c r="FX662" t="str" cm="1">
        <f t="array" ref="FX662">IF(FX661="","",_xll.PBD(FX661,"Name","","USD","",""))</f>
        <v/>
      </c>
      <c r="FY662" t="str" cm="1">
        <f t="array" ref="FY662">IF(FY661="","",_xll.PBD(FY661,"Name","","USD","",""))</f>
        <v/>
      </c>
      <c r="FZ662" t="str" cm="1">
        <f t="array" ref="FZ662">IF(FZ661="","",_xll.PBD(FZ661,"Name","","USD","",""))</f>
        <v/>
      </c>
      <c r="GA662" t="str" cm="1">
        <f t="array" ref="GA662">IF(GA661="","",_xll.PBD(GA661,"Name","","USD","",""))</f>
        <v/>
      </c>
      <c r="GB662" t="str" cm="1">
        <f t="array" ref="GB662">IF(GB661="","",_xll.PBD(GB661,"Name","","USD","",""))</f>
        <v/>
      </c>
      <c r="GC662" t="str" cm="1">
        <f t="array" ref="GC662">IF(GC661="","",_xll.PBD(GC661,"Name","","USD","",""))</f>
        <v/>
      </c>
      <c r="GD662" t="str" cm="1">
        <f t="array" ref="GD662">IF(GD661="","",_xll.PBD(GD661,"Name","","USD","",""))</f>
        <v/>
      </c>
      <c r="GE662" t="str" cm="1">
        <f t="array" ref="GE662">IF(GE661="","",_xll.PBD(GE661,"Name","","USD","",""))</f>
        <v/>
      </c>
      <c r="GF662" t="str" cm="1">
        <f t="array" ref="GF662">IF(GF661="","",_xll.PBD(GF661,"Name","","USD","",""))</f>
        <v/>
      </c>
      <c r="GG662" t="str" cm="1">
        <f t="array" ref="GG662">IF(GG661="","",_xll.PBD(GG661,"Name","","USD","",""))</f>
        <v/>
      </c>
      <c r="GH662" t="str" cm="1">
        <f t="array" ref="GH662">IF(GH661="","",_xll.PBD(GH661,"Name","","USD","",""))</f>
        <v/>
      </c>
      <c r="GI662" t="str" cm="1">
        <f t="array" ref="GI662">IF(GI661="","",_xll.PBD(GI661,"Name","","USD","",""))</f>
        <v/>
      </c>
      <c r="GJ662" t="str" cm="1">
        <f t="array" ref="GJ662">IF(GJ661="","",_xll.PBD(GJ661,"Name","","USD","",""))</f>
        <v/>
      </c>
      <c r="GK662" t="str" cm="1">
        <f t="array" ref="GK662">IF(GK661="","",_xll.PBD(GK661,"Name","","USD","",""))</f>
        <v/>
      </c>
      <c r="GL662" t="str" cm="1">
        <f t="array" ref="GL662">IF(GL661="","",_xll.PBD(GL661,"Name","","USD","",""))</f>
        <v/>
      </c>
      <c r="GM662" t="str" cm="1">
        <f t="array" ref="GM662">IF(GM661="","",_xll.PBD(GM661,"Name","","USD","",""))</f>
        <v/>
      </c>
      <c r="GN662" t="str" cm="1">
        <f t="array" ref="GN662">IF(GN661="","",_xll.PBD(GN661,"Name","","USD","",""))</f>
        <v/>
      </c>
      <c r="GO662" t="str" cm="1">
        <f t="array" ref="GO662">IF(GO661="","",_xll.PBD(GO661,"Name","","USD","",""))</f>
        <v/>
      </c>
      <c r="GP662" t="str" cm="1">
        <f t="array" ref="GP662">IF(GP661="","",_xll.PBD(GP661,"Name","","USD","",""))</f>
        <v/>
      </c>
      <c r="GQ662" t="str" cm="1">
        <f t="array" ref="GQ662">IF(GQ661="","",_xll.PBD(GQ661,"Name","","USD","",""))</f>
        <v/>
      </c>
      <c r="GR662" t="str" cm="1">
        <f t="array" ref="GR662">IF(GR661="","",_xll.PBD(GR661,"Name","","USD","",""))</f>
        <v/>
      </c>
      <c r="GS662" t="str" cm="1">
        <f t="array" ref="GS662">IF(GS661="","",_xll.PBD(GS661,"Name","","USD","",""))</f>
        <v/>
      </c>
      <c r="GT662" t="str" cm="1">
        <f t="array" ref="GT662">IF(GT661="","",_xll.PBD(GT661,"Name","","USD","",""))</f>
        <v/>
      </c>
      <c r="GU662" t="str" cm="1">
        <f t="array" ref="GU662">IF(GU661="","",_xll.PBD(GU661,"Name","","USD","",""))</f>
        <v/>
      </c>
      <c r="GV662" t="str" cm="1">
        <f t="array" ref="GV662">IF(GV661="","",_xll.PBD(GV661,"Name","","USD","",""))</f>
        <v/>
      </c>
      <c r="GW662" t="str" cm="1">
        <f t="array" ref="GW662">IF(GW661="","",_xll.PBD(GW661,"Name","","USD","",""))</f>
        <v/>
      </c>
      <c r="GX662" t="str" cm="1">
        <f t="array" ref="GX662">IF(GX661="","",_xll.PBD(GX661,"Name","","USD","",""))</f>
        <v/>
      </c>
      <c r="GY662" t="str" cm="1">
        <f t="array" ref="GY662">IF(GY661="","",_xll.PBD(GY661,"Name","","USD","",""))</f>
        <v/>
      </c>
      <c r="GZ662" t="str" cm="1">
        <f t="array" ref="GZ662">IF(GZ661="","",_xll.PBD(GZ661,"Name","","USD","",""))</f>
        <v/>
      </c>
      <c r="HA662" t="str" cm="1">
        <f t="array" ref="HA662">IF(HA661="","",_xll.PBD(HA661,"Name","","USD","",""))</f>
        <v/>
      </c>
      <c r="HB662" t="str" cm="1">
        <f t="array" ref="HB662">IF(HB661="","",_xll.PBD(HB661,"Name","","USD","",""))</f>
        <v/>
      </c>
      <c r="HC662" t="str" cm="1">
        <f t="array" ref="HC662">IF(HC661="","",_xll.PBD(HC661,"Name","","USD","",""))</f>
        <v/>
      </c>
      <c r="HD662" t="str" cm="1">
        <f t="array" ref="HD662">IF(HD661="","",_xll.PBD(HD661,"Name","","USD","",""))</f>
        <v/>
      </c>
      <c r="HE662" t="str" cm="1">
        <f t="array" ref="HE662">IF(HE661="","",_xll.PBD(HE661,"Name","","USD","",""))</f>
        <v/>
      </c>
      <c r="HF662" t="str" cm="1">
        <f t="array" ref="HF662">IF(HF661="","",_xll.PBD(HF661,"Name","","USD","",""))</f>
        <v/>
      </c>
      <c r="HG662" t="str" cm="1">
        <f t="array" ref="HG662">IF(HG661="","",_xll.PBD(HG661,"Name","","USD","",""))</f>
        <v/>
      </c>
      <c r="HH662" t="str" cm="1">
        <f t="array" ref="HH662">IF(HH661="","",_xll.PBD(HH661,"Name","","USD","",""))</f>
        <v/>
      </c>
      <c r="HI662" t="str" cm="1">
        <f t="array" ref="HI662">IF(HI661="","",_xll.PBD(HI661,"Name","","USD","",""))</f>
        <v/>
      </c>
      <c r="HJ662" t="str" cm="1">
        <f t="array" ref="HJ662">IF(HJ661="","",_xll.PBD(HJ661,"Name","","USD","",""))</f>
        <v/>
      </c>
      <c r="HK662" t="str" cm="1">
        <f t="array" ref="HK662">IF(HK661="","",_xll.PBD(HK661,"Name","","USD","",""))</f>
        <v/>
      </c>
      <c r="HL662" t="str" cm="1">
        <f t="array" ref="HL662">IF(HL661="","",_xll.PBD(HL661,"Name","","USD","",""))</f>
        <v/>
      </c>
      <c r="HM662" t="str" cm="1">
        <f t="array" ref="HM662">IF(HM661="","",_xll.PBD(HM661,"Name","","USD","",""))</f>
        <v/>
      </c>
      <c r="HN662" t="str" cm="1">
        <f t="array" ref="HN662">IF(HN661="","",_xll.PBD(HN661,"Name","","USD","",""))</f>
        <v/>
      </c>
      <c r="HO662" t="str" cm="1">
        <f t="array" ref="HO662">IF(HO661="","",_xll.PBD(HO661,"Name","","USD","",""))</f>
        <v/>
      </c>
      <c r="HP662" t="str" cm="1">
        <f t="array" ref="HP662">IF(HP661="","",_xll.PBD(HP661,"Name","","USD","",""))</f>
        <v/>
      </c>
      <c r="HQ662" t="str" cm="1">
        <f t="array" ref="HQ662">IF(HQ661="","",_xll.PBD(HQ661,"Name","","USD","",""))</f>
        <v/>
      </c>
      <c r="HR662" t="str" cm="1">
        <f t="array" ref="HR662">IF(HR661="","",_xll.PBD(HR661,"Name","","USD","",""))</f>
        <v/>
      </c>
      <c r="HS662" t="str" cm="1">
        <f t="array" ref="HS662">IF(HS661="","",_xll.PBD(HS661,"Name","","USD","",""))</f>
        <v/>
      </c>
      <c r="HT662" t="str" cm="1">
        <f t="array" ref="HT662">IF(HT661="","",_xll.PBD(HT661,"Name","","USD","",""))</f>
        <v/>
      </c>
      <c r="HU662" t="str" cm="1">
        <f t="array" ref="HU662">IF(HU661="","",_xll.PBD(HU661,"Name","","USD","",""))</f>
        <v/>
      </c>
      <c r="HV662" t="str" cm="1">
        <f t="array" ref="HV662">IF(HV661="","",_xll.PBD(HV661,"Name","","USD","",""))</f>
        <v/>
      </c>
      <c r="HW662" t="str" cm="1">
        <f t="array" ref="HW662">IF(HW661="","",_xll.PBD(HW661,"Name","","USD","",""))</f>
        <v/>
      </c>
      <c r="HX662" t="str" cm="1">
        <f t="array" ref="HX662">IF(HX661="","",_xll.PBD(HX661,"Name","","USD","",""))</f>
        <v/>
      </c>
      <c r="HY662" t="str" cm="1">
        <f t="array" ref="HY662">IF(HY661="","",_xll.PBD(HY661,"Name","","USD","",""))</f>
        <v/>
      </c>
      <c r="HZ662" t="str" cm="1">
        <f t="array" ref="HZ662">IF(HZ661="","",_xll.PBD(HZ661,"Name","","USD","",""))</f>
        <v/>
      </c>
      <c r="IA662" t="str" cm="1">
        <f t="array" ref="IA662">IF(IA661="","",_xll.PBD(IA661,"Name","","USD","",""))</f>
        <v/>
      </c>
      <c r="IB662" t="str" cm="1">
        <f t="array" ref="IB662">IF(IB661="","",_xll.PBD(IB661,"Name","","USD","",""))</f>
        <v/>
      </c>
      <c r="IC662" t="str" cm="1">
        <f t="array" ref="IC662">IF(IC661="","",_xll.PBD(IC661,"Name","","USD","",""))</f>
        <v/>
      </c>
      <c r="ID662" t="str" cm="1">
        <f t="array" ref="ID662">IF(ID661="","",_xll.PBD(ID661,"Name","","USD","",""))</f>
        <v/>
      </c>
      <c r="IE662" t="str" cm="1">
        <f t="array" ref="IE662">IF(IE661="","",_xll.PBD(IE661,"Name","","USD","",""))</f>
        <v/>
      </c>
    </row>
    <row r="663" spans="2:239" x14ac:dyDescent="0.2">
      <c r="B663" t="s">
        <v>2699</v>
      </c>
      <c r="C663" t="str" cm="1">
        <f t="array" aca="1" ref="C663" ca="1">IF(C661="","",_xll.PBD(C661,"HQ Country","","USD","",""))</f>
        <v/>
      </c>
      <c r="D663" t="str" cm="1">
        <f t="array" ref="D663">IF(D661="","",_xll.PBD(D661,"HQ Country","","USD","",""))</f>
        <v/>
      </c>
      <c r="E663" t="str" cm="1">
        <f t="array" ref="E663">IF(E661="","",_xll.PBD(E661,"HQ Country","","USD","",""))</f>
        <v/>
      </c>
      <c r="F663" t="str" cm="1">
        <f t="array" ref="F663">IF(F661="","",_xll.PBD(F661,"HQ Country","","USD","",""))</f>
        <v/>
      </c>
      <c r="G663" t="str" cm="1">
        <f t="array" ref="G663">IF(G661="","",_xll.PBD(G661,"HQ Country","","USD","",""))</f>
        <v/>
      </c>
      <c r="H663" t="str" cm="1">
        <f t="array" ref="H663">IF(H661="","",_xll.PBD(H661,"HQ Country","","USD","",""))</f>
        <v/>
      </c>
      <c r="I663" t="str" cm="1">
        <f t="array" ref="I663">IF(I661="","",_xll.PBD(I661,"HQ Country","","USD","",""))</f>
        <v/>
      </c>
      <c r="J663" t="str" cm="1">
        <f t="array" ref="J663">IF(J661="","",_xll.PBD(J661,"HQ Country","","USD","",""))</f>
        <v/>
      </c>
      <c r="K663" t="str" cm="1">
        <f t="array" ref="K663">IF(K661="","",_xll.PBD(K661,"HQ Country","","USD","",""))</f>
        <v/>
      </c>
      <c r="L663" t="str" cm="1">
        <f t="array" ref="L663">IF(L661="","",_xll.PBD(L661,"HQ Country","","USD","",""))</f>
        <v/>
      </c>
      <c r="M663" t="str" cm="1">
        <f t="array" ref="M663">IF(M661="","",_xll.PBD(M661,"HQ Country","","USD","",""))</f>
        <v/>
      </c>
      <c r="N663" t="str" cm="1">
        <f t="array" ref="N663">IF(N661="","",_xll.PBD(N661,"HQ Country","","USD","",""))</f>
        <v/>
      </c>
      <c r="O663" t="str" cm="1">
        <f t="array" ref="O663">IF(O661="","",_xll.PBD(O661,"HQ Country","","USD","",""))</f>
        <v/>
      </c>
      <c r="P663" t="str" cm="1">
        <f t="array" ref="P663">IF(P661="","",_xll.PBD(P661,"HQ Country","","USD","",""))</f>
        <v/>
      </c>
      <c r="Q663" t="str" cm="1">
        <f t="array" ref="Q663">IF(Q661="","",_xll.PBD(Q661,"HQ Country","","USD","",""))</f>
        <v/>
      </c>
      <c r="R663" t="str" cm="1">
        <f t="array" ref="R663">IF(R661="","",_xll.PBD(R661,"HQ Country","","USD","",""))</f>
        <v/>
      </c>
      <c r="S663" t="str" cm="1">
        <f t="array" ref="S663">IF(S661="","",_xll.PBD(S661,"HQ Country","","USD","",""))</f>
        <v/>
      </c>
      <c r="T663" t="str" cm="1">
        <f t="array" ref="T663">IF(T661="","",_xll.PBD(T661,"HQ Country","","USD","",""))</f>
        <v/>
      </c>
      <c r="U663" t="str" cm="1">
        <f t="array" ref="U663">IF(U661="","",_xll.PBD(U661,"HQ Country","","USD","",""))</f>
        <v/>
      </c>
      <c r="V663" t="str" cm="1">
        <f t="array" ref="V663">IF(V661="","",_xll.PBD(V661,"HQ Country","","USD","",""))</f>
        <v/>
      </c>
      <c r="W663" t="str" cm="1">
        <f t="array" ref="W663">IF(W661="","",_xll.PBD(W661,"HQ Country","","USD","",""))</f>
        <v/>
      </c>
      <c r="X663" t="str" cm="1">
        <f t="array" ref="X663">IF(X661="","",_xll.PBD(X661,"HQ Country","","USD","",""))</f>
        <v/>
      </c>
      <c r="Y663" t="str" cm="1">
        <f t="array" ref="Y663">IF(Y661="","",_xll.PBD(Y661,"HQ Country","","USD","",""))</f>
        <v/>
      </c>
      <c r="Z663" t="str" cm="1">
        <f t="array" ref="Z663">IF(Z661="","",_xll.PBD(Z661,"HQ Country","","USD","",""))</f>
        <v/>
      </c>
      <c r="AA663" t="str" cm="1">
        <f t="array" ref="AA663">IF(AA661="","",_xll.PBD(AA661,"HQ Country","","USD","",""))</f>
        <v/>
      </c>
      <c r="AB663" t="str" cm="1">
        <f t="array" ref="AB663">IF(AB661="","",_xll.PBD(AB661,"HQ Country","","USD","",""))</f>
        <v/>
      </c>
      <c r="AC663" t="str" cm="1">
        <f t="array" ref="AC663">IF(AC661="","",_xll.PBD(AC661,"HQ Country","","USD","",""))</f>
        <v/>
      </c>
      <c r="AD663" t="str" cm="1">
        <f t="array" ref="AD663">IF(AD661="","",_xll.PBD(AD661,"HQ Country","","USD","",""))</f>
        <v/>
      </c>
      <c r="AE663" t="str" cm="1">
        <f t="array" ref="AE663">IF(AE661="","",_xll.PBD(AE661,"HQ Country","","USD","",""))</f>
        <v/>
      </c>
      <c r="AF663" t="str" cm="1">
        <f t="array" ref="AF663">IF(AF661="","",_xll.PBD(AF661,"HQ Country","","USD","",""))</f>
        <v/>
      </c>
      <c r="AG663" t="str" cm="1">
        <f t="array" ref="AG663">IF(AG661="","",_xll.PBD(AG661,"HQ Country","","USD","",""))</f>
        <v/>
      </c>
      <c r="AH663" t="str" cm="1">
        <f t="array" ref="AH663">IF(AH661="","",_xll.PBD(AH661,"HQ Country","","USD","",""))</f>
        <v/>
      </c>
      <c r="AI663" t="str" cm="1">
        <f t="array" ref="AI663">IF(AI661="","",_xll.PBD(AI661,"HQ Country","","USD","",""))</f>
        <v/>
      </c>
      <c r="AJ663" t="str" cm="1">
        <f t="array" ref="AJ663">IF(AJ661="","",_xll.PBD(AJ661,"HQ Country","","USD","",""))</f>
        <v/>
      </c>
      <c r="AK663" t="str" cm="1">
        <f t="array" ref="AK663">IF(AK661="","",_xll.PBD(AK661,"HQ Country","","USD","",""))</f>
        <v/>
      </c>
      <c r="AL663" t="str" cm="1">
        <f t="array" ref="AL663">IF(AL661="","",_xll.PBD(AL661,"HQ Country","","USD","",""))</f>
        <v/>
      </c>
      <c r="AM663" t="str" cm="1">
        <f t="array" ref="AM663">IF(AM661="","",_xll.PBD(AM661,"HQ Country","","USD","",""))</f>
        <v/>
      </c>
      <c r="AN663" t="str" cm="1">
        <f t="array" ref="AN663">IF(AN661="","",_xll.PBD(AN661,"HQ Country","","USD","",""))</f>
        <v/>
      </c>
      <c r="AO663" t="str" cm="1">
        <f t="array" ref="AO663">IF(AO661="","",_xll.PBD(AO661,"HQ Country","","USD","",""))</f>
        <v/>
      </c>
      <c r="AP663" t="str" cm="1">
        <f t="array" ref="AP663">IF(AP661="","",_xll.PBD(AP661,"HQ Country","","USD","",""))</f>
        <v/>
      </c>
      <c r="AQ663" t="str" cm="1">
        <f t="array" ref="AQ663">IF(AQ661="","",_xll.PBD(AQ661,"HQ Country","","USD","",""))</f>
        <v/>
      </c>
      <c r="AR663" t="str" cm="1">
        <f t="array" ref="AR663">IF(AR661="","",_xll.PBD(AR661,"HQ Country","","USD","",""))</f>
        <v/>
      </c>
      <c r="AS663" t="str" cm="1">
        <f t="array" ref="AS663">IF(AS661="","",_xll.PBD(AS661,"HQ Country","","USD","",""))</f>
        <v/>
      </c>
      <c r="AT663" t="str" cm="1">
        <f t="array" ref="AT663">IF(AT661="","",_xll.PBD(AT661,"HQ Country","","USD","",""))</f>
        <v/>
      </c>
      <c r="AU663" t="str" cm="1">
        <f t="array" ref="AU663">IF(AU661="","",_xll.PBD(AU661,"HQ Country","","USD","",""))</f>
        <v/>
      </c>
      <c r="AV663" t="str" cm="1">
        <f t="array" ref="AV663">IF(AV661="","",_xll.PBD(AV661,"HQ Country","","USD","",""))</f>
        <v/>
      </c>
      <c r="AW663" t="str" cm="1">
        <f t="array" ref="AW663">IF(AW661="","",_xll.PBD(AW661,"HQ Country","","USD","",""))</f>
        <v/>
      </c>
      <c r="AX663" t="str" cm="1">
        <f t="array" ref="AX663">IF(AX661="","",_xll.PBD(AX661,"HQ Country","","USD","",""))</f>
        <v/>
      </c>
      <c r="AY663" t="str" cm="1">
        <f t="array" ref="AY663">IF(AY661="","",_xll.PBD(AY661,"HQ Country","","USD","",""))</f>
        <v/>
      </c>
      <c r="AZ663" t="str" cm="1">
        <f t="array" ref="AZ663">IF(AZ661="","",_xll.PBD(AZ661,"HQ Country","","USD","",""))</f>
        <v/>
      </c>
      <c r="BA663" t="str" cm="1">
        <f t="array" ref="BA663">IF(BA661="","",_xll.PBD(BA661,"HQ Country","","USD","",""))</f>
        <v/>
      </c>
      <c r="BB663" t="str" cm="1">
        <f t="array" ref="BB663">IF(BB661="","",_xll.PBD(BB661,"HQ Country","","USD","",""))</f>
        <v/>
      </c>
      <c r="BC663" t="str" cm="1">
        <f t="array" ref="BC663">IF(BC661="","",_xll.PBD(BC661,"HQ Country","","USD","",""))</f>
        <v/>
      </c>
      <c r="BD663" t="str" cm="1">
        <f t="array" ref="BD663">IF(BD661="","",_xll.PBD(BD661,"HQ Country","","USD","",""))</f>
        <v/>
      </c>
      <c r="BE663" t="str" cm="1">
        <f t="array" ref="BE663">IF(BE661="","",_xll.PBD(BE661,"HQ Country","","USD","",""))</f>
        <v/>
      </c>
      <c r="BF663" t="str" cm="1">
        <f t="array" ref="BF663">IF(BF661="","",_xll.PBD(BF661,"HQ Country","","USD","",""))</f>
        <v/>
      </c>
      <c r="BG663" t="str" cm="1">
        <f t="array" ref="BG663">IF(BG661="","",_xll.PBD(BG661,"HQ Country","","USD","",""))</f>
        <v/>
      </c>
      <c r="BH663" t="str" cm="1">
        <f t="array" ref="BH663">IF(BH661="","",_xll.PBD(BH661,"HQ Country","","USD","",""))</f>
        <v/>
      </c>
      <c r="BI663" t="str" cm="1">
        <f t="array" ref="BI663">IF(BI661="","",_xll.PBD(BI661,"HQ Country","","USD","",""))</f>
        <v/>
      </c>
      <c r="BJ663" t="str" cm="1">
        <f t="array" ref="BJ663">IF(BJ661="","",_xll.PBD(BJ661,"HQ Country","","USD","",""))</f>
        <v/>
      </c>
      <c r="BK663" t="str" cm="1">
        <f t="array" ref="BK663">IF(BK661="","",_xll.PBD(BK661,"HQ Country","","USD","",""))</f>
        <v/>
      </c>
      <c r="BL663" t="str" cm="1">
        <f t="array" ref="BL663">IF(BL661="","",_xll.PBD(BL661,"HQ Country","","USD","",""))</f>
        <v/>
      </c>
      <c r="BM663" t="str" cm="1">
        <f t="array" ref="BM663">IF(BM661="","",_xll.PBD(BM661,"HQ Country","","USD","",""))</f>
        <v/>
      </c>
      <c r="BN663" t="str" cm="1">
        <f t="array" ref="BN663">IF(BN661="","",_xll.PBD(BN661,"HQ Country","","USD","",""))</f>
        <v/>
      </c>
      <c r="BO663" t="str" cm="1">
        <f t="array" ref="BO663">IF(BO661="","",_xll.PBD(BO661,"HQ Country","","USD","",""))</f>
        <v/>
      </c>
      <c r="BP663" t="str" cm="1">
        <f t="array" ref="BP663">IF(BP661="","",_xll.PBD(BP661,"HQ Country","","USD","",""))</f>
        <v/>
      </c>
      <c r="BQ663" t="str" cm="1">
        <f t="array" ref="BQ663">IF(BQ661="","",_xll.PBD(BQ661,"HQ Country","","USD","",""))</f>
        <v/>
      </c>
      <c r="BR663" t="str" cm="1">
        <f t="array" ref="BR663">IF(BR661="","",_xll.PBD(BR661,"HQ Country","","USD","",""))</f>
        <v/>
      </c>
      <c r="BS663" t="str" cm="1">
        <f t="array" ref="BS663">IF(BS661="","",_xll.PBD(BS661,"HQ Country","","USD","",""))</f>
        <v/>
      </c>
      <c r="BT663" t="str" cm="1">
        <f t="array" ref="BT663">IF(BT661="","",_xll.PBD(BT661,"HQ Country","","USD","",""))</f>
        <v/>
      </c>
      <c r="BU663" t="str" cm="1">
        <f t="array" ref="BU663">IF(BU661="","",_xll.PBD(BU661,"HQ Country","","USD","",""))</f>
        <v/>
      </c>
      <c r="BV663" t="str" cm="1">
        <f t="array" ref="BV663">IF(BV661="","",_xll.PBD(BV661,"HQ Country","","USD","",""))</f>
        <v/>
      </c>
      <c r="BW663" t="str" cm="1">
        <f t="array" ref="BW663">IF(BW661="","",_xll.PBD(BW661,"HQ Country","","USD","",""))</f>
        <v/>
      </c>
      <c r="BX663" t="str" cm="1">
        <f t="array" ref="BX663">IF(BX661="","",_xll.PBD(BX661,"HQ Country","","USD","",""))</f>
        <v/>
      </c>
      <c r="BY663" t="str" cm="1">
        <f t="array" ref="BY663">IF(BY661="","",_xll.PBD(BY661,"HQ Country","","USD","",""))</f>
        <v/>
      </c>
      <c r="BZ663" t="str" cm="1">
        <f t="array" ref="BZ663">IF(BZ661="","",_xll.PBD(BZ661,"HQ Country","","USD","",""))</f>
        <v/>
      </c>
      <c r="CA663" t="str" cm="1">
        <f t="array" ref="CA663">IF(CA661="","",_xll.PBD(CA661,"HQ Country","","USD","",""))</f>
        <v/>
      </c>
      <c r="CB663" t="str" cm="1">
        <f t="array" ref="CB663">IF(CB661="","",_xll.PBD(CB661,"HQ Country","","USD","",""))</f>
        <v/>
      </c>
      <c r="CC663" t="str" cm="1">
        <f t="array" ref="CC663">IF(CC661="","",_xll.PBD(CC661,"HQ Country","","USD","",""))</f>
        <v/>
      </c>
      <c r="CD663" t="str" cm="1">
        <f t="array" ref="CD663">IF(CD661="","",_xll.PBD(CD661,"HQ Country","","USD","",""))</f>
        <v/>
      </c>
      <c r="CE663" t="str" cm="1">
        <f t="array" ref="CE663">IF(CE661="","",_xll.PBD(CE661,"HQ Country","","USD","",""))</f>
        <v/>
      </c>
      <c r="CF663" t="str" cm="1">
        <f t="array" ref="CF663">IF(CF661="","",_xll.PBD(CF661,"HQ Country","","USD","",""))</f>
        <v/>
      </c>
      <c r="CG663" t="str" cm="1">
        <f t="array" ref="CG663">IF(CG661="","",_xll.PBD(CG661,"HQ Country","","USD","",""))</f>
        <v/>
      </c>
      <c r="CH663" t="str" cm="1">
        <f t="array" ref="CH663">IF(CH661="","",_xll.PBD(CH661,"HQ Country","","USD","",""))</f>
        <v/>
      </c>
      <c r="CI663" t="str" cm="1">
        <f t="array" ref="CI663">IF(CI661="","",_xll.PBD(CI661,"HQ Country","","USD","",""))</f>
        <v/>
      </c>
      <c r="CJ663" t="str" cm="1">
        <f t="array" ref="CJ663">IF(CJ661="","",_xll.PBD(CJ661,"HQ Country","","USD","",""))</f>
        <v/>
      </c>
      <c r="CK663" t="str" cm="1">
        <f t="array" ref="CK663">IF(CK661="","",_xll.PBD(CK661,"HQ Country","","USD","",""))</f>
        <v/>
      </c>
      <c r="CL663" t="str" cm="1">
        <f t="array" ref="CL663">IF(CL661="","",_xll.PBD(CL661,"HQ Country","","USD","",""))</f>
        <v/>
      </c>
      <c r="CM663" t="str" cm="1">
        <f t="array" ref="CM663">IF(CM661="","",_xll.PBD(CM661,"HQ Country","","USD","",""))</f>
        <v/>
      </c>
      <c r="CN663" t="str" cm="1">
        <f t="array" ref="CN663">IF(CN661="","",_xll.PBD(CN661,"HQ Country","","USD","",""))</f>
        <v/>
      </c>
      <c r="CO663" t="str" cm="1">
        <f t="array" ref="CO663">IF(CO661="","",_xll.PBD(CO661,"HQ Country","","USD","",""))</f>
        <v/>
      </c>
      <c r="CP663" t="str" cm="1">
        <f t="array" ref="CP663">IF(CP661="","",_xll.PBD(CP661,"HQ Country","","USD","",""))</f>
        <v/>
      </c>
      <c r="CQ663" t="str" cm="1">
        <f t="array" ref="CQ663">IF(CQ661="","",_xll.PBD(CQ661,"HQ Country","","USD","",""))</f>
        <v/>
      </c>
      <c r="CR663" t="str" cm="1">
        <f t="array" ref="CR663">IF(CR661="","",_xll.PBD(CR661,"HQ Country","","USD","",""))</f>
        <v/>
      </c>
      <c r="CS663" t="str" cm="1">
        <f t="array" ref="CS663">IF(CS661="","",_xll.PBD(CS661,"HQ Country","","USD","",""))</f>
        <v/>
      </c>
      <c r="CT663" t="str" cm="1">
        <f t="array" ref="CT663">IF(CT661="","",_xll.PBD(CT661,"HQ Country","","USD","",""))</f>
        <v/>
      </c>
      <c r="CU663" t="str" cm="1">
        <f t="array" ref="CU663">IF(CU661="","",_xll.PBD(CU661,"HQ Country","","USD","",""))</f>
        <v/>
      </c>
      <c r="CV663" t="str" cm="1">
        <f t="array" ref="CV663">IF(CV661="","",_xll.PBD(CV661,"HQ Country","","USD","",""))</f>
        <v/>
      </c>
      <c r="CW663" t="str" cm="1">
        <f t="array" ref="CW663">IF(CW661="","",_xll.PBD(CW661,"HQ Country","","USD","",""))</f>
        <v/>
      </c>
      <c r="CX663" t="str" cm="1">
        <f t="array" ref="CX663">IF(CX661="","",_xll.PBD(CX661,"HQ Country","","USD","",""))</f>
        <v/>
      </c>
      <c r="CY663" t="str" cm="1">
        <f t="array" ref="CY663">IF(CY661="","",_xll.PBD(CY661,"HQ Country","","USD","",""))</f>
        <v/>
      </c>
      <c r="CZ663" t="str" cm="1">
        <f t="array" ref="CZ663">IF(CZ661="","",_xll.PBD(CZ661,"HQ Country","","USD","",""))</f>
        <v/>
      </c>
      <c r="DA663" t="str" cm="1">
        <f t="array" ref="DA663">IF(DA661="","",_xll.PBD(DA661,"HQ Country","","USD","",""))</f>
        <v/>
      </c>
      <c r="DB663" t="str" cm="1">
        <f t="array" ref="DB663">IF(DB661="","",_xll.PBD(DB661,"HQ Country","","USD","",""))</f>
        <v/>
      </c>
      <c r="DC663" t="str" cm="1">
        <f t="array" ref="DC663">IF(DC661="","",_xll.PBD(DC661,"HQ Country","","USD","",""))</f>
        <v/>
      </c>
      <c r="DD663" t="str" cm="1">
        <f t="array" ref="DD663">IF(DD661="","",_xll.PBD(DD661,"HQ Country","","USD","",""))</f>
        <v/>
      </c>
      <c r="DE663" t="str" cm="1">
        <f t="array" ref="DE663">IF(DE661="","",_xll.PBD(DE661,"HQ Country","","USD","",""))</f>
        <v/>
      </c>
      <c r="DF663" t="str" cm="1">
        <f t="array" ref="DF663">IF(DF661="","",_xll.PBD(DF661,"HQ Country","","USD","",""))</f>
        <v/>
      </c>
      <c r="DG663" t="str" cm="1">
        <f t="array" ref="DG663">IF(DG661="","",_xll.PBD(DG661,"HQ Country","","USD","",""))</f>
        <v/>
      </c>
      <c r="DH663" t="str" cm="1">
        <f t="array" ref="DH663">IF(DH661="","",_xll.PBD(DH661,"HQ Country","","USD","",""))</f>
        <v/>
      </c>
      <c r="DI663" t="str" cm="1">
        <f t="array" ref="DI663">IF(DI661="","",_xll.PBD(DI661,"HQ Country","","USD","",""))</f>
        <v/>
      </c>
      <c r="DJ663" t="str" cm="1">
        <f t="array" ref="DJ663">IF(DJ661="","",_xll.PBD(DJ661,"HQ Country","","USD","",""))</f>
        <v/>
      </c>
      <c r="DK663" t="str" cm="1">
        <f t="array" ref="DK663">IF(DK661="","",_xll.PBD(DK661,"HQ Country","","USD","",""))</f>
        <v/>
      </c>
      <c r="DL663" t="str" cm="1">
        <f t="array" ref="DL663">IF(DL661="","",_xll.PBD(DL661,"HQ Country","","USD","",""))</f>
        <v/>
      </c>
      <c r="DM663" t="str" cm="1">
        <f t="array" ref="DM663">IF(DM661="","",_xll.PBD(DM661,"HQ Country","","USD","",""))</f>
        <v/>
      </c>
      <c r="DN663" t="str" cm="1">
        <f t="array" ref="DN663">IF(DN661="","",_xll.PBD(DN661,"HQ Country","","USD","",""))</f>
        <v/>
      </c>
      <c r="DO663" t="str" cm="1">
        <f t="array" ref="DO663">IF(DO661="","",_xll.PBD(DO661,"HQ Country","","USD","",""))</f>
        <v/>
      </c>
      <c r="DP663" t="str" cm="1">
        <f t="array" ref="DP663">IF(DP661="","",_xll.PBD(DP661,"HQ Country","","USD","",""))</f>
        <v/>
      </c>
      <c r="DQ663" t="str" cm="1">
        <f t="array" ref="DQ663">IF(DQ661="","",_xll.PBD(DQ661,"HQ Country","","USD","",""))</f>
        <v/>
      </c>
      <c r="DR663" t="str" cm="1">
        <f t="array" ref="DR663">IF(DR661="","",_xll.PBD(DR661,"HQ Country","","USD","",""))</f>
        <v/>
      </c>
      <c r="DS663" t="str" cm="1">
        <f t="array" ref="DS663">IF(DS661="","",_xll.PBD(DS661,"HQ Country","","USD","",""))</f>
        <v/>
      </c>
      <c r="DT663" t="str" cm="1">
        <f t="array" ref="DT663">IF(DT661="","",_xll.PBD(DT661,"HQ Country","","USD","",""))</f>
        <v/>
      </c>
      <c r="DU663" t="str" cm="1">
        <f t="array" ref="DU663">IF(DU661="","",_xll.PBD(DU661,"HQ Country","","USD","",""))</f>
        <v/>
      </c>
      <c r="DV663" t="str" cm="1">
        <f t="array" ref="DV663">IF(DV661="","",_xll.PBD(DV661,"HQ Country","","USD","",""))</f>
        <v/>
      </c>
      <c r="DW663" t="str" cm="1">
        <f t="array" ref="DW663">IF(DW661="","",_xll.PBD(DW661,"HQ Country","","USD","",""))</f>
        <v/>
      </c>
      <c r="DX663" t="str" cm="1">
        <f t="array" ref="DX663">IF(DX661="","",_xll.PBD(DX661,"HQ Country","","USD","",""))</f>
        <v/>
      </c>
      <c r="DY663" t="str" cm="1">
        <f t="array" ref="DY663">IF(DY661="","",_xll.PBD(DY661,"HQ Country","","USD","",""))</f>
        <v/>
      </c>
      <c r="DZ663" t="str" cm="1">
        <f t="array" ref="DZ663">IF(DZ661="","",_xll.PBD(DZ661,"HQ Country","","USD","",""))</f>
        <v/>
      </c>
      <c r="EA663" t="str" cm="1">
        <f t="array" ref="EA663">IF(EA661="","",_xll.PBD(EA661,"HQ Country","","USD","",""))</f>
        <v/>
      </c>
      <c r="EB663" t="str" cm="1">
        <f t="array" ref="EB663">IF(EB661="","",_xll.PBD(EB661,"HQ Country","","USD","",""))</f>
        <v/>
      </c>
      <c r="EC663" t="str" cm="1">
        <f t="array" ref="EC663">IF(EC661="","",_xll.PBD(EC661,"HQ Country","","USD","",""))</f>
        <v/>
      </c>
      <c r="ED663" t="str" cm="1">
        <f t="array" ref="ED663">IF(ED661="","",_xll.PBD(ED661,"HQ Country","","USD","",""))</f>
        <v/>
      </c>
      <c r="EE663" t="str" cm="1">
        <f t="array" ref="EE663">IF(EE661="","",_xll.PBD(EE661,"HQ Country","","USD","",""))</f>
        <v/>
      </c>
      <c r="EF663" t="str" cm="1">
        <f t="array" ref="EF663">IF(EF661="","",_xll.PBD(EF661,"HQ Country","","USD","",""))</f>
        <v/>
      </c>
      <c r="EG663" t="str" cm="1">
        <f t="array" ref="EG663">IF(EG661="","",_xll.PBD(EG661,"HQ Country","","USD","",""))</f>
        <v/>
      </c>
      <c r="EH663" t="str" cm="1">
        <f t="array" ref="EH663">IF(EH661="","",_xll.PBD(EH661,"HQ Country","","USD","",""))</f>
        <v/>
      </c>
      <c r="EI663" t="str" cm="1">
        <f t="array" ref="EI663">IF(EI661="","",_xll.PBD(EI661,"HQ Country","","USD","",""))</f>
        <v/>
      </c>
      <c r="EJ663" t="str" cm="1">
        <f t="array" ref="EJ663">IF(EJ661="","",_xll.PBD(EJ661,"HQ Country","","USD","",""))</f>
        <v/>
      </c>
      <c r="EK663" t="str" cm="1">
        <f t="array" ref="EK663">IF(EK661="","",_xll.PBD(EK661,"HQ Country","","USD","",""))</f>
        <v/>
      </c>
      <c r="EL663" t="str" cm="1">
        <f t="array" ref="EL663">IF(EL661="","",_xll.PBD(EL661,"HQ Country","","USD","",""))</f>
        <v/>
      </c>
      <c r="EM663" t="str" cm="1">
        <f t="array" ref="EM663">IF(EM661="","",_xll.PBD(EM661,"HQ Country","","USD","",""))</f>
        <v/>
      </c>
      <c r="EN663" t="str" cm="1">
        <f t="array" ref="EN663">IF(EN661="","",_xll.PBD(EN661,"HQ Country","","USD","",""))</f>
        <v/>
      </c>
      <c r="EO663" t="str" cm="1">
        <f t="array" ref="EO663">IF(EO661="","",_xll.PBD(EO661,"HQ Country","","USD","",""))</f>
        <v/>
      </c>
      <c r="EP663" t="str" cm="1">
        <f t="array" ref="EP663">IF(EP661="","",_xll.PBD(EP661,"HQ Country","","USD","",""))</f>
        <v/>
      </c>
      <c r="EQ663" t="str" cm="1">
        <f t="array" ref="EQ663">IF(EQ661="","",_xll.PBD(EQ661,"HQ Country","","USD","",""))</f>
        <v/>
      </c>
      <c r="ER663" t="str" cm="1">
        <f t="array" ref="ER663">IF(ER661="","",_xll.PBD(ER661,"HQ Country","","USD","",""))</f>
        <v/>
      </c>
      <c r="ES663" t="str" cm="1">
        <f t="array" ref="ES663">IF(ES661="","",_xll.PBD(ES661,"HQ Country","","USD","",""))</f>
        <v/>
      </c>
      <c r="ET663" t="str" cm="1">
        <f t="array" ref="ET663">IF(ET661="","",_xll.PBD(ET661,"HQ Country","","USD","",""))</f>
        <v/>
      </c>
      <c r="EU663" t="str" cm="1">
        <f t="array" ref="EU663">IF(EU661="","",_xll.PBD(EU661,"HQ Country","","USD","",""))</f>
        <v/>
      </c>
      <c r="EV663" t="str" cm="1">
        <f t="array" ref="EV663">IF(EV661="","",_xll.PBD(EV661,"HQ Country","","USD","",""))</f>
        <v/>
      </c>
      <c r="EW663" t="str" cm="1">
        <f t="array" ref="EW663">IF(EW661="","",_xll.PBD(EW661,"HQ Country","","USD","",""))</f>
        <v/>
      </c>
      <c r="EX663" t="str" cm="1">
        <f t="array" ref="EX663">IF(EX661="","",_xll.PBD(EX661,"HQ Country","","USD","",""))</f>
        <v/>
      </c>
      <c r="EY663" t="str" cm="1">
        <f t="array" ref="EY663">IF(EY661="","",_xll.PBD(EY661,"HQ Country","","USD","",""))</f>
        <v/>
      </c>
      <c r="EZ663" t="str" cm="1">
        <f t="array" ref="EZ663">IF(EZ661="","",_xll.PBD(EZ661,"HQ Country","","USD","",""))</f>
        <v/>
      </c>
      <c r="FA663" t="str" cm="1">
        <f t="array" ref="FA663">IF(FA661="","",_xll.PBD(FA661,"HQ Country","","USD","",""))</f>
        <v/>
      </c>
      <c r="FB663" t="str" cm="1">
        <f t="array" ref="FB663">IF(FB661="","",_xll.PBD(FB661,"HQ Country","","USD","",""))</f>
        <v/>
      </c>
      <c r="FC663" t="str" cm="1">
        <f t="array" ref="FC663">IF(FC661="","",_xll.PBD(FC661,"HQ Country","","USD","",""))</f>
        <v/>
      </c>
      <c r="FD663" t="str" cm="1">
        <f t="array" ref="FD663">IF(FD661="","",_xll.PBD(FD661,"HQ Country","","USD","",""))</f>
        <v/>
      </c>
      <c r="FE663" t="str" cm="1">
        <f t="array" ref="FE663">IF(FE661="","",_xll.PBD(FE661,"HQ Country","","USD","",""))</f>
        <v/>
      </c>
      <c r="FF663" t="str" cm="1">
        <f t="array" ref="FF663">IF(FF661="","",_xll.PBD(FF661,"HQ Country","","USD","",""))</f>
        <v/>
      </c>
      <c r="FG663" t="str" cm="1">
        <f t="array" ref="FG663">IF(FG661="","",_xll.PBD(FG661,"HQ Country","","USD","",""))</f>
        <v/>
      </c>
      <c r="FH663" t="str" cm="1">
        <f t="array" ref="FH663">IF(FH661="","",_xll.PBD(FH661,"HQ Country","","USD","",""))</f>
        <v/>
      </c>
      <c r="FI663" t="str" cm="1">
        <f t="array" ref="FI663">IF(FI661="","",_xll.PBD(FI661,"HQ Country","","USD","",""))</f>
        <v/>
      </c>
      <c r="FJ663" t="str" cm="1">
        <f t="array" ref="FJ663">IF(FJ661="","",_xll.PBD(FJ661,"HQ Country","","USD","",""))</f>
        <v/>
      </c>
      <c r="FK663" t="str" cm="1">
        <f t="array" ref="FK663">IF(FK661="","",_xll.PBD(FK661,"HQ Country","","USD","",""))</f>
        <v/>
      </c>
      <c r="FL663" t="str" cm="1">
        <f t="array" ref="FL663">IF(FL661="","",_xll.PBD(FL661,"HQ Country","","USD","",""))</f>
        <v/>
      </c>
      <c r="FM663" t="str" cm="1">
        <f t="array" ref="FM663">IF(FM661="","",_xll.PBD(FM661,"HQ Country","","USD","",""))</f>
        <v/>
      </c>
      <c r="FN663" t="str" cm="1">
        <f t="array" ref="FN663">IF(FN661="","",_xll.PBD(FN661,"HQ Country","","USD","",""))</f>
        <v/>
      </c>
      <c r="FO663" t="str" cm="1">
        <f t="array" ref="FO663">IF(FO661="","",_xll.PBD(FO661,"HQ Country","","USD","",""))</f>
        <v/>
      </c>
      <c r="FP663" t="str" cm="1">
        <f t="array" ref="FP663">IF(FP661="","",_xll.PBD(FP661,"HQ Country","","USD","",""))</f>
        <v/>
      </c>
      <c r="FQ663" t="str" cm="1">
        <f t="array" ref="FQ663">IF(FQ661="","",_xll.PBD(FQ661,"HQ Country","","USD","",""))</f>
        <v/>
      </c>
      <c r="FR663" t="str" cm="1">
        <f t="array" ref="FR663">IF(FR661="","",_xll.PBD(FR661,"HQ Country","","USD","",""))</f>
        <v/>
      </c>
      <c r="FS663" t="str" cm="1">
        <f t="array" ref="FS663">IF(FS661="","",_xll.PBD(FS661,"HQ Country","","USD","",""))</f>
        <v/>
      </c>
      <c r="FT663" t="str" cm="1">
        <f t="array" ref="FT663">IF(FT661="","",_xll.PBD(FT661,"HQ Country","","USD","",""))</f>
        <v/>
      </c>
      <c r="FU663" t="str" cm="1">
        <f t="array" ref="FU663">IF(FU661="","",_xll.PBD(FU661,"HQ Country","","USD","",""))</f>
        <v/>
      </c>
      <c r="FV663" t="str" cm="1">
        <f t="array" ref="FV663">IF(FV661="","",_xll.PBD(FV661,"HQ Country","","USD","",""))</f>
        <v/>
      </c>
      <c r="FW663" t="str" cm="1">
        <f t="array" ref="FW663">IF(FW661="","",_xll.PBD(FW661,"HQ Country","","USD","",""))</f>
        <v/>
      </c>
      <c r="FX663" t="str" cm="1">
        <f t="array" ref="FX663">IF(FX661="","",_xll.PBD(FX661,"HQ Country","","USD","",""))</f>
        <v/>
      </c>
      <c r="FY663" t="str" cm="1">
        <f t="array" ref="FY663">IF(FY661="","",_xll.PBD(FY661,"HQ Country","","USD","",""))</f>
        <v/>
      </c>
      <c r="FZ663" t="str" cm="1">
        <f t="array" ref="FZ663">IF(FZ661="","",_xll.PBD(FZ661,"HQ Country","","USD","",""))</f>
        <v/>
      </c>
      <c r="GA663" t="str" cm="1">
        <f t="array" ref="GA663">IF(GA661="","",_xll.PBD(GA661,"HQ Country","","USD","",""))</f>
        <v/>
      </c>
      <c r="GB663" t="str" cm="1">
        <f t="array" ref="GB663">IF(GB661="","",_xll.PBD(GB661,"HQ Country","","USD","",""))</f>
        <v/>
      </c>
      <c r="GC663" t="str" cm="1">
        <f t="array" ref="GC663">IF(GC661="","",_xll.PBD(GC661,"HQ Country","","USD","",""))</f>
        <v/>
      </c>
      <c r="GD663" t="str" cm="1">
        <f t="array" ref="GD663">IF(GD661="","",_xll.PBD(GD661,"HQ Country","","USD","",""))</f>
        <v/>
      </c>
      <c r="GE663" t="str" cm="1">
        <f t="array" ref="GE663">IF(GE661="","",_xll.PBD(GE661,"HQ Country","","USD","",""))</f>
        <v/>
      </c>
      <c r="GF663" t="str" cm="1">
        <f t="array" ref="GF663">IF(GF661="","",_xll.PBD(GF661,"HQ Country","","USD","",""))</f>
        <v/>
      </c>
      <c r="GG663" t="str" cm="1">
        <f t="array" ref="GG663">IF(GG661="","",_xll.PBD(GG661,"HQ Country","","USD","",""))</f>
        <v/>
      </c>
      <c r="GH663" t="str" cm="1">
        <f t="array" ref="GH663">IF(GH661="","",_xll.PBD(GH661,"HQ Country","","USD","",""))</f>
        <v/>
      </c>
      <c r="GI663" t="str" cm="1">
        <f t="array" ref="GI663">IF(GI661="","",_xll.PBD(GI661,"HQ Country","","USD","",""))</f>
        <v/>
      </c>
      <c r="GJ663" t="str" cm="1">
        <f t="array" ref="GJ663">IF(GJ661="","",_xll.PBD(GJ661,"HQ Country","","USD","",""))</f>
        <v/>
      </c>
      <c r="GK663" t="str" cm="1">
        <f t="array" ref="GK663">IF(GK661="","",_xll.PBD(GK661,"HQ Country","","USD","",""))</f>
        <v/>
      </c>
      <c r="GL663" t="str" cm="1">
        <f t="array" ref="GL663">IF(GL661="","",_xll.PBD(GL661,"HQ Country","","USD","",""))</f>
        <v/>
      </c>
      <c r="GM663" t="str" cm="1">
        <f t="array" ref="GM663">IF(GM661="","",_xll.PBD(GM661,"HQ Country","","USD","",""))</f>
        <v/>
      </c>
      <c r="GN663" t="str" cm="1">
        <f t="array" ref="GN663">IF(GN661="","",_xll.PBD(GN661,"HQ Country","","USD","",""))</f>
        <v/>
      </c>
      <c r="GO663" t="str" cm="1">
        <f t="array" ref="GO663">IF(GO661="","",_xll.PBD(GO661,"HQ Country","","USD","",""))</f>
        <v/>
      </c>
      <c r="GP663" t="str" cm="1">
        <f t="array" ref="GP663">IF(GP661="","",_xll.PBD(GP661,"HQ Country","","USD","",""))</f>
        <v/>
      </c>
      <c r="GQ663" t="str" cm="1">
        <f t="array" ref="GQ663">IF(GQ661="","",_xll.PBD(GQ661,"HQ Country","","USD","",""))</f>
        <v/>
      </c>
      <c r="GR663" t="str" cm="1">
        <f t="array" ref="GR663">IF(GR661="","",_xll.PBD(GR661,"HQ Country","","USD","",""))</f>
        <v/>
      </c>
      <c r="GS663" t="str" cm="1">
        <f t="array" ref="GS663">IF(GS661="","",_xll.PBD(GS661,"HQ Country","","USD","",""))</f>
        <v/>
      </c>
      <c r="GT663" t="str" cm="1">
        <f t="array" ref="GT663">IF(GT661="","",_xll.PBD(GT661,"HQ Country","","USD","",""))</f>
        <v/>
      </c>
      <c r="GU663" t="str" cm="1">
        <f t="array" ref="GU663">IF(GU661="","",_xll.PBD(GU661,"HQ Country","","USD","",""))</f>
        <v/>
      </c>
      <c r="GV663" t="str" cm="1">
        <f t="array" ref="GV663">IF(GV661="","",_xll.PBD(GV661,"HQ Country","","USD","",""))</f>
        <v/>
      </c>
      <c r="GW663" t="str" cm="1">
        <f t="array" ref="GW663">IF(GW661="","",_xll.PBD(GW661,"HQ Country","","USD","",""))</f>
        <v/>
      </c>
      <c r="GX663" t="str" cm="1">
        <f t="array" ref="GX663">IF(GX661="","",_xll.PBD(GX661,"HQ Country","","USD","",""))</f>
        <v/>
      </c>
      <c r="GY663" t="str" cm="1">
        <f t="array" ref="GY663">IF(GY661="","",_xll.PBD(GY661,"HQ Country","","USD","",""))</f>
        <v/>
      </c>
      <c r="GZ663" t="str" cm="1">
        <f t="array" ref="GZ663">IF(GZ661="","",_xll.PBD(GZ661,"HQ Country","","USD","",""))</f>
        <v/>
      </c>
      <c r="HA663" t="str" cm="1">
        <f t="array" ref="HA663">IF(HA661="","",_xll.PBD(HA661,"HQ Country","","USD","",""))</f>
        <v/>
      </c>
      <c r="HB663" t="str" cm="1">
        <f t="array" ref="HB663">IF(HB661="","",_xll.PBD(HB661,"HQ Country","","USD","",""))</f>
        <v/>
      </c>
      <c r="HC663" t="str" cm="1">
        <f t="array" ref="HC663">IF(HC661="","",_xll.PBD(HC661,"HQ Country","","USD","",""))</f>
        <v/>
      </c>
      <c r="HD663" t="str" cm="1">
        <f t="array" ref="HD663">IF(HD661="","",_xll.PBD(HD661,"HQ Country","","USD","",""))</f>
        <v/>
      </c>
      <c r="HE663" t="str" cm="1">
        <f t="array" ref="HE663">IF(HE661="","",_xll.PBD(HE661,"HQ Country","","USD","",""))</f>
        <v/>
      </c>
      <c r="HF663" t="str" cm="1">
        <f t="array" ref="HF663">IF(HF661="","",_xll.PBD(HF661,"HQ Country","","USD","",""))</f>
        <v/>
      </c>
      <c r="HG663" t="str" cm="1">
        <f t="array" ref="HG663">IF(HG661="","",_xll.PBD(HG661,"HQ Country","","USD","",""))</f>
        <v/>
      </c>
      <c r="HH663" t="str" cm="1">
        <f t="array" ref="HH663">IF(HH661="","",_xll.PBD(HH661,"HQ Country","","USD","",""))</f>
        <v/>
      </c>
      <c r="HI663" t="str" cm="1">
        <f t="array" ref="HI663">IF(HI661="","",_xll.PBD(HI661,"HQ Country","","USD","",""))</f>
        <v/>
      </c>
      <c r="HJ663" t="str" cm="1">
        <f t="array" ref="HJ663">IF(HJ661="","",_xll.PBD(HJ661,"HQ Country","","USD","",""))</f>
        <v/>
      </c>
      <c r="HK663" t="str" cm="1">
        <f t="array" ref="HK663">IF(HK661="","",_xll.PBD(HK661,"HQ Country","","USD","",""))</f>
        <v/>
      </c>
      <c r="HL663" t="str" cm="1">
        <f t="array" ref="HL663">IF(HL661="","",_xll.PBD(HL661,"HQ Country","","USD","",""))</f>
        <v/>
      </c>
      <c r="HM663" t="str" cm="1">
        <f t="array" ref="HM663">IF(HM661="","",_xll.PBD(HM661,"HQ Country","","USD","",""))</f>
        <v/>
      </c>
      <c r="HN663" t="str" cm="1">
        <f t="array" ref="HN663">IF(HN661="","",_xll.PBD(HN661,"HQ Country","","USD","",""))</f>
        <v/>
      </c>
      <c r="HO663" t="str" cm="1">
        <f t="array" ref="HO663">IF(HO661="","",_xll.PBD(HO661,"HQ Country","","USD","",""))</f>
        <v/>
      </c>
      <c r="HP663" t="str" cm="1">
        <f t="array" ref="HP663">IF(HP661="","",_xll.PBD(HP661,"HQ Country","","USD","",""))</f>
        <v/>
      </c>
      <c r="HQ663" t="str" cm="1">
        <f t="array" ref="HQ663">IF(HQ661="","",_xll.PBD(HQ661,"HQ Country","","USD","",""))</f>
        <v/>
      </c>
      <c r="HR663" t="str" cm="1">
        <f t="array" ref="HR663">IF(HR661="","",_xll.PBD(HR661,"HQ Country","","USD","",""))</f>
        <v/>
      </c>
      <c r="HS663" t="str" cm="1">
        <f t="array" ref="HS663">IF(HS661="","",_xll.PBD(HS661,"HQ Country","","USD","",""))</f>
        <v/>
      </c>
      <c r="HT663" t="str" cm="1">
        <f t="array" ref="HT663">IF(HT661="","",_xll.PBD(HT661,"HQ Country","","USD","",""))</f>
        <v/>
      </c>
      <c r="HU663" t="str" cm="1">
        <f t="array" ref="HU663">IF(HU661="","",_xll.PBD(HU661,"HQ Country","","USD","",""))</f>
        <v/>
      </c>
      <c r="HV663" t="str" cm="1">
        <f t="array" ref="HV663">IF(HV661="","",_xll.PBD(HV661,"HQ Country","","USD","",""))</f>
        <v/>
      </c>
      <c r="HW663" t="str" cm="1">
        <f t="array" ref="HW663">IF(HW661="","",_xll.PBD(HW661,"HQ Country","","USD","",""))</f>
        <v/>
      </c>
      <c r="HX663" t="str" cm="1">
        <f t="array" ref="HX663">IF(HX661="","",_xll.PBD(HX661,"HQ Country","","USD","",""))</f>
        <v/>
      </c>
      <c r="HY663" t="str" cm="1">
        <f t="array" ref="HY663">IF(HY661="","",_xll.PBD(HY661,"HQ Country","","USD","",""))</f>
        <v/>
      </c>
      <c r="HZ663" t="str" cm="1">
        <f t="array" ref="HZ663">IF(HZ661="","",_xll.PBD(HZ661,"HQ Country","","USD","",""))</f>
        <v/>
      </c>
      <c r="IA663" t="str" cm="1">
        <f t="array" ref="IA663">IF(IA661="","",_xll.PBD(IA661,"HQ Country","","USD","",""))</f>
        <v/>
      </c>
      <c r="IB663" t="str" cm="1">
        <f t="array" ref="IB663">IF(IB661="","",_xll.PBD(IB661,"HQ Country","","USD","",""))</f>
        <v/>
      </c>
      <c r="IC663" t="str" cm="1">
        <f t="array" ref="IC663">IF(IC661="","",_xll.PBD(IC661,"HQ Country","","USD","",""))</f>
        <v/>
      </c>
      <c r="ID663" t="str" cm="1">
        <f t="array" ref="ID663">IF(ID661="","",_xll.PBD(ID661,"HQ Country","","USD","",""))</f>
        <v/>
      </c>
      <c r="IE663" t="str" cm="1">
        <f t="array" ref="IE663">IF(IE661="","",_xll.PBD(IE661,"HQ Country","","USD","",""))</f>
        <v/>
      </c>
    </row>
    <row r="664" spans="2:239" x14ac:dyDescent="0.2">
      <c r="B664" t="s">
        <v>2713</v>
      </c>
      <c r="C664" t="str">
        <f t="shared" ref="C664:BN664" ca="1" si="4530">IF(C661="","",IF(C663=$D$4,1,0))</f>
        <v/>
      </c>
      <c r="D664" t="str">
        <f t="shared" si="4530"/>
        <v/>
      </c>
      <c r="E664" t="str">
        <f t="shared" si="4530"/>
        <v/>
      </c>
      <c r="F664" t="str">
        <f t="shared" si="4530"/>
        <v/>
      </c>
      <c r="G664" t="str">
        <f t="shared" si="4530"/>
        <v/>
      </c>
      <c r="H664" t="str">
        <f t="shared" si="4530"/>
        <v/>
      </c>
      <c r="I664" t="str">
        <f t="shared" si="4530"/>
        <v/>
      </c>
      <c r="J664" t="str">
        <f t="shared" si="4530"/>
        <v/>
      </c>
      <c r="K664" t="str">
        <f t="shared" si="4530"/>
        <v/>
      </c>
      <c r="L664" t="str">
        <f t="shared" si="4530"/>
        <v/>
      </c>
      <c r="M664" t="str">
        <f t="shared" si="4530"/>
        <v/>
      </c>
      <c r="N664" t="str">
        <f t="shared" si="4530"/>
        <v/>
      </c>
      <c r="O664" t="str">
        <f t="shared" si="4530"/>
        <v/>
      </c>
      <c r="P664" t="str">
        <f t="shared" si="4530"/>
        <v/>
      </c>
      <c r="Q664" t="str">
        <f t="shared" si="4530"/>
        <v/>
      </c>
      <c r="R664" t="str">
        <f t="shared" si="4530"/>
        <v/>
      </c>
      <c r="S664" t="str">
        <f t="shared" si="4530"/>
        <v/>
      </c>
      <c r="T664" t="str">
        <f t="shared" si="4530"/>
        <v/>
      </c>
      <c r="U664" t="str">
        <f t="shared" si="4530"/>
        <v/>
      </c>
      <c r="V664" t="str">
        <f t="shared" si="4530"/>
        <v/>
      </c>
      <c r="W664" t="str">
        <f t="shared" si="4530"/>
        <v/>
      </c>
      <c r="X664" t="str">
        <f t="shared" si="4530"/>
        <v/>
      </c>
      <c r="Y664" t="str">
        <f t="shared" si="4530"/>
        <v/>
      </c>
      <c r="Z664" t="str">
        <f t="shared" si="4530"/>
        <v/>
      </c>
      <c r="AA664" t="str">
        <f t="shared" si="4530"/>
        <v/>
      </c>
      <c r="AB664" t="str">
        <f t="shared" si="4530"/>
        <v/>
      </c>
      <c r="AC664" t="str">
        <f t="shared" si="4530"/>
        <v/>
      </c>
      <c r="AD664" t="str">
        <f t="shared" si="4530"/>
        <v/>
      </c>
      <c r="AE664" t="str">
        <f t="shared" si="4530"/>
        <v/>
      </c>
      <c r="AF664" t="str">
        <f t="shared" si="4530"/>
        <v/>
      </c>
      <c r="AG664" t="str">
        <f t="shared" si="4530"/>
        <v/>
      </c>
      <c r="AH664" t="str">
        <f t="shared" si="4530"/>
        <v/>
      </c>
      <c r="AI664" t="str">
        <f t="shared" si="4530"/>
        <v/>
      </c>
      <c r="AJ664" t="str">
        <f t="shared" si="4530"/>
        <v/>
      </c>
      <c r="AK664" t="str">
        <f t="shared" si="4530"/>
        <v/>
      </c>
      <c r="AL664" t="str">
        <f t="shared" si="4530"/>
        <v/>
      </c>
      <c r="AM664" t="str">
        <f t="shared" si="4530"/>
        <v/>
      </c>
      <c r="AN664" t="str">
        <f t="shared" si="4530"/>
        <v/>
      </c>
      <c r="AO664" t="str">
        <f t="shared" si="4530"/>
        <v/>
      </c>
      <c r="AP664" t="str">
        <f t="shared" si="4530"/>
        <v/>
      </c>
      <c r="AQ664" t="str">
        <f t="shared" si="4530"/>
        <v/>
      </c>
      <c r="AR664" t="str">
        <f t="shared" si="4530"/>
        <v/>
      </c>
      <c r="AS664" t="str">
        <f t="shared" si="4530"/>
        <v/>
      </c>
      <c r="AT664" t="str">
        <f t="shared" si="4530"/>
        <v/>
      </c>
      <c r="AU664" t="str">
        <f t="shared" si="4530"/>
        <v/>
      </c>
      <c r="AV664" t="str">
        <f t="shared" si="4530"/>
        <v/>
      </c>
      <c r="AW664" t="str">
        <f t="shared" si="4530"/>
        <v/>
      </c>
      <c r="AX664" t="str">
        <f t="shared" si="4530"/>
        <v/>
      </c>
      <c r="AY664" t="str">
        <f t="shared" si="4530"/>
        <v/>
      </c>
      <c r="AZ664" t="str">
        <f t="shared" si="4530"/>
        <v/>
      </c>
      <c r="BA664" t="str">
        <f t="shared" si="4530"/>
        <v/>
      </c>
      <c r="BB664" t="str">
        <f t="shared" si="4530"/>
        <v/>
      </c>
      <c r="BC664" t="str">
        <f t="shared" si="4530"/>
        <v/>
      </c>
      <c r="BD664" t="str">
        <f t="shared" si="4530"/>
        <v/>
      </c>
      <c r="BE664" t="str">
        <f t="shared" si="4530"/>
        <v/>
      </c>
      <c r="BF664" t="str">
        <f t="shared" si="4530"/>
        <v/>
      </c>
      <c r="BG664" t="str">
        <f t="shared" si="4530"/>
        <v/>
      </c>
      <c r="BH664" t="str">
        <f t="shared" si="4530"/>
        <v/>
      </c>
      <c r="BI664" t="str">
        <f t="shared" si="4530"/>
        <v/>
      </c>
      <c r="BJ664" t="str">
        <f t="shared" si="4530"/>
        <v/>
      </c>
      <c r="BK664" t="str">
        <f t="shared" si="4530"/>
        <v/>
      </c>
      <c r="BL664" t="str">
        <f t="shared" si="4530"/>
        <v/>
      </c>
      <c r="BM664" t="str">
        <f t="shared" si="4530"/>
        <v/>
      </c>
      <c r="BN664" t="str">
        <f t="shared" si="4530"/>
        <v/>
      </c>
      <c r="BO664" t="str">
        <f t="shared" ref="BO664:DZ664" si="4531">IF(BO661="","",IF(BO663=$D$4,1,0))</f>
        <v/>
      </c>
      <c r="BP664" t="str">
        <f t="shared" si="4531"/>
        <v/>
      </c>
      <c r="BQ664" t="str">
        <f t="shared" si="4531"/>
        <v/>
      </c>
      <c r="BR664" t="str">
        <f t="shared" si="4531"/>
        <v/>
      </c>
      <c r="BS664" t="str">
        <f t="shared" si="4531"/>
        <v/>
      </c>
      <c r="BT664" t="str">
        <f t="shared" si="4531"/>
        <v/>
      </c>
      <c r="BU664" t="str">
        <f t="shared" si="4531"/>
        <v/>
      </c>
      <c r="BV664" t="str">
        <f t="shared" si="4531"/>
        <v/>
      </c>
      <c r="BW664" t="str">
        <f t="shared" si="4531"/>
        <v/>
      </c>
      <c r="BX664" t="str">
        <f t="shared" si="4531"/>
        <v/>
      </c>
      <c r="BY664" t="str">
        <f t="shared" si="4531"/>
        <v/>
      </c>
      <c r="BZ664" t="str">
        <f t="shared" si="4531"/>
        <v/>
      </c>
      <c r="CA664" t="str">
        <f t="shared" si="4531"/>
        <v/>
      </c>
      <c r="CB664" t="str">
        <f t="shared" si="4531"/>
        <v/>
      </c>
      <c r="CC664" t="str">
        <f t="shared" si="4531"/>
        <v/>
      </c>
      <c r="CD664" t="str">
        <f t="shared" si="4531"/>
        <v/>
      </c>
      <c r="CE664" t="str">
        <f t="shared" si="4531"/>
        <v/>
      </c>
      <c r="CF664" t="str">
        <f t="shared" si="4531"/>
        <v/>
      </c>
      <c r="CG664" t="str">
        <f t="shared" si="4531"/>
        <v/>
      </c>
      <c r="CH664" t="str">
        <f t="shared" si="4531"/>
        <v/>
      </c>
      <c r="CI664" t="str">
        <f t="shared" si="4531"/>
        <v/>
      </c>
      <c r="CJ664" t="str">
        <f t="shared" si="4531"/>
        <v/>
      </c>
      <c r="CK664" t="str">
        <f t="shared" si="4531"/>
        <v/>
      </c>
      <c r="CL664" t="str">
        <f t="shared" si="4531"/>
        <v/>
      </c>
      <c r="CM664" t="str">
        <f t="shared" si="4531"/>
        <v/>
      </c>
      <c r="CN664" t="str">
        <f t="shared" si="4531"/>
        <v/>
      </c>
      <c r="CO664" t="str">
        <f t="shared" si="4531"/>
        <v/>
      </c>
      <c r="CP664" t="str">
        <f t="shared" si="4531"/>
        <v/>
      </c>
      <c r="CQ664" t="str">
        <f t="shared" si="4531"/>
        <v/>
      </c>
      <c r="CR664" t="str">
        <f t="shared" si="4531"/>
        <v/>
      </c>
      <c r="CS664" t="str">
        <f t="shared" si="4531"/>
        <v/>
      </c>
      <c r="CT664" t="str">
        <f t="shared" si="4531"/>
        <v/>
      </c>
      <c r="CU664" t="str">
        <f t="shared" si="4531"/>
        <v/>
      </c>
      <c r="CV664" t="str">
        <f t="shared" si="4531"/>
        <v/>
      </c>
      <c r="CW664" t="str">
        <f t="shared" si="4531"/>
        <v/>
      </c>
      <c r="CX664" t="str">
        <f t="shared" si="4531"/>
        <v/>
      </c>
      <c r="CY664" t="str">
        <f t="shared" si="4531"/>
        <v/>
      </c>
      <c r="CZ664" t="str">
        <f t="shared" si="4531"/>
        <v/>
      </c>
      <c r="DA664" t="str">
        <f t="shared" si="4531"/>
        <v/>
      </c>
      <c r="DB664" t="str">
        <f t="shared" si="4531"/>
        <v/>
      </c>
      <c r="DC664" t="str">
        <f t="shared" si="4531"/>
        <v/>
      </c>
      <c r="DD664" t="str">
        <f t="shared" si="4531"/>
        <v/>
      </c>
      <c r="DE664" t="str">
        <f t="shared" si="4531"/>
        <v/>
      </c>
      <c r="DF664" t="str">
        <f t="shared" si="4531"/>
        <v/>
      </c>
      <c r="DG664" t="str">
        <f t="shared" si="4531"/>
        <v/>
      </c>
      <c r="DH664" t="str">
        <f t="shared" si="4531"/>
        <v/>
      </c>
      <c r="DI664" t="str">
        <f t="shared" si="4531"/>
        <v/>
      </c>
      <c r="DJ664" t="str">
        <f t="shared" si="4531"/>
        <v/>
      </c>
      <c r="DK664" t="str">
        <f t="shared" si="4531"/>
        <v/>
      </c>
      <c r="DL664" t="str">
        <f t="shared" si="4531"/>
        <v/>
      </c>
      <c r="DM664" t="str">
        <f t="shared" si="4531"/>
        <v/>
      </c>
      <c r="DN664" t="str">
        <f t="shared" si="4531"/>
        <v/>
      </c>
      <c r="DO664" t="str">
        <f t="shared" si="4531"/>
        <v/>
      </c>
      <c r="DP664" t="str">
        <f t="shared" si="4531"/>
        <v/>
      </c>
      <c r="DQ664" t="str">
        <f t="shared" si="4531"/>
        <v/>
      </c>
      <c r="DR664" t="str">
        <f t="shared" si="4531"/>
        <v/>
      </c>
      <c r="DS664" t="str">
        <f t="shared" si="4531"/>
        <v/>
      </c>
      <c r="DT664" t="str">
        <f t="shared" si="4531"/>
        <v/>
      </c>
      <c r="DU664" t="str">
        <f t="shared" si="4531"/>
        <v/>
      </c>
      <c r="DV664" t="str">
        <f t="shared" si="4531"/>
        <v/>
      </c>
      <c r="DW664" t="str">
        <f t="shared" si="4531"/>
        <v/>
      </c>
      <c r="DX664" t="str">
        <f t="shared" si="4531"/>
        <v/>
      </c>
      <c r="DY664" t="str">
        <f t="shared" si="4531"/>
        <v/>
      </c>
      <c r="DZ664" t="str">
        <f t="shared" si="4531"/>
        <v/>
      </c>
      <c r="EA664" t="str">
        <f t="shared" ref="EA664:GL664" si="4532">IF(EA661="","",IF(EA663=$D$4,1,0))</f>
        <v/>
      </c>
      <c r="EB664" t="str">
        <f t="shared" si="4532"/>
        <v/>
      </c>
      <c r="EC664" t="str">
        <f t="shared" si="4532"/>
        <v/>
      </c>
      <c r="ED664" t="str">
        <f t="shared" si="4532"/>
        <v/>
      </c>
      <c r="EE664" t="str">
        <f t="shared" si="4532"/>
        <v/>
      </c>
      <c r="EF664" t="str">
        <f t="shared" si="4532"/>
        <v/>
      </c>
      <c r="EG664" t="str">
        <f t="shared" si="4532"/>
        <v/>
      </c>
      <c r="EH664" t="str">
        <f t="shared" si="4532"/>
        <v/>
      </c>
      <c r="EI664" t="str">
        <f t="shared" si="4532"/>
        <v/>
      </c>
      <c r="EJ664" t="str">
        <f t="shared" si="4532"/>
        <v/>
      </c>
      <c r="EK664" t="str">
        <f t="shared" si="4532"/>
        <v/>
      </c>
      <c r="EL664" t="str">
        <f t="shared" si="4532"/>
        <v/>
      </c>
      <c r="EM664" t="str">
        <f t="shared" si="4532"/>
        <v/>
      </c>
      <c r="EN664" t="str">
        <f t="shared" si="4532"/>
        <v/>
      </c>
      <c r="EO664" t="str">
        <f t="shared" si="4532"/>
        <v/>
      </c>
      <c r="EP664" t="str">
        <f t="shared" si="4532"/>
        <v/>
      </c>
      <c r="EQ664" t="str">
        <f t="shared" si="4532"/>
        <v/>
      </c>
      <c r="ER664" t="str">
        <f t="shared" si="4532"/>
        <v/>
      </c>
      <c r="ES664" t="str">
        <f t="shared" si="4532"/>
        <v/>
      </c>
      <c r="ET664" t="str">
        <f t="shared" si="4532"/>
        <v/>
      </c>
      <c r="EU664" t="str">
        <f t="shared" si="4532"/>
        <v/>
      </c>
      <c r="EV664" t="str">
        <f t="shared" si="4532"/>
        <v/>
      </c>
      <c r="EW664" t="str">
        <f t="shared" si="4532"/>
        <v/>
      </c>
      <c r="EX664" t="str">
        <f t="shared" si="4532"/>
        <v/>
      </c>
      <c r="EY664" t="str">
        <f t="shared" si="4532"/>
        <v/>
      </c>
      <c r="EZ664" t="str">
        <f t="shared" si="4532"/>
        <v/>
      </c>
      <c r="FA664" t="str">
        <f t="shared" si="4532"/>
        <v/>
      </c>
      <c r="FB664" t="str">
        <f t="shared" si="4532"/>
        <v/>
      </c>
      <c r="FC664" t="str">
        <f t="shared" si="4532"/>
        <v/>
      </c>
      <c r="FD664" t="str">
        <f t="shared" si="4532"/>
        <v/>
      </c>
      <c r="FE664" t="str">
        <f t="shared" si="4532"/>
        <v/>
      </c>
      <c r="FF664" t="str">
        <f t="shared" si="4532"/>
        <v/>
      </c>
      <c r="FG664" t="str">
        <f t="shared" si="4532"/>
        <v/>
      </c>
      <c r="FH664" t="str">
        <f t="shared" si="4532"/>
        <v/>
      </c>
      <c r="FI664" t="str">
        <f t="shared" si="4532"/>
        <v/>
      </c>
      <c r="FJ664" t="str">
        <f t="shared" si="4532"/>
        <v/>
      </c>
      <c r="FK664" t="str">
        <f t="shared" si="4532"/>
        <v/>
      </c>
      <c r="FL664" t="str">
        <f t="shared" si="4532"/>
        <v/>
      </c>
      <c r="FM664" t="str">
        <f t="shared" si="4532"/>
        <v/>
      </c>
      <c r="FN664" t="str">
        <f t="shared" si="4532"/>
        <v/>
      </c>
      <c r="FO664" t="str">
        <f t="shared" si="4532"/>
        <v/>
      </c>
      <c r="FP664" t="str">
        <f t="shared" si="4532"/>
        <v/>
      </c>
      <c r="FQ664" t="str">
        <f t="shared" si="4532"/>
        <v/>
      </c>
      <c r="FR664" t="str">
        <f t="shared" si="4532"/>
        <v/>
      </c>
      <c r="FS664" t="str">
        <f t="shared" si="4532"/>
        <v/>
      </c>
      <c r="FT664" t="str">
        <f t="shared" si="4532"/>
        <v/>
      </c>
      <c r="FU664" t="str">
        <f t="shared" si="4532"/>
        <v/>
      </c>
      <c r="FV664" t="str">
        <f t="shared" si="4532"/>
        <v/>
      </c>
      <c r="FW664" t="str">
        <f t="shared" si="4532"/>
        <v/>
      </c>
      <c r="FX664" t="str">
        <f t="shared" si="4532"/>
        <v/>
      </c>
      <c r="FY664" t="str">
        <f t="shared" si="4532"/>
        <v/>
      </c>
      <c r="FZ664" t="str">
        <f t="shared" si="4532"/>
        <v/>
      </c>
      <c r="GA664" t="str">
        <f t="shared" si="4532"/>
        <v/>
      </c>
      <c r="GB664" t="str">
        <f t="shared" si="4532"/>
        <v/>
      </c>
      <c r="GC664" t="str">
        <f t="shared" si="4532"/>
        <v/>
      </c>
      <c r="GD664" t="str">
        <f t="shared" si="4532"/>
        <v/>
      </c>
      <c r="GE664" t="str">
        <f t="shared" si="4532"/>
        <v/>
      </c>
      <c r="GF664" t="str">
        <f t="shared" si="4532"/>
        <v/>
      </c>
      <c r="GG664" t="str">
        <f t="shared" si="4532"/>
        <v/>
      </c>
      <c r="GH664" t="str">
        <f t="shared" si="4532"/>
        <v/>
      </c>
      <c r="GI664" t="str">
        <f t="shared" si="4532"/>
        <v/>
      </c>
      <c r="GJ664" t="str">
        <f t="shared" si="4532"/>
        <v/>
      </c>
      <c r="GK664" t="str">
        <f t="shared" si="4532"/>
        <v/>
      </c>
      <c r="GL664" t="str">
        <f t="shared" si="4532"/>
        <v/>
      </c>
      <c r="GM664" t="str">
        <f t="shared" ref="GM664:IE664" si="4533">IF(GM661="","",IF(GM663=$D$4,1,0))</f>
        <v/>
      </c>
      <c r="GN664" t="str">
        <f t="shared" si="4533"/>
        <v/>
      </c>
      <c r="GO664" t="str">
        <f t="shared" si="4533"/>
        <v/>
      </c>
      <c r="GP664" t="str">
        <f t="shared" si="4533"/>
        <v/>
      </c>
      <c r="GQ664" t="str">
        <f t="shared" si="4533"/>
        <v/>
      </c>
      <c r="GR664" t="str">
        <f t="shared" si="4533"/>
        <v/>
      </c>
      <c r="GS664" t="str">
        <f t="shared" si="4533"/>
        <v/>
      </c>
      <c r="GT664" t="str">
        <f t="shared" si="4533"/>
        <v/>
      </c>
      <c r="GU664" t="str">
        <f t="shared" si="4533"/>
        <v/>
      </c>
      <c r="GV664" t="str">
        <f t="shared" si="4533"/>
        <v/>
      </c>
      <c r="GW664" t="str">
        <f t="shared" si="4533"/>
        <v/>
      </c>
      <c r="GX664" t="str">
        <f t="shared" si="4533"/>
        <v/>
      </c>
      <c r="GY664" t="str">
        <f t="shared" si="4533"/>
        <v/>
      </c>
      <c r="GZ664" t="str">
        <f t="shared" si="4533"/>
        <v/>
      </c>
      <c r="HA664" t="str">
        <f t="shared" si="4533"/>
        <v/>
      </c>
      <c r="HB664" t="str">
        <f t="shared" si="4533"/>
        <v/>
      </c>
      <c r="HC664" t="str">
        <f t="shared" si="4533"/>
        <v/>
      </c>
      <c r="HD664" t="str">
        <f t="shared" si="4533"/>
        <v/>
      </c>
      <c r="HE664" t="str">
        <f t="shared" si="4533"/>
        <v/>
      </c>
      <c r="HF664" t="str">
        <f t="shared" si="4533"/>
        <v/>
      </c>
      <c r="HG664" t="str">
        <f t="shared" si="4533"/>
        <v/>
      </c>
      <c r="HH664" t="str">
        <f t="shared" si="4533"/>
        <v/>
      </c>
      <c r="HI664" t="str">
        <f t="shared" si="4533"/>
        <v/>
      </c>
      <c r="HJ664" t="str">
        <f t="shared" si="4533"/>
        <v/>
      </c>
      <c r="HK664" t="str">
        <f t="shared" si="4533"/>
        <v/>
      </c>
      <c r="HL664" t="str">
        <f t="shared" si="4533"/>
        <v/>
      </c>
      <c r="HM664" t="str">
        <f t="shared" si="4533"/>
        <v/>
      </c>
      <c r="HN664" t="str">
        <f t="shared" si="4533"/>
        <v/>
      </c>
      <c r="HO664" t="str">
        <f t="shared" si="4533"/>
        <v/>
      </c>
      <c r="HP664" t="str">
        <f t="shared" si="4533"/>
        <v/>
      </c>
      <c r="HQ664" t="str">
        <f t="shared" si="4533"/>
        <v/>
      </c>
      <c r="HR664" t="str">
        <f t="shared" si="4533"/>
        <v/>
      </c>
      <c r="HS664" t="str">
        <f t="shared" si="4533"/>
        <v/>
      </c>
      <c r="HT664" t="str">
        <f t="shared" si="4533"/>
        <v/>
      </c>
      <c r="HU664" t="str">
        <f t="shared" si="4533"/>
        <v/>
      </c>
      <c r="HV664" t="str">
        <f t="shared" si="4533"/>
        <v/>
      </c>
      <c r="HW664" t="str">
        <f t="shared" si="4533"/>
        <v/>
      </c>
      <c r="HX664" t="str">
        <f t="shared" si="4533"/>
        <v/>
      </c>
      <c r="HY664" t="str">
        <f t="shared" si="4533"/>
        <v/>
      </c>
      <c r="HZ664" t="str">
        <f t="shared" si="4533"/>
        <v/>
      </c>
      <c r="IA664" t="str">
        <f t="shared" si="4533"/>
        <v/>
      </c>
      <c r="IB664" t="str">
        <f t="shared" si="4533"/>
        <v/>
      </c>
      <c r="IC664" t="str">
        <f t="shared" si="4533"/>
        <v/>
      </c>
      <c r="ID664" t="str">
        <f t="shared" si="4533"/>
        <v/>
      </c>
      <c r="IE664" t="str">
        <f t="shared" si="4533"/>
        <v/>
      </c>
    </row>
    <row r="665" spans="2:239" x14ac:dyDescent="0.2">
      <c r="B665" t="s">
        <v>2700</v>
      </c>
      <c r="C665" t="str" cm="1">
        <f t="array" aca="1" ref="C665" ca="1">IF(C661="","",_xll.PBD(C661,"Primary Industry Group","","USD","",""))</f>
        <v/>
      </c>
      <c r="D665" t="str" cm="1">
        <f t="array" ref="D665">IF(D661="","",_xll.PBD(D661,"Primary Industry Group","","USD","",""))</f>
        <v/>
      </c>
      <c r="E665" t="str" cm="1">
        <f t="array" ref="E665">IF(E661="","",_xll.PBD(E661,"Primary Industry Group","","USD","",""))</f>
        <v/>
      </c>
      <c r="F665" t="str" cm="1">
        <f t="array" ref="F665">IF(F661="","",_xll.PBD(F661,"Primary Industry Group","","USD","",""))</f>
        <v/>
      </c>
      <c r="G665" t="str" cm="1">
        <f t="array" ref="G665">IF(G661="","",_xll.PBD(G661,"Primary Industry Group","","USD","",""))</f>
        <v/>
      </c>
      <c r="H665" t="str" cm="1">
        <f t="array" ref="H665">IF(H661="","",_xll.PBD(H661,"Primary Industry Group","","USD","",""))</f>
        <v/>
      </c>
      <c r="I665" t="str" cm="1">
        <f t="array" ref="I665">IF(I661="","",_xll.PBD(I661,"Primary Industry Group","","USD","",""))</f>
        <v/>
      </c>
      <c r="J665" t="str" cm="1">
        <f t="array" ref="J665">IF(J661="","",_xll.PBD(J661,"Primary Industry Group","","USD","",""))</f>
        <v/>
      </c>
      <c r="K665" t="str" cm="1">
        <f t="array" ref="K665">IF(K661="","",_xll.PBD(K661,"Primary Industry Group","","USD","",""))</f>
        <v/>
      </c>
      <c r="L665" t="str" cm="1">
        <f t="array" ref="L665">IF(L661="","",_xll.PBD(L661,"Primary Industry Group","","USD","",""))</f>
        <v/>
      </c>
      <c r="M665" t="str" cm="1">
        <f t="array" ref="M665">IF(M661="","",_xll.PBD(M661,"Primary Industry Group","","USD","",""))</f>
        <v/>
      </c>
      <c r="N665" t="str" cm="1">
        <f t="array" ref="N665">IF(N661="","",_xll.PBD(N661,"Primary Industry Group","","USD","",""))</f>
        <v/>
      </c>
      <c r="O665" t="str" cm="1">
        <f t="array" ref="O665">IF(O661="","",_xll.PBD(O661,"Primary Industry Group","","USD","",""))</f>
        <v/>
      </c>
      <c r="P665" t="str" cm="1">
        <f t="array" ref="P665">IF(P661="","",_xll.PBD(P661,"Primary Industry Group","","USD","",""))</f>
        <v/>
      </c>
      <c r="Q665" t="str" cm="1">
        <f t="array" ref="Q665">IF(Q661="","",_xll.PBD(Q661,"Primary Industry Group","","USD","",""))</f>
        <v/>
      </c>
      <c r="R665" t="str" cm="1">
        <f t="array" ref="R665">IF(R661="","",_xll.PBD(R661,"Primary Industry Group","","USD","",""))</f>
        <v/>
      </c>
      <c r="S665" t="str" cm="1">
        <f t="array" ref="S665">IF(S661="","",_xll.PBD(S661,"Primary Industry Group","","USD","",""))</f>
        <v/>
      </c>
      <c r="T665" t="str" cm="1">
        <f t="array" ref="T665">IF(T661="","",_xll.PBD(T661,"Primary Industry Group","","USD","",""))</f>
        <v/>
      </c>
      <c r="U665" t="str" cm="1">
        <f t="array" ref="U665">IF(U661="","",_xll.PBD(U661,"Primary Industry Group","","USD","",""))</f>
        <v/>
      </c>
      <c r="V665" t="str" cm="1">
        <f t="array" ref="V665">IF(V661="","",_xll.PBD(V661,"Primary Industry Group","","USD","",""))</f>
        <v/>
      </c>
      <c r="W665" t="str" cm="1">
        <f t="array" ref="W665">IF(W661="","",_xll.PBD(W661,"Primary Industry Group","","USD","",""))</f>
        <v/>
      </c>
      <c r="X665" t="str" cm="1">
        <f t="array" ref="X665">IF(X661="","",_xll.PBD(X661,"Primary Industry Group","","USD","",""))</f>
        <v/>
      </c>
      <c r="Y665" t="str" cm="1">
        <f t="array" ref="Y665">IF(Y661="","",_xll.PBD(Y661,"Primary Industry Group","","USD","",""))</f>
        <v/>
      </c>
      <c r="Z665" t="str" cm="1">
        <f t="array" ref="Z665">IF(Z661="","",_xll.PBD(Z661,"Primary Industry Group","","USD","",""))</f>
        <v/>
      </c>
      <c r="AA665" t="str" cm="1">
        <f t="array" ref="AA665">IF(AA661="","",_xll.PBD(AA661,"Primary Industry Group","","USD","",""))</f>
        <v/>
      </c>
      <c r="AB665" t="str" cm="1">
        <f t="array" ref="AB665">IF(AB661="","",_xll.PBD(AB661,"Primary Industry Group","","USD","",""))</f>
        <v/>
      </c>
      <c r="AC665" t="str" cm="1">
        <f t="array" ref="AC665">IF(AC661="","",_xll.PBD(AC661,"Primary Industry Group","","USD","",""))</f>
        <v/>
      </c>
      <c r="AD665" t="str" cm="1">
        <f t="array" ref="AD665">IF(AD661="","",_xll.PBD(AD661,"Primary Industry Group","","USD","",""))</f>
        <v/>
      </c>
      <c r="AE665" t="str" cm="1">
        <f t="array" ref="AE665">IF(AE661="","",_xll.PBD(AE661,"Primary Industry Group","","USD","",""))</f>
        <v/>
      </c>
      <c r="AF665" t="str" cm="1">
        <f t="array" ref="AF665">IF(AF661="","",_xll.PBD(AF661,"Primary Industry Group","","USD","",""))</f>
        <v/>
      </c>
      <c r="AG665" t="str" cm="1">
        <f t="array" ref="AG665">IF(AG661="","",_xll.PBD(AG661,"Primary Industry Group","","USD","",""))</f>
        <v/>
      </c>
      <c r="AH665" t="str" cm="1">
        <f t="array" ref="AH665">IF(AH661="","",_xll.PBD(AH661,"Primary Industry Group","","USD","",""))</f>
        <v/>
      </c>
      <c r="AI665" t="str" cm="1">
        <f t="array" ref="AI665">IF(AI661="","",_xll.PBD(AI661,"Primary Industry Group","","USD","",""))</f>
        <v/>
      </c>
      <c r="AJ665" t="str" cm="1">
        <f t="array" ref="AJ665">IF(AJ661="","",_xll.PBD(AJ661,"Primary Industry Group","","USD","",""))</f>
        <v/>
      </c>
      <c r="AK665" t="str" cm="1">
        <f t="array" ref="AK665">IF(AK661="","",_xll.PBD(AK661,"Primary Industry Group","","USD","",""))</f>
        <v/>
      </c>
      <c r="AL665" t="str" cm="1">
        <f t="array" ref="AL665">IF(AL661="","",_xll.PBD(AL661,"Primary Industry Group","","USD","",""))</f>
        <v/>
      </c>
      <c r="AM665" t="str" cm="1">
        <f t="array" ref="AM665">IF(AM661="","",_xll.PBD(AM661,"Primary Industry Group","","USD","",""))</f>
        <v/>
      </c>
      <c r="AN665" t="str" cm="1">
        <f t="array" ref="AN665">IF(AN661="","",_xll.PBD(AN661,"Primary Industry Group","","USD","",""))</f>
        <v/>
      </c>
      <c r="AO665" t="str" cm="1">
        <f t="array" ref="AO665">IF(AO661="","",_xll.PBD(AO661,"Primary Industry Group","","USD","",""))</f>
        <v/>
      </c>
      <c r="AP665" t="str" cm="1">
        <f t="array" ref="AP665">IF(AP661="","",_xll.PBD(AP661,"Primary Industry Group","","USD","",""))</f>
        <v/>
      </c>
      <c r="AQ665" t="str" cm="1">
        <f t="array" ref="AQ665">IF(AQ661="","",_xll.PBD(AQ661,"Primary Industry Group","","USD","",""))</f>
        <v/>
      </c>
      <c r="AR665" t="str" cm="1">
        <f t="array" ref="AR665">IF(AR661="","",_xll.PBD(AR661,"Primary Industry Group","","USD","",""))</f>
        <v/>
      </c>
      <c r="AS665" t="str" cm="1">
        <f t="array" ref="AS665">IF(AS661="","",_xll.PBD(AS661,"Primary Industry Group","","USD","",""))</f>
        <v/>
      </c>
      <c r="AT665" t="str" cm="1">
        <f t="array" ref="AT665">IF(AT661="","",_xll.PBD(AT661,"Primary Industry Group","","USD","",""))</f>
        <v/>
      </c>
      <c r="AU665" t="str" cm="1">
        <f t="array" ref="AU665">IF(AU661="","",_xll.PBD(AU661,"Primary Industry Group","","USD","",""))</f>
        <v/>
      </c>
      <c r="AV665" t="str" cm="1">
        <f t="array" ref="AV665">IF(AV661="","",_xll.PBD(AV661,"Primary Industry Group","","USD","",""))</f>
        <v/>
      </c>
      <c r="AW665" t="str" cm="1">
        <f t="array" ref="AW665">IF(AW661="","",_xll.PBD(AW661,"Primary Industry Group","","USD","",""))</f>
        <v/>
      </c>
      <c r="AX665" t="str" cm="1">
        <f t="array" ref="AX665">IF(AX661="","",_xll.PBD(AX661,"Primary Industry Group","","USD","",""))</f>
        <v/>
      </c>
      <c r="AY665" t="str" cm="1">
        <f t="array" ref="AY665">IF(AY661="","",_xll.PBD(AY661,"Primary Industry Group","","USD","",""))</f>
        <v/>
      </c>
      <c r="AZ665" t="str" cm="1">
        <f t="array" ref="AZ665">IF(AZ661="","",_xll.PBD(AZ661,"Primary Industry Group","","USD","",""))</f>
        <v/>
      </c>
      <c r="BA665" t="str" cm="1">
        <f t="array" ref="BA665">IF(BA661="","",_xll.PBD(BA661,"Primary Industry Group","","USD","",""))</f>
        <v/>
      </c>
      <c r="BB665" t="str" cm="1">
        <f t="array" ref="BB665">IF(BB661="","",_xll.PBD(BB661,"Primary Industry Group","","USD","",""))</f>
        <v/>
      </c>
      <c r="BC665" t="str" cm="1">
        <f t="array" ref="BC665">IF(BC661="","",_xll.PBD(BC661,"Primary Industry Group","","USD","",""))</f>
        <v/>
      </c>
      <c r="BD665" t="str" cm="1">
        <f t="array" ref="BD665">IF(BD661="","",_xll.PBD(BD661,"Primary Industry Group","","USD","",""))</f>
        <v/>
      </c>
      <c r="BE665" t="str" cm="1">
        <f t="array" ref="BE665">IF(BE661="","",_xll.PBD(BE661,"Primary Industry Group","","USD","",""))</f>
        <v/>
      </c>
      <c r="BF665" t="str" cm="1">
        <f t="array" ref="BF665">IF(BF661="","",_xll.PBD(BF661,"Primary Industry Group","","USD","",""))</f>
        <v/>
      </c>
      <c r="BG665" t="str" cm="1">
        <f t="array" ref="BG665">IF(BG661="","",_xll.PBD(BG661,"Primary Industry Group","","USD","",""))</f>
        <v/>
      </c>
      <c r="BH665" t="str" cm="1">
        <f t="array" ref="BH665">IF(BH661="","",_xll.PBD(BH661,"Primary Industry Group","","USD","",""))</f>
        <v/>
      </c>
      <c r="BI665" t="str" cm="1">
        <f t="array" ref="BI665">IF(BI661="","",_xll.PBD(BI661,"Primary Industry Group","","USD","",""))</f>
        <v/>
      </c>
      <c r="BJ665" t="str" cm="1">
        <f t="array" ref="BJ665">IF(BJ661="","",_xll.PBD(BJ661,"Primary Industry Group","","USD","",""))</f>
        <v/>
      </c>
      <c r="BK665" t="str" cm="1">
        <f t="array" ref="BK665">IF(BK661="","",_xll.PBD(BK661,"Primary Industry Group","","USD","",""))</f>
        <v/>
      </c>
      <c r="BL665" t="str" cm="1">
        <f t="array" ref="BL665">IF(BL661="","",_xll.PBD(BL661,"Primary Industry Group","","USD","",""))</f>
        <v/>
      </c>
      <c r="BM665" t="str" cm="1">
        <f t="array" ref="BM665">IF(BM661="","",_xll.PBD(BM661,"Primary Industry Group","","USD","",""))</f>
        <v/>
      </c>
      <c r="BN665" t="str" cm="1">
        <f t="array" ref="BN665">IF(BN661="","",_xll.PBD(BN661,"Primary Industry Group","","USD","",""))</f>
        <v/>
      </c>
      <c r="BO665" t="str" cm="1">
        <f t="array" ref="BO665">IF(BO661="","",_xll.PBD(BO661,"Primary Industry Group","","USD","",""))</f>
        <v/>
      </c>
      <c r="BP665" t="str" cm="1">
        <f t="array" ref="BP665">IF(BP661="","",_xll.PBD(BP661,"Primary Industry Group","","USD","",""))</f>
        <v/>
      </c>
      <c r="BQ665" t="str" cm="1">
        <f t="array" ref="BQ665">IF(BQ661="","",_xll.PBD(BQ661,"Primary Industry Group","","USD","",""))</f>
        <v/>
      </c>
      <c r="BR665" t="str" cm="1">
        <f t="array" ref="BR665">IF(BR661="","",_xll.PBD(BR661,"Primary Industry Group","","USD","",""))</f>
        <v/>
      </c>
      <c r="BS665" t="str" cm="1">
        <f t="array" ref="BS665">IF(BS661="","",_xll.PBD(BS661,"Primary Industry Group","","USD","",""))</f>
        <v/>
      </c>
      <c r="BT665" t="str" cm="1">
        <f t="array" ref="BT665">IF(BT661="","",_xll.PBD(BT661,"Primary Industry Group","","USD","",""))</f>
        <v/>
      </c>
      <c r="BU665" t="str" cm="1">
        <f t="array" ref="BU665">IF(BU661="","",_xll.PBD(BU661,"Primary Industry Group","","USD","",""))</f>
        <v/>
      </c>
      <c r="BV665" t="str" cm="1">
        <f t="array" ref="BV665">IF(BV661="","",_xll.PBD(BV661,"Primary Industry Group","","USD","",""))</f>
        <v/>
      </c>
      <c r="BW665" t="str" cm="1">
        <f t="array" ref="BW665">IF(BW661="","",_xll.PBD(BW661,"Primary Industry Group","","USD","",""))</f>
        <v/>
      </c>
      <c r="BX665" t="str" cm="1">
        <f t="array" ref="BX665">IF(BX661="","",_xll.PBD(BX661,"Primary Industry Group","","USD","",""))</f>
        <v/>
      </c>
      <c r="BY665" t="str" cm="1">
        <f t="array" ref="BY665">IF(BY661="","",_xll.PBD(BY661,"Primary Industry Group","","USD","",""))</f>
        <v/>
      </c>
      <c r="BZ665" t="str" cm="1">
        <f t="array" ref="BZ665">IF(BZ661="","",_xll.PBD(BZ661,"Primary Industry Group","","USD","",""))</f>
        <v/>
      </c>
      <c r="CA665" t="str" cm="1">
        <f t="array" ref="CA665">IF(CA661="","",_xll.PBD(CA661,"Primary Industry Group","","USD","",""))</f>
        <v/>
      </c>
      <c r="CB665" t="str" cm="1">
        <f t="array" ref="CB665">IF(CB661="","",_xll.PBD(CB661,"Primary Industry Group","","USD","",""))</f>
        <v/>
      </c>
      <c r="CC665" t="str" cm="1">
        <f t="array" ref="CC665">IF(CC661="","",_xll.PBD(CC661,"Primary Industry Group","","USD","",""))</f>
        <v/>
      </c>
      <c r="CD665" t="str" cm="1">
        <f t="array" ref="CD665">IF(CD661="","",_xll.PBD(CD661,"Primary Industry Group","","USD","",""))</f>
        <v/>
      </c>
      <c r="CE665" t="str" cm="1">
        <f t="array" ref="CE665">IF(CE661="","",_xll.PBD(CE661,"Primary Industry Group","","USD","",""))</f>
        <v/>
      </c>
      <c r="CF665" t="str" cm="1">
        <f t="array" ref="CF665">IF(CF661="","",_xll.PBD(CF661,"Primary Industry Group","","USD","",""))</f>
        <v/>
      </c>
      <c r="CG665" t="str" cm="1">
        <f t="array" ref="CG665">IF(CG661="","",_xll.PBD(CG661,"Primary Industry Group","","USD","",""))</f>
        <v/>
      </c>
      <c r="CH665" t="str" cm="1">
        <f t="array" ref="CH665">IF(CH661="","",_xll.PBD(CH661,"Primary Industry Group","","USD","",""))</f>
        <v/>
      </c>
      <c r="CI665" t="str" cm="1">
        <f t="array" ref="CI665">IF(CI661="","",_xll.PBD(CI661,"Primary Industry Group","","USD","",""))</f>
        <v/>
      </c>
      <c r="CJ665" t="str" cm="1">
        <f t="array" ref="CJ665">IF(CJ661="","",_xll.PBD(CJ661,"Primary Industry Group","","USD","",""))</f>
        <v/>
      </c>
      <c r="CK665" t="str" cm="1">
        <f t="array" ref="CK665">IF(CK661="","",_xll.PBD(CK661,"Primary Industry Group","","USD","",""))</f>
        <v/>
      </c>
      <c r="CL665" t="str" cm="1">
        <f t="array" ref="CL665">IF(CL661="","",_xll.PBD(CL661,"Primary Industry Group","","USD","",""))</f>
        <v/>
      </c>
      <c r="CM665" t="str" cm="1">
        <f t="array" ref="CM665">IF(CM661="","",_xll.PBD(CM661,"Primary Industry Group","","USD","",""))</f>
        <v/>
      </c>
      <c r="CN665" t="str" cm="1">
        <f t="array" ref="CN665">IF(CN661="","",_xll.PBD(CN661,"Primary Industry Group","","USD","",""))</f>
        <v/>
      </c>
      <c r="CO665" t="str" cm="1">
        <f t="array" ref="CO665">IF(CO661="","",_xll.PBD(CO661,"Primary Industry Group","","USD","",""))</f>
        <v/>
      </c>
      <c r="CP665" t="str" cm="1">
        <f t="array" ref="CP665">IF(CP661="","",_xll.PBD(CP661,"Primary Industry Group","","USD","",""))</f>
        <v/>
      </c>
      <c r="CQ665" t="str" cm="1">
        <f t="array" ref="CQ665">IF(CQ661="","",_xll.PBD(CQ661,"Primary Industry Group","","USD","",""))</f>
        <v/>
      </c>
      <c r="CR665" t="str" cm="1">
        <f t="array" ref="CR665">IF(CR661="","",_xll.PBD(CR661,"Primary Industry Group","","USD","",""))</f>
        <v/>
      </c>
      <c r="CS665" t="str" cm="1">
        <f t="array" ref="CS665">IF(CS661="","",_xll.PBD(CS661,"Primary Industry Group","","USD","",""))</f>
        <v/>
      </c>
      <c r="CT665" t="str" cm="1">
        <f t="array" ref="CT665">IF(CT661="","",_xll.PBD(CT661,"Primary Industry Group","","USD","",""))</f>
        <v/>
      </c>
      <c r="CU665" t="str" cm="1">
        <f t="array" ref="CU665">IF(CU661="","",_xll.PBD(CU661,"Primary Industry Group","","USD","",""))</f>
        <v/>
      </c>
      <c r="CV665" t="str" cm="1">
        <f t="array" ref="CV665">IF(CV661="","",_xll.PBD(CV661,"Primary Industry Group","","USD","",""))</f>
        <v/>
      </c>
      <c r="CW665" t="str" cm="1">
        <f t="array" ref="CW665">IF(CW661="","",_xll.PBD(CW661,"Primary Industry Group","","USD","",""))</f>
        <v/>
      </c>
      <c r="CX665" t="str" cm="1">
        <f t="array" ref="CX665">IF(CX661="","",_xll.PBD(CX661,"Primary Industry Group","","USD","",""))</f>
        <v/>
      </c>
      <c r="CY665" t="str" cm="1">
        <f t="array" ref="CY665">IF(CY661="","",_xll.PBD(CY661,"Primary Industry Group","","USD","",""))</f>
        <v/>
      </c>
      <c r="CZ665" t="str" cm="1">
        <f t="array" ref="CZ665">IF(CZ661="","",_xll.PBD(CZ661,"Primary Industry Group","","USD","",""))</f>
        <v/>
      </c>
      <c r="DA665" t="str" cm="1">
        <f t="array" ref="DA665">IF(DA661="","",_xll.PBD(DA661,"Primary Industry Group","","USD","",""))</f>
        <v/>
      </c>
      <c r="DB665" t="str" cm="1">
        <f t="array" ref="DB665">IF(DB661="","",_xll.PBD(DB661,"Primary Industry Group","","USD","",""))</f>
        <v/>
      </c>
      <c r="DC665" t="str" cm="1">
        <f t="array" ref="DC665">IF(DC661="","",_xll.PBD(DC661,"Primary Industry Group","","USD","",""))</f>
        <v/>
      </c>
      <c r="DD665" t="str" cm="1">
        <f t="array" ref="DD665">IF(DD661="","",_xll.PBD(DD661,"Primary Industry Group","","USD","",""))</f>
        <v/>
      </c>
      <c r="DE665" t="str" cm="1">
        <f t="array" ref="DE665">IF(DE661="","",_xll.PBD(DE661,"Primary Industry Group","","USD","",""))</f>
        <v/>
      </c>
      <c r="DF665" t="str" cm="1">
        <f t="array" ref="DF665">IF(DF661="","",_xll.PBD(DF661,"Primary Industry Group","","USD","",""))</f>
        <v/>
      </c>
      <c r="DG665" t="str" cm="1">
        <f t="array" ref="DG665">IF(DG661="","",_xll.PBD(DG661,"Primary Industry Group","","USD","",""))</f>
        <v/>
      </c>
      <c r="DH665" t="str" cm="1">
        <f t="array" ref="DH665">IF(DH661="","",_xll.PBD(DH661,"Primary Industry Group","","USD","",""))</f>
        <v/>
      </c>
      <c r="DI665" t="str" cm="1">
        <f t="array" ref="DI665">IF(DI661="","",_xll.PBD(DI661,"Primary Industry Group","","USD","",""))</f>
        <v/>
      </c>
      <c r="DJ665" t="str" cm="1">
        <f t="array" ref="DJ665">IF(DJ661="","",_xll.PBD(DJ661,"Primary Industry Group","","USD","",""))</f>
        <v/>
      </c>
      <c r="DK665" t="str" cm="1">
        <f t="array" ref="DK665">IF(DK661="","",_xll.PBD(DK661,"Primary Industry Group","","USD","",""))</f>
        <v/>
      </c>
      <c r="DL665" t="str" cm="1">
        <f t="array" ref="DL665">IF(DL661="","",_xll.PBD(DL661,"Primary Industry Group","","USD","",""))</f>
        <v/>
      </c>
      <c r="DM665" t="str" cm="1">
        <f t="array" ref="DM665">IF(DM661="","",_xll.PBD(DM661,"Primary Industry Group","","USD","",""))</f>
        <v/>
      </c>
      <c r="DN665" t="str" cm="1">
        <f t="array" ref="DN665">IF(DN661="","",_xll.PBD(DN661,"Primary Industry Group","","USD","",""))</f>
        <v/>
      </c>
      <c r="DO665" t="str" cm="1">
        <f t="array" ref="DO665">IF(DO661="","",_xll.PBD(DO661,"Primary Industry Group","","USD","",""))</f>
        <v/>
      </c>
      <c r="DP665" t="str" cm="1">
        <f t="array" ref="DP665">IF(DP661="","",_xll.PBD(DP661,"Primary Industry Group","","USD","",""))</f>
        <v/>
      </c>
      <c r="DQ665" t="str" cm="1">
        <f t="array" ref="DQ665">IF(DQ661="","",_xll.PBD(DQ661,"Primary Industry Group","","USD","",""))</f>
        <v/>
      </c>
      <c r="DR665" t="str" cm="1">
        <f t="array" ref="DR665">IF(DR661="","",_xll.PBD(DR661,"Primary Industry Group","","USD","",""))</f>
        <v/>
      </c>
      <c r="DS665" t="str" cm="1">
        <f t="array" ref="DS665">IF(DS661="","",_xll.PBD(DS661,"Primary Industry Group","","USD","",""))</f>
        <v/>
      </c>
      <c r="DT665" t="str" cm="1">
        <f t="array" ref="DT665">IF(DT661="","",_xll.PBD(DT661,"Primary Industry Group","","USD","",""))</f>
        <v/>
      </c>
      <c r="DU665" t="str" cm="1">
        <f t="array" ref="DU665">IF(DU661="","",_xll.PBD(DU661,"Primary Industry Group","","USD","",""))</f>
        <v/>
      </c>
      <c r="DV665" t="str" cm="1">
        <f t="array" ref="DV665">IF(DV661="","",_xll.PBD(DV661,"Primary Industry Group","","USD","",""))</f>
        <v/>
      </c>
      <c r="DW665" t="str" cm="1">
        <f t="array" ref="DW665">IF(DW661="","",_xll.PBD(DW661,"Primary Industry Group","","USD","",""))</f>
        <v/>
      </c>
      <c r="DX665" t="str" cm="1">
        <f t="array" ref="DX665">IF(DX661="","",_xll.PBD(DX661,"Primary Industry Group","","USD","",""))</f>
        <v/>
      </c>
      <c r="DY665" t="str" cm="1">
        <f t="array" ref="DY665">IF(DY661="","",_xll.PBD(DY661,"Primary Industry Group","","USD","",""))</f>
        <v/>
      </c>
      <c r="DZ665" t="str" cm="1">
        <f t="array" ref="DZ665">IF(DZ661="","",_xll.PBD(DZ661,"Primary Industry Group","","USD","",""))</f>
        <v/>
      </c>
      <c r="EA665" t="str" cm="1">
        <f t="array" ref="EA665">IF(EA661="","",_xll.PBD(EA661,"Primary Industry Group","","USD","",""))</f>
        <v/>
      </c>
      <c r="EB665" t="str" cm="1">
        <f t="array" ref="EB665">IF(EB661="","",_xll.PBD(EB661,"Primary Industry Group","","USD","",""))</f>
        <v/>
      </c>
      <c r="EC665" t="str" cm="1">
        <f t="array" ref="EC665">IF(EC661="","",_xll.PBD(EC661,"Primary Industry Group","","USD","",""))</f>
        <v/>
      </c>
      <c r="ED665" t="str" cm="1">
        <f t="array" ref="ED665">IF(ED661="","",_xll.PBD(ED661,"Primary Industry Group","","USD","",""))</f>
        <v/>
      </c>
      <c r="EE665" t="str" cm="1">
        <f t="array" ref="EE665">IF(EE661="","",_xll.PBD(EE661,"Primary Industry Group","","USD","",""))</f>
        <v/>
      </c>
      <c r="EF665" t="str" cm="1">
        <f t="array" ref="EF665">IF(EF661="","",_xll.PBD(EF661,"Primary Industry Group","","USD","",""))</f>
        <v/>
      </c>
      <c r="EG665" t="str" cm="1">
        <f t="array" ref="EG665">IF(EG661="","",_xll.PBD(EG661,"Primary Industry Group","","USD","",""))</f>
        <v/>
      </c>
      <c r="EH665" t="str" cm="1">
        <f t="array" ref="EH665">IF(EH661="","",_xll.PBD(EH661,"Primary Industry Group","","USD","",""))</f>
        <v/>
      </c>
      <c r="EI665" t="str" cm="1">
        <f t="array" ref="EI665">IF(EI661="","",_xll.PBD(EI661,"Primary Industry Group","","USD","",""))</f>
        <v/>
      </c>
      <c r="EJ665" t="str" cm="1">
        <f t="array" ref="EJ665">IF(EJ661="","",_xll.PBD(EJ661,"Primary Industry Group","","USD","",""))</f>
        <v/>
      </c>
      <c r="EK665" t="str" cm="1">
        <f t="array" ref="EK665">IF(EK661="","",_xll.PBD(EK661,"Primary Industry Group","","USD","",""))</f>
        <v/>
      </c>
      <c r="EL665" t="str" cm="1">
        <f t="array" ref="EL665">IF(EL661="","",_xll.PBD(EL661,"Primary Industry Group","","USD","",""))</f>
        <v/>
      </c>
      <c r="EM665" t="str" cm="1">
        <f t="array" ref="EM665">IF(EM661="","",_xll.PBD(EM661,"Primary Industry Group","","USD","",""))</f>
        <v/>
      </c>
      <c r="EN665" t="str" cm="1">
        <f t="array" ref="EN665">IF(EN661="","",_xll.PBD(EN661,"Primary Industry Group","","USD","",""))</f>
        <v/>
      </c>
      <c r="EO665" t="str" cm="1">
        <f t="array" ref="EO665">IF(EO661="","",_xll.PBD(EO661,"Primary Industry Group","","USD","",""))</f>
        <v/>
      </c>
      <c r="EP665" t="str" cm="1">
        <f t="array" ref="EP665">IF(EP661="","",_xll.PBD(EP661,"Primary Industry Group","","USD","",""))</f>
        <v/>
      </c>
      <c r="EQ665" t="str" cm="1">
        <f t="array" ref="EQ665">IF(EQ661="","",_xll.PBD(EQ661,"Primary Industry Group","","USD","",""))</f>
        <v/>
      </c>
      <c r="ER665" t="str" cm="1">
        <f t="array" ref="ER665">IF(ER661="","",_xll.PBD(ER661,"Primary Industry Group","","USD","",""))</f>
        <v/>
      </c>
      <c r="ES665" t="str" cm="1">
        <f t="array" ref="ES665">IF(ES661="","",_xll.PBD(ES661,"Primary Industry Group","","USD","",""))</f>
        <v/>
      </c>
      <c r="ET665" t="str" cm="1">
        <f t="array" ref="ET665">IF(ET661="","",_xll.PBD(ET661,"Primary Industry Group","","USD","",""))</f>
        <v/>
      </c>
      <c r="EU665" t="str" cm="1">
        <f t="array" ref="EU665">IF(EU661="","",_xll.PBD(EU661,"Primary Industry Group","","USD","",""))</f>
        <v/>
      </c>
      <c r="EV665" t="str" cm="1">
        <f t="array" ref="EV665">IF(EV661="","",_xll.PBD(EV661,"Primary Industry Group","","USD","",""))</f>
        <v/>
      </c>
      <c r="EW665" t="str" cm="1">
        <f t="array" ref="EW665">IF(EW661="","",_xll.PBD(EW661,"Primary Industry Group","","USD","",""))</f>
        <v/>
      </c>
      <c r="EX665" t="str" cm="1">
        <f t="array" ref="EX665">IF(EX661="","",_xll.PBD(EX661,"Primary Industry Group","","USD","",""))</f>
        <v/>
      </c>
      <c r="EY665" t="str" cm="1">
        <f t="array" ref="EY665">IF(EY661="","",_xll.PBD(EY661,"Primary Industry Group","","USD","",""))</f>
        <v/>
      </c>
      <c r="EZ665" t="str" cm="1">
        <f t="array" ref="EZ665">IF(EZ661="","",_xll.PBD(EZ661,"Primary Industry Group","","USD","",""))</f>
        <v/>
      </c>
      <c r="FA665" t="str" cm="1">
        <f t="array" ref="FA665">IF(FA661="","",_xll.PBD(FA661,"Primary Industry Group","","USD","",""))</f>
        <v/>
      </c>
      <c r="FB665" t="str" cm="1">
        <f t="array" ref="FB665">IF(FB661="","",_xll.PBD(FB661,"Primary Industry Group","","USD","",""))</f>
        <v/>
      </c>
      <c r="FC665" t="str" cm="1">
        <f t="array" ref="FC665">IF(FC661="","",_xll.PBD(FC661,"Primary Industry Group","","USD","",""))</f>
        <v/>
      </c>
      <c r="FD665" t="str" cm="1">
        <f t="array" ref="FD665">IF(FD661="","",_xll.PBD(FD661,"Primary Industry Group","","USD","",""))</f>
        <v/>
      </c>
      <c r="FE665" t="str" cm="1">
        <f t="array" ref="FE665">IF(FE661="","",_xll.PBD(FE661,"Primary Industry Group","","USD","",""))</f>
        <v/>
      </c>
      <c r="FF665" t="str" cm="1">
        <f t="array" ref="FF665">IF(FF661="","",_xll.PBD(FF661,"Primary Industry Group","","USD","",""))</f>
        <v/>
      </c>
      <c r="FG665" t="str" cm="1">
        <f t="array" ref="FG665">IF(FG661="","",_xll.PBD(FG661,"Primary Industry Group","","USD","",""))</f>
        <v/>
      </c>
      <c r="FH665" t="str" cm="1">
        <f t="array" ref="FH665">IF(FH661="","",_xll.PBD(FH661,"Primary Industry Group","","USD","",""))</f>
        <v/>
      </c>
      <c r="FI665" t="str" cm="1">
        <f t="array" ref="FI665">IF(FI661="","",_xll.PBD(FI661,"Primary Industry Group","","USD","",""))</f>
        <v/>
      </c>
      <c r="FJ665" t="str" cm="1">
        <f t="array" ref="FJ665">IF(FJ661="","",_xll.PBD(FJ661,"Primary Industry Group","","USD","",""))</f>
        <v/>
      </c>
      <c r="FK665" t="str" cm="1">
        <f t="array" ref="FK665">IF(FK661="","",_xll.PBD(FK661,"Primary Industry Group","","USD","",""))</f>
        <v/>
      </c>
      <c r="FL665" t="str" cm="1">
        <f t="array" ref="FL665">IF(FL661="","",_xll.PBD(FL661,"Primary Industry Group","","USD","",""))</f>
        <v/>
      </c>
      <c r="FM665" t="str" cm="1">
        <f t="array" ref="FM665">IF(FM661="","",_xll.PBD(FM661,"Primary Industry Group","","USD","",""))</f>
        <v/>
      </c>
      <c r="FN665" t="str" cm="1">
        <f t="array" ref="FN665">IF(FN661="","",_xll.PBD(FN661,"Primary Industry Group","","USD","",""))</f>
        <v/>
      </c>
      <c r="FO665" t="str" cm="1">
        <f t="array" ref="FO665">IF(FO661="","",_xll.PBD(FO661,"Primary Industry Group","","USD","",""))</f>
        <v/>
      </c>
      <c r="FP665" t="str" cm="1">
        <f t="array" ref="FP665">IF(FP661="","",_xll.PBD(FP661,"Primary Industry Group","","USD","",""))</f>
        <v/>
      </c>
      <c r="FQ665" t="str" cm="1">
        <f t="array" ref="FQ665">IF(FQ661="","",_xll.PBD(FQ661,"Primary Industry Group","","USD","",""))</f>
        <v/>
      </c>
      <c r="FR665" t="str" cm="1">
        <f t="array" ref="FR665">IF(FR661="","",_xll.PBD(FR661,"Primary Industry Group","","USD","",""))</f>
        <v/>
      </c>
      <c r="FS665" t="str" cm="1">
        <f t="array" ref="FS665">IF(FS661="","",_xll.PBD(FS661,"Primary Industry Group","","USD","",""))</f>
        <v/>
      </c>
      <c r="FT665" t="str" cm="1">
        <f t="array" ref="FT665">IF(FT661="","",_xll.PBD(FT661,"Primary Industry Group","","USD","",""))</f>
        <v/>
      </c>
      <c r="FU665" t="str" cm="1">
        <f t="array" ref="FU665">IF(FU661="","",_xll.PBD(FU661,"Primary Industry Group","","USD","",""))</f>
        <v/>
      </c>
      <c r="FV665" t="str" cm="1">
        <f t="array" ref="FV665">IF(FV661="","",_xll.PBD(FV661,"Primary Industry Group","","USD","",""))</f>
        <v/>
      </c>
      <c r="FW665" t="str" cm="1">
        <f t="array" ref="FW665">IF(FW661="","",_xll.PBD(FW661,"Primary Industry Group","","USD","",""))</f>
        <v/>
      </c>
      <c r="FX665" t="str" cm="1">
        <f t="array" ref="FX665">IF(FX661="","",_xll.PBD(FX661,"Primary Industry Group","","USD","",""))</f>
        <v/>
      </c>
      <c r="FY665" t="str" cm="1">
        <f t="array" ref="FY665">IF(FY661="","",_xll.PBD(FY661,"Primary Industry Group","","USD","",""))</f>
        <v/>
      </c>
      <c r="FZ665" t="str" cm="1">
        <f t="array" ref="FZ665">IF(FZ661="","",_xll.PBD(FZ661,"Primary Industry Group","","USD","",""))</f>
        <v/>
      </c>
      <c r="GA665" t="str" cm="1">
        <f t="array" ref="GA665">IF(GA661="","",_xll.PBD(GA661,"Primary Industry Group","","USD","",""))</f>
        <v/>
      </c>
      <c r="GB665" t="str" cm="1">
        <f t="array" ref="GB665">IF(GB661="","",_xll.PBD(GB661,"Primary Industry Group","","USD","",""))</f>
        <v/>
      </c>
      <c r="GC665" t="str" cm="1">
        <f t="array" ref="GC665">IF(GC661="","",_xll.PBD(GC661,"Primary Industry Group","","USD","",""))</f>
        <v/>
      </c>
      <c r="GD665" t="str" cm="1">
        <f t="array" ref="GD665">IF(GD661="","",_xll.PBD(GD661,"Primary Industry Group","","USD","",""))</f>
        <v/>
      </c>
      <c r="GE665" t="str" cm="1">
        <f t="array" ref="GE665">IF(GE661="","",_xll.PBD(GE661,"Primary Industry Group","","USD","",""))</f>
        <v/>
      </c>
      <c r="GF665" t="str" cm="1">
        <f t="array" ref="GF665">IF(GF661="","",_xll.PBD(GF661,"Primary Industry Group","","USD","",""))</f>
        <v/>
      </c>
      <c r="GG665" t="str" cm="1">
        <f t="array" ref="GG665">IF(GG661="","",_xll.PBD(GG661,"Primary Industry Group","","USD","",""))</f>
        <v/>
      </c>
      <c r="GH665" t="str" cm="1">
        <f t="array" ref="GH665">IF(GH661="","",_xll.PBD(GH661,"Primary Industry Group","","USD","",""))</f>
        <v/>
      </c>
      <c r="GI665" t="str" cm="1">
        <f t="array" ref="GI665">IF(GI661="","",_xll.PBD(GI661,"Primary Industry Group","","USD","",""))</f>
        <v/>
      </c>
      <c r="GJ665" t="str" cm="1">
        <f t="array" ref="GJ665">IF(GJ661="","",_xll.PBD(GJ661,"Primary Industry Group","","USD","",""))</f>
        <v/>
      </c>
      <c r="GK665" t="str" cm="1">
        <f t="array" ref="GK665">IF(GK661="","",_xll.PBD(GK661,"Primary Industry Group","","USD","",""))</f>
        <v/>
      </c>
      <c r="GL665" t="str" cm="1">
        <f t="array" ref="GL665">IF(GL661="","",_xll.PBD(GL661,"Primary Industry Group","","USD","",""))</f>
        <v/>
      </c>
      <c r="GM665" t="str" cm="1">
        <f t="array" ref="GM665">IF(GM661="","",_xll.PBD(GM661,"Primary Industry Group","","USD","",""))</f>
        <v/>
      </c>
      <c r="GN665" t="str" cm="1">
        <f t="array" ref="GN665">IF(GN661="","",_xll.PBD(GN661,"Primary Industry Group","","USD","",""))</f>
        <v/>
      </c>
      <c r="GO665" t="str" cm="1">
        <f t="array" ref="GO665">IF(GO661="","",_xll.PBD(GO661,"Primary Industry Group","","USD","",""))</f>
        <v/>
      </c>
      <c r="GP665" t="str" cm="1">
        <f t="array" ref="GP665">IF(GP661="","",_xll.PBD(GP661,"Primary Industry Group","","USD","",""))</f>
        <v/>
      </c>
      <c r="GQ665" t="str" cm="1">
        <f t="array" ref="GQ665">IF(GQ661="","",_xll.PBD(GQ661,"Primary Industry Group","","USD","",""))</f>
        <v/>
      </c>
      <c r="GR665" t="str" cm="1">
        <f t="array" ref="GR665">IF(GR661="","",_xll.PBD(GR661,"Primary Industry Group","","USD","",""))</f>
        <v/>
      </c>
      <c r="GS665" t="str" cm="1">
        <f t="array" ref="GS665">IF(GS661="","",_xll.PBD(GS661,"Primary Industry Group","","USD","",""))</f>
        <v/>
      </c>
      <c r="GT665" t="str" cm="1">
        <f t="array" ref="GT665">IF(GT661="","",_xll.PBD(GT661,"Primary Industry Group","","USD","",""))</f>
        <v/>
      </c>
      <c r="GU665" t="str" cm="1">
        <f t="array" ref="GU665">IF(GU661="","",_xll.PBD(GU661,"Primary Industry Group","","USD","",""))</f>
        <v/>
      </c>
      <c r="GV665" t="str" cm="1">
        <f t="array" ref="GV665">IF(GV661="","",_xll.PBD(GV661,"Primary Industry Group","","USD","",""))</f>
        <v/>
      </c>
      <c r="GW665" t="str" cm="1">
        <f t="array" ref="GW665">IF(GW661="","",_xll.PBD(GW661,"Primary Industry Group","","USD","",""))</f>
        <v/>
      </c>
      <c r="GX665" t="str" cm="1">
        <f t="array" ref="GX665">IF(GX661="","",_xll.PBD(GX661,"Primary Industry Group","","USD","",""))</f>
        <v/>
      </c>
      <c r="GY665" t="str" cm="1">
        <f t="array" ref="GY665">IF(GY661="","",_xll.PBD(GY661,"Primary Industry Group","","USD","",""))</f>
        <v/>
      </c>
      <c r="GZ665" t="str" cm="1">
        <f t="array" ref="GZ665">IF(GZ661="","",_xll.PBD(GZ661,"Primary Industry Group","","USD","",""))</f>
        <v/>
      </c>
      <c r="HA665" t="str" cm="1">
        <f t="array" ref="HA665">IF(HA661="","",_xll.PBD(HA661,"Primary Industry Group","","USD","",""))</f>
        <v/>
      </c>
      <c r="HB665" t="str" cm="1">
        <f t="array" ref="HB665">IF(HB661="","",_xll.PBD(HB661,"Primary Industry Group","","USD","",""))</f>
        <v/>
      </c>
      <c r="HC665" t="str" cm="1">
        <f t="array" ref="HC665">IF(HC661="","",_xll.PBD(HC661,"Primary Industry Group","","USD","",""))</f>
        <v/>
      </c>
      <c r="HD665" t="str" cm="1">
        <f t="array" ref="HD665">IF(HD661="","",_xll.PBD(HD661,"Primary Industry Group","","USD","",""))</f>
        <v/>
      </c>
      <c r="HE665" t="str" cm="1">
        <f t="array" ref="HE665">IF(HE661="","",_xll.PBD(HE661,"Primary Industry Group","","USD","",""))</f>
        <v/>
      </c>
      <c r="HF665" t="str" cm="1">
        <f t="array" ref="HF665">IF(HF661="","",_xll.PBD(HF661,"Primary Industry Group","","USD","",""))</f>
        <v/>
      </c>
      <c r="HG665" t="str" cm="1">
        <f t="array" ref="HG665">IF(HG661="","",_xll.PBD(HG661,"Primary Industry Group","","USD","",""))</f>
        <v/>
      </c>
      <c r="HH665" t="str" cm="1">
        <f t="array" ref="HH665">IF(HH661="","",_xll.PBD(HH661,"Primary Industry Group","","USD","",""))</f>
        <v/>
      </c>
      <c r="HI665" t="str" cm="1">
        <f t="array" ref="HI665">IF(HI661="","",_xll.PBD(HI661,"Primary Industry Group","","USD","",""))</f>
        <v/>
      </c>
      <c r="HJ665" t="str" cm="1">
        <f t="array" ref="HJ665">IF(HJ661="","",_xll.PBD(HJ661,"Primary Industry Group","","USD","",""))</f>
        <v/>
      </c>
      <c r="HK665" t="str" cm="1">
        <f t="array" ref="HK665">IF(HK661="","",_xll.PBD(HK661,"Primary Industry Group","","USD","",""))</f>
        <v/>
      </c>
      <c r="HL665" t="str" cm="1">
        <f t="array" ref="HL665">IF(HL661="","",_xll.PBD(HL661,"Primary Industry Group","","USD","",""))</f>
        <v/>
      </c>
      <c r="HM665" t="str" cm="1">
        <f t="array" ref="HM665">IF(HM661="","",_xll.PBD(HM661,"Primary Industry Group","","USD","",""))</f>
        <v/>
      </c>
      <c r="HN665" t="str" cm="1">
        <f t="array" ref="HN665">IF(HN661="","",_xll.PBD(HN661,"Primary Industry Group","","USD","",""))</f>
        <v/>
      </c>
      <c r="HO665" t="str" cm="1">
        <f t="array" ref="HO665">IF(HO661="","",_xll.PBD(HO661,"Primary Industry Group","","USD","",""))</f>
        <v/>
      </c>
      <c r="HP665" t="str" cm="1">
        <f t="array" ref="HP665">IF(HP661="","",_xll.PBD(HP661,"Primary Industry Group","","USD","",""))</f>
        <v/>
      </c>
      <c r="HQ665" t="str" cm="1">
        <f t="array" ref="HQ665">IF(HQ661="","",_xll.PBD(HQ661,"Primary Industry Group","","USD","",""))</f>
        <v/>
      </c>
      <c r="HR665" t="str" cm="1">
        <f t="array" ref="HR665">IF(HR661="","",_xll.PBD(HR661,"Primary Industry Group","","USD","",""))</f>
        <v/>
      </c>
      <c r="HS665" t="str" cm="1">
        <f t="array" ref="HS665">IF(HS661="","",_xll.PBD(HS661,"Primary Industry Group","","USD","",""))</f>
        <v/>
      </c>
      <c r="HT665" t="str" cm="1">
        <f t="array" ref="HT665">IF(HT661="","",_xll.PBD(HT661,"Primary Industry Group","","USD","",""))</f>
        <v/>
      </c>
      <c r="HU665" t="str" cm="1">
        <f t="array" ref="HU665">IF(HU661="","",_xll.PBD(HU661,"Primary Industry Group","","USD","",""))</f>
        <v/>
      </c>
      <c r="HV665" t="str" cm="1">
        <f t="array" ref="HV665">IF(HV661="","",_xll.PBD(HV661,"Primary Industry Group","","USD","",""))</f>
        <v/>
      </c>
      <c r="HW665" t="str" cm="1">
        <f t="array" ref="HW665">IF(HW661="","",_xll.PBD(HW661,"Primary Industry Group","","USD","",""))</f>
        <v/>
      </c>
      <c r="HX665" t="str" cm="1">
        <f t="array" ref="HX665">IF(HX661="","",_xll.PBD(HX661,"Primary Industry Group","","USD","",""))</f>
        <v/>
      </c>
      <c r="HY665" t="str" cm="1">
        <f t="array" ref="HY665">IF(HY661="","",_xll.PBD(HY661,"Primary Industry Group","","USD","",""))</f>
        <v/>
      </c>
      <c r="HZ665" t="str" cm="1">
        <f t="array" ref="HZ665">IF(HZ661="","",_xll.PBD(HZ661,"Primary Industry Group","","USD","",""))</f>
        <v/>
      </c>
      <c r="IA665" t="str" cm="1">
        <f t="array" ref="IA665">IF(IA661="","",_xll.PBD(IA661,"Primary Industry Group","","USD","",""))</f>
        <v/>
      </c>
      <c r="IB665" t="str" cm="1">
        <f t="array" ref="IB665">IF(IB661="","",_xll.PBD(IB661,"Primary Industry Group","","USD","",""))</f>
        <v/>
      </c>
      <c r="IC665" t="str" cm="1">
        <f t="array" ref="IC665">IF(IC661="","",_xll.PBD(IC661,"Primary Industry Group","","USD","",""))</f>
        <v/>
      </c>
      <c r="ID665" t="str" cm="1">
        <f t="array" ref="ID665">IF(ID661="","",_xll.PBD(ID661,"Primary Industry Group","","USD","",""))</f>
        <v/>
      </c>
      <c r="IE665" t="str" cm="1">
        <f t="array" ref="IE665">IF(IE661="","",_xll.PBD(IE661,"Primary Industry Group","","USD","",""))</f>
        <v/>
      </c>
    </row>
    <row r="666" spans="2:239" x14ac:dyDescent="0.2">
      <c r="B666" t="s">
        <v>2701</v>
      </c>
      <c r="C666" t="str" cm="1">
        <f t="array" aca="1" ref="C666" ca="1">IF(C661="","",_xll.PBD(C661,"Primary Industry Sector","","USD","",""))</f>
        <v/>
      </c>
      <c r="D666" t="str" cm="1">
        <f t="array" ref="D666">IF(D661="","",_xll.PBD(D661,"Primary Industry Sector","","USD","",""))</f>
        <v/>
      </c>
      <c r="E666" t="str" cm="1">
        <f t="array" ref="E666">IF(E661="","",_xll.PBD(E661,"Primary Industry Sector","","USD","",""))</f>
        <v/>
      </c>
      <c r="F666" t="str" cm="1">
        <f t="array" ref="F666">IF(F661="","",_xll.PBD(F661,"Primary Industry Sector","","USD","",""))</f>
        <v/>
      </c>
      <c r="G666" t="str" cm="1">
        <f t="array" ref="G666">IF(G661="","",_xll.PBD(G661,"Primary Industry Sector","","USD","",""))</f>
        <v/>
      </c>
      <c r="H666" t="str" cm="1">
        <f t="array" ref="H666">IF(H661="","",_xll.PBD(H661,"Primary Industry Sector","","USD","",""))</f>
        <v/>
      </c>
      <c r="I666" t="str" cm="1">
        <f t="array" ref="I666">IF(I661="","",_xll.PBD(I661,"Primary Industry Sector","","USD","",""))</f>
        <v/>
      </c>
      <c r="J666" t="str" cm="1">
        <f t="array" ref="J666">IF(J661="","",_xll.PBD(J661,"Primary Industry Sector","","USD","",""))</f>
        <v/>
      </c>
      <c r="K666" t="str" cm="1">
        <f t="array" ref="K666">IF(K661="","",_xll.PBD(K661,"Primary Industry Sector","","USD","",""))</f>
        <v/>
      </c>
      <c r="L666" t="str" cm="1">
        <f t="array" ref="L666">IF(L661="","",_xll.PBD(L661,"Primary Industry Sector","","USD","",""))</f>
        <v/>
      </c>
      <c r="M666" t="str" cm="1">
        <f t="array" ref="M666">IF(M661="","",_xll.PBD(M661,"Primary Industry Sector","","USD","",""))</f>
        <v/>
      </c>
      <c r="N666" t="str" cm="1">
        <f t="array" ref="N666">IF(N661="","",_xll.PBD(N661,"Primary Industry Sector","","USD","",""))</f>
        <v/>
      </c>
      <c r="O666" t="str" cm="1">
        <f t="array" ref="O666">IF(O661="","",_xll.PBD(O661,"Primary Industry Sector","","USD","",""))</f>
        <v/>
      </c>
      <c r="P666" t="str" cm="1">
        <f t="array" ref="P666">IF(P661="","",_xll.PBD(P661,"Primary Industry Sector","","USD","",""))</f>
        <v/>
      </c>
      <c r="Q666" t="str" cm="1">
        <f t="array" ref="Q666">IF(Q661="","",_xll.PBD(Q661,"Primary Industry Sector","","USD","",""))</f>
        <v/>
      </c>
      <c r="R666" t="str" cm="1">
        <f t="array" ref="R666">IF(R661="","",_xll.PBD(R661,"Primary Industry Sector","","USD","",""))</f>
        <v/>
      </c>
      <c r="S666" t="str" cm="1">
        <f t="array" ref="S666">IF(S661="","",_xll.PBD(S661,"Primary Industry Sector","","USD","",""))</f>
        <v/>
      </c>
      <c r="T666" t="str" cm="1">
        <f t="array" ref="T666">IF(T661="","",_xll.PBD(T661,"Primary Industry Sector","","USD","",""))</f>
        <v/>
      </c>
      <c r="U666" t="str" cm="1">
        <f t="array" ref="U666">IF(U661="","",_xll.PBD(U661,"Primary Industry Sector","","USD","",""))</f>
        <v/>
      </c>
      <c r="V666" t="str" cm="1">
        <f t="array" ref="V666">IF(V661="","",_xll.PBD(V661,"Primary Industry Sector","","USD","",""))</f>
        <v/>
      </c>
      <c r="W666" t="str" cm="1">
        <f t="array" ref="W666">IF(W661="","",_xll.PBD(W661,"Primary Industry Sector","","USD","",""))</f>
        <v/>
      </c>
      <c r="X666" t="str" cm="1">
        <f t="array" ref="X666">IF(X661="","",_xll.PBD(X661,"Primary Industry Sector","","USD","",""))</f>
        <v/>
      </c>
      <c r="Y666" t="str" cm="1">
        <f t="array" ref="Y666">IF(Y661="","",_xll.PBD(Y661,"Primary Industry Sector","","USD","",""))</f>
        <v/>
      </c>
      <c r="Z666" t="str" cm="1">
        <f t="array" ref="Z666">IF(Z661="","",_xll.PBD(Z661,"Primary Industry Sector","","USD","",""))</f>
        <v/>
      </c>
      <c r="AA666" t="str" cm="1">
        <f t="array" ref="AA666">IF(AA661="","",_xll.PBD(AA661,"Primary Industry Sector","","USD","",""))</f>
        <v/>
      </c>
      <c r="AB666" t="str" cm="1">
        <f t="array" ref="AB666">IF(AB661="","",_xll.PBD(AB661,"Primary Industry Sector","","USD","",""))</f>
        <v/>
      </c>
      <c r="AC666" t="str" cm="1">
        <f t="array" ref="AC666">IF(AC661="","",_xll.PBD(AC661,"Primary Industry Sector","","USD","",""))</f>
        <v/>
      </c>
      <c r="AD666" t="str" cm="1">
        <f t="array" ref="AD666">IF(AD661="","",_xll.PBD(AD661,"Primary Industry Sector","","USD","",""))</f>
        <v/>
      </c>
      <c r="AE666" t="str" cm="1">
        <f t="array" ref="AE666">IF(AE661="","",_xll.PBD(AE661,"Primary Industry Sector","","USD","",""))</f>
        <v/>
      </c>
      <c r="AF666" t="str" cm="1">
        <f t="array" ref="AF666">IF(AF661="","",_xll.PBD(AF661,"Primary Industry Sector","","USD","",""))</f>
        <v/>
      </c>
      <c r="AG666" t="str" cm="1">
        <f t="array" ref="AG666">IF(AG661="","",_xll.PBD(AG661,"Primary Industry Sector","","USD","",""))</f>
        <v/>
      </c>
      <c r="AH666" t="str" cm="1">
        <f t="array" ref="AH666">IF(AH661="","",_xll.PBD(AH661,"Primary Industry Sector","","USD","",""))</f>
        <v/>
      </c>
      <c r="AI666" t="str" cm="1">
        <f t="array" ref="AI666">IF(AI661="","",_xll.PBD(AI661,"Primary Industry Sector","","USD","",""))</f>
        <v/>
      </c>
      <c r="AJ666" t="str" cm="1">
        <f t="array" ref="AJ666">IF(AJ661="","",_xll.PBD(AJ661,"Primary Industry Sector","","USD","",""))</f>
        <v/>
      </c>
      <c r="AK666" t="str" cm="1">
        <f t="array" ref="AK666">IF(AK661="","",_xll.PBD(AK661,"Primary Industry Sector","","USD","",""))</f>
        <v/>
      </c>
      <c r="AL666" t="str" cm="1">
        <f t="array" ref="AL666">IF(AL661="","",_xll.PBD(AL661,"Primary Industry Sector","","USD","",""))</f>
        <v/>
      </c>
      <c r="AM666" t="str" cm="1">
        <f t="array" ref="AM666">IF(AM661="","",_xll.PBD(AM661,"Primary Industry Sector","","USD","",""))</f>
        <v/>
      </c>
      <c r="AN666" t="str" cm="1">
        <f t="array" ref="AN666">IF(AN661="","",_xll.PBD(AN661,"Primary Industry Sector","","USD","",""))</f>
        <v/>
      </c>
      <c r="AO666" t="str" cm="1">
        <f t="array" ref="AO666">IF(AO661="","",_xll.PBD(AO661,"Primary Industry Sector","","USD","",""))</f>
        <v/>
      </c>
      <c r="AP666" t="str" cm="1">
        <f t="array" ref="AP666">IF(AP661="","",_xll.PBD(AP661,"Primary Industry Sector","","USD","",""))</f>
        <v/>
      </c>
      <c r="AQ666" t="str" cm="1">
        <f t="array" ref="AQ666">IF(AQ661="","",_xll.PBD(AQ661,"Primary Industry Sector","","USD","",""))</f>
        <v/>
      </c>
      <c r="AR666" t="str" cm="1">
        <f t="array" ref="AR666">IF(AR661="","",_xll.PBD(AR661,"Primary Industry Sector","","USD","",""))</f>
        <v/>
      </c>
      <c r="AS666" t="str" cm="1">
        <f t="array" ref="AS666">IF(AS661="","",_xll.PBD(AS661,"Primary Industry Sector","","USD","",""))</f>
        <v/>
      </c>
      <c r="AT666" t="str" cm="1">
        <f t="array" ref="AT666">IF(AT661="","",_xll.PBD(AT661,"Primary Industry Sector","","USD","",""))</f>
        <v/>
      </c>
      <c r="AU666" t="str" cm="1">
        <f t="array" ref="AU666">IF(AU661="","",_xll.PBD(AU661,"Primary Industry Sector","","USD","",""))</f>
        <v/>
      </c>
      <c r="AV666" t="str" cm="1">
        <f t="array" ref="AV666">IF(AV661="","",_xll.PBD(AV661,"Primary Industry Sector","","USD","",""))</f>
        <v/>
      </c>
      <c r="AW666" t="str" cm="1">
        <f t="array" ref="AW666">IF(AW661="","",_xll.PBD(AW661,"Primary Industry Sector","","USD","",""))</f>
        <v/>
      </c>
      <c r="AX666" t="str" cm="1">
        <f t="array" ref="AX666">IF(AX661="","",_xll.PBD(AX661,"Primary Industry Sector","","USD","",""))</f>
        <v/>
      </c>
      <c r="AY666" t="str" cm="1">
        <f t="array" ref="AY666">IF(AY661="","",_xll.PBD(AY661,"Primary Industry Sector","","USD","",""))</f>
        <v/>
      </c>
      <c r="AZ666" t="str" cm="1">
        <f t="array" ref="AZ666">IF(AZ661="","",_xll.PBD(AZ661,"Primary Industry Sector","","USD","",""))</f>
        <v/>
      </c>
      <c r="BA666" t="str" cm="1">
        <f t="array" ref="BA666">IF(BA661="","",_xll.PBD(BA661,"Primary Industry Sector","","USD","",""))</f>
        <v/>
      </c>
      <c r="BB666" t="str" cm="1">
        <f t="array" ref="BB666">IF(BB661="","",_xll.PBD(BB661,"Primary Industry Sector","","USD","",""))</f>
        <v/>
      </c>
      <c r="BC666" t="str" cm="1">
        <f t="array" ref="BC666">IF(BC661="","",_xll.PBD(BC661,"Primary Industry Sector","","USD","",""))</f>
        <v/>
      </c>
      <c r="BD666" t="str" cm="1">
        <f t="array" ref="BD666">IF(BD661="","",_xll.PBD(BD661,"Primary Industry Sector","","USD","",""))</f>
        <v/>
      </c>
      <c r="BE666" t="str" cm="1">
        <f t="array" ref="BE666">IF(BE661="","",_xll.PBD(BE661,"Primary Industry Sector","","USD","",""))</f>
        <v/>
      </c>
      <c r="BF666" t="str" cm="1">
        <f t="array" ref="BF666">IF(BF661="","",_xll.PBD(BF661,"Primary Industry Sector","","USD","",""))</f>
        <v/>
      </c>
      <c r="BG666" t="str" cm="1">
        <f t="array" ref="BG666">IF(BG661="","",_xll.PBD(BG661,"Primary Industry Sector","","USD","",""))</f>
        <v/>
      </c>
      <c r="BH666" t="str" cm="1">
        <f t="array" ref="BH666">IF(BH661="","",_xll.PBD(BH661,"Primary Industry Sector","","USD","",""))</f>
        <v/>
      </c>
      <c r="BI666" t="str" cm="1">
        <f t="array" ref="BI666">IF(BI661="","",_xll.PBD(BI661,"Primary Industry Sector","","USD","",""))</f>
        <v/>
      </c>
      <c r="BJ666" t="str" cm="1">
        <f t="array" ref="BJ666">IF(BJ661="","",_xll.PBD(BJ661,"Primary Industry Sector","","USD","",""))</f>
        <v/>
      </c>
      <c r="BK666" t="str" cm="1">
        <f t="array" ref="BK666">IF(BK661="","",_xll.PBD(BK661,"Primary Industry Sector","","USD","",""))</f>
        <v/>
      </c>
      <c r="BL666" t="str" cm="1">
        <f t="array" ref="BL666">IF(BL661="","",_xll.PBD(BL661,"Primary Industry Sector","","USD","",""))</f>
        <v/>
      </c>
      <c r="BM666" t="str" cm="1">
        <f t="array" ref="BM666">IF(BM661="","",_xll.PBD(BM661,"Primary Industry Sector","","USD","",""))</f>
        <v/>
      </c>
      <c r="BN666" t="str" cm="1">
        <f t="array" ref="BN666">IF(BN661="","",_xll.PBD(BN661,"Primary Industry Sector","","USD","",""))</f>
        <v/>
      </c>
      <c r="BO666" t="str" cm="1">
        <f t="array" ref="BO666">IF(BO661="","",_xll.PBD(BO661,"Primary Industry Sector","","USD","",""))</f>
        <v/>
      </c>
      <c r="BP666" t="str" cm="1">
        <f t="array" ref="BP666">IF(BP661="","",_xll.PBD(BP661,"Primary Industry Sector","","USD","",""))</f>
        <v/>
      </c>
      <c r="BQ666" t="str" cm="1">
        <f t="array" ref="BQ666">IF(BQ661="","",_xll.PBD(BQ661,"Primary Industry Sector","","USD","",""))</f>
        <v/>
      </c>
      <c r="BR666" t="str" cm="1">
        <f t="array" ref="BR666">IF(BR661="","",_xll.PBD(BR661,"Primary Industry Sector","","USD","",""))</f>
        <v/>
      </c>
      <c r="BS666" t="str" cm="1">
        <f t="array" ref="BS666">IF(BS661="","",_xll.PBD(BS661,"Primary Industry Sector","","USD","",""))</f>
        <v/>
      </c>
      <c r="BT666" t="str" cm="1">
        <f t="array" ref="BT666">IF(BT661="","",_xll.PBD(BT661,"Primary Industry Sector","","USD","",""))</f>
        <v/>
      </c>
      <c r="BU666" t="str" cm="1">
        <f t="array" ref="BU666">IF(BU661="","",_xll.PBD(BU661,"Primary Industry Sector","","USD","",""))</f>
        <v/>
      </c>
      <c r="BV666" t="str" cm="1">
        <f t="array" ref="BV666">IF(BV661="","",_xll.PBD(BV661,"Primary Industry Sector","","USD","",""))</f>
        <v/>
      </c>
      <c r="BW666" t="str" cm="1">
        <f t="array" ref="BW666">IF(BW661="","",_xll.PBD(BW661,"Primary Industry Sector","","USD","",""))</f>
        <v/>
      </c>
      <c r="BX666" t="str" cm="1">
        <f t="array" ref="BX666">IF(BX661="","",_xll.PBD(BX661,"Primary Industry Sector","","USD","",""))</f>
        <v/>
      </c>
      <c r="BY666" t="str" cm="1">
        <f t="array" ref="BY666">IF(BY661="","",_xll.PBD(BY661,"Primary Industry Sector","","USD","",""))</f>
        <v/>
      </c>
      <c r="BZ666" t="str" cm="1">
        <f t="array" ref="BZ666">IF(BZ661="","",_xll.PBD(BZ661,"Primary Industry Sector","","USD","",""))</f>
        <v/>
      </c>
      <c r="CA666" t="str" cm="1">
        <f t="array" ref="CA666">IF(CA661="","",_xll.PBD(CA661,"Primary Industry Sector","","USD","",""))</f>
        <v/>
      </c>
      <c r="CB666" t="str" cm="1">
        <f t="array" ref="CB666">IF(CB661="","",_xll.PBD(CB661,"Primary Industry Sector","","USD","",""))</f>
        <v/>
      </c>
      <c r="CC666" t="str" cm="1">
        <f t="array" ref="CC666">IF(CC661="","",_xll.PBD(CC661,"Primary Industry Sector","","USD","",""))</f>
        <v/>
      </c>
      <c r="CD666" t="str" cm="1">
        <f t="array" ref="CD666">IF(CD661="","",_xll.PBD(CD661,"Primary Industry Sector","","USD","",""))</f>
        <v/>
      </c>
      <c r="CE666" t="str" cm="1">
        <f t="array" ref="CE666">IF(CE661="","",_xll.PBD(CE661,"Primary Industry Sector","","USD","",""))</f>
        <v/>
      </c>
      <c r="CF666" t="str" cm="1">
        <f t="array" ref="CF666">IF(CF661="","",_xll.PBD(CF661,"Primary Industry Sector","","USD","",""))</f>
        <v/>
      </c>
      <c r="CG666" t="str" cm="1">
        <f t="array" ref="CG666">IF(CG661="","",_xll.PBD(CG661,"Primary Industry Sector","","USD","",""))</f>
        <v/>
      </c>
      <c r="CH666" t="str" cm="1">
        <f t="array" ref="CH666">IF(CH661="","",_xll.PBD(CH661,"Primary Industry Sector","","USD","",""))</f>
        <v/>
      </c>
      <c r="CI666" t="str" cm="1">
        <f t="array" ref="CI666">IF(CI661="","",_xll.PBD(CI661,"Primary Industry Sector","","USD","",""))</f>
        <v/>
      </c>
      <c r="CJ666" t="str" cm="1">
        <f t="array" ref="CJ666">IF(CJ661="","",_xll.PBD(CJ661,"Primary Industry Sector","","USD","",""))</f>
        <v/>
      </c>
      <c r="CK666" t="str" cm="1">
        <f t="array" ref="CK666">IF(CK661="","",_xll.PBD(CK661,"Primary Industry Sector","","USD","",""))</f>
        <v/>
      </c>
      <c r="CL666" t="str" cm="1">
        <f t="array" ref="CL666">IF(CL661="","",_xll.PBD(CL661,"Primary Industry Sector","","USD","",""))</f>
        <v/>
      </c>
      <c r="CM666" t="str" cm="1">
        <f t="array" ref="CM666">IF(CM661="","",_xll.PBD(CM661,"Primary Industry Sector","","USD","",""))</f>
        <v/>
      </c>
      <c r="CN666" t="str" cm="1">
        <f t="array" ref="CN666">IF(CN661="","",_xll.PBD(CN661,"Primary Industry Sector","","USD","",""))</f>
        <v/>
      </c>
      <c r="CO666" t="str" cm="1">
        <f t="array" ref="CO666">IF(CO661="","",_xll.PBD(CO661,"Primary Industry Sector","","USD","",""))</f>
        <v/>
      </c>
      <c r="CP666" t="str" cm="1">
        <f t="array" ref="CP666">IF(CP661="","",_xll.PBD(CP661,"Primary Industry Sector","","USD","",""))</f>
        <v/>
      </c>
      <c r="CQ666" t="str" cm="1">
        <f t="array" ref="CQ666">IF(CQ661="","",_xll.PBD(CQ661,"Primary Industry Sector","","USD","",""))</f>
        <v/>
      </c>
      <c r="CR666" t="str" cm="1">
        <f t="array" ref="CR666">IF(CR661="","",_xll.PBD(CR661,"Primary Industry Sector","","USD","",""))</f>
        <v/>
      </c>
      <c r="CS666" t="str" cm="1">
        <f t="array" ref="CS666">IF(CS661="","",_xll.PBD(CS661,"Primary Industry Sector","","USD","",""))</f>
        <v/>
      </c>
      <c r="CT666" t="str" cm="1">
        <f t="array" ref="CT666">IF(CT661="","",_xll.PBD(CT661,"Primary Industry Sector","","USD","",""))</f>
        <v/>
      </c>
      <c r="CU666" t="str" cm="1">
        <f t="array" ref="CU666">IF(CU661="","",_xll.PBD(CU661,"Primary Industry Sector","","USD","",""))</f>
        <v/>
      </c>
      <c r="CV666" t="str" cm="1">
        <f t="array" ref="CV666">IF(CV661="","",_xll.PBD(CV661,"Primary Industry Sector","","USD","",""))</f>
        <v/>
      </c>
      <c r="CW666" t="str" cm="1">
        <f t="array" ref="CW666">IF(CW661="","",_xll.PBD(CW661,"Primary Industry Sector","","USD","",""))</f>
        <v/>
      </c>
      <c r="CX666" t="str" cm="1">
        <f t="array" ref="CX666">IF(CX661="","",_xll.PBD(CX661,"Primary Industry Sector","","USD","",""))</f>
        <v/>
      </c>
      <c r="CY666" t="str" cm="1">
        <f t="array" ref="CY666">IF(CY661="","",_xll.PBD(CY661,"Primary Industry Sector","","USD","",""))</f>
        <v/>
      </c>
      <c r="CZ666" t="str" cm="1">
        <f t="array" ref="CZ666">IF(CZ661="","",_xll.PBD(CZ661,"Primary Industry Sector","","USD","",""))</f>
        <v/>
      </c>
      <c r="DA666" t="str" cm="1">
        <f t="array" ref="DA666">IF(DA661="","",_xll.PBD(DA661,"Primary Industry Sector","","USD","",""))</f>
        <v/>
      </c>
      <c r="DB666" t="str" cm="1">
        <f t="array" ref="DB666">IF(DB661="","",_xll.PBD(DB661,"Primary Industry Sector","","USD","",""))</f>
        <v/>
      </c>
      <c r="DC666" t="str" cm="1">
        <f t="array" ref="DC666">IF(DC661="","",_xll.PBD(DC661,"Primary Industry Sector","","USD","",""))</f>
        <v/>
      </c>
      <c r="DD666" t="str" cm="1">
        <f t="array" ref="DD666">IF(DD661="","",_xll.PBD(DD661,"Primary Industry Sector","","USD","",""))</f>
        <v/>
      </c>
      <c r="DE666" t="str" cm="1">
        <f t="array" ref="DE666">IF(DE661="","",_xll.PBD(DE661,"Primary Industry Sector","","USD","",""))</f>
        <v/>
      </c>
      <c r="DF666" t="str" cm="1">
        <f t="array" ref="DF666">IF(DF661="","",_xll.PBD(DF661,"Primary Industry Sector","","USD","",""))</f>
        <v/>
      </c>
      <c r="DG666" t="str" cm="1">
        <f t="array" ref="DG666">IF(DG661="","",_xll.PBD(DG661,"Primary Industry Sector","","USD","",""))</f>
        <v/>
      </c>
      <c r="DH666" t="str" cm="1">
        <f t="array" ref="DH666">IF(DH661="","",_xll.PBD(DH661,"Primary Industry Sector","","USD","",""))</f>
        <v/>
      </c>
      <c r="DI666" t="str" cm="1">
        <f t="array" ref="DI666">IF(DI661="","",_xll.PBD(DI661,"Primary Industry Sector","","USD","",""))</f>
        <v/>
      </c>
      <c r="DJ666" t="str" cm="1">
        <f t="array" ref="DJ666">IF(DJ661="","",_xll.PBD(DJ661,"Primary Industry Sector","","USD","",""))</f>
        <v/>
      </c>
      <c r="DK666" t="str" cm="1">
        <f t="array" ref="DK666">IF(DK661="","",_xll.PBD(DK661,"Primary Industry Sector","","USD","",""))</f>
        <v/>
      </c>
      <c r="DL666" t="str" cm="1">
        <f t="array" ref="DL666">IF(DL661="","",_xll.PBD(DL661,"Primary Industry Sector","","USD","",""))</f>
        <v/>
      </c>
      <c r="DM666" t="str" cm="1">
        <f t="array" ref="DM666">IF(DM661="","",_xll.PBD(DM661,"Primary Industry Sector","","USD","",""))</f>
        <v/>
      </c>
      <c r="DN666" t="str" cm="1">
        <f t="array" ref="DN666">IF(DN661="","",_xll.PBD(DN661,"Primary Industry Sector","","USD","",""))</f>
        <v/>
      </c>
      <c r="DO666" t="str" cm="1">
        <f t="array" ref="DO666">IF(DO661="","",_xll.PBD(DO661,"Primary Industry Sector","","USD","",""))</f>
        <v/>
      </c>
      <c r="DP666" t="str" cm="1">
        <f t="array" ref="DP666">IF(DP661="","",_xll.PBD(DP661,"Primary Industry Sector","","USD","",""))</f>
        <v/>
      </c>
      <c r="DQ666" t="str" cm="1">
        <f t="array" ref="DQ666">IF(DQ661="","",_xll.PBD(DQ661,"Primary Industry Sector","","USD","",""))</f>
        <v/>
      </c>
      <c r="DR666" t="str" cm="1">
        <f t="array" ref="DR666">IF(DR661="","",_xll.PBD(DR661,"Primary Industry Sector","","USD","",""))</f>
        <v/>
      </c>
      <c r="DS666" t="str" cm="1">
        <f t="array" ref="DS666">IF(DS661="","",_xll.PBD(DS661,"Primary Industry Sector","","USD","",""))</f>
        <v/>
      </c>
      <c r="DT666" t="str" cm="1">
        <f t="array" ref="DT666">IF(DT661="","",_xll.PBD(DT661,"Primary Industry Sector","","USD","",""))</f>
        <v/>
      </c>
      <c r="DU666" t="str" cm="1">
        <f t="array" ref="DU666">IF(DU661="","",_xll.PBD(DU661,"Primary Industry Sector","","USD","",""))</f>
        <v/>
      </c>
      <c r="DV666" t="str" cm="1">
        <f t="array" ref="DV666">IF(DV661="","",_xll.PBD(DV661,"Primary Industry Sector","","USD","",""))</f>
        <v/>
      </c>
      <c r="DW666" t="str" cm="1">
        <f t="array" ref="DW666">IF(DW661="","",_xll.PBD(DW661,"Primary Industry Sector","","USD","",""))</f>
        <v/>
      </c>
      <c r="DX666" t="str" cm="1">
        <f t="array" ref="DX666">IF(DX661="","",_xll.PBD(DX661,"Primary Industry Sector","","USD","",""))</f>
        <v/>
      </c>
      <c r="DY666" t="str" cm="1">
        <f t="array" ref="DY666">IF(DY661="","",_xll.PBD(DY661,"Primary Industry Sector","","USD","",""))</f>
        <v/>
      </c>
      <c r="DZ666" t="str" cm="1">
        <f t="array" ref="DZ666">IF(DZ661="","",_xll.PBD(DZ661,"Primary Industry Sector","","USD","",""))</f>
        <v/>
      </c>
      <c r="EA666" t="str" cm="1">
        <f t="array" ref="EA666">IF(EA661="","",_xll.PBD(EA661,"Primary Industry Sector","","USD","",""))</f>
        <v/>
      </c>
      <c r="EB666" t="str" cm="1">
        <f t="array" ref="EB666">IF(EB661="","",_xll.PBD(EB661,"Primary Industry Sector","","USD","",""))</f>
        <v/>
      </c>
      <c r="EC666" t="str" cm="1">
        <f t="array" ref="EC666">IF(EC661="","",_xll.PBD(EC661,"Primary Industry Sector","","USD","",""))</f>
        <v/>
      </c>
      <c r="ED666" t="str" cm="1">
        <f t="array" ref="ED666">IF(ED661="","",_xll.PBD(ED661,"Primary Industry Sector","","USD","",""))</f>
        <v/>
      </c>
      <c r="EE666" t="str" cm="1">
        <f t="array" ref="EE666">IF(EE661="","",_xll.PBD(EE661,"Primary Industry Sector","","USD","",""))</f>
        <v/>
      </c>
      <c r="EF666" t="str" cm="1">
        <f t="array" ref="EF666">IF(EF661="","",_xll.PBD(EF661,"Primary Industry Sector","","USD","",""))</f>
        <v/>
      </c>
      <c r="EG666" t="str" cm="1">
        <f t="array" ref="EG666">IF(EG661="","",_xll.PBD(EG661,"Primary Industry Sector","","USD","",""))</f>
        <v/>
      </c>
      <c r="EH666" t="str" cm="1">
        <f t="array" ref="EH666">IF(EH661="","",_xll.PBD(EH661,"Primary Industry Sector","","USD","",""))</f>
        <v/>
      </c>
      <c r="EI666" t="str" cm="1">
        <f t="array" ref="EI666">IF(EI661="","",_xll.PBD(EI661,"Primary Industry Sector","","USD","",""))</f>
        <v/>
      </c>
      <c r="EJ666" t="str" cm="1">
        <f t="array" ref="EJ666">IF(EJ661="","",_xll.PBD(EJ661,"Primary Industry Sector","","USD","",""))</f>
        <v/>
      </c>
      <c r="EK666" t="str" cm="1">
        <f t="array" ref="EK666">IF(EK661="","",_xll.PBD(EK661,"Primary Industry Sector","","USD","",""))</f>
        <v/>
      </c>
      <c r="EL666" t="str" cm="1">
        <f t="array" ref="EL666">IF(EL661="","",_xll.PBD(EL661,"Primary Industry Sector","","USD","",""))</f>
        <v/>
      </c>
      <c r="EM666" t="str" cm="1">
        <f t="array" ref="EM666">IF(EM661="","",_xll.PBD(EM661,"Primary Industry Sector","","USD","",""))</f>
        <v/>
      </c>
      <c r="EN666" t="str" cm="1">
        <f t="array" ref="EN666">IF(EN661="","",_xll.PBD(EN661,"Primary Industry Sector","","USD","",""))</f>
        <v/>
      </c>
      <c r="EO666" t="str" cm="1">
        <f t="array" ref="EO666">IF(EO661="","",_xll.PBD(EO661,"Primary Industry Sector","","USD","",""))</f>
        <v/>
      </c>
      <c r="EP666" t="str" cm="1">
        <f t="array" ref="EP666">IF(EP661="","",_xll.PBD(EP661,"Primary Industry Sector","","USD","",""))</f>
        <v/>
      </c>
      <c r="EQ666" t="str" cm="1">
        <f t="array" ref="EQ666">IF(EQ661="","",_xll.PBD(EQ661,"Primary Industry Sector","","USD","",""))</f>
        <v/>
      </c>
      <c r="ER666" t="str" cm="1">
        <f t="array" ref="ER666">IF(ER661="","",_xll.PBD(ER661,"Primary Industry Sector","","USD","",""))</f>
        <v/>
      </c>
      <c r="ES666" t="str" cm="1">
        <f t="array" ref="ES666">IF(ES661="","",_xll.PBD(ES661,"Primary Industry Sector","","USD","",""))</f>
        <v/>
      </c>
      <c r="ET666" t="str" cm="1">
        <f t="array" ref="ET666">IF(ET661="","",_xll.PBD(ET661,"Primary Industry Sector","","USD","",""))</f>
        <v/>
      </c>
      <c r="EU666" t="str" cm="1">
        <f t="array" ref="EU666">IF(EU661="","",_xll.PBD(EU661,"Primary Industry Sector","","USD","",""))</f>
        <v/>
      </c>
      <c r="EV666" t="str" cm="1">
        <f t="array" ref="EV666">IF(EV661="","",_xll.PBD(EV661,"Primary Industry Sector","","USD","",""))</f>
        <v/>
      </c>
      <c r="EW666" t="str" cm="1">
        <f t="array" ref="EW666">IF(EW661="","",_xll.PBD(EW661,"Primary Industry Sector","","USD","",""))</f>
        <v/>
      </c>
      <c r="EX666" t="str" cm="1">
        <f t="array" ref="EX666">IF(EX661="","",_xll.PBD(EX661,"Primary Industry Sector","","USD","",""))</f>
        <v/>
      </c>
      <c r="EY666" t="str" cm="1">
        <f t="array" ref="EY666">IF(EY661="","",_xll.PBD(EY661,"Primary Industry Sector","","USD","",""))</f>
        <v/>
      </c>
      <c r="EZ666" t="str" cm="1">
        <f t="array" ref="EZ666">IF(EZ661="","",_xll.PBD(EZ661,"Primary Industry Sector","","USD","",""))</f>
        <v/>
      </c>
      <c r="FA666" t="str" cm="1">
        <f t="array" ref="FA666">IF(FA661="","",_xll.PBD(FA661,"Primary Industry Sector","","USD","",""))</f>
        <v/>
      </c>
      <c r="FB666" t="str" cm="1">
        <f t="array" ref="FB666">IF(FB661="","",_xll.PBD(FB661,"Primary Industry Sector","","USD","",""))</f>
        <v/>
      </c>
      <c r="FC666" t="str" cm="1">
        <f t="array" ref="FC666">IF(FC661="","",_xll.PBD(FC661,"Primary Industry Sector","","USD","",""))</f>
        <v/>
      </c>
      <c r="FD666" t="str" cm="1">
        <f t="array" ref="FD666">IF(FD661="","",_xll.PBD(FD661,"Primary Industry Sector","","USD","",""))</f>
        <v/>
      </c>
      <c r="FE666" t="str" cm="1">
        <f t="array" ref="FE666">IF(FE661="","",_xll.PBD(FE661,"Primary Industry Sector","","USD","",""))</f>
        <v/>
      </c>
      <c r="FF666" t="str" cm="1">
        <f t="array" ref="FF666">IF(FF661="","",_xll.PBD(FF661,"Primary Industry Sector","","USD","",""))</f>
        <v/>
      </c>
      <c r="FG666" t="str" cm="1">
        <f t="array" ref="FG666">IF(FG661="","",_xll.PBD(FG661,"Primary Industry Sector","","USD","",""))</f>
        <v/>
      </c>
      <c r="FH666" t="str" cm="1">
        <f t="array" ref="FH666">IF(FH661="","",_xll.PBD(FH661,"Primary Industry Sector","","USD","",""))</f>
        <v/>
      </c>
      <c r="FI666" t="str" cm="1">
        <f t="array" ref="FI666">IF(FI661="","",_xll.PBD(FI661,"Primary Industry Sector","","USD","",""))</f>
        <v/>
      </c>
      <c r="FJ666" t="str" cm="1">
        <f t="array" ref="FJ666">IF(FJ661="","",_xll.PBD(FJ661,"Primary Industry Sector","","USD","",""))</f>
        <v/>
      </c>
      <c r="FK666" t="str" cm="1">
        <f t="array" ref="FK666">IF(FK661="","",_xll.PBD(FK661,"Primary Industry Sector","","USD","",""))</f>
        <v/>
      </c>
      <c r="FL666" t="str" cm="1">
        <f t="array" ref="FL666">IF(FL661="","",_xll.PBD(FL661,"Primary Industry Sector","","USD","",""))</f>
        <v/>
      </c>
      <c r="FM666" t="str" cm="1">
        <f t="array" ref="FM666">IF(FM661="","",_xll.PBD(FM661,"Primary Industry Sector","","USD","",""))</f>
        <v/>
      </c>
      <c r="FN666" t="str" cm="1">
        <f t="array" ref="FN666">IF(FN661="","",_xll.PBD(FN661,"Primary Industry Sector","","USD","",""))</f>
        <v/>
      </c>
      <c r="FO666" t="str" cm="1">
        <f t="array" ref="FO666">IF(FO661="","",_xll.PBD(FO661,"Primary Industry Sector","","USD","",""))</f>
        <v/>
      </c>
      <c r="FP666" t="str" cm="1">
        <f t="array" ref="FP666">IF(FP661="","",_xll.PBD(FP661,"Primary Industry Sector","","USD","",""))</f>
        <v/>
      </c>
      <c r="FQ666" t="str" cm="1">
        <f t="array" ref="FQ666">IF(FQ661="","",_xll.PBD(FQ661,"Primary Industry Sector","","USD","",""))</f>
        <v/>
      </c>
      <c r="FR666" t="str" cm="1">
        <f t="array" ref="FR666">IF(FR661="","",_xll.PBD(FR661,"Primary Industry Sector","","USD","",""))</f>
        <v/>
      </c>
      <c r="FS666" t="str" cm="1">
        <f t="array" ref="FS666">IF(FS661="","",_xll.PBD(FS661,"Primary Industry Sector","","USD","",""))</f>
        <v/>
      </c>
      <c r="FT666" t="str" cm="1">
        <f t="array" ref="FT666">IF(FT661="","",_xll.PBD(FT661,"Primary Industry Sector","","USD","",""))</f>
        <v/>
      </c>
      <c r="FU666" t="str" cm="1">
        <f t="array" ref="FU666">IF(FU661="","",_xll.PBD(FU661,"Primary Industry Sector","","USD","",""))</f>
        <v/>
      </c>
      <c r="FV666" t="str" cm="1">
        <f t="array" ref="FV666">IF(FV661="","",_xll.PBD(FV661,"Primary Industry Sector","","USD","",""))</f>
        <v/>
      </c>
      <c r="FW666" t="str" cm="1">
        <f t="array" ref="FW666">IF(FW661="","",_xll.PBD(FW661,"Primary Industry Sector","","USD","",""))</f>
        <v/>
      </c>
      <c r="FX666" t="str" cm="1">
        <f t="array" ref="FX666">IF(FX661="","",_xll.PBD(FX661,"Primary Industry Sector","","USD","",""))</f>
        <v/>
      </c>
      <c r="FY666" t="str" cm="1">
        <f t="array" ref="FY666">IF(FY661="","",_xll.PBD(FY661,"Primary Industry Sector","","USD","",""))</f>
        <v/>
      </c>
      <c r="FZ666" t="str" cm="1">
        <f t="array" ref="FZ666">IF(FZ661="","",_xll.PBD(FZ661,"Primary Industry Sector","","USD","",""))</f>
        <v/>
      </c>
      <c r="GA666" t="str" cm="1">
        <f t="array" ref="GA666">IF(GA661="","",_xll.PBD(GA661,"Primary Industry Sector","","USD","",""))</f>
        <v/>
      </c>
      <c r="GB666" t="str" cm="1">
        <f t="array" ref="GB666">IF(GB661="","",_xll.PBD(GB661,"Primary Industry Sector","","USD","",""))</f>
        <v/>
      </c>
      <c r="GC666" t="str" cm="1">
        <f t="array" ref="GC666">IF(GC661="","",_xll.PBD(GC661,"Primary Industry Sector","","USD","",""))</f>
        <v/>
      </c>
      <c r="GD666" t="str" cm="1">
        <f t="array" ref="GD666">IF(GD661="","",_xll.PBD(GD661,"Primary Industry Sector","","USD","",""))</f>
        <v/>
      </c>
      <c r="GE666" t="str" cm="1">
        <f t="array" ref="GE666">IF(GE661="","",_xll.PBD(GE661,"Primary Industry Sector","","USD","",""))</f>
        <v/>
      </c>
      <c r="GF666" t="str" cm="1">
        <f t="array" ref="GF666">IF(GF661="","",_xll.PBD(GF661,"Primary Industry Sector","","USD","",""))</f>
        <v/>
      </c>
      <c r="GG666" t="str" cm="1">
        <f t="array" ref="GG666">IF(GG661="","",_xll.PBD(GG661,"Primary Industry Sector","","USD","",""))</f>
        <v/>
      </c>
      <c r="GH666" t="str" cm="1">
        <f t="array" ref="GH666">IF(GH661="","",_xll.PBD(GH661,"Primary Industry Sector","","USD","",""))</f>
        <v/>
      </c>
      <c r="GI666" t="str" cm="1">
        <f t="array" ref="GI666">IF(GI661="","",_xll.PBD(GI661,"Primary Industry Sector","","USD","",""))</f>
        <v/>
      </c>
      <c r="GJ666" t="str" cm="1">
        <f t="array" ref="GJ666">IF(GJ661="","",_xll.PBD(GJ661,"Primary Industry Sector","","USD","",""))</f>
        <v/>
      </c>
      <c r="GK666" t="str" cm="1">
        <f t="array" ref="GK666">IF(GK661="","",_xll.PBD(GK661,"Primary Industry Sector","","USD","",""))</f>
        <v/>
      </c>
      <c r="GL666" t="str" cm="1">
        <f t="array" ref="GL666">IF(GL661="","",_xll.PBD(GL661,"Primary Industry Sector","","USD","",""))</f>
        <v/>
      </c>
      <c r="GM666" t="str" cm="1">
        <f t="array" ref="GM666">IF(GM661="","",_xll.PBD(GM661,"Primary Industry Sector","","USD","",""))</f>
        <v/>
      </c>
      <c r="GN666" t="str" cm="1">
        <f t="array" ref="GN666">IF(GN661="","",_xll.PBD(GN661,"Primary Industry Sector","","USD","",""))</f>
        <v/>
      </c>
      <c r="GO666" t="str" cm="1">
        <f t="array" ref="GO666">IF(GO661="","",_xll.PBD(GO661,"Primary Industry Sector","","USD","",""))</f>
        <v/>
      </c>
      <c r="GP666" t="str" cm="1">
        <f t="array" ref="GP666">IF(GP661="","",_xll.PBD(GP661,"Primary Industry Sector","","USD","",""))</f>
        <v/>
      </c>
      <c r="GQ666" t="str" cm="1">
        <f t="array" ref="GQ666">IF(GQ661="","",_xll.PBD(GQ661,"Primary Industry Sector","","USD","",""))</f>
        <v/>
      </c>
      <c r="GR666" t="str" cm="1">
        <f t="array" ref="GR666">IF(GR661="","",_xll.PBD(GR661,"Primary Industry Sector","","USD","",""))</f>
        <v/>
      </c>
      <c r="GS666" t="str" cm="1">
        <f t="array" ref="GS666">IF(GS661="","",_xll.PBD(GS661,"Primary Industry Sector","","USD","",""))</f>
        <v/>
      </c>
      <c r="GT666" t="str" cm="1">
        <f t="array" ref="GT666">IF(GT661="","",_xll.PBD(GT661,"Primary Industry Sector","","USD","",""))</f>
        <v/>
      </c>
      <c r="GU666" t="str" cm="1">
        <f t="array" ref="GU666">IF(GU661="","",_xll.PBD(GU661,"Primary Industry Sector","","USD","",""))</f>
        <v/>
      </c>
      <c r="GV666" t="str" cm="1">
        <f t="array" ref="GV666">IF(GV661="","",_xll.PBD(GV661,"Primary Industry Sector","","USD","",""))</f>
        <v/>
      </c>
      <c r="GW666" t="str" cm="1">
        <f t="array" ref="GW666">IF(GW661="","",_xll.PBD(GW661,"Primary Industry Sector","","USD","",""))</f>
        <v/>
      </c>
      <c r="GX666" t="str" cm="1">
        <f t="array" ref="GX666">IF(GX661="","",_xll.PBD(GX661,"Primary Industry Sector","","USD","",""))</f>
        <v/>
      </c>
      <c r="GY666" t="str" cm="1">
        <f t="array" ref="GY666">IF(GY661="","",_xll.PBD(GY661,"Primary Industry Sector","","USD","",""))</f>
        <v/>
      </c>
      <c r="GZ666" t="str" cm="1">
        <f t="array" ref="GZ666">IF(GZ661="","",_xll.PBD(GZ661,"Primary Industry Sector","","USD","",""))</f>
        <v/>
      </c>
      <c r="HA666" t="str" cm="1">
        <f t="array" ref="HA666">IF(HA661="","",_xll.PBD(HA661,"Primary Industry Sector","","USD","",""))</f>
        <v/>
      </c>
      <c r="HB666" t="str" cm="1">
        <f t="array" ref="HB666">IF(HB661="","",_xll.PBD(HB661,"Primary Industry Sector","","USD","",""))</f>
        <v/>
      </c>
      <c r="HC666" t="str" cm="1">
        <f t="array" ref="HC666">IF(HC661="","",_xll.PBD(HC661,"Primary Industry Sector","","USD","",""))</f>
        <v/>
      </c>
      <c r="HD666" t="str" cm="1">
        <f t="array" ref="HD666">IF(HD661="","",_xll.PBD(HD661,"Primary Industry Sector","","USD","",""))</f>
        <v/>
      </c>
      <c r="HE666" t="str" cm="1">
        <f t="array" ref="HE666">IF(HE661="","",_xll.PBD(HE661,"Primary Industry Sector","","USD","",""))</f>
        <v/>
      </c>
      <c r="HF666" t="str" cm="1">
        <f t="array" ref="HF666">IF(HF661="","",_xll.PBD(HF661,"Primary Industry Sector","","USD","",""))</f>
        <v/>
      </c>
      <c r="HG666" t="str" cm="1">
        <f t="array" ref="HG666">IF(HG661="","",_xll.PBD(HG661,"Primary Industry Sector","","USD","",""))</f>
        <v/>
      </c>
      <c r="HH666" t="str" cm="1">
        <f t="array" ref="HH666">IF(HH661="","",_xll.PBD(HH661,"Primary Industry Sector","","USD","",""))</f>
        <v/>
      </c>
      <c r="HI666" t="str" cm="1">
        <f t="array" ref="HI666">IF(HI661="","",_xll.PBD(HI661,"Primary Industry Sector","","USD","",""))</f>
        <v/>
      </c>
      <c r="HJ666" t="str" cm="1">
        <f t="array" ref="HJ666">IF(HJ661="","",_xll.PBD(HJ661,"Primary Industry Sector","","USD","",""))</f>
        <v/>
      </c>
      <c r="HK666" t="str" cm="1">
        <f t="array" ref="HK666">IF(HK661="","",_xll.PBD(HK661,"Primary Industry Sector","","USD","",""))</f>
        <v/>
      </c>
      <c r="HL666" t="str" cm="1">
        <f t="array" ref="HL666">IF(HL661="","",_xll.PBD(HL661,"Primary Industry Sector","","USD","",""))</f>
        <v/>
      </c>
      <c r="HM666" t="str" cm="1">
        <f t="array" ref="HM666">IF(HM661="","",_xll.PBD(HM661,"Primary Industry Sector","","USD","",""))</f>
        <v/>
      </c>
      <c r="HN666" t="str" cm="1">
        <f t="array" ref="HN666">IF(HN661="","",_xll.PBD(HN661,"Primary Industry Sector","","USD","",""))</f>
        <v/>
      </c>
      <c r="HO666" t="str" cm="1">
        <f t="array" ref="HO666">IF(HO661="","",_xll.PBD(HO661,"Primary Industry Sector","","USD","",""))</f>
        <v/>
      </c>
      <c r="HP666" t="str" cm="1">
        <f t="array" ref="HP666">IF(HP661="","",_xll.PBD(HP661,"Primary Industry Sector","","USD","",""))</f>
        <v/>
      </c>
      <c r="HQ666" t="str" cm="1">
        <f t="array" ref="HQ666">IF(HQ661="","",_xll.PBD(HQ661,"Primary Industry Sector","","USD","",""))</f>
        <v/>
      </c>
      <c r="HR666" t="str" cm="1">
        <f t="array" ref="HR666">IF(HR661="","",_xll.PBD(HR661,"Primary Industry Sector","","USD","",""))</f>
        <v/>
      </c>
      <c r="HS666" t="str" cm="1">
        <f t="array" ref="HS666">IF(HS661="","",_xll.PBD(HS661,"Primary Industry Sector","","USD","",""))</f>
        <v/>
      </c>
      <c r="HT666" t="str" cm="1">
        <f t="array" ref="HT666">IF(HT661="","",_xll.PBD(HT661,"Primary Industry Sector","","USD","",""))</f>
        <v/>
      </c>
      <c r="HU666" t="str" cm="1">
        <f t="array" ref="HU666">IF(HU661="","",_xll.PBD(HU661,"Primary Industry Sector","","USD","",""))</f>
        <v/>
      </c>
      <c r="HV666" t="str" cm="1">
        <f t="array" ref="HV666">IF(HV661="","",_xll.PBD(HV661,"Primary Industry Sector","","USD","",""))</f>
        <v/>
      </c>
      <c r="HW666" t="str" cm="1">
        <f t="array" ref="HW666">IF(HW661="","",_xll.PBD(HW661,"Primary Industry Sector","","USD","",""))</f>
        <v/>
      </c>
      <c r="HX666" t="str" cm="1">
        <f t="array" ref="HX666">IF(HX661="","",_xll.PBD(HX661,"Primary Industry Sector","","USD","",""))</f>
        <v/>
      </c>
      <c r="HY666" t="str" cm="1">
        <f t="array" ref="HY666">IF(HY661="","",_xll.PBD(HY661,"Primary Industry Sector","","USD","",""))</f>
        <v/>
      </c>
      <c r="HZ666" t="str" cm="1">
        <f t="array" ref="HZ666">IF(HZ661="","",_xll.PBD(HZ661,"Primary Industry Sector","","USD","",""))</f>
        <v/>
      </c>
      <c r="IA666" t="str" cm="1">
        <f t="array" ref="IA666">IF(IA661="","",_xll.PBD(IA661,"Primary Industry Sector","","USD","",""))</f>
        <v/>
      </c>
      <c r="IB666" t="str" cm="1">
        <f t="array" ref="IB666">IF(IB661="","",_xll.PBD(IB661,"Primary Industry Sector","","USD","",""))</f>
        <v/>
      </c>
      <c r="IC666" t="str" cm="1">
        <f t="array" ref="IC666">IF(IC661="","",_xll.PBD(IC661,"Primary Industry Sector","","USD","",""))</f>
        <v/>
      </c>
      <c r="ID666" t="str" cm="1">
        <f t="array" ref="ID666">IF(ID661="","",_xll.PBD(ID661,"Primary Industry Sector","","USD","",""))</f>
        <v/>
      </c>
      <c r="IE666" t="str" cm="1">
        <f t="array" ref="IE666">IF(IE661="","",_xll.PBD(IE661,"Primary Industry Sector","","USD","",""))</f>
        <v/>
      </c>
    </row>
    <row r="667" spans="2:239" x14ac:dyDescent="0.2">
      <c r="B667" t="s">
        <v>2714</v>
      </c>
      <c r="C667" t="str">
        <f t="shared" ref="C667:BN667" ca="1" si="4534">IF(C661="","",IF(C666=$D$5,1,0))</f>
        <v/>
      </c>
      <c r="D667" t="str">
        <f t="shared" si="4534"/>
        <v/>
      </c>
      <c r="E667" t="str">
        <f t="shared" si="4534"/>
        <v/>
      </c>
      <c r="F667" t="str">
        <f t="shared" si="4534"/>
        <v/>
      </c>
      <c r="G667" t="str">
        <f t="shared" si="4534"/>
        <v/>
      </c>
      <c r="H667" t="str">
        <f t="shared" si="4534"/>
        <v/>
      </c>
      <c r="I667" t="str">
        <f t="shared" si="4534"/>
        <v/>
      </c>
      <c r="J667" t="str">
        <f t="shared" si="4534"/>
        <v/>
      </c>
      <c r="K667" t="str">
        <f t="shared" si="4534"/>
        <v/>
      </c>
      <c r="L667" t="str">
        <f t="shared" si="4534"/>
        <v/>
      </c>
      <c r="M667" t="str">
        <f t="shared" si="4534"/>
        <v/>
      </c>
      <c r="N667" t="str">
        <f t="shared" si="4534"/>
        <v/>
      </c>
      <c r="O667" t="str">
        <f t="shared" si="4534"/>
        <v/>
      </c>
      <c r="P667" t="str">
        <f t="shared" si="4534"/>
        <v/>
      </c>
      <c r="Q667" t="str">
        <f t="shared" si="4534"/>
        <v/>
      </c>
      <c r="R667" t="str">
        <f t="shared" si="4534"/>
        <v/>
      </c>
      <c r="S667" t="str">
        <f t="shared" si="4534"/>
        <v/>
      </c>
      <c r="T667" t="str">
        <f t="shared" si="4534"/>
        <v/>
      </c>
      <c r="U667" t="str">
        <f t="shared" si="4534"/>
        <v/>
      </c>
      <c r="V667" t="str">
        <f t="shared" si="4534"/>
        <v/>
      </c>
      <c r="W667" t="str">
        <f t="shared" si="4534"/>
        <v/>
      </c>
      <c r="X667" t="str">
        <f t="shared" si="4534"/>
        <v/>
      </c>
      <c r="Y667" t="str">
        <f t="shared" si="4534"/>
        <v/>
      </c>
      <c r="Z667" t="str">
        <f t="shared" si="4534"/>
        <v/>
      </c>
      <c r="AA667" t="str">
        <f t="shared" si="4534"/>
        <v/>
      </c>
      <c r="AB667" t="str">
        <f t="shared" si="4534"/>
        <v/>
      </c>
      <c r="AC667" t="str">
        <f t="shared" si="4534"/>
        <v/>
      </c>
      <c r="AD667" t="str">
        <f t="shared" si="4534"/>
        <v/>
      </c>
      <c r="AE667" t="str">
        <f t="shared" si="4534"/>
        <v/>
      </c>
      <c r="AF667" t="str">
        <f t="shared" si="4534"/>
        <v/>
      </c>
      <c r="AG667" t="str">
        <f t="shared" si="4534"/>
        <v/>
      </c>
      <c r="AH667" t="str">
        <f t="shared" si="4534"/>
        <v/>
      </c>
      <c r="AI667" t="str">
        <f t="shared" si="4534"/>
        <v/>
      </c>
      <c r="AJ667" t="str">
        <f t="shared" si="4534"/>
        <v/>
      </c>
      <c r="AK667" t="str">
        <f t="shared" si="4534"/>
        <v/>
      </c>
      <c r="AL667" t="str">
        <f t="shared" si="4534"/>
        <v/>
      </c>
      <c r="AM667" t="str">
        <f t="shared" si="4534"/>
        <v/>
      </c>
      <c r="AN667" t="str">
        <f t="shared" si="4534"/>
        <v/>
      </c>
      <c r="AO667" t="str">
        <f t="shared" si="4534"/>
        <v/>
      </c>
      <c r="AP667" t="str">
        <f t="shared" si="4534"/>
        <v/>
      </c>
      <c r="AQ667" t="str">
        <f t="shared" si="4534"/>
        <v/>
      </c>
      <c r="AR667" t="str">
        <f t="shared" si="4534"/>
        <v/>
      </c>
      <c r="AS667" t="str">
        <f t="shared" si="4534"/>
        <v/>
      </c>
      <c r="AT667" t="str">
        <f t="shared" si="4534"/>
        <v/>
      </c>
      <c r="AU667" t="str">
        <f t="shared" si="4534"/>
        <v/>
      </c>
      <c r="AV667" t="str">
        <f t="shared" si="4534"/>
        <v/>
      </c>
      <c r="AW667" t="str">
        <f t="shared" si="4534"/>
        <v/>
      </c>
      <c r="AX667" t="str">
        <f t="shared" si="4534"/>
        <v/>
      </c>
      <c r="AY667" t="str">
        <f t="shared" si="4534"/>
        <v/>
      </c>
      <c r="AZ667" t="str">
        <f t="shared" si="4534"/>
        <v/>
      </c>
      <c r="BA667" t="str">
        <f t="shared" si="4534"/>
        <v/>
      </c>
      <c r="BB667" t="str">
        <f t="shared" si="4534"/>
        <v/>
      </c>
      <c r="BC667" t="str">
        <f t="shared" si="4534"/>
        <v/>
      </c>
      <c r="BD667" t="str">
        <f t="shared" si="4534"/>
        <v/>
      </c>
      <c r="BE667" t="str">
        <f t="shared" si="4534"/>
        <v/>
      </c>
      <c r="BF667" t="str">
        <f t="shared" si="4534"/>
        <v/>
      </c>
      <c r="BG667" t="str">
        <f t="shared" si="4534"/>
        <v/>
      </c>
      <c r="BH667" t="str">
        <f t="shared" si="4534"/>
        <v/>
      </c>
      <c r="BI667" t="str">
        <f t="shared" si="4534"/>
        <v/>
      </c>
      <c r="BJ667" t="str">
        <f t="shared" si="4534"/>
        <v/>
      </c>
      <c r="BK667" t="str">
        <f t="shared" si="4534"/>
        <v/>
      </c>
      <c r="BL667" t="str">
        <f t="shared" si="4534"/>
        <v/>
      </c>
      <c r="BM667" t="str">
        <f t="shared" si="4534"/>
        <v/>
      </c>
      <c r="BN667" t="str">
        <f t="shared" si="4534"/>
        <v/>
      </c>
      <c r="BO667" t="str">
        <f t="shared" ref="BO667:DZ667" si="4535">IF(BO661="","",IF(BO666=$D$5,1,0))</f>
        <v/>
      </c>
      <c r="BP667" t="str">
        <f t="shared" si="4535"/>
        <v/>
      </c>
      <c r="BQ667" t="str">
        <f t="shared" si="4535"/>
        <v/>
      </c>
      <c r="BR667" t="str">
        <f t="shared" si="4535"/>
        <v/>
      </c>
      <c r="BS667" t="str">
        <f t="shared" si="4535"/>
        <v/>
      </c>
      <c r="BT667" t="str">
        <f t="shared" si="4535"/>
        <v/>
      </c>
      <c r="BU667" t="str">
        <f t="shared" si="4535"/>
        <v/>
      </c>
      <c r="BV667" t="str">
        <f t="shared" si="4535"/>
        <v/>
      </c>
      <c r="BW667" t="str">
        <f t="shared" si="4535"/>
        <v/>
      </c>
      <c r="BX667" t="str">
        <f t="shared" si="4535"/>
        <v/>
      </c>
      <c r="BY667" t="str">
        <f t="shared" si="4535"/>
        <v/>
      </c>
      <c r="BZ667" t="str">
        <f t="shared" si="4535"/>
        <v/>
      </c>
      <c r="CA667" t="str">
        <f t="shared" si="4535"/>
        <v/>
      </c>
      <c r="CB667" t="str">
        <f t="shared" si="4535"/>
        <v/>
      </c>
      <c r="CC667" t="str">
        <f t="shared" si="4535"/>
        <v/>
      </c>
      <c r="CD667" t="str">
        <f t="shared" si="4535"/>
        <v/>
      </c>
      <c r="CE667" t="str">
        <f t="shared" si="4535"/>
        <v/>
      </c>
      <c r="CF667" t="str">
        <f t="shared" si="4535"/>
        <v/>
      </c>
      <c r="CG667" t="str">
        <f t="shared" si="4535"/>
        <v/>
      </c>
      <c r="CH667" t="str">
        <f t="shared" si="4535"/>
        <v/>
      </c>
      <c r="CI667" t="str">
        <f t="shared" si="4535"/>
        <v/>
      </c>
      <c r="CJ667" t="str">
        <f t="shared" si="4535"/>
        <v/>
      </c>
      <c r="CK667" t="str">
        <f t="shared" si="4535"/>
        <v/>
      </c>
      <c r="CL667" t="str">
        <f t="shared" si="4535"/>
        <v/>
      </c>
      <c r="CM667" t="str">
        <f t="shared" si="4535"/>
        <v/>
      </c>
      <c r="CN667" t="str">
        <f t="shared" si="4535"/>
        <v/>
      </c>
      <c r="CO667" t="str">
        <f t="shared" si="4535"/>
        <v/>
      </c>
      <c r="CP667" t="str">
        <f t="shared" si="4535"/>
        <v/>
      </c>
      <c r="CQ667" t="str">
        <f t="shared" si="4535"/>
        <v/>
      </c>
      <c r="CR667" t="str">
        <f t="shared" si="4535"/>
        <v/>
      </c>
      <c r="CS667" t="str">
        <f t="shared" si="4535"/>
        <v/>
      </c>
      <c r="CT667" t="str">
        <f t="shared" si="4535"/>
        <v/>
      </c>
      <c r="CU667" t="str">
        <f t="shared" si="4535"/>
        <v/>
      </c>
      <c r="CV667" t="str">
        <f t="shared" si="4535"/>
        <v/>
      </c>
      <c r="CW667" t="str">
        <f t="shared" si="4535"/>
        <v/>
      </c>
      <c r="CX667" t="str">
        <f t="shared" si="4535"/>
        <v/>
      </c>
      <c r="CY667" t="str">
        <f t="shared" si="4535"/>
        <v/>
      </c>
      <c r="CZ667" t="str">
        <f t="shared" si="4535"/>
        <v/>
      </c>
      <c r="DA667" t="str">
        <f t="shared" si="4535"/>
        <v/>
      </c>
      <c r="DB667" t="str">
        <f t="shared" si="4535"/>
        <v/>
      </c>
      <c r="DC667" t="str">
        <f t="shared" si="4535"/>
        <v/>
      </c>
      <c r="DD667" t="str">
        <f t="shared" si="4535"/>
        <v/>
      </c>
      <c r="DE667" t="str">
        <f t="shared" si="4535"/>
        <v/>
      </c>
      <c r="DF667" t="str">
        <f t="shared" si="4535"/>
        <v/>
      </c>
      <c r="DG667" t="str">
        <f t="shared" si="4535"/>
        <v/>
      </c>
      <c r="DH667" t="str">
        <f t="shared" si="4535"/>
        <v/>
      </c>
      <c r="DI667" t="str">
        <f t="shared" si="4535"/>
        <v/>
      </c>
      <c r="DJ667" t="str">
        <f t="shared" si="4535"/>
        <v/>
      </c>
      <c r="DK667" t="str">
        <f t="shared" si="4535"/>
        <v/>
      </c>
      <c r="DL667" t="str">
        <f t="shared" si="4535"/>
        <v/>
      </c>
      <c r="DM667" t="str">
        <f t="shared" si="4535"/>
        <v/>
      </c>
      <c r="DN667" t="str">
        <f t="shared" si="4535"/>
        <v/>
      </c>
      <c r="DO667" t="str">
        <f t="shared" si="4535"/>
        <v/>
      </c>
      <c r="DP667" t="str">
        <f t="shared" si="4535"/>
        <v/>
      </c>
      <c r="DQ667" t="str">
        <f t="shared" si="4535"/>
        <v/>
      </c>
      <c r="DR667" t="str">
        <f t="shared" si="4535"/>
        <v/>
      </c>
      <c r="DS667" t="str">
        <f t="shared" si="4535"/>
        <v/>
      </c>
      <c r="DT667" t="str">
        <f t="shared" si="4535"/>
        <v/>
      </c>
      <c r="DU667" t="str">
        <f t="shared" si="4535"/>
        <v/>
      </c>
      <c r="DV667" t="str">
        <f t="shared" si="4535"/>
        <v/>
      </c>
      <c r="DW667" t="str">
        <f t="shared" si="4535"/>
        <v/>
      </c>
      <c r="DX667" t="str">
        <f t="shared" si="4535"/>
        <v/>
      </c>
      <c r="DY667" t="str">
        <f t="shared" si="4535"/>
        <v/>
      </c>
      <c r="DZ667" t="str">
        <f t="shared" si="4535"/>
        <v/>
      </c>
      <c r="EA667" t="str">
        <f t="shared" ref="EA667:GL667" si="4536">IF(EA661="","",IF(EA666=$D$5,1,0))</f>
        <v/>
      </c>
      <c r="EB667" t="str">
        <f t="shared" si="4536"/>
        <v/>
      </c>
      <c r="EC667" t="str">
        <f t="shared" si="4536"/>
        <v/>
      </c>
      <c r="ED667" t="str">
        <f t="shared" si="4536"/>
        <v/>
      </c>
      <c r="EE667" t="str">
        <f t="shared" si="4536"/>
        <v/>
      </c>
      <c r="EF667" t="str">
        <f t="shared" si="4536"/>
        <v/>
      </c>
      <c r="EG667" t="str">
        <f t="shared" si="4536"/>
        <v/>
      </c>
      <c r="EH667" t="str">
        <f t="shared" si="4536"/>
        <v/>
      </c>
      <c r="EI667" t="str">
        <f t="shared" si="4536"/>
        <v/>
      </c>
      <c r="EJ667" t="str">
        <f t="shared" si="4536"/>
        <v/>
      </c>
      <c r="EK667" t="str">
        <f t="shared" si="4536"/>
        <v/>
      </c>
      <c r="EL667" t="str">
        <f t="shared" si="4536"/>
        <v/>
      </c>
      <c r="EM667" t="str">
        <f t="shared" si="4536"/>
        <v/>
      </c>
      <c r="EN667" t="str">
        <f t="shared" si="4536"/>
        <v/>
      </c>
      <c r="EO667" t="str">
        <f t="shared" si="4536"/>
        <v/>
      </c>
      <c r="EP667" t="str">
        <f t="shared" si="4536"/>
        <v/>
      </c>
      <c r="EQ667" t="str">
        <f t="shared" si="4536"/>
        <v/>
      </c>
      <c r="ER667" t="str">
        <f t="shared" si="4536"/>
        <v/>
      </c>
      <c r="ES667" t="str">
        <f t="shared" si="4536"/>
        <v/>
      </c>
      <c r="ET667" t="str">
        <f t="shared" si="4536"/>
        <v/>
      </c>
      <c r="EU667" t="str">
        <f t="shared" si="4536"/>
        <v/>
      </c>
      <c r="EV667" t="str">
        <f t="shared" si="4536"/>
        <v/>
      </c>
      <c r="EW667" t="str">
        <f t="shared" si="4536"/>
        <v/>
      </c>
      <c r="EX667" t="str">
        <f t="shared" si="4536"/>
        <v/>
      </c>
      <c r="EY667" t="str">
        <f t="shared" si="4536"/>
        <v/>
      </c>
      <c r="EZ667" t="str">
        <f t="shared" si="4536"/>
        <v/>
      </c>
      <c r="FA667" t="str">
        <f t="shared" si="4536"/>
        <v/>
      </c>
      <c r="FB667" t="str">
        <f t="shared" si="4536"/>
        <v/>
      </c>
      <c r="FC667" t="str">
        <f t="shared" si="4536"/>
        <v/>
      </c>
      <c r="FD667" t="str">
        <f t="shared" si="4536"/>
        <v/>
      </c>
      <c r="FE667" t="str">
        <f t="shared" si="4536"/>
        <v/>
      </c>
      <c r="FF667" t="str">
        <f t="shared" si="4536"/>
        <v/>
      </c>
      <c r="FG667" t="str">
        <f t="shared" si="4536"/>
        <v/>
      </c>
      <c r="FH667" t="str">
        <f t="shared" si="4536"/>
        <v/>
      </c>
      <c r="FI667" t="str">
        <f t="shared" si="4536"/>
        <v/>
      </c>
      <c r="FJ667" t="str">
        <f t="shared" si="4536"/>
        <v/>
      </c>
      <c r="FK667" t="str">
        <f t="shared" si="4536"/>
        <v/>
      </c>
      <c r="FL667" t="str">
        <f t="shared" si="4536"/>
        <v/>
      </c>
      <c r="FM667" t="str">
        <f t="shared" si="4536"/>
        <v/>
      </c>
      <c r="FN667" t="str">
        <f t="shared" si="4536"/>
        <v/>
      </c>
      <c r="FO667" t="str">
        <f t="shared" si="4536"/>
        <v/>
      </c>
      <c r="FP667" t="str">
        <f t="shared" si="4536"/>
        <v/>
      </c>
      <c r="FQ667" t="str">
        <f t="shared" si="4536"/>
        <v/>
      </c>
      <c r="FR667" t="str">
        <f t="shared" si="4536"/>
        <v/>
      </c>
      <c r="FS667" t="str">
        <f t="shared" si="4536"/>
        <v/>
      </c>
      <c r="FT667" t="str">
        <f t="shared" si="4536"/>
        <v/>
      </c>
      <c r="FU667" t="str">
        <f t="shared" si="4536"/>
        <v/>
      </c>
      <c r="FV667" t="str">
        <f t="shared" si="4536"/>
        <v/>
      </c>
      <c r="FW667" t="str">
        <f t="shared" si="4536"/>
        <v/>
      </c>
      <c r="FX667" t="str">
        <f t="shared" si="4536"/>
        <v/>
      </c>
      <c r="FY667" t="str">
        <f t="shared" si="4536"/>
        <v/>
      </c>
      <c r="FZ667" t="str">
        <f t="shared" si="4536"/>
        <v/>
      </c>
      <c r="GA667" t="str">
        <f t="shared" si="4536"/>
        <v/>
      </c>
      <c r="GB667" t="str">
        <f t="shared" si="4536"/>
        <v/>
      </c>
      <c r="GC667" t="str">
        <f t="shared" si="4536"/>
        <v/>
      </c>
      <c r="GD667" t="str">
        <f t="shared" si="4536"/>
        <v/>
      </c>
      <c r="GE667" t="str">
        <f t="shared" si="4536"/>
        <v/>
      </c>
      <c r="GF667" t="str">
        <f t="shared" si="4536"/>
        <v/>
      </c>
      <c r="GG667" t="str">
        <f t="shared" si="4536"/>
        <v/>
      </c>
      <c r="GH667" t="str">
        <f t="shared" si="4536"/>
        <v/>
      </c>
      <c r="GI667" t="str">
        <f t="shared" si="4536"/>
        <v/>
      </c>
      <c r="GJ667" t="str">
        <f t="shared" si="4536"/>
        <v/>
      </c>
      <c r="GK667" t="str">
        <f t="shared" si="4536"/>
        <v/>
      </c>
      <c r="GL667" t="str">
        <f t="shared" si="4536"/>
        <v/>
      </c>
      <c r="GM667" t="str">
        <f t="shared" ref="GM667:IE667" si="4537">IF(GM661="","",IF(GM666=$D$5,1,0))</f>
        <v/>
      </c>
      <c r="GN667" t="str">
        <f t="shared" si="4537"/>
        <v/>
      </c>
      <c r="GO667" t="str">
        <f t="shared" si="4537"/>
        <v/>
      </c>
      <c r="GP667" t="str">
        <f t="shared" si="4537"/>
        <v/>
      </c>
      <c r="GQ667" t="str">
        <f t="shared" si="4537"/>
        <v/>
      </c>
      <c r="GR667" t="str">
        <f t="shared" si="4537"/>
        <v/>
      </c>
      <c r="GS667" t="str">
        <f t="shared" si="4537"/>
        <v/>
      </c>
      <c r="GT667" t="str">
        <f t="shared" si="4537"/>
        <v/>
      </c>
      <c r="GU667" t="str">
        <f t="shared" si="4537"/>
        <v/>
      </c>
      <c r="GV667" t="str">
        <f t="shared" si="4537"/>
        <v/>
      </c>
      <c r="GW667" t="str">
        <f t="shared" si="4537"/>
        <v/>
      </c>
      <c r="GX667" t="str">
        <f t="shared" si="4537"/>
        <v/>
      </c>
      <c r="GY667" t="str">
        <f t="shared" si="4537"/>
        <v/>
      </c>
      <c r="GZ667" t="str">
        <f t="shared" si="4537"/>
        <v/>
      </c>
      <c r="HA667" t="str">
        <f t="shared" si="4537"/>
        <v/>
      </c>
      <c r="HB667" t="str">
        <f t="shared" si="4537"/>
        <v/>
      </c>
      <c r="HC667" t="str">
        <f t="shared" si="4537"/>
        <v/>
      </c>
      <c r="HD667" t="str">
        <f t="shared" si="4537"/>
        <v/>
      </c>
      <c r="HE667" t="str">
        <f t="shared" si="4537"/>
        <v/>
      </c>
      <c r="HF667" t="str">
        <f t="shared" si="4537"/>
        <v/>
      </c>
      <c r="HG667" t="str">
        <f t="shared" si="4537"/>
        <v/>
      </c>
      <c r="HH667" t="str">
        <f t="shared" si="4537"/>
        <v/>
      </c>
      <c r="HI667" t="str">
        <f t="shared" si="4537"/>
        <v/>
      </c>
      <c r="HJ667" t="str">
        <f t="shared" si="4537"/>
        <v/>
      </c>
      <c r="HK667" t="str">
        <f t="shared" si="4537"/>
        <v/>
      </c>
      <c r="HL667" t="str">
        <f t="shared" si="4537"/>
        <v/>
      </c>
      <c r="HM667" t="str">
        <f t="shared" si="4537"/>
        <v/>
      </c>
      <c r="HN667" t="str">
        <f t="shared" si="4537"/>
        <v/>
      </c>
      <c r="HO667" t="str">
        <f t="shared" si="4537"/>
        <v/>
      </c>
      <c r="HP667" t="str">
        <f t="shared" si="4537"/>
        <v/>
      </c>
      <c r="HQ667" t="str">
        <f t="shared" si="4537"/>
        <v/>
      </c>
      <c r="HR667" t="str">
        <f t="shared" si="4537"/>
        <v/>
      </c>
      <c r="HS667" t="str">
        <f t="shared" si="4537"/>
        <v/>
      </c>
      <c r="HT667" t="str">
        <f t="shared" si="4537"/>
        <v/>
      </c>
      <c r="HU667" t="str">
        <f t="shared" si="4537"/>
        <v/>
      </c>
      <c r="HV667" t="str">
        <f t="shared" si="4537"/>
        <v/>
      </c>
      <c r="HW667" t="str">
        <f t="shared" si="4537"/>
        <v/>
      </c>
      <c r="HX667" t="str">
        <f t="shared" si="4537"/>
        <v/>
      </c>
      <c r="HY667" t="str">
        <f t="shared" si="4537"/>
        <v/>
      </c>
      <c r="HZ667" t="str">
        <f t="shared" si="4537"/>
        <v/>
      </c>
      <c r="IA667" t="str">
        <f t="shared" si="4537"/>
        <v/>
      </c>
      <c r="IB667" t="str">
        <f t="shared" si="4537"/>
        <v/>
      </c>
      <c r="IC667" t="str">
        <f t="shared" si="4537"/>
        <v/>
      </c>
      <c r="ID667" t="str">
        <f t="shared" si="4537"/>
        <v/>
      </c>
      <c r="IE667" t="str">
        <f t="shared" si="4537"/>
        <v/>
      </c>
    </row>
    <row r="668" spans="2:239" x14ac:dyDescent="0.2">
      <c r="B668" t="s">
        <v>4355</v>
      </c>
      <c r="C668" t="str">
        <f t="shared" ref="C668" ca="1" si="4538">IF(C661="","",_xlfn.XLOOKUP(C661,C660:IE660,C659:IE659))</f>
        <v/>
      </c>
      <c r="D668" t="str">
        <f t="shared" ref="D668" si="4539">IF(D661="","",_xlfn.XLOOKUP(D661,D660:IF660,D659:IF659))</f>
        <v/>
      </c>
      <c r="E668" t="str">
        <f t="shared" ref="E668" si="4540">IF(E661="","",_xlfn.XLOOKUP(E661,E660:IG660,E659:IG659))</f>
        <v/>
      </c>
      <c r="F668" t="str">
        <f t="shared" ref="F668" si="4541">IF(F661="","",_xlfn.XLOOKUP(F661,F660:IH660,F659:IH659))</f>
        <v/>
      </c>
      <c r="G668" t="str">
        <f t="shared" ref="G668" si="4542">IF(G661="","",_xlfn.XLOOKUP(G661,G660:II660,G659:II659))</f>
        <v/>
      </c>
      <c r="H668" t="str">
        <f t="shared" ref="H668" si="4543">IF(H661="","",_xlfn.XLOOKUP(H661,H660:IJ660,H659:IJ659))</f>
        <v/>
      </c>
      <c r="I668" t="str">
        <f t="shared" ref="I668" si="4544">IF(I661="","",_xlfn.XLOOKUP(I661,I660:IK660,I659:IK659))</f>
        <v/>
      </c>
      <c r="J668" t="str">
        <f t="shared" ref="J668" si="4545">IF(J661="","",_xlfn.XLOOKUP(J661,J660:IL660,J659:IL659))</f>
        <v/>
      </c>
      <c r="K668" t="str">
        <f t="shared" ref="K668" si="4546">IF(K661="","",_xlfn.XLOOKUP(K661,K660:IM660,K659:IM659))</f>
        <v/>
      </c>
      <c r="L668" t="str">
        <f t="shared" ref="L668" si="4547">IF(L661="","",_xlfn.XLOOKUP(L661,L660:IN660,L659:IN659))</f>
        <v/>
      </c>
      <c r="M668" t="str">
        <f t="shared" ref="M668" si="4548">IF(M661="","",_xlfn.XLOOKUP(M661,M660:IO660,M659:IO659))</f>
        <v/>
      </c>
      <c r="N668" t="str">
        <f t="shared" ref="N668" si="4549">IF(N661="","",_xlfn.XLOOKUP(N661,N660:IP660,N659:IP659))</f>
        <v/>
      </c>
      <c r="O668" t="str">
        <f t="shared" ref="O668" si="4550">IF(O661="","",_xlfn.XLOOKUP(O661,O660:IQ660,O659:IQ659))</f>
        <v/>
      </c>
      <c r="P668" t="str">
        <f t="shared" ref="P668" si="4551">IF(P661="","",_xlfn.XLOOKUP(P661,P660:IR660,P659:IR659))</f>
        <v/>
      </c>
      <c r="Q668" t="str">
        <f t="shared" ref="Q668" si="4552">IF(Q661="","",_xlfn.XLOOKUP(Q661,Q660:IS660,Q659:IS659))</f>
        <v/>
      </c>
      <c r="R668" t="str">
        <f t="shared" ref="R668" si="4553">IF(R661="","",_xlfn.XLOOKUP(R661,R660:IT660,R659:IT659))</f>
        <v/>
      </c>
      <c r="S668" t="str">
        <f t="shared" ref="S668" si="4554">IF(S661="","",_xlfn.XLOOKUP(S661,S660:IU660,S659:IU659))</f>
        <v/>
      </c>
      <c r="T668" t="str">
        <f t="shared" ref="T668" si="4555">IF(T661="","",_xlfn.XLOOKUP(T661,T660:IV660,T659:IV659))</f>
        <v/>
      </c>
      <c r="U668" t="str">
        <f t="shared" ref="U668" si="4556">IF(U661="","",_xlfn.XLOOKUP(U661,U660:IW660,U659:IW659))</f>
        <v/>
      </c>
      <c r="V668" t="str">
        <f t="shared" ref="V668" si="4557">IF(V661="","",_xlfn.XLOOKUP(V661,V660:IX660,V659:IX659))</f>
        <v/>
      </c>
      <c r="W668" t="str">
        <f t="shared" ref="W668" si="4558">IF(W661="","",_xlfn.XLOOKUP(W661,W660:IY660,W659:IY659))</f>
        <v/>
      </c>
      <c r="X668" t="str">
        <f t="shared" ref="X668" si="4559">IF(X661="","",_xlfn.XLOOKUP(X661,X660:IZ660,X659:IZ659))</f>
        <v/>
      </c>
      <c r="Y668" t="str">
        <f t="shared" ref="Y668" si="4560">IF(Y661="","",_xlfn.XLOOKUP(Y661,Y660:JA660,Y659:JA659))</f>
        <v/>
      </c>
      <c r="Z668" t="str">
        <f t="shared" ref="Z668" si="4561">IF(Z661="","",_xlfn.XLOOKUP(Z661,Z660:JB660,Z659:JB659))</f>
        <v/>
      </c>
      <c r="AA668" t="str">
        <f t="shared" ref="AA668" si="4562">IF(AA661="","",_xlfn.XLOOKUP(AA661,AA660:JC660,AA659:JC659))</f>
        <v/>
      </c>
      <c r="AB668" t="str">
        <f t="shared" ref="AB668" si="4563">IF(AB661="","",_xlfn.XLOOKUP(AB661,AB660:JD660,AB659:JD659))</f>
        <v/>
      </c>
      <c r="AC668" t="str">
        <f t="shared" ref="AC668" si="4564">IF(AC661="","",_xlfn.XLOOKUP(AC661,AC660:JE660,AC659:JE659))</f>
        <v/>
      </c>
      <c r="AD668" t="str">
        <f t="shared" ref="AD668" si="4565">IF(AD661="","",_xlfn.XLOOKUP(AD661,AD660:JF660,AD659:JF659))</f>
        <v/>
      </c>
      <c r="AE668" t="str">
        <f t="shared" ref="AE668" si="4566">IF(AE661="","",_xlfn.XLOOKUP(AE661,AE660:JG660,AE659:JG659))</f>
        <v/>
      </c>
      <c r="AF668" t="str">
        <f t="shared" ref="AF668" si="4567">IF(AF661="","",_xlfn.XLOOKUP(AF661,AF660:JH660,AF659:JH659))</f>
        <v/>
      </c>
      <c r="AG668" t="str">
        <f t="shared" ref="AG668" si="4568">IF(AG661="","",_xlfn.XLOOKUP(AG661,AG660:JI660,AG659:JI659))</f>
        <v/>
      </c>
      <c r="AH668" t="str">
        <f t="shared" ref="AH668" si="4569">IF(AH661="","",_xlfn.XLOOKUP(AH661,AH660:JJ660,AH659:JJ659))</f>
        <v/>
      </c>
      <c r="AI668" t="str">
        <f t="shared" ref="AI668" si="4570">IF(AI661="","",_xlfn.XLOOKUP(AI661,AI660:JK660,AI659:JK659))</f>
        <v/>
      </c>
      <c r="AJ668" t="str">
        <f t="shared" ref="AJ668" si="4571">IF(AJ661="","",_xlfn.XLOOKUP(AJ661,AJ660:JL660,AJ659:JL659))</f>
        <v/>
      </c>
      <c r="AK668" t="str">
        <f t="shared" ref="AK668" si="4572">IF(AK661="","",_xlfn.XLOOKUP(AK661,AK660:JM660,AK659:JM659))</f>
        <v/>
      </c>
      <c r="AL668" t="str">
        <f t="shared" ref="AL668" si="4573">IF(AL661="","",_xlfn.XLOOKUP(AL661,AL660:JN660,AL659:JN659))</f>
        <v/>
      </c>
      <c r="AM668" t="str">
        <f t="shared" ref="AM668" si="4574">IF(AM661="","",_xlfn.XLOOKUP(AM661,AM660:JO660,AM659:JO659))</f>
        <v/>
      </c>
      <c r="AN668" t="str">
        <f t="shared" ref="AN668" si="4575">IF(AN661="","",_xlfn.XLOOKUP(AN661,AN660:JP660,AN659:JP659))</f>
        <v/>
      </c>
      <c r="AO668" t="str">
        <f t="shared" ref="AO668" si="4576">IF(AO661="","",_xlfn.XLOOKUP(AO661,AO660:JQ660,AO659:JQ659))</f>
        <v/>
      </c>
      <c r="AP668" t="str">
        <f t="shared" ref="AP668" si="4577">IF(AP661="","",_xlfn.XLOOKUP(AP661,AP660:JR660,AP659:JR659))</f>
        <v/>
      </c>
      <c r="AQ668" t="str">
        <f t="shared" ref="AQ668" si="4578">IF(AQ661="","",_xlfn.XLOOKUP(AQ661,AQ660:JS660,AQ659:JS659))</f>
        <v/>
      </c>
      <c r="AR668" t="str">
        <f t="shared" ref="AR668" si="4579">IF(AR661="","",_xlfn.XLOOKUP(AR661,AR660:JT660,AR659:JT659))</f>
        <v/>
      </c>
      <c r="AS668" t="str">
        <f t="shared" ref="AS668" si="4580">IF(AS661="","",_xlfn.XLOOKUP(AS661,AS660:JU660,AS659:JU659))</f>
        <v/>
      </c>
      <c r="AT668" t="str">
        <f t="shared" ref="AT668" si="4581">IF(AT661="","",_xlfn.XLOOKUP(AT661,AT660:JV660,AT659:JV659))</f>
        <v/>
      </c>
      <c r="AU668" t="str">
        <f t="shared" ref="AU668" si="4582">IF(AU661="","",_xlfn.XLOOKUP(AU661,AU660:JW660,AU659:JW659))</f>
        <v/>
      </c>
      <c r="AV668" t="str">
        <f t="shared" ref="AV668" si="4583">IF(AV661="","",_xlfn.XLOOKUP(AV661,AV660:JX660,AV659:JX659))</f>
        <v/>
      </c>
      <c r="AW668" t="str">
        <f t="shared" ref="AW668" si="4584">IF(AW661="","",_xlfn.XLOOKUP(AW661,AW660:JY660,AW659:JY659))</f>
        <v/>
      </c>
      <c r="AX668" t="str">
        <f t="shared" ref="AX668" si="4585">IF(AX661="","",_xlfn.XLOOKUP(AX661,AX660:JZ660,AX659:JZ659))</f>
        <v/>
      </c>
      <c r="AY668" t="str">
        <f t="shared" ref="AY668" si="4586">IF(AY661="","",_xlfn.XLOOKUP(AY661,AY660:KA660,AY659:KA659))</f>
        <v/>
      </c>
      <c r="AZ668" t="str">
        <f t="shared" ref="AZ668" si="4587">IF(AZ661="","",_xlfn.XLOOKUP(AZ661,AZ660:KB660,AZ659:KB659))</f>
        <v/>
      </c>
      <c r="BA668" t="str">
        <f t="shared" ref="BA668" si="4588">IF(BA661="","",_xlfn.XLOOKUP(BA661,BA660:KC660,BA659:KC659))</f>
        <v/>
      </c>
      <c r="BB668" t="str">
        <f t="shared" ref="BB668" si="4589">IF(BB661="","",_xlfn.XLOOKUP(BB661,BB660:KD660,BB659:KD659))</f>
        <v/>
      </c>
      <c r="BC668" t="str">
        <f t="shared" ref="BC668" si="4590">IF(BC661="","",_xlfn.XLOOKUP(BC661,BC660:KE660,BC659:KE659))</f>
        <v/>
      </c>
      <c r="BD668" t="str">
        <f t="shared" ref="BD668" si="4591">IF(BD661="","",_xlfn.XLOOKUP(BD661,BD660:KF660,BD659:KF659))</f>
        <v/>
      </c>
      <c r="BE668" t="str">
        <f t="shared" ref="BE668" si="4592">IF(BE661="","",_xlfn.XLOOKUP(BE661,BE660:KG660,BE659:KG659))</f>
        <v/>
      </c>
      <c r="BF668" t="str">
        <f t="shared" ref="BF668" si="4593">IF(BF661="","",_xlfn.XLOOKUP(BF661,BF660:KH660,BF659:KH659))</f>
        <v/>
      </c>
      <c r="BG668" t="str">
        <f t="shared" ref="BG668" si="4594">IF(BG661="","",_xlfn.XLOOKUP(BG661,BG660:KI660,BG659:KI659))</f>
        <v/>
      </c>
      <c r="BH668" t="str">
        <f t="shared" ref="BH668" si="4595">IF(BH661="","",_xlfn.XLOOKUP(BH661,BH660:KJ660,BH659:KJ659))</f>
        <v/>
      </c>
      <c r="BI668" t="str">
        <f t="shared" ref="BI668" si="4596">IF(BI661="","",_xlfn.XLOOKUP(BI661,BI660:KK660,BI659:KK659))</f>
        <v/>
      </c>
      <c r="BJ668" t="str">
        <f t="shared" ref="BJ668" si="4597">IF(BJ661="","",_xlfn.XLOOKUP(BJ661,BJ660:KL660,BJ659:KL659))</f>
        <v/>
      </c>
      <c r="BK668" t="str">
        <f t="shared" ref="BK668" si="4598">IF(BK661="","",_xlfn.XLOOKUP(BK661,BK660:KM660,BK659:KM659))</f>
        <v/>
      </c>
      <c r="BL668" t="str">
        <f t="shared" ref="BL668" si="4599">IF(BL661="","",_xlfn.XLOOKUP(BL661,BL660:KN660,BL659:KN659))</f>
        <v/>
      </c>
      <c r="BM668" t="str">
        <f t="shared" ref="BM668" si="4600">IF(BM661="","",_xlfn.XLOOKUP(BM661,BM660:KO660,BM659:KO659))</f>
        <v/>
      </c>
      <c r="BN668" t="str">
        <f t="shared" ref="BN668" si="4601">IF(BN661="","",_xlfn.XLOOKUP(BN661,BN660:KP660,BN659:KP659))</f>
        <v/>
      </c>
      <c r="BO668" t="str">
        <f t="shared" ref="BO668" si="4602">IF(BO661="","",_xlfn.XLOOKUP(BO661,BO660:KQ660,BO659:KQ659))</f>
        <v/>
      </c>
      <c r="BP668" t="str">
        <f t="shared" ref="BP668" si="4603">IF(BP661="","",_xlfn.XLOOKUP(BP661,BP660:KR660,BP659:KR659))</f>
        <v/>
      </c>
      <c r="BQ668" t="str">
        <f t="shared" ref="BQ668" si="4604">IF(BQ661="","",_xlfn.XLOOKUP(BQ661,BQ660:KS660,BQ659:KS659))</f>
        <v/>
      </c>
      <c r="BR668" t="str">
        <f t="shared" ref="BR668" si="4605">IF(BR661="","",_xlfn.XLOOKUP(BR661,BR660:KT660,BR659:KT659))</f>
        <v/>
      </c>
      <c r="BS668" t="str">
        <f t="shared" ref="BS668" si="4606">IF(BS661="","",_xlfn.XLOOKUP(BS661,BS660:KU660,BS659:KU659))</f>
        <v/>
      </c>
      <c r="BT668" t="str">
        <f t="shared" ref="BT668" si="4607">IF(BT661="","",_xlfn.XLOOKUP(BT661,BT660:KV660,BT659:KV659))</f>
        <v/>
      </c>
      <c r="BU668" t="str">
        <f t="shared" ref="BU668" si="4608">IF(BU661="","",_xlfn.XLOOKUP(BU661,BU660:KW660,BU659:KW659))</f>
        <v/>
      </c>
      <c r="BV668" t="str">
        <f t="shared" ref="BV668" si="4609">IF(BV661="","",_xlfn.XLOOKUP(BV661,BV660:KX660,BV659:KX659))</f>
        <v/>
      </c>
      <c r="BW668" t="str">
        <f t="shared" ref="BW668" si="4610">IF(BW661="","",_xlfn.XLOOKUP(BW661,BW660:KY660,BW659:KY659))</f>
        <v/>
      </c>
      <c r="BX668" t="str">
        <f t="shared" ref="BX668" si="4611">IF(BX661="","",_xlfn.XLOOKUP(BX661,BX660:KZ660,BX659:KZ659))</f>
        <v/>
      </c>
      <c r="BY668" t="str">
        <f t="shared" ref="BY668" si="4612">IF(BY661="","",_xlfn.XLOOKUP(BY661,BY660:LA660,BY659:LA659))</f>
        <v/>
      </c>
      <c r="BZ668" t="str">
        <f t="shared" ref="BZ668" si="4613">IF(BZ661="","",_xlfn.XLOOKUP(BZ661,BZ660:LB660,BZ659:LB659))</f>
        <v/>
      </c>
      <c r="CA668" t="str">
        <f t="shared" ref="CA668" si="4614">IF(CA661="","",_xlfn.XLOOKUP(CA661,CA660:LC660,CA659:LC659))</f>
        <v/>
      </c>
      <c r="CB668" t="str">
        <f t="shared" ref="CB668" si="4615">IF(CB661="","",_xlfn.XLOOKUP(CB661,CB660:LD660,CB659:LD659))</f>
        <v/>
      </c>
      <c r="CC668" t="str">
        <f t="shared" ref="CC668" si="4616">IF(CC661="","",_xlfn.XLOOKUP(CC661,CC660:LE660,CC659:LE659))</f>
        <v/>
      </c>
      <c r="CD668" t="str">
        <f t="shared" ref="CD668" si="4617">IF(CD661="","",_xlfn.XLOOKUP(CD661,CD660:LF660,CD659:LF659))</f>
        <v/>
      </c>
      <c r="CE668" t="str">
        <f t="shared" ref="CE668" si="4618">IF(CE661="","",_xlfn.XLOOKUP(CE661,CE660:LG660,CE659:LG659))</f>
        <v/>
      </c>
      <c r="CF668" t="str">
        <f t="shared" ref="CF668" si="4619">IF(CF661="","",_xlfn.XLOOKUP(CF661,CF660:LH660,CF659:LH659))</f>
        <v/>
      </c>
      <c r="CG668" t="str">
        <f t="shared" ref="CG668" si="4620">IF(CG661="","",_xlfn.XLOOKUP(CG661,CG660:LI660,CG659:LI659))</f>
        <v/>
      </c>
      <c r="CH668" t="str">
        <f t="shared" ref="CH668" si="4621">IF(CH661="","",_xlfn.XLOOKUP(CH661,CH660:LJ660,CH659:LJ659))</f>
        <v/>
      </c>
      <c r="CI668" t="str">
        <f t="shared" ref="CI668" si="4622">IF(CI661="","",_xlfn.XLOOKUP(CI661,CI660:LK660,CI659:LK659))</f>
        <v/>
      </c>
      <c r="CJ668" t="str">
        <f t="shared" ref="CJ668" si="4623">IF(CJ661="","",_xlfn.XLOOKUP(CJ661,CJ660:LL660,CJ659:LL659))</f>
        <v/>
      </c>
      <c r="CK668" t="str">
        <f t="shared" ref="CK668" si="4624">IF(CK661="","",_xlfn.XLOOKUP(CK661,CK660:LM660,CK659:LM659))</f>
        <v/>
      </c>
      <c r="CL668" t="str">
        <f t="shared" ref="CL668" si="4625">IF(CL661="","",_xlfn.XLOOKUP(CL661,CL660:LN660,CL659:LN659))</f>
        <v/>
      </c>
      <c r="CM668" t="str">
        <f t="shared" ref="CM668" si="4626">IF(CM661="","",_xlfn.XLOOKUP(CM661,CM660:LO660,CM659:LO659))</f>
        <v/>
      </c>
      <c r="CN668" t="str">
        <f t="shared" ref="CN668" si="4627">IF(CN661="","",_xlfn.XLOOKUP(CN661,CN660:LP660,CN659:LP659))</f>
        <v/>
      </c>
      <c r="CO668" t="str">
        <f t="shared" ref="CO668" si="4628">IF(CO661="","",_xlfn.XLOOKUP(CO661,CO660:LQ660,CO659:LQ659))</f>
        <v/>
      </c>
      <c r="CP668" t="str">
        <f t="shared" ref="CP668" si="4629">IF(CP661="","",_xlfn.XLOOKUP(CP661,CP660:LR660,CP659:LR659))</f>
        <v/>
      </c>
      <c r="CQ668" t="str">
        <f t="shared" ref="CQ668" si="4630">IF(CQ661="","",_xlfn.XLOOKUP(CQ661,CQ660:LS660,CQ659:LS659))</f>
        <v/>
      </c>
      <c r="CR668" t="str">
        <f t="shared" ref="CR668" si="4631">IF(CR661="","",_xlfn.XLOOKUP(CR661,CR660:LT660,CR659:LT659))</f>
        <v/>
      </c>
      <c r="CS668" t="str">
        <f t="shared" ref="CS668" si="4632">IF(CS661="","",_xlfn.XLOOKUP(CS661,CS660:LU660,CS659:LU659))</f>
        <v/>
      </c>
      <c r="CT668" t="str">
        <f t="shared" ref="CT668" si="4633">IF(CT661="","",_xlfn.XLOOKUP(CT661,CT660:LV660,CT659:LV659))</f>
        <v/>
      </c>
      <c r="CU668" t="str">
        <f t="shared" ref="CU668" si="4634">IF(CU661="","",_xlfn.XLOOKUP(CU661,CU660:LW660,CU659:LW659))</f>
        <v/>
      </c>
      <c r="CV668" t="str">
        <f t="shared" ref="CV668" si="4635">IF(CV661="","",_xlfn.XLOOKUP(CV661,CV660:LX660,CV659:LX659))</f>
        <v/>
      </c>
      <c r="CW668" t="str">
        <f t="shared" ref="CW668" si="4636">IF(CW661="","",_xlfn.XLOOKUP(CW661,CW660:LY660,CW659:LY659))</f>
        <v/>
      </c>
      <c r="CX668" t="str">
        <f t="shared" ref="CX668" si="4637">IF(CX661="","",_xlfn.XLOOKUP(CX661,CX660:LZ660,CX659:LZ659))</f>
        <v/>
      </c>
      <c r="CY668" t="str">
        <f t="shared" ref="CY668" si="4638">IF(CY661="","",_xlfn.XLOOKUP(CY661,CY660:MA660,CY659:MA659))</f>
        <v/>
      </c>
      <c r="CZ668" t="str">
        <f t="shared" ref="CZ668" si="4639">IF(CZ661="","",_xlfn.XLOOKUP(CZ661,CZ660:MB660,CZ659:MB659))</f>
        <v/>
      </c>
      <c r="DA668" t="str">
        <f t="shared" ref="DA668" si="4640">IF(DA661="","",_xlfn.XLOOKUP(DA661,DA660:MC660,DA659:MC659))</f>
        <v/>
      </c>
      <c r="DB668" t="str">
        <f t="shared" ref="DB668" si="4641">IF(DB661="","",_xlfn.XLOOKUP(DB661,DB660:MD660,DB659:MD659))</f>
        <v/>
      </c>
      <c r="DC668" t="str">
        <f t="shared" ref="DC668" si="4642">IF(DC661="","",_xlfn.XLOOKUP(DC661,DC660:ME660,DC659:ME659))</f>
        <v/>
      </c>
      <c r="DD668" t="str">
        <f t="shared" ref="DD668" si="4643">IF(DD661="","",_xlfn.XLOOKUP(DD661,DD660:MF660,DD659:MF659))</f>
        <v/>
      </c>
      <c r="DE668" t="str">
        <f t="shared" ref="DE668" si="4644">IF(DE661="","",_xlfn.XLOOKUP(DE661,DE660:MG660,DE659:MG659))</f>
        <v/>
      </c>
      <c r="DF668" t="str">
        <f t="shared" ref="DF668" si="4645">IF(DF661="","",_xlfn.XLOOKUP(DF661,DF660:MH660,DF659:MH659))</f>
        <v/>
      </c>
      <c r="DG668" t="str">
        <f t="shared" ref="DG668" si="4646">IF(DG661="","",_xlfn.XLOOKUP(DG661,DG660:MI660,DG659:MI659))</f>
        <v/>
      </c>
      <c r="DH668" t="str">
        <f t="shared" ref="DH668" si="4647">IF(DH661="","",_xlfn.XLOOKUP(DH661,DH660:MJ660,DH659:MJ659))</f>
        <v/>
      </c>
      <c r="DI668" t="str">
        <f t="shared" ref="DI668" si="4648">IF(DI661="","",_xlfn.XLOOKUP(DI661,DI660:MK660,DI659:MK659))</f>
        <v/>
      </c>
      <c r="DJ668" t="str">
        <f t="shared" ref="DJ668" si="4649">IF(DJ661="","",_xlfn.XLOOKUP(DJ661,DJ660:ML660,DJ659:ML659))</f>
        <v/>
      </c>
      <c r="DK668" t="str">
        <f t="shared" ref="DK668" si="4650">IF(DK661="","",_xlfn.XLOOKUP(DK661,DK660:MM660,DK659:MM659))</f>
        <v/>
      </c>
      <c r="DL668" t="str">
        <f t="shared" ref="DL668" si="4651">IF(DL661="","",_xlfn.XLOOKUP(DL661,DL660:MN660,DL659:MN659))</f>
        <v/>
      </c>
      <c r="DM668" t="str">
        <f t="shared" ref="DM668" si="4652">IF(DM661="","",_xlfn.XLOOKUP(DM661,DM660:MO660,DM659:MO659))</f>
        <v/>
      </c>
      <c r="DN668" t="str">
        <f t="shared" ref="DN668" si="4653">IF(DN661="","",_xlfn.XLOOKUP(DN661,DN660:MP660,DN659:MP659))</f>
        <v/>
      </c>
      <c r="DO668" t="str">
        <f t="shared" ref="DO668" si="4654">IF(DO661="","",_xlfn.XLOOKUP(DO661,DO660:MQ660,DO659:MQ659))</f>
        <v/>
      </c>
      <c r="DP668" t="str">
        <f t="shared" ref="DP668" si="4655">IF(DP661="","",_xlfn.XLOOKUP(DP661,DP660:MR660,DP659:MR659))</f>
        <v/>
      </c>
      <c r="DQ668" t="str">
        <f t="shared" ref="DQ668" si="4656">IF(DQ661="","",_xlfn.XLOOKUP(DQ661,DQ660:MS660,DQ659:MS659))</f>
        <v/>
      </c>
      <c r="DR668" t="str">
        <f t="shared" ref="DR668" si="4657">IF(DR661="","",_xlfn.XLOOKUP(DR661,DR660:MT660,DR659:MT659))</f>
        <v/>
      </c>
      <c r="DS668" t="str">
        <f t="shared" ref="DS668" si="4658">IF(DS661="","",_xlfn.XLOOKUP(DS661,DS660:MU660,DS659:MU659))</f>
        <v/>
      </c>
      <c r="DT668" t="str">
        <f t="shared" ref="DT668" si="4659">IF(DT661="","",_xlfn.XLOOKUP(DT661,DT660:MV660,DT659:MV659))</f>
        <v/>
      </c>
      <c r="DU668" t="str">
        <f t="shared" ref="DU668" si="4660">IF(DU661="","",_xlfn.XLOOKUP(DU661,DU660:MW660,DU659:MW659))</f>
        <v/>
      </c>
      <c r="DV668" t="str">
        <f t="shared" ref="DV668" si="4661">IF(DV661="","",_xlfn.XLOOKUP(DV661,DV660:MX660,DV659:MX659))</f>
        <v/>
      </c>
      <c r="DW668" t="str">
        <f t="shared" ref="DW668" si="4662">IF(DW661="","",_xlfn.XLOOKUP(DW661,DW660:MY660,DW659:MY659))</f>
        <v/>
      </c>
      <c r="DX668" t="str">
        <f t="shared" ref="DX668" si="4663">IF(DX661="","",_xlfn.XLOOKUP(DX661,DX660:MZ660,DX659:MZ659))</f>
        <v/>
      </c>
      <c r="DY668" t="str">
        <f t="shared" ref="DY668" si="4664">IF(DY661="","",_xlfn.XLOOKUP(DY661,DY660:NA660,DY659:NA659))</f>
        <v/>
      </c>
      <c r="DZ668" t="str">
        <f t="shared" ref="DZ668" si="4665">IF(DZ661="","",_xlfn.XLOOKUP(DZ661,DZ660:NB660,DZ659:NB659))</f>
        <v/>
      </c>
      <c r="EA668" t="str">
        <f t="shared" ref="EA668" si="4666">IF(EA661="","",_xlfn.XLOOKUP(EA661,EA660:NC660,EA659:NC659))</f>
        <v/>
      </c>
      <c r="EB668" t="str">
        <f t="shared" ref="EB668" si="4667">IF(EB661="","",_xlfn.XLOOKUP(EB661,EB660:ND660,EB659:ND659))</f>
        <v/>
      </c>
      <c r="EC668" t="str">
        <f t="shared" ref="EC668" si="4668">IF(EC661="","",_xlfn.XLOOKUP(EC661,EC660:NE660,EC659:NE659))</f>
        <v/>
      </c>
      <c r="ED668" t="str">
        <f t="shared" ref="ED668" si="4669">IF(ED661="","",_xlfn.XLOOKUP(ED661,ED660:NF660,ED659:NF659))</f>
        <v/>
      </c>
      <c r="EE668" t="str">
        <f t="shared" ref="EE668" si="4670">IF(EE661="","",_xlfn.XLOOKUP(EE661,EE660:NG660,EE659:NG659))</f>
        <v/>
      </c>
      <c r="EF668" t="str">
        <f t="shared" ref="EF668" si="4671">IF(EF661="","",_xlfn.XLOOKUP(EF661,EF660:NH660,EF659:NH659))</f>
        <v/>
      </c>
      <c r="EG668" t="str">
        <f t="shared" ref="EG668" si="4672">IF(EG661="","",_xlfn.XLOOKUP(EG661,EG660:NI660,EG659:NI659))</f>
        <v/>
      </c>
      <c r="EH668" t="str">
        <f t="shared" ref="EH668" si="4673">IF(EH661="","",_xlfn.XLOOKUP(EH661,EH660:NJ660,EH659:NJ659))</f>
        <v/>
      </c>
      <c r="EI668" t="str">
        <f t="shared" ref="EI668" si="4674">IF(EI661="","",_xlfn.XLOOKUP(EI661,EI660:NK660,EI659:NK659))</f>
        <v/>
      </c>
      <c r="EJ668" t="str">
        <f t="shared" ref="EJ668" si="4675">IF(EJ661="","",_xlfn.XLOOKUP(EJ661,EJ660:NL660,EJ659:NL659))</f>
        <v/>
      </c>
      <c r="EK668" t="str">
        <f t="shared" ref="EK668" si="4676">IF(EK661="","",_xlfn.XLOOKUP(EK661,EK660:NM660,EK659:NM659))</f>
        <v/>
      </c>
      <c r="EL668" t="str">
        <f t="shared" ref="EL668" si="4677">IF(EL661="","",_xlfn.XLOOKUP(EL661,EL660:NN660,EL659:NN659))</f>
        <v/>
      </c>
      <c r="EM668" t="str">
        <f t="shared" ref="EM668" si="4678">IF(EM661="","",_xlfn.XLOOKUP(EM661,EM660:NO660,EM659:NO659))</f>
        <v/>
      </c>
      <c r="EN668" t="str">
        <f t="shared" ref="EN668" si="4679">IF(EN661="","",_xlfn.XLOOKUP(EN661,EN660:NP660,EN659:NP659))</f>
        <v/>
      </c>
      <c r="EO668" t="str">
        <f t="shared" ref="EO668" si="4680">IF(EO661="","",_xlfn.XLOOKUP(EO661,EO660:NQ660,EO659:NQ659))</f>
        <v/>
      </c>
      <c r="EP668" t="str">
        <f t="shared" ref="EP668" si="4681">IF(EP661="","",_xlfn.XLOOKUP(EP661,EP660:NR660,EP659:NR659))</f>
        <v/>
      </c>
      <c r="EQ668" t="str">
        <f t="shared" ref="EQ668" si="4682">IF(EQ661="","",_xlfn.XLOOKUP(EQ661,EQ660:NS660,EQ659:NS659))</f>
        <v/>
      </c>
      <c r="ER668" t="str">
        <f t="shared" ref="ER668" si="4683">IF(ER661="","",_xlfn.XLOOKUP(ER661,ER660:NT660,ER659:NT659))</f>
        <v/>
      </c>
      <c r="ES668" t="str">
        <f t="shared" ref="ES668" si="4684">IF(ES661="","",_xlfn.XLOOKUP(ES661,ES660:NU660,ES659:NU659))</f>
        <v/>
      </c>
      <c r="ET668" t="str">
        <f t="shared" ref="ET668" si="4685">IF(ET661="","",_xlfn.XLOOKUP(ET661,ET660:NV660,ET659:NV659))</f>
        <v/>
      </c>
      <c r="EU668" t="str">
        <f t="shared" ref="EU668" si="4686">IF(EU661="","",_xlfn.XLOOKUP(EU661,EU660:NW660,EU659:NW659))</f>
        <v/>
      </c>
      <c r="EV668" t="str">
        <f t="shared" ref="EV668" si="4687">IF(EV661="","",_xlfn.XLOOKUP(EV661,EV660:NX660,EV659:NX659))</f>
        <v/>
      </c>
      <c r="EW668" t="str">
        <f t="shared" ref="EW668" si="4688">IF(EW661="","",_xlfn.XLOOKUP(EW661,EW660:NY660,EW659:NY659))</f>
        <v/>
      </c>
      <c r="EX668" t="str">
        <f t="shared" ref="EX668" si="4689">IF(EX661="","",_xlfn.XLOOKUP(EX661,EX660:NZ660,EX659:NZ659))</f>
        <v/>
      </c>
      <c r="EY668" t="str">
        <f t="shared" ref="EY668" si="4690">IF(EY661="","",_xlfn.XLOOKUP(EY661,EY660:OA660,EY659:OA659))</f>
        <v/>
      </c>
      <c r="EZ668" t="str">
        <f t="shared" ref="EZ668" si="4691">IF(EZ661="","",_xlfn.XLOOKUP(EZ661,EZ660:OB660,EZ659:OB659))</f>
        <v/>
      </c>
      <c r="FA668" t="str">
        <f t="shared" ref="FA668" si="4692">IF(FA661="","",_xlfn.XLOOKUP(FA661,FA660:OC660,FA659:OC659))</f>
        <v/>
      </c>
      <c r="FB668" t="str">
        <f t="shared" ref="FB668" si="4693">IF(FB661="","",_xlfn.XLOOKUP(FB661,FB660:OD660,FB659:OD659))</f>
        <v/>
      </c>
      <c r="FC668" t="str">
        <f t="shared" ref="FC668" si="4694">IF(FC661="","",_xlfn.XLOOKUP(FC661,FC660:OE660,FC659:OE659))</f>
        <v/>
      </c>
      <c r="FD668" t="str">
        <f t="shared" ref="FD668" si="4695">IF(FD661="","",_xlfn.XLOOKUP(FD661,FD660:OF660,FD659:OF659))</f>
        <v/>
      </c>
      <c r="FE668" t="str">
        <f t="shared" ref="FE668" si="4696">IF(FE661="","",_xlfn.XLOOKUP(FE661,FE660:OG660,FE659:OG659))</f>
        <v/>
      </c>
      <c r="FF668" t="str">
        <f t="shared" ref="FF668" si="4697">IF(FF661="","",_xlfn.XLOOKUP(FF661,FF660:OH660,FF659:OH659))</f>
        <v/>
      </c>
      <c r="FG668" t="str">
        <f t="shared" ref="FG668" si="4698">IF(FG661="","",_xlfn.XLOOKUP(FG661,FG660:OI660,FG659:OI659))</f>
        <v/>
      </c>
      <c r="FH668" t="str">
        <f t="shared" ref="FH668" si="4699">IF(FH661="","",_xlfn.XLOOKUP(FH661,FH660:OJ660,FH659:OJ659))</f>
        <v/>
      </c>
      <c r="FI668" t="str">
        <f t="shared" ref="FI668" si="4700">IF(FI661="","",_xlfn.XLOOKUP(FI661,FI660:OK660,FI659:OK659))</f>
        <v/>
      </c>
      <c r="FJ668" t="str">
        <f t="shared" ref="FJ668" si="4701">IF(FJ661="","",_xlfn.XLOOKUP(FJ661,FJ660:OL660,FJ659:OL659))</f>
        <v/>
      </c>
      <c r="FK668" t="str">
        <f t="shared" ref="FK668" si="4702">IF(FK661="","",_xlfn.XLOOKUP(FK661,FK660:OM660,FK659:OM659))</f>
        <v/>
      </c>
      <c r="FL668" t="str">
        <f t="shared" ref="FL668" si="4703">IF(FL661="","",_xlfn.XLOOKUP(FL661,FL660:ON660,FL659:ON659))</f>
        <v/>
      </c>
      <c r="FM668" t="str">
        <f t="shared" ref="FM668" si="4704">IF(FM661="","",_xlfn.XLOOKUP(FM661,FM660:OO660,FM659:OO659))</f>
        <v/>
      </c>
      <c r="FN668" t="str">
        <f t="shared" ref="FN668" si="4705">IF(FN661="","",_xlfn.XLOOKUP(FN661,FN660:OP660,FN659:OP659))</f>
        <v/>
      </c>
      <c r="FO668" t="str">
        <f t="shared" ref="FO668" si="4706">IF(FO661="","",_xlfn.XLOOKUP(FO661,FO660:OQ660,FO659:OQ659))</f>
        <v/>
      </c>
      <c r="FP668" t="str">
        <f t="shared" ref="FP668" si="4707">IF(FP661="","",_xlfn.XLOOKUP(FP661,FP660:OR660,FP659:OR659))</f>
        <v/>
      </c>
      <c r="FQ668" t="str">
        <f t="shared" ref="FQ668" si="4708">IF(FQ661="","",_xlfn.XLOOKUP(FQ661,FQ660:OS660,FQ659:OS659))</f>
        <v/>
      </c>
      <c r="FR668" t="str">
        <f t="shared" ref="FR668" si="4709">IF(FR661="","",_xlfn.XLOOKUP(FR661,FR660:OT660,FR659:OT659))</f>
        <v/>
      </c>
      <c r="FS668" t="str">
        <f t="shared" ref="FS668" si="4710">IF(FS661="","",_xlfn.XLOOKUP(FS661,FS660:OU660,FS659:OU659))</f>
        <v/>
      </c>
      <c r="FT668" t="str">
        <f t="shared" ref="FT668" si="4711">IF(FT661="","",_xlfn.XLOOKUP(FT661,FT660:OV660,FT659:OV659))</f>
        <v/>
      </c>
      <c r="FU668" t="str">
        <f t="shared" ref="FU668" si="4712">IF(FU661="","",_xlfn.XLOOKUP(FU661,FU660:OW660,FU659:OW659))</f>
        <v/>
      </c>
      <c r="FV668" t="str">
        <f t="shared" ref="FV668" si="4713">IF(FV661="","",_xlfn.XLOOKUP(FV661,FV660:OX660,FV659:OX659))</f>
        <v/>
      </c>
      <c r="FW668" t="str">
        <f t="shared" ref="FW668" si="4714">IF(FW661="","",_xlfn.XLOOKUP(FW661,FW660:OY660,FW659:OY659))</f>
        <v/>
      </c>
      <c r="FX668" t="str">
        <f t="shared" ref="FX668" si="4715">IF(FX661="","",_xlfn.XLOOKUP(FX661,FX660:OZ660,FX659:OZ659))</f>
        <v/>
      </c>
      <c r="FY668" t="str">
        <f t="shared" ref="FY668" si="4716">IF(FY661="","",_xlfn.XLOOKUP(FY661,FY660:PA660,FY659:PA659))</f>
        <v/>
      </c>
      <c r="FZ668" t="str">
        <f t="shared" ref="FZ668" si="4717">IF(FZ661="","",_xlfn.XLOOKUP(FZ661,FZ660:PB660,FZ659:PB659))</f>
        <v/>
      </c>
      <c r="GA668" t="str">
        <f t="shared" ref="GA668" si="4718">IF(GA661="","",_xlfn.XLOOKUP(GA661,GA660:PC660,GA659:PC659))</f>
        <v/>
      </c>
      <c r="GB668" t="str">
        <f t="shared" ref="GB668" si="4719">IF(GB661="","",_xlfn.XLOOKUP(GB661,GB660:PD660,GB659:PD659))</f>
        <v/>
      </c>
      <c r="GC668" t="str">
        <f t="shared" ref="GC668" si="4720">IF(GC661="","",_xlfn.XLOOKUP(GC661,GC660:PE660,GC659:PE659))</f>
        <v/>
      </c>
      <c r="GD668" t="str">
        <f t="shared" ref="GD668" si="4721">IF(GD661="","",_xlfn.XLOOKUP(GD661,GD660:PF660,GD659:PF659))</f>
        <v/>
      </c>
      <c r="GE668" t="str">
        <f t="shared" ref="GE668" si="4722">IF(GE661="","",_xlfn.XLOOKUP(GE661,GE660:PG660,GE659:PG659))</f>
        <v/>
      </c>
      <c r="GF668" t="str">
        <f t="shared" ref="GF668" si="4723">IF(GF661="","",_xlfn.XLOOKUP(GF661,GF660:PH660,GF659:PH659))</f>
        <v/>
      </c>
      <c r="GG668" t="str">
        <f t="shared" ref="GG668" si="4724">IF(GG661="","",_xlfn.XLOOKUP(GG661,GG660:PI660,GG659:PI659))</f>
        <v/>
      </c>
      <c r="GH668" t="str">
        <f t="shared" ref="GH668" si="4725">IF(GH661="","",_xlfn.XLOOKUP(GH661,GH660:PJ660,GH659:PJ659))</f>
        <v/>
      </c>
      <c r="GI668" t="str">
        <f t="shared" ref="GI668" si="4726">IF(GI661="","",_xlfn.XLOOKUP(GI661,GI660:PK660,GI659:PK659))</f>
        <v/>
      </c>
      <c r="GJ668" t="str">
        <f t="shared" ref="GJ668" si="4727">IF(GJ661="","",_xlfn.XLOOKUP(GJ661,GJ660:PL660,GJ659:PL659))</f>
        <v/>
      </c>
      <c r="GK668" t="str">
        <f t="shared" ref="GK668" si="4728">IF(GK661="","",_xlfn.XLOOKUP(GK661,GK660:PM660,GK659:PM659))</f>
        <v/>
      </c>
      <c r="GL668" t="str">
        <f t="shared" ref="GL668" si="4729">IF(GL661="","",_xlfn.XLOOKUP(GL661,GL660:PN660,GL659:PN659))</f>
        <v/>
      </c>
      <c r="GM668" t="str">
        <f t="shared" ref="GM668" si="4730">IF(GM661="","",_xlfn.XLOOKUP(GM661,GM660:PO660,GM659:PO659))</f>
        <v/>
      </c>
      <c r="GN668" t="str">
        <f t="shared" ref="GN668" si="4731">IF(GN661="","",_xlfn.XLOOKUP(GN661,GN660:PP660,GN659:PP659))</f>
        <v/>
      </c>
      <c r="GO668" t="str">
        <f t="shared" ref="GO668" si="4732">IF(GO661="","",_xlfn.XLOOKUP(GO661,GO660:PQ660,GO659:PQ659))</f>
        <v/>
      </c>
      <c r="GP668" t="str">
        <f t="shared" ref="GP668" si="4733">IF(GP661="","",_xlfn.XLOOKUP(GP661,GP660:PR660,GP659:PR659))</f>
        <v/>
      </c>
      <c r="GQ668" t="str">
        <f t="shared" ref="GQ668" si="4734">IF(GQ661="","",_xlfn.XLOOKUP(GQ661,GQ660:PS660,GQ659:PS659))</f>
        <v/>
      </c>
      <c r="GR668" t="str">
        <f t="shared" ref="GR668" si="4735">IF(GR661="","",_xlfn.XLOOKUP(GR661,GR660:PT660,GR659:PT659))</f>
        <v/>
      </c>
      <c r="GS668" t="str">
        <f t="shared" ref="GS668" si="4736">IF(GS661="","",_xlfn.XLOOKUP(GS661,GS660:PU660,GS659:PU659))</f>
        <v/>
      </c>
      <c r="GT668" t="str">
        <f t="shared" ref="GT668" si="4737">IF(GT661="","",_xlfn.XLOOKUP(GT661,GT660:PV660,GT659:PV659))</f>
        <v/>
      </c>
      <c r="GU668" t="str">
        <f t="shared" ref="GU668" si="4738">IF(GU661="","",_xlfn.XLOOKUP(GU661,GU660:PW660,GU659:PW659))</f>
        <v/>
      </c>
      <c r="GV668" t="str">
        <f t="shared" ref="GV668" si="4739">IF(GV661="","",_xlfn.XLOOKUP(GV661,GV660:PX660,GV659:PX659))</f>
        <v/>
      </c>
      <c r="GW668" t="str">
        <f t="shared" ref="GW668" si="4740">IF(GW661="","",_xlfn.XLOOKUP(GW661,GW660:PY660,GW659:PY659))</f>
        <v/>
      </c>
      <c r="GX668" t="str">
        <f t="shared" ref="GX668" si="4741">IF(GX661="","",_xlfn.XLOOKUP(GX661,GX660:PZ660,GX659:PZ659))</f>
        <v/>
      </c>
      <c r="GY668" t="str">
        <f t="shared" ref="GY668" si="4742">IF(GY661="","",_xlfn.XLOOKUP(GY661,GY660:QA660,GY659:QA659))</f>
        <v/>
      </c>
      <c r="GZ668" t="str">
        <f t="shared" ref="GZ668" si="4743">IF(GZ661="","",_xlfn.XLOOKUP(GZ661,GZ660:QB660,GZ659:QB659))</f>
        <v/>
      </c>
      <c r="HA668" t="str">
        <f t="shared" ref="HA668" si="4744">IF(HA661="","",_xlfn.XLOOKUP(HA661,HA660:QC660,HA659:QC659))</f>
        <v/>
      </c>
      <c r="HB668" t="str">
        <f t="shared" ref="HB668" si="4745">IF(HB661="","",_xlfn.XLOOKUP(HB661,HB660:QD660,HB659:QD659))</f>
        <v/>
      </c>
      <c r="HC668" t="str">
        <f t="shared" ref="HC668" si="4746">IF(HC661="","",_xlfn.XLOOKUP(HC661,HC660:QE660,HC659:QE659))</f>
        <v/>
      </c>
      <c r="HD668" t="str">
        <f t="shared" ref="HD668" si="4747">IF(HD661="","",_xlfn.XLOOKUP(HD661,HD660:QF660,HD659:QF659))</f>
        <v/>
      </c>
      <c r="HE668" t="str">
        <f t="shared" ref="HE668" si="4748">IF(HE661="","",_xlfn.XLOOKUP(HE661,HE660:QG660,HE659:QG659))</f>
        <v/>
      </c>
      <c r="HF668" t="str">
        <f t="shared" ref="HF668" si="4749">IF(HF661="","",_xlfn.XLOOKUP(HF661,HF660:QH660,HF659:QH659))</f>
        <v/>
      </c>
      <c r="HG668" t="str">
        <f t="shared" ref="HG668" si="4750">IF(HG661="","",_xlfn.XLOOKUP(HG661,HG660:QI660,HG659:QI659))</f>
        <v/>
      </c>
      <c r="HH668" t="str">
        <f t="shared" ref="HH668" si="4751">IF(HH661="","",_xlfn.XLOOKUP(HH661,HH660:QJ660,HH659:QJ659))</f>
        <v/>
      </c>
      <c r="HI668" t="str">
        <f t="shared" ref="HI668" si="4752">IF(HI661="","",_xlfn.XLOOKUP(HI661,HI660:QK660,HI659:QK659))</f>
        <v/>
      </c>
      <c r="HJ668" t="str">
        <f t="shared" ref="HJ668" si="4753">IF(HJ661="","",_xlfn.XLOOKUP(HJ661,HJ660:QL660,HJ659:QL659))</f>
        <v/>
      </c>
      <c r="HK668" t="str">
        <f t="shared" ref="HK668" si="4754">IF(HK661="","",_xlfn.XLOOKUP(HK661,HK660:QM660,HK659:QM659))</f>
        <v/>
      </c>
      <c r="HL668" t="str">
        <f t="shared" ref="HL668" si="4755">IF(HL661="","",_xlfn.XLOOKUP(HL661,HL660:QN660,HL659:QN659))</f>
        <v/>
      </c>
      <c r="HM668" t="str">
        <f t="shared" ref="HM668" si="4756">IF(HM661="","",_xlfn.XLOOKUP(HM661,HM660:QO660,HM659:QO659))</f>
        <v/>
      </c>
      <c r="HN668" t="str">
        <f t="shared" ref="HN668" si="4757">IF(HN661="","",_xlfn.XLOOKUP(HN661,HN660:QP660,HN659:QP659))</f>
        <v/>
      </c>
      <c r="HO668" t="str">
        <f t="shared" ref="HO668" si="4758">IF(HO661="","",_xlfn.XLOOKUP(HO661,HO660:QQ660,HO659:QQ659))</f>
        <v/>
      </c>
      <c r="HP668" t="str">
        <f t="shared" ref="HP668" si="4759">IF(HP661="","",_xlfn.XLOOKUP(HP661,HP660:QR660,HP659:QR659))</f>
        <v/>
      </c>
      <c r="HQ668" t="str">
        <f t="shared" ref="HQ668" si="4760">IF(HQ661="","",_xlfn.XLOOKUP(HQ661,HQ660:QS660,HQ659:QS659))</f>
        <v/>
      </c>
      <c r="HR668" t="str">
        <f t="shared" ref="HR668" si="4761">IF(HR661="","",_xlfn.XLOOKUP(HR661,HR660:QT660,HR659:QT659))</f>
        <v/>
      </c>
      <c r="HS668" t="str">
        <f t="shared" ref="HS668" si="4762">IF(HS661="","",_xlfn.XLOOKUP(HS661,HS660:QU660,HS659:QU659))</f>
        <v/>
      </c>
      <c r="HT668" t="str">
        <f t="shared" ref="HT668" si="4763">IF(HT661="","",_xlfn.XLOOKUP(HT661,HT660:QV660,HT659:QV659))</f>
        <v/>
      </c>
      <c r="HU668" t="str">
        <f t="shared" ref="HU668" si="4764">IF(HU661="","",_xlfn.XLOOKUP(HU661,HU660:QW660,HU659:QW659))</f>
        <v/>
      </c>
      <c r="HV668" t="str">
        <f t="shared" ref="HV668" si="4765">IF(HV661="","",_xlfn.XLOOKUP(HV661,HV660:QX660,HV659:QX659))</f>
        <v/>
      </c>
      <c r="HW668" t="str">
        <f t="shared" ref="HW668" si="4766">IF(HW661="","",_xlfn.XLOOKUP(HW661,HW660:QY660,HW659:QY659))</f>
        <v/>
      </c>
      <c r="HX668" t="str">
        <f t="shared" ref="HX668" si="4767">IF(HX661="","",_xlfn.XLOOKUP(HX661,HX660:QZ660,HX659:QZ659))</f>
        <v/>
      </c>
      <c r="HY668" t="str">
        <f t="shared" ref="HY668" si="4768">IF(HY661="","",_xlfn.XLOOKUP(HY661,HY660:RA660,HY659:RA659))</f>
        <v/>
      </c>
      <c r="HZ668" t="str">
        <f t="shared" ref="HZ668" si="4769">IF(HZ661="","",_xlfn.XLOOKUP(HZ661,HZ660:RB660,HZ659:RB659))</f>
        <v/>
      </c>
      <c r="IA668" t="str">
        <f t="shared" ref="IA668" si="4770">IF(IA661="","",_xlfn.XLOOKUP(IA661,IA660:RC660,IA659:RC659))</f>
        <v/>
      </c>
      <c r="IB668" t="str">
        <f t="shared" ref="IB668" si="4771">IF(IB661="","",_xlfn.XLOOKUP(IB661,IB660:RD660,IB659:RD659))</f>
        <v/>
      </c>
      <c r="IC668" t="str">
        <f t="shared" ref="IC668" si="4772">IF(IC661="","",_xlfn.XLOOKUP(IC661,IC660:RE660,IC659:RE659))</f>
        <v/>
      </c>
      <c r="ID668" t="str">
        <f t="shared" ref="ID668" si="4773">IF(ID661="","",_xlfn.XLOOKUP(ID661,ID660:RF660,ID659:RF659))</f>
        <v/>
      </c>
      <c r="IE668" t="str">
        <f t="shared" ref="IE668" si="4774">IF(IE661="","",_xlfn.XLOOKUP(IE661,IE660:RG660,IE659:RG659))</f>
        <v/>
      </c>
    </row>
    <row r="669" spans="2:239" x14ac:dyDescent="0.2">
      <c r="B669" t="s">
        <v>2702</v>
      </c>
      <c r="C669" t="str" cm="1">
        <f t="array" aca="1" ref="C669" ca="1">IF(C661="","",IFERROR(VALUE(_xlfn.IFNA(_xll.PBD(C668,"Deal Amount","","USD","",""),"N/A")),0))</f>
        <v/>
      </c>
      <c r="D669" t="str" cm="1">
        <f t="array" ref="D669">IF(D661="","",IFERROR(VALUE(_xlfn.IFNA(_xll.PBD(D668,"Deal Amount","","USD","",""),"N/A")),0))</f>
        <v/>
      </c>
      <c r="E669" t="str" cm="1">
        <f t="array" ref="E669">IF(E661="","",IFERROR(VALUE(_xlfn.IFNA(_xll.PBD(E668,"Deal Amount","","USD","",""),"N/A")),0))</f>
        <v/>
      </c>
      <c r="F669" t="str" cm="1">
        <f t="array" ref="F669">IF(F661="","",IFERROR(VALUE(_xlfn.IFNA(_xll.PBD(F668,"Deal Amount","","USD","",""),"N/A")),0))</f>
        <v/>
      </c>
      <c r="G669" t="str" cm="1">
        <f t="array" ref="G669">IF(G661="","",IFERROR(VALUE(_xlfn.IFNA(_xll.PBD(G668,"Deal Amount","","USD","",""),"N/A")),0))</f>
        <v/>
      </c>
      <c r="H669" t="str" cm="1">
        <f t="array" ref="H669">IF(H661="","",IFERROR(VALUE(_xlfn.IFNA(_xll.PBD(H668,"Deal Amount","","USD","",""),"N/A")),0))</f>
        <v/>
      </c>
      <c r="I669" t="str" cm="1">
        <f t="array" ref="I669">IF(I661="","",IFERROR(VALUE(_xlfn.IFNA(_xll.PBD(I668,"Deal Amount","","USD","",""),"N/A")),0))</f>
        <v/>
      </c>
      <c r="J669" t="str" cm="1">
        <f t="array" ref="J669">IF(J661="","",IFERROR(VALUE(_xlfn.IFNA(_xll.PBD(J668,"Deal Amount","","USD","",""),"N/A")),0))</f>
        <v/>
      </c>
      <c r="K669" t="str" cm="1">
        <f t="array" ref="K669">IF(K661="","",IFERROR(VALUE(_xlfn.IFNA(_xll.PBD(K668,"Deal Amount","","USD","",""),"N/A")),0))</f>
        <v/>
      </c>
      <c r="L669" t="str" cm="1">
        <f t="array" ref="L669">IF(L661="","",IFERROR(VALUE(_xlfn.IFNA(_xll.PBD(L668,"Deal Amount","","USD","",""),"N/A")),0))</f>
        <v/>
      </c>
      <c r="M669" t="str" cm="1">
        <f t="array" ref="M669">IF(M661="","",IFERROR(VALUE(_xlfn.IFNA(_xll.PBD(M668,"Deal Amount","","USD","",""),"N/A")),0))</f>
        <v/>
      </c>
      <c r="N669" t="str" cm="1">
        <f t="array" ref="N669">IF(N661="","",IFERROR(VALUE(_xlfn.IFNA(_xll.PBD(N668,"Deal Amount","","USD","",""),"N/A")),0))</f>
        <v/>
      </c>
      <c r="O669" t="str" cm="1">
        <f t="array" ref="O669">IF(O661="","",IFERROR(VALUE(_xlfn.IFNA(_xll.PBD(O668,"Deal Amount","","USD","",""),"N/A")),0))</f>
        <v/>
      </c>
      <c r="P669" t="str" cm="1">
        <f t="array" ref="P669">IF(P661="","",IFERROR(VALUE(_xlfn.IFNA(_xll.PBD(P668,"Deal Amount","","USD","",""),"N/A")),0))</f>
        <v/>
      </c>
      <c r="Q669" t="str" cm="1">
        <f t="array" ref="Q669">IF(Q661="","",IFERROR(VALUE(_xlfn.IFNA(_xll.PBD(Q668,"Deal Amount","","USD","",""),"N/A")),0))</f>
        <v/>
      </c>
      <c r="R669" t="str" cm="1">
        <f t="array" ref="R669">IF(R661="","",IFERROR(VALUE(_xlfn.IFNA(_xll.PBD(R668,"Deal Amount","","USD","",""),"N/A")),0))</f>
        <v/>
      </c>
      <c r="S669" t="str" cm="1">
        <f t="array" ref="S669">IF(S661="","",IFERROR(VALUE(_xlfn.IFNA(_xll.PBD(S668,"Deal Amount","","USD","",""),"N/A")),0))</f>
        <v/>
      </c>
      <c r="T669" t="str" cm="1">
        <f t="array" ref="T669">IF(T661="","",IFERROR(VALUE(_xlfn.IFNA(_xll.PBD(T668,"Deal Amount","","USD","",""),"N/A")),0))</f>
        <v/>
      </c>
      <c r="U669" t="str" cm="1">
        <f t="array" ref="U669">IF(U661="","",IFERROR(VALUE(_xlfn.IFNA(_xll.PBD(U668,"Deal Amount","","USD","",""),"N/A")),0))</f>
        <v/>
      </c>
      <c r="V669" t="str" cm="1">
        <f t="array" ref="V669">IF(V661="","",IFERROR(VALUE(_xlfn.IFNA(_xll.PBD(V668,"Deal Amount","","USD","",""),"N/A")),0))</f>
        <v/>
      </c>
      <c r="W669" t="str" cm="1">
        <f t="array" ref="W669">IF(W661="","",IFERROR(VALUE(_xlfn.IFNA(_xll.PBD(W668,"Deal Amount","","USD","",""),"N/A")),0))</f>
        <v/>
      </c>
      <c r="X669" t="str" cm="1">
        <f t="array" ref="X669">IF(X661="","",IFERROR(VALUE(_xlfn.IFNA(_xll.PBD(X668,"Deal Amount","","USD","",""),"N/A")),0))</f>
        <v/>
      </c>
      <c r="Y669" t="str" cm="1">
        <f t="array" ref="Y669">IF(Y661="","",IFERROR(VALUE(_xlfn.IFNA(_xll.PBD(Y668,"Deal Amount","","USD","",""),"N/A")),0))</f>
        <v/>
      </c>
      <c r="Z669" t="str" cm="1">
        <f t="array" ref="Z669">IF(Z661="","",IFERROR(VALUE(_xlfn.IFNA(_xll.PBD(Z668,"Deal Amount","","USD","",""),"N/A")),0))</f>
        <v/>
      </c>
      <c r="AA669" t="str" cm="1">
        <f t="array" ref="AA669">IF(AA661="","",IFERROR(VALUE(_xlfn.IFNA(_xll.PBD(AA668,"Deal Amount","","USD","",""),"N/A")),0))</f>
        <v/>
      </c>
      <c r="AB669" t="str" cm="1">
        <f t="array" ref="AB669">IF(AB661="","",IFERROR(VALUE(_xlfn.IFNA(_xll.PBD(AB668,"Deal Amount","","USD","",""),"N/A")),0))</f>
        <v/>
      </c>
      <c r="AC669" t="str" cm="1">
        <f t="array" ref="AC669">IF(AC661="","",IFERROR(VALUE(_xlfn.IFNA(_xll.PBD(AC668,"Deal Amount","","USD","",""),"N/A")),0))</f>
        <v/>
      </c>
      <c r="AD669" t="str" cm="1">
        <f t="array" ref="AD669">IF(AD661="","",IFERROR(VALUE(_xlfn.IFNA(_xll.PBD(AD668,"Deal Amount","","USD","",""),"N/A")),0))</f>
        <v/>
      </c>
      <c r="AE669" t="str" cm="1">
        <f t="array" ref="AE669">IF(AE661="","",IFERROR(VALUE(_xlfn.IFNA(_xll.PBD(AE668,"Deal Amount","","USD","",""),"N/A")),0))</f>
        <v/>
      </c>
      <c r="AF669" t="str" cm="1">
        <f t="array" ref="AF669">IF(AF661="","",IFERROR(VALUE(_xlfn.IFNA(_xll.PBD(AF668,"Deal Amount","","USD","",""),"N/A")),0))</f>
        <v/>
      </c>
      <c r="AG669" t="str" cm="1">
        <f t="array" ref="AG669">IF(AG661="","",IFERROR(VALUE(_xlfn.IFNA(_xll.PBD(AG668,"Deal Amount","","USD","",""),"N/A")),0))</f>
        <v/>
      </c>
      <c r="AH669" t="str" cm="1">
        <f t="array" ref="AH669">IF(AH661="","",IFERROR(VALUE(_xlfn.IFNA(_xll.PBD(AH668,"Deal Amount","","USD","",""),"N/A")),0))</f>
        <v/>
      </c>
      <c r="AI669" t="str" cm="1">
        <f t="array" ref="AI669">IF(AI661="","",IFERROR(VALUE(_xlfn.IFNA(_xll.PBD(AI668,"Deal Amount","","USD","",""),"N/A")),0))</f>
        <v/>
      </c>
      <c r="AJ669" t="str" cm="1">
        <f t="array" ref="AJ669">IF(AJ661="","",IFERROR(VALUE(_xlfn.IFNA(_xll.PBD(AJ668,"Deal Amount","","USD","",""),"N/A")),0))</f>
        <v/>
      </c>
      <c r="AK669" t="str" cm="1">
        <f t="array" ref="AK669">IF(AK661="","",IFERROR(VALUE(_xlfn.IFNA(_xll.PBD(AK668,"Deal Amount","","USD","",""),"N/A")),0))</f>
        <v/>
      </c>
      <c r="AL669" t="str" cm="1">
        <f t="array" ref="AL669">IF(AL661="","",IFERROR(VALUE(_xlfn.IFNA(_xll.PBD(AL668,"Deal Amount","","USD","",""),"N/A")),0))</f>
        <v/>
      </c>
      <c r="AM669" t="str" cm="1">
        <f t="array" ref="AM669">IF(AM661="","",IFERROR(VALUE(_xlfn.IFNA(_xll.PBD(AM668,"Deal Amount","","USD","",""),"N/A")),0))</f>
        <v/>
      </c>
      <c r="AN669" t="str" cm="1">
        <f t="array" ref="AN669">IF(AN661="","",IFERROR(VALUE(_xlfn.IFNA(_xll.PBD(AN668,"Deal Amount","","USD","",""),"N/A")),0))</f>
        <v/>
      </c>
      <c r="AO669" t="str" cm="1">
        <f t="array" ref="AO669">IF(AO661="","",IFERROR(VALUE(_xlfn.IFNA(_xll.PBD(AO668,"Deal Amount","","USD","",""),"N/A")),0))</f>
        <v/>
      </c>
      <c r="AP669" t="str" cm="1">
        <f t="array" ref="AP669">IF(AP661="","",IFERROR(VALUE(_xlfn.IFNA(_xll.PBD(AP668,"Deal Amount","","USD","",""),"N/A")),0))</f>
        <v/>
      </c>
      <c r="AQ669" t="str" cm="1">
        <f t="array" ref="AQ669">IF(AQ661="","",IFERROR(VALUE(_xlfn.IFNA(_xll.PBD(AQ668,"Deal Amount","","USD","",""),"N/A")),0))</f>
        <v/>
      </c>
      <c r="AR669" t="str" cm="1">
        <f t="array" ref="AR669">IF(AR661="","",IFERROR(VALUE(_xlfn.IFNA(_xll.PBD(AR668,"Deal Amount","","USD","",""),"N/A")),0))</f>
        <v/>
      </c>
      <c r="AS669" t="str" cm="1">
        <f t="array" ref="AS669">IF(AS661="","",IFERROR(VALUE(_xlfn.IFNA(_xll.PBD(AS668,"Deal Amount","","USD","",""),"N/A")),0))</f>
        <v/>
      </c>
      <c r="AT669" t="str" cm="1">
        <f t="array" ref="AT669">IF(AT661="","",IFERROR(VALUE(_xlfn.IFNA(_xll.PBD(AT668,"Deal Amount","","USD","",""),"N/A")),0))</f>
        <v/>
      </c>
      <c r="AU669" t="str" cm="1">
        <f t="array" ref="AU669">IF(AU661="","",IFERROR(VALUE(_xlfn.IFNA(_xll.PBD(AU668,"Deal Amount","","USD","",""),"N/A")),0))</f>
        <v/>
      </c>
      <c r="AV669" t="str" cm="1">
        <f t="array" ref="AV669">IF(AV661="","",IFERROR(VALUE(_xlfn.IFNA(_xll.PBD(AV668,"Deal Amount","","USD","",""),"N/A")),0))</f>
        <v/>
      </c>
      <c r="AW669" t="str" cm="1">
        <f t="array" ref="AW669">IF(AW661="","",IFERROR(VALUE(_xlfn.IFNA(_xll.PBD(AW668,"Deal Amount","","USD","",""),"N/A")),0))</f>
        <v/>
      </c>
      <c r="AX669" t="str" cm="1">
        <f t="array" ref="AX669">IF(AX661="","",IFERROR(VALUE(_xlfn.IFNA(_xll.PBD(AX668,"Deal Amount","","USD","",""),"N/A")),0))</f>
        <v/>
      </c>
      <c r="AY669" t="str" cm="1">
        <f t="array" ref="AY669">IF(AY661="","",IFERROR(VALUE(_xlfn.IFNA(_xll.PBD(AY668,"Deal Amount","","USD","",""),"N/A")),0))</f>
        <v/>
      </c>
      <c r="AZ669" t="str" cm="1">
        <f t="array" ref="AZ669">IF(AZ661="","",IFERROR(VALUE(_xlfn.IFNA(_xll.PBD(AZ668,"Deal Amount","","USD","",""),"N/A")),0))</f>
        <v/>
      </c>
      <c r="BA669" t="str" cm="1">
        <f t="array" ref="BA669">IF(BA661="","",IFERROR(VALUE(_xlfn.IFNA(_xll.PBD(BA668,"Deal Amount","","USD","",""),"N/A")),0))</f>
        <v/>
      </c>
      <c r="BB669" t="str" cm="1">
        <f t="array" ref="BB669">IF(BB661="","",IFERROR(VALUE(_xlfn.IFNA(_xll.PBD(BB668,"Deal Amount","","USD","",""),"N/A")),0))</f>
        <v/>
      </c>
      <c r="BC669" t="str" cm="1">
        <f t="array" ref="BC669">IF(BC661="","",IFERROR(VALUE(_xlfn.IFNA(_xll.PBD(BC668,"Deal Amount","","USD","",""),"N/A")),0))</f>
        <v/>
      </c>
      <c r="BD669" t="str" cm="1">
        <f t="array" ref="BD669">IF(BD661="","",IFERROR(VALUE(_xlfn.IFNA(_xll.PBD(BD668,"Deal Amount","","USD","",""),"N/A")),0))</f>
        <v/>
      </c>
      <c r="BE669" t="str" cm="1">
        <f t="array" ref="BE669">IF(BE661="","",IFERROR(VALUE(_xlfn.IFNA(_xll.PBD(BE668,"Deal Amount","","USD","",""),"N/A")),0))</f>
        <v/>
      </c>
      <c r="BF669" t="str" cm="1">
        <f t="array" ref="BF669">IF(BF661="","",IFERROR(VALUE(_xlfn.IFNA(_xll.PBD(BF668,"Deal Amount","","USD","",""),"N/A")),0))</f>
        <v/>
      </c>
      <c r="BG669" t="str" cm="1">
        <f t="array" ref="BG669">IF(BG661="","",IFERROR(VALUE(_xlfn.IFNA(_xll.PBD(BG668,"Deal Amount","","USD","",""),"N/A")),0))</f>
        <v/>
      </c>
      <c r="BH669" t="str" cm="1">
        <f t="array" ref="BH669">IF(BH661="","",IFERROR(VALUE(_xlfn.IFNA(_xll.PBD(BH668,"Deal Amount","","USD","",""),"N/A")),0))</f>
        <v/>
      </c>
      <c r="BI669" t="str" cm="1">
        <f t="array" ref="BI669">IF(BI661="","",IFERROR(VALUE(_xlfn.IFNA(_xll.PBD(BI668,"Deal Amount","","USD","",""),"N/A")),0))</f>
        <v/>
      </c>
      <c r="BJ669" t="str" cm="1">
        <f t="array" ref="BJ669">IF(BJ661="","",IFERROR(VALUE(_xlfn.IFNA(_xll.PBD(BJ668,"Deal Amount","","USD","",""),"N/A")),0))</f>
        <v/>
      </c>
      <c r="BK669" t="str" cm="1">
        <f t="array" ref="BK669">IF(BK661="","",IFERROR(VALUE(_xlfn.IFNA(_xll.PBD(BK668,"Deal Amount","","USD","",""),"N/A")),0))</f>
        <v/>
      </c>
      <c r="BL669" t="str" cm="1">
        <f t="array" ref="BL669">IF(BL661="","",IFERROR(VALUE(_xlfn.IFNA(_xll.PBD(BL668,"Deal Amount","","USD","",""),"N/A")),0))</f>
        <v/>
      </c>
      <c r="BM669" t="str" cm="1">
        <f t="array" ref="BM669">IF(BM661="","",IFERROR(VALUE(_xlfn.IFNA(_xll.PBD(BM668,"Deal Amount","","USD","",""),"N/A")),0))</f>
        <v/>
      </c>
      <c r="BN669" t="str" cm="1">
        <f t="array" ref="BN669">IF(BN661="","",IFERROR(VALUE(_xlfn.IFNA(_xll.PBD(BN668,"Deal Amount","","USD","",""),"N/A")),0))</f>
        <v/>
      </c>
      <c r="BO669" t="str" cm="1">
        <f t="array" ref="BO669">IF(BO661="","",IFERROR(VALUE(_xlfn.IFNA(_xll.PBD(BO668,"Deal Amount","","USD","",""),"N/A")),0))</f>
        <v/>
      </c>
      <c r="BP669" t="str" cm="1">
        <f t="array" ref="BP669">IF(BP661="","",IFERROR(VALUE(_xlfn.IFNA(_xll.PBD(BP668,"Deal Amount","","USD","",""),"N/A")),0))</f>
        <v/>
      </c>
      <c r="BQ669" t="str" cm="1">
        <f t="array" ref="BQ669">IF(BQ661="","",IFERROR(VALUE(_xlfn.IFNA(_xll.PBD(BQ668,"Deal Amount","","USD","",""),"N/A")),0))</f>
        <v/>
      </c>
      <c r="BR669" t="str" cm="1">
        <f t="array" ref="BR669">IF(BR661="","",IFERROR(VALUE(_xlfn.IFNA(_xll.PBD(BR668,"Deal Amount","","USD","",""),"N/A")),0))</f>
        <v/>
      </c>
      <c r="BS669" t="str" cm="1">
        <f t="array" ref="BS669">IF(BS661="","",IFERROR(VALUE(_xlfn.IFNA(_xll.PBD(BS668,"Deal Amount","","USD","",""),"N/A")),0))</f>
        <v/>
      </c>
      <c r="BT669" t="str" cm="1">
        <f t="array" ref="BT669">IF(BT661="","",IFERROR(VALUE(_xlfn.IFNA(_xll.PBD(BT668,"Deal Amount","","USD","",""),"N/A")),0))</f>
        <v/>
      </c>
      <c r="BU669" t="str" cm="1">
        <f t="array" ref="BU669">IF(BU661="","",IFERROR(VALUE(_xlfn.IFNA(_xll.PBD(BU668,"Deal Amount","","USD","",""),"N/A")),0))</f>
        <v/>
      </c>
      <c r="BV669" t="str" cm="1">
        <f t="array" ref="BV669">IF(BV661="","",IFERROR(VALUE(_xlfn.IFNA(_xll.PBD(BV668,"Deal Amount","","USD","",""),"N/A")),0))</f>
        <v/>
      </c>
      <c r="BW669" t="str" cm="1">
        <f t="array" ref="BW669">IF(BW661="","",IFERROR(VALUE(_xlfn.IFNA(_xll.PBD(BW668,"Deal Amount","","USD","",""),"N/A")),0))</f>
        <v/>
      </c>
      <c r="BX669" t="str" cm="1">
        <f t="array" ref="BX669">IF(BX661="","",IFERROR(VALUE(_xlfn.IFNA(_xll.PBD(BX668,"Deal Amount","","USD","",""),"N/A")),0))</f>
        <v/>
      </c>
      <c r="BY669" t="str" cm="1">
        <f t="array" ref="BY669">IF(BY661="","",IFERROR(VALUE(_xlfn.IFNA(_xll.PBD(BY668,"Deal Amount","","USD","",""),"N/A")),0))</f>
        <v/>
      </c>
      <c r="BZ669" t="str" cm="1">
        <f t="array" ref="BZ669">IF(BZ661="","",IFERROR(VALUE(_xlfn.IFNA(_xll.PBD(BZ668,"Deal Amount","","USD","",""),"N/A")),0))</f>
        <v/>
      </c>
      <c r="CA669" t="str" cm="1">
        <f t="array" ref="CA669">IF(CA661="","",IFERROR(VALUE(_xlfn.IFNA(_xll.PBD(CA668,"Deal Amount","","USD","",""),"N/A")),0))</f>
        <v/>
      </c>
      <c r="CB669" t="str" cm="1">
        <f t="array" ref="CB669">IF(CB661="","",IFERROR(VALUE(_xlfn.IFNA(_xll.PBD(CB668,"Deal Amount","","USD","",""),"N/A")),0))</f>
        <v/>
      </c>
      <c r="CC669" t="str" cm="1">
        <f t="array" ref="CC669">IF(CC661="","",IFERROR(VALUE(_xlfn.IFNA(_xll.PBD(CC668,"Deal Amount","","USD","",""),"N/A")),0))</f>
        <v/>
      </c>
      <c r="CD669" t="str" cm="1">
        <f t="array" ref="CD669">IF(CD661="","",IFERROR(VALUE(_xlfn.IFNA(_xll.PBD(CD668,"Deal Amount","","USD","",""),"N/A")),0))</f>
        <v/>
      </c>
      <c r="CE669" t="str" cm="1">
        <f t="array" ref="CE669">IF(CE661="","",IFERROR(VALUE(_xlfn.IFNA(_xll.PBD(CE668,"Deal Amount","","USD","",""),"N/A")),0))</f>
        <v/>
      </c>
      <c r="CF669" t="str" cm="1">
        <f t="array" ref="CF669">IF(CF661="","",IFERROR(VALUE(_xlfn.IFNA(_xll.PBD(CF668,"Deal Amount","","USD","",""),"N/A")),0))</f>
        <v/>
      </c>
      <c r="CG669" t="str" cm="1">
        <f t="array" ref="CG669">IF(CG661="","",IFERROR(VALUE(_xlfn.IFNA(_xll.PBD(CG668,"Deal Amount","","USD","",""),"N/A")),0))</f>
        <v/>
      </c>
      <c r="CH669" t="str" cm="1">
        <f t="array" ref="CH669">IF(CH661="","",IFERROR(VALUE(_xlfn.IFNA(_xll.PBD(CH668,"Deal Amount","","USD","",""),"N/A")),0))</f>
        <v/>
      </c>
      <c r="CI669" t="str" cm="1">
        <f t="array" ref="CI669">IF(CI661="","",IFERROR(VALUE(_xlfn.IFNA(_xll.PBD(CI668,"Deal Amount","","USD","",""),"N/A")),0))</f>
        <v/>
      </c>
      <c r="CJ669" t="str" cm="1">
        <f t="array" ref="CJ669">IF(CJ661="","",IFERROR(VALUE(_xlfn.IFNA(_xll.PBD(CJ668,"Deal Amount","","USD","",""),"N/A")),0))</f>
        <v/>
      </c>
      <c r="CK669" t="str" cm="1">
        <f t="array" ref="CK669">IF(CK661="","",IFERROR(VALUE(_xlfn.IFNA(_xll.PBD(CK668,"Deal Amount","","USD","",""),"N/A")),0))</f>
        <v/>
      </c>
      <c r="CL669" t="str" cm="1">
        <f t="array" ref="CL669">IF(CL661="","",IFERROR(VALUE(_xlfn.IFNA(_xll.PBD(CL668,"Deal Amount","","USD","",""),"N/A")),0))</f>
        <v/>
      </c>
      <c r="CM669" t="str" cm="1">
        <f t="array" ref="CM669">IF(CM661="","",IFERROR(VALUE(_xlfn.IFNA(_xll.PBD(CM668,"Deal Amount","","USD","",""),"N/A")),0))</f>
        <v/>
      </c>
      <c r="CN669" t="str" cm="1">
        <f t="array" ref="CN669">IF(CN661="","",IFERROR(VALUE(_xlfn.IFNA(_xll.PBD(CN668,"Deal Amount","","USD","",""),"N/A")),0))</f>
        <v/>
      </c>
      <c r="CO669" t="str" cm="1">
        <f t="array" ref="CO669">IF(CO661="","",IFERROR(VALUE(_xlfn.IFNA(_xll.PBD(CO668,"Deal Amount","","USD","",""),"N/A")),0))</f>
        <v/>
      </c>
      <c r="CP669" t="str" cm="1">
        <f t="array" ref="CP669">IF(CP661="","",IFERROR(VALUE(_xlfn.IFNA(_xll.PBD(CP668,"Deal Amount","","USD","",""),"N/A")),0))</f>
        <v/>
      </c>
      <c r="CQ669" t="str" cm="1">
        <f t="array" ref="CQ669">IF(CQ661="","",IFERROR(VALUE(_xlfn.IFNA(_xll.PBD(CQ668,"Deal Amount","","USD","",""),"N/A")),0))</f>
        <v/>
      </c>
      <c r="CR669" t="str" cm="1">
        <f t="array" ref="CR669">IF(CR661="","",IFERROR(VALUE(_xlfn.IFNA(_xll.PBD(CR668,"Deal Amount","","USD","",""),"N/A")),0))</f>
        <v/>
      </c>
      <c r="CS669" t="str" cm="1">
        <f t="array" ref="CS669">IF(CS661="","",IFERROR(VALUE(_xlfn.IFNA(_xll.PBD(CS668,"Deal Amount","","USD","",""),"N/A")),0))</f>
        <v/>
      </c>
      <c r="CT669" t="str" cm="1">
        <f t="array" ref="CT669">IF(CT661="","",IFERROR(VALUE(_xlfn.IFNA(_xll.PBD(CT668,"Deal Amount","","USD","",""),"N/A")),0))</f>
        <v/>
      </c>
      <c r="CU669" t="str" cm="1">
        <f t="array" ref="CU669">IF(CU661="","",IFERROR(VALUE(_xlfn.IFNA(_xll.PBD(CU668,"Deal Amount","","USD","",""),"N/A")),0))</f>
        <v/>
      </c>
      <c r="CV669" t="str" cm="1">
        <f t="array" ref="CV669">IF(CV661="","",IFERROR(VALUE(_xlfn.IFNA(_xll.PBD(CV668,"Deal Amount","","USD","",""),"N/A")),0))</f>
        <v/>
      </c>
      <c r="CW669" t="str" cm="1">
        <f t="array" ref="CW669">IF(CW661="","",IFERROR(VALUE(_xlfn.IFNA(_xll.PBD(CW668,"Deal Amount","","USD","",""),"N/A")),0))</f>
        <v/>
      </c>
      <c r="CX669" t="str" cm="1">
        <f t="array" ref="CX669">IF(CX661="","",IFERROR(VALUE(_xlfn.IFNA(_xll.PBD(CX668,"Deal Amount","","USD","",""),"N/A")),0))</f>
        <v/>
      </c>
      <c r="CY669" t="str" cm="1">
        <f t="array" ref="CY669">IF(CY661="","",IFERROR(VALUE(_xlfn.IFNA(_xll.PBD(CY668,"Deal Amount","","USD","",""),"N/A")),0))</f>
        <v/>
      </c>
      <c r="CZ669" t="str" cm="1">
        <f t="array" ref="CZ669">IF(CZ661="","",IFERROR(VALUE(_xlfn.IFNA(_xll.PBD(CZ668,"Deal Amount","","USD","",""),"N/A")),0))</f>
        <v/>
      </c>
      <c r="DA669" t="str" cm="1">
        <f t="array" ref="DA669">IF(DA661="","",IFERROR(VALUE(_xlfn.IFNA(_xll.PBD(DA668,"Deal Amount","","USD","",""),"N/A")),0))</f>
        <v/>
      </c>
      <c r="DB669" t="str" cm="1">
        <f t="array" ref="DB669">IF(DB661="","",IFERROR(VALUE(_xlfn.IFNA(_xll.PBD(DB668,"Deal Amount","","USD","",""),"N/A")),0))</f>
        <v/>
      </c>
      <c r="DC669" t="str" cm="1">
        <f t="array" ref="DC669">IF(DC661="","",IFERROR(VALUE(_xlfn.IFNA(_xll.PBD(DC668,"Deal Amount","","USD","",""),"N/A")),0))</f>
        <v/>
      </c>
      <c r="DD669" t="str" cm="1">
        <f t="array" ref="DD669">IF(DD661="","",IFERROR(VALUE(_xlfn.IFNA(_xll.PBD(DD668,"Deal Amount","","USD","",""),"N/A")),0))</f>
        <v/>
      </c>
      <c r="DE669" t="str" cm="1">
        <f t="array" ref="DE669">IF(DE661="","",IFERROR(VALUE(_xlfn.IFNA(_xll.PBD(DE668,"Deal Amount","","USD","",""),"N/A")),0))</f>
        <v/>
      </c>
      <c r="DF669" t="str" cm="1">
        <f t="array" ref="DF669">IF(DF661="","",IFERROR(VALUE(_xlfn.IFNA(_xll.PBD(DF668,"Deal Amount","","USD","",""),"N/A")),0))</f>
        <v/>
      </c>
      <c r="DG669" t="str" cm="1">
        <f t="array" ref="DG669">IF(DG661="","",IFERROR(VALUE(_xlfn.IFNA(_xll.PBD(DG668,"Deal Amount","","USD","",""),"N/A")),0))</f>
        <v/>
      </c>
      <c r="DH669" t="str" cm="1">
        <f t="array" ref="DH669">IF(DH661="","",IFERROR(VALUE(_xlfn.IFNA(_xll.PBD(DH668,"Deal Amount","","USD","",""),"N/A")),0))</f>
        <v/>
      </c>
      <c r="DI669" t="str" cm="1">
        <f t="array" ref="DI669">IF(DI661="","",IFERROR(VALUE(_xlfn.IFNA(_xll.PBD(DI668,"Deal Amount","","USD","",""),"N/A")),0))</f>
        <v/>
      </c>
      <c r="DJ669" t="str" cm="1">
        <f t="array" ref="DJ669">IF(DJ661="","",IFERROR(VALUE(_xlfn.IFNA(_xll.PBD(DJ668,"Deal Amount","","USD","",""),"N/A")),0))</f>
        <v/>
      </c>
      <c r="DK669" t="str" cm="1">
        <f t="array" ref="DK669">IF(DK661="","",IFERROR(VALUE(_xlfn.IFNA(_xll.PBD(DK668,"Deal Amount","","USD","",""),"N/A")),0))</f>
        <v/>
      </c>
      <c r="DL669" t="str" cm="1">
        <f t="array" ref="DL669">IF(DL661="","",IFERROR(VALUE(_xlfn.IFNA(_xll.PBD(DL668,"Deal Amount","","USD","",""),"N/A")),0))</f>
        <v/>
      </c>
      <c r="DM669" t="str" cm="1">
        <f t="array" ref="DM669">IF(DM661="","",IFERROR(VALUE(_xlfn.IFNA(_xll.PBD(DM668,"Deal Amount","","USD","",""),"N/A")),0))</f>
        <v/>
      </c>
      <c r="DN669" t="str" cm="1">
        <f t="array" ref="DN669">IF(DN661="","",IFERROR(VALUE(_xlfn.IFNA(_xll.PBD(DN668,"Deal Amount","","USD","",""),"N/A")),0))</f>
        <v/>
      </c>
      <c r="DO669" t="str" cm="1">
        <f t="array" ref="DO669">IF(DO661="","",IFERROR(VALUE(_xlfn.IFNA(_xll.PBD(DO668,"Deal Amount","","USD","",""),"N/A")),0))</f>
        <v/>
      </c>
      <c r="DP669" t="str" cm="1">
        <f t="array" ref="DP669">IF(DP661="","",IFERROR(VALUE(_xlfn.IFNA(_xll.PBD(DP668,"Deal Amount","","USD","",""),"N/A")),0))</f>
        <v/>
      </c>
      <c r="DQ669" t="str" cm="1">
        <f t="array" ref="DQ669">IF(DQ661="","",IFERROR(VALUE(_xlfn.IFNA(_xll.PBD(DQ668,"Deal Amount","","USD","",""),"N/A")),0))</f>
        <v/>
      </c>
      <c r="DR669" t="str" cm="1">
        <f t="array" ref="DR669">IF(DR661="","",IFERROR(VALUE(_xlfn.IFNA(_xll.PBD(DR668,"Deal Amount","","USD","",""),"N/A")),0))</f>
        <v/>
      </c>
      <c r="DS669" t="str" cm="1">
        <f t="array" ref="DS669">IF(DS661="","",IFERROR(VALUE(_xlfn.IFNA(_xll.PBD(DS668,"Deal Amount","","USD","",""),"N/A")),0))</f>
        <v/>
      </c>
      <c r="DT669" t="str" cm="1">
        <f t="array" ref="DT669">IF(DT661="","",IFERROR(VALUE(_xlfn.IFNA(_xll.PBD(DT668,"Deal Amount","","USD","",""),"N/A")),0))</f>
        <v/>
      </c>
      <c r="DU669" t="str" cm="1">
        <f t="array" ref="DU669">IF(DU661="","",IFERROR(VALUE(_xlfn.IFNA(_xll.PBD(DU668,"Deal Amount","","USD","",""),"N/A")),0))</f>
        <v/>
      </c>
      <c r="DV669" t="str" cm="1">
        <f t="array" ref="DV669">IF(DV661="","",IFERROR(VALUE(_xlfn.IFNA(_xll.PBD(DV668,"Deal Amount","","USD","",""),"N/A")),0))</f>
        <v/>
      </c>
      <c r="DW669" t="str" cm="1">
        <f t="array" ref="DW669">IF(DW661="","",IFERROR(VALUE(_xlfn.IFNA(_xll.PBD(DW668,"Deal Amount","","USD","",""),"N/A")),0))</f>
        <v/>
      </c>
      <c r="DX669" t="str" cm="1">
        <f t="array" ref="DX669">IF(DX661="","",IFERROR(VALUE(_xlfn.IFNA(_xll.PBD(DX668,"Deal Amount","","USD","",""),"N/A")),0))</f>
        <v/>
      </c>
      <c r="DY669" t="str" cm="1">
        <f t="array" ref="DY669">IF(DY661="","",IFERROR(VALUE(_xlfn.IFNA(_xll.PBD(DY668,"Deal Amount","","USD","",""),"N/A")),0))</f>
        <v/>
      </c>
      <c r="DZ669" t="str" cm="1">
        <f t="array" ref="DZ669">IF(DZ661="","",IFERROR(VALUE(_xlfn.IFNA(_xll.PBD(DZ668,"Deal Amount","","USD","",""),"N/A")),0))</f>
        <v/>
      </c>
      <c r="EA669" t="str" cm="1">
        <f t="array" ref="EA669">IF(EA661="","",IFERROR(VALUE(_xlfn.IFNA(_xll.PBD(EA668,"Deal Amount","","USD","",""),"N/A")),0))</f>
        <v/>
      </c>
      <c r="EB669" t="str" cm="1">
        <f t="array" ref="EB669">IF(EB661="","",IFERROR(VALUE(_xlfn.IFNA(_xll.PBD(EB668,"Deal Amount","","USD","",""),"N/A")),0))</f>
        <v/>
      </c>
      <c r="EC669" t="str" cm="1">
        <f t="array" ref="EC669">IF(EC661="","",IFERROR(VALUE(_xlfn.IFNA(_xll.PBD(EC668,"Deal Amount","","USD","",""),"N/A")),0))</f>
        <v/>
      </c>
      <c r="ED669" t="str" cm="1">
        <f t="array" ref="ED669">IF(ED661="","",IFERROR(VALUE(_xlfn.IFNA(_xll.PBD(ED668,"Deal Amount","","USD","",""),"N/A")),0))</f>
        <v/>
      </c>
      <c r="EE669" t="str" cm="1">
        <f t="array" ref="EE669">IF(EE661="","",IFERROR(VALUE(_xlfn.IFNA(_xll.PBD(EE668,"Deal Amount","","USD","",""),"N/A")),0))</f>
        <v/>
      </c>
      <c r="EF669" t="str" cm="1">
        <f t="array" ref="EF669">IF(EF661="","",IFERROR(VALUE(_xlfn.IFNA(_xll.PBD(EF668,"Deal Amount","","USD","",""),"N/A")),0))</f>
        <v/>
      </c>
      <c r="EG669" t="str" cm="1">
        <f t="array" ref="EG669">IF(EG661="","",IFERROR(VALUE(_xlfn.IFNA(_xll.PBD(EG668,"Deal Amount","","USD","",""),"N/A")),0))</f>
        <v/>
      </c>
      <c r="EH669" t="str" cm="1">
        <f t="array" ref="EH669">IF(EH661="","",IFERROR(VALUE(_xlfn.IFNA(_xll.PBD(EH668,"Deal Amount","","USD","",""),"N/A")),0))</f>
        <v/>
      </c>
      <c r="EI669" t="str" cm="1">
        <f t="array" ref="EI669">IF(EI661="","",IFERROR(VALUE(_xlfn.IFNA(_xll.PBD(EI668,"Deal Amount","","USD","",""),"N/A")),0))</f>
        <v/>
      </c>
      <c r="EJ669" t="str" cm="1">
        <f t="array" ref="EJ669">IF(EJ661="","",IFERROR(VALUE(_xlfn.IFNA(_xll.PBD(EJ668,"Deal Amount","","USD","",""),"N/A")),0))</f>
        <v/>
      </c>
      <c r="EK669" t="str" cm="1">
        <f t="array" ref="EK669">IF(EK661="","",IFERROR(VALUE(_xlfn.IFNA(_xll.PBD(EK668,"Deal Amount","","USD","",""),"N/A")),0))</f>
        <v/>
      </c>
      <c r="EL669" t="str" cm="1">
        <f t="array" ref="EL669">IF(EL661="","",IFERROR(VALUE(_xlfn.IFNA(_xll.PBD(EL668,"Deal Amount","","USD","",""),"N/A")),0))</f>
        <v/>
      </c>
      <c r="EM669" t="str" cm="1">
        <f t="array" ref="EM669">IF(EM661="","",IFERROR(VALUE(_xlfn.IFNA(_xll.PBD(EM668,"Deal Amount","","USD","",""),"N/A")),0))</f>
        <v/>
      </c>
      <c r="EN669" t="str" cm="1">
        <f t="array" ref="EN669">IF(EN661="","",IFERROR(VALUE(_xlfn.IFNA(_xll.PBD(EN668,"Deal Amount","","USD","",""),"N/A")),0))</f>
        <v/>
      </c>
      <c r="EO669" t="str" cm="1">
        <f t="array" ref="EO669">IF(EO661="","",IFERROR(VALUE(_xlfn.IFNA(_xll.PBD(EO668,"Deal Amount","","USD","",""),"N/A")),0))</f>
        <v/>
      </c>
      <c r="EP669" t="str" cm="1">
        <f t="array" ref="EP669">IF(EP661="","",IFERROR(VALUE(_xlfn.IFNA(_xll.PBD(EP668,"Deal Amount","","USD","",""),"N/A")),0))</f>
        <v/>
      </c>
      <c r="EQ669" t="str" cm="1">
        <f t="array" ref="EQ669">IF(EQ661="","",IFERROR(VALUE(_xlfn.IFNA(_xll.PBD(EQ668,"Deal Amount","","USD","",""),"N/A")),0))</f>
        <v/>
      </c>
      <c r="ER669" t="str" cm="1">
        <f t="array" ref="ER669">IF(ER661="","",IFERROR(VALUE(_xlfn.IFNA(_xll.PBD(ER668,"Deal Amount","","USD","",""),"N/A")),0))</f>
        <v/>
      </c>
      <c r="ES669" t="str" cm="1">
        <f t="array" ref="ES669">IF(ES661="","",IFERROR(VALUE(_xlfn.IFNA(_xll.PBD(ES668,"Deal Amount","","USD","",""),"N/A")),0))</f>
        <v/>
      </c>
      <c r="ET669" t="str" cm="1">
        <f t="array" ref="ET669">IF(ET661="","",IFERROR(VALUE(_xlfn.IFNA(_xll.PBD(ET668,"Deal Amount","","USD","",""),"N/A")),0))</f>
        <v/>
      </c>
      <c r="EU669" t="str" cm="1">
        <f t="array" ref="EU669">IF(EU661="","",IFERROR(VALUE(_xlfn.IFNA(_xll.PBD(EU668,"Deal Amount","","USD","",""),"N/A")),0))</f>
        <v/>
      </c>
      <c r="EV669" t="str" cm="1">
        <f t="array" ref="EV669">IF(EV661="","",IFERROR(VALUE(_xlfn.IFNA(_xll.PBD(EV668,"Deal Amount","","USD","",""),"N/A")),0))</f>
        <v/>
      </c>
      <c r="EW669" t="str" cm="1">
        <f t="array" ref="EW669">IF(EW661="","",IFERROR(VALUE(_xlfn.IFNA(_xll.PBD(EW668,"Deal Amount","","USD","",""),"N/A")),0))</f>
        <v/>
      </c>
      <c r="EX669" t="str" cm="1">
        <f t="array" ref="EX669">IF(EX661="","",IFERROR(VALUE(_xlfn.IFNA(_xll.PBD(EX668,"Deal Amount","","USD","",""),"N/A")),0))</f>
        <v/>
      </c>
      <c r="EY669" t="str" cm="1">
        <f t="array" ref="EY669">IF(EY661="","",IFERROR(VALUE(_xlfn.IFNA(_xll.PBD(EY668,"Deal Amount","","USD","",""),"N/A")),0))</f>
        <v/>
      </c>
      <c r="EZ669" t="str" cm="1">
        <f t="array" ref="EZ669">IF(EZ661="","",IFERROR(VALUE(_xlfn.IFNA(_xll.PBD(EZ668,"Deal Amount","","USD","",""),"N/A")),0))</f>
        <v/>
      </c>
      <c r="FA669" t="str" cm="1">
        <f t="array" ref="FA669">IF(FA661="","",IFERROR(VALUE(_xlfn.IFNA(_xll.PBD(FA668,"Deal Amount","","USD","",""),"N/A")),0))</f>
        <v/>
      </c>
      <c r="FB669" t="str" cm="1">
        <f t="array" ref="FB669">IF(FB661="","",IFERROR(VALUE(_xlfn.IFNA(_xll.PBD(FB668,"Deal Amount","","USD","",""),"N/A")),0))</f>
        <v/>
      </c>
      <c r="FC669" t="str" cm="1">
        <f t="array" ref="FC669">IF(FC661="","",IFERROR(VALUE(_xlfn.IFNA(_xll.PBD(FC668,"Deal Amount","","USD","",""),"N/A")),0))</f>
        <v/>
      </c>
      <c r="FD669" t="str" cm="1">
        <f t="array" ref="FD669">IF(FD661="","",IFERROR(VALUE(_xlfn.IFNA(_xll.PBD(FD668,"Deal Amount","","USD","",""),"N/A")),0))</f>
        <v/>
      </c>
      <c r="FE669" t="str" cm="1">
        <f t="array" ref="FE669">IF(FE661="","",IFERROR(VALUE(_xlfn.IFNA(_xll.PBD(FE668,"Deal Amount","","USD","",""),"N/A")),0))</f>
        <v/>
      </c>
      <c r="FF669" t="str" cm="1">
        <f t="array" ref="FF669">IF(FF661="","",IFERROR(VALUE(_xlfn.IFNA(_xll.PBD(FF668,"Deal Amount","","USD","",""),"N/A")),0))</f>
        <v/>
      </c>
      <c r="FG669" t="str" cm="1">
        <f t="array" ref="FG669">IF(FG661="","",IFERROR(VALUE(_xlfn.IFNA(_xll.PBD(FG668,"Deal Amount","","USD","",""),"N/A")),0))</f>
        <v/>
      </c>
      <c r="FH669" t="str" cm="1">
        <f t="array" ref="FH669">IF(FH661="","",IFERROR(VALUE(_xlfn.IFNA(_xll.PBD(FH668,"Deal Amount","","USD","",""),"N/A")),0))</f>
        <v/>
      </c>
      <c r="FI669" t="str" cm="1">
        <f t="array" ref="FI669">IF(FI661="","",IFERROR(VALUE(_xlfn.IFNA(_xll.PBD(FI668,"Deal Amount","","USD","",""),"N/A")),0))</f>
        <v/>
      </c>
      <c r="FJ669" t="str" cm="1">
        <f t="array" ref="FJ669">IF(FJ661="","",IFERROR(VALUE(_xlfn.IFNA(_xll.PBD(FJ668,"Deal Amount","","USD","",""),"N/A")),0))</f>
        <v/>
      </c>
      <c r="FK669" t="str" cm="1">
        <f t="array" ref="FK669">IF(FK661="","",IFERROR(VALUE(_xlfn.IFNA(_xll.PBD(FK668,"Deal Amount","","USD","",""),"N/A")),0))</f>
        <v/>
      </c>
      <c r="FL669" t="str" cm="1">
        <f t="array" ref="FL669">IF(FL661="","",IFERROR(VALUE(_xlfn.IFNA(_xll.PBD(FL668,"Deal Amount","","USD","",""),"N/A")),0))</f>
        <v/>
      </c>
      <c r="FM669" t="str" cm="1">
        <f t="array" ref="FM669">IF(FM661="","",IFERROR(VALUE(_xlfn.IFNA(_xll.PBD(FM668,"Deal Amount","","USD","",""),"N/A")),0))</f>
        <v/>
      </c>
      <c r="FN669" t="str" cm="1">
        <f t="array" ref="FN669">IF(FN661="","",IFERROR(VALUE(_xlfn.IFNA(_xll.PBD(FN668,"Deal Amount","","USD","",""),"N/A")),0))</f>
        <v/>
      </c>
      <c r="FO669" t="str" cm="1">
        <f t="array" ref="FO669">IF(FO661="","",IFERROR(VALUE(_xlfn.IFNA(_xll.PBD(FO668,"Deal Amount","","USD","",""),"N/A")),0))</f>
        <v/>
      </c>
      <c r="FP669" t="str" cm="1">
        <f t="array" ref="FP669">IF(FP661="","",IFERROR(VALUE(_xlfn.IFNA(_xll.PBD(FP668,"Deal Amount","","USD","",""),"N/A")),0))</f>
        <v/>
      </c>
      <c r="FQ669" t="str" cm="1">
        <f t="array" ref="FQ669">IF(FQ661="","",IFERROR(VALUE(_xlfn.IFNA(_xll.PBD(FQ668,"Deal Amount","","USD","",""),"N/A")),0))</f>
        <v/>
      </c>
      <c r="FR669" t="str" cm="1">
        <f t="array" ref="FR669">IF(FR661="","",IFERROR(VALUE(_xlfn.IFNA(_xll.PBD(FR668,"Deal Amount","","USD","",""),"N/A")),0))</f>
        <v/>
      </c>
      <c r="FS669" t="str" cm="1">
        <f t="array" ref="FS669">IF(FS661="","",IFERROR(VALUE(_xlfn.IFNA(_xll.PBD(FS668,"Deal Amount","","USD","",""),"N/A")),0))</f>
        <v/>
      </c>
      <c r="FT669" t="str" cm="1">
        <f t="array" ref="FT669">IF(FT661="","",IFERROR(VALUE(_xlfn.IFNA(_xll.PBD(FT668,"Deal Amount","","USD","",""),"N/A")),0))</f>
        <v/>
      </c>
      <c r="FU669" t="str" cm="1">
        <f t="array" ref="FU669">IF(FU661="","",IFERROR(VALUE(_xlfn.IFNA(_xll.PBD(FU668,"Deal Amount","","USD","",""),"N/A")),0))</f>
        <v/>
      </c>
      <c r="FV669" t="str" cm="1">
        <f t="array" ref="FV669">IF(FV661="","",IFERROR(VALUE(_xlfn.IFNA(_xll.PBD(FV668,"Deal Amount","","USD","",""),"N/A")),0))</f>
        <v/>
      </c>
      <c r="FW669" t="str" cm="1">
        <f t="array" ref="FW669">IF(FW661="","",IFERROR(VALUE(_xlfn.IFNA(_xll.PBD(FW668,"Deal Amount","","USD","",""),"N/A")),0))</f>
        <v/>
      </c>
      <c r="FX669" t="str" cm="1">
        <f t="array" ref="FX669">IF(FX661="","",IFERROR(VALUE(_xlfn.IFNA(_xll.PBD(FX668,"Deal Amount","","USD","",""),"N/A")),0))</f>
        <v/>
      </c>
      <c r="FY669" t="str" cm="1">
        <f t="array" ref="FY669">IF(FY661="","",IFERROR(VALUE(_xlfn.IFNA(_xll.PBD(FY668,"Deal Amount","","USD","",""),"N/A")),0))</f>
        <v/>
      </c>
      <c r="FZ669" t="str" cm="1">
        <f t="array" ref="FZ669">IF(FZ661="","",IFERROR(VALUE(_xlfn.IFNA(_xll.PBD(FZ668,"Deal Amount","","USD","",""),"N/A")),0))</f>
        <v/>
      </c>
      <c r="GA669" t="str" cm="1">
        <f t="array" ref="GA669">IF(GA661="","",IFERROR(VALUE(_xlfn.IFNA(_xll.PBD(GA668,"Deal Amount","","USD","",""),"N/A")),0))</f>
        <v/>
      </c>
      <c r="GB669" t="str" cm="1">
        <f t="array" ref="GB669">IF(GB661="","",IFERROR(VALUE(_xlfn.IFNA(_xll.PBD(GB668,"Deal Amount","","USD","",""),"N/A")),0))</f>
        <v/>
      </c>
      <c r="GC669" t="str" cm="1">
        <f t="array" ref="GC669">IF(GC661="","",IFERROR(VALUE(_xlfn.IFNA(_xll.PBD(GC668,"Deal Amount","","USD","",""),"N/A")),0))</f>
        <v/>
      </c>
      <c r="GD669" t="str" cm="1">
        <f t="array" ref="GD669">IF(GD661="","",IFERROR(VALUE(_xlfn.IFNA(_xll.PBD(GD668,"Deal Amount","","USD","",""),"N/A")),0))</f>
        <v/>
      </c>
      <c r="GE669" t="str" cm="1">
        <f t="array" ref="GE669">IF(GE661="","",IFERROR(VALUE(_xlfn.IFNA(_xll.PBD(GE668,"Deal Amount","","USD","",""),"N/A")),0))</f>
        <v/>
      </c>
      <c r="GF669" t="str" cm="1">
        <f t="array" ref="GF669">IF(GF661="","",IFERROR(VALUE(_xlfn.IFNA(_xll.PBD(GF668,"Deal Amount","","USD","",""),"N/A")),0))</f>
        <v/>
      </c>
      <c r="GG669" t="str" cm="1">
        <f t="array" ref="GG669">IF(GG661="","",IFERROR(VALUE(_xlfn.IFNA(_xll.PBD(GG668,"Deal Amount","","USD","",""),"N/A")),0))</f>
        <v/>
      </c>
      <c r="GH669" t="str" cm="1">
        <f t="array" ref="GH669">IF(GH661="","",IFERROR(VALUE(_xlfn.IFNA(_xll.PBD(GH668,"Deal Amount","","USD","",""),"N/A")),0))</f>
        <v/>
      </c>
      <c r="GI669" t="str" cm="1">
        <f t="array" ref="GI669">IF(GI661="","",IFERROR(VALUE(_xlfn.IFNA(_xll.PBD(GI668,"Deal Amount","","USD","",""),"N/A")),0))</f>
        <v/>
      </c>
      <c r="GJ669" t="str" cm="1">
        <f t="array" ref="GJ669">IF(GJ661="","",IFERROR(VALUE(_xlfn.IFNA(_xll.PBD(GJ668,"Deal Amount","","USD","",""),"N/A")),0))</f>
        <v/>
      </c>
      <c r="GK669" t="str" cm="1">
        <f t="array" ref="GK669">IF(GK661="","",IFERROR(VALUE(_xlfn.IFNA(_xll.PBD(GK668,"Deal Amount","","USD","",""),"N/A")),0))</f>
        <v/>
      </c>
      <c r="GL669" t="str" cm="1">
        <f t="array" ref="GL669">IF(GL661="","",IFERROR(VALUE(_xlfn.IFNA(_xll.PBD(GL668,"Deal Amount","","USD","",""),"N/A")),0))</f>
        <v/>
      </c>
      <c r="GM669" t="str" cm="1">
        <f t="array" ref="GM669">IF(GM661="","",IFERROR(VALUE(_xlfn.IFNA(_xll.PBD(GM668,"Deal Amount","","USD","",""),"N/A")),0))</f>
        <v/>
      </c>
      <c r="GN669" t="str" cm="1">
        <f t="array" ref="GN669">IF(GN661="","",IFERROR(VALUE(_xlfn.IFNA(_xll.PBD(GN668,"Deal Amount","","USD","",""),"N/A")),0))</f>
        <v/>
      </c>
      <c r="GO669" t="str" cm="1">
        <f t="array" ref="GO669">IF(GO661="","",IFERROR(VALUE(_xlfn.IFNA(_xll.PBD(GO668,"Deal Amount","","USD","",""),"N/A")),0))</f>
        <v/>
      </c>
      <c r="GP669" t="str" cm="1">
        <f t="array" ref="GP669">IF(GP661="","",IFERROR(VALUE(_xlfn.IFNA(_xll.PBD(GP668,"Deal Amount","","USD","",""),"N/A")),0))</f>
        <v/>
      </c>
      <c r="GQ669" t="str" cm="1">
        <f t="array" ref="GQ669">IF(GQ661="","",IFERROR(VALUE(_xlfn.IFNA(_xll.PBD(GQ668,"Deal Amount","","USD","",""),"N/A")),0))</f>
        <v/>
      </c>
      <c r="GR669" t="str" cm="1">
        <f t="array" ref="GR669">IF(GR661="","",IFERROR(VALUE(_xlfn.IFNA(_xll.PBD(GR668,"Deal Amount","","USD","",""),"N/A")),0))</f>
        <v/>
      </c>
      <c r="GS669" t="str" cm="1">
        <f t="array" ref="GS669">IF(GS661="","",IFERROR(VALUE(_xlfn.IFNA(_xll.PBD(GS668,"Deal Amount","","USD","",""),"N/A")),0))</f>
        <v/>
      </c>
      <c r="GT669" t="str" cm="1">
        <f t="array" ref="GT669">IF(GT661="","",IFERROR(VALUE(_xlfn.IFNA(_xll.PBD(GT668,"Deal Amount","","USD","",""),"N/A")),0))</f>
        <v/>
      </c>
      <c r="GU669" t="str" cm="1">
        <f t="array" ref="GU669">IF(GU661="","",IFERROR(VALUE(_xlfn.IFNA(_xll.PBD(GU668,"Deal Amount","","USD","",""),"N/A")),0))</f>
        <v/>
      </c>
      <c r="GV669" t="str" cm="1">
        <f t="array" ref="GV669">IF(GV661="","",IFERROR(VALUE(_xlfn.IFNA(_xll.PBD(GV668,"Deal Amount","","USD","",""),"N/A")),0))</f>
        <v/>
      </c>
      <c r="GW669" t="str" cm="1">
        <f t="array" ref="GW669">IF(GW661="","",IFERROR(VALUE(_xlfn.IFNA(_xll.PBD(GW668,"Deal Amount","","USD","",""),"N/A")),0))</f>
        <v/>
      </c>
      <c r="GX669" t="str" cm="1">
        <f t="array" ref="GX669">IF(GX661="","",IFERROR(VALUE(_xlfn.IFNA(_xll.PBD(GX668,"Deal Amount","","USD","",""),"N/A")),0))</f>
        <v/>
      </c>
      <c r="GY669" t="str" cm="1">
        <f t="array" ref="GY669">IF(GY661="","",IFERROR(VALUE(_xlfn.IFNA(_xll.PBD(GY668,"Deal Amount","","USD","",""),"N/A")),0))</f>
        <v/>
      </c>
      <c r="GZ669" t="str" cm="1">
        <f t="array" ref="GZ669">IF(GZ661="","",IFERROR(VALUE(_xlfn.IFNA(_xll.PBD(GZ668,"Deal Amount","","USD","",""),"N/A")),0))</f>
        <v/>
      </c>
      <c r="HA669" t="str" cm="1">
        <f t="array" ref="HA669">IF(HA661="","",IFERROR(VALUE(_xlfn.IFNA(_xll.PBD(HA668,"Deal Amount","","USD","",""),"N/A")),0))</f>
        <v/>
      </c>
      <c r="HB669" t="str" cm="1">
        <f t="array" ref="HB669">IF(HB661="","",IFERROR(VALUE(_xlfn.IFNA(_xll.PBD(HB668,"Deal Amount","","USD","",""),"N/A")),0))</f>
        <v/>
      </c>
      <c r="HC669" t="str" cm="1">
        <f t="array" ref="HC669">IF(HC661="","",IFERROR(VALUE(_xlfn.IFNA(_xll.PBD(HC668,"Deal Amount","","USD","",""),"N/A")),0))</f>
        <v/>
      </c>
      <c r="HD669" t="str" cm="1">
        <f t="array" ref="HD669">IF(HD661="","",IFERROR(VALUE(_xlfn.IFNA(_xll.PBD(HD668,"Deal Amount","","USD","",""),"N/A")),0))</f>
        <v/>
      </c>
      <c r="HE669" t="str" cm="1">
        <f t="array" ref="HE669">IF(HE661="","",IFERROR(VALUE(_xlfn.IFNA(_xll.PBD(HE668,"Deal Amount","","USD","",""),"N/A")),0))</f>
        <v/>
      </c>
      <c r="HF669" t="str" cm="1">
        <f t="array" ref="HF669">IF(HF661="","",IFERROR(VALUE(_xlfn.IFNA(_xll.PBD(HF668,"Deal Amount","","USD","",""),"N/A")),0))</f>
        <v/>
      </c>
      <c r="HG669" t="str" cm="1">
        <f t="array" ref="HG669">IF(HG661="","",IFERROR(VALUE(_xlfn.IFNA(_xll.PBD(HG668,"Deal Amount","","USD","",""),"N/A")),0))</f>
        <v/>
      </c>
      <c r="HH669" t="str" cm="1">
        <f t="array" ref="HH669">IF(HH661="","",IFERROR(VALUE(_xlfn.IFNA(_xll.PBD(HH668,"Deal Amount","","USD","",""),"N/A")),0))</f>
        <v/>
      </c>
      <c r="HI669" t="str" cm="1">
        <f t="array" ref="HI669">IF(HI661="","",IFERROR(VALUE(_xlfn.IFNA(_xll.PBD(HI668,"Deal Amount","","USD","",""),"N/A")),0))</f>
        <v/>
      </c>
      <c r="HJ669" t="str" cm="1">
        <f t="array" ref="HJ669">IF(HJ661="","",IFERROR(VALUE(_xlfn.IFNA(_xll.PBD(HJ668,"Deal Amount","","USD","",""),"N/A")),0))</f>
        <v/>
      </c>
      <c r="HK669" t="str" cm="1">
        <f t="array" ref="HK669">IF(HK661="","",IFERROR(VALUE(_xlfn.IFNA(_xll.PBD(HK668,"Deal Amount","","USD","",""),"N/A")),0))</f>
        <v/>
      </c>
      <c r="HL669" t="str" cm="1">
        <f t="array" ref="HL669">IF(HL661="","",IFERROR(VALUE(_xlfn.IFNA(_xll.PBD(HL668,"Deal Amount","","USD","",""),"N/A")),0))</f>
        <v/>
      </c>
      <c r="HM669" t="str" cm="1">
        <f t="array" ref="HM669">IF(HM661="","",IFERROR(VALUE(_xlfn.IFNA(_xll.PBD(HM668,"Deal Amount","","USD","",""),"N/A")),0))</f>
        <v/>
      </c>
      <c r="HN669" t="str" cm="1">
        <f t="array" ref="HN669">IF(HN661="","",IFERROR(VALUE(_xlfn.IFNA(_xll.PBD(HN668,"Deal Amount","","USD","",""),"N/A")),0))</f>
        <v/>
      </c>
      <c r="HO669" t="str" cm="1">
        <f t="array" ref="HO669">IF(HO661="","",IFERROR(VALUE(_xlfn.IFNA(_xll.PBD(HO668,"Deal Amount","","USD","",""),"N/A")),0))</f>
        <v/>
      </c>
      <c r="HP669" t="str" cm="1">
        <f t="array" ref="HP669">IF(HP661="","",IFERROR(VALUE(_xlfn.IFNA(_xll.PBD(HP668,"Deal Amount","","USD","",""),"N/A")),0))</f>
        <v/>
      </c>
      <c r="HQ669" t="str" cm="1">
        <f t="array" ref="HQ669">IF(HQ661="","",IFERROR(VALUE(_xlfn.IFNA(_xll.PBD(HQ668,"Deal Amount","","USD","",""),"N/A")),0))</f>
        <v/>
      </c>
      <c r="HR669" t="str" cm="1">
        <f t="array" ref="HR669">IF(HR661="","",IFERROR(VALUE(_xlfn.IFNA(_xll.PBD(HR668,"Deal Amount","","USD","",""),"N/A")),0))</f>
        <v/>
      </c>
      <c r="HS669" t="str" cm="1">
        <f t="array" ref="HS669">IF(HS661="","",IFERROR(VALUE(_xlfn.IFNA(_xll.PBD(HS668,"Deal Amount","","USD","",""),"N/A")),0))</f>
        <v/>
      </c>
      <c r="HT669" t="str" cm="1">
        <f t="array" ref="HT669">IF(HT661="","",IFERROR(VALUE(_xlfn.IFNA(_xll.PBD(HT668,"Deal Amount","","USD","",""),"N/A")),0))</f>
        <v/>
      </c>
      <c r="HU669" t="str" cm="1">
        <f t="array" ref="HU669">IF(HU661="","",IFERROR(VALUE(_xlfn.IFNA(_xll.PBD(HU668,"Deal Amount","","USD","",""),"N/A")),0))</f>
        <v/>
      </c>
      <c r="HV669" t="str" cm="1">
        <f t="array" ref="HV669">IF(HV661="","",IFERROR(VALUE(_xlfn.IFNA(_xll.PBD(HV668,"Deal Amount","","USD","",""),"N/A")),0))</f>
        <v/>
      </c>
      <c r="HW669" t="str" cm="1">
        <f t="array" ref="HW669">IF(HW661="","",IFERROR(VALUE(_xlfn.IFNA(_xll.PBD(HW668,"Deal Amount","","USD","",""),"N/A")),0))</f>
        <v/>
      </c>
      <c r="HX669" t="str" cm="1">
        <f t="array" ref="HX669">IF(HX661="","",IFERROR(VALUE(_xlfn.IFNA(_xll.PBD(HX668,"Deal Amount","","USD","",""),"N/A")),0))</f>
        <v/>
      </c>
      <c r="HY669" t="str" cm="1">
        <f t="array" ref="HY669">IF(HY661="","",IFERROR(VALUE(_xlfn.IFNA(_xll.PBD(HY668,"Deal Amount","","USD","",""),"N/A")),0))</f>
        <v/>
      </c>
      <c r="HZ669" t="str" cm="1">
        <f t="array" ref="HZ669">IF(HZ661="","",IFERROR(VALUE(_xlfn.IFNA(_xll.PBD(HZ668,"Deal Amount","","USD","",""),"N/A")),0))</f>
        <v/>
      </c>
      <c r="IA669" t="str" cm="1">
        <f t="array" ref="IA669">IF(IA661="","",IFERROR(VALUE(_xlfn.IFNA(_xll.PBD(IA668,"Deal Amount","","USD","",""),"N/A")),0))</f>
        <v/>
      </c>
      <c r="IB669" t="str" cm="1">
        <f t="array" ref="IB669">IF(IB661="","",IFERROR(VALUE(_xlfn.IFNA(_xll.PBD(IB668,"Deal Amount","","USD","",""),"N/A")),0))</f>
        <v/>
      </c>
      <c r="IC669" t="str" cm="1">
        <f t="array" ref="IC669">IF(IC661="","",IFERROR(VALUE(_xlfn.IFNA(_xll.PBD(IC668,"Deal Amount","","USD","",""),"N/A")),0))</f>
        <v/>
      </c>
      <c r="ID669" t="str" cm="1">
        <f t="array" ref="ID669">IF(ID661="","",IFERROR(VALUE(_xlfn.IFNA(_xll.PBD(ID668,"Deal Amount","","USD","",""),"N/A")),0))</f>
        <v/>
      </c>
      <c r="IE669" t="str" cm="1">
        <f t="array" ref="IE669">IF(IE661="","",IFERROR(VALUE(_xlfn.IFNA(_xll.PBD(IE668,"Deal Amount","","USD","",""),"N/A")),0))</f>
        <v/>
      </c>
    </row>
    <row r="670" spans="2:239" x14ac:dyDescent="0.2">
      <c r="B670" t="s">
        <v>2703</v>
      </c>
      <c r="C670" s="13" t="str" cm="1">
        <f t="array" aca="1" ref="C670" ca="1">IF(C661="","",_xlfn.IFNA(_xll.PBD(C668,"Deal Date","","USD","",""),"N/A"))</f>
        <v/>
      </c>
      <c r="D670" s="13" t="str" cm="1">
        <f t="array" ref="D670">IF(D661="","",_xlfn.IFNA(_xll.PBD(D668,"Deal Date","","USD","",""),"N/A"))</f>
        <v/>
      </c>
      <c r="E670" s="13" t="str" cm="1">
        <f t="array" ref="E670">IF(E661="","",_xlfn.IFNA(_xll.PBD(E668,"Deal Date","","USD","",""),"N/A"))</f>
        <v/>
      </c>
      <c r="F670" s="13" t="str" cm="1">
        <f t="array" ref="F670">IF(F661="","",_xlfn.IFNA(_xll.PBD(F668,"Deal Date","","USD","",""),"N/A"))</f>
        <v/>
      </c>
      <c r="G670" s="13" t="str" cm="1">
        <f t="array" ref="G670">IF(G661="","",_xlfn.IFNA(_xll.PBD(G668,"Deal Date","","USD","",""),"N/A"))</f>
        <v/>
      </c>
      <c r="H670" s="13" t="str" cm="1">
        <f t="array" ref="H670">IF(H661="","",_xlfn.IFNA(_xll.PBD(H668,"Deal Date","","USD","",""),"N/A"))</f>
        <v/>
      </c>
      <c r="I670" s="13" t="str" cm="1">
        <f t="array" ref="I670">IF(I661="","",_xlfn.IFNA(_xll.PBD(I668,"Deal Date","","USD","",""),"N/A"))</f>
        <v/>
      </c>
      <c r="J670" s="13" t="str" cm="1">
        <f t="array" ref="J670">IF(J661="","",_xlfn.IFNA(_xll.PBD(J668,"Deal Date","","USD","",""),"N/A"))</f>
        <v/>
      </c>
      <c r="K670" s="13" t="str" cm="1">
        <f t="array" ref="K670">IF(K661="","",_xlfn.IFNA(_xll.PBD(K668,"Deal Date","","USD","",""),"N/A"))</f>
        <v/>
      </c>
      <c r="L670" s="13" t="str" cm="1">
        <f t="array" ref="L670">IF(L661="","",_xlfn.IFNA(_xll.PBD(L668,"Deal Date","","USD","",""),"N/A"))</f>
        <v/>
      </c>
      <c r="M670" s="13" t="str" cm="1">
        <f t="array" ref="M670">IF(M661="","",_xlfn.IFNA(_xll.PBD(M668,"Deal Date","","USD","",""),"N/A"))</f>
        <v/>
      </c>
      <c r="N670" s="13" t="str" cm="1">
        <f t="array" ref="N670">IF(N661="","",_xlfn.IFNA(_xll.PBD(N668,"Deal Date","","USD","",""),"N/A"))</f>
        <v/>
      </c>
      <c r="O670" s="13" t="str" cm="1">
        <f t="array" ref="O670">IF(O661="","",_xlfn.IFNA(_xll.PBD(O668,"Deal Date","","USD","",""),"N/A"))</f>
        <v/>
      </c>
      <c r="P670" s="13" t="str" cm="1">
        <f t="array" ref="P670">IF(P661="","",_xlfn.IFNA(_xll.PBD(P668,"Deal Date","","USD","",""),"N/A"))</f>
        <v/>
      </c>
      <c r="Q670" s="13" t="str" cm="1">
        <f t="array" ref="Q670">IF(Q661="","",_xlfn.IFNA(_xll.PBD(Q668,"Deal Date","","USD","",""),"N/A"))</f>
        <v/>
      </c>
      <c r="R670" s="13" t="str" cm="1">
        <f t="array" ref="R670">IF(R661="","",_xlfn.IFNA(_xll.PBD(R668,"Deal Date","","USD","",""),"N/A"))</f>
        <v/>
      </c>
      <c r="S670" s="13" t="str" cm="1">
        <f t="array" ref="S670">IF(S661="","",_xlfn.IFNA(_xll.PBD(S668,"Deal Date","","USD","",""),"N/A"))</f>
        <v/>
      </c>
      <c r="T670" s="13" t="str" cm="1">
        <f t="array" ref="T670">IF(T661="","",_xlfn.IFNA(_xll.PBD(T668,"Deal Date","","USD","",""),"N/A"))</f>
        <v/>
      </c>
      <c r="U670" s="13" t="str" cm="1">
        <f t="array" ref="U670">IF(U661="","",_xlfn.IFNA(_xll.PBD(U668,"Deal Date","","USD","",""),"N/A"))</f>
        <v/>
      </c>
      <c r="V670" s="13" t="str" cm="1">
        <f t="array" ref="V670">IF(V661="","",_xlfn.IFNA(_xll.PBD(V668,"Deal Date","","USD","",""),"N/A"))</f>
        <v/>
      </c>
      <c r="W670" s="13" t="str" cm="1">
        <f t="array" ref="W670">IF(W661="","",_xlfn.IFNA(_xll.PBD(W668,"Deal Date","","USD","",""),"N/A"))</f>
        <v/>
      </c>
      <c r="X670" s="13" t="str" cm="1">
        <f t="array" ref="X670">IF(X661="","",_xlfn.IFNA(_xll.PBD(X668,"Deal Date","","USD","",""),"N/A"))</f>
        <v/>
      </c>
      <c r="Y670" s="13" t="str" cm="1">
        <f t="array" ref="Y670">IF(Y661="","",_xlfn.IFNA(_xll.PBD(Y668,"Deal Date","","USD","",""),"N/A"))</f>
        <v/>
      </c>
      <c r="Z670" s="13" t="str" cm="1">
        <f t="array" ref="Z670">IF(Z661="","",_xlfn.IFNA(_xll.PBD(Z668,"Deal Date","","USD","",""),"N/A"))</f>
        <v/>
      </c>
      <c r="AA670" s="13" t="str" cm="1">
        <f t="array" ref="AA670">IF(AA661="","",_xlfn.IFNA(_xll.PBD(AA668,"Deal Date","","USD","",""),"N/A"))</f>
        <v/>
      </c>
      <c r="AB670" s="13" t="str" cm="1">
        <f t="array" ref="AB670">IF(AB661="","",_xlfn.IFNA(_xll.PBD(AB668,"Deal Date","","USD","",""),"N/A"))</f>
        <v/>
      </c>
      <c r="AC670" s="13" t="str" cm="1">
        <f t="array" ref="AC670">IF(AC661="","",_xlfn.IFNA(_xll.PBD(AC668,"Deal Date","","USD","",""),"N/A"))</f>
        <v/>
      </c>
      <c r="AD670" s="13" t="str" cm="1">
        <f t="array" ref="AD670">IF(AD661="","",_xlfn.IFNA(_xll.PBD(AD668,"Deal Date","","USD","",""),"N/A"))</f>
        <v/>
      </c>
      <c r="AE670" s="13" t="str" cm="1">
        <f t="array" ref="AE670">IF(AE661="","",_xlfn.IFNA(_xll.PBD(AE668,"Deal Date","","USD","",""),"N/A"))</f>
        <v/>
      </c>
      <c r="AF670" s="13" t="str" cm="1">
        <f t="array" ref="AF670">IF(AF661="","",_xlfn.IFNA(_xll.PBD(AF668,"Deal Date","","USD","",""),"N/A"))</f>
        <v/>
      </c>
      <c r="AG670" s="13" t="str" cm="1">
        <f t="array" ref="AG670">IF(AG661="","",_xlfn.IFNA(_xll.PBD(AG668,"Deal Date","","USD","",""),"N/A"))</f>
        <v/>
      </c>
      <c r="AH670" s="13" t="str" cm="1">
        <f t="array" ref="AH670">IF(AH661="","",_xlfn.IFNA(_xll.PBD(AH668,"Deal Date","","USD","",""),"N/A"))</f>
        <v/>
      </c>
      <c r="AI670" s="13" t="str" cm="1">
        <f t="array" ref="AI670">IF(AI661="","",_xlfn.IFNA(_xll.PBD(AI668,"Deal Date","","USD","",""),"N/A"))</f>
        <v/>
      </c>
      <c r="AJ670" s="13" t="str" cm="1">
        <f t="array" ref="AJ670">IF(AJ661="","",_xlfn.IFNA(_xll.PBD(AJ668,"Deal Date","","USD","",""),"N/A"))</f>
        <v/>
      </c>
      <c r="AK670" s="13" t="str" cm="1">
        <f t="array" ref="AK670">IF(AK661="","",_xlfn.IFNA(_xll.PBD(AK668,"Deal Date","","USD","",""),"N/A"))</f>
        <v/>
      </c>
      <c r="AL670" s="13" t="str" cm="1">
        <f t="array" ref="AL670">IF(AL661="","",_xlfn.IFNA(_xll.PBD(AL668,"Deal Date","","USD","",""),"N/A"))</f>
        <v/>
      </c>
      <c r="AM670" s="13" t="str" cm="1">
        <f t="array" ref="AM670">IF(AM661="","",_xlfn.IFNA(_xll.PBD(AM668,"Deal Date","","USD","",""),"N/A"))</f>
        <v/>
      </c>
      <c r="AN670" s="13" t="str" cm="1">
        <f t="array" ref="AN670">IF(AN661="","",_xlfn.IFNA(_xll.PBD(AN668,"Deal Date","","USD","",""),"N/A"))</f>
        <v/>
      </c>
      <c r="AO670" s="13" t="str" cm="1">
        <f t="array" ref="AO670">IF(AO661="","",_xlfn.IFNA(_xll.PBD(AO668,"Deal Date","","USD","",""),"N/A"))</f>
        <v/>
      </c>
      <c r="AP670" s="13" t="str" cm="1">
        <f t="array" ref="AP670">IF(AP661="","",_xlfn.IFNA(_xll.PBD(AP668,"Deal Date","","USD","",""),"N/A"))</f>
        <v/>
      </c>
      <c r="AQ670" s="13" t="str" cm="1">
        <f t="array" ref="AQ670">IF(AQ661="","",_xlfn.IFNA(_xll.PBD(AQ668,"Deal Date","","USD","",""),"N/A"))</f>
        <v/>
      </c>
      <c r="AR670" s="13" t="str" cm="1">
        <f t="array" ref="AR670">IF(AR661="","",_xlfn.IFNA(_xll.PBD(AR668,"Deal Date","","USD","",""),"N/A"))</f>
        <v/>
      </c>
      <c r="AS670" s="13" t="str" cm="1">
        <f t="array" ref="AS670">IF(AS661="","",_xlfn.IFNA(_xll.PBD(AS668,"Deal Date","","USD","",""),"N/A"))</f>
        <v/>
      </c>
      <c r="AT670" s="13" t="str" cm="1">
        <f t="array" ref="AT670">IF(AT661="","",_xlfn.IFNA(_xll.PBD(AT668,"Deal Date","","USD","",""),"N/A"))</f>
        <v/>
      </c>
      <c r="AU670" s="13" t="str" cm="1">
        <f t="array" ref="AU670">IF(AU661="","",_xlfn.IFNA(_xll.PBD(AU668,"Deal Date","","USD","",""),"N/A"))</f>
        <v/>
      </c>
      <c r="AV670" s="13" t="str" cm="1">
        <f t="array" ref="AV670">IF(AV661="","",_xlfn.IFNA(_xll.PBD(AV668,"Deal Date","","USD","",""),"N/A"))</f>
        <v/>
      </c>
      <c r="AW670" s="13" t="str" cm="1">
        <f t="array" ref="AW670">IF(AW661="","",_xlfn.IFNA(_xll.PBD(AW668,"Deal Date","","USD","",""),"N/A"))</f>
        <v/>
      </c>
      <c r="AX670" s="13" t="str" cm="1">
        <f t="array" ref="AX670">IF(AX661="","",_xlfn.IFNA(_xll.PBD(AX668,"Deal Date","","USD","",""),"N/A"))</f>
        <v/>
      </c>
      <c r="AY670" s="13" t="str" cm="1">
        <f t="array" ref="AY670">IF(AY661="","",_xlfn.IFNA(_xll.PBD(AY668,"Deal Date","","USD","",""),"N/A"))</f>
        <v/>
      </c>
      <c r="AZ670" s="13" t="str" cm="1">
        <f t="array" ref="AZ670">IF(AZ661="","",_xlfn.IFNA(_xll.PBD(AZ668,"Deal Date","","USD","",""),"N/A"))</f>
        <v/>
      </c>
      <c r="BA670" s="13" t="str" cm="1">
        <f t="array" ref="BA670">IF(BA661="","",_xlfn.IFNA(_xll.PBD(BA668,"Deal Date","","USD","",""),"N/A"))</f>
        <v/>
      </c>
      <c r="BB670" s="13" t="str" cm="1">
        <f t="array" ref="BB670">IF(BB661="","",_xlfn.IFNA(_xll.PBD(BB668,"Deal Date","","USD","",""),"N/A"))</f>
        <v/>
      </c>
      <c r="BC670" s="13" t="str" cm="1">
        <f t="array" ref="BC670">IF(BC661="","",_xlfn.IFNA(_xll.PBD(BC668,"Deal Date","","USD","",""),"N/A"))</f>
        <v/>
      </c>
      <c r="BD670" s="13" t="str" cm="1">
        <f t="array" ref="BD670">IF(BD661="","",_xlfn.IFNA(_xll.PBD(BD668,"Deal Date","","USD","",""),"N/A"))</f>
        <v/>
      </c>
      <c r="BE670" s="13" t="str" cm="1">
        <f t="array" ref="BE670">IF(BE661="","",_xlfn.IFNA(_xll.PBD(BE668,"Deal Date","","USD","",""),"N/A"))</f>
        <v/>
      </c>
      <c r="BF670" s="13" t="str" cm="1">
        <f t="array" ref="BF670">IF(BF661="","",_xlfn.IFNA(_xll.PBD(BF668,"Deal Date","","USD","",""),"N/A"))</f>
        <v/>
      </c>
      <c r="BG670" s="13" t="str" cm="1">
        <f t="array" ref="BG670">IF(BG661="","",_xlfn.IFNA(_xll.PBD(BG668,"Deal Date","","USD","",""),"N/A"))</f>
        <v/>
      </c>
      <c r="BH670" s="13" t="str" cm="1">
        <f t="array" ref="BH670">IF(BH661="","",_xlfn.IFNA(_xll.PBD(BH668,"Deal Date","","USD","",""),"N/A"))</f>
        <v/>
      </c>
      <c r="BI670" s="13" t="str" cm="1">
        <f t="array" ref="BI670">IF(BI661="","",_xlfn.IFNA(_xll.PBD(BI668,"Deal Date","","USD","",""),"N/A"))</f>
        <v/>
      </c>
      <c r="BJ670" s="13" t="str" cm="1">
        <f t="array" ref="BJ670">IF(BJ661="","",_xlfn.IFNA(_xll.PBD(BJ668,"Deal Date","","USD","",""),"N/A"))</f>
        <v/>
      </c>
      <c r="BK670" s="13" t="str" cm="1">
        <f t="array" ref="BK670">IF(BK661="","",_xlfn.IFNA(_xll.PBD(BK668,"Deal Date","","USD","",""),"N/A"))</f>
        <v/>
      </c>
      <c r="BL670" s="13" t="str" cm="1">
        <f t="array" ref="BL670">IF(BL661="","",_xlfn.IFNA(_xll.PBD(BL668,"Deal Date","","USD","",""),"N/A"))</f>
        <v/>
      </c>
      <c r="BM670" s="13" t="str" cm="1">
        <f t="array" ref="BM670">IF(BM661="","",_xlfn.IFNA(_xll.PBD(BM668,"Deal Date","","USD","",""),"N/A"))</f>
        <v/>
      </c>
      <c r="BN670" s="13" t="str" cm="1">
        <f t="array" ref="BN670">IF(BN661="","",_xlfn.IFNA(_xll.PBD(BN668,"Deal Date","","USD","",""),"N/A"))</f>
        <v/>
      </c>
      <c r="BO670" s="13" t="str" cm="1">
        <f t="array" ref="BO670">IF(BO661="","",_xlfn.IFNA(_xll.PBD(BO668,"Deal Date","","USD","",""),"N/A"))</f>
        <v/>
      </c>
      <c r="BP670" s="13" t="str" cm="1">
        <f t="array" ref="BP670">IF(BP661="","",_xlfn.IFNA(_xll.PBD(BP668,"Deal Date","","USD","",""),"N/A"))</f>
        <v/>
      </c>
      <c r="BQ670" s="13" t="str" cm="1">
        <f t="array" ref="BQ670">IF(BQ661="","",_xlfn.IFNA(_xll.PBD(BQ668,"Deal Date","","USD","",""),"N/A"))</f>
        <v/>
      </c>
      <c r="BR670" s="13" t="str" cm="1">
        <f t="array" ref="BR670">IF(BR661="","",_xlfn.IFNA(_xll.PBD(BR668,"Deal Date","","USD","",""),"N/A"))</f>
        <v/>
      </c>
      <c r="BS670" s="13" t="str" cm="1">
        <f t="array" ref="BS670">IF(BS661="","",_xlfn.IFNA(_xll.PBD(BS668,"Deal Date","","USD","",""),"N/A"))</f>
        <v/>
      </c>
      <c r="BT670" s="13" t="str" cm="1">
        <f t="array" ref="BT670">IF(BT661="","",_xlfn.IFNA(_xll.PBD(BT668,"Deal Date","","USD","",""),"N/A"))</f>
        <v/>
      </c>
      <c r="BU670" s="13" t="str" cm="1">
        <f t="array" ref="BU670">IF(BU661="","",_xlfn.IFNA(_xll.PBD(BU668,"Deal Date","","USD","",""),"N/A"))</f>
        <v/>
      </c>
      <c r="BV670" s="13" t="str" cm="1">
        <f t="array" ref="BV670">IF(BV661="","",_xlfn.IFNA(_xll.PBD(BV668,"Deal Date","","USD","",""),"N/A"))</f>
        <v/>
      </c>
      <c r="BW670" s="13" t="str" cm="1">
        <f t="array" ref="BW670">IF(BW661="","",_xlfn.IFNA(_xll.PBD(BW668,"Deal Date","","USD","",""),"N/A"))</f>
        <v/>
      </c>
      <c r="BX670" s="13" t="str" cm="1">
        <f t="array" ref="BX670">IF(BX661="","",_xlfn.IFNA(_xll.PBD(BX668,"Deal Date","","USD","",""),"N/A"))</f>
        <v/>
      </c>
      <c r="BY670" s="13" t="str" cm="1">
        <f t="array" ref="BY670">IF(BY661="","",_xlfn.IFNA(_xll.PBD(BY668,"Deal Date","","USD","",""),"N/A"))</f>
        <v/>
      </c>
      <c r="BZ670" s="13" t="str" cm="1">
        <f t="array" ref="BZ670">IF(BZ661="","",_xlfn.IFNA(_xll.PBD(BZ668,"Deal Date","","USD","",""),"N/A"))</f>
        <v/>
      </c>
      <c r="CA670" s="13" t="str" cm="1">
        <f t="array" ref="CA670">IF(CA661="","",_xlfn.IFNA(_xll.PBD(CA668,"Deal Date","","USD","",""),"N/A"))</f>
        <v/>
      </c>
      <c r="CB670" s="13" t="str" cm="1">
        <f t="array" ref="CB670">IF(CB661="","",_xlfn.IFNA(_xll.PBD(CB668,"Deal Date","","USD","",""),"N/A"))</f>
        <v/>
      </c>
      <c r="CC670" s="13" t="str" cm="1">
        <f t="array" ref="CC670">IF(CC661="","",_xlfn.IFNA(_xll.PBD(CC668,"Deal Date","","USD","",""),"N/A"))</f>
        <v/>
      </c>
      <c r="CD670" s="13" t="str" cm="1">
        <f t="array" ref="CD670">IF(CD661="","",_xlfn.IFNA(_xll.PBD(CD668,"Deal Date","","USD","",""),"N/A"))</f>
        <v/>
      </c>
      <c r="CE670" s="13" t="str" cm="1">
        <f t="array" ref="CE670">IF(CE661="","",_xlfn.IFNA(_xll.PBD(CE668,"Deal Date","","USD","",""),"N/A"))</f>
        <v/>
      </c>
      <c r="CF670" s="13" t="str" cm="1">
        <f t="array" ref="CF670">IF(CF661="","",_xlfn.IFNA(_xll.PBD(CF668,"Deal Date","","USD","",""),"N/A"))</f>
        <v/>
      </c>
      <c r="CG670" s="13" t="str" cm="1">
        <f t="array" ref="CG670">IF(CG661="","",_xlfn.IFNA(_xll.PBD(CG668,"Deal Date","","USD","",""),"N/A"))</f>
        <v/>
      </c>
      <c r="CH670" s="13" t="str" cm="1">
        <f t="array" ref="CH670">IF(CH661="","",_xlfn.IFNA(_xll.PBD(CH668,"Deal Date","","USD","",""),"N/A"))</f>
        <v/>
      </c>
      <c r="CI670" s="13" t="str" cm="1">
        <f t="array" ref="CI670">IF(CI661="","",_xlfn.IFNA(_xll.PBD(CI668,"Deal Date","","USD","",""),"N/A"))</f>
        <v/>
      </c>
      <c r="CJ670" s="13" t="str" cm="1">
        <f t="array" ref="CJ670">IF(CJ661="","",_xlfn.IFNA(_xll.PBD(CJ668,"Deal Date","","USD","",""),"N/A"))</f>
        <v/>
      </c>
      <c r="CK670" s="13" t="str" cm="1">
        <f t="array" ref="CK670">IF(CK661="","",_xlfn.IFNA(_xll.PBD(CK668,"Deal Date","","USD","",""),"N/A"))</f>
        <v/>
      </c>
      <c r="CL670" s="13" t="str" cm="1">
        <f t="array" ref="CL670">IF(CL661="","",_xlfn.IFNA(_xll.PBD(CL668,"Deal Date","","USD","",""),"N/A"))</f>
        <v/>
      </c>
      <c r="CM670" s="13" t="str" cm="1">
        <f t="array" ref="CM670">IF(CM661="","",_xlfn.IFNA(_xll.PBD(CM668,"Deal Date","","USD","",""),"N/A"))</f>
        <v/>
      </c>
      <c r="CN670" s="13" t="str" cm="1">
        <f t="array" ref="CN670">IF(CN661="","",_xlfn.IFNA(_xll.PBD(CN668,"Deal Date","","USD","",""),"N/A"))</f>
        <v/>
      </c>
      <c r="CO670" s="13" t="str" cm="1">
        <f t="array" ref="CO670">IF(CO661="","",_xlfn.IFNA(_xll.PBD(CO668,"Deal Date","","USD","",""),"N/A"))</f>
        <v/>
      </c>
      <c r="CP670" s="13" t="str" cm="1">
        <f t="array" ref="CP670">IF(CP661="","",_xlfn.IFNA(_xll.PBD(CP668,"Deal Date","","USD","",""),"N/A"))</f>
        <v/>
      </c>
      <c r="CQ670" s="13" t="str" cm="1">
        <f t="array" ref="CQ670">IF(CQ661="","",_xlfn.IFNA(_xll.PBD(CQ668,"Deal Date","","USD","",""),"N/A"))</f>
        <v/>
      </c>
      <c r="CR670" s="13" t="str" cm="1">
        <f t="array" ref="CR670">IF(CR661="","",_xlfn.IFNA(_xll.PBD(CR668,"Deal Date","","USD","",""),"N/A"))</f>
        <v/>
      </c>
      <c r="CS670" s="13" t="str" cm="1">
        <f t="array" ref="CS670">IF(CS661="","",_xlfn.IFNA(_xll.PBD(CS668,"Deal Date","","USD","",""),"N/A"))</f>
        <v/>
      </c>
      <c r="CT670" s="13" t="str" cm="1">
        <f t="array" ref="CT670">IF(CT661="","",_xlfn.IFNA(_xll.PBD(CT668,"Deal Date","","USD","",""),"N/A"))</f>
        <v/>
      </c>
      <c r="CU670" s="13" t="str" cm="1">
        <f t="array" ref="CU670">IF(CU661="","",_xlfn.IFNA(_xll.PBD(CU668,"Deal Date","","USD","",""),"N/A"))</f>
        <v/>
      </c>
      <c r="CV670" s="13" t="str" cm="1">
        <f t="array" ref="CV670">IF(CV661="","",_xlfn.IFNA(_xll.PBD(CV668,"Deal Date","","USD","",""),"N/A"))</f>
        <v/>
      </c>
      <c r="CW670" s="13" t="str" cm="1">
        <f t="array" ref="CW670">IF(CW661="","",_xlfn.IFNA(_xll.PBD(CW668,"Deal Date","","USD","",""),"N/A"))</f>
        <v/>
      </c>
      <c r="CX670" s="13" t="str" cm="1">
        <f t="array" ref="CX670">IF(CX661="","",_xlfn.IFNA(_xll.PBD(CX668,"Deal Date","","USD","",""),"N/A"))</f>
        <v/>
      </c>
      <c r="CY670" s="13" t="str" cm="1">
        <f t="array" ref="CY670">IF(CY661="","",_xlfn.IFNA(_xll.PBD(CY668,"Deal Date","","USD","",""),"N/A"))</f>
        <v/>
      </c>
      <c r="CZ670" s="13" t="str" cm="1">
        <f t="array" ref="CZ670">IF(CZ661="","",_xlfn.IFNA(_xll.PBD(CZ668,"Deal Date","","USD","",""),"N/A"))</f>
        <v/>
      </c>
      <c r="DA670" s="13" t="str" cm="1">
        <f t="array" ref="DA670">IF(DA661="","",_xlfn.IFNA(_xll.PBD(DA668,"Deal Date","","USD","",""),"N/A"))</f>
        <v/>
      </c>
      <c r="DB670" s="13" t="str" cm="1">
        <f t="array" ref="DB670">IF(DB661="","",_xlfn.IFNA(_xll.PBD(DB668,"Deal Date","","USD","",""),"N/A"))</f>
        <v/>
      </c>
      <c r="DC670" s="13" t="str" cm="1">
        <f t="array" ref="DC670">IF(DC661="","",_xlfn.IFNA(_xll.PBD(DC668,"Deal Date","","USD","",""),"N/A"))</f>
        <v/>
      </c>
      <c r="DD670" s="13" t="str" cm="1">
        <f t="array" ref="DD670">IF(DD661="","",_xlfn.IFNA(_xll.PBD(DD668,"Deal Date","","USD","",""),"N/A"))</f>
        <v/>
      </c>
      <c r="DE670" s="13" t="str" cm="1">
        <f t="array" ref="DE670">IF(DE661="","",_xlfn.IFNA(_xll.PBD(DE668,"Deal Date","","USD","",""),"N/A"))</f>
        <v/>
      </c>
      <c r="DF670" s="13" t="str" cm="1">
        <f t="array" ref="DF670">IF(DF661="","",_xlfn.IFNA(_xll.PBD(DF668,"Deal Date","","USD","",""),"N/A"))</f>
        <v/>
      </c>
      <c r="DG670" s="13" t="str" cm="1">
        <f t="array" ref="DG670">IF(DG661="","",_xlfn.IFNA(_xll.PBD(DG668,"Deal Date","","USD","",""),"N/A"))</f>
        <v/>
      </c>
      <c r="DH670" s="13" t="str" cm="1">
        <f t="array" ref="DH670">IF(DH661="","",_xlfn.IFNA(_xll.PBD(DH668,"Deal Date","","USD","",""),"N/A"))</f>
        <v/>
      </c>
      <c r="DI670" s="13" t="str" cm="1">
        <f t="array" ref="DI670">IF(DI661="","",_xlfn.IFNA(_xll.PBD(DI668,"Deal Date","","USD","",""),"N/A"))</f>
        <v/>
      </c>
      <c r="DJ670" s="13" t="str" cm="1">
        <f t="array" ref="DJ670">IF(DJ661="","",_xlfn.IFNA(_xll.PBD(DJ668,"Deal Date","","USD","",""),"N/A"))</f>
        <v/>
      </c>
      <c r="DK670" s="13" t="str" cm="1">
        <f t="array" ref="DK670">IF(DK661="","",_xlfn.IFNA(_xll.PBD(DK668,"Deal Date","","USD","",""),"N/A"))</f>
        <v/>
      </c>
      <c r="DL670" s="13" t="str" cm="1">
        <f t="array" ref="DL670">IF(DL661="","",_xlfn.IFNA(_xll.PBD(DL668,"Deal Date","","USD","",""),"N/A"))</f>
        <v/>
      </c>
      <c r="DM670" s="13" t="str" cm="1">
        <f t="array" ref="DM670">IF(DM661="","",_xlfn.IFNA(_xll.PBD(DM668,"Deal Date","","USD","",""),"N/A"))</f>
        <v/>
      </c>
      <c r="DN670" s="13" t="str" cm="1">
        <f t="array" ref="DN670">IF(DN661="","",_xlfn.IFNA(_xll.PBD(DN668,"Deal Date","","USD","",""),"N/A"))</f>
        <v/>
      </c>
      <c r="DO670" s="13" t="str" cm="1">
        <f t="array" ref="DO670">IF(DO661="","",_xlfn.IFNA(_xll.PBD(DO668,"Deal Date","","USD","",""),"N/A"))</f>
        <v/>
      </c>
      <c r="DP670" s="13" t="str" cm="1">
        <f t="array" ref="DP670">IF(DP661="","",_xlfn.IFNA(_xll.PBD(DP668,"Deal Date","","USD","",""),"N/A"))</f>
        <v/>
      </c>
      <c r="DQ670" s="13" t="str" cm="1">
        <f t="array" ref="DQ670">IF(DQ661="","",_xlfn.IFNA(_xll.PBD(DQ668,"Deal Date","","USD","",""),"N/A"))</f>
        <v/>
      </c>
      <c r="DR670" s="13" t="str" cm="1">
        <f t="array" ref="DR670">IF(DR661="","",_xlfn.IFNA(_xll.PBD(DR668,"Deal Date","","USD","",""),"N/A"))</f>
        <v/>
      </c>
      <c r="DS670" s="13" t="str" cm="1">
        <f t="array" ref="DS670">IF(DS661="","",_xlfn.IFNA(_xll.PBD(DS668,"Deal Date","","USD","",""),"N/A"))</f>
        <v/>
      </c>
      <c r="DT670" s="13" t="str" cm="1">
        <f t="array" ref="DT670">IF(DT661="","",_xlfn.IFNA(_xll.PBD(DT668,"Deal Date","","USD","",""),"N/A"))</f>
        <v/>
      </c>
      <c r="DU670" s="13" t="str" cm="1">
        <f t="array" ref="DU670">IF(DU661="","",_xlfn.IFNA(_xll.PBD(DU668,"Deal Date","","USD","",""),"N/A"))</f>
        <v/>
      </c>
      <c r="DV670" s="13" t="str" cm="1">
        <f t="array" ref="DV670">IF(DV661="","",_xlfn.IFNA(_xll.PBD(DV668,"Deal Date","","USD","",""),"N/A"))</f>
        <v/>
      </c>
      <c r="DW670" s="13" t="str" cm="1">
        <f t="array" ref="DW670">IF(DW661="","",_xlfn.IFNA(_xll.PBD(DW668,"Deal Date","","USD","",""),"N/A"))</f>
        <v/>
      </c>
      <c r="DX670" s="13" t="str" cm="1">
        <f t="array" ref="DX670">IF(DX661="","",_xlfn.IFNA(_xll.PBD(DX668,"Deal Date","","USD","",""),"N/A"))</f>
        <v/>
      </c>
      <c r="DY670" s="13" t="str" cm="1">
        <f t="array" ref="DY670">IF(DY661="","",_xlfn.IFNA(_xll.PBD(DY668,"Deal Date","","USD","",""),"N/A"))</f>
        <v/>
      </c>
      <c r="DZ670" s="13" t="str" cm="1">
        <f t="array" ref="DZ670">IF(DZ661="","",_xlfn.IFNA(_xll.PBD(DZ668,"Deal Date","","USD","",""),"N/A"))</f>
        <v/>
      </c>
      <c r="EA670" s="13" t="str" cm="1">
        <f t="array" ref="EA670">IF(EA661="","",_xlfn.IFNA(_xll.PBD(EA668,"Deal Date","","USD","",""),"N/A"))</f>
        <v/>
      </c>
      <c r="EB670" s="13" t="str" cm="1">
        <f t="array" ref="EB670">IF(EB661="","",_xlfn.IFNA(_xll.PBD(EB668,"Deal Date","","USD","",""),"N/A"))</f>
        <v/>
      </c>
      <c r="EC670" s="13" t="str" cm="1">
        <f t="array" ref="EC670">IF(EC661="","",_xlfn.IFNA(_xll.PBD(EC668,"Deal Date","","USD","",""),"N/A"))</f>
        <v/>
      </c>
      <c r="ED670" s="13" t="str" cm="1">
        <f t="array" ref="ED670">IF(ED661="","",_xlfn.IFNA(_xll.PBD(ED668,"Deal Date","","USD","",""),"N/A"))</f>
        <v/>
      </c>
      <c r="EE670" s="13" t="str" cm="1">
        <f t="array" ref="EE670">IF(EE661="","",_xlfn.IFNA(_xll.PBD(EE668,"Deal Date","","USD","",""),"N/A"))</f>
        <v/>
      </c>
      <c r="EF670" s="13" t="str" cm="1">
        <f t="array" ref="EF670">IF(EF661="","",_xlfn.IFNA(_xll.PBD(EF668,"Deal Date","","USD","",""),"N/A"))</f>
        <v/>
      </c>
      <c r="EG670" s="13" t="str" cm="1">
        <f t="array" ref="EG670">IF(EG661="","",_xlfn.IFNA(_xll.PBD(EG668,"Deal Date","","USD","",""),"N/A"))</f>
        <v/>
      </c>
      <c r="EH670" s="13" t="str" cm="1">
        <f t="array" ref="EH670">IF(EH661="","",_xlfn.IFNA(_xll.PBD(EH668,"Deal Date","","USD","",""),"N/A"))</f>
        <v/>
      </c>
      <c r="EI670" s="13" t="str" cm="1">
        <f t="array" ref="EI670">IF(EI661="","",_xlfn.IFNA(_xll.PBD(EI668,"Deal Date","","USD","",""),"N/A"))</f>
        <v/>
      </c>
      <c r="EJ670" s="13" t="str" cm="1">
        <f t="array" ref="EJ670">IF(EJ661="","",_xlfn.IFNA(_xll.PBD(EJ668,"Deal Date","","USD","",""),"N/A"))</f>
        <v/>
      </c>
      <c r="EK670" s="13" t="str" cm="1">
        <f t="array" ref="EK670">IF(EK661="","",_xlfn.IFNA(_xll.PBD(EK668,"Deal Date","","USD","",""),"N/A"))</f>
        <v/>
      </c>
      <c r="EL670" s="13" t="str" cm="1">
        <f t="array" ref="EL670">IF(EL661="","",_xlfn.IFNA(_xll.PBD(EL668,"Deal Date","","USD","",""),"N/A"))</f>
        <v/>
      </c>
      <c r="EM670" s="13" t="str" cm="1">
        <f t="array" ref="EM670">IF(EM661="","",_xlfn.IFNA(_xll.PBD(EM668,"Deal Date","","USD","",""),"N/A"))</f>
        <v/>
      </c>
      <c r="EN670" s="13" t="str" cm="1">
        <f t="array" ref="EN670">IF(EN661="","",_xlfn.IFNA(_xll.PBD(EN668,"Deal Date","","USD","",""),"N/A"))</f>
        <v/>
      </c>
      <c r="EO670" s="13" t="str" cm="1">
        <f t="array" ref="EO670">IF(EO661="","",_xlfn.IFNA(_xll.PBD(EO668,"Deal Date","","USD","",""),"N/A"))</f>
        <v/>
      </c>
      <c r="EP670" s="13" t="str" cm="1">
        <f t="array" ref="EP670">IF(EP661="","",_xlfn.IFNA(_xll.PBD(EP668,"Deal Date","","USD","",""),"N/A"))</f>
        <v/>
      </c>
      <c r="EQ670" s="13" t="str" cm="1">
        <f t="array" ref="EQ670">IF(EQ661="","",_xlfn.IFNA(_xll.PBD(EQ668,"Deal Date","","USD","",""),"N/A"))</f>
        <v/>
      </c>
      <c r="ER670" s="13" t="str" cm="1">
        <f t="array" ref="ER670">IF(ER661="","",_xlfn.IFNA(_xll.PBD(ER668,"Deal Date","","USD","",""),"N/A"))</f>
        <v/>
      </c>
      <c r="ES670" s="13" t="str" cm="1">
        <f t="array" ref="ES670">IF(ES661="","",_xlfn.IFNA(_xll.PBD(ES668,"Deal Date","","USD","",""),"N/A"))</f>
        <v/>
      </c>
      <c r="ET670" s="13" t="str" cm="1">
        <f t="array" ref="ET670">IF(ET661="","",_xlfn.IFNA(_xll.PBD(ET668,"Deal Date","","USD","",""),"N/A"))</f>
        <v/>
      </c>
      <c r="EU670" s="13" t="str" cm="1">
        <f t="array" ref="EU670">IF(EU661="","",_xlfn.IFNA(_xll.PBD(EU668,"Deal Date","","USD","",""),"N/A"))</f>
        <v/>
      </c>
      <c r="EV670" s="13" t="str" cm="1">
        <f t="array" ref="EV670">IF(EV661="","",_xlfn.IFNA(_xll.PBD(EV668,"Deal Date","","USD","",""),"N/A"))</f>
        <v/>
      </c>
      <c r="EW670" s="13" t="str" cm="1">
        <f t="array" ref="EW670">IF(EW661="","",_xlfn.IFNA(_xll.PBD(EW668,"Deal Date","","USD","",""),"N/A"))</f>
        <v/>
      </c>
      <c r="EX670" s="13" t="str" cm="1">
        <f t="array" ref="EX670">IF(EX661="","",_xlfn.IFNA(_xll.PBD(EX668,"Deal Date","","USD","",""),"N/A"))</f>
        <v/>
      </c>
      <c r="EY670" s="13" t="str" cm="1">
        <f t="array" ref="EY670">IF(EY661="","",_xlfn.IFNA(_xll.PBD(EY668,"Deal Date","","USD","",""),"N/A"))</f>
        <v/>
      </c>
      <c r="EZ670" s="13" t="str" cm="1">
        <f t="array" ref="EZ670">IF(EZ661="","",_xlfn.IFNA(_xll.PBD(EZ668,"Deal Date","","USD","",""),"N/A"))</f>
        <v/>
      </c>
      <c r="FA670" s="13" t="str" cm="1">
        <f t="array" ref="FA670">IF(FA661="","",_xlfn.IFNA(_xll.PBD(FA668,"Deal Date","","USD","",""),"N/A"))</f>
        <v/>
      </c>
      <c r="FB670" s="13" t="str" cm="1">
        <f t="array" ref="FB670">IF(FB661="","",_xlfn.IFNA(_xll.PBD(FB668,"Deal Date","","USD","",""),"N/A"))</f>
        <v/>
      </c>
      <c r="FC670" s="13" t="str" cm="1">
        <f t="array" ref="FC670">IF(FC661="","",_xlfn.IFNA(_xll.PBD(FC668,"Deal Date","","USD","",""),"N/A"))</f>
        <v/>
      </c>
      <c r="FD670" s="13" t="str" cm="1">
        <f t="array" ref="FD670">IF(FD661="","",_xlfn.IFNA(_xll.PBD(FD668,"Deal Date","","USD","",""),"N/A"))</f>
        <v/>
      </c>
      <c r="FE670" s="13" t="str" cm="1">
        <f t="array" ref="FE670">IF(FE661="","",_xlfn.IFNA(_xll.PBD(FE668,"Deal Date","","USD","",""),"N/A"))</f>
        <v/>
      </c>
      <c r="FF670" s="13" t="str" cm="1">
        <f t="array" ref="FF670">IF(FF661="","",_xlfn.IFNA(_xll.PBD(FF668,"Deal Date","","USD","",""),"N/A"))</f>
        <v/>
      </c>
      <c r="FG670" s="13" t="str" cm="1">
        <f t="array" ref="FG670">IF(FG661="","",_xlfn.IFNA(_xll.PBD(FG668,"Deal Date","","USD","",""),"N/A"))</f>
        <v/>
      </c>
      <c r="FH670" s="13" t="str" cm="1">
        <f t="array" ref="FH670">IF(FH661="","",_xlfn.IFNA(_xll.PBD(FH668,"Deal Date","","USD","",""),"N/A"))</f>
        <v/>
      </c>
      <c r="FI670" s="13" t="str" cm="1">
        <f t="array" ref="FI670">IF(FI661="","",_xlfn.IFNA(_xll.PBD(FI668,"Deal Date","","USD","",""),"N/A"))</f>
        <v/>
      </c>
      <c r="FJ670" s="13" t="str" cm="1">
        <f t="array" ref="FJ670">IF(FJ661="","",_xlfn.IFNA(_xll.PBD(FJ668,"Deal Date","","USD","",""),"N/A"))</f>
        <v/>
      </c>
      <c r="FK670" s="13" t="str" cm="1">
        <f t="array" ref="FK670">IF(FK661="","",_xlfn.IFNA(_xll.PBD(FK668,"Deal Date","","USD","",""),"N/A"))</f>
        <v/>
      </c>
      <c r="FL670" s="13" t="str" cm="1">
        <f t="array" ref="FL670">IF(FL661="","",_xlfn.IFNA(_xll.PBD(FL668,"Deal Date","","USD","",""),"N/A"))</f>
        <v/>
      </c>
      <c r="FM670" s="13" t="str" cm="1">
        <f t="array" ref="FM670">IF(FM661="","",_xlfn.IFNA(_xll.PBD(FM668,"Deal Date","","USD","",""),"N/A"))</f>
        <v/>
      </c>
      <c r="FN670" s="13" t="str" cm="1">
        <f t="array" ref="FN670">IF(FN661="","",_xlfn.IFNA(_xll.PBD(FN668,"Deal Date","","USD","",""),"N/A"))</f>
        <v/>
      </c>
      <c r="FO670" s="13" t="str" cm="1">
        <f t="array" ref="FO670">IF(FO661="","",_xlfn.IFNA(_xll.PBD(FO668,"Deal Date","","USD","",""),"N/A"))</f>
        <v/>
      </c>
      <c r="FP670" s="13" t="str" cm="1">
        <f t="array" ref="FP670">IF(FP661="","",_xlfn.IFNA(_xll.PBD(FP668,"Deal Date","","USD","",""),"N/A"))</f>
        <v/>
      </c>
      <c r="FQ670" s="13" t="str" cm="1">
        <f t="array" ref="FQ670">IF(FQ661="","",_xlfn.IFNA(_xll.PBD(FQ668,"Deal Date","","USD","",""),"N/A"))</f>
        <v/>
      </c>
      <c r="FR670" s="13" t="str" cm="1">
        <f t="array" ref="FR670">IF(FR661="","",_xlfn.IFNA(_xll.PBD(FR668,"Deal Date","","USD","",""),"N/A"))</f>
        <v/>
      </c>
      <c r="FS670" s="13" t="str" cm="1">
        <f t="array" ref="FS670">IF(FS661="","",_xlfn.IFNA(_xll.PBD(FS668,"Deal Date","","USD","",""),"N/A"))</f>
        <v/>
      </c>
      <c r="FT670" s="13" t="str" cm="1">
        <f t="array" ref="FT670">IF(FT661="","",_xlfn.IFNA(_xll.PBD(FT668,"Deal Date","","USD","",""),"N/A"))</f>
        <v/>
      </c>
      <c r="FU670" s="13" t="str" cm="1">
        <f t="array" ref="FU670">IF(FU661="","",_xlfn.IFNA(_xll.PBD(FU668,"Deal Date","","USD","",""),"N/A"))</f>
        <v/>
      </c>
      <c r="FV670" s="13" t="str" cm="1">
        <f t="array" ref="FV670">IF(FV661="","",_xlfn.IFNA(_xll.PBD(FV668,"Deal Date","","USD","",""),"N/A"))</f>
        <v/>
      </c>
      <c r="FW670" s="13" t="str" cm="1">
        <f t="array" ref="FW670">IF(FW661="","",_xlfn.IFNA(_xll.PBD(FW668,"Deal Date","","USD","",""),"N/A"))</f>
        <v/>
      </c>
      <c r="FX670" s="13" t="str" cm="1">
        <f t="array" ref="FX670">IF(FX661="","",_xlfn.IFNA(_xll.PBD(FX668,"Deal Date","","USD","",""),"N/A"))</f>
        <v/>
      </c>
      <c r="FY670" s="13" t="str" cm="1">
        <f t="array" ref="FY670">IF(FY661="","",_xlfn.IFNA(_xll.PBD(FY668,"Deal Date","","USD","",""),"N/A"))</f>
        <v/>
      </c>
      <c r="FZ670" s="13" t="str" cm="1">
        <f t="array" ref="FZ670">IF(FZ661="","",_xlfn.IFNA(_xll.PBD(FZ668,"Deal Date","","USD","",""),"N/A"))</f>
        <v/>
      </c>
      <c r="GA670" s="13" t="str" cm="1">
        <f t="array" ref="GA670">IF(GA661="","",_xlfn.IFNA(_xll.PBD(GA668,"Deal Date","","USD","",""),"N/A"))</f>
        <v/>
      </c>
      <c r="GB670" s="13" t="str" cm="1">
        <f t="array" ref="GB670">IF(GB661="","",_xlfn.IFNA(_xll.PBD(GB668,"Deal Date","","USD","",""),"N/A"))</f>
        <v/>
      </c>
      <c r="GC670" s="13" t="str" cm="1">
        <f t="array" ref="GC670">IF(GC661="","",_xlfn.IFNA(_xll.PBD(GC668,"Deal Date","","USD","",""),"N/A"))</f>
        <v/>
      </c>
      <c r="GD670" s="13" t="str" cm="1">
        <f t="array" ref="GD670">IF(GD661="","",_xlfn.IFNA(_xll.PBD(GD668,"Deal Date","","USD","",""),"N/A"))</f>
        <v/>
      </c>
      <c r="GE670" s="13" t="str" cm="1">
        <f t="array" ref="GE670">IF(GE661="","",_xlfn.IFNA(_xll.PBD(GE668,"Deal Date","","USD","",""),"N/A"))</f>
        <v/>
      </c>
      <c r="GF670" s="13" t="str" cm="1">
        <f t="array" ref="GF670">IF(GF661="","",_xlfn.IFNA(_xll.PBD(GF668,"Deal Date","","USD","",""),"N/A"))</f>
        <v/>
      </c>
      <c r="GG670" s="13" t="str" cm="1">
        <f t="array" ref="GG670">IF(GG661="","",_xlfn.IFNA(_xll.PBD(GG668,"Deal Date","","USD","",""),"N/A"))</f>
        <v/>
      </c>
      <c r="GH670" s="13" t="str" cm="1">
        <f t="array" ref="GH670">IF(GH661="","",_xlfn.IFNA(_xll.PBD(GH668,"Deal Date","","USD","",""),"N/A"))</f>
        <v/>
      </c>
      <c r="GI670" s="13" t="str" cm="1">
        <f t="array" ref="GI670">IF(GI661="","",_xlfn.IFNA(_xll.PBD(GI668,"Deal Date","","USD","",""),"N/A"))</f>
        <v/>
      </c>
      <c r="GJ670" s="13" t="str" cm="1">
        <f t="array" ref="GJ670">IF(GJ661="","",_xlfn.IFNA(_xll.PBD(GJ668,"Deal Date","","USD","",""),"N/A"))</f>
        <v/>
      </c>
      <c r="GK670" s="13" t="str" cm="1">
        <f t="array" ref="GK670">IF(GK661="","",_xlfn.IFNA(_xll.PBD(GK668,"Deal Date","","USD","",""),"N/A"))</f>
        <v/>
      </c>
      <c r="GL670" s="13" t="str" cm="1">
        <f t="array" ref="GL670">IF(GL661="","",_xlfn.IFNA(_xll.PBD(GL668,"Deal Date","","USD","",""),"N/A"))</f>
        <v/>
      </c>
      <c r="GM670" s="13" t="str" cm="1">
        <f t="array" ref="GM670">IF(GM661="","",_xlfn.IFNA(_xll.PBD(GM668,"Deal Date","","USD","",""),"N/A"))</f>
        <v/>
      </c>
      <c r="GN670" s="13" t="str" cm="1">
        <f t="array" ref="GN670">IF(GN661="","",_xlfn.IFNA(_xll.PBD(GN668,"Deal Date","","USD","",""),"N/A"))</f>
        <v/>
      </c>
      <c r="GO670" s="13" t="str" cm="1">
        <f t="array" ref="GO670">IF(GO661="","",_xlfn.IFNA(_xll.PBD(GO668,"Deal Date","","USD","",""),"N/A"))</f>
        <v/>
      </c>
      <c r="GP670" s="13" t="str" cm="1">
        <f t="array" ref="GP670">IF(GP661="","",_xlfn.IFNA(_xll.PBD(GP668,"Deal Date","","USD","",""),"N/A"))</f>
        <v/>
      </c>
      <c r="GQ670" s="13" t="str" cm="1">
        <f t="array" ref="GQ670">IF(GQ661="","",_xlfn.IFNA(_xll.PBD(GQ668,"Deal Date","","USD","",""),"N/A"))</f>
        <v/>
      </c>
      <c r="GR670" s="13" t="str" cm="1">
        <f t="array" ref="GR670">IF(GR661="","",_xlfn.IFNA(_xll.PBD(GR668,"Deal Date","","USD","",""),"N/A"))</f>
        <v/>
      </c>
      <c r="GS670" s="13" t="str" cm="1">
        <f t="array" ref="GS670">IF(GS661="","",_xlfn.IFNA(_xll.PBD(GS668,"Deal Date","","USD","",""),"N/A"))</f>
        <v/>
      </c>
      <c r="GT670" s="13" t="str" cm="1">
        <f t="array" ref="GT670">IF(GT661="","",_xlfn.IFNA(_xll.PBD(GT668,"Deal Date","","USD","",""),"N/A"))</f>
        <v/>
      </c>
      <c r="GU670" s="13" t="str" cm="1">
        <f t="array" ref="GU670">IF(GU661="","",_xlfn.IFNA(_xll.PBD(GU668,"Deal Date","","USD","",""),"N/A"))</f>
        <v/>
      </c>
      <c r="GV670" s="13" t="str" cm="1">
        <f t="array" ref="GV670">IF(GV661="","",_xlfn.IFNA(_xll.PBD(GV668,"Deal Date","","USD","",""),"N/A"))</f>
        <v/>
      </c>
      <c r="GW670" s="13" t="str" cm="1">
        <f t="array" ref="GW670">IF(GW661="","",_xlfn.IFNA(_xll.PBD(GW668,"Deal Date","","USD","",""),"N/A"))</f>
        <v/>
      </c>
      <c r="GX670" s="13" t="str" cm="1">
        <f t="array" ref="GX670">IF(GX661="","",_xlfn.IFNA(_xll.PBD(GX668,"Deal Date","","USD","",""),"N/A"))</f>
        <v/>
      </c>
      <c r="GY670" s="13" t="str" cm="1">
        <f t="array" ref="GY670">IF(GY661="","",_xlfn.IFNA(_xll.PBD(GY668,"Deal Date","","USD","",""),"N/A"))</f>
        <v/>
      </c>
      <c r="GZ670" s="13" t="str" cm="1">
        <f t="array" ref="GZ670">IF(GZ661="","",_xlfn.IFNA(_xll.PBD(GZ668,"Deal Date","","USD","",""),"N/A"))</f>
        <v/>
      </c>
      <c r="HA670" s="13" t="str" cm="1">
        <f t="array" ref="HA670">IF(HA661="","",_xlfn.IFNA(_xll.PBD(HA668,"Deal Date","","USD","",""),"N/A"))</f>
        <v/>
      </c>
      <c r="HB670" s="13" t="str" cm="1">
        <f t="array" ref="HB670">IF(HB661="","",_xlfn.IFNA(_xll.PBD(HB668,"Deal Date","","USD","",""),"N/A"))</f>
        <v/>
      </c>
      <c r="HC670" s="13" t="str" cm="1">
        <f t="array" ref="HC670">IF(HC661="","",_xlfn.IFNA(_xll.PBD(HC668,"Deal Date","","USD","",""),"N/A"))</f>
        <v/>
      </c>
      <c r="HD670" s="13" t="str" cm="1">
        <f t="array" ref="HD670">IF(HD661="","",_xlfn.IFNA(_xll.PBD(HD668,"Deal Date","","USD","",""),"N/A"))</f>
        <v/>
      </c>
      <c r="HE670" s="13" t="str" cm="1">
        <f t="array" ref="HE670">IF(HE661="","",_xlfn.IFNA(_xll.PBD(HE668,"Deal Date","","USD","",""),"N/A"))</f>
        <v/>
      </c>
      <c r="HF670" s="13" t="str" cm="1">
        <f t="array" ref="HF670">IF(HF661="","",_xlfn.IFNA(_xll.PBD(HF668,"Deal Date","","USD","",""),"N/A"))</f>
        <v/>
      </c>
      <c r="HG670" s="13" t="str" cm="1">
        <f t="array" ref="HG670">IF(HG661="","",_xlfn.IFNA(_xll.PBD(HG668,"Deal Date","","USD","",""),"N/A"))</f>
        <v/>
      </c>
      <c r="HH670" s="13" t="str" cm="1">
        <f t="array" ref="HH670">IF(HH661="","",_xlfn.IFNA(_xll.PBD(HH668,"Deal Date","","USD","",""),"N/A"))</f>
        <v/>
      </c>
      <c r="HI670" s="13" t="str" cm="1">
        <f t="array" ref="HI670">IF(HI661="","",_xlfn.IFNA(_xll.PBD(HI668,"Deal Date","","USD","",""),"N/A"))</f>
        <v/>
      </c>
      <c r="HJ670" s="13" t="str" cm="1">
        <f t="array" ref="HJ670">IF(HJ661="","",_xlfn.IFNA(_xll.PBD(HJ668,"Deal Date","","USD","",""),"N/A"))</f>
        <v/>
      </c>
      <c r="HK670" s="13" t="str" cm="1">
        <f t="array" ref="HK670">IF(HK661="","",_xlfn.IFNA(_xll.PBD(HK668,"Deal Date","","USD","",""),"N/A"))</f>
        <v/>
      </c>
      <c r="HL670" s="13" t="str" cm="1">
        <f t="array" ref="HL670">IF(HL661="","",_xlfn.IFNA(_xll.PBD(HL668,"Deal Date","","USD","",""),"N/A"))</f>
        <v/>
      </c>
      <c r="HM670" s="13" t="str" cm="1">
        <f t="array" ref="HM670">IF(HM661="","",_xlfn.IFNA(_xll.PBD(HM668,"Deal Date","","USD","",""),"N/A"))</f>
        <v/>
      </c>
      <c r="HN670" s="13" t="str" cm="1">
        <f t="array" ref="HN670">IF(HN661="","",_xlfn.IFNA(_xll.PBD(HN668,"Deal Date","","USD","",""),"N/A"))</f>
        <v/>
      </c>
      <c r="HO670" s="13" t="str" cm="1">
        <f t="array" ref="HO670">IF(HO661="","",_xlfn.IFNA(_xll.PBD(HO668,"Deal Date","","USD","",""),"N/A"))</f>
        <v/>
      </c>
      <c r="HP670" s="13" t="str" cm="1">
        <f t="array" ref="HP670">IF(HP661="","",_xlfn.IFNA(_xll.PBD(HP668,"Deal Date","","USD","",""),"N/A"))</f>
        <v/>
      </c>
      <c r="HQ670" s="13" t="str" cm="1">
        <f t="array" ref="HQ670">IF(HQ661="","",_xlfn.IFNA(_xll.PBD(HQ668,"Deal Date","","USD","",""),"N/A"))</f>
        <v/>
      </c>
      <c r="HR670" s="13" t="str" cm="1">
        <f t="array" ref="HR670">IF(HR661="","",_xlfn.IFNA(_xll.PBD(HR668,"Deal Date","","USD","",""),"N/A"))</f>
        <v/>
      </c>
      <c r="HS670" s="13" t="str" cm="1">
        <f t="array" ref="HS670">IF(HS661="","",_xlfn.IFNA(_xll.PBD(HS668,"Deal Date","","USD","",""),"N/A"))</f>
        <v/>
      </c>
      <c r="HT670" s="13" t="str" cm="1">
        <f t="array" ref="HT670">IF(HT661="","",_xlfn.IFNA(_xll.PBD(HT668,"Deal Date","","USD","",""),"N/A"))</f>
        <v/>
      </c>
      <c r="HU670" s="13" t="str" cm="1">
        <f t="array" ref="HU670">IF(HU661="","",_xlfn.IFNA(_xll.PBD(HU668,"Deal Date","","USD","",""),"N/A"))</f>
        <v/>
      </c>
      <c r="HV670" s="13" t="str" cm="1">
        <f t="array" ref="HV670">IF(HV661="","",_xlfn.IFNA(_xll.PBD(HV668,"Deal Date","","USD","",""),"N/A"))</f>
        <v/>
      </c>
      <c r="HW670" s="13" t="str" cm="1">
        <f t="array" ref="HW670">IF(HW661="","",_xlfn.IFNA(_xll.PBD(HW668,"Deal Date","","USD","",""),"N/A"))</f>
        <v/>
      </c>
      <c r="HX670" s="13" t="str" cm="1">
        <f t="array" ref="HX670">IF(HX661="","",_xlfn.IFNA(_xll.PBD(HX668,"Deal Date","","USD","",""),"N/A"))</f>
        <v/>
      </c>
      <c r="HY670" s="13" t="str" cm="1">
        <f t="array" ref="HY670">IF(HY661="","",_xlfn.IFNA(_xll.PBD(HY668,"Deal Date","","USD","",""),"N/A"))</f>
        <v/>
      </c>
      <c r="HZ670" s="13" t="str" cm="1">
        <f t="array" ref="HZ670">IF(HZ661="","",_xlfn.IFNA(_xll.PBD(HZ668,"Deal Date","","USD","",""),"N/A"))</f>
        <v/>
      </c>
      <c r="IA670" s="13" t="str" cm="1">
        <f t="array" ref="IA670">IF(IA661="","",_xlfn.IFNA(_xll.PBD(IA668,"Deal Date","","USD","",""),"N/A"))</f>
        <v/>
      </c>
      <c r="IB670" s="13" t="str" cm="1">
        <f t="array" ref="IB670">IF(IB661="","",_xlfn.IFNA(_xll.PBD(IB668,"Deal Date","","USD","",""),"N/A"))</f>
        <v/>
      </c>
      <c r="IC670" s="13" t="str" cm="1">
        <f t="array" ref="IC670">IF(IC661="","",_xlfn.IFNA(_xll.PBD(IC668,"Deal Date","","USD","",""),"N/A"))</f>
        <v/>
      </c>
      <c r="ID670" s="13" t="str" cm="1">
        <f t="array" ref="ID670">IF(ID661="","",_xlfn.IFNA(_xll.PBD(ID668,"Deal Date","","USD","",""),"N/A"))</f>
        <v/>
      </c>
      <c r="IE670" s="13" t="str" cm="1">
        <f t="array" ref="IE670">IF(IE661="","",_xlfn.IFNA(_xll.PBD(IE668,"Deal Date","","USD","",""),"N/A"))</f>
        <v/>
      </c>
    </row>
    <row r="671" spans="2:239" x14ac:dyDescent="0.2">
      <c r="B671" t="s">
        <v>2715</v>
      </c>
      <c r="C671" t="str">
        <f ca="1">IF(C661="","",C664*2 + C667)</f>
        <v/>
      </c>
      <c r="D671" t="str">
        <f t="shared" ref="D671:BO671" si="4775">IF(D661="","",D664*2 + D667)</f>
        <v/>
      </c>
      <c r="E671" t="str">
        <f t="shared" si="4775"/>
        <v/>
      </c>
      <c r="F671" t="str">
        <f t="shared" si="4775"/>
        <v/>
      </c>
      <c r="G671" t="str">
        <f t="shared" si="4775"/>
        <v/>
      </c>
      <c r="H671" t="str">
        <f t="shared" si="4775"/>
        <v/>
      </c>
      <c r="I671" t="str">
        <f t="shared" si="4775"/>
        <v/>
      </c>
      <c r="J671" t="str">
        <f t="shared" si="4775"/>
        <v/>
      </c>
      <c r="K671" t="str">
        <f t="shared" si="4775"/>
        <v/>
      </c>
      <c r="L671" t="str">
        <f t="shared" si="4775"/>
        <v/>
      </c>
      <c r="M671" t="str">
        <f t="shared" si="4775"/>
        <v/>
      </c>
      <c r="N671" t="str">
        <f t="shared" si="4775"/>
        <v/>
      </c>
      <c r="O671" t="str">
        <f t="shared" si="4775"/>
        <v/>
      </c>
      <c r="P671" t="str">
        <f t="shared" si="4775"/>
        <v/>
      </c>
      <c r="Q671" t="str">
        <f t="shared" si="4775"/>
        <v/>
      </c>
      <c r="R671" t="str">
        <f t="shared" si="4775"/>
        <v/>
      </c>
      <c r="S671" t="str">
        <f t="shared" si="4775"/>
        <v/>
      </c>
      <c r="T671" t="str">
        <f t="shared" si="4775"/>
        <v/>
      </c>
      <c r="U671" t="str">
        <f t="shared" si="4775"/>
        <v/>
      </c>
      <c r="V671" t="str">
        <f t="shared" si="4775"/>
        <v/>
      </c>
      <c r="W671" t="str">
        <f t="shared" si="4775"/>
        <v/>
      </c>
      <c r="X671" t="str">
        <f t="shared" si="4775"/>
        <v/>
      </c>
      <c r="Y671" t="str">
        <f t="shared" si="4775"/>
        <v/>
      </c>
      <c r="Z671" t="str">
        <f t="shared" si="4775"/>
        <v/>
      </c>
      <c r="AA671" t="str">
        <f t="shared" si="4775"/>
        <v/>
      </c>
      <c r="AB671" t="str">
        <f t="shared" si="4775"/>
        <v/>
      </c>
      <c r="AC671" t="str">
        <f t="shared" si="4775"/>
        <v/>
      </c>
      <c r="AD671" t="str">
        <f t="shared" si="4775"/>
        <v/>
      </c>
      <c r="AE671" t="str">
        <f t="shared" si="4775"/>
        <v/>
      </c>
      <c r="AF671" t="str">
        <f t="shared" si="4775"/>
        <v/>
      </c>
      <c r="AG671" t="str">
        <f t="shared" si="4775"/>
        <v/>
      </c>
      <c r="AH671" t="str">
        <f t="shared" si="4775"/>
        <v/>
      </c>
      <c r="AI671" t="str">
        <f t="shared" si="4775"/>
        <v/>
      </c>
      <c r="AJ671" t="str">
        <f t="shared" si="4775"/>
        <v/>
      </c>
      <c r="AK671" t="str">
        <f t="shared" si="4775"/>
        <v/>
      </c>
      <c r="AL671" t="str">
        <f t="shared" si="4775"/>
        <v/>
      </c>
      <c r="AM671" t="str">
        <f t="shared" si="4775"/>
        <v/>
      </c>
      <c r="AN671" t="str">
        <f t="shared" si="4775"/>
        <v/>
      </c>
      <c r="AO671" t="str">
        <f t="shared" si="4775"/>
        <v/>
      </c>
      <c r="AP671" t="str">
        <f t="shared" si="4775"/>
        <v/>
      </c>
      <c r="AQ671" t="str">
        <f t="shared" si="4775"/>
        <v/>
      </c>
      <c r="AR671" t="str">
        <f t="shared" si="4775"/>
        <v/>
      </c>
      <c r="AS671" t="str">
        <f t="shared" si="4775"/>
        <v/>
      </c>
      <c r="AT671" t="str">
        <f t="shared" si="4775"/>
        <v/>
      </c>
      <c r="AU671" t="str">
        <f t="shared" si="4775"/>
        <v/>
      </c>
      <c r="AV671" t="str">
        <f t="shared" si="4775"/>
        <v/>
      </c>
      <c r="AW671" t="str">
        <f t="shared" si="4775"/>
        <v/>
      </c>
      <c r="AX671" t="str">
        <f t="shared" si="4775"/>
        <v/>
      </c>
      <c r="AY671" t="str">
        <f t="shared" si="4775"/>
        <v/>
      </c>
      <c r="AZ671" t="str">
        <f t="shared" si="4775"/>
        <v/>
      </c>
      <c r="BA671" t="str">
        <f t="shared" si="4775"/>
        <v/>
      </c>
      <c r="BB671" t="str">
        <f t="shared" si="4775"/>
        <v/>
      </c>
      <c r="BC671" t="str">
        <f t="shared" si="4775"/>
        <v/>
      </c>
      <c r="BD671" t="str">
        <f t="shared" si="4775"/>
        <v/>
      </c>
      <c r="BE671" t="str">
        <f t="shared" si="4775"/>
        <v/>
      </c>
      <c r="BF671" t="str">
        <f t="shared" si="4775"/>
        <v/>
      </c>
      <c r="BG671" t="str">
        <f t="shared" si="4775"/>
        <v/>
      </c>
      <c r="BH671" t="str">
        <f t="shared" si="4775"/>
        <v/>
      </c>
      <c r="BI671" t="str">
        <f t="shared" si="4775"/>
        <v/>
      </c>
      <c r="BJ671" t="str">
        <f t="shared" si="4775"/>
        <v/>
      </c>
      <c r="BK671" t="str">
        <f t="shared" si="4775"/>
        <v/>
      </c>
      <c r="BL671" t="str">
        <f t="shared" si="4775"/>
        <v/>
      </c>
      <c r="BM671" t="str">
        <f t="shared" si="4775"/>
        <v/>
      </c>
      <c r="BN671" t="str">
        <f t="shared" si="4775"/>
        <v/>
      </c>
      <c r="BO671" t="str">
        <f t="shared" si="4775"/>
        <v/>
      </c>
      <c r="BP671" t="str">
        <f t="shared" ref="BP671:EA671" si="4776">IF(BP661="","",BP664*2 + BP667)</f>
        <v/>
      </c>
      <c r="BQ671" t="str">
        <f t="shared" si="4776"/>
        <v/>
      </c>
      <c r="BR671" t="str">
        <f t="shared" si="4776"/>
        <v/>
      </c>
      <c r="BS671" t="str">
        <f t="shared" si="4776"/>
        <v/>
      </c>
      <c r="BT671" t="str">
        <f t="shared" si="4776"/>
        <v/>
      </c>
      <c r="BU671" t="str">
        <f t="shared" si="4776"/>
        <v/>
      </c>
      <c r="BV671" t="str">
        <f t="shared" si="4776"/>
        <v/>
      </c>
      <c r="BW671" t="str">
        <f t="shared" si="4776"/>
        <v/>
      </c>
      <c r="BX671" t="str">
        <f t="shared" si="4776"/>
        <v/>
      </c>
      <c r="BY671" t="str">
        <f t="shared" si="4776"/>
        <v/>
      </c>
      <c r="BZ671" t="str">
        <f t="shared" si="4776"/>
        <v/>
      </c>
      <c r="CA671" t="str">
        <f t="shared" si="4776"/>
        <v/>
      </c>
      <c r="CB671" t="str">
        <f t="shared" si="4776"/>
        <v/>
      </c>
      <c r="CC671" t="str">
        <f t="shared" si="4776"/>
        <v/>
      </c>
      <c r="CD671" t="str">
        <f t="shared" si="4776"/>
        <v/>
      </c>
      <c r="CE671" t="str">
        <f t="shared" si="4776"/>
        <v/>
      </c>
      <c r="CF671" t="str">
        <f t="shared" si="4776"/>
        <v/>
      </c>
      <c r="CG671" t="str">
        <f t="shared" si="4776"/>
        <v/>
      </c>
      <c r="CH671" t="str">
        <f t="shared" si="4776"/>
        <v/>
      </c>
      <c r="CI671" t="str">
        <f t="shared" si="4776"/>
        <v/>
      </c>
      <c r="CJ671" t="str">
        <f t="shared" si="4776"/>
        <v/>
      </c>
      <c r="CK671" t="str">
        <f t="shared" si="4776"/>
        <v/>
      </c>
      <c r="CL671" t="str">
        <f t="shared" si="4776"/>
        <v/>
      </c>
      <c r="CM671" t="str">
        <f t="shared" si="4776"/>
        <v/>
      </c>
      <c r="CN671" t="str">
        <f t="shared" si="4776"/>
        <v/>
      </c>
      <c r="CO671" t="str">
        <f t="shared" si="4776"/>
        <v/>
      </c>
      <c r="CP671" t="str">
        <f t="shared" si="4776"/>
        <v/>
      </c>
      <c r="CQ671" t="str">
        <f t="shared" si="4776"/>
        <v/>
      </c>
      <c r="CR671" t="str">
        <f t="shared" si="4776"/>
        <v/>
      </c>
      <c r="CS671" t="str">
        <f t="shared" si="4776"/>
        <v/>
      </c>
      <c r="CT671" t="str">
        <f t="shared" si="4776"/>
        <v/>
      </c>
      <c r="CU671" t="str">
        <f t="shared" si="4776"/>
        <v/>
      </c>
      <c r="CV671" t="str">
        <f t="shared" si="4776"/>
        <v/>
      </c>
      <c r="CW671" t="str">
        <f t="shared" si="4776"/>
        <v/>
      </c>
      <c r="CX671" t="str">
        <f t="shared" si="4776"/>
        <v/>
      </c>
      <c r="CY671" t="str">
        <f t="shared" si="4776"/>
        <v/>
      </c>
      <c r="CZ671" t="str">
        <f t="shared" si="4776"/>
        <v/>
      </c>
      <c r="DA671" t="str">
        <f t="shared" si="4776"/>
        <v/>
      </c>
      <c r="DB671" t="str">
        <f t="shared" si="4776"/>
        <v/>
      </c>
      <c r="DC671" t="str">
        <f t="shared" si="4776"/>
        <v/>
      </c>
      <c r="DD671" t="str">
        <f t="shared" si="4776"/>
        <v/>
      </c>
      <c r="DE671" t="str">
        <f t="shared" si="4776"/>
        <v/>
      </c>
      <c r="DF671" t="str">
        <f t="shared" si="4776"/>
        <v/>
      </c>
      <c r="DG671" t="str">
        <f t="shared" si="4776"/>
        <v/>
      </c>
      <c r="DH671" t="str">
        <f t="shared" si="4776"/>
        <v/>
      </c>
      <c r="DI671" t="str">
        <f t="shared" si="4776"/>
        <v/>
      </c>
      <c r="DJ671" t="str">
        <f t="shared" si="4776"/>
        <v/>
      </c>
      <c r="DK671" t="str">
        <f t="shared" si="4776"/>
        <v/>
      </c>
      <c r="DL671" t="str">
        <f t="shared" si="4776"/>
        <v/>
      </c>
      <c r="DM671" t="str">
        <f t="shared" si="4776"/>
        <v/>
      </c>
      <c r="DN671" t="str">
        <f t="shared" si="4776"/>
        <v/>
      </c>
      <c r="DO671" t="str">
        <f t="shared" si="4776"/>
        <v/>
      </c>
      <c r="DP671" t="str">
        <f t="shared" si="4776"/>
        <v/>
      </c>
      <c r="DQ671" t="str">
        <f t="shared" si="4776"/>
        <v/>
      </c>
      <c r="DR671" t="str">
        <f t="shared" si="4776"/>
        <v/>
      </c>
      <c r="DS671" t="str">
        <f t="shared" si="4776"/>
        <v/>
      </c>
      <c r="DT671" t="str">
        <f t="shared" si="4776"/>
        <v/>
      </c>
      <c r="DU671" t="str">
        <f t="shared" si="4776"/>
        <v/>
      </c>
      <c r="DV671" t="str">
        <f t="shared" si="4776"/>
        <v/>
      </c>
      <c r="DW671" t="str">
        <f t="shared" si="4776"/>
        <v/>
      </c>
      <c r="DX671" t="str">
        <f t="shared" si="4776"/>
        <v/>
      </c>
      <c r="DY671" t="str">
        <f t="shared" si="4776"/>
        <v/>
      </c>
      <c r="DZ671" t="str">
        <f t="shared" si="4776"/>
        <v/>
      </c>
      <c r="EA671" t="str">
        <f t="shared" si="4776"/>
        <v/>
      </c>
      <c r="EB671" t="str">
        <f t="shared" ref="EB671:GM671" si="4777">IF(EB661="","",EB664*2 + EB667)</f>
        <v/>
      </c>
      <c r="EC671" t="str">
        <f t="shared" si="4777"/>
        <v/>
      </c>
      <c r="ED671" t="str">
        <f t="shared" si="4777"/>
        <v/>
      </c>
      <c r="EE671" t="str">
        <f t="shared" si="4777"/>
        <v/>
      </c>
      <c r="EF671" t="str">
        <f t="shared" si="4777"/>
        <v/>
      </c>
      <c r="EG671" t="str">
        <f t="shared" si="4777"/>
        <v/>
      </c>
      <c r="EH671" t="str">
        <f t="shared" si="4777"/>
        <v/>
      </c>
      <c r="EI671" t="str">
        <f t="shared" si="4777"/>
        <v/>
      </c>
      <c r="EJ671" t="str">
        <f t="shared" si="4777"/>
        <v/>
      </c>
      <c r="EK671" t="str">
        <f t="shared" si="4777"/>
        <v/>
      </c>
      <c r="EL671" t="str">
        <f t="shared" si="4777"/>
        <v/>
      </c>
      <c r="EM671" t="str">
        <f t="shared" si="4777"/>
        <v/>
      </c>
      <c r="EN671" t="str">
        <f t="shared" si="4777"/>
        <v/>
      </c>
      <c r="EO671" t="str">
        <f t="shared" si="4777"/>
        <v/>
      </c>
      <c r="EP671" t="str">
        <f t="shared" si="4777"/>
        <v/>
      </c>
      <c r="EQ671" t="str">
        <f t="shared" si="4777"/>
        <v/>
      </c>
      <c r="ER671" t="str">
        <f t="shared" si="4777"/>
        <v/>
      </c>
      <c r="ES671" t="str">
        <f t="shared" si="4777"/>
        <v/>
      </c>
      <c r="ET671" t="str">
        <f t="shared" si="4777"/>
        <v/>
      </c>
      <c r="EU671" t="str">
        <f t="shared" si="4777"/>
        <v/>
      </c>
      <c r="EV671" t="str">
        <f t="shared" si="4777"/>
        <v/>
      </c>
      <c r="EW671" t="str">
        <f t="shared" si="4777"/>
        <v/>
      </c>
      <c r="EX671" t="str">
        <f t="shared" si="4777"/>
        <v/>
      </c>
      <c r="EY671" t="str">
        <f t="shared" si="4777"/>
        <v/>
      </c>
      <c r="EZ671" t="str">
        <f t="shared" si="4777"/>
        <v/>
      </c>
      <c r="FA671" t="str">
        <f t="shared" si="4777"/>
        <v/>
      </c>
      <c r="FB671" t="str">
        <f t="shared" si="4777"/>
        <v/>
      </c>
      <c r="FC671" t="str">
        <f t="shared" si="4777"/>
        <v/>
      </c>
      <c r="FD671" t="str">
        <f t="shared" si="4777"/>
        <v/>
      </c>
      <c r="FE671" t="str">
        <f t="shared" si="4777"/>
        <v/>
      </c>
      <c r="FF671" t="str">
        <f t="shared" si="4777"/>
        <v/>
      </c>
      <c r="FG671" t="str">
        <f t="shared" si="4777"/>
        <v/>
      </c>
      <c r="FH671" t="str">
        <f t="shared" si="4777"/>
        <v/>
      </c>
      <c r="FI671" t="str">
        <f t="shared" si="4777"/>
        <v/>
      </c>
      <c r="FJ671" t="str">
        <f t="shared" si="4777"/>
        <v/>
      </c>
      <c r="FK671" t="str">
        <f t="shared" si="4777"/>
        <v/>
      </c>
      <c r="FL671" t="str">
        <f t="shared" si="4777"/>
        <v/>
      </c>
      <c r="FM671" t="str">
        <f t="shared" si="4777"/>
        <v/>
      </c>
      <c r="FN671" t="str">
        <f t="shared" si="4777"/>
        <v/>
      </c>
      <c r="FO671" t="str">
        <f t="shared" si="4777"/>
        <v/>
      </c>
      <c r="FP671" t="str">
        <f t="shared" si="4777"/>
        <v/>
      </c>
      <c r="FQ671" t="str">
        <f t="shared" si="4777"/>
        <v/>
      </c>
      <c r="FR671" t="str">
        <f t="shared" si="4777"/>
        <v/>
      </c>
      <c r="FS671" t="str">
        <f t="shared" si="4777"/>
        <v/>
      </c>
      <c r="FT671" t="str">
        <f t="shared" si="4777"/>
        <v/>
      </c>
      <c r="FU671" t="str">
        <f t="shared" si="4777"/>
        <v/>
      </c>
      <c r="FV671" t="str">
        <f t="shared" si="4777"/>
        <v/>
      </c>
      <c r="FW671" t="str">
        <f t="shared" si="4777"/>
        <v/>
      </c>
      <c r="FX671" t="str">
        <f t="shared" si="4777"/>
        <v/>
      </c>
      <c r="FY671" t="str">
        <f t="shared" si="4777"/>
        <v/>
      </c>
      <c r="FZ671" t="str">
        <f t="shared" si="4777"/>
        <v/>
      </c>
      <c r="GA671" t="str">
        <f t="shared" si="4777"/>
        <v/>
      </c>
      <c r="GB671" t="str">
        <f t="shared" si="4777"/>
        <v/>
      </c>
      <c r="GC671" t="str">
        <f t="shared" si="4777"/>
        <v/>
      </c>
      <c r="GD671" t="str">
        <f t="shared" si="4777"/>
        <v/>
      </c>
      <c r="GE671" t="str">
        <f t="shared" si="4777"/>
        <v/>
      </c>
      <c r="GF671" t="str">
        <f t="shared" si="4777"/>
        <v/>
      </c>
      <c r="GG671" t="str">
        <f t="shared" si="4777"/>
        <v/>
      </c>
      <c r="GH671" t="str">
        <f t="shared" si="4777"/>
        <v/>
      </c>
      <c r="GI671" t="str">
        <f t="shared" si="4777"/>
        <v/>
      </c>
      <c r="GJ671" t="str">
        <f t="shared" si="4777"/>
        <v/>
      </c>
      <c r="GK671" t="str">
        <f t="shared" si="4777"/>
        <v/>
      </c>
      <c r="GL671" t="str">
        <f t="shared" si="4777"/>
        <v/>
      </c>
      <c r="GM671" t="str">
        <f t="shared" si="4777"/>
        <v/>
      </c>
      <c r="GN671" t="str">
        <f t="shared" ref="GN671:IE671" si="4778">IF(GN661="","",GN664*2 + GN667)</f>
        <v/>
      </c>
      <c r="GO671" t="str">
        <f t="shared" si="4778"/>
        <v/>
      </c>
      <c r="GP671" t="str">
        <f t="shared" si="4778"/>
        <v/>
      </c>
      <c r="GQ671" t="str">
        <f t="shared" si="4778"/>
        <v/>
      </c>
      <c r="GR671" t="str">
        <f t="shared" si="4778"/>
        <v/>
      </c>
      <c r="GS671" t="str">
        <f t="shared" si="4778"/>
        <v/>
      </c>
      <c r="GT671" t="str">
        <f t="shared" si="4778"/>
        <v/>
      </c>
      <c r="GU671" t="str">
        <f t="shared" si="4778"/>
        <v/>
      </c>
      <c r="GV671" t="str">
        <f t="shared" si="4778"/>
        <v/>
      </c>
      <c r="GW671" t="str">
        <f t="shared" si="4778"/>
        <v/>
      </c>
      <c r="GX671" t="str">
        <f t="shared" si="4778"/>
        <v/>
      </c>
      <c r="GY671" t="str">
        <f t="shared" si="4778"/>
        <v/>
      </c>
      <c r="GZ671" t="str">
        <f t="shared" si="4778"/>
        <v/>
      </c>
      <c r="HA671" t="str">
        <f t="shared" si="4778"/>
        <v/>
      </c>
      <c r="HB671" t="str">
        <f t="shared" si="4778"/>
        <v/>
      </c>
      <c r="HC671" t="str">
        <f t="shared" si="4778"/>
        <v/>
      </c>
      <c r="HD671" t="str">
        <f t="shared" si="4778"/>
        <v/>
      </c>
      <c r="HE671" t="str">
        <f t="shared" si="4778"/>
        <v/>
      </c>
      <c r="HF671" t="str">
        <f t="shared" si="4778"/>
        <v/>
      </c>
      <c r="HG671" t="str">
        <f t="shared" si="4778"/>
        <v/>
      </c>
      <c r="HH671" t="str">
        <f t="shared" si="4778"/>
        <v/>
      </c>
      <c r="HI671" t="str">
        <f t="shared" si="4778"/>
        <v/>
      </c>
      <c r="HJ671" t="str">
        <f t="shared" si="4778"/>
        <v/>
      </c>
      <c r="HK671" t="str">
        <f t="shared" si="4778"/>
        <v/>
      </c>
      <c r="HL671" t="str">
        <f t="shared" si="4778"/>
        <v/>
      </c>
      <c r="HM671" t="str">
        <f t="shared" si="4778"/>
        <v/>
      </c>
      <c r="HN671" t="str">
        <f t="shared" si="4778"/>
        <v/>
      </c>
      <c r="HO671" t="str">
        <f t="shared" si="4778"/>
        <v/>
      </c>
      <c r="HP671" t="str">
        <f t="shared" si="4778"/>
        <v/>
      </c>
      <c r="HQ671" t="str">
        <f t="shared" si="4778"/>
        <v/>
      </c>
      <c r="HR671" t="str">
        <f t="shared" si="4778"/>
        <v/>
      </c>
      <c r="HS671" t="str">
        <f t="shared" si="4778"/>
        <v/>
      </c>
      <c r="HT671" t="str">
        <f t="shared" si="4778"/>
        <v/>
      </c>
      <c r="HU671" t="str">
        <f t="shared" si="4778"/>
        <v/>
      </c>
      <c r="HV671" t="str">
        <f t="shared" si="4778"/>
        <v/>
      </c>
      <c r="HW671" t="str">
        <f t="shared" si="4778"/>
        <v/>
      </c>
      <c r="HX671" t="str">
        <f t="shared" si="4778"/>
        <v/>
      </c>
      <c r="HY671" t="str">
        <f t="shared" si="4778"/>
        <v/>
      </c>
      <c r="HZ671" t="str">
        <f t="shared" si="4778"/>
        <v/>
      </c>
      <c r="IA671" t="str">
        <f t="shared" si="4778"/>
        <v/>
      </c>
      <c r="IB671" t="str">
        <f t="shared" si="4778"/>
        <v/>
      </c>
      <c r="IC671" t="str">
        <f t="shared" si="4778"/>
        <v/>
      </c>
      <c r="ID671" t="str">
        <f t="shared" si="4778"/>
        <v/>
      </c>
      <c r="IE671" t="str">
        <f t="shared" si="4778"/>
        <v/>
      </c>
    </row>
    <row r="678" spans="1:8" x14ac:dyDescent="0.2">
      <c r="A678" t="s">
        <v>1075</v>
      </c>
      <c r="B678" t="s">
        <v>1075</v>
      </c>
      <c r="C678" t="s">
        <v>1075</v>
      </c>
    </row>
    <row r="679" spans="1:8" x14ac:dyDescent="0.2">
      <c r="C679" t="s">
        <v>4356</v>
      </c>
      <c r="D679" t="s">
        <v>1</v>
      </c>
    </row>
    <row r="680" spans="1:8" x14ac:dyDescent="0.2">
      <c r="C680" t="str" cm="1">
        <f t="array" aca="1" ref="C680" ca="1">_xll.PBD(D680,"Name","","USD","","")</f>
        <v>#SPECIFYREQUIRED</v>
      </c>
      <c r="D680" t="str" cm="1">
        <f t="array" aca="1" ref="D680" ca="1">INDIRECT("'Python Financials Mask'!C" &amp; INT((ROW() - 20)/30) + 3)</f>
        <v/>
      </c>
    </row>
    <row r="681" spans="1:8" x14ac:dyDescent="0.2">
      <c r="C681" t="s">
        <v>2705</v>
      </c>
      <c r="E681" t="s">
        <v>2707</v>
      </c>
      <c r="F681" t="s">
        <v>2708</v>
      </c>
      <c r="G681" t="s">
        <v>2718</v>
      </c>
      <c r="H681" t="s">
        <v>2721</v>
      </c>
    </row>
    <row r="682" spans="1:8" x14ac:dyDescent="0.2">
      <c r="C682" t="str" cm="1">
        <f t="array" aca="1" ref="C682" ca="1">IF(SUMPRODUCT(--ISNUMBER(SEARCH($D$4, 693:693))) &gt; 0, "Yes", "No")</f>
        <v>No</v>
      </c>
      <c r="E682" cm="1">
        <f t="array" aca="1" ref="E682" ca="1">_xlfn.LET(
  _xlpm.names,   C692:ZZ692,
  _xlpm.scores,  IFERROR(--C701:ZZ701,0),
  _xlpm.amounts, C699:ZZ699,
  _xlpm.dates,   C700:ZZ7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82" t="e">
        <f ca="1">_xlfn.XLOOKUP(E682,692:692,691:691)</f>
        <v>#N/A</v>
      </c>
      <c r="G682" t="e">
        <f ca="1">_xlfn.XLOOKUP(E682,692:692,693:693)</f>
        <v>#N/A</v>
      </c>
      <c r="H682" t="e">
        <f ca="1">_xlfn.XLOOKUP(E682,692:692,696:696)</f>
        <v>#N/A</v>
      </c>
    </row>
    <row r="683" spans="1:8" x14ac:dyDescent="0.2">
      <c r="E683" t="s">
        <v>2711</v>
      </c>
      <c r="F683" t="s">
        <v>2712</v>
      </c>
      <c r="G683" t="s">
        <v>2719</v>
      </c>
      <c r="H683" t="s">
        <v>2722</v>
      </c>
    </row>
    <row r="684" spans="1:8" x14ac:dyDescent="0.2">
      <c r="E684" cm="1">
        <f t="array" aca="1" ref="E684" ca="1">_xlfn.LET(
  _xlpm.names, C692:ZZ692,
  _xlpm.scores, IFERROR(--C701:ZZ701, 0),
  _xlpm.amounts, C699:ZZ699,
  _xlpm.dates, C700:ZZ7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84" t="e">
        <f ca="1">_xlfn.XLOOKUP(E684,692:692,691:691)</f>
        <v>#N/A</v>
      </c>
      <c r="G684" t="e">
        <f ca="1">_xlfn.XLOOKUP(E684,692:692,693:693)</f>
        <v>#N/A</v>
      </c>
      <c r="H684" t="e">
        <f ca="1">_xlfn.XLOOKUP(E684,692:692,696:696)</f>
        <v>#N/A</v>
      </c>
    </row>
    <row r="685" spans="1:8" x14ac:dyDescent="0.2">
      <c r="E685" t="s">
        <v>2716</v>
      </c>
      <c r="F685" t="s">
        <v>2717</v>
      </c>
      <c r="G685" t="s">
        <v>2720</v>
      </c>
      <c r="H685" t="s">
        <v>2723</v>
      </c>
    </row>
    <row r="686" spans="1:8" x14ac:dyDescent="0.2">
      <c r="E686" t="e" cm="1" vm="1">
        <f t="array" aca="1" ref="E686" ca="1">_xlfn.LET(
  _xlpm.names, C692:ZZ692,
  _xlpm.sc,  IFERROR(--C701:ZZ701,0),
  _xlpm.amt, IFERROR(--C699:ZZ699,-1),
  _xlpm.dt,  IFERROR(--C700:ZZ7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86" t="e" vm="2">
        <f ca="1">_xlfn.XLOOKUP(E686,692:692,691:691)</f>
        <v>#VALUE!</v>
      </c>
      <c r="G686" t="e" vm="2">
        <f ca="1">_xlfn.XLOOKUP(E686,692:692,693:693)</f>
        <v>#VALUE!</v>
      </c>
      <c r="H686" t="e" vm="2">
        <f ca="1">_xlfn.XLOOKUP(E686,692:692,696:696)</f>
        <v>#VALUE!</v>
      </c>
    </row>
    <row r="689" spans="2:239" x14ac:dyDescent="0.2">
      <c r="B689" t="s">
        <v>2697</v>
      </c>
      <c r="C689" t="str" cm="1">
        <f t="array" aca="1" ref="C689" ca="1">IF(D680="","",_xll.PBD(D680,"Active Investments Ids","h","USD","",""))</f>
        <v/>
      </c>
    </row>
    <row r="690" spans="2:239" x14ac:dyDescent="0.2">
      <c r="B690" t="s">
        <v>2696</v>
      </c>
      <c r="C690" t="str" cm="1">
        <f t="array" aca="1" ref="C690" ca="1">IF(C689="","",_xll.PBD(C689,"Company Id","","USD","",""))</f>
        <v/>
      </c>
      <c r="D690" t="str" cm="1">
        <f t="array" ref="D690">IF(D689="","",_xll.PBD(D689,"Company Id","","USD","",""))</f>
        <v/>
      </c>
      <c r="E690" t="str" cm="1">
        <f t="array" ref="E690">IF(E689="","",_xll.PBD(E689,"Company Id","","USD","",""))</f>
        <v/>
      </c>
      <c r="F690" t="str" cm="1">
        <f t="array" ref="F690">IF(F689="","",_xll.PBD(F689,"Company Id","","USD","",""))</f>
        <v/>
      </c>
      <c r="G690" t="str" cm="1">
        <f t="array" ref="G690">IF(G689="","",_xll.PBD(G689,"Company Id","","USD","",""))</f>
        <v/>
      </c>
      <c r="H690" t="str" cm="1">
        <f t="array" ref="H690">IF(H689="","",_xll.PBD(H689,"Company Id","","USD","",""))</f>
        <v/>
      </c>
      <c r="I690" t="str" cm="1">
        <f t="array" ref="I690">IF(I689="","",_xll.PBD(I689,"Company Id","","USD","",""))</f>
        <v/>
      </c>
      <c r="J690" t="str" cm="1">
        <f t="array" ref="J690">IF(J689="","",_xll.PBD(J689,"Company Id","","USD","",""))</f>
        <v/>
      </c>
      <c r="K690" t="str" cm="1">
        <f t="array" ref="K690">IF(K689="","",_xll.PBD(K689,"Company Id","","USD","",""))</f>
        <v/>
      </c>
      <c r="L690" t="str" cm="1">
        <f t="array" ref="L690">IF(L689="","",_xll.PBD(L689,"Company Id","","USD","",""))</f>
        <v/>
      </c>
      <c r="M690" t="str" cm="1">
        <f t="array" ref="M690">IF(M689="","",_xll.PBD(M689,"Company Id","","USD","",""))</f>
        <v/>
      </c>
      <c r="N690" t="str" cm="1">
        <f t="array" ref="N690">IF(N689="","",_xll.PBD(N689,"Company Id","","USD","",""))</f>
        <v/>
      </c>
      <c r="O690" t="str" cm="1">
        <f t="array" ref="O690">IF(O689="","",_xll.PBD(O689,"Company Id","","USD","",""))</f>
        <v/>
      </c>
      <c r="P690" t="str" cm="1">
        <f t="array" ref="P690">IF(P689="","",_xll.PBD(P689,"Company Id","","USD","",""))</f>
        <v/>
      </c>
      <c r="Q690" t="str" cm="1">
        <f t="array" ref="Q690">IF(Q689="","",_xll.PBD(Q689,"Company Id","","USD","",""))</f>
        <v/>
      </c>
      <c r="R690" t="str" cm="1">
        <f t="array" ref="R690">IF(R689="","",_xll.PBD(R689,"Company Id","","USD","",""))</f>
        <v/>
      </c>
      <c r="S690" t="str" cm="1">
        <f t="array" ref="S690">IF(S689="","",_xll.PBD(S689,"Company Id","","USD","",""))</f>
        <v/>
      </c>
      <c r="T690" t="str" cm="1">
        <f t="array" ref="T690">IF(T689="","",_xll.PBD(T689,"Company Id","","USD","",""))</f>
        <v/>
      </c>
      <c r="U690" t="str" cm="1">
        <f t="array" ref="U690">IF(U689="","",_xll.PBD(U689,"Company Id","","USD","",""))</f>
        <v/>
      </c>
      <c r="V690" t="str" cm="1">
        <f t="array" ref="V690">IF(V689="","",_xll.PBD(V689,"Company Id","","USD","",""))</f>
        <v/>
      </c>
      <c r="W690" t="str" cm="1">
        <f t="array" ref="W690">IF(W689="","",_xll.PBD(W689,"Company Id","","USD","",""))</f>
        <v/>
      </c>
      <c r="X690" t="str" cm="1">
        <f t="array" ref="X690">IF(X689="","",_xll.PBD(X689,"Company Id","","USD","",""))</f>
        <v/>
      </c>
      <c r="Y690" t="str" cm="1">
        <f t="array" ref="Y690">IF(Y689="","",_xll.PBD(Y689,"Company Id","","USD","",""))</f>
        <v/>
      </c>
      <c r="Z690" t="str" cm="1">
        <f t="array" ref="Z690">IF(Z689="","",_xll.PBD(Z689,"Company Id","","USD","",""))</f>
        <v/>
      </c>
      <c r="AA690" t="str" cm="1">
        <f t="array" ref="AA690">IF(AA689="","",_xll.PBD(AA689,"Company Id","","USD","",""))</f>
        <v/>
      </c>
      <c r="AB690" t="str" cm="1">
        <f t="array" ref="AB690">IF(AB689="","",_xll.PBD(AB689,"Company Id","","USD","",""))</f>
        <v/>
      </c>
      <c r="AC690" t="str" cm="1">
        <f t="array" ref="AC690">IF(AC689="","",_xll.PBD(AC689,"Company Id","","USD","",""))</f>
        <v/>
      </c>
      <c r="AD690" t="str" cm="1">
        <f t="array" ref="AD690">IF(AD689="","",_xll.PBD(AD689,"Company Id","","USD","",""))</f>
        <v/>
      </c>
      <c r="AE690" t="str" cm="1">
        <f t="array" ref="AE690">IF(AE689="","",_xll.PBD(AE689,"Company Id","","USD","",""))</f>
        <v/>
      </c>
      <c r="AF690" t="str" cm="1">
        <f t="array" ref="AF690">IF(AF689="","",_xll.PBD(AF689,"Company Id","","USD","",""))</f>
        <v/>
      </c>
      <c r="AG690" t="str" cm="1">
        <f t="array" ref="AG690">IF(AG689="","",_xll.PBD(AG689,"Company Id","","USD","",""))</f>
        <v/>
      </c>
      <c r="AH690" t="str" cm="1">
        <f t="array" ref="AH690">IF(AH689="","",_xll.PBD(AH689,"Company Id","","USD","",""))</f>
        <v/>
      </c>
      <c r="AI690" t="str" cm="1">
        <f t="array" ref="AI690">IF(AI689="","",_xll.PBD(AI689,"Company Id","","USD","",""))</f>
        <v/>
      </c>
      <c r="AJ690" t="str" cm="1">
        <f t="array" ref="AJ690">IF(AJ689="","",_xll.PBD(AJ689,"Company Id","","USD","",""))</f>
        <v/>
      </c>
      <c r="AK690" t="str" cm="1">
        <f t="array" ref="AK690">IF(AK689="","",_xll.PBD(AK689,"Company Id","","USD","",""))</f>
        <v/>
      </c>
      <c r="AL690" t="str" cm="1">
        <f t="array" ref="AL690">IF(AL689="","",_xll.PBD(AL689,"Company Id","","USD","",""))</f>
        <v/>
      </c>
      <c r="AM690" t="str" cm="1">
        <f t="array" ref="AM690">IF(AM689="","",_xll.PBD(AM689,"Company Id","","USD","",""))</f>
        <v/>
      </c>
      <c r="AN690" t="str" cm="1">
        <f t="array" ref="AN690">IF(AN689="","",_xll.PBD(AN689,"Company Id","","USD","",""))</f>
        <v/>
      </c>
      <c r="AO690" t="str" cm="1">
        <f t="array" ref="AO690">IF(AO689="","",_xll.PBD(AO689,"Company Id","","USD","",""))</f>
        <v/>
      </c>
      <c r="AP690" t="str" cm="1">
        <f t="array" ref="AP690">IF(AP689="","",_xll.PBD(AP689,"Company Id","","USD","",""))</f>
        <v/>
      </c>
      <c r="AQ690" t="str" cm="1">
        <f t="array" ref="AQ690">IF(AQ689="","",_xll.PBD(AQ689,"Company Id","","USD","",""))</f>
        <v/>
      </c>
      <c r="AR690" t="str" cm="1">
        <f t="array" ref="AR690">IF(AR689="","",_xll.PBD(AR689,"Company Id","","USD","",""))</f>
        <v/>
      </c>
      <c r="AS690" t="str" cm="1">
        <f t="array" ref="AS690">IF(AS689="","",_xll.PBD(AS689,"Company Id","","USD","",""))</f>
        <v/>
      </c>
      <c r="AT690" t="str" cm="1">
        <f t="array" ref="AT690">IF(AT689="","",_xll.PBD(AT689,"Company Id","","USD","",""))</f>
        <v/>
      </c>
      <c r="AU690" t="str" cm="1">
        <f t="array" ref="AU690">IF(AU689="","",_xll.PBD(AU689,"Company Id","","USD","",""))</f>
        <v/>
      </c>
      <c r="AV690" t="str" cm="1">
        <f t="array" ref="AV690">IF(AV689="","",_xll.PBD(AV689,"Company Id","","USD","",""))</f>
        <v/>
      </c>
      <c r="AW690" t="str" cm="1">
        <f t="array" ref="AW690">IF(AW689="","",_xll.PBD(AW689,"Company Id","","USD","",""))</f>
        <v/>
      </c>
      <c r="AX690" t="str" cm="1">
        <f t="array" ref="AX690">IF(AX689="","",_xll.PBD(AX689,"Company Id","","USD","",""))</f>
        <v/>
      </c>
      <c r="AY690" t="str" cm="1">
        <f t="array" ref="AY690">IF(AY689="","",_xll.PBD(AY689,"Company Id","","USD","",""))</f>
        <v/>
      </c>
      <c r="AZ690" t="str" cm="1">
        <f t="array" ref="AZ690">IF(AZ689="","",_xll.PBD(AZ689,"Company Id","","USD","",""))</f>
        <v/>
      </c>
      <c r="BA690" t="str" cm="1">
        <f t="array" ref="BA690">IF(BA689="","",_xll.PBD(BA689,"Company Id","","USD","",""))</f>
        <v/>
      </c>
      <c r="BB690" t="str" cm="1">
        <f t="array" ref="BB690">IF(BB689="","",_xll.PBD(BB689,"Company Id","","USD","",""))</f>
        <v/>
      </c>
      <c r="BC690" t="str" cm="1">
        <f t="array" ref="BC690">IF(BC689="","",_xll.PBD(BC689,"Company Id","","USD","",""))</f>
        <v/>
      </c>
      <c r="BD690" t="str" cm="1">
        <f t="array" ref="BD690">IF(BD689="","",_xll.PBD(BD689,"Company Id","","USD","",""))</f>
        <v/>
      </c>
      <c r="BE690" t="str" cm="1">
        <f t="array" ref="BE690">IF(BE689="","",_xll.PBD(BE689,"Company Id","","USD","",""))</f>
        <v/>
      </c>
      <c r="BF690" t="str" cm="1">
        <f t="array" ref="BF690">IF(BF689="","",_xll.PBD(BF689,"Company Id","","USD","",""))</f>
        <v/>
      </c>
      <c r="BG690" t="str" cm="1">
        <f t="array" ref="BG690">IF(BG689="","",_xll.PBD(BG689,"Company Id","","USD","",""))</f>
        <v/>
      </c>
      <c r="BH690" t="str" cm="1">
        <f t="array" ref="BH690">IF(BH689="","",_xll.PBD(BH689,"Company Id","","USD","",""))</f>
        <v/>
      </c>
      <c r="BI690" t="str" cm="1">
        <f t="array" ref="BI690">IF(BI689="","",_xll.PBD(BI689,"Company Id","","USD","",""))</f>
        <v/>
      </c>
      <c r="BJ690" t="str" cm="1">
        <f t="array" ref="BJ690">IF(BJ689="","",_xll.PBD(BJ689,"Company Id","","USD","",""))</f>
        <v/>
      </c>
      <c r="BK690" t="str" cm="1">
        <f t="array" ref="BK690">IF(BK689="","",_xll.PBD(BK689,"Company Id","","USD","",""))</f>
        <v/>
      </c>
      <c r="BL690" t="str" cm="1">
        <f t="array" ref="BL690">IF(BL689="","",_xll.PBD(BL689,"Company Id","","USD","",""))</f>
        <v/>
      </c>
      <c r="BM690" t="str" cm="1">
        <f t="array" ref="BM690">IF(BM689="","",_xll.PBD(BM689,"Company Id","","USD","",""))</f>
        <v/>
      </c>
      <c r="BN690" t="str" cm="1">
        <f t="array" ref="BN690">IF(BN689="","",_xll.PBD(BN689,"Company Id","","USD","",""))</f>
        <v/>
      </c>
      <c r="BO690" t="str" cm="1">
        <f t="array" ref="BO690">IF(BO689="","",_xll.PBD(BO689,"Company Id","","USD","",""))</f>
        <v/>
      </c>
      <c r="BP690" t="str" cm="1">
        <f t="array" ref="BP690">IF(BP689="","",_xll.PBD(BP689,"Company Id","","USD","",""))</f>
        <v/>
      </c>
      <c r="BQ690" t="str" cm="1">
        <f t="array" ref="BQ690">IF(BQ689="","",_xll.PBD(BQ689,"Company Id","","USD","",""))</f>
        <v/>
      </c>
      <c r="BR690" t="str" cm="1">
        <f t="array" ref="BR690">IF(BR689="","",_xll.PBD(BR689,"Company Id","","USD","",""))</f>
        <v/>
      </c>
      <c r="BS690" t="str" cm="1">
        <f t="array" ref="BS690">IF(BS689="","",_xll.PBD(BS689,"Company Id","","USD","",""))</f>
        <v/>
      </c>
      <c r="BT690" t="str" cm="1">
        <f t="array" ref="BT690">IF(BT689="","",_xll.PBD(BT689,"Company Id","","USD","",""))</f>
        <v/>
      </c>
      <c r="BU690" t="str" cm="1">
        <f t="array" ref="BU690">IF(BU689="","",_xll.PBD(BU689,"Company Id","","USD","",""))</f>
        <v/>
      </c>
      <c r="BV690" t="str" cm="1">
        <f t="array" ref="BV690">IF(BV689="","",_xll.PBD(BV689,"Company Id","","USD","",""))</f>
        <v/>
      </c>
      <c r="BW690" t="str" cm="1">
        <f t="array" ref="BW690">IF(BW689="","",_xll.PBD(BW689,"Company Id","","USD","",""))</f>
        <v/>
      </c>
      <c r="BX690" t="str" cm="1">
        <f t="array" ref="BX690">IF(BX689="","",_xll.PBD(BX689,"Company Id","","USD","",""))</f>
        <v/>
      </c>
      <c r="BY690" t="str" cm="1">
        <f t="array" ref="BY690">IF(BY689="","",_xll.PBD(BY689,"Company Id","","USD","",""))</f>
        <v/>
      </c>
      <c r="BZ690" t="str" cm="1">
        <f t="array" ref="BZ690">IF(BZ689="","",_xll.PBD(BZ689,"Company Id","","USD","",""))</f>
        <v/>
      </c>
      <c r="CA690" t="str" cm="1">
        <f t="array" ref="CA690">IF(CA689="","",_xll.PBD(CA689,"Company Id","","USD","",""))</f>
        <v/>
      </c>
      <c r="CB690" t="str" cm="1">
        <f t="array" ref="CB690">IF(CB689="","",_xll.PBD(CB689,"Company Id","","USD","",""))</f>
        <v/>
      </c>
      <c r="CC690" t="str" cm="1">
        <f t="array" ref="CC690">IF(CC689="","",_xll.PBD(CC689,"Company Id","","USD","",""))</f>
        <v/>
      </c>
      <c r="CD690" t="str" cm="1">
        <f t="array" ref="CD690">IF(CD689="","",_xll.PBD(CD689,"Company Id","","USD","",""))</f>
        <v/>
      </c>
      <c r="CE690" t="str" cm="1">
        <f t="array" ref="CE690">IF(CE689="","",_xll.PBD(CE689,"Company Id","","USD","",""))</f>
        <v/>
      </c>
      <c r="CF690" t="str" cm="1">
        <f t="array" ref="CF690">IF(CF689="","",_xll.PBD(CF689,"Company Id","","USD","",""))</f>
        <v/>
      </c>
      <c r="CG690" t="str" cm="1">
        <f t="array" ref="CG690">IF(CG689="","",_xll.PBD(CG689,"Company Id","","USD","",""))</f>
        <v/>
      </c>
      <c r="CH690" t="str" cm="1">
        <f t="array" ref="CH690">IF(CH689="","",_xll.PBD(CH689,"Company Id","","USD","",""))</f>
        <v/>
      </c>
      <c r="CI690" t="str" cm="1">
        <f t="array" ref="CI690">IF(CI689="","",_xll.PBD(CI689,"Company Id","","USD","",""))</f>
        <v/>
      </c>
      <c r="CJ690" t="str" cm="1">
        <f t="array" ref="CJ690">IF(CJ689="","",_xll.PBD(CJ689,"Company Id","","USD","",""))</f>
        <v/>
      </c>
      <c r="CK690" t="str" cm="1">
        <f t="array" ref="CK690">IF(CK689="","",_xll.PBD(CK689,"Company Id","","USD","",""))</f>
        <v/>
      </c>
      <c r="CL690" t="str" cm="1">
        <f t="array" ref="CL690">IF(CL689="","",_xll.PBD(CL689,"Company Id","","USD","",""))</f>
        <v/>
      </c>
      <c r="CM690" t="str" cm="1">
        <f t="array" ref="CM690">IF(CM689="","",_xll.PBD(CM689,"Company Id","","USD","",""))</f>
        <v/>
      </c>
      <c r="CN690" t="str" cm="1">
        <f t="array" ref="CN690">IF(CN689="","",_xll.PBD(CN689,"Company Id","","USD","",""))</f>
        <v/>
      </c>
      <c r="CO690" t="str" cm="1">
        <f t="array" ref="CO690">IF(CO689="","",_xll.PBD(CO689,"Company Id","","USD","",""))</f>
        <v/>
      </c>
      <c r="CP690" t="str" cm="1">
        <f t="array" ref="CP690">IF(CP689="","",_xll.PBD(CP689,"Company Id","","USD","",""))</f>
        <v/>
      </c>
      <c r="CQ690" t="str" cm="1">
        <f t="array" ref="CQ690">IF(CQ689="","",_xll.PBD(CQ689,"Company Id","","USD","",""))</f>
        <v/>
      </c>
      <c r="CR690" t="str" cm="1">
        <f t="array" ref="CR690">IF(CR689="","",_xll.PBD(CR689,"Company Id","","USD","",""))</f>
        <v/>
      </c>
      <c r="CS690" t="str" cm="1">
        <f t="array" ref="CS690">IF(CS689="","",_xll.PBD(CS689,"Company Id","","USD","",""))</f>
        <v/>
      </c>
      <c r="CT690" t="str" cm="1">
        <f t="array" ref="CT690">IF(CT689="","",_xll.PBD(CT689,"Company Id","","USD","",""))</f>
        <v/>
      </c>
      <c r="CU690" t="str" cm="1">
        <f t="array" ref="CU690">IF(CU689="","",_xll.PBD(CU689,"Company Id","","USD","",""))</f>
        <v/>
      </c>
      <c r="CV690" t="str" cm="1">
        <f t="array" ref="CV690">IF(CV689="","",_xll.PBD(CV689,"Company Id","","USD","",""))</f>
        <v/>
      </c>
      <c r="CW690" t="str" cm="1">
        <f t="array" ref="CW690">IF(CW689="","",_xll.PBD(CW689,"Company Id","","USD","",""))</f>
        <v/>
      </c>
      <c r="CX690" t="str" cm="1">
        <f t="array" ref="CX690">IF(CX689="","",_xll.PBD(CX689,"Company Id","","USD","",""))</f>
        <v/>
      </c>
      <c r="CY690" t="str" cm="1">
        <f t="array" ref="CY690">IF(CY689="","",_xll.PBD(CY689,"Company Id","","USD","",""))</f>
        <v/>
      </c>
      <c r="CZ690" t="str" cm="1">
        <f t="array" ref="CZ690">IF(CZ689="","",_xll.PBD(CZ689,"Company Id","","USD","",""))</f>
        <v/>
      </c>
      <c r="DA690" t="str" cm="1">
        <f t="array" ref="DA690">IF(DA689="","",_xll.PBD(DA689,"Company Id","","USD","",""))</f>
        <v/>
      </c>
      <c r="DB690" t="str" cm="1">
        <f t="array" ref="DB690">IF(DB689="","",_xll.PBD(DB689,"Company Id","","USD","",""))</f>
        <v/>
      </c>
      <c r="DC690" t="str" cm="1">
        <f t="array" ref="DC690">IF(DC689="","",_xll.PBD(DC689,"Company Id","","USD","",""))</f>
        <v/>
      </c>
      <c r="DD690" t="str" cm="1">
        <f t="array" ref="DD690">IF(DD689="","",_xll.PBD(DD689,"Company Id","","USD","",""))</f>
        <v/>
      </c>
      <c r="DE690" t="str" cm="1">
        <f t="array" ref="DE690">IF(DE689="","",_xll.PBD(DE689,"Company Id","","USD","",""))</f>
        <v/>
      </c>
      <c r="DF690" t="str" cm="1">
        <f t="array" ref="DF690">IF(DF689="","",_xll.PBD(DF689,"Company Id","","USD","",""))</f>
        <v/>
      </c>
      <c r="DG690" t="str" cm="1">
        <f t="array" ref="DG690">IF(DG689="","",_xll.PBD(DG689,"Company Id","","USD","",""))</f>
        <v/>
      </c>
      <c r="DH690" t="str" cm="1">
        <f t="array" ref="DH690">IF(DH689="","",_xll.PBD(DH689,"Company Id","","USD","",""))</f>
        <v/>
      </c>
      <c r="DI690" t="str" cm="1">
        <f t="array" ref="DI690">IF(DI689="","",_xll.PBD(DI689,"Company Id","","USD","",""))</f>
        <v/>
      </c>
      <c r="DJ690" t="str" cm="1">
        <f t="array" ref="DJ690">IF(DJ689="","",_xll.PBD(DJ689,"Company Id","","USD","",""))</f>
        <v/>
      </c>
      <c r="DK690" t="str" cm="1">
        <f t="array" ref="DK690">IF(DK689="","",_xll.PBD(DK689,"Company Id","","USD","",""))</f>
        <v/>
      </c>
      <c r="DL690" t="str" cm="1">
        <f t="array" ref="DL690">IF(DL689="","",_xll.PBD(DL689,"Company Id","","USD","",""))</f>
        <v/>
      </c>
      <c r="DM690" t="str" cm="1">
        <f t="array" ref="DM690">IF(DM689="","",_xll.PBD(DM689,"Company Id","","USD","",""))</f>
        <v/>
      </c>
      <c r="DN690" t="str" cm="1">
        <f t="array" ref="DN690">IF(DN689="","",_xll.PBD(DN689,"Company Id","","USD","",""))</f>
        <v/>
      </c>
      <c r="DO690" t="str" cm="1">
        <f t="array" ref="DO690">IF(DO689="","",_xll.PBD(DO689,"Company Id","","USD","",""))</f>
        <v/>
      </c>
      <c r="DP690" t="str" cm="1">
        <f t="array" ref="DP690">IF(DP689="","",_xll.PBD(DP689,"Company Id","","USD","",""))</f>
        <v/>
      </c>
      <c r="DQ690" t="str" cm="1">
        <f t="array" ref="DQ690">IF(DQ689="","",_xll.PBD(DQ689,"Company Id","","USD","",""))</f>
        <v/>
      </c>
      <c r="DR690" t="str" cm="1">
        <f t="array" ref="DR690">IF(DR689="","",_xll.PBD(DR689,"Company Id","","USD","",""))</f>
        <v/>
      </c>
      <c r="DS690" t="str" cm="1">
        <f t="array" ref="DS690">IF(DS689="","",_xll.PBD(DS689,"Company Id","","USD","",""))</f>
        <v/>
      </c>
      <c r="DT690" t="str" cm="1">
        <f t="array" ref="DT690">IF(DT689="","",_xll.PBD(DT689,"Company Id","","USD","",""))</f>
        <v/>
      </c>
      <c r="DU690" t="str" cm="1">
        <f t="array" ref="DU690">IF(DU689="","",_xll.PBD(DU689,"Company Id","","USD","",""))</f>
        <v/>
      </c>
      <c r="DV690" t="str" cm="1">
        <f t="array" ref="DV690">IF(DV689="","",_xll.PBD(DV689,"Company Id","","USD","",""))</f>
        <v/>
      </c>
      <c r="DW690" t="str" cm="1">
        <f t="array" ref="DW690">IF(DW689="","",_xll.PBD(DW689,"Company Id","","USD","",""))</f>
        <v/>
      </c>
      <c r="DX690" t="str" cm="1">
        <f t="array" ref="DX690">IF(DX689="","",_xll.PBD(DX689,"Company Id","","USD","",""))</f>
        <v/>
      </c>
      <c r="DY690" t="str" cm="1">
        <f t="array" ref="DY690">IF(DY689="","",_xll.PBD(DY689,"Company Id","","USD","",""))</f>
        <v/>
      </c>
      <c r="DZ690" t="str" cm="1">
        <f t="array" ref="DZ690">IF(DZ689="","",_xll.PBD(DZ689,"Company Id","","USD","",""))</f>
        <v/>
      </c>
      <c r="EA690" t="str" cm="1">
        <f t="array" ref="EA690">IF(EA689="","",_xll.PBD(EA689,"Company Id","","USD","",""))</f>
        <v/>
      </c>
      <c r="EB690" t="str" cm="1">
        <f t="array" ref="EB690">IF(EB689="","",_xll.PBD(EB689,"Company Id","","USD","",""))</f>
        <v/>
      </c>
      <c r="EC690" t="str" cm="1">
        <f t="array" ref="EC690">IF(EC689="","",_xll.PBD(EC689,"Company Id","","USD","",""))</f>
        <v/>
      </c>
      <c r="ED690" t="str" cm="1">
        <f t="array" ref="ED690">IF(ED689="","",_xll.PBD(ED689,"Company Id","","USD","",""))</f>
        <v/>
      </c>
      <c r="EE690" t="str" cm="1">
        <f t="array" ref="EE690">IF(EE689="","",_xll.PBD(EE689,"Company Id","","USD","",""))</f>
        <v/>
      </c>
      <c r="EF690" t="str" cm="1">
        <f t="array" ref="EF690">IF(EF689="","",_xll.PBD(EF689,"Company Id","","USD","",""))</f>
        <v/>
      </c>
      <c r="EG690" t="str" cm="1">
        <f t="array" ref="EG690">IF(EG689="","",_xll.PBD(EG689,"Company Id","","USD","",""))</f>
        <v/>
      </c>
      <c r="EH690" t="str" cm="1">
        <f t="array" ref="EH690">IF(EH689="","",_xll.PBD(EH689,"Company Id","","USD","",""))</f>
        <v/>
      </c>
      <c r="EI690" t="str" cm="1">
        <f t="array" ref="EI690">IF(EI689="","",_xll.PBD(EI689,"Company Id","","USD","",""))</f>
        <v/>
      </c>
      <c r="EJ690" t="str" cm="1">
        <f t="array" ref="EJ690">IF(EJ689="","",_xll.PBD(EJ689,"Company Id","","USD","",""))</f>
        <v/>
      </c>
      <c r="EK690" t="str" cm="1">
        <f t="array" ref="EK690">IF(EK689="","",_xll.PBD(EK689,"Company Id","","USD","",""))</f>
        <v/>
      </c>
      <c r="EL690" t="str" cm="1">
        <f t="array" ref="EL690">IF(EL689="","",_xll.PBD(EL689,"Company Id","","USD","",""))</f>
        <v/>
      </c>
      <c r="EM690" t="str" cm="1">
        <f t="array" ref="EM690">IF(EM689="","",_xll.PBD(EM689,"Company Id","","USD","",""))</f>
        <v/>
      </c>
      <c r="EN690" t="str" cm="1">
        <f t="array" ref="EN690">IF(EN689="","",_xll.PBD(EN689,"Company Id","","USD","",""))</f>
        <v/>
      </c>
      <c r="EO690" t="str" cm="1">
        <f t="array" ref="EO690">IF(EO689="","",_xll.PBD(EO689,"Company Id","","USD","",""))</f>
        <v/>
      </c>
      <c r="EP690" t="str" cm="1">
        <f t="array" ref="EP690">IF(EP689="","",_xll.PBD(EP689,"Company Id","","USD","",""))</f>
        <v/>
      </c>
      <c r="EQ690" t="str" cm="1">
        <f t="array" ref="EQ690">IF(EQ689="","",_xll.PBD(EQ689,"Company Id","","USD","",""))</f>
        <v/>
      </c>
      <c r="ER690" t="str" cm="1">
        <f t="array" ref="ER690">IF(ER689="","",_xll.PBD(ER689,"Company Id","","USD","",""))</f>
        <v/>
      </c>
      <c r="ES690" t="str" cm="1">
        <f t="array" ref="ES690">IF(ES689="","",_xll.PBD(ES689,"Company Id","","USD","",""))</f>
        <v/>
      </c>
      <c r="ET690" t="str" cm="1">
        <f t="array" ref="ET690">IF(ET689="","",_xll.PBD(ET689,"Company Id","","USD","",""))</f>
        <v/>
      </c>
      <c r="EU690" t="str" cm="1">
        <f t="array" ref="EU690">IF(EU689="","",_xll.PBD(EU689,"Company Id","","USD","",""))</f>
        <v/>
      </c>
      <c r="EV690" t="str" cm="1">
        <f t="array" ref="EV690">IF(EV689="","",_xll.PBD(EV689,"Company Id","","USD","",""))</f>
        <v/>
      </c>
      <c r="EW690" t="str" cm="1">
        <f t="array" ref="EW690">IF(EW689="","",_xll.PBD(EW689,"Company Id","","USD","",""))</f>
        <v/>
      </c>
      <c r="EX690" t="str" cm="1">
        <f t="array" ref="EX690">IF(EX689="","",_xll.PBD(EX689,"Company Id","","USD","",""))</f>
        <v/>
      </c>
      <c r="EY690" t="str" cm="1">
        <f t="array" ref="EY690">IF(EY689="","",_xll.PBD(EY689,"Company Id","","USD","",""))</f>
        <v/>
      </c>
      <c r="EZ690" t="str" cm="1">
        <f t="array" ref="EZ690">IF(EZ689="","",_xll.PBD(EZ689,"Company Id","","USD","",""))</f>
        <v/>
      </c>
      <c r="FA690" t="str" cm="1">
        <f t="array" ref="FA690">IF(FA689="","",_xll.PBD(FA689,"Company Id","","USD","",""))</f>
        <v/>
      </c>
      <c r="FB690" t="str" cm="1">
        <f t="array" ref="FB690">IF(FB689="","",_xll.PBD(FB689,"Company Id","","USD","",""))</f>
        <v/>
      </c>
      <c r="FC690" t="str" cm="1">
        <f t="array" ref="FC690">IF(FC689="","",_xll.PBD(FC689,"Company Id","","USD","",""))</f>
        <v/>
      </c>
      <c r="FD690" t="str" cm="1">
        <f t="array" ref="FD690">IF(FD689="","",_xll.PBD(FD689,"Company Id","","USD","",""))</f>
        <v/>
      </c>
      <c r="FE690" t="str" cm="1">
        <f t="array" ref="FE690">IF(FE689="","",_xll.PBD(FE689,"Company Id","","USD","",""))</f>
        <v/>
      </c>
      <c r="FF690" t="str" cm="1">
        <f t="array" ref="FF690">IF(FF689="","",_xll.PBD(FF689,"Company Id","","USD","",""))</f>
        <v/>
      </c>
      <c r="FG690" t="str" cm="1">
        <f t="array" ref="FG690">IF(FG689="","",_xll.PBD(FG689,"Company Id","","USD","",""))</f>
        <v/>
      </c>
      <c r="FH690" t="str" cm="1">
        <f t="array" ref="FH690">IF(FH689="","",_xll.PBD(FH689,"Company Id","","USD","",""))</f>
        <v/>
      </c>
      <c r="FI690" t="str" cm="1">
        <f t="array" ref="FI690">IF(FI689="","",_xll.PBD(FI689,"Company Id","","USD","",""))</f>
        <v/>
      </c>
      <c r="FJ690" t="str" cm="1">
        <f t="array" ref="FJ690">IF(FJ689="","",_xll.PBD(FJ689,"Company Id","","USD","",""))</f>
        <v/>
      </c>
      <c r="FK690" t="str" cm="1">
        <f t="array" ref="FK690">IF(FK689="","",_xll.PBD(FK689,"Company Id","","USD","",""))</f>
        <v/>
      </c>
      <c r="FL690" t="str" cm="1">
        <f t="array" ref="FL690">IF(FL689="","",_xll.PBD(FL689,"Company Id","","USD","",""))</f>
        <v/>
      </c>
      <c r="FM690" t="str" cm="1">
        <f t="array" ref="FM690">IF(FM689="","",_xll.PBD(FM689,"Company Id","","USD","",""))</f>
        <v/>
      </c>
      <c r="FN690" t="str" cm="1">
        <f t="array" ref="FN690">IF(FN689="","",_xll.PBD(FN689,"Company Id","","USD","",""))</f>
        <v/>
      </c>
      <c r="FO690" t="str" cm="1">
        <f t="array" ref="FO690">IF(FO689="","",_xll.PBD(FO689,"Company Id","","USD","",""))</f>
        <v/>
      </c>
      <c r="FP690" t="str" cm="1">
        <f t="array" ref="FP690">IF(FP689="","",_xll.PBD(FP689,"Company Id","","USD","",""))</f>
        <v/>
      </c>
      <c r="FQ690" t="str" cm="1">
        <f t="array" ref="FQ690">IF(FQ689="","",_xll.PBD(FQ689,"Company Id","","USD","",""))</f>
        <v/>
      </c>
      <c r="FR690" t="str" cm="1">
        <f t="array" ref="FR690">IF(FR689="","",_xll.PBD(FR689,"Company Id","","USD","",""))</f>
        <v/>
      </c>
      <c r="FS690" t="str" cm="1">
        <f t="array" ref="FS690">IF(FS689="","",_xll.PBD(FS689,"Company Id","","USD","",""))</f>
        <v/>
      </c>
      <c r="FT690" t="str" cm="1">
        <f t="array" ref="FT690">IF(FT689="","",_xll.PBD(FT689,"Company Id","","USD","",""))</f>
        <v/>
      </c>
      <c r="FU690" t="str" cm="1">
        <f t="array" ref="FU690">IF(FU689="","",_xll.PBD(FU689,"Company Id","","USD","",""))</f>
        <v/>
      </c>
      <c r="FV690" t="str" cm="1">
        <f t="array" ref="FV690">IF(FV689="","",_xll.PBD(FV689,"Company Id","","USD","",""))</f>
        <v/>
      </c>
      <c r="FW690" t="str" cm="1">
        <f t="array" ref="FW690">IF(FW689="","",_xll.PBD(FW689,"Company Id","","USD","",""))</f>
        <v/>
      </c>
      <c r="FX690" t="str" cm="1">
        <f t="array" ref="FX690">IF(FX689="","",_xll.PBD(FX689,"Company Id","","USD","",""))</f>
        <v/>
      </c>
      <c r="FY690" t="str" cm="1">
        <f t="array" ref="FY690">IF(FY689="","",_xll.PBD(FY689,"Company Id","","USD","",""))</f>
        <v/>
      </c>
      <c r="FZ690" t="str" cm="1">
        <f t="array" ref="FZ690">IF(FZ689="","",_xll.PBD(FZ689,"Company Id","","USD","",""))</f>
        <v/>
      </c>
      <c r="GA690" t="str" cm="1">
        <f t="array" ref="GA690">IF(GA689="","",_xll.PBD(GA689,"Company Id","","USD","",""))</f>
        <v/>
      </c>
      <c r="GB690" t="str" cm="1">
        <f t="array" ref="GB690">IF(GB689="","",_xll.PBD(GB689,"Company Id","","USD","",""))</f>
        <v/>
      </c>
      <c r="GC690" t="str" cm="1">
        <f t="array" ref="GC690">IF(GC689="","",_xll.PBD(GC689,"Company Id","","USD","",""))</f>
        <v/>
      </c>
      <c r="GD690" t="str" cm="1">
        <f t="array" ref="GD690">IF(GD689="","",_xll.PBD(GD689,"Company Id","","USD","",""))</f>
        <v/>
      </c>
      <c r="GE690" t="str" cm="1">
        <f t="array" ref="GE690">IF(GE689="","",_xll.PBD(GE689,"Company Id","","USD","",""))</f>
        <v/>
      </c>
      <c r="GF690" t="str" cm="1">
        <f t="array" ref="GF690">IF(GF689="","",_xll.PBD(GF689,"Company Id","","USD","",""))</f>
        <v/>
      </c>
      <c r="GG690" t="str" cm="1">
        <f t="array" ref="GG690">IF(GG689="","",_xll.PBD(GG689,"Company Id","","USD","",""))</f>
        <v/>
      </c>
      <c r="GH690" t="str" cm="1">
        <f t="array" ref="GH690">IF(GH689="","",_xll.PBD(GH689,"Company Id","","USD","",""))</f>
        <v/>
      </c>
      <c r="GI690" t="str" cm="1">
        <f t="array" ref="GI690">IF(GI689="","",_xll.PBD(GI689,"Company Id","","USD","",""))</f>
        <v/>
      </c>
      <c r="GJ690" t="str" cm="1">
        <f t="array" ref="GJ690">IF(GJ689="","",_xll.PBD(GJ689,"Company Id","","USD","",""))</f>
        <v/>
      </c>
      <c r="GK690" t="str" cm="1">
        <f t="array" ref="GK690">IF(GK689="","",_xll.PBD(GK689,"Company Id","","USD","",""))</f>
        <v/>
      </c>
      <c r="GL690" t="str" cm="1">
        <f t="array" ref="GL690">IF(GL689="","",_xll.PBD(GL689,"Company Id","","USD","",""))</f>
        <v/>
      </c>
      <c r="GM690" t="str" cm="1">
        <f t="array" ref="GM690">IF(GM689="","",_xll.PBD(GM689,"Company Id","","USD","",""))</f>
        <v/>
      </c>
      <c r="GN690" t="str" cm="1">
        <f t="array" ref="GN690">IF(GN689="","",_xll.PBD(GN689,"Company Id","","USD","",""))</f>
        <v/>
      </c>
      <c r="GO690" t="str" cm="1">
        <f t="array" ref="GO690">IF(GO689="","",_xll.PBD(GO689,"Company Id","","USD","",""))</f>
        <v/>
      </c>
      <c r="GP690" t="str" cm="1">
        <f t="array" ref="GP690">IF(GP689="","",_xll.PBD(GP689,"Company Id","","USD","",""))</f>
        <v/>
      </c>
      <c r="GQ690" t="str" cm="1">
        <f t="array" ref="GQ690">IF(GQ689="","",_xll.PBD(GQ689,"Company Id","","USD","",""))</f>
        <v/>
      </c>
      <c r="GR690" t="str" cm="1">
        <f t="array" ref="GR690">IF(GR689="","",_xll.PBD(GR689,"Company Id","","USD","",""))</f>
        <v/>
      </c>
      <c r="GS690" t="str" cm="1">
        <f t="array" ref="GS690">IF(GS689="","",_xll.PBD(GS689,"Company Id","","USD","",""))</f>
        <v/>
      </c>
      <c r="GT690" t="str" cm="1">
        <f t="array" ref="GT690">IF(GT689="","",_xll.PBD(GT689,"Company Id","","USD","",""))</f>
        <v/>
      </c>
      <c r="GU690" t="str" cm="1">
        <f t="array" ref="GU690">IF(GU689="","",_xll.PBD(GU689,"Company Id","","USD","",""))</f>
        <v/>
      </c>
      <c r="GV690" t="str" cm="1">
        <f t="array" ref="GV690">IF(GV689="","",_xll.PBD(GV689,"Company Id","","USD","",""))</f>
        <v/>
      </c>
      <c r="GW690" t="str" cm="1">
        <f t="array" ref="GW690">IF(GW689="","",_xll.PBD(GW689,"Company Id","","USD","",""))</f>
        <v/>
      </c>
      <c r="GX690" t="str" cm="1">
        <f t="array" ref="GX690">IF(GX689="","",_xll.PBD(GX689,"Company Id","","USD","",""))</f>
        <v/>
      </c>
      <c r="GY690" t="str" cm="1">
        <f t="array" ref="GY690">IF(GY689="","",_xll.PBD(GY689,"Company Id","","USD","",""))</f>
        <v/>
      </c>
      <c r="GZ690" t="str" cm="1">
        <f t="array" ref="GZ690">IF(GZ689="","",_xll.PBD(GZ689,"Company Id","","USD","",""))</f>
        <v/>
      </c>
      <c r="HA690" t="str" cm="1">
        <f t="array" ref="HA690">IF(HA689="","",_xll.PBD(HA689,"Company Id","","USD","",""))</f>
        <v/>
      </c>
      <c r="HB690" t="str" cm="1">
        <f t="array" ref="HB690">IF(HB689="","",_xll.PBD(HB689,"Company Id","","USD","",""))</f>
        <v/>
      </c>
      <c r="HC690" t="str" cm="1">
        <f t="array" ref="HC690">IF(HC689="","",_xll.PBD(HC689,"Company Id","","USD","",""))</f>
        <v/>
      </c>
      <c r="HD690" t="str" cm="1">
        <f t="array" ref="HD690">IF(HD689="","",_xll.PBD(HD689,"Company Id","","USD","",""))</f>
        <v/>
      </c>
      <c r="HE690" t="str" cm="1">
        <f t="array" ref="HE690">IF(HE689="","",_xll.PBD(HE689,"Company Id","","USD","",""))</f>
        <v/>
      </c>
      <c r="HF690" t="str" cm="1">
        <f t="array" ref="HF690">IF(HF689="","",_xll.PBD(HF689,"Company Id","","USD","",""))</f>
        <v/>
      </c>
      <c r="HG690" t="str" cm="1">
        <f t="array" ref="HG690">IF(HG689="","",_xll.PBD(HG689,"Company Id","","USD","",""))</f>
        <v/>
      </c>
      <c r="HH690" t="str" cm="1">
        <f t="array" ref="HH690">IF(HH689="","",_xll.PBD(HH689,"Company Id","","USD","",""))</f>
        <v/>
      </c>
      <c r="HI690" t="str" cm="1">
        <f t="array" ref="HI690">IF(HI689="","",_xll.PBD(HI689,"Company Id","","USD","",""))</f>
        <v/>
      </c>
      <c r="HJ690" t="str" cm="1">
        <f t="array" ref="HJ690">IF(HJ689="","",_xll.PBD(HJ689,"Company Id","","USD","",""))</f>
        <v/>
      </c>
      <c r="HK690" t="str" cm="1">
        <f t="array" ref="HK690">IF(HK689="","",_xll.PBD(HK689,"Company Id","","USD","",""))</f>
        <v/>
      </c>
      <c r="HL690" t="str" cm="1">
        <f t="array" ref="HL690">IF(HL689="","",_xll.PBD(HL689,"Company Id","","USD","",""))</f>
        <v/>
      </c>
      <c r="HM690" t="str" cm="1">
        <f t="array" ref="HM690">IF(HM689="","",_xll.PBD(HM689,"Company Id","","USD","",""))</f>
        <v/>
      </c>
      <c r="HN690" t="str" cm="1">
        <f t="array" ref="HN690">IF(HN689="","",_xll.PBD(HN689,"Company Id","","USD","",""))</f>
        <v/>
      </c>
      <c r="HO690" t="str" cm="1">
        <f t="array" ref="HO690">IF(HO689="","",_xll.PBD(HO689,"Company Id","","USD","",""))</f>
        <v/>
      </c>
      <c r="HP690" t="str" cm="1">
        <f t="array" ref="HP690">IF(HP689="","",_xll.PBD(HP689,"Company Id","","USD","",""))</f>
        <v/>
      </c>
      <c r="HQ690" t="str" cm="1">
        <f t="array" ref="HQ690">IF(HQ689="","",_xll.PBD(HQ689,"Company Id","","USD","",""))</f>
        <v/>
      </c>
      <c r="HR690" t="str" cm="1">
        <f t="array" ref="HR690">IF(HR689="","",_xll.PBD(HR689,"Company Id","","USD","",""))</f>
        <v/>
      </c>
      <c r="HS690" t="str" cm="1">
        <f t="array" ref="HS690">IF(HS689="","",_xll.PBD(HS689,"Company Id","","USD","",""))</f>
        <v/>
      </c>
      <c r="HT690" t="str" cm="1">
        <f t="array" ref="HT690">IF(HT689="","",_xll.PBD(HT689,"Company Id","","USD","",""))</f>
        <v/>
      </c>
      <c r="HU690" t="str" cm="1">
        <f t="array" ref="HU690">IF(HU689="","",_xll.PBD(HU689,"Company Id","","USD","",""))</f>
        <v/>
      </c>
      <c r="HV690" t="str" cm="1">
        <f t="array" ref="HV690">IF(HV689="","",_xll.PBD(HV689,"Company Id","","USD","",""))</f>
        <v/>
      </c>
      <c r="HW690" t="str" cm="1">
        <f t="array" ref="HW690">IF(HW689="","",_xll.PBD(HW689,"Company Id","","USD","",""))</f>
        <v/>
      </c>
      <c r="HX690" t="str" cm="1">
        <f t="array" ref="HX690">IF(HX689="","",_xll.PBD(HX689,"Company Id","","USD","",""))</f>
        <v/>
      </c>
      <c r="HY690" t="str" cm="1">
        <f t="array" ref="HY690">IF(HY689="","",_xll.PBD(HY689,"Company Id","","USD","",""))</f>
        <v/>
      </c>
      <c r="HZ690" t="str" cm="1">
        <f t="array" ref="HZ690">IF(HZ689="","",_xll.PBD(HZ689,"Company Id","","USD","",""))</f>
        <v/>
      </c>
      <c r="IA690" t="str" cm="1">
        <f t="array" ref="IA690">IF(IA689="","",_xll.PBD(IA689,"Company Id","","USD","",""))</f>
        <v/>
      </c>
      <c r="IB690" t="str" cm="1">
        <f t="array" ref="IB690">IF(IB689="","",_xll.PBD(IB689,"Company Id","","USD","",""))</f>
        <v/>
      </c>
      <c r="IC690" t="str" cm="1">
        <f t="array" ref="IC690">IF(IC689="","",_xll.PBD(IC689,"Company Id","","USD","",""))</f>
        <v/>
      </c>
      <c r="ID690" t="str" cm="1">
        <f t="array" ref="ID690">IF(ID689="","",_xll.PBD(ID689,"Company Id","","USD","",""))</f>
        <v/>
      </c>
      <c r="IE690" t="str" cm="1">
        <f t="array" ref="IE690">IF(IE689="","",_xll.PBD(IE689,"Company Id","","USD","",""))</f>
        <v/>
      </c>
    </row>
    <row r="691" spans="2:239" x14ac:dyDescent="0.2">
      <c r="B691" t="s">
        <v>4354</v>
      </c>
      <c r="C691" t="str" cm="1">
        <f t="array" aca="1" ref="C691" ca="1">TRANSPOSE(_xlfn.UNIQUE(TRANSPOSE(C690:IE690)))</f>
        <v/>
      </c>
    </row>
    <row r="692" spans="2:239" x14ac:dyDescent="0.2">
      <c r="B692" t="s">
        <v>2698</v>
      </c>
      <c r="C692" t="str" cm="1">
        <f t="array" aca="1" ref="C692" ca="1">IF(C691="","",_xll.PBD(C691,"Name","","USD","",""))</f>
        <v/>
      </c>
      <c r="D692" t="str" cm="1">
        <f t="array" ref="D692">IF(D691="","",_xll.PBD(D691,"Name","","USD","",""))</f>
        <v/>
      </c>
      <c r="E692" t="str" cm="1">
        <f t="array" ref="E692">IF(E691="","",_xll.PBD(E691,"Name","","USD","",""))</f>
        <v/>
      </c>
      <c r="F692" t="str" cm="1">
        <f t="array" ref="F692">IF(F691="","",_xll.PBD(F691,"Name","","USD","",""))</f>
        <v/>
      </c>
      <c r="G692" t="str" cm="1">
        <f t="array" ref="G692">IF(G691="","",_xll.PBD(G691,"Name","","USD","",""))</f>
        <v/>
      </c>
      <c r="H692" t="str" cm="1">
        <f t="array" ref="H692">IF(H691="","",_xll.PBD(H691,"Name","","USD","",""))</f>
        <v/>
      </c>
      <c r="I692" t="str" cm="1">
        <f t="array" ref="I692">IF(I691="","",_xll.PBD(I691,"Name","","USD","",""))</f>
        <v/>
      </c>
      <c r="J692" t="str" cm="1">
        <f t="array" ref="J692">IF(J691="","",_xll.PBD(J691,"Name","","USD","",""))</f>
        <v/>
      </c>
      <c r="K692" t="str" cm="1">
        <f t="array" ref="K692">IF(K691="","",_xll.PBD(K691,"Name","","USD","",""))</f>
        <v/>
      </c>
      <c r="L692" t="str" cm="1">
        <f t="array" ref="L692">IF(L691="","",_xll.PBD(L691,"Name","","USD","",""))</f>
        <v/>
      </c>
      <c r="M692" t="str" cm="1">
        <f t="array" ref="M692">IF(M691="","",_xll.PBD(M691,"Name","","USD","",""))</f>
        <v/>
      </c>
      <c r="N692" t="str" cm="1">
        <f t="array" ref="N692">IF(N691="","",_xll.PBD(N691,"Name","","USD","",""))</f>
        <v/>
      </c>
      <c r="O692" t="str" cm="1">
        <f t="array" ref="O692">IF(O691="","",_xll.PBD(O691,"Name","","USD","",""))</f>
        <v/>
      </c>
      <c r="P692" t="str" cm="1">
        <f t="array" ref="P692">IF(P691="","",_xll.PBD(P691,"Name","","USD","",""))</f>
        <v/>
      </c>
      <c r="Q692" t="str" cm="1">
        <f t="array" ref="Q692">IF(Q691="","",_xll.PBD(Q691,"Name","","USD","",""))</f>
        <v/>
      </c>
      <c r="R692" t="str" cm="1">
        <f t="array" ref="R692">IF(R691="","",_xll.PBD(R691,"Name","","USD","",""))</f>
        <v/>
      </c>
      <c r="S692" t="str" cm="1">
        <f t="array" ref="S692">IF(S691="","",_xll.PBD(S691,"Name","","USD","",""))</f>
        <v/>
      </c>
      <c r="T692" t="str" cm="1">
        <f t="array" ref="T692">IF(T691="","",_xll.PBD(T691,"Name","","USD","",""))</f>
        <v/>
      </c>
      <c r="U692" t="str" cm="1">
        <f t="array" ref="U692">IF(U691="","",_xll.PBD(U691,"Name","","USD","",""))</f>
        <v/>
      </c>
      <c r="V692" t="str" cm="1">
        <f t="array" ref="V692">IF(V691="","",_xll.PBD(V691,"Name","","USD","",""))</f>
        <v/>
      </c>
      <c r="W692" t="str" cm="1">
        <f t="array" ref="W692">IF(W691="","",_xll.PBD(W691,"Name","","USD","",""))</f>
        <v/>
      </c>
      <c r="X692" t="str" cm="1">
        <f t="array" ref="X692">IF(X691="","",_xll.PBD(X691,"Name","","USD","",""))</f>
        <v/>
      </c>
      <c r="Y692" t="str" cm="1">
        <f t="array" ref="Y692">IF(Y691="","",_xll.PBD(Y691,"Name","","USD","",""))</f>
        <v/>
      </c>
      <c r="Z692" t="str" cm="1">
        <f t="array" ref="Z692">IF(Z691="","",_xll.PBD(Z691,"Name","","USD","",""))</f>
        <v/>
      </c>
      <c r="AA692" t="str" cm="1">
        <f t="array" ref="AA692">IF(AA691="","",_xll.PBD(AA691,"Name","","USD","",""))</f>
        <v/>
      </c>
      <c r="AB692" t="str" cm="1">
        <f t="array" ref="AB692">IF(AB691="","",_xll.PBD(AB691,"Name","","USD","",""))</f>
        <v/>
      </c>
      <c r="AC692" t="str" cm="1">
        <f t="array" ref="AC692">IF(AC691="","",_xll.PBD(AC691,"Name","","USD","",""))</f>
        <v/>
      </c>
      <c r="AD692" t="str" cm="1">
        <f t="array" ref="AD692">IF(AD691="","",_xll.PBD(AD691,"Name","","USD","",""))</f>
        <v/>
      </c>
      <c r="AE692" t="str" cm="1">
        <f t="array" ref="AE692">IF(AE691="","",_xll.PBD(AE691,"Name","","USD","",""))</f>
        <v/>
      </c>
      <c r="AF692" t="str" cm="1">
        <f t="array" ref="AF692">IF(AF691="","",_xll.PBD(AF691,"Name","","USD","",""))</f>
        <v/>
      </c>
      <c r="AG692" t="str" cm="1">
        <f t="array" ref="AG692">IF(AG691="","",_xll.PBD(AG691,"Name","","USD","",""))</f>
        <v/>
      </c>
      <c r="AH692" t="str" cm="1">
        <f t="array" ref="AH692">IF(AH691="","",_xll.PBD(AH691,"Name","","USD","",""))</f>
        <v/>
      </c>
      <c r="AI692" t="str" cm="1">
        <f t="array" ref="AI692">IF(AI691="","",_xll.PBD(AI691,"Name","","USD","",""))</f>
        <v/>
      </c>
      <c r="AJ692" t="str" cm="1">
        <f t="array" ref="AJ692">IF(AJ691="","",_xll.PBD(AJ691,"Name","","USD","",""))</f>
        <v/>
      </c>
      <c r="AK692" t="str" cm="1">
        <f t="array" ref="AK692">IF(AK691="","",_xll.PBD(AK691,"Name","","USD","",""))</f>
        <v/>
      </c>
      <c r="AL692" t="str" cm="1">
        <f t="array" ref="AL692">IF(AL691="","",_xll.PBD(AL691,"Name","","USD","",""))</f>
        <v/>
      </c>
      <c r="AM692" t="str" cm="1">
        <f t="array" ref="AM692">IF(AM691="","",_xll.PBD(AM691,"Name","","USD","",""))</f>
        <v/>
      </c>
      <c r="AN692" t="str" cm="1">
        <f t="array" ref="AN692">IF(AN691="","",_xll.PBD(AN691,"Name","","USD","",""))</f>
        <v/>
      </c>
      <c r="AO692" t="str" cm="1">
        <f t="array" ref="AO692">IF(AO691="","",_xll.PBD(AO691,"Name","","USD","",""))</f>
        <v/>
      </c>
      <c r="AP692" t="str" cm="1">
        <f t="array" ref="AP692">IF(AP691="","",_xll.PBD(AP691,"Name","","USD","",""))</f>
        <v/>
      </c>
      <c r="AQ692" t="str" cm="1">
        <f t="array" ref="AQ692">IF(AQ691="","",_xll.PBD(AQ691,"Name","","USD","",""))</f>
        <v/>
      </c>
      <c r="AR692" t="str" cm="1">
        <f t="array" ref="AR692">IF(AR691="","",_xll.PBD(AR691,"Name","","USD","",""))</f>
        <v/>
      </c>
      <c r="AS692" t="str" cm="1">
        <f t="array" ref="AS692">IF(AS691="","",_xll.PBD(AS691,"Name","","USD","",""))</f>
        <v/>
      </c>
      <c r="AT692" t="str" cm="1">
        <f t="array" ref="AT692">IF(AT691="","",_xll.PBD(AT691,"Name","","USD","",""))</f>
        <v/>
      </c>
      <c r="AU692" t="str" cm="1">
        <f t="array" ref="AU692">IF(AU691="","",_xll.PBD(AU691,"Name","","USD","",""))</f>
        <v/>
      </c>
      <c r="AV692" t="str" cm="1">
        <f t="array" ref="AV692">IF(AV691="","",_xll.PBD(AV691,"Name","","USD","",""))</f>
        <v/>
      </c>
      <c r="AW692" t="str" cm="1">
        <f t="array" ref="AW692">IF(AW691="","",_xll.PBD(AW691,"Name","","USD","",""))</f>
        <v/>
      </c>
      <c r="AX692" t="str" cm="1">
        <f t="array" ref="AX692">IF(AX691="","",_xll.PBD(AX691,"Name","","USD","",""))</f>
        <v/>
      </c>
      <c r="AY692" t="str" cm="1">
        <f t="array" ref="AY692">IF(AY691="","",_xll.PBD(AY691,"Name","","USD","",""))</f>
        <v/>
      </c>
      <c r="AZ692" t="str" cm="1">
        <f t="array" ref="AZ692">IF(AZ691="","",_xll.PBD(AZ691,"Name","","USD","",""))</f>
        <v/>
      </c>
      <c r="BA692" t="str" cm="1">
        <f t="array" ref="BA692">IF(BA691="","",_xll.PBD(BA691,"Name","","USD","",""))</f>
        <v/>
      </c>
      <c r="BB692" t="str" cm="1">
        <f t="array" ref="BB692">IF(BB691="","",_xll.PBD(BB691,"Name","","USD","",""))</f>
        <v/>
      </c>
      <c r="BC692" t="str" cm="1">
        <f t="array" ref="BC692">IF(BC691="","",_xll.PBD(BC691,"Name","","USD","",""))</f>
        <v/>
      </c>
      <c r="BD692" t="str" cm="1">
        <f t="array" ref="BD692">IF(BD691="","",_xll.PBD(BD691,"Name","","USD","",""))</f>
        <v/>
      </c>
      <c r="BE692" t="str" cm="1">
        <f t="array" ref="BE692">IF(BE691="","",_xll.PBD(BE691,"Name","","USD","",""))</f>
        <v/>
      </c>
      <c r="BF692" t="str" cm="1">
        <f t="array" ref="BF692">IF(BF691="","",_xll.PBD(BF691,"Name","","USD","",""))</f>
        <v/>
      </c>
      <c r="BG692" t="str" cm="1">
        <f t="array" ref="BG692">IF(BG691="","",_xll.PBD(BG691,"Name","","USD","",""))</f>
        <v/>
      </c>
      <c r="BH692" t="str" cm="1">
        <f t="array" ref="BH692">IF(BH691="","",_xll.PBD(BH691,"Name","","USD","",""))</f>
        <v/>
      </c>
      <c r="BI692" t="str" cm="1">
        <f t="array" ref="BI692">IF(BI691="","",_xll.PBD(BI691,"Name","","USD","",""))</f>
        <v/>
      </c>
      <c r="BJ692" t="str" cm="1">
        <f t="array" ref="BJ692">IF(BJ691="","",_xll.PBD(BJ691,"Name","","USD","",""))</f>
        <v/>
      </c>
      <c r="BK692" t="str" cm="1">
        <f t="array" ref="BK692">IF(BK691="","",_xll.PBD(BK691,"Name","","USD","",""))</f>
        <v/>
      </c>
      <c r="BL692" t="str" cm="1">
        <f t="array" ref="BL692">IF(BL691="","",_xll.PBD(BL691,"Name","","USD","",""))</f>
        <v/>
      </c>
      <c r="BM692" t="str" cm="1">
        <f t="array" ref="BM692">IF(BM691="","",_xll.PBD(BM691,"Name","","USD","",""))</f>
        <v/>
      </c>
      <c r="BN692" t="str" cm="1">
        <f t="array" ref="BN692">IF(BN691="","",_xll.PBD(BN691,"Name","","USD","",""))</f>
        <v/>
      </c>
      <c r="BO692" t="str" cm="1">
        <f t="array" ref="BO692">IF(BO691="","",_xll.PBD(BO691,"Name","","USD","",""))</f>
        <v/>
      </c>
      <c r="BP692" t="str" cm="1">
        <f t="array" ref="BP692">IF(BP691="","",_xll.PBD(BP691,"Name","","USD","",""))</f>
        <v/>
      </c>
      <c r="BQ692" t="str" cm="1">
        <f t="array" ref="BQ692">IF(BQ691="","",_xll.PBD(BQ691,"Name","","USD","",""))</f>
        <v/>
      </c>
      <c r="BR692" t="str" cm="1">
        <f t="array" ref="BR692">IF(BR691="","",_xll.PBD(BR691,"Name","","USD","",""))</f>
        <v/>
      </c>
      <c r="BS692" t="str" cm="1">
        <f t="array" ref="BS692">IF(BS691="","",_xll.PBD(BS691,"Name","","USD","",""))</f>
        <v/>
      </c>
      <c r="BT692" t="str" cm="1">
        <f t="array" ref="BT692">IF(BT691="","",_xll.PBD(BT691,"Name","","USD","",""))</f>
        <v/>
      </c>
      <c r="BU692" t="str" cm="1">
        <f t="array" ref="BU692">IF(BU691="","",_xll.PBD(BU691,"Name","","USD","",""))</f>
        <v/>
      </c>
      <c r="BV692" t="str" cm="1">
        <f t="array" ref="BV692">IF(BV691="","",_xll.PBD(BV691,"Name","","USD","",""))</f>
        <v/>
      </c>
      <c r="BW692" t="str" cm="1">
        <f t="array" ref="BW692">IF(BW691="","",_xll.PBD(BW691,"Name","","USD","",""))</f>
        <v/>
      </c>
      <c r="BX692" t="str" cm="1">
        <f t="array" ref="BX692">IF(BX691="","",_xll.PBD(BX691,"Name","","USD","",""))</f>
        <v/>
      </c>
      <c r="BY692" t="str" cm="1">
        <f t="array" ref="BY692">IF(BY691="","",_xll.PBD(BY691,"Name","","USD","",""))</f>
        <v/>
      </c>
      <c r="BZ692" t="str" cm="1">
        <f t="array" ref="BZ692">IF(BZ691="","",_xll.PBD(BZ691,"Name","","USD","",""))</f>
        <v/>
      </c>
      <c r="CA692" t="str" cm="1">
        <f t="array" ref="CA692">IF(CA691="","",_xll.PBD(CA691,"Name","","USD","",""))</f>
        <v/>
      </c>
      <c r="CB692" t="str" cm="1">
        <f t="array" ref="CB692">IF(CB691="","",_xll.PBD(CB691,"Name","","USD","",""))</f>
        <v/>
      </c>
      <c r="CC692" t="str" cm="1">
        <f t="array" ref="CC692">IF(CC691="","",_xll.PBD(CC691,"Name","","USD","",""))</f>
        <v/>
      </c>
      <c r="CD692" t="str" cm="1">
        <f t="array" ref="CD692">IF(CD691="","",_xll.PBD(CD691,"Name","","USD","",""))</f>
        <v/>
      </c>
      <c r="CE692" t="str" cm="1">
        <f t="array" ref="CE692">IF(CE691="","",_xll.PBD(CE691,"Name","","USD","",""))</f>
        <v/>
      </c>
      <c r="CF692" t="str" cm="1">
        <f t="array" ref="CF692">IF(CF691="","",_xll.PBD(CF691,"Name","","USD","",""))</f>
        <v/>
      </c>
      <c r="CG692" t="str" cm="1">
        <f t="array" ref="CG692">IF(CG691="","",_xll.PBD(CG691,"Name","","USD","",""))</f>
        <v/>
      </c>
      <c r="CH692" t="str" cm="1">
        <f t="array" ref="CH692">IF(CH691="","",_xll.PBD(CH691,"Name","","USD","",""))</f>
        <v/>
      </c>
      <c r="CI692" t="str" cm="1">
        <f t="array" ref="CI692">IF(CI691="","",_xll.PBD(CI691,"Name","","USD","",""))</f>
        <v/>
      </c>
      <c r="CJ692" t="str" cm="1">
        <f t="array" ref="CJ692">IF(CJ691="","",_xll.PBD(CJ691,"Name","","USD","",""))</f>
        <v/>
      </c>
      <c r="CK692" t="str" cm="1">
        <f t="array" ref="CK692">IF(CK691="","",_xll.PBD(CK691,"Name","","USD","",""))</f>
        <v/>
      </c>
      <c r="CL692" t="str" cm="1">
        <f t="array" ref="CL692">IF(CL691="","",_xll.PBD(CL691,"Name","","USD","",""))</f>
        <v/>
      </c>
      <c r="CM692" t="str" cm="1">
        <f t="array" ref="CM692">IF(CM691="","",_xll.PBD(CM691,"Name","","USD","",""))</f>
        <v/>
      </c>
      <c r="CN692" t="str" cm="1">
        <f t="array" ref="CN692">IF(CN691="","",_xll.PBD(CN691,"Name","","USD","",""))</f>
        <v/>
      </c>
      <c r="CO692" t="str" cm="1">
        <f t="array" ref="CO692">IF(CO691="","",_xll.PBD(CO691,"Name","","USD","",""))</f>
        <v/>
      </c>
      <c r="CP692" t="str" cm="1">
        <f t="array" ref="CP692">IF(CP691="","",_xll.PBD(CP691,"Name","","USD","",""))</f>
        <v/>
      </c>
      <c r="CQ692" t="str" cm="1">
        <f t="array" ref="CQ692">IF(CQ691="","",_xll.PBD(CQ691,"Name","","USD","",""))</f>
        <v/>
      </c>
      <c r="CR692" t="str" cm="1">
        <f t="array" ref="CR692">IF(CR691="","",_xll.PBD(CR691,"Name","","USD","",""))</f>
        <v/>
      </c>
      <c r="CS692" t="str" cm="1">
        <f t="array" ref="CS692">IF(CS691="","",_xll.PBD(CS691,"Name","","USD","",""))</f>
        <v/>
      </c>
      <c r="CT692" t="str" cm="1">
        <f t="array" ref="CT692">IF(CT691="","",_xll.PBD(CT691,"Name","","USD","",""))</f>
        <v/>
      </c>
      <c r="CU692" t="str" cm="1">
        <f t="array" ref="CU692">IF(CU691="","",_xll.PBD(CU691,"Name","","USD","",""))</f>
        <v/>
      </c>
      <c r="CV692" t="str" cm="1">
        <f t="array" ref="CV692">IF(CV691="","",_xll.PBD(CV691,"Name","","USD","",""))</f>
        <v/>
      </c>
      <c r="CW692" t="str" cm="1">
        <f t="array" ref="CW692">IF(CW691="","",_xll.PBD(CW691,"Name","","USD","",""))</f>
        <v/>
      </c>
      <c r="CX692" t="str" cm="1">
        <f t="array" ref="CX692">IF(CX691="","",_xll.PBD(CX691,"Name","","USD","",""))</f>
        <v/>
      </c>
      <c r="CY692" t="str" cm="1">
        <f t="array" ref="CY692">IF(CY691="","",_xll.PBD(CY691,"Name","","USD","",""))</f>
        <v/>
      </c>
      <c r="CZ692" t="str" cm="1">
        <f t="array" ref="CZ692">IF(CZ691="","",_xll.PBD(CZ691,"Name","","USD","",""))</f>
        <v/>
      </c>
      <c r="DA692" t="str" cm="1">
        <f t="array" ref="DA692">IF(DA691="","",_xll.PBD(DA691,"Name","","USD","",""))</f>
        <v/>
      </c>
      <c r="DB692" t="str" cm="1">
        <f t="array" ref="DB692">IF(DB691="","",_xll.PBD(DB691,"Name","","USD","",""))</f>
        <v/>
      </c>
      <c r="DC692" t="str" cm="1">
        <f t="array" ref="DC692">IF(DC691="","",_xll.PBD(DC691,"Name","","USD","",""))</f>
        <v/>
      </c>
      <c r="DD692" t="str" cm="1">
        <f t="array" ref="DD692">IF(DD691="","",_xll.PBD(DD691,"Name","","USD","",""))</f>
        <v/>
      </c>
      <c r="DE692" t="str" cm="1">
        <f t="array" ref="DE692">IF(DE691="","",_xll.PBD(DE691,"Name","","USD","",""))</f>
        <v/>
      </c>
      <c r="DF692" t="str" cm="1">
        <f t="array" ref="DF692">IF(DF691="","",_xll.PBD(DF691,"Name","","USD","",""))</f>
        <v/>
      </c>
      <c r="DG692" t="str" cm="1">
        <f t="array" ref="DG692">IF(DG691="","",_xll.PBD(DG691,"Name","","USD","",""))</f>
        <v/>
      </c>
      <c r="DH692" t="str" cm="1">
        <f t="array" ref="DH692">IF(DH691="","",_xll.PBD(DH691,"Name","","USD","",""))</f>
        <v/>
      </c>
      <c r="DI692" t="str" cm="1">
        <f t="array" ref="DI692">IF(DI691="","",_xll.PBD(DI691,"Name","","USD","",""))</f>
        <v/>
      </c>
      <c r="DJ692" t="str" cm="1">
        <f t="array" ref="DJ692">IF(DJ691="","",_xll.PBD(DJ691,"Name","","USD","",""))</f>
        <v/>
      </c>
      <c r="DK692" t="str" cm="1">
        <f t="array" ref="DK692">IF(DK691="","",_xll.PBD(DK691,"Name","","USD","",""))</f>
        <v/>
      </c>
      <c r="DL692" t="str" cm="1">
        <f t="array" ref="DL692">IF(DL691="","",_xll.PBD(DL691,"Name","","USD","",""))</f>
        <v/>
      </c>
      <c r="DM692" t="str" cm="1">
        <f t="array" ref="DM692">IF(DM691="","",_xll.PBD(DM691,"Name","","USD","",""))</f>
        <v/>
      </c>
      <c r="DN692" t="str" cm="1">
        <f t="array" ref="DN692">IF(DN691="","",_xll.PBD(DN691,"Name","","USD","",""))</f>
        <v/>
      </c>
      <c r="DO692" t="str" cm="1">
        <f t="array" ref="DO692">IF(DO691="","",_xll.PBD(DO691,"Name","","USD","",""))</f>
        <v/>
      </c>
      <c r="DP692" t="str" cm="1">
        <f t="array" ref="DP692">IF(DP691="","",_xll.PBD(DP691,"Name","","USD","",""))</f>
        <v/>
      </c>
      <c r="DQ692" t="str" cm="1">
        <f t="array" ref="DQ692">IF(DQ691="","",_xll.PBD(DQ691,"Name","","USD","",""))</f>
        <v/>
      </c>
      <c r="DR692" t="str" cm="1">
        <f t="array" ref="DR692">IF(DR691="","",_xll.PBD(DR691,"Name","","USD","",""))</f>
        <v/>
      </c>
      <c r="DS692" t="str" cm="1">
        <f t="array" ref="DS692">IF(DS691="","",_xll.PBD(DS691,"Name","","USD","",""))</f>
        <v/>
      </c>
      <c r="DT692" t="str" cm="1">
        <f t="array" ref="DT692">IF(DT691="","",_xll.PBD(DT691,"Name","","USD","",""))</f>
        <v/>
      </c>
      <c r="DU692" t="str" cm="1">
        <f t="array" ref="DU692">IF(DU691="","",_xll.PBD(DU691,"Name","","USD","",""))</f>
        <v/>
      </c>
      <c r="DV692" t="str" cm="1">
        <f t="array" ref="DV692">IF(DV691="","",_xll.PBD(DV691,"Name","","USD","",""))</f>
        <v/>
      </c>
      <c r="DW692" t="str" cm="1">
        <f t="array" ref="DW692">IF(DW691="","",_xll.PBD(DW691,"Name","","USD","",""))</f>
        <v/>
      </c>
      <c r="DX692" t="str" cm="1">
        <f t="array" ref="DX692">IF(DX691="","",_xll.PBD(DX691,"Name","","USD","",""))</f>
        <v/>
      </c>
      <c r="DY692" t="str" cm="1">
        <f t="array" ref="DY692">IF(DY691="","",_xll.PBD(DY691,"Name","","USD","",""))</f>
        <v/>
      </c>
      <c r="DZ692" t="str" cm="1">
        <f t="array" ref="DZ692">IF(DZ691="","",_xll.PBD(DZ691,"Name","","USD","",""))</f>
        <v/>
      </c>
      <c r="EA692" t="str" cm="1">
        <f t="array" ref="EA692">IF(EA691="","",_xll.PBD(EA691,"Name","","USD","",""))</f>
        <v/>
      </c>
      <c r="EB692" t="str" cm="1">
        <f t="array" ref="EB692">IF(EB691="","",_xll.PBD(EB691,"Name","","USD","",""))</f>
        <v/>
      </c>
      <c r="EC692" t="str" cm="1">
        <f t="array" ref="EC692">IF(EC691="","",_xll.PBD(EC691,"Name","","USD","",""))</f>
        <v/>
      </c>
      <c r="ED692" t="str" cm="1">
        <f t="array" ref="ED692">IF(ED691="","",_xll.PBD(ED691,"Name","","USD","",""))</f>
        <v/>
      </c>
      <c r="EE692" t="str" cm="1">
        <f t="array" ref="EE692">IF(EE691="","",_xll.PBD(EE691,"Name","","USD","",""))</f>
        <v/>
      </c>
      <c r="EF692" t="str" cm="1">
        <f t="array" ref="EF692">IF(EF691="","",_xll.PBD(EF691,"Name","","USD","",""))</f>
        <v/>
      </c>
      <c r="EG692" t="str" cm="1">
        <f t="array" ref="EG692">IF(EG691="","",_xll.PBD(EG691,"Name","","USD","",""))</f>
        <v/>
      </c>
      <c r="EH692" t="str" cm="1">
        <f t="array" ref="EH692">IF(EH691="","",_xll.PBD(EH691,"Name","","USD","",""))</f>
        <v/>
      </c>
      <c r="EI692" t="str" cm="1">
        <f t="array" ref="EI692">IF(EI691="","",_xll.PBD(EI691,"Name","","USD","",""))</f>
        <v/>
      </c>
      <c r="EJ692" t="str" cm="1">
        <f t="array" ref="EJ692">IF(EJ691="","",_xll.PBD(EJ691,"Name","","USD","",""))</f>
        <v/>
      </c>
      <c r="EK692" t="str" cm="1">
        <f t="array" ref="EK692">IF(EK691="","",_xll.PBD(EK691,"Name","","USD","",""))</f>
        <v/>
      </c>
      <c r="EL692" t="str" cm="1">
        <f t="array" ref="EL692">IF(EL691="","",_xll.PBD(EL691,"Name","","USD","",""))</f>
        <v/>
      </c>
      <c r="EM692" t="str" cm="1">
        <f t="array" ref="EM692">IF(EM691="","",_xll.PBD(EM691,"Name","","USD","",""))</f>
        <v/>
      </c>
      <c r="EN692" t="str" cm="1">
        <f t="array" ref="EN692">IF(EN691="","",_xll.PBD(EN691,"Name","","USD","",""))</f>
        <v/>
      </c>
      <c r="EO692" t="str" cm="1">
        <f t="array" ref="EO692">IF(EO691="","",_xll.PBD(EO691,"Name","","USD","",""))</f>
        <v/>
      </c>
      <c r="EP692" t="str" cm="1">
        <f t="array" ref="EP692">IF(EP691="","",_xll.PBD(EP691,"Name","","USD","",""))</f>
        <v/>
      </c>
      <c r="EQ692" t="str" cm="1">
        <f t="array" ref="EQ692">IF(EQ691="","",_xll.PBD(EQ691,"Name","","USD","",""))</f>
        <v/>
      </c>
      <c r="ER692" t="str" cm="1">
        <f t="array" ref="ER692">IF(ER691="","",_xll.PBD(ER691,"Name","","USD","",""))</f>
        <v/>
      </c>
      <c r="ES692" t="str" cm="1">
        <f t="array" ref="ES692">IF(ES691="","",_xll.PBD(ES691,"Name","","USD","",""))</f>
        <v/>
      </c>
      <c r="ET692" t="str" cm="1">
        <f t="array" ref="ET692">IF(ET691="","",_xll.PBD(ET691,"Name","","USD","",""))</f>
        <v/>
      </c>
      <c r="EU692" t="str" cm="1">
        <f t="array" ref="EU692">IF(EU691="","",_xll.PBD(EU691,"Name","","USD","",""))</f>
        <v/>
      </c>
      <c r="EV692" t="str" cm="1">
        <f t="array" ref="EV692">IF(EV691="","",_xll.PBD(EV691,"Name","","USD","",""))</f>
        <v/>
      </c>
      <c r="EW692" t="str" cm="1">
        <f t="array" ref="EW692">IF(EW691="","",_xll.PBD(EW691,"Name","","USD","",""))</f>
        <v/>
      </c>
      <c r="EX692" t="str" cm="1">
        <f t="array" ref="EX692">IF(EX691="","",_xll.PBD(EX691,"Name","","USD","",""))</f>
        <v/>
      </c>
      <c r="EY692" t="str" cm="1">
        <f t="array" ref="EY692">IF(EY691="","",_xll.PBD(EY691,"Name","","USD","",""))</f>
        <v/>
      </c>
      <c r="EZ692" t="str" cm="1">
        <f t="array" ref="EZ692">IF(EZ691="","",_xll.PBD(EZ691,"Name","","USD","",""))</f>
        <v/>
      </c>
      <c r="FA692" t="str" cm="1">
        <f t="array" ref="FA692">IF(FA691="","",_xll.PBD(FA691,"Name","","USD","",""))</f>
        <v/>
      </c>
      <c r="FB692" t="str" cm="1">
        <f t="array" ref="FB692">IF(FB691="","",_xll.PBD(FB691,"Name","","USD","",""))</f>
        <v/>
      </c>
      <c r="FC692" t="str" cm="1">
        <f t="array" ref="FC692">IF(FC691="","",_xll.PBD(FC691,"Name","","USD","",""))</f>
        <v/>
      </c>
      <c r="FD692" t="str" cm="1">
        <f t="array" ref="FD692">IF(FD691="","",_xll.PBD(FD691,"Name","","USD","",""))</f>
        <v/>
      </c>
      <c r="FE692" t="str" cm="1">
        <f t="array" ref="FE692">IF(FE691="","",_xll.PBD(FE691,"Name","","USD","",""))</f>
        <v/>
      </c>
      <c r="FF692" t="str" cm="1">
        <f t="array" ref="FF692">IF(FF691="","",_xll.PBD(FF691,"Name","","USD","",""))</f>
        <v/>
      </c>
      <c r="FG692" t="str" cm="1">
        <f t="array" ref="FG692">IF(FG691="","",_xll.PBD(FG691,"Name","","USD","",""))</f>
        <v/>
      </c>
      <c r="FH692" t="str" cm="1">
        <f t="array" ref="FH692">IF(FH691="","",_xll.PBD(FH691,"Name","","USD","",""))</f>
        <v/>
      </c>
      <c r="FI692" t="str" cm="1">
        <f t="array" ref="FI692">IF(FI691="","",_xll.PBD(FI691,"Name","","USD","",""))</f>
        <v/>
      </c>
      <c r="FJ692" t="str" cm="1">
        <f t="array" ref="FJ692">IF(FJ691="","",_xll.PBD(FJ691,"Name","","USD","",""))</f>
        <v/>
      </c>
      <c r="FK692" t="str" cm="1">
        <f t="array" ref="FK692">IF(FK691="","",_xll.PBD(FK691,"Name","","USD","",""))</f>
        <v/>
      </c>
      <c r="FL692" t="str" cm="1">
        <f t="array" ref="FL692">IF(FL691="","",_xll.PBD(FL691,"Name","","USD","",""))</f>
        <v/>
      </c>
      <c r="FM692" t="str" cm="1">
        <f t="array" ref="FM692">IF(FM691="","",_xll.PBD(FM691,"Name","","USD","",""))</f>
        <v/>
      </c>
      <c r="FN692" t="str" cm="1">
        <f t="array" ref="FN692">IF(FN691="","",_xll.PBD(FN691,"Name","","USD","",""))</f>
        <v/>
      </c>
      <c r="FO692" t="str" cm="1">
        <f t="array" ref="FO692">IF(FO691="","",_xll.PBD(FO691,"Name","","USD","",""))</f>
        <v/>
      </c>
      <c r="FP692" t="str" cm="1">
        <f t="array" ref="FP692">IF(FP691="","",_xll.PBD(FP691,"Name","","USD","",""))</f>
        <v/>
      </c>
      <c r="FQ692" t="str" cm="1">
        <f t="array" ref="FQ692">IF(FQ691="","",_xll.PBD(FQ691,"Name","","USD","",""))</f>
        <v/>
      </c>
      <c r="FR692" t="str" cm="1">
        <f t="array" ref="FR692">IF(FR691="","",_xll.PBD(FR691,"Name","","USD","",""))</f>
        <v/>
      </c>
      <c r="FS692" t="str" cm="1">
        <f t="array" ref="FS692">IF(FS691="","",_xll.PBD(FS691,"Name","","USD","",""))</f>
        <v/>
      </c>
      <c r="FT692" t="str" cm="1">
        <f t="array" ref="FT692">IF(FT691="","",_xll.PBD(FT691,"Name","","USD","",""))</f>
        <v/>
      </c>
      <c r="FU692" t="str" cm="1">
        <f t="array" ref="FU692">IF(FU691="","",_xll.PBD(FU691,"Name","","USD","",""))</f>
        <v/>
      </c>
      <c r="FV692" t="str" cm="1">
        <f t="array" ref="FV692">IF(FV691="","",_xll.PBD(FV691,"Name","","USD","",""))</f>
        <v/>
      </c>
      <c r="FW692" t="str" cm="1">
        <f t="array" ref="FW692">IF(FW691="","",_xll.PBD(FW691,"Name","","USD","",""))</f>
        <v/>
      </c>
      <c r="FX692" t="str" cm="1">
        <f t="array" ref="FX692">IF(FX691="","",_xll.PBD(FX691,"Name","","USD","",""))</f>
        <v/>
      </c>
      <c r="FY692" t="str" cm="1">
        <f t="array" ref="FY692">IF(FY691="","",_xll.PBD(FY691,"Name","","USD","",""))</f>
        <v/>
      </c>
      <c r="FZ692" t="str" cm="1">
        <f t="array" ref="FZ692">IF(FZ691="","",_xll.PBD(FZ691,"Name","","USD","",""))</f>
        <v/>
      </c>
      <c r="GA692" t="str" cm="1">
        <f t="array" ref="GA692">IF(GA691="","",_xll.PBD(GA691,"Name","","USD","",""))</f>
        <v/>
      </c>
      <c r="GB692" t="str" cm="1">
        <f t="array" ref="GB692">IF(GB691="","",_xll.PBD(GB691,"Name","","USD","",""))</f>
        <v/>
      </c>
      <c r="GC692" t="str" cm="1">
        <f t="array" ref="GC692">IF(GC691="","",_xll.PBD(GC691,"Name","","USD","",""))</f>
        <v/>
      </c>
      <c r="GD692" t="str" cm="1">
        <f t="array" ref="GD692">IF(GD691="","",_xll.PBD(GD691,"Name","","USD","",""))</f>
        <v/>
      </c>
      <c r="GE692" t="str" cm="1">
        <f t="array" ref="GE692">IF(GE691="","",_xll.PBD(GE691,"Name","","USD","",""))</f>
        <v/>
      </c>
      <c r="GF692" t="str" cm="1">
        <f t="array" ref="GF692">IF(GF691="","",_xll.PBD(GF691,"Name","","USD","",""))</f>
        <v/>
      </c>
      <c r="GG692" t="str" cm="1">
        <f t="array" ref="GG692">IF(GG691="","",_xll.PBD(GG691,"Name","","USD","",""))</f>
        <v/>
      </c>
      <c r="GH692" t="str" cm="1">
        <f t="array" ref="GH692">IF(GH691="","",_xll.PBD(GH691,"Name","","USD","",""))</f>
        <v/>
      </c>
      <c r="GI692" t="str" cm="1">
        <f t="array" ref="GI692">IF(GI691="","",_xll.PBD(GI691,"Name","","USD","",""))</f>
        <v/>
      </c>
      <c r="GJ692" t="str" cm="1">
        <f t="array" ref="GJ692">IF(GJ691="","",_xll.PBD(GJ691,"Name","","USD","",""))</f>
        <v/>
      </c>
      <c r="GK692" t="str" cm="1">
        <f t="array" ref="GK692">IF(GK691="","",_xll.PBD(GK691,"Name","","USD","",""))</f>
        <v/>
      </c>
      <c r="GL692" t="str" cm="1">
        <f t="array" ref="GL692">IF(GL691="","",_xll.PBD(GL691,"Name","","USD","",""))</f>
        <v/>
      </c>
      <c r="GM692" t="str" cm="1">
        <f t="array" ref="GM692">IF(GM691="","",_xll.PBD(GM691,"Name","","USD","",""))</f>
        <v/>
      </c>
      <c r="GN692" t="str" cm="1">
        <f t="array" ref="GN692">IF(GN691="","",_xll.PBD(GN691,"Name","","USD","",""))</f>
        <v/>
      </c>
      <c r="GO692" t="str" cm="1">
        <f t="array" ref="GO692">IF(GO691="","",_xll.PBD(GO691,"Name","","USD","",""))</f>
        <v/>
      </c>
      <c r="GP692" t="str" cm="1">
        <f t="array" ref="GP692">IF(GP691="","",_xll.PBD(GP691,"Name","","USD","",""))</f>
        <v/>
      </c>
      <c r="GQ692" t="str" cm="1">
        <f t="array" ref="GQ692">IF(GQ691="","",_xll.PBD(GQ691,"Name","","USD","",""))</f>
        <v/>
      </c>
      <c r="GR692" t="str" cm="1">
        <f t="array" ref="GR692">IF(GR691="","",_xll.PBD(GR691,"Name","","USD","",""))</f>
        <v/>
      </c>
      <c r="GS692" t="str" cm="1">
        <f t="array" ref="GS692">IF(GS691="","",_xll.PBD(GS691,"Name","","USD","",""))</f>
        <v/>
      </c>
      <c r="GT692" t="str" cm="1">
        <f t="array" ref="GT692">IF(GT691="","",_xll.PBD(GT691,"Name","","USD","",""))</f>
        <v/>
      </c>
      <c r="GU692" t="str" cm="1">
        <f t="array" ref="GU692">IF(GU691="","",_xll.PBD(GU691,"Name","","USD","",""))</f>
        <v/>
      </c>
      <c r="GV692" t="str" cm="1">
        <f t="array" ref="GV692">IF(GV691="","",_xll.PBD(GV691,"Name","","USD","",""))</f>
        <v/>
      </c>
      <c r="GW692" t="str" cm="1">
        <f t="array" ref="GW692">IF(GW691="","",_xll.PBD(GW691,"Name","","USD","",""))</f>
        <v/>
      </c>
      <c r="GX692" t="str" cm="1">
        <f t="array" ref="GX692">IF(GX691="","",_xll.PBD(GX691,"Name","","USD","",""))</f>
        <v/>
      </c>
      <c r="GY692" t="str" cm="1">
        <f t="array" ref="GY692">IF(GY691="","",_xll.PBD(GY691,"Name","","USD","",""))</f>
        <v/>
      </c>
      <c r="GZ692" t="str" cm="1">
        <f t="array" ref="GZ692">IF(GZ691="","",_xll.PBD(GZ691,"Name","","USD","",""))</f>
        <v/>
      </c>
      <c r="HA692" t="str" cm="1">
        <f t="array" ref="HA692">IF(HA691="","",_xll.PBD(HA691,"Name","","USD","",""))</f>
        <v/>
      </c>
      <c r="HB692" t="str" cm="1">
        <f t="array" ref="HB692">IF(HB691="","",_xll.PBD(HB691,"Name","","USD","",""))</f>
        <v/>
      </c>
      <c r="HC692" t="str" cm="1">
        <f t="array" ref="HC692">IF(HC691="","",_xll.PBD(HC691,"Name","","USD","",""))</f>
        <v/>
      </c>
      <c r="HD692" t="str" cm="1">
        <f t="array" ref="HD692">IF(HD691="","",_xll.PBD(HD691,"Name","","USD","",""))</f>
        <v/>
      </c>
      <c r="HE692" t="str" cm="1">
        <f t="array" ref="HE692">IF(HE691="","",_xll.PBD(HE691,"Name","","USD","",""))</f>
        <v/>
      </c>
      <c r="HF692" t="str" cm="1">
        <f t="array" ref="HF692">IF(HF691="","",_xll.PBD(HF691,"Name","","USD","",""))</f>
        <v/>
      </c>
      <c r="HG692" t="str" cm="1">
        <f t="array" ref="HG692">IF(HG691="","",_xll.PBD(HG691,"Name","","USD","",""))</f>
        <v/>
      </c>
      <c r="HH692" t="str" cm="1">
        <f t="array" ref="HH692">IF(HH691="","",_xll.PBD(HH691,"Name","","USD","",""))</f>
        <v/>
      </c>
      <c r="HI692" t="str" cm="1">
        <f t="array" ref="HI692">IF(HI691="","",_xll.PBD(HI691,"Name","","USD","",""))</f>
        <v/>
      </c>
      <c r="HJ692" t="str" cm="1">
        <f t="array" ref="HJ692">IF(HJ691="","",_xll.PBD(HJ691,"Name","","USD","",""))</f>
        <v/>
      </c>
      <c r="HK692" t="str" cm="1">
        <f t="array" ref="HK692">IF(HK691="","",_xll.PBD(HK691,"Name","","USD","",""))</f>
        <v/>
      </c>
      <c r="HL692" t="str" cm="1">
        <f t="array" ref="HL692">IF(HL691="","",_xll.PBD(HL691,"Name","","USD","",""))</f>
        <v/>
      </c>
      <c r="HM692" t="str" cm="1">
        <f t="array" ref="HM692">IF(HM691="","",_xll.PBD(HM691,"Name","","USD","",""))</f>
        <v/>
      </c>
      <c r="HN692" t="str" cm="1">
        <f t="array" ref="HN692">IF(HN691="","",_xll.PBD(HN691,"Name","","USD","",""))</f>
        <v/>
      </c>
      <c r="HO692" t="str" cm="1">
        <f t="array" ref="HO692">IF(HO691="","",_xll.PBD(HO691,"Name","","USD","",""))</f>
        <v/>
      </c>
      <c r="HP692" t="str" cm="1">
        <f t="array" ref="HP692">IF(HP691="","",_xll.PBD(HP691,"Name","","USD","",""))</f>
        <v/>
      </c>
      <c r="HQ692" t="str" cm="1">
        <f t="array" ref="HQ692">IF(HQ691="","",_xll.PBD(HQ691,"Name","","USD","",""))</f>
        <v/>
      </c>
      <c r="HR692" t="str" cm="1">
        <f t="array" ref="HR692">IF(HR691="","",_xll.PBD(HR691,"Name","","USD","",""))</f>
        <v/>
      </c>
      <c r="HS692" t="str" cm="1">
        <f t="array" ref="HS692">IF(HS691="","",_xll.PBD(HS691,"Name","","USD","",""))</f>
        <v/>
      </c>
      <c r="HT692" t="str" cm="1">
        <f t="array" ref="HT692">IF(HT691="","",_xll.PBD(HT691,"Name","","USD","",""))</f>
        <v/>
      </c>
      <c r="HU692" t="str" cm="1">
        <f t="array" ref="HU692">IF(HU691="","",_xll.PBD(HU691,"Name","","USD","",""))</f>
        <v/>
      </c>
      <c r="HV692" t="str" cm="1">
        <f t="array" ref="HV692">IF(HV691="","",_xll.PBD(HV691,"Name","","USD","",""))</f>
        <v/>
      </c>
      <c r="HW692" t="str" cm="1">
        <f t="array" ref="HW692">IF(HW691="","",_xll.PBD(HW691,"Name","","USD","",""))</f>
        <v/>
      </c>
      <c r="HX692" t="str" cm="1">
        <f t="array" ref="HX692">IF(HX691="","",_xll.PBD(HX691,"Name","","USD","",""))</f>
        <v/>
      </c>
      <c r="HY692" t="str" cm="1">
        <f t="array" ref="HY692">IF(HY691="","",_xll.PBD(HY691,"Name","","USD","",""))</f>
        <v/>
      </c>
      <c r="HZ692" t="str" cm="1">
        <f t="array" ref="HZ692">IF(HZ691="","",_xll.PBD(HZ691,"Name","","USD","",""))</f>
        <v/>
      </c>
      <c r="IA692" t="str" cm="1">
        <f t="array" ref="IA692">IF(IA691="","",_xll.PBD(IA691,"Name","","USD","",""))</f>
        <v/>
      </c>
      <c r="IB692" t="str" cm="1">
        <f t="array" ref="IB692">IF(IB691="","",_xll.PBD(IB691,"Name","","USD","",""))</f>
        <v/>
      </c>
      <c r="IC692" t="str" cm="1">
        <f t="array" ref="IC692">IF(IC691="","",_xll.PBD(IC691,"Name","","USD","",""))</f>
        <v/>
      </c>
      <c r="ID692" t="str" cm="1">
        <f t="array" ref="ID692">IF(ID691="","",_xll.PBD(ID691,"Name","","USD","",""))</f>
        <v/>
      </c>
      <c r="IE692" t="str" cm="1">
        <f t="array" ref="IE692">IF(IE691="","",_xll.PBD(IE691,"Name","","USD","",""))</f>
        <v/>
      </c>
    </row>
    <row r="693" spans="2:239" x14ac:dyDescent="0.2">
      <c r="B693" t="s">
        <v>2699</v>
      </c>
      <c r="C693" t="str" cm="1">
        <f t="array" aca="1" ref="C693" ca="1">IF(C691="","",_xll.PBD(C691,"HQ Country","","USD","",""))</f>
        <v/>
      </c>
      <c r="D693" t="str" cm="1">
        <f t="array" ref="D693">IF(D691="","",_xll.PBD(D691,"HQ Country","","USD","",""))</f>
        <v/>
      </c>
      <c r="E693" t="str" cm="1">
        <f t="array" ref="E693">IF(E691="","",_xll.PBD(E691,"HQ Country","","USD","",""))</f>
        <v/>
      </c>
      <c r="F693" t="str" cm="1">
        <f t="array" ref="F693">IF(F691="","",_xll.PBD(F691,"HQ Country","","USD","",""))</f>
        <v/>
      </c>
      <c r="G693" t="str" cm="1">
        <f t="array" ref="G693">IF(G691="","",_xll.PBD(G691,"HQ Country","","USD","",""))</f>
        <v/>
      </c>
      <c r="H693" t="str" cm="1">
        <f t="array" ref="H693">IF(H691="","",_xll.PBD(H691,"HQ Country","","USD","",""))</f>
        <v/>
      </c>
      <c r="I693" t="str" cm="1">
        <f t="array" ref="I693">IF(I691="","",_xll.PBD(I691,"HQ Country","","USD","",""))</f>
        <v/>
      </c>
      <c r="J693" t="str" cm="1">
        <f t="array" ref="J693">IF(J691="","",_xll.PBD(J691,"HQ Country","","USD","",""))</f>
        <v/>
      </c>
      <c r="K693" t="str" cm="1">
        <f t="array" ref="K693">IF(K691="","",_xll.PBD(K691,"HQ Country","","USD","",""))</f>
        <v/>
      </c>
      <c r="L693" t="str" cm="1">
        <f t="array" ref="L693">IF(L691="","",_xll.PBD(L691,"HQ Country","","USD","",""))</f>
        <v/>
      </c>
      <c r="M693" t="str" cm="1">
        <f t="array" ref="M693">IF(M691="","",_xll.PBD(M691,"HQ Country","","USD","",""))</f>
        <v/>
      </c>
      <c r="N693" t="str" cm="1">
        <f t="array" ref="N693">IF(N691="","",_xll.PBD(N691,"HQ Country","","USD","",""))</f>
        <v/>
      </c>
      <c r="O693" t="str" cm="1">
        <f t="array" ref="O693">IF(O691="","",_xll.PBD(O691,"HQ Country","","USD","",""))</f>
        <v/>
      </c>
      <c r="P693" t="str" cm="1">
        <f t="array" ref="P693">IF(P691="","",_xll.PBD(P691,"HQ Country","","USD","",""))</f>
        <v/>
      </c>
      <c r="Q693" t="str" cm="1">
        <f t="array" ref="Q693">IF(Q691="","",_xll.PBD(Q691,"HQ Country","","USD","",""))</f>
        <v/>
      </c>
      <c r="R693" t="str" cm="1">
        <f t="array" ref="R693">IF(R691="","",_xll.PBD(R691,"HQ Country","","USD","",""))</f>
        <v/>
      </c>
      <c r="S693" t="str" cm="1">
        <f t="array" ref="S693">IF(S691="","",_xll.PBD(S691,"HQ Country","","USD","",""))</f>
        <v/>
      </c>
      <c r="T693" t="str" cm="1">
        <f t="array" ref="T693">IF(T691="","",_xll.PBD(T691,"HQ Country","","USD","",""))</f>
        <v/>
      </c>
      <c r="U693" t="str" cm="1">
        <f t="array" ref="U693">IF(U691="","",_xll.PBD(U691,"HQ Country","","USD","",""))</f>
        <v/>
      </c>
      <c r="V693" t="str" cm="1">
        <f t="array" ref="V693">IF(V691="","",_xll.PBD(V691,"HQ Country","","USD","",""))</f>
        <v/>
      </c>
      <c r="W693" t="str" cm="1">
        <f t="array" ref="W693">IF(W691="","",_xll.PBD(W691,"HQ Country","","USD","",""))</f>
        <v/>
      </c>
      <c r="X693" t="str" cm="1">
        <f t="array" ref="X693">IF(X691="","",_xll.PBD(X691,"HQ Country","","USD","",""))</f>
        <v/>
      </c>
      <c r="Y693" t="str" cm="1">
        <f t="array" ref="Y693">IF(Y691="","",_xll.PBD(Y691,"HQ Country","","USD","",""))</f>
        <v/>
      </c>
      <c r="Z693" t="str" cm="1">
        <f t="array" ref="Z693">IF(Z691="","",_xll.PBD(Z691,"HQ Country","","USD","",""))</f>
        <v/>
      </c>
      <c r="AA693" t="str" cm="1">
        <f t="array" ref="AA693">IF(AA691="","",_xll.PBD(AA691,"HQ Country","","USD","",""))</f>
        <v/>
      </c>
      <c r="AB693" t="str" cm="1">
        <f t="array" ref="AB693">IF(AB691="","",_xll.PBD(AB691,"HQ Country","","USD","",""))</f>
        <v/>
      </c>
      <c r="AC693" t="str" cm="1">
        <f t="array" ref="AC693">IF(AC691="","",_xll.PBD(AC691,"HQ Country","","USD","",""))</f>
        <v/>
      </c>
      <c r="AD693" t="str" cm="1">
        <f t="array" ref="AD693">IF(AD691="","",_xll.PBD(AD691,"HQ Country","","USD","",""))</f>
        <v/>
      </c>
      <c r="AE693" t="str" cm="1">
        <f t="array" ref="AE693">IF(AE691="","",_xll.PBD(AE691,"HQ Country","","USD","",""))</f>
        <v/>
      </c>
      <c r="AF693" t="str" cm="1">
        <f t="array" ref="AF693">IF(AF691="","",_xll.PBD(AF691,"HQ Country","","USD","",""))</f>
        <v/>
      </c>
      <c r="AG693" t="str" cm="1">
        <f t="array" ref="AG693">IF(AG691="","",_xll.PBD(AG691,"HQ Country","","USD","",""))</f>
        <v/>
      </c>
      <c r="AH693" t="str" cm="1">
        <f t="array" ref="AH693">IF(AH691="","",_xll.PBD(AH691,"HQ Country","","USD","",""))</f>
        <v/>
      </c>
      <c r="AI693" t="str" cm="1">
        <f t="array" ref="AI693">IF(AI691="","",_xll.PBD(AI691,"HQ Country","","USD","",""))</f>
        <v/>
      </c>
      <c r="AJ693" t="str" cm="1">
        <f t="array" ref="AJ693">IF(AJ691="","",_xll.PBD(AJ691,"HQ Country","","USD","",""))</f>
        <v/>
      </c>
      <c r="AK693" t="str" cm="1">
        <f t="array" ref="AK693">IF(AK691="","",_xll.PBD(AK691,"HQ Country","","USD","",""))</f>
        <v/>
      </c>
      <c r="AL693" t="str" cm="1">
        <f t="array" ref="AL693">IF(AL691="","",_xll.PBD(AL691,"HQ Country","","USD","",""))</f>
        <v/>
      </c>
      <c r="AM693" t="str" cm="1">
        <f t="array" ref="AM693">IF(AM691="","",_xll.PBD(AM691,"HQ Country","","USD","",""))</f>
        <v/>
      </c>
      <c r="AN693" t="str" cm="1">
        <f t="array" ref="AN693">IF(AN691="","",_xll.PBD(AN691,"HQ Country","","USD","",""))</f>
        <v/>
      </c>
      <c r="AO693" t="str" cm="1">
        <f t="array" ref="AO693">IF(AO691="","",_xll.PBD(AO691,"HQ Country","","USD","",""))</f>
        <v/>
      </c>
      <c r="AP693" t="str" cm="1">
        <f t="array" ref="AP693">IF(AP691="","",_xll.PBD(AP691,"HQ Country","","USD","",""))</f>
        <v/>
      </c>
      <c r="AQ693" t="str" cm="1">
        <f t="array" ref="AQ693">IF(AQ691="","",_xll.PBD(AQ691,"HQ Country","","USD","",""))</f>
        <v/>
      </c>
      <c r="AR693" t="str" cm="1">
        <f t="array" ref="AR693">IF(AR691="","",_xll.PBD(AR691,"HQ Country","","USD","",""))</f>
        <v/>
      </c>
      <c r="AS693" t="str" cm="1">
        <f t="array" ref="AS693">IF(AS691="","",_xll.PBD(AS691,"HQ Country","","USD","",""))</f>
        <v/>
      </c>
      <c r="AT693" t="str" cm="1">
        <f t="array" ref="AT693">IF(AT691="","",_xll.PBD(AT691,"HQ Country","","USD","",""))</f>
        <v/>
      </c>
      <c r="AU693" t="str" cm="1">
        <f t="array" ref="AU693">IF(AU691="","",_xll.PBD(AU691,"HQ Country","","USD","",""))</f>
        <v/>
      </c>
      <c r="AV693" t="str" cm="1">
        <f t="array" ref="AV693">IF(AV691="","",_xll.PBD(AV691,"HQ Country","","USD","",""))</f>
        <v/>
      </c>
      <c r="AW693" t="str" cm="1">
        <f t="array" ref="AW693">IF(AW691="","",_xll.PBD(AW691,"HQ Country","","USD","",""))</f>
        <v/>
      </c>
      <c r="AX693" t="str" cm="1">
        <f t="array" ref="AX693">IF(AX691="","",_xll.PBD(AX691,"HQ Country","","USD","",""))</f>
        <v/>
      </c>
      <c r="AY693" t="str" cm="1">
        <f t="array" ref="AY693">IF(AY691="","",_xll.PBD(AY691,"HQ Country","","USD","",""))</f>
        <v/>
      </c>
      <c r="AZ693" t="str" cm="1">
        <f t="array" ref="AZ693">IF(AZ691="","",_xll.PBD(AZ691,"HQ Country","","USD","",""))</f>
        <v/>
      </c>
      <c r="BA693" t="str" cm="1">
        <f t="array" ref="BA693">IF(BA691="","",_xll.PBD(BA691,"HQ Country","","USD","",""))</f>
        <v/>
      </c>
      <c r="BB693" t="str" cm="1">
        <f t="array" ref="BB693">IF(BB691="","",_xll.PBD(BB691,"HQ Country","","USD","",""))</f>
        <v/>
      </c>
      <c r="BC693" t="str" cm="1">
        <f t="array" ref="BC693">IF(BC691="","",_xll.PBD(BC691,"HQ Country","","USD","",""))</f>
        <v/>
      </c>
      <c r="BD693" t="str" cm="1">
        <f t="array" ref="BD693">IF(BD691="","",_xll.PBD(BD691,"HQ Country","","USD","",""))</f>
        <v/>
      </c>
      <c r="BE693" t="str" cm="1">
        <f t="array" ref="BE693">IF(BE691="","",_xll.PBD(BE691,"HQ Country","","USD","",""))</f>
        <v/>
      </c>
      <c r="BF693" t="str" cm="1">
        <f t="array" ref="BF693">IF(BF691="","",_xll.PBD(BF691,"HQ Country","","USD","",""))</f>
        <v/>
      </c>
      <c r="BG693" t="str" cm="1">
        <f t="array" ref="BG693">IF(BG691="","",_xll.PBD(BG691,"HQ Country","","USD","",""))</f>
        <v/>
      </c>
      <c r="BH693" t="str" cm="1">
        <f t="array" ref="BH693">IF(BH691="","",_xll.PBD(BH691,"HQ Country","","USD","",""))</f>
        <v/>
      </c>
      <c r="BI693" t="str" cm="1">
        <f t="array" ref="BI693">IF(BI691="","",_xll.PBD(BI691,"HQ Country","","USD","",""))</f>
        <v/>
      </c>
      <c r="BJ693" t="str" cm="1">
        <f t="array" ref="BJ693">IF(BJ691="","",_xll.PBD(BJ691,"HQ Country","","USD","",""))</f>
        <v/>
      </c>
      <c r="BK693" t="str" cm="1">
        <f t="array" ref="BK693">IF(BK691="","",_xll.PBD(BK691,"HQ Country","","USD","",""))</f>
        <v/>
      </c>
      <c r="BL693" t="str" cm="1">
        <f t="array" ref="BL693">IF(BL691="","",_xll.PBD(BL691,"HQ Country","","USD","",""))</f>
        <v/>
      </c>
      <c r="BM693" t="str" cm="1">
        <f t="array" ref="BM693">IF(BM691="","",_xll.PBD(BM691,"HQ Country","","USD","",""))</f>
        <v/>
      </c>
      <c r="BN693" t="str" cm="1">
        <f t="array" ref="BN693">IF(BN691="","",_xll.PBD(BN691,"HQ Country","","USD","",""))</f>
        <v/>
      </c>
      <c r="BO693" t="str" cm="1">
        <f t="array" ref="BO693">IF(BO691="","",_xll.PBD(BO691,"HQ Country","","USD","",""))</f>
        <v/>
      </c>
      <c r="BP693" t="str" cm="1">
        <f t="array" ref="BP693">IF(BP691="","",_xll.PBD(BP691,"HQ Country","","USD","",""))</f>
        <v/>
      </c>
      <c r="BQ693" t="str" cm="1">
        <f t="array" ref="BQ693">IF(BQ691="","",_xll.PBD(BQ691,"HQ Country","","USD","",""))</f>
        <v/>
      </c>
      <c r="BR693" t="str" cm="1">
        <f t="array" ref="BR693">IF(BR691="","",_xll.PBD(BR691,"HQ Country","","USD","",""))</f>
        <v/>
      </c>
      <c r="BS693" t="str" cm="1">
        <f t="array" ref="BS693">IF(BS691="","",_xll.PBD(BS691,"HQ Country","","USD","",""))</f>
        <v/>
      </c>
      <c r="BT693" t="str" cm="1">
        <f t="array" ref="BT693">IF(BT691="","",_xll.PBD(BT691,"HQ Country","","USD","",""))</f>
        <v/>
      </c>
      <c r="BU693" t="str" cm="1">
        <f t="array" ref="BU693">IF(BU691="","",_xll.PBD(BU691,"HQ Country","","USD","",""))</f>
        <v/>
      </c>
      <c r="BV693" t="str" cm="1">
        <f t="array" ref="BV693">IF(BV691="","",_xll.PBD(BV691,"HQ Country","","USD","",""))</f>
        <v/>
      </c>
      <c r="BW693" t="str" cm="1">
        <f t="array" ref="BW693">IF(BW691="","",_xll.PBD(BW691,"HQ Country","","USD","",""))</f>
        <v/>
      </c>
      <c r="BX693" t="str" cm="1">
        <f t="array" ref="BX693">IF(BX691="","",_xll.PBD(BX691,"HQ Country","","USD","",""))</f>
        <v/>
      </c>
      <c r="BY693" t="str" cm="1">
        <f t="array" ref="BY693">IF(BY691="","",_xll.PBD(BY691,"HQ Country","","USD","",""))</f>
        <v/>
      </c>
      <c r="BZ693" t="str" cm="1">
        <f t="array" ref="BZ693">IF(BZ691="","",_xll.PBD(BZ691,"HQ Country","","USD","",""))</f>
        <v/>
      </c>
      <c r="CA693" t="str" cm="1">
        <f t="array" ref="CA693">IF(CA691="","",_xll.PBD(CA691,"HQ Country","","USD","",""))</f>
        <v/>
      </c>
      <c r="CB693" t="str" cm="1">
        <f t="array" ref="CB693">IF(CB691="","",_xll.PBD(CB691,"HQ Country","","USD","",""))</f>
        <v/>
      </c>
      <c r="CC693" t="str" cm="1">
        <f t="array" ref="CC693">IF(CC691="","",_xll.PBD(CC691,"HQ Country","","USD","",""))</f>
        <v/>
      </c>
      <c r="CD693" t="str" cm="1">
        <f t="array" ref="CD693">IF(CD691="","",_xll.PBD(CD691,"HQ Country","","USD","",""))</f>
        <v/>
      </c>
      <c r="CE693" t="str" cm="1">
        <f t="array" ref="CE693">IF(CE691="","",_xll.PBD(CE691,"HQ Country","","USD","",""))</f>
        <v/>
      </c>
      <c r="CF693" t="str" cm="1">
        <f t="array" ref="CF693">IF(CF691="","",_xll.PBD(CF691,"HQ Country","","USD","",""))</f>
        <v/>
      </c>
      <c r="CG693" t="str" cm="1">
        <f t="array" ref="CG693">IF(CG691="","",_xll.PBD(CG691,"HQ Country","","USD","",""))</f>
        <v/>
      </c>
      <c r="CH693" t="str" cm="1">
        <f t="array" ref="CH693">IF(CH691="","",_xll.PBD(CH691,"HQ Country","","USD","",""))</f>
        <v/>
      </c>
      <c r="CI693" t="str" cm="1">
        <f t="array" ref="CI693">IF(CI691="","",_xll.PBD(CI691,"HQ Country","","USD","",""))</f>
        <v/>
      </c>
      <c r="CJ693" t="str" cm="1">
        <f t="array" ref="CJ693">IF(CJ691="","",_xll.PBD(CJ691,"HQ Country","","USD","",""))</f>
        <v/>
      </c>
      <c r="CK693" t="str" cm="1">
        <f t="array" ref="CK693">IF(CK691="","",_xll.PBD(CK691,"HQ Country","","USD","",""))</f>
        <v/>
      </c>
      <c r="CL693" t="str" cm="1">
        <f t="array" ref="CL693">IF(CL691="","",_xll.PBD(CL691,"HQ Country","","USD","",""))</f>
        <v/>
      </c>
      <c r="CM693" t="str" cm="1">
        <f t="array" ref="CM693">IF(CM691="","",_xll.PBD(CM691,"HQ Country","","USD","",""))</f>
        <v/>
      </c>
      <c r="CN693" t="str" cm="1">
        <f t="array" ref="CN693">IF(CN691="","",_xll.PBD(CN691,"HQ Country","","USD","",""))</f>
        <v/>
      </c>
      <c r="CO693" t="str" cm="1">
        <f t="array" ref="CO693">IF(CO691="","",_xll.PBD(CO691,"HQ Country","","USD","",""))</f>
        <v/>
      </c>
      <c r="CP693" t="str" cm="1">
        <f t="array" ref="CP693">IF(CP691="","",_xll.PBD(CP691,"HQ Country","","USD","",""))</f>
        <v/>
      </c>
      <c r="CQ693" t="str" cm="1">
        <f t="array" ref="CQ693">IF(CQ691="","",_xll.PBD(CQ691,"HQ Country","","USD","",""))</f>
        <v/>
      </c>
      <c r="CR693" t="str" cm="1">
        <f t="array" ref="CR693">IF(CR691="","",_xll.PBD(CR691,"HQ Country","","USD","",""))</f>
        <v/>
      </c>
      <c r="CS693" t="str" cm="1">
        <f t="array" ref="CS693">IF(CS691="","",_xll.PBD(CS691,"HQ Country","","USD","",""))</f>
        <v/>
      </c>
      <c r="CT693" t="str" cm="1">
        <f t="array" ref="CT693">IF(CT691="","",_xll.PBD(CT691,"HQ Country","","USD","",""))</f>
        <v/>
      </c>
      <c r="CU693" t="str" cm="1">
        <f t="array" ref="CU693">IF(CU691="","",_xll.PBD(CU691,"HQ Country","","USD","",""))</f>
        <v/>
      </c>
      <c r="CV693" t="str" cm="1">
        <f t="array" ref="CV693">IF(CV691="","",_xll.PBD(CV691,"HQ Country","","USD","",""))</f>
        <v/>
      </c>
      <c r="CW693" t="str" cm="1">
        <f t="array" ref="CW693">IF(CW691="","",_xll.PBD(CW691,"HQ Country","","USD","",""))</f>
        <v/>
      </c>
      <c r="CX693" t="str" cm="1">
        <f t="array" ref="CX693">IF(CX691="","",_xll.PBD(CX691,"HQ Country","","USD","",""))</f>
        <v/>
      </c>
      <c r="CY693" t="str" cm="1">
        <f t="array" ref="CY693">IF(CY691="","",_xll.PBD(CY691,"HQ Country","","USD","",""))</f>
        <v/>
      </c>
      <c r="CZ693" t="str" cm="1">
        <f t="array" ref="CZ693">IF(CZ691="","",_xll.PBD(CZ691,"HQ Country","","USD","",""))</f>
        <v/>
      </c>
      <c r="DA693" t="str" cm="1">
        <f t="array" ref="DA693">IF(DA691="","",_xll.PBD(DA691,"HQ Country","","USD","",""))</f>
        <v/>
      </c>
      <c r="DB693" t="str" cm="1">
        <f t="array" ref="DB693">IF(DB691="","",_xll.PBD(DB691,"HQ Country","","USD","",""))</f>
        <v/>
      </c>
      <c r="DC693" t="str" cm="1">
        <f t="array" ref="DC693">IF(DC691="","",_xll.PBD(DC691,"HQ Country","","USD","",""))</f>
        <v/>
      </c>
      <c r="DD693" t="str" cm="1">
        <f t="array" ref="DD693">IF(DD691="","",_xll.PBD(DD691,"HQ Country","","USD","",""))</f>
        <v/>
      </c>
      <c r="DE693" t="str" cm="1">
        <f t="array" ref="DE693">IF(DE691="","",_xll.PBD(DE691,"HQ Country","","USD","",""))</f>
        <v/>
      </c>
      <c r="DF693" t="str" cm="1">
        <f t="array" ref="DF693">IF(DF691="","",_xll.PBD(DF691,"HQ Country","","USD","",""))</f>
        <v/>
      </c>
      <c r="DG693" t="str" cm="1">
        <f t="array" ref="DG693">IF(DG691="","",_xll.PBD(DG691,"HQ Country","","USD","",""))</f>
        <v/>
      </c>
      <c r="DH693" t="str" cm="1">
        <f t="array" ref="DH693">IF(DH691="","",_xll.PBD(DH691,"HQ Country","","USD","",""))</f>
        <v/>
      </c>
      <c r="DI693" t="str" cm="1">
        <f t="array" ref="DI693">IF(DI691="","",_xll.PBD(DI691,"HQ Country","","USD","",""))</f>
        <v/>
      </c>
      <c r="DJ693" t="str" cm="1">
        <f t="array" ref="DJ693">IF(DJ691="","",_xll.PBD(DJ691,"HQ Country","","USD","",""))</f>
        <v/>
      </c>
      <c r="DK693" t="str" cm="1">
        <f t="array" ref="DK693">IF(DK691="","",_xll.PBD(DK691,"HQ Country","","USD","",""))</f>
        <v/>
      </c>
      <c r="DL693" t="str" cm="1">
        <f t="array" ref="DL693">IF(DL691="","",_xll.PBD(DL691,"HQ Country","","USD","",""))</f>
        <v/>
      </c>
      <c r="DM693" t="str" cm="1">
        <f t="array" ref="DM693">IF(DM691="","",_xll.PBD(DM691,"HQ Country","","USD","",""))</f>
        <v/>
      </c>
      <c r="DN693" t="str" cm="1">
        <f t="array" ref="DN693">IF(DN691="","",_xll.PBD(DN691,"HQ Country","","USD","",""))</f>
        <v/>
      </c>
      <c r="DO693" t="str" cm="1">
        <f t="array" ref="DO693">IF(DO691="","",_xll.PBD(DO691,"HQ Country","","USD","",""))</f>
        <v/>
      </c>
      <c r="DP693" t="str" cm="1">
        <f t="array" ref="DP693">IF(DP691="","",_xll.PBD(DP691,"HQ Country","","USD","",""))</f>
        <v/>
      </c>
      <c r="DQ693" t="str" cm="1">
        <f t="array" ref="DQ693">IF(DQ691="","",_xll.PBD(DQ691,"HQ Country","","USD","",""))</f>
        <v/>
      </c>
      <c r="DR693" t="str" cm="1">
        <f t="array" ref="DR693">IF(DR691="","",_xll.PBD(DR691,"HQ Country","","USD","",""))</f>
        <v/>
      </c>
      <c r="DS693" t="str" cm="1">
        <f t="array" ref="DS693">IF(DS691="","",_xll.PBD(DS691,"HQ Country","","USD","",""))</f>
        <v/>
      </c>
      <c r="DT693" t="str" cm="1">
        <f t="array" ref="DT693">IF(DT691="","",_xll.PBD(DT691,"HQ Country","","USD","",""))</f>
        <v/>
      </c>
      <c r="DU693" t="str" cm="1">
        <f t="array" ref="DU693">IF(DU691="","",_xll.PBD(DU691,"HQ Country","","USD","",""))</f>
        <v/>
      </c>
      <c r="DV693" t="str" cm="1">
        <f t="array" ref="DV693">IF(DV691="","",_xll.PBD(DV691,"HQ Country","","USD","",""))</f>
        <v/>
      </c>
      <c r="DW693" t="str" cm="1">
        <f t="array" ref="DW693">IF(DW691="","",_xll.PBD(DW691,"HQ Country","","USD","",""))</f>
        <v/>
      </c>
      <c r="DX693" t="str" cm="1">
        <f t="array" ref="DX693">IF(DX691="","",_xll.PBD(DX691,"HQ Country","","USD","",""))</f>
        <v/>
      </c>
      <c r="DY693" t="str" cm="1">
        <f t="array" ref="DY693">IF(DY691="","",_xll.PBD(DY691,"HQ Country","","USD","",""))</f>
        <v/>
      </c>
      <c r="DZ693" t="str" cm="1">
        <f t="array" ref="DZ693">IF(DZ691="","",_xll.PBD(DZ691,"HQ Country","","USD","",""))</f>
        <v/>
      </c>
      <c r="EA693" t="str" cm="1">
        <f t="array" ref="EA693">IF(EA691="","",_xll.PBD(EA691,"HQ Country","","USD","",""))</f>
        <v/>
      </c>
      <c r="EB693" t="str" cm="1">
        <f t="array" ref="EB693">IF(EB691="","",_xll.PBD(EB691,"HQ Country","","USD","",""))</f>
        <v/>
      </c>
      <c r="EC693" t="str" cm="1">
        <f t="array" ref="EC693">IF(EC691="","",_xll.PBD(EC691,"HQ Country","","USD","",""))</f>
        <v/>
      </c>
      <c r="ED693" t="str" cm="1">
        <f t="array" ref="ED693">IF(ED691="","",_xll.PBD(ED691,"HQ Country","","USD","",""))</f>
        <v/>
      </c>
      <c r="EE693" t="str" cm="1">
        <f t="array" ref="EE693">IF(EE691="","",_xll.PBD(EE691,"HQ Country","","USD","",""))</f>
        <v/>
      </c>
      <c r="EF693" t="str" cm="1">
        <f t="array" ref="EF693">IF(EF691="","",_xll.PBD(EF691,"HQ Country","","USD","",""))</f>
        <v/>
      </c>
      <c r="EG693" t="str" cm="1">
        <f t="array" ref="EG693">IF(EG691="","",_xll.PBD(EG691,"HQ Country","","USD","",""))</f>
        <v/>
      </c>
      <c r="EH693" t="str" cm="1">
        <f t="array" ref="EH693">IF(EH691="","",_xll.PBD(EH691,"HQ Country","","USD","",""))</f>
        <v/>
      </c>
      <c r="EI693" t="str" cm="1">
        <f t="array" ref="EI693">IF(EI691="","",_xll.PBD(EI691,"HQ Country","","USD","",""))</f>
        <v/>
      </c>
      <c r="EJ693" t="str" cm="1">
        <f t="array" ref="EJ693">IF(EJ691="","",_xll.PBD(EJ691,"HQ Country","","USD","",""))</f>
        <v/>
      </c>
      <c r="EK693" t="str" cm="1">
        <f t="array" ref="EK693">IF(EK691="","",_xll.PBD(EK691,"HQ Country","","USD","",""))</f>
        <v/>
      </c>
      <c r="EL693" t="str" cm="1">
        <f t="array" ref="EL693">IF(EL691="","",_xll.PBD(EL691,"HQ Country","","USD","",""))</f>
        <v/>
      </c>
      <c r="EM693" t="str" cm="1">
        <f t="array" ref="EM693">IF(EM691="","",_xll.PBD(EM691,"HQ Country","","USD","",""))</f>
        <v/>
      </c>
      <c r="EN693" t="str" cm="1">
        <f t="array" ref="EN693">IF(EN691="","",_xll.PBD(EN691,"HQ Country","","USD","",""))</f>
        <v/>
      </c>
      <c r="EO693" t="str" cm="1">
        <f t="array" ref="EO693">IF(EO691="","",_xll.PBD(EO691,"HQ Country","","USD","",""))</f>
        <v/>
      </c>
      <c r="EP693" t="str" cm="1">
        <f t="array" ref="EP693">IF(EP691="","",_xll.PBD(EP691,"HQ Country","","USD","",""))</f>
        <v/>
      </c>
      <c r="EQ693" t="str" cm="1">
        <f t="array" ref="EQ693">IF(EQ691="","",_xll.PBD(EQ691,"HQ Country","","USD","",""))</f>
        <v/>
      </c>
      <c r="ER693" t="str" cm="1">
        <f t="array" ref="ER693">IF(ER691="","",_xll.PBD(ER691,"HQ Country","","USD","",""))</f>
        <v/>
      </c>
      <c r="ES693" t="str" cm="1">
        <f t="array" ref="ES693">IF(ES691="","",_xll.PBD(ES691,"HQ Country","","USD","",""))</f>
        <v/>
      </c>
      <c r="ET693" t="str" cm="1">
        <f t="array" ref="ET693">IF(ET691="","",_xll.PBD(ET691,"HQ Country","","USD","",""))</f>
        <v/>
      </c>
      <c r="EU693" t="str" cm="1">
        <f t="array" ref="EU693">IF(EU691="","",_xll.PBD(EU691,"HQ Country","","USD","",""))</f>
        <v/>
      </c>
      <c r="EV693" t="str" cm="1">
        <f t="array" ref="EV693">IF(EV691="","",_xll.PBD(EV691,"HQ Country","","USD","",""))</f>
        <v/>
      </c>
      <c r="EW693" t="str" cm="1">
        <f t="array" ref="EW693">IF(EW691="","",_xll.PBD(EW691,"HQ Country","","USD","",""))</f>
        <v/>
      </c>
      <c r="EX693" t="str" cm="1">
        <f t="array" ref="EX693">IF(EX691="","",_xll.PBD(EX691,"HQ Country","","USD","",""))</f>
        <v/>
      </c>
      <c r="EY693" t="str" cm="1">
        <f t="array" ref="EY693">IF(EY691="","",_xll.PBD(EY691,"HQ Country","","USD","",""))</f>
        <v/>
      </c>
      <c r="EZ693" t="str" cm="1">
        <f t="array" ref="EZ693">IF(EZ691="","",_xll.PBD(EZ691,"HQ Country","","USD","",""))</f>
        <v/>
      </c>
      <c r="FA693" t="str" cm="1">
        <f t="array" ref="FA693">IF(FA691="","",_xll.PBD(FA691,"HQ Country","","USD","",""))</f>
        <v/>
      </c>
      <c r="FB693" t="str" cm="1">
        <f t="array" ref="FB693">IF(FB691="","",_xll.PBD(FB691,"HQ Country","","USD","",""))</f>
        <v/>
      </c>
      <c r="FC693" t="str" cm="1">
        <f t="array" ref="FC693">IF(FC691="","",_xll.PBD(FC691,"HQ Country","","USD","",""))</f>
        <v/>
      </c>
      <c r="FD693" t="str" cm="1">
        <f t="array" ref="FD693">IF(FD691="","",_xll.PBD(FD691,"HQ Country","","USD","",""))</f>
        <v/>
      </c>
      <c r="FE693" t="str" cm="1">
        <f t="array" ref="FE693">IF(FE691="","",_xll.PBD(FE691,"HQ Country","","USD","",""))</f>
        <v/>
      </c>
      <c r="FF693" t="str" cm="1">
        <f t="array" ref="FF693">IF(FF691="","",_xll.PBD(FF691,"HQ Country","","USD","",""))</f>
        <v/>
      </c>
      <c r="FG693" t="str" cm="1">
        <f t="array" ref="FG693">IF(FG691="","",_xll.PBD(FG691,"HQ Country","","USD","",""))</f>
        <v/>
      </c>
      <c r="FH693" t="str" cm="1">
        <f t="array" ref="FH693">IF(FH691="","",_xll.PBD(FH691,"HQ Country","","USD","",""))</f>
        <v/>
      </c>
      <c r="FI693" t="str" cm="1">
        <f t="array" ref="FI693">IF(FI691="","",_xll.PBD(FI691,"HQ Country","","USD","",""))</f>
        <v/>
      </c>
      <c r="FJ693" t="str" cm="1">
        <f t="array" ref="FJ693">IF(FJ691="","",_xll.PBD(FJ691,"HQ Country","","USD","",""))</f>
        <v/>
      </c>
      <c r="FK693" t="str" cm="1">
        <f t="array" ref="FK693">IF(FK691="","",_xll.PBD(FK691,"HQ Country","","USD","",""))</f>
        <v/>
      </c>
      <c r="FL693" t="str" cm="1">
        <f t="array" ref="FL693">IF(FL691="","",_xll.PBD(FL691,"HQ Country","","USD","",""))</f>
        <v/>
      </c>
      <c r="FM693" t="str" cm="1">
        <f t="array" ref="FM693">IF(FM691="","",_xll.PBD(FM691,"HQ Country","","USD","",""))</f>
        <v/>
      </c>
      <c r="FN693" t="str" cm="1">
        <f t="array" ref="FN693">IF(FN691="","",_xll.PBD(FN691,"HQ Country","","USD","",""))</f>
        <v/>
      </c>
      <c r="FO693" t="str" cm="1">
        <f t="array" ref="FO693">IF(FO691="","",_xll.PBD(FO691,"HQ Country","","USD","",""))</f>
        <v/>
      </c>
      <c r="FP693" t="str" cm="1">
        <f t="array" ref="FP693">IF(FP691="","",_xll.PBD(FP691,"HQ Country","","USD","",""))</f>
        <v/>
      </c>
      <c r="FQ693" t="str" cm="1">
        <f t="array" ref="FQ693">IF(FQ691="","",_xll.PBD(FQ691,"HQ Country","","USD","",""))</f>
        <v/>
      </c>
      <c r="FR693" t="str" cm="1">
        <f t="array" ref="FR693">IF(FR691="","",_xll.PBD(FR691,"HQ Country","","USD","",""))</f>
        <v/>
      </c>
      <c r="FS693" t="str" cm="1">
        <f t="array" ref="FS693">IF(FS691="","",_xll.PBD(FS691,"HQ Country","","USD","",""))</f>
        <v/>
      </c>
      <c r="FT693" t="str" cm="1">
        <f t="array" ref="FT693">IF(FT691="","",_xll.PBD(FT691,"HQ Country","","USD","",""))</f>
        <v/>
      </c>
      <c r="FU693" t="str" cm="1">
        <f t="array" ref="FU693">IF(FU691="","",_xll.PBD(FU691,"HQ Country","","USD","",""))</f>
        <v/>
      </c>
      <c r="FV693" t="str" cm="1">
        <f t="array" ref="FV693">IF(FV691="","",_xll.PBD(FV691,"HQ Country","","USD","",""))</f>
        <v/>
      </c>
      <c r="FW693" t="str" cm="1">
        <f t="array" ref="FW693">IF(FW691="","",_xll.PBD(FW691,"HQ Country","","USD","",""))</f>
        <v/>
      </c>
      <c r="FX693" t="str" cm="1">
        <f t="array" ref="FX693">IF(FX691="","",_xll.PBD(FX691,"HQ Country","","USD","",""))</f>
        <v/>
      </c>
      <c r="FY693" t="str" cm="1">
        <f t="array" ref="FY693">IF(FY691="","",_xll.PBD(FY691,"HQ Country","","USD","",""))</f>
        <v/>
      </c>
      <c r="FZ693" t="str" cm="1">
        <f t="array" ref="FZ693">IF(FZ691="","",_xll.PBD(FZ691,"HQ Country","","USD","",""))</f>
        <v/>
      </c>
      <c r="GA693" t="str" cm="1">
        <f t="array" ref="GA693">IF(GA691="","",_xll.PBD(GA691,"HQ Country","","USD","",""))</f>
        <v/>
      </c>
      <c r="GB693" t="str" cm="1">
        <f t="array" ref="GB693">IF(GB691="","",_xll.PBD(GB691,"HQ Country","","USD","",""))</f>
        <v/>
      </c>
      <c r="GC693" t="str" cm="1">
        <f t="array" ref="GC693">IF(GC691="","",_xll.PBD(GC691,"HQ Country","","USD","",""))</f>
        <v/>
      </c>
      <c r="GD693" t="str" cm="1">
        <f t="array" ref="GD693">IF(GD691="","",_xll.PBD(GD691,"HQ Country","","USD","",""))</f>
        <v/>
      </c>
      <c r="GE693" t="str" cm="1">
        <f t="array" ref="GE693">IF(GE691="","",_xll.PBD(GE691,"HQ Country","","USD","",""))</f>
        <v/>
      </c>
      <c r="GF693" t="str" cm="1">
        <f t="array" ref="GF693">IF(GF691="","",_xll.PBD(GF691,"HQ Country","","USD","",""))</f>
        <v/>
      </c>
      <c r="GG693" t="str" cm="1">
        <f t="array" ref="GG693">IF(GG691="","",_xll.PBD(GG691,"HQ Country","","USD","",""))</f>
        <v/>
      </c>
      <c r="GH693" t="str" cm="1">
        <f t="array" ref="GH693">IF(GH691="","",_xll.PBD(GH691,"HQ Country","","USD","",""))</f>
        <v/>
      </c>
      <c r="GI693" t="str" cm="1">
        <f t="array" ref="GI693">IF(GI691="","",_xll.PBD(GI691,"HQ Country","","USD","",""))</f>
        <v/>
      </c>
      <c r="GJ693" t="str" cm="1">
        <f t="array" ref="GJ693">IF(GJ691="","",_xll.PBD(GJ691,"HQ Country","","USD","",""))</f>
        <v/>
      </c>
      <c r="GK693" t="str" cm="1">
        <f t="array" ref="GK693">IF(GK691="","",_xll.PBD(GK691,"HQ Country","","USD","",""))</f>
        <v/>
      </c>
      <c r="GL693" t="str" cm="1">
        <f t="array" ref="GL693">IF(GL691="","",_xll.PBD(GL691,"HQ Country","","USD","",""))</f>
        <v/>
      </c>
      <c r="GM693" t="str" cm="1">
        <f t="array" ref="GM693">IF(GM691="","",_xll.PBD(GM691,"HQ Country","","USD","",""))</f>
        <v/>
      </c>
      <c r="GN693" t="str" cm="1">
        <f t="array" ref="GN693">IF(GN691="","",_xll.PBD(GN691,"HQ Country","","USD","",""))</f>
        <v/>
      </c>
      <c r="GO693" t="str" cm="1">
        <f t="array" ref="GO693">IF(GO691="","",_xll.PBD(GO691,"HQ Country","","USD","",""))</f>
        <v/>
      </c>
      <c r="GP693" t="str" cm="1">
        <f t="array" ref="GP693">IF(GP691="","",_xll.PBD(GP691,"HQ Country","","USD","",""))</f>
        <v/>
      </c>
      <c r="GQ693" t="str" cm="1">
        <f t="array" ref="GQ693">IF(GQ691="","",_xll.PBD(GQ691,"HQ Country","","USD","",""))</f>
        <v/>
      </c>
      <c r="GR693" t="str" cm="1">
        <f t="array" ref="GR693">IF(GR691="","",_xll.PBD(GR691,"HQ Country","","USD","",""))</f>
        <v/>
      </c>
      <c r="GS693" t="str" cm="1">
        <f t="array" ref="GS693">IF(GS691="","",_xll.PBD(GS691,"HQ Country","","USD","",""))</f>
        <v/>
      </c>
      <c r="GT693" t="str" cm="1">
        <f t="array" ref="GT693">IF(GT691="","",_xll.PBD(GT691,"HQ Country","","USD","",""))</f>
        <v/>
      </c>
      <c r="GU693" t="str" cm="1">
        <f t="array" ref="GU693">IF(GU691="","",_xll.PBD(GU691,"HQ Country","","USD","",""))</f>
        <v/>
      </c>
      <c r="GV693" t="str" cm="1">
        <f t="array" ref="GV693">IF(GV691="","",_xll.PBD(GV691,"HQ Country","","USD","",""))</f>
        <v/>
      </c>
      <c r="GW693" t="str" cm="1">
        <f t="array" ref="GW693">IF(GW691="","",_xll.PBD(GW691,"HQ Country","","USD","",""))</f>
        <v/>
      </c>
      <c r="GX693" t="str" cm="1">
        <f t="array" ref="GX693">IF(GX691="","",_xll.PBD(GX691,"HQ Country","","USD","",""))</f>
        <v/>
      </c>
      <c r="GY693" t="str" cm="1">
        <f t="array" ref="GY693">IF(GY691="","",_xll.PBD(GY691,"HQ Country","","USD","",""))</f>
        <v/>
      </c>
      <c r="GZ693" t="str" cm="1">
        <f t="array" ref="GZ693">IF(GZ691="","",_xll.PBD(GZ691,"HQ Country","","USD","",""))</f>
        <v/>
      </c>
      <c r="HA693" t="str" cm="1">
        <f t="array" ref="HA693">IF(HA691="","",_xll.PBD(HA691,"HQ Country","","USD","",""))</f>
        <v/>
      </c>
      <c r="HB693" t="str" cm="1">
        <f t="array" ref="HB693">IF(HB691="","",_xll.PBD(HB691,"HQ Country","","USD","",""))</f>
        <v/>
      </c>
      <c r="HC693" t="str" cm="1">
        <f t="array" ref="HC693">IF(HC691="","",_xll.PBD(HC691,"HQ Country","","USD","",""))</f>
        <v/>
      </c>
      <c r="HD693" t="str" cm="1">
        <f t="array" ref="HD693">IF(HD691="","",_xll.PBD(HD691,"HQ Country","","USD","",""))</f>
        <v/>
      </c>
      <c r="HE693" t="str" cm="1">
        <f t="array" ref="HE693">IF(HE691="","",_xll.PBD(HE691,"HQ Country","","USD","",""))</f>
        <v/>
      </c>
      <c r="HF693" t="str" cm="1">
        <f t="array" ref="HF693">IF(HF691="","",_xll.PBD(HF691,"HQ Country","","USD","",""))</f>
        <v/>
      </c>
      <c r="HG693" t="str" cm="1">
        <f t="array" ref="HG693">IF(HG691="","",_xll.PBD(HG691,"HQ Country","","USD","",""))</f>
        <v/>
      </c>
      <c r="HH693" t="str" cm="1">
        <f t="array" ref="HH693">IF(HH691="","",_xll.PBD(HH691,"HQ Country","","USD","",""))</f>
        <v/>
      </c>
      <c r="HI693" t="str" cm="1">
        <f t="array" ref="HI693">IF(HI691="","",_xll.PBD(HI691,"HQ Country","","USD","",""))</f>
        <v/>
      </c>
      <c r="HJ693" t="str" cm="1">
        <f t="array" ref="HJ693">IF(HJ691="","",_xll.PBD(HJ691,"HQ Country","","USD","",""))</f>
        <v/>
      </c>
      <c r="HK693" t="str" cm="1">
        <f t="array" ref="HK693">IF(HK691="","",_xll.PBD(HK691,"HQ Country","","USD","",""))</f>
        <v/>
      </c>
      <c r="HL693" t="str" cm="1">
        <f t="array" ref="HL693">IF(HL691="","",_xll.PBD(HL691,"HQ Country","","USD","",""))</f>
        <v/>
      </c>
      <c r="HM693" t="str" cm="1">
        <f t="array" ref="HM693">IF(HM691="","",_xll.PBD(HM691,"HQ Country","","USD","",""))</f>
        <v/>
      </c>
      <c r="HN693" t="str" cm="1">
        <f t="array" ref="HN693">IF(HN691="","",_xll.PBD(HN691,"HQ Country","","USD","",""))</f>
        <v/>
      </c>
      <c r="HO693" t="str" cm="1">
        <f t="array" ref="HO693">IF(HO691="","",_xll.PBD(HO691,"HQ Country","","USD","",""))</f>
        <v/>
      </c>
      <c r="HP693" t="str" cm="1">
        <f t="array" ref="HP693">IF(HP691="","",_xll.PBD(HP691,"HQ Country","","USD","",""))</f>
        <v/>
      </c>
      <c r="HQ693" t="str" cm="1">
        <f t="array" ref="HQ693">IF(HQ691="","",_xll.PBD(HQ691,"HQ Country","","USD","",""))</f>
        <v/>
      </c>
      <c r="HR693" t="str" cm="1">
        <f t="array" ref="HR693">IF(HR691="","",_xll.PBD(HR691,"HQ Country","","USD","",""))</f>
        <v/>
      </c>
      <c r="HS693" t="str" cm="1">
        <f t="array" ref="HS693">IF(HS691="","",_xll.PBD(HS691,"HQ Country","","USD","",""))</f>
        <v/>
      </c>
      <c r="HT693" t="str" cm="1">
        <f t="array" ref="HT693">IF(HT691="","",_xll.PBD(HT691,"HQ Country","","USD","",""))</f>
        <v/>
      </c>
      <c r="HU693" t="str" cm="1">
        <f t="array" ref="HU693">IF(HU691="","",_xll.PBD(HU691,"HQ Country","","USD","",""))</f>
        <v/>
      </c>
      <c r="HV693" t="str" cm="1">
        <f t="array" ref="HV693">IF(HV691="","",_xll.PBD(HV691,"HQ Country","","USD","",""))</f>
        <v/>
      </c>
      <c r="HW693" t="str" cm="1">
        <f t="array" ref="HW693">IF(HW691="","",_xll.PBD(HW691,"HQ Country","","USD","",""))</f>
        <v/>
      </c>
      <c r="HX693" t="str" cm="1">
        <f t="array" ref="HX693">IF(HX691="","",_xll.PBD(HX691,"HQ Country","","USD","",""))</f>
        <v/>
      </c>
      <c r="HY693" t="str" cm="1">
        <f t="array" ref="HY693">IF(HY691="","",_xll.PBD(HY691,"HQ Country","","USD","",""))</f>
        <v/>
      </c>
      <c r="HZ693" t="str" cm="1">
        <f t="array" ref="HZ693">IF(HZ691="","",_xll.PBD(HZ691,"HQ Country","","USD","",""))</f>
        <v/>
      </c>
      <c r="IA693" t="str" cm="1">
        <f t="array" ref="IA693">IF(IA691="","",_xll.PBD(IA691,"HQ Country","","USD","",""))</f>
        <v/>
      </c>
      <c r="IB693" t="str" cm="1">
        <f t="array" ref="IB693">IF(IB691="","",_xll.PBD(IB691,"HQ Country","","USD","",""))</f>
        <v/>
      </c>
      <c r="IC693" t="str" cm="1">
        <f t="array" ref="IC693">IF(IC691="","",_xll.PBD(IC691,"HQ Country","","USD","",""))</f>
        <v/>
      </c>
      <c r="ID693" t="str" cm="1">
        <f t="array" ref="ID693">IF(ID691="","",_xll.PBD(ID691,"HQ Country","","USD","",""))</f>
        <v/>
      </c>
      <c r="IE693" t="str" cm="1">
        <f t="array" ref="IE693">IF(IE691="","",_xll.PBD(IE691,"HQ Country","","USD","",""))</f>
        <v/>
      </c>
    </row>
    <row r="694" spans="2:239" x14ac:dyDescent="0.2">
      <c r="B694" t="s">
        <v>2713</v>
      </c>
      <c r="C694" t="str">
        <f t="shared" ref="C694:BN694" ca="1" si="4779">IF(C691="","",IF(C693=$D$4,1,0))</f>
        <v/>
      </c>
      <c r="D694" t="str">
        <f t="shared" si="4779"/>
        <v/>
      </c>
      <c r="E694" t="str">
        <f t="shared" si="4779"/>
        <v/>
      </c>
      <c r="F694" t="str">
        <f t="shared" si="4779"/>
        <v/>
      </c>
      <c r="G694" t="str">
        <f t="shared" si="4779"/>
        <v/>
      </c>
      <c r="H694" t="str">
        <f t="shared" si="4779"/>
        <v/>
      </c>
      <c r="I694" t="str">
        <f t="shared" si="4779"/>
        <v/>
      </c>
      <c r="J694" t="str">
        <f t="shared" si="4779"/>
        <v/>
      </c>
      <c r="K694" t="str">
        <f t="shared" si="4779"/>
        <v/>
      </c>
      <c r="L694" t="str">
        <f t="shared" si="4779"/>
        <v/>
      </c>
      <c r="M694" t="str">
        <f t="shared" si="4779"/>
        <v/>
      </c>
      <c r="N694" t="str">
        <f t="shared" si="4779"/>
        <v/>
      </c>
      <c r="O694" t="str">
        <f t="shared" si="4779"/>
        <v/>
      </c>
      <c r="P694" t="str">
        <f t="shared" si="4779"/>
        <v/>
      </c>
      <c r="Q694" t="str">
        <f t="shared" si="4779"/>
        <v/>
      </c>
      <c r="R694" t="str">
        <f t="shared" si="4779"/>
        <v/>
      </c>
      <c r="S694" t="str">
        <f t="shared" si="4779"/>
        <v/>
      </c>
      <c r="T694" t="str">
        <f t="shared" si="4779"/>
        <v/>
      </c>
      <c r="U694" t="str">
        <f t="shared" si="4779"/>
        <v/>
      </c>
      <c r="V694" t="str">
        <f t="shared" si="4779"/>
        <v/>
      </c>
      <c r="W694" t="str">
        <f t="shared" si="4779"/>
        <v/>
      </c>
      <c r="X694" t="str">
        <f t="shared" si="4779"/>
        <v/>
      </c>
      <c r="Y694" t="str">
        <f t="shared" si="4779"/>
        <v/>
      </c>
      <c r="Z694" t="str">
        <f t="shared" si="4779"/>
        <v/>
      </c>
      <c r="AA694" t="str">
        <f t="shared" si="4779"/>
        <v/>
      </c>
      <c r="AB694" t="str">
        <f t="shared" si="4779"/>
        <v/>
      </c>
      <c r="AC694" t="str">
        <f t="shared" si="4779"/>
        <v/>
      </c>
      <c r="AD694" t="str">
        <f t="shared" si="4779"/>
        <v/>
      </c>
      <c r="AE694" t="str">
        <f t="shared" si="4779"/>
        <v/>
      </c>
      <c r="AF694" t="str">
        <f t="shared" si="4779"/>
        <v/>
      </c>
      <c r="AG694" t="str">
        <f t="shared" si="4779"/>
        <v/>
      </c>
      <c r="AH694" t="str">
        <f t="shared" si="4779"/>
        <v/>
      </c>
      <c r="AI694" t="str">
        <f t="shared" si="4779"/>
        <v/>
      </c>
      <c r="AJ694" t="str">
        <f t="shared" si="4779"/>
        <v/>
      </c>
      <c r="AK694" t="str">
        <f t="shared" si="4779"/>
        <v/>
      </c>
      <c r="AL694" t="str">
        <f t="shared" si="4779"/>
        <v/>
      </c>
      <c r="AM694" t="str">
        <f t="shared" si="4779"/>
        <v/>
      </c>
      <c r="AN694" t="str">
        <f t="shared" si="4779"/>
        <v/>
      </c>
      <c r="AO694" t="str">
        <f t="shared" si="4779"/>
        <v/>
      </c>
      <c r="AP694" t="str">
        <f t="shared" si="4779"/>
        <v/>
      </c>
      <c r="AQ694" t="str">
        <f t="shared" si="4779"/>
        <v/>
      </c>
      <c r="AR694" t="str">
        <f t="shared" si="4779"/>
        <v/>
      </c>
      <c r="AS694" t="str">
        <f t="shared" si="4779"/>
        <v/>
      </c>
      <c r="AT694" t="str">
        <f t="shared" si="4779"/>
        <v/>
      </c>
      <c r="AU694" t="str">
        <f t="shared" si="4779"/>
        <v/>
      </c>
      <c r="AV694" t="str">
        <f t="shared" si="4779"/>
        <v/>
      </c>
      <c r="AW694" t="str">
        <f t="shared" si="4779"/>
        <v/>
      </c>
      <c r="AX694" t="str">
        <f t="shared" si="4779"/>
        <v/>
      </c>
      <c r="AY694" t="str">
        <f t="shared" si="4779"/>
        <v/>
      </c>
      <c r="AZ694" t="str">
        <f t="shared" si="4779"/>
        <v/>
      </c>
      <c r="BA694" t="str">
        <f t="shared" si="4779"/>
        <v/>
      </c>
      <c r="BB694" t="str">
        <f t="shared" si="4779"/>
        <v/>
      </c>
      <c r="BC694" t="str">
        <f t="shared" si="4779"/>
        <v/>
      </c>
      <c r="BD694" t="str">
        <f t="shared" si="4779"/>
        <v/>
      </c>
      <c r="BE694" t="str">
        <f t="shared" si="4779"/>
        <v/>
      </c>
      <c r="BF694" t="str">
        <f t="shared" si="4779"/>
        <v/>
      </c>
      <c r="BG694" t="str">
        <f t="shared" si="4779"/>
        <v/>
      </c>
      <c r="BH694" t="str">
        <f t="shared" si="4779"/>
        <v/>
      </c>
      <c r="BI694" t="str">
        <f t="shared" si="4779"/>
        <v/>
      </c>
      <c r="BJ694" t="str">
        <f t="shared" si="4779"/>
        <v/>
      </c>
      <c r="BK694" t="str">
        <f t="shared" si="4779"/>
        <v/>
      </c>
      <c r="BL694" t="str">
        <f t="shared" si="4779"/>
        <v/>
      </c>
      <c r="BM694" t="str">
        <f t="shared" si="4779"/>
        <v/>
      </c>
      <c r="BN694" t="str">
        <f t="shared" si="4779"/>
        <v/>
      </c>
      <c r="BO694" t="str">
        <f t="shared" ref="BO694:DZ694" si="4780">IF(BO691="","",IF(BO693=$D$4,1,0))</f>
        <v/>
      </c>
      <c r="BP694" t="str">
        <f t="shared" si="4780"/>
        <v/>
      </c>
      <c r="BQ694" t="str">
        <f t="shared" si="4780"/>
        <v/>
      </c>
      <c r="BR694" t="str">
        <f t="shared" si="4780"/>
        <v/>
      </c>
      <c r="BS694" t="str">
        <f t="shared" si="4780"/>
        <v/>
      </c>
      <c r="BT694" t="str">
        <f t="shared" si="4780"/>
        <v/>
      </c>
      <c r="BU694" t="str">
        <f t="shared" si="4780"/>
        <v/>
      </c>
      <c r="BV694" t="str">
        <f t="shared" si="4780"/>
        <v/>
      </c>
      <c r="BW694" t="str">
        <f t="shared" si="4780"/>
        <v/>
      </c>
      <c r="BX694" t="str">
        <f t="shared" si="4780"/>
        <v/>
      </c>
      <c r="BY694" t="str">
        <f t="shared" si="4780"/>
        <v/>
      </c>
      <c r="BZ694" t="str">
        <f t="shared" si="4780"/>
        <v/>
      </c>
      <c r="CA694" t="str">
        <f t="shared" si="4780"/>
        <v/>
      </c>
      <c r="CB694" t="str">
        <f t="shared" si="4780"/>
        <v/>
      </c>
      <c r="CC694" t="str">
        <f t="shared" si="4780"/>
        <v/>
      </c>
      <c r="CD694" t="str">
        <f t="shared" si="4780"/>
        <v/>
      </c>
      <c r="CE694" t="str">
        <f t="shared" si="4780"/>
        <v/>
      </c>
      <c r="CF694" t="str">
        <f t="shared" si="4780"/>
        <v/>
      </c>
      <c r="CG694" t="str">
        <f t="shared" si="4780"/>
        <v/>
      </c>
      <c r="CH694" t="str">
        <f t="shared" si="4780"/>
        <v/>
      </c>
      <c r="CI694" t="str">
        <f t="shared" si="4780"/>
        <v/>
      </c>
      <c r="CJ694" t="str">
        <f t="shared" si="4780"/>
        <v/>
      </c>
      <c r="CK694" t="str">
        <f t="shared" si="4780"/>
        <v/>
      </c>
      <c r="CL694" t="str">
        <f t="shared" si="4780"/>
        <v/>
      </c>
      <c r="CM694" t="str">
        <f t="shared" si="4780"/>
        <v/>
      </c>
      <c r="CN694" t="str">
        <f t="shared" si="4780"/>
        <v/>
      </c>
      <c r="CO694" t="str">
        <f t="shared" si="4780"/>
        <v/>
      </c>
      <c r="CP694" t="str">
        <f t="shared" si="4780"/>
        <v/>
      </c>
      <c r="CQ694" t="str">
        <f t="shared" si="4780"/>
        <v/>
      </c>
      <c r="CR694" t="str">
        <f t="shared" si="4780"/>
        <v/>
      </c>
      <c r="CS694" t="str">
        <f t="shared" si="4780"/>
        <v/>
      </c>
      <c r="CT694" t="str">
        <f t="shared" si="4780"/>
        <v/>
      </c>
      <c r="CU694" t="str">
        <f t="shared" si="4780"/>
        <v/>
      </c>
      <c r="CV694" t="str">
        <f t="shared" si="4780"/>
        <v/>
      </c>
      <c r="CW694" t="str">
        <f t="shared" si="4780"/>
        <v/>
      </c>
      <c r="CX694" t="str">
        <f t="shared" si="4780"/>
        <v/>
      </c>
      <c r="CY694" t="str">
        <f t="shared" si="4780"/>
        <v/>
      </c>
      <c r="CZ694" t="str">
        <f t="shared" si="4780"/>
        <v/>
      </c>
      <c r="DA694" t="str">
        <f t="shared" si="4780"/>
        <v/>
      </c>
      <c r="DB694" t="str">
        <f t="shared" si="4780"/>
        <v/>
      </c>
      <c r="DC694" t="str">
        <f t="shared" si="4780"/>
        <v/>
      </c>
      <c r="DD694" t="str">
        <f t="shared" si="4780"/>
        <v/>
      </c>
      <c r="DE694" t="str">
        <f t="shared" si="4780"/>
        <v/>
      </c>
      <c r="DF694" t="str">
        <f t="shared" si="4780"/>
        <v/>
      </c>
      <c r="DG694" t="str">
        <f t="shared" si="4780"/>
        <v/>
      </c>
      <c r="DH694" t="str">
        <f t="shared" si="4780"/>
        <v/>
      </c>
      <c r="DI694" t="str">
        <f t="shared" si="4780"/>
        <v/>
      </c>
      <c r="DJ694" t="str">
        <f t="shared" si="4780"/>
        <v/>
      </c>
      <c r="DK694" t="str">
        <f t="shared" si="4780"/>
        <v/>
      </c>
      <c r="DL694" t="str">
        <f t="shared" si="4780"/>
        <v/>
      </c>
      <c r="DM694" t="str">
        <f t="shared" si="4780"/>
        <v/>
      </c>
      <c r="DN694" t="str">
        <f t="shared" si="4780"/>
        <v/>
      </c>
      <c r="DO694" t="str">
        <f t="shared" si="4780"/>
        <v/>
      </c>
      <c r="DP694" t="str">
        <f t="shared" si="4780"/>
        <v/>
      </c>
      <c r="DQ694" t="str">
        <f t="shared" si="4780"/>
        <v/>
      </c>
      <c r="DR694" t="str">
        <f t="shared" si="4780"/>
        <v/>
      </c>
      <c r="DS694" t="str">
        <f t="shared" si="4780"/>
        <v/>
      </c>
      <c r="DT694" t="str">
        <f t="shared" si="4780"/>
        <v/>
      </c>
      <c r="DU694" t="str">
        <f t="shared" si="4780"/>
        <v/>
      </c>
      <c r="DV694" t="str">
        <f t="shared" si="4780"/>
        <v/>
      </c>
      <c r="DW694" t="str">
        <f t="shared" si="4780"/>
        <v/>
      </c>
      <c r="DX694" t="str">
        <f t="shared" si="4780"/>
        <v/>
      </c>
      <c r="DY694" t="str">
        <f t="shared" si="4780"/>
        <v/>
      </c>
      <c r="DZ694" t="str">
        <f t="shared" si="4780"/>
        <v/>
      </c>
      <c r="EA694" t="str">
        <f t="shared" ref="EA694:GL694" si="4781">IF(EA691="","",IF(EA693=$D$4,1,0))</f>
        <v/>
      </c>
      <c r="EB694" t="str">
        <f t="shared" si="4781"/>
        <v/>
      </c>
      <c r="EC694" t="str">
        <f t="shared" si="4781"/>
        <v/>
      </c>
      <c r="ED694" t="str">
        <f t="shared" si="4781"/>
        <v/>
      </c>
      <c r="EE694" t="str">
        <f t="shared" si="4781"/>
        <v/>
      </c>
      <c r="EF694" t="str">
        <f t="shared" si="4781"/>
        <v/>
      </c>
      <c r="EG694" t="str">
        <f t="shared" si="4781"/>
        <v/>
      </c>
      <c r="EH694" t="str">
        <f t="shared" si="4781"/>
        <v/>
      </c>
      <c r="EI694" t="str">
        <f t="shared" si="4781"/>
        <v/>
      </c>
      <c r="EJ694" t="str">
        <f t="shared" si="4781"/>
        <v/>
      </c>
      <c r="EK694" t="str">
        <f t="shared" si="4781"/>
        <v/>
      </c>
      <c r="EL694" t="str">
        <f t="shared" si="4781"/>
        <v/>
      </c>
      <c r="EM694" t="str">
        <f t="shared" si="4781"/>
        <v/>
      </c>
      <c r="EN694" t="str">
        <f t="shared" si="4781"/>
        <v/>
      </c>
      <c r="EO694" t="str">
        <f t="shared" si="4781"/>
        <v/>
      </c>
      <c r="EP694" t="str">
        <f t="shared" si="4781"/>
        <v/>
      </c>
      <c r="EQ694" t="str">
        <f t="shared" si="4781"/>
        <v/>
      </c>
      <c r="ER694" t="str">
        <f t="shared" si="4781"/>
        <v/>
      </c>
      <c r="ES694" t="str">
        <f t="shared" si="4781"/>
        <v/>
      </c>
      <c r="ET694" t="str">
        <f t="shared" si="4781"/>
        <v/>
      </c>
      <c r="EU694" t="str">
        <f t="shared" si="4781"/>
        <v/>
      </c>
      <c r="EV694" t="str">
        <f t="shared" si="4781"/>
        <v/>
      </c>
      <c r="EW694" t="str">
        <f t="shared" si="4781"/>
        <v/>
      </c>
      <c r="EX694" t="str">
        <f t="shared" si="4781"/>
        <v/>
      </c>
      <c r="EY694" t="str">
        <f t="shared" si="4781"/>
        <v/>
      </c>
      <c r="EZ694" t="str">
        <f t="shared" si="4781"/>
        <v/>
      </c>
      <c r="FA694" t="str">
        <f t="shared" si="4781"/>
        <v/>
      </c>
      <c r="FB694" t="str">
        <f t="shared" si="4781"/>
        <v/>
      </c>
      <c r="FC694" t="str">
        <f t="shared" si="4781"/>
        <v/>
      </c>
      <c r="FD694" t="str">
        <f t="shared" si="4781"/>
        <v/>
      </c>
      <c r="FE694" t="str">
        <f t="shared" si="4781"/>
        <v/>
      </c>
      <c r="FF694" t="str">
        <f t="shared" si="4781"/>
        <v/>
      </c>
      <c r="FG694" t="str">
        <f t="shared" si="4781"/>
        <v/>
      </c>
      <c r="FH694" t="str">
        <f t="shared" si="4781"/>
        <v/>
      </c>
      <c r="FI694" t="str">
        <f t="shared" si="4781"/>
        <v/>
      </c>
      <c r="FJ694" t="str">
        <f t="shared" si="4781"/>
        <v/>
      </c>
      <c r="FK694" t="str">
        <f t="shared" si="4781"/>
        <v/>
      </c>
      <c r="FL694" t="str">
        <f t="shared" si="4781"/>
        <v/>
      </c>
      <c r="FM694" t="str">
        <f t="shared" si="4781"/>
        <v/>
      </c>
      <c r="FN694" t="str">
        <f t="shared" si="4781"/>
        <v/>
      </c>
      <c r="FO694" t="str">
        <f t="shared" si="4781"/>
        <v/>
      </c>
      <c r="FP694" t="str">
        <f t="shared" si="4781"/>
        <v/>
      </c>
      <c r="FQ694" t="str">
        <f t="shared" si="4781"/>
        <v/>
      </c>
      <c r="FR694" t="str">
        <f t="shared" si="4781"/>
        <v/>
      </c>
      <c r="FS694" t="str">
        <f t="shared" si="4781"/>
        <v/>
      </c>
      <c r="FT694" t="str">
        <f t="shared" si="4781"/>
        <v/>
      </c>
      <c r="FU694" t="str">
        <f t="shared" si="4781"/>
        <v/>
      </c>
      <c r="FV694" t="str">
        <f t="shared" si="4781"/>
        <v/>
      </c>
      <c r="FW694" t="str">
        <f t="shared" si="4781"/>
        <v/>
      </c>
      <c r="FX694" t="str">
        <f t="shared" si="4781"/>
        <v/>
      </c>
      <c r="FY694" t="str">
        <f t="shared" si="4781"/>
        <v/>
      </c>
      <c r="FZ694" t="str">
        <f t="shared" si="4781"/>
        <v/>
      </c>
      <c r="GA694" t="str">
        <f t="shared" si="4781"/>
        <v/>
      </c>
      <c r="GB694" t="str">
        <f t="shared" si="4781"/>
        <v/>
      </c>
      <c r="GC694" t="str">
        <f t="shared" si="4781"/>
        <v/>
      </c>
      <c r="GD694" t="str">
        <f t="shared" si="4781"/>
        <v/>
      </c>
      <c r="GE694" t="str">
        <f t="shared" si="4781"/>
        <v/>
      </c>
      <c r="GF694" t="str">
        <f t="shared" si="4781"/>
        <v/>
      </c>
      <c r="GG694" t="str">
        <f t="shared" si="4781"/>
        <v/>
      </c>
      <c r="GH694" t="str">
        <f t="shared" si="4781"/>
        <v/>
      </c>
      <c r="GI694" t="str">
        <f t="shared" si="4781"/>
        <v/>
      </c>
      <c r="GJ694" t="str">
        <f t="shared" si="4781"/>
        <v/>
      </c>
      <c r="GK694" t="str">
        <f t="shared" si="4781"/>
        <v/>
      </c>
      <c r="GL694" t="str">
        <f t="shared" si="4781"/>
        <v/>
      </c>
      <c r="GM694" t="str">
        <f t="shared" ref="GM694:IE694" si="4782">IF(GM691="","",IF(GM693=$D$4,1,0))</f>
        <v/>
      </c>
      <c r="GN694" t="str">
        <f t="shared" si="4782"/>
        <v/>
      </c>
      <c r="GO694" t="str">
        <f t="shared" si="4782"/>
        <v/>
      </c>
      <c r="GP694" t="str">
        <f t="shared" si="4782"/>
        <v/>
      </c>
      <c r="GQ694" t="str">
        <f t="shared" si="4782"/>
        <v/>
      </c>
      <c r="GR694" t="str">
        <f t="shared" si="4782"/>
        <v/>
      </c>
      <c r="GS694" t="str">
        <f t="shared" si="4782"/>
        <v/>
      </c>
      <c r="GT694" t="str">
        <f t="shared" si="4782"/>
        <v/>
      </c>
      <c r="GU694" t="str">
        <f t="shared" si="4782"/>
        <v/>
      </c>
      <c r="GV694" t="str">
        <f t="shared" si="4782"/>
        <v/>
      </c>
      <c r="GW694" t="str">
        <f t="shared" si="4782"/>
        <v/>
      </c>
      <c r="GX694" t="str">
        <f t="shared" si="4782"/>
        <v/>
      </c>
      <c r="GY694" t="str">
        <f t="shared" si="4782"/>
        <v/>
      </c>
      <c r="GZ694" t="str">
        <f t="shared" si="4782"/>
        <v/>
      </c>
      <c r="HA694" t="str">
        <f t="shared" si="4782"/>
        <v/>
      </c>
      <c r="HB694" t="str">
        <f t="shared" si="4782"/>
        <v/>
      </c>
      <c r="HC694" t="str">
        <f t="shared" si="4782"/>
        <v/>
      </c>
      <c r="HD694" t="str">
        <f t="shared" si="4782"/>
        <v/>
      </c>
      <c r="HE694" t="str">
        <f t="shared" si="4782"/>
        <v/>
      </c>
      <c r="HF694" t="str">
        <f t="shared" si="4782"/>
        <v/>
      </c>
      <c r="HG694" t="str">
        <f t="shared" si="4782"/>
        <v/>
      </c>
      <c r="HH694" t="str">
        <f t="shared" si="4782"/>
        <v/>
      </c>
      <c r="HI694" t="str">
        <f t="shared" si="4782"/>
        <v/>
      </c>
      <c r="HJ694" t="str">
        <f t="shared" si="4782"/>
        <v/>
      </c>
      <c r="HK694" t="str">
        <f t="shared" si="4782"/>
        <v/>
      </c>
      <c r="HL694" t="str">
        <f t="shared" si="4782"/>
        <v/>
      </c>
      <c r="HM694" t="str">
        <f t="shared" si="4782"/>
        <v/>
      </c>
      <c r="HN694" t="str">
        <f t="shared" si="4782"/>
        <v/>
      </c>
      <c r="HO694" t="str">
        <f t="shared" si="4782"/>
        <v/>
      </c>
      <c r="HP694" t="str">
        <f t="shared" si="4782"/>
        <v/>
      </c>
      <c r="HQ694" t="str">
        <f t="shared" si="4782"/>
        <v/>
      </c>
      <c r="HR694" t="str">
        <f t="shared" si="4782"/>
        <v/>
      </c>
      <c r="HS694" t="str">
        <f t="shared" si="4782"/>
        <v/>
      </c>
      <c r="HT694" t="str">
        <f t="shared" si="4782"/>
        <v/>
      </c>
      <c r="HU694" t="str">
        <f t="shared" si="4782"/>
        <v/>
      </c>
      <c r="HV694" t="str">
        <f t="shared" si="4782"/>
        <v/>
      </c>
      <c r="HW694" t="str">
        <f t="shared" si="4782"/>
        <v/>
      </c>
      <c r="HX694" t="str">
        <f t="shared" si="4782"/>
        <v/>
      </c>
      <c r="HY694" t="str">
        <f t="shared" si="4782"/>
        <v/>
      </c>
      <c r="HZ694" t="str">
        <f t="shared" si="4782"/>
        <v/>
      </c>
      <c r="IA694" t="str">
        <f t="shared" si="4782"/>
        <v/>
      </c>
      <c r="IB694" t="str">
        <f t="shared" si="4782"/>
        <v/>
      </c>
      <c r="IC694" t="str">
        <f t="shared" si="4782"/>
        <v/>
      </c>
      <c r="ID694" t="str">
        <f t="shared" si="4782"/>
        <v/>
      </c>
      <c r="IE694" t="str">
        <f t="shared" si="4782"/>
        <v/>
      </c>
    </row>
    <row r="695" spans="2:239" x14ac:dyDescent="0.2">
      <c r="B695" t="s">
        <v>2700</v>
      </c>
      <c r="C695" t="str" cm="1">
        <f t="array" aca="1" ref="C695" ca="1">IF(C691="","",_xll.PBD(C691,"Primary Industry Group","","USD","",""))</f>
        <v/>
      </c>
      <c r="D695" t="str" cm="1">
        <f t="array" ref="D695">IF(D691="","",_xll.PBD(D691,"Primary Industry Group","","USD","",""))</f>
        <v/>
      </c>
      <c r="E695" t="str" cm="1">
        <f t="array" ref="E695">IF(E691="","",_xll.PBD(E691,"Primary Industry Group","","USD","",""))</f>
        <v/>
      </c>
      <c r="F695" t="str" cm="1">
        <f t="array" ref="F695">IF(F691="","",_xll.PBD(F691,"Primary Industry Group","","USD","",""))</f>
        <v/>
      </c>
      <c r="G695" t="str" cm="1">
        <f t="array" ref="G695">IF(G691="","",_xll.PBD(G691,"Primary Industry Group","","USD","",""))</f>
        <v/>
      </c>
      <c r="H695" t="str" cm="1">
        <f t="array" ref="H695">IF(H691="","",_xll.PBD(H691,"Primary Industry Group","","USD","",""))</f>
        <v/>
      </c>
      <c r="I695" t="str" cm="1">
        <f t="array" ref="I695">IF(I691="","",_xll.PBD(I691,"Primary Industry Group","","USD","",""))</f>
        <v/>
      </c>
      <c r="J695" t="str" cm="1">
        <f t="array" ref="J695">IF(J691="","",_xll.PBD(J691,"Primary Industry Group","","USD","",""))</f>
        <v/>
      </c>
      <c r="K695" t="str" cm="1">
        <f t="array" ref="K695">IF(K691="","",_xll.PBD(K691,"Primary Industry Group","","USD","",""))</f>
        <v/>
      </c>
      <c r="L695" t="str" cm="1">
        <f t="array" ref="L695">IF(L691="","",_xll.PBD(L691,"Primary Industry Group","","USD","",""))</f>
        <v/>
      </c>
      <c r="M695" t="str" cm="1">
        <f t="array" ref="M695">IF(M691="","",_xll.PBD(M691,"Primary Industry Group","","USD","",""))</f>
        <v/>
      </c>
      <c r="N695" t="str" cm="1">
        <f t="array" ref="N695">IF(N691="","",_xll.PBD(N691,"Primary Industry Group","","USD","",""))</f>
        <v/>
      </c>
      <c r="O695" t="str" cm="1">
        <f t="array" ref="O695">IF(O691="","",_xll.PBD(O691,"Primary Industry Group","","USD","",""))</f>
        <v/>
      </c>
      <c r="P695" t="str" cm="1">
        <f t="array" ref="P695">IF(P691="","",_xll.PBD(P691,"Primary Industry Group","","USD","",""))</f>
        <v/>
      </c>
      <c r="Q695" t="str" cm="1">
        <f t="array" ref="Q695">IF(Q691="","",_xll.PBD(Q691,"Primary Industry Group","","USD","",""))</f>
        <v/>
      </c>
      <c r="R695" t="str" cm="1">
        <f t="array" ref="R695">IF(R691="","",_xll.PBD(R691,"Primary Industry Group","","USD","",""))</f>
        <v/>
      </c>
      <c r="S695" t="str" cm="1">
        <f t="array" ref="S695">IF(S691="","",_xll.PBD(S691,"Primary Industry Group","","USD","",""))</f>
        <v/>
      </c>
      <c r="T695" t="str" cm="1">
        <f t="array" ref="T695">IF(T691="","",_xll.PBD(T691,"Primary Industry Group","","USD","",""))</f>
        <v/>
      </c>
      <c r="U695" t="str" cm="1">
        <f t="array" ref="U695">IF(U691="","",_xll.PBD(U691,"Primary Industry Group","","USD","",""))</f>
        <v/>
      </c>
      <c r="V695" t="str" cm="1">
        <f t="array" ref="V695">IF(V691="","",_xll.PBD(V691,"Primary Industry Group","","USD","",""))</f>
        <v/>
      </c>
      <c r="W695" t="str" cm="1">
        <f t="array" ref="W695">IF(W691="","",_xll.PBD(W691,"Primary Industry Group","","USD","",""))</f>
        <v/>
      </c>
      <c r="X695" t="str" cm="1">
        <f t="array" ref="X695">IF(X691="","",_xll.PBD(X691,"Primary Industry Group","","USD","",""))</f>
        <v/>
      </c>
      <c r="Y695" t="str" cm="1">
        <f t="array" ref="Y695">IF(Y691="","",_xll.PBD(Y691,"Primary Industry Group","","USD","",""))</f>
        <v/>
      </c>
      <c r="Z695" t="str" cm="1">
        <f t="array" ref="Z695">IF(Z691="","",_xll.PBD(Z691,"Primary Industry Group","","USD","",""))</f>
        <v/>
      </c>
      <c r="AA695" t="str" cm="1">
        <f t="array" ref="AA695">IF(AA691="","",_xll.PBD(AA691,"Primary Industry Group","","USD","",""))</f>
        <v/>
      </c>
      <c r="AB695" t="str" cm="1">
        <f t="array" ref="AB695">IF(AB691="","",_xll.PBD(AB691,"Primary Industry Group","","USD","",""))</f>
        <v/>
      </c>
      <c r="AC695" t="str" cm="1">
        <f t="array" ref="AC695">IF(AC691="","",_xll.PBD(AC691,"Primary Industry Group","","USD","",""))</f>
        <v/>
      </c>
      <c r="AD695" t="str" cm="1">
        <f t="array" ref="AD695">IF(AD691="","",_xll.PBD(AD691,"Primary Industry Group","","USD","",""))</f>
        <v/>
      </c>
      <c r="AE695" t="str" cm="1">
        <f t="array" ref="AE695">IF(AE691="","",_xll.PBD(AE691,"Primary Industry Group","","USD","",""))</f>
        <v/>
      </c>
      <c r="AF695" t="str" cm="1">
        <f t="array" ref="AF695">IF(AF691="","",_xll.PBD(AF691,"Primary Industry Group","","USD","",""))</f>
        <v/>
      </c>
      <c r="AG695" t="str" cm="1">
        <f t="array" ref="AG695">IF(AG691="","",_xll.PBD(AG691,"Primary Industry Group","","USD","",""))</f>
        <v/>
      </c>
      <c r="AH695" t="str" cm="1">
        <f t="array" ref="AH695">IF(AH691="","",_xll.PBD(AH691,"Primary Industry Group","","USD","",""))</f>
        <v/>
      </c>
      <c r="AI695" t="str" cm="1">
        <f t="array" ref="AI695">IF(AI691="","",_xll.PBD(AI691,"Primary Industry Group","","USD","",""))</f>
        <v/>
      </c>
      <c r="AJ695" t="str" cm="1">
        <f t="array" ref="AJ695">IF(AJ691="","",_xll.PBD(AJ691,"Primary Industry Group","","USD","",""))</f>
        <v/>
      </c>
      <c r="AK695" t="str" cm="1">
        <f t="array" ref="AK695">IF(AK691="","",_xll.PBD(AK691,"Primary Industry Group","","USD","",""))</f>
        <v/>
      </c>
      <c r="AL695" t="str" cm="1">
        <f t="array" ref="AL695">IF(AL691="","",_xll.PBD(AL691,"Primary Industry Group","","USD","",""))</f>
        <v/>
      </c>
      <c r="AM695" t="str" cm="1">
        <f t="array" ref="AM695">IF(AM691="","",_xll.PBD(AM691,"Primary Industry Group","","USD","",""))</f>
        <v/>
      </c>
      <c r="AN695" t="str" cm="1">
        <f t="array" ref="AN695">IF(AN691="","",_xll.PBD(AN691,"Primary Industry Group","","USD","",""))</f>
        <v/>
      </c>
      <c r="AO695" t="str" cm="1">
        <f t="array" ref="AO695">IF(AO691="","",_xll.PBD(AO691,"Primary Industry Group","","USD","",""))</f>
        <v/>
      </c>
      <c r="AP695" t="str" cm="1">
        <f t="array" ref="AP695">IF(AP691="","",_xll.PBD(AP691,"Primary Industry Group","","USD","",""))</f>
        <v/>
      </c>
      <c r="AQ695" t="str" cm="1">
        <f t="array" ref="AQ695">IF(AQ691="","",_xll.PBD(AQ691,"Primary Industry Group","","USD","",""))</f>
        <v/>
      </c>
      <c r="AR695" t="str" cm="1">
        <f t="array" ref="AR695">IF(AR691="","",_xll.PBD(AR691,"Primary Industry Group","","USD","",""))</f>
        <v/>
      </c>
      <c r="AS695" t="str" cm="1">
        <f t="array" ref="AS695">IF(AS691="","",_xll.PBD(AS691,"Primary Industry Group","","USD","",""))</f>
        <v/>
      </c>
      <c r="AT695" t="str" cm="1">
        <f t="array" ref="AT695">IF(AT691="","",_xll.PBD(AT691,"Primary Industry Group","","USD","",""))</f>
        <v/>
      </c>
      <c r="AU695" t="str" cm="1">
        <f t="array" ref="AU695">IF(AU691="","",_xll.PBD(AU691,"Primary Industry Group","","USD","",""))</f>
        <v/>
      </c>
      <c r="AV695" t="str" cm="1">
        <f t="array" ref="AV695">IF(AV691="","",_xll.PBD(AV691,"Primary Industry Group","","USD","",""))</f>
        <v/>
      </c>
      <c r="AW695" t="str" cm="1">
        <f t="array" ref="AW695">IF(AW691="","",_xll.PBD(AW691,"Primary Industry Group","","USD","",""))</f>
        <v/>
      </c>
      <c r="AX695" t="str" cm="1">
        <f t="array" ref="AX695">IF(AX691="","",_xll.PBD(AX691,"Primary Industry Group","","USD","",""))</f>
        <v/>
      </c>
      <c r="AY695" t="str" cm="1">
        <f t="array" ref="AY695">IF(AY691="","",_xll.PBD(AY691,"Primary Industry Group","","USD","",""))</f>
        <v/>
      </c>
      <c r="AZ695" t="str" cm="1">
        <f t="array" ref="AZ695">IF(AZ691="","",_xll.PBD(AZ691,"Primary Industry Group","","USD","",""))</f>
        <v/>
      </c>
      <c r="BA695" t="str" cm="1">
        <f t="array" ref="BA695">IF(BA691="","",_xll.PBD(BA691,"Primary Industry Group","","USD","",""))</f>
        <v/>
      </c>
      <c r="BB695" t="str" cm="1">
        <f t="array" ref="BB695">IF(BB691="","",_xll.PBD(BB691,"Primary Industry Group","","USD","",""))</f>
        <v/>
      </c>
      <c r="BC695" t="str" cm="1">
        <f t="array" ref="BC695">IF(BC691="","",_xll.PBD(BC691,"Primary Industry Group","","USD","",""))</f>
        <v/>
      </c>
      <c r="BD695" t="str" cm="1">
        <f t="array" ref="BD695">IF(BD691="","",_xll.PBD(BD691,"Primary Industry Group","","USD","",""))</f>
        <v/>
      </c>
      <c r="BE695" t="str" cm="1">
        <f t="array" ref="BE695">IF(BE691="","",_xll.PBD(BE691,"Primary Industry Group","","USD","",""))</f>
        <v/>
      </c>
      <c r="BF695" t="str" cm="1">
        <f t="array" ref="BF695">IF(BF691="","",_xll.PBD(BF691,"Primary Industry Group","","USD","",""))</f>
        <v/>
      </c>
      <c r="BG695" t="str" cm="1">
        <f t="array" ref="BG695">IF(BG691="","",_xll.PBD(BG691,"Primary Industry Group","","USD","",""))</f>
        <v/>
      </c>
      <c r="BH695" t="str" cm="1">
        <f t="array" ref="BH695">IF(BH691="","",_xll.PBD(BH691,"Primary Industry Group","","USD","",""))</f>
        <v/>
      </c>
      <c r="BI695" t="str" cm="1">
        <f t="array" ref="BI695">IF(BI691="","",_xll.PBD(BI691,"Primary Industry Group","","USD","",""))</f>
        <v/>
      </c>
      <c r="BJ695" t="str" cm="1">
        <f t="array" ref="BJ695">IF(BJ691="","",_xll.PBD(BJ691,"Primary Industry Group","","USD","",""))</f>
        <v/>
      </c>
      <c r="BK695" t="str" cm="1">
        <f t="array" ref="BK695">IF(BK691="","",_xll.PBD(BK691,"Primary Industry Group","","USD","",""))</f>
        <v/>
      </c>
      <c r="BL695" t="str" cm="1">
        <f t="array" ref="BL695">IF(BL691="","",_xll.PBD(BL691,"Primary Industry Group","","USD","",""))</f>
        <v/>
      </c>
      <c r="BM695" t="str" cm="1">
        <f t="array" ref="BM695">IF(BM691="","",_xll.PBD(BM691,"Primary Industry Group","","USD","",""))</f>
        <v/>
      </c>
      <c r="BN695" t="str" cm="1">
        <f t="array" ref="BN695">IF(BN691="","",_xll.PBD(BN691,"Primary Industry Group","","USD","",""))</f>
        <v/>
      </c>
      <c r="BO695" t="str" cm="1">
        <f t="array" ref="BO695">IF(BO691="","",_xll.PBD(BO691,"Primary Industry Group","","USD","",""))</f>
        <v/>
      </c>
      <c r="BP695" t="str" cm="1">
        <f t="array" ref="BP695">IF(BP691="","",_xll.PBD(BP691,"Primary Industry Group","","USD","",""))</f>
        <v/>
      </c>
      <c r="BQ695" t="str" cm="1">
        <f t="array" ref="BQ695">IF(BQ691="","",_xll.PBD(BQ691,"Primary Industry Group","","USD","",""))</f>
        <v/>
      </c>
      <c r="BR695" t="str" cm="1">
        <f t="array" ref="BR695">IF(BR691="","",_xll.PBD(BR691,"Primary Industry Group","","USD","",""))</f>
        <v/>
      </c>
      <c r="BS695" t="str" cm="1">
        <f t="array" ref="BS695">IF(BS691="","",_xll.PBD(BS691,"Primary Industry Group","","USD","",""))</f>
        <v/>
      </c>
      <c r="BT695" t="str" cm="1">
        <f t="array" ref="BT695">IF(BT691="","",_xll.PBD(BT691,"Primary Industry Group","","USD","",""))</f>
        <v/>
      </c>
      <c r="BU695" t="str" cm="1">
        <f t="array" ref="BU695">IF(BU691="","",_xll.PBD(BU691,"Primary Industry Group","","USD","",""))</f>
        <v/>
      </c>
      <c r="BV695" t="str" cm="1">
        <f t="array" ref="BV695">IF(BV691="","",_xll.PBD(BV691,"Primary Industry Group","","USD","",""))</f>
        <v/>
      </c>
      <c r="BW695" t="str" cm="1">
        <f t="array" ref="BW695">IF(BW691="","",_xll.PBD(BW691,"Primary Industry Group","","USD","",""))</f>
        <v/>
      </c>
      <c r="BX695" t="str" cm="1">
        <f t="array" ref="BX695">IF(BX691="","",_xll.PBD(BX691,"Primary Industry Group","","USD","",""))</f>
        <v/>
      </c>
      <c r="BY695" t="str" cm="1">
        <f t="array" ref="BY695">IF(BY691="","",_xll.PBD(BY691,"Primary Industry Group","","USD","",""))</f>
        <v/>
      </c>
      <c r="BZ695" t="str" cm="1">
        <f t="array" ref="BZ695">IF(BZ691="","",_xll.PBD(BZ691,"Primary Industry Group","","USD","",""))</f>
        <v/>
      </c>
      <c r="CA695" t="str" cm="1">
        <f t="array" ref="CA695">IF(CA691="","",_xll.PBD(CA691,"Primary Industry Group","","USD","",""))</f>
        <v/>
      </c>
      <c r="CB695" t="str" cm="1">
        <f t="array" ref="CB695">IF(CB691="","",_xll.PBD(CB691,"Primary Industry Group","","USD","",""))</f>
        <v/>
      </c>
      <c r="CC695" t="str" cm="1">
        <f t="array" ref="CC695">IF(CC691="","",_xll.PBD(CC691,"Primary Industry Group","","USD","",""))</f>
        <v/>
      </c>
      <c r="CD695" t="str" cm="1">
        <f t="array" ref="CD695">IF(CD691="","",_xll.PBD(CD691,"Primary Industry Group","","USD","",""))</f>
        <v/>
      </c>
      <c r="CE695" t="str" cm="1">
        <f t="array" ref="CE695">IF(CE691="","",_xll.PBD(CE691,"Primary Industry Group","","USD","",""))</f>
        <v/>
      </c>
      <c r="CF695" t="str" cm="1">
        <f t="array" ref="CF695">IF(CF691="","",_xll.PBD(CF691,"Primary Industry Group","","USD","",""))</f>
        <v/>
      </c>
      <c r="CG695" t="str" cm="1">
        <f t="array" ref="CG695">IF(CG691="","",_xll.PBD(CG691,"Primary Industry Group","","USD","",""))</f>
        <v/>
      </c>
      <c r="CH695" t="str" cm="1">
        <f t="array" ref="CH695">IF(CH691="","",_xll.PBD(CH691,"Primary Industry Group","","USD","",""))</f>
        <v/>
      </c>
      <c r="CI695" t="str" cm="1">
        <f t="array" ref="CI695">IF(CI691="","",_xll.PBD(CI691,"Primary Industry Group","","USD","",""))</f>
        <v/>
      </c>
      <c r="CJ695" t="str" cm="1">
        <f t="array" ref="CJ695">IF(CJ691="","",_xll.PBD(CJ691,"Primary Industry Group","","USD","",""))</f>
        <v/>
      </c>
      <c r="CK695" t="str" cm="1">
        <f t="array" ref="CK695">IF(CK691="","",_xll.PBD(CK691,"Primary Industry Group","","USD","",""))</f>
        <v/>
      </c>
      <c r="CL695" t="str" cm="1">
        <f t="array" ref="CL695">IF(CL691="","",_xll.PBD(CL691,"Primary Industry Group","","USD","",""))</f>
        <v/>
      </c>
      <c r="CM695" t="str" cm="1">
        <f t="array" ref="CM695">IF(CM691="","",_xll.PBD(CM691,"Primary Industry Group","","USD","",""))</f>
        <v/>
      </c>
      <c r="CN695" t="str" cm="1">
        <f t="array" ref="CN695">IF(CN691="","",_xll.PBD(CN691,"Primary Industry Group","","USD","",""))</f>
        <v/>
      </c>
      <c r="CO695" t="str" cm="1">
        <f t="array" ref="CO695">IF(CO691="","",_xll.PBD(CO691,"Primary Industry Group","","USD","",""))</f>
        <v/>
      </c>
      <c r="CP695" t="str" cm="1">
        <f t="array" ref="CP695">IF(CP691="","",_xll.PBD(CP691,"Primary Industry Group","","USD","",""))</f>
        <v/>
      </c>
      <c r="CQ695" t="str" cm="1">
        <f t="array" ref="CQ695">IF(CQ691="","",_xll.PBD(CQ691,"Primary Industry Group","","USD","",""))</f>
        <v/>
      </c>
      <c r="CR695" t="str" cm="1">
        <f t="array" ref="CR695">IF(CR691="","",_xll.PBD(CR691,"Primary Industry Group","","USD","",""))</f>
        <v/>
      </c>
      <c r="CS695" t="str" cm="1">
        <f t="array" ref="CS695">IF(CS691="","",_xll.PBD(CS691,"Primary Industry Group","","USD","",""))</f>
        <v/>
      </c>
      <c r="CT695" t="str" cm="1">
        <f t="array" ref="CT695">IF(CT691="","",_xll.PBD(CT691,"Primary Industry Group","","USD","",""))</f>
        <v/>
      </c>
      <c r="CU695" t="str" cm="1">
        <f t="array" ref="CU695">IF(CU691="","",_xll.PBD(CU691,"Primary Industry Group","","USD","",""))</f>
        <v/>
      </c>
      <c r="CV695" t="str" cm="1">
        <f t="array" ref="CV695">IF(CV691="","",_xll.PBD(CV691,"Primary Industry Group","","USD","",""))</f>
        <v/>
      </c>
      <c r="CW695" t="str" cm="1">
        <f t="array" ref="CW695">IF(CW691="","",_xll.PBD(CW691,"Primary Industry Group","","USD","",""))</f>
        <v/>
      </c>
      <c r="CX695" t="str" cm="1">
        <f t="array" ref="CX695">IF(CX691="","",_xll.PBD(CX691,"Primary Industry Group","","USD","",""))</f>
        <v/>
      </c>
      <c r="CY695" t="str" cm="1">
        <f t="array" ref="CY695">IF(CY691="","",_xll.PBD(CY691,"Primary Industry Group","","USD","",""))</f>
        <v/>
      </c>
      <c r="CZ695" t="str" cm="1">
        <f t="array" ref="CZ695">IF(CZ691="","",_xll.PBD(CZ691,"Primary Industry Group","","USD","",""))</f>
        <v/>
      </c>
      <c r="DA695" t="str" cm="1">
        <f t="array" ref="DA695">IF(DA691="","",_xll.PBD(DA691,"Primary Industry Group","","USD","",""))</f>
        <v/>
      </c>
      <c r="DB695" t="str" cm="1">
        <f t="array" ref="DB695">IF(DB691="","",_xll.PBD(DB691,"Primary Industry Group","","USD","",""))</f>
        <v/>
      </c>
      <c r="DC695" t="str" cm="1">
        <f t="array" ref="DC695">IF(DC691="","",_xll.PBD(DC691,"Primary Industry Group","","USD","",""))</f>
        <v/>
      </c>
      <c r="DD695" t="str" cm="1">
        <f t="array" ref="DD695">IF(DD691="","",_xll.PBD(DD691,"Primary Industry Group","","USD","",""))</f>
        <v/>
      </c>
      <c r="DE695" t="str" cm="1">
        <f t="array" ref="DE695">IF(DE691="","",_xll.PBD(DE691,"Primary Industry Group","","USD","",""))</f>
        <v/>
      </c>
      <c r="DF695" t="str" cm="1">
        <f t="array" ref="DF695">IF(DF691="","",_xll.PBD(DF691,"Primary Industry Group","","USD","",""))</f>
        <v/>
      </c>
      <c r="DG695" t="str" cm="1">
        <f t="array" ref="DG695">IF(DG691="","",_xll.PBD(DG691,"Primary Industry Group","","USD","",""))</f>
        <v/>
      </c>
      <c r="DH695" t="str" cm="1">
        <f t="array" ref="DH695">IF(DH691="","",_xll.PBD(DH691,"Primary Industry Group","","USD","",""))</f>
        <v/>
      </c>
      <c r="DI695" t="str" cm="1">
        <f t="array" ref="DI695">IF(DI691="","",_xll.PBD(DI691,"Primary Industry Group","","USD","",""))</f>
        <v/>
      </c>
      <c r="DJ695" t="str" cm="1">
        <f t="array" ref="DJ695">IF(DJ691="","",_xll.PBD(DJ691,"Primary Industry Group","","USD","",""))</f>
        <v/>
      </c>
      <c r="DK695" t="str" cm="1">
        <f t="array" ref="DK695">IF(DK691="","",_xll.PBD(DK691,"Primary Industry Group","","USD","",""))</f>
        <v/>
      </c>
      <c r="DL695" t="str" cm="1">
        <f t="array" ref="DL695">IF(DL691="","",_xll.PBD(DL691,"Primary Industry Group","","USD","",""))</f>
        <v/>
      </c>
      <c r="DM695" t="str" cm="1">
        <f t="array" ref="DM695">IF(DM691="","",_xll.PBD(DM691,"Primary Industry Group","","USD","",""))</f>
        <v/>
      </c>
      <c r="DN695" t="str" cm="1">
        <f t="array" ref="DN695">IF(DN691="","",_xll.PBD(DN691,"Primary Industry Group","","USD","",""))</f>
        <v/>
      </c>
      <c r="DO695" t="str" cm="1">
        <f t="array" ref="DO695">IF(DO691="","",_xll.PBD(DO691,"Primary Industry Group","","USD","",""))</f>
        <v/>
      </c>
      <c r="DP695" t="str" cm="1">
        <f t="array" ref="DP695">IF(DP691="","",_xll.PBD(DP691,"Primary Industry Group","","USD","",""))</f>
        <v/>
      </c>
      <c r="DQ695" t="str" cm="1">
        <f t="array" ref="DQ695">IF(DQ691="","",_xll.PBD(DQ691,"Primary Industry Group","","USD","",""))</f>
        <v/>
      </c>
      <c r="DR695" t="str" cm="1">
        <f t="array" ref="DR695">IF(DR691="","",_xll.PBD(DR691,"Primary Industry Group","","USD","",""))</f>
        <v/>
      </c>
      <c r="DS695" t="str" cm="1">
        <f t="array" ref="DS695">IF(DS691="","",_xll.PBD(DS691,"Primary Industry Group","","USD","",""))</f>
        <v/>
      </c>
      <c r="DT695" t="str" cm="1">
        <f t="array" ref="DT695">IF(DT691="","",_xll.PBD(DT691,"Primary Industry Group","","USD","",""))</f>
        <v/>
      </c>
      <c r="DU695" t="str" cm="1">
        <f t="array" ref="DU695">IF(DU691="","",_xll.PBD(DU691,"Primary Industry Group","","USD","",""))</f>
        <v/>
      </c>
      <c r="DV695" t="str" cm="1">
        <f t="array" ref="DV695">IF(DV691="","",_xll.PBD(DV691,"Primary Industry Group","","USD","",""))</f>
        <v/>
      </c>
      <c r="DW695" t="str" cm="1">
        <f t="array" ref="DW695">IF(DW691="","",_xll.PBD(DW691,"Primary Industry Group","","USD","",""))</f>
        <v/>
      </c>
      <c r="DX695" t="str" cm="1">
        <f t="array" ref="DX695">IF(DX691="","",_xll.PBD(DX691,"Primary Industry Group","","USD","",""))</f>
        <v/>
      </c>
      <c r="DY695" t="str" cm="1">
        <f t="array" ref="DY695">IF(DY691="","",_xll.PBD(DY691,"Primary Industry Group","","USD","",""))</f>
        <v/>
      </c>
      <c r="DZ695" t="str" cm="1">
        <f t="array" ref="DZ695">IF(DZ691="","",_xll.PBD(DZ691,"Primary Industry Group","","USD","",""))</f>
        <v/>
      </c>
      <c r="EA695" t="str" cm="1">
        <f t="array" ref="EA695">IF(EA691="","",_xll.PBD(EA691,"Primary Industry Group","","USD","",""))</f>
        <v/>
      </c>
      <c r="EB695" t="str" cm="1">
        <f t="array" ref="EB695">IF(EB691="","",_xll.PBD(EB691,"Primary Industry Group","","USD","",""))</f>
        <v/>
      </c>
      <c r="EC695" t="str" cm="1">
        <f t="array" ref="EC695">IF(EC691="","",_xll.PBD(EC691,"Primary Industry Group","","USD","",""))</f>
        <v/>
      </c>
      <c r="ED695" t="str" cm="1">
        <f t="array" ref="ED695">IF(ED691="","",_xll.PBD(ED691,"Primary Industry Group","","USD","",""))</f>
        <v/>
      </c>
      <c r="EE695" t="str" cm="1">
        <f t="array" ref="EE695">IF(EE691="","",_xll.PBD(EE691,"Primary Industry Group","","USD","",""))</f>
        <v/>
      </c>
      <c r="EF695" t="str" cm="1">
        <f t="array" ref="EF695">IF(EF691="","",_xll.PBD(EF691,"Primary Industry Group","","USD","",""))</f>
        <v/>
      </c>
      <c r="EG695" t="str" cm="1">
        <f t="array" ref="EG695">IF(EG691="","",_xll.PBD(EG691,"Primary Industry Group","","USD","",""))</f>
        <v/>
      </c>
      <c r="EH695" t="str" cm="1">
        <f t="array" ref="EH695">IF(EH691="","",_xll.PBD(EH691,"Primary Industry Group","","USD","",""))</f>
        <v/>
      </c>
      <c r="EI695" t="str" cm="1">
        <f t="array" ref="EI695">IF(EI691="","",_xll.PBD(EI691,"Primary Industry Group","","USD","",""))</f>
        <v/>
      </c>
      <c r="EJ695" t="str" cm="1">
        <f t="array" ref="EJ695">IF(EJ691="","",_xll.PBD(EJ691,"Primary Industry Group","","USD","",""))</f>
        <v/>
      </c>
      <c r="EK695" t="str" cm="1">
        <f t="array" ref="EK695">IF(EK691="","",_xll.PBD(EK691,"Primary Industry Group","","USD","",""))</f>
        <v/>
      </c>
      <c r="EL695" t="str" cm="1">
        <f t="array" ref="EL695">IF(EL691="","",_xll.PBD(EL691,"Primary Industry Group","","USD","",""))</f>
        <v/>
      </c>
      <c r="EM695" t="str" cm="1">
        <f t="array" ref="EM695">IF(EM691="","",_xll.PBD(EM691,"Primary Industry Group","","USD","",""))</f>
        <v/>
      </c>
      <c r="EN695" t="str" cm="1">
        <f t="array" ref="EN695">IF(EN691="","",_xll.PBD(EN691,"Primary Industry Group","","USD","",""))</f>
        <v/>
      </c>
      <c r="EO695" t="str" cm="1">
        <f t="array" ref="EO695">IF(EO691="","",_xll.PBD(EO691,"Primary Industry Group","","USD","",""))</f>
        <v/>
      </c>
      <c r="EP695" t="str" cm="1">
        <f t="array" ref="EP695">IF(EP691="","",_xll.PBD(EP691,"Primary Industry Group","","USD","",""))</f>
        <v/>
      </c>
      <c r="EQ695" t="str" cm="1">
        <f t="array" ref="EQ695">IF(EQ691="","",_xll.PBD(EQ691,"Primary Industry Group","","USD","",""))</f>
        <v/>
      </c>
      <c r="ER695" t="str" cm="1">
        <f t="array" ref="ER695">IF(ER691="","",_xll.PBD(ER691,"Primary Industry Group","","USD","",""))</f>
        <v/>
      </c>
      <c r="ES695" t="str" cm="1">
        <f t="array" ref="ES695">IF(ES691="","",_xll.PBD(ES691,"Primary Industry Group","","USD","",""))</f>
        <v/>
      </c>
      <c r="ET695" t="str" cm="1">
        <f t="array" ref="ET695">IF(ET691="","",_xll.PBD(ET691,"Primary Industry Group","","USD","",""))</f>
        <v/>
      </c>
      <c r="EU695" t="str" cm="1">
        <f t="array" ref="EU695">IF(EU691="","",_xll.PBD(EU691,"Primary Industry Group","","USD","",""))</f>
        <v/>
      </c>
      <c r="EV695" t="str" cm="1">
        <f t="array" ref="EV695">IF(EV691="","",_xll.PBD(EV691,"Primary Industry Group","","USD","",""))</f>
        <v/>
      </c>
      <c r="EW695" t="str" cm="1">
        <f t="array" ref="EW695">IF(EW691="","",_xll.PBD(EW691,"Primary Industry Group","","USD","",""))</f>
        <v/>
      </c>
      <c r="EX695" t="str" cm="1">
        <f t="array" ref="EX695">IF(EX691="","",_xll.PBD(EX691,"Primary Industry Group","","USD","",""))</f>
        <v/>
      </c>
      <c r="EY695" t="str" cm="1">
        <f t="array" ref="EY695">IF(EY691="","",_xll.PBD(EY691,"Primary Industry Group","","USD","",""))</f>
        <v/>
      </c>
      <c r="EZ695" t="str" cm="1">
        <f t="array" ref="EZ695">IF(EZ691="","",_xll.PBD(EZ691,"Primary Industry Group","","USD","",""))</f>
        <v/>
      </c>
      <c r="FA695" t="str" cm="1">
        <f t="array" ref="FA695">IF(FA691="","",_xll.PBD(FA691,"Primary Industry Group","","USD","",""))</f>
        <v/>
      </c>
      <c r="FB695" t="str" cm="1">
        <f t="array" ref="FB695">IF(FB691="","",_xll.PBD(FB691,"Primary Industry Group","","USD","",""))</f>
        <v/>
      </c>
      <c r="FC695" t="str" cm="1">
        <f t="array" ref="FC695">IF(FC691="","",_xll.PBD(FC691,"Primary Industry Group","","USD","",""))</f>
        <v/>
      </c>
      <c r="FD695" t="str" cm="1">
        <f t="array" ref="FD695">IF(FD691="","",_xll.PBD(FD691,"Primary Industry Group","","USD","",""))</f>
        <v/>
      </c>
      <c r="FE695" t="str" cm="1">
        <f t="array" ref="FE695">IF(FE691="","",_xll.PBD(FE691,"Primary Industry Group","","USD","",""))</f>
        <v/>
      </c>
      <c r="FF695" t="str" cm="1">
        <f t="array" ref="FF695">IF(FF691="","",_xll.PBD(FF691,"Primary Industry Group","","USD","",""))</f>
        <v/>
      </c>
      <c r="FG695" t="str" cm="1">
        <f t="array" ref="FG695">IF(FG691="","",_xll.PBD(FG691,"Primary Industry Group","","USD","",""))</f>
        <v/>
      </c>
      <c r="FH695" t="str" cm="1">
        <f t="array" ref="FH695">IF(FH691="","",_xll.PBD(FH691,"Primary Industry Group","","USD","",""))</f>
        <v/>
      </c>
      <c r="FI695" t="str" cm="1">
        <f t="array" ref="FI695">IF(FI691="","",_xll.PBD(FI691,"Primary Industry Group","","USD","",""))</f>
        <v/>
      </c>
      <c r="FJ695" t="str" cm="1">
        <f t="array" ref="FJ695">IF(FJ691="","",_xll.PBD(FJ691,"Primary Industry Group","","USD","",""))</f>
        <v/>
      </c>
      <c r="FK695" t="str" cm="1">
        <f t="array" ref="FK695">IF(FK691="","",_xll.PBD(FK691,"Primary Industry Group","","USD","",""))</f>
        <v/>
      </c>
      <c r="FL695" t="str" cm="1">
        <f t="array" ref="FL695">IF(FL691="","",_xll.PBD(FL691,"Primary Industry Group","","USD","",""))</f>
        <v/>
      </c>
      <c r="FM695" t="str" cm="1">
        <f t="array" ref="FM695">IF(FM691="","",_xll.PBD(FM691,"Primary Industry Group","","USD","",""))</f>
        <v/>
      </c>
      <c r="FN695" t="str" cm="1">
        <f t="array" ref="FN695">IF(FN691="","",_xll.PBD(FN691,"Primary Industry Group","","USD","",""))</f>
        <v/>
      </c>
      <c r="FO695" t="str" cm="1">
        <f t="array" ref="FO695">IF(FO691="","",_xll.PBD(FO691,"Primary Industry Group","","USD","",""))</f>
        <v/>
      </c>
      <c r="FP695" t="str" cm="1">
        <f t="array" ref="FP695">IF(FP691="","",_xll.PBD(FP691,"Primary Industry Group","","USD","",""))</f>
        <v/>
      </c>
      <c r="FQ695" t="str" cm="1">
        <f t="array" ref="FQ695">IF(FQ691="","",_xll.PBD(FQ691,"Primary Industry Group","","USD","",""))</f>
        <v/>
      </c>
      <c r="FR695" t="str" cm="1">
        <f t="array" ref="FR695">IF(FR691="","",_xll.PBD(FR691,"Primary Industry Group","","USD","",""))</f>
        <v/>
      </c>
      <c r="FS695" t="str" cm="1">
        <f t="array" ref="FS695">IF(FS691="","",_xll.PBD(FS691,"Primary Industry Group","","USD","",""))</f>
        <v/>
      </c>
      <c r="FT695" t="str" cm="1">
        <f t="array" ref="FT695">IF(FT691="","",_xll.PBD(FT691,"Primary Industry Group","","USD","",""))</f>
        <v/>
      </c>
      <c r="FU695" t="str" cm="1">
        <f t="array" ref="FU695">IF(FU691="","",_xll.PBD(FU691,"Primary Industry Group","","USD","",""))</f>
        <v/>
      </c>
      <c r="FV695" t="str" cm="1">
        <f t="array" ref="FV695">IF(FV691="","",_xll.PBD(FV691,"Primary Industry Group","","USD","",""))</f>
        <v/>
      </c>
      <c r="FW695" t="str" cm="1">
        <f t="array" ref="FW695">IF(FW691="","",_xll.PBD(FW691,"Primary Industry Group","","USD","",""))</f>
        <v/>
      </c>
      <c r="FX695" t="str" cm="1">
        <f t="array" ref="FX695">IF(FX691="","",_xll.PBD(FX691,"Primary Industry Group","","USD","",""))</f>
        <v/>
      </c>
      <c r="FY695" t="str" cm="1">
        <f t="array" ref="FY695">IF(FY691="","",_xll.PBD(FY691,"Primary Industry Group","","USD","",""))</f>
        <v/>
      </c>
      <c r="FZ695" t="str" cm="1">
        <f t="array" ref="FZ695">IF(FZ691="","",_xll.PBD(FZ691,"Primary Industry Group","","USD","",""))</f>
        <v/>
      </c>
      <c r="GA695" t="str" cm="1">
        <f t="array" ref="GA695">IF(GA691="","",_xll.PBD(GA691,"Primary Industry Group","","USD","",""))</f>
        <v/>
      </c>
      <c r="GB695" t="str" cm="1">
        <f t="array" ref="GB695">IF(GB691="","",_xll.PBD(GB691,"Primary Industry Group","","USD","",""))</f>
        <v/>
      </c>
      <c r="GC695" t="str" cm="1">
        <f t="array" ref="GC695">IF(GC691="","",_xll.PBD(GC691,"Primary Industry Group","","USD","",""))</f>
        <v/>
      </c>
      <c r="GD695" t="str" cm="1">
        <f t="array" ref="GD695">IF(GD691="","",_xll.PBD(GD691,"Primary Industry Group","","USD","",""))</f>
        <v/>
      </c>
      <c r="GE695" t="str" cm="1">
        <f t="array" ref="GE695">IF(GE691="","",_xll.PBD(GE691,"Primary Industry Group","","USD","",""))</f>
        <v/>
      </c>
      <c r="GF695" t="str" cm="1">
        <f t="array" ref="GF695">IF(GF691="","",_xll.PBD(GF691,"Primary Industry Group","","USD","",""))</f>
        <v/>
      </c>
      <c r="GG695" t="str" cm="1">
        <f t="array" ref="GG695">IF(GG691="","",_xll.PBD(GG691,"Primary Industry Group","","USD","",""))</f>
        <v/>
      </c>
      <c r="GH695" t="str" cm="1">
        <f t="array" ref="GH695">IF(GH691="","",_xll.PBD(GH691,"Primary Industry Group","","USD","",""))</f>
        <v/>
      </c>
      <c r="GI695" t="str" cm="1">
        <f t="array" ref="GI695">IF(GI691="","",_xll.PBD(GI691,"Primary Industry Group","","USD","",""))</f>
        <v/>
      </c>
      <c r="GJ695" t="str" cm="1">
        <f t="array" ref="GJ695">IF(GJ691="","",_xll.PBD(GJ691,"Primary Industry Group","","USD","",""))</f>
        <v/>
      </c>
      <c r="GK695" t="str" cm="1">
        <f t="array" ref="GK695">IF(GK691="","",_xll.PBD(GK691,"Primary Industry Group","","USD","",""))</f>
        <v/>
      </c>
      <c r="GL695" t="str" cm="1">
        <f t="array" ref="GL695">IF(GL691="","",_xll.PBD(GL691,"Primary Industry Group","","USD","",""))</f>
        <v/>
      </c>
      <c r="GM695" t="str" cm="1">
        <f t="array" ref="GM695">IF(GM691="","",_xll.PBD(GM691,"Primary Industry Group","","USD","",""))</f>
        <v/>
      </c>
      <c r="GN695" t="str" cm="1">
        <f t="array" ref="GN695">IF(GN691="","",_xll.PBD(GN691,"Primary Industry Group","","USD","",""))</f>
        <v/>
      </c>
      <c r="GO695" t="str" cm="1">
        <f t="array" ref="GO695">IF(GO691="","",_xll.PBD(GO691,"Primary Industry Group","","USD","",""))</f>
        <v/>
      </c>
      <c r="GP695" t="str" cm="1">
        <f t="array" ref="GP695">IF(GP691="","",_xll.PBD(GP691,"Primary Industry Group","","USD","",""))</f>
        <v/>
      </c>
      <c r="GQ695" t="str" cm="1">
        <f t="array" ref="GQ695">IF(GQ691="","",_xll.PBD(GQ691,"Primary Industry Group","","USD","",""))</f>
        <v/>
      </c>
      <c r="GR695" t="str" cm="1">
        <f t="array" ref="GR695">IF(GR691="","",_xll.PBD(GR691,"Primary Industry Group","","USD","",""))</f>
        <v/>
      </c>
      <c r="GS695" t="str" cm="1">
        <f t="array" ref="GS695">IF(GS691="","",_xll.PBD(GS691,"Primary Industry Group","","USD","",""))</f>
        <v/>
      </c>
      <c r="GT695" t="str" cm="1">
        <f t="array" ref="GT695">IF(GT691="","",_xll.PBD(GT691,"Primary Industry Group","","USD","",""))</f>
        <v/>
      </c>
      <c r="GU695" t="str" cm="1">
        <f t="array" ref="GU695">IF(GU691="","",_xll.PBD(GU691,"Primary Industry Group","","USD","",""))</f>
        <v/>
      </c>
      <c r="GV695" t="str" cm="1">
        <f t="array" ref="GV695">IF(GV691="","",_xll.PBD(GV691,"Primary Industry Group","","USD","",""))</f>
        <v/>
      </c>
      <c r="GW695" t="str" cm="1">
        <f t="array" ref="GW695">IF(GW691="","",_xll.PBD(GW691,"Primary Industry Group","","USD","",""))</f>
        <v/>
      </c>
      <c r="GX695" t="str" cm="1">
        <f t="array" ref="GX695">IF(GX691="","",_xll.PBD(GX691,"Primary Industry Group","","USD","",""))</f>
        <v/>
      </c>
      <c r="GY695" t="str" cm="1">
        <f t="array" ref="GY695">IF(GY691="","",_xll.PBD(GY691,"Primary Industry Group","","USD","",""))</f>
        <v/>
      </c>
      <c r="GZ695" t="str" cm="1">
        <f t="array" ref="GZ695">IF(GZ691="","",_xll.PBD(GZ691,"Primary Industry Group","","USD","",""))</f>
        <v/>
      </c>
      <c r="HA695" t="str" cm="1">
        <f t="array" ref="HA695">IF(HA691="","",_xll.PBD(HA691,"Primary Industry Group","","USD","",""))</f>
        <v/>
      </c>
      <c r="HB695" t="str" cm="1">
        <f t="array" ref="HB695">IF(HB691="","",_xll.PBD(HB691,"Primary Industry Group","","USD","",""))</f>
        <v/>
      </c>
      <c r="HC695" t="str" cm="1">
        <f t="array" ref="HC695">IF(HC691="","",_xll.PBD(HC691,"Primary Industry Group","","USD","",""))</f>
        <v/>
      </c>
      <c r="HD695" t="str" cm="1">
        <f t="array" ref="HD695">IF(HD691="","",_xll.PBD(HD691,"Primary Industry Group","","USD","",""))</f>
        <v/>
      </c>
      <c r="HE695" t="str" cm="1">
        <f t="array" ref="HE695">IF(HE691="","",_xll.PBD(HE691,"Primary Industry Group","","USD","",""))</f>
        <v/>
      </c>
      <c r="HF695" t="str" cm="1">
        <f t="array" ref="HF695">IF(HF691="","",_xll.PBD(HF691,"Primary Industry Group","","USD","",""))</f>
        <v/>
      </c>
      <c r="HG695" t="str" cm="1">
        <f t="array" ref="HG695">IF(HG691="","",_xll.PBD(HG691,"Primary Industry Group","","USD","",""))</f>
        <v/>
      </c>
      <c r="HH695" t="str" cm="1">
        <f t="array" ref="HH695">IF(HH691="","",_xll.PBD(HH691,"Primary Industry Group","","USD","",""))</f>
        <v/>
      </c>
      <c r="HI695" t="str" cm="1">
        <f t="array" ref="HI695">IF(HI691="","",_xll.PBD(HI691,"Primary Industry Group","","USD","",""))</f>
        <v/>
      </c>
      <c r="HJ695" t="str" cm="1">
        <f t="array" ref="HJ695">IF(HJ691="","",_xll.PBD(HJ691,"Primary Industry Group","","USD","",""))</f>
        <v/>
      </c>
      <c r="HK695" t="str" cm="1">
        <f t="array" ref="HK695">IF(HK691="","",_xll.PBD(HK691,"Primary Industry Group","","USD","",""))</f>
        <v/>
      </c>
      <c r="HL695" t="str" cm="1">
        <f t="array" ref="HL695">IF(HL691="","",_xll.PBD(HL691,"Primary Industry Group","","USD","",""))</f>
        <v/>
      </c>
      <c r="HM695" t="str" cm="1">
        <f t="array" ref="HM695">IF(HM691="","",_xll.PBD(HM691,"Primary Industry Group","","USD","",""))</f>
        <v/>
      </c>
      <c r="HN695" t="str" cm="1">
        <f t="array" ref="HN695">IF(HN691="","",_xll.PBD(HN691,"Primary Industry Group","","USD","",""))</f>
        <v/>
      </c>
      <c r="HO695" t="str" cm="1">
        <f t="array" ref="HO695">IF(HO691="","",_xll.PBD(HO691,"Primary Industry Group","","USD","",""))</f>
        <v/>
      </c>
      <c r="HP695" t="str" cm="1">
        <f t="array" ref="HP695">IF(HP691="","",_xll.PBD(HP691,"Primary Industry Group","","USD","",""))</f>
        <v/>
      </c>
      <c r="HQ695" t="str" cm="1">
        <f t="array" ref="HQ695">IF(HQ691="","",_xll.PBD(HQ691,"Primary Industry Group","","USD","",""))</f>
        <v/>
      </c>
      <c r="HR695" t="str" cm="1">
        <f t="array" ref="HR695">IF(HR691="","",_xll.PBD(HR691,"Primary Industry Group","","USD","",""))</f>
        <v/>
      </c>
      <c r="HS695" t="str" cm="1">
        <f t="array" ref="HS695">IF(HS691="","",_xll.PBD(HS691,"Primary Industry Group","","USD","",""))</f>
        <v/>
      </c>
      <c r="HT695" t="str" cm="1">
        <f t="array" ref="HT695">IF(HT691="","",_xll.PBD(HT691,"Primary Industry Group","","USD","",""))</f>
        <v/>
      </c>
      <c r="HU695" t="str" cm="1">
        <f t="array" ref="HU695">IF(HU691="","",_xll.PBD(HU691,"Primary Industry Group","","USD","",""))</f>
        <v/>
      </c>
      <c r="HV695" t="str" cm="1">
        <f t="array" ref="HV695">IF(HV691="","",_xll.PBD(HV691,"Primary Industry Group","","USD","",""))</f>
        <v/>
      </c>
      <c r="HW695" t="str" cm="1">
        <f t="array" ref="HW695">IF(HW691="","",_xll.PBD(HW691,"Primary Industry Group","","USD","",""))</f>
        <v/>
      </c>
      <c r="HX695" t="str" cm="1">
        <f t="array" ref="HX695">IF(HX691="","",_xll.PBD(HX691,"Primary Industry Group","","USD","",""))</f>
        <v/>
      </c>
      <c r="HY695" t="str" cm="1">
        <f t="array" ref="HY695">IF(HY691="","",_xll.PBD(HY691,"Primary Industry Group","","USD","",""))</f>
        <v/>
      </c>
      <c r="HZ695" t="str" cm="1">
        <f t="array" ref="HZ695">IF(HZ691="","",_xll.PBD(HZ691,"Primary Industry Group","","USD","",""))</f>
        <v/>
      </c>
      <c r="IA695" t="str" cm="1">
        <f t="array" ref="IA695">IF(IA691="","",_xll.PBD(IA691,"Primary Industry Group","","USD","",""))</f>
        <v/>
      </c>
      <c r="IB695" t="str" cm="1">
        <f t="array" ref="IB695">IF(IB691="","",_xll.PBD(IB691,"Primary Industry Group","","USD","",""))</f>
        <v/>
      </c>
      <c r="IC695" t="str" cm="1">
        <f t="array" ref="IC695">IF(IC691="","",_xll.PBD(IC691,"Primary Industry Group","","USD","",""))</f>
        <v/>
      </c>
      <c r="ID695" t="str" cm="1">
        <f t="array" ref="ID695">IF(ID691="","",_xll.PBD(ID691,"Primary Industry Group","","USD","",""))</f>
        <v/>
      </c>
      <c r="IE695" t="str" cm="1">
        <f t="array" ref="IE695">IF(IE691="","",_xll.PBD(IE691,"Primary Industry Group","","USD","",""))</f>
        <v/>
      </c>
    </row>
    <row r="696" spans="2:239" x14ac:dyDescent="0.2">
      <c r="B696" t="s">
        <v>2701</v>
      </c>
      <c r="C696" t="str" cm="1">
        <f t="array" aca="1" ref="C696" ca="1">IF(C691="","",_xll.PBD(C691,"Primary Industry Sector","","USD","",""))</f>
        <v/>
      </c>
      <c r="D696" t="str" cm="1">
        <f t="array" ref="D696">IF(D691="","",_xll.PBD(D691,"Primary Industry Sector","","USD","",""))</f>
        <v/>
      </c>
      <c r="E696" t="str" cm="1">
        <f t="array" ref="E696">IF(E691="","",_xll.PBD(E691,"Primary Industry Sector","","USD","",""))</f>
        <v/>
      </c>
      <c r="F696" t="str" cm="1">
        <f t="array" ref="F696">IF(F691="","",_xll.PBD(F691,"Primary Industry Sector","","USD","",""))</f>
        <v/>
      </c>
      <c r="G696" t="str" cm="1">
        <f t="array" ref="G696">IF(G691="","",_xll.PBD(G691,"Primary Industry Sector","","USD","",""))</f>
        <v/>
      </c>
      <c r="H696" t="str" cm="1">
        <f t="array" ref="H696">IF(H691="","",_xll.PBD(H691,"Primary Industry Sector","","USD","",""))</f>
        <v/>
      </c>
      <c r="I696" t="str" cm="1">
        <f t="array" ref="I696">IF(I691="","",_xll.PBD(I691,"Primary Industry Sector","","USD","",""))</f>
        <v/>
      </c>
      <c r="J696" t="str" cm="1">
        <f t="array" ref="J696">IF(J691="","",_xll.PBD(J691,"Primary Industry Sector","","USD","",""))</f>
        <v/>
      </c>
      <c r="K696" t="str" cm="1">
        <f t="array" ref="K696">IF(K691="","",_xll.PBD(K691,"Primary Industry Sector","","USD","",""))</f>
        <v/>
      </c>
      <c r="L696" t="str" cm="1">
        <f t="array" ref="L696">IF(L691="","",_xll.PBD(L691,"Primary Industry Sector","","USD","",""))</f>
        <v/>
      </c>
      <c r="M696" t="str" cm="1">
        <f t="array" ref="M696">IF(M691="","",_xll.PBD(M691,"Primary Industry Sector","","USD","",""))</f>
        <v/>
      </c>
      <c r="N696" t="str" cm="1">
        <f t="array" ref="N696">IF(N691="","",_xll.PBD(N691,"Primary Industry Sector","","USD","",""))</f>
        <v/>
      </c>
      <c r="O696" t="str" cm="1">
        <f t="array" ref="O696">IF(O691="","",_xll.PBD(O691,"Primary Industry Sector","","USD","",""))</f>
        <v/>
      </c>
      <c r="P696" t="str" cm="1">
        <f t="array" ref="P696">IF(P691="","",_xll.PBD(P691,"Primary Industry Sector","","USD","",""))</f>
        <v/>
      </c>
      <c r="Q696" t="str" cm="1">
        <f t="array" ref="Q696">IF(Q691="","",_xll.PBD(Q691,"Primary Industry Sector","","USD","",""))</f>
        <v/>
      </c>
      <c r="R696" t="str" cm="1">
        <f t="array" ref="R696">IF(R691="","",_xll.PBD(R691,"Primary Industry Sector","","USD","",""))</f>
        <v/>
      </c>
      <c r="S696" t="str" cm="1">
        <f t="array" ref="S696">IF(S691="","",_xll.PBD(S691,"Primary Industry Sector","","USD","",""))</f>
        <v/>
      </c>
      <c r="T696" t="str" cm="1">
        <f t="array" ref="T696">IF(T691="","",_xll.PBD(T691,"Primary Industry Sector","","USD","",""))</f>
        <v/>
      </c>
      <c r="U696" t="str" cm="1">
        <f t="array" ref="U696">IF(U691="","",_xll.PBD(U691,"Primary Industry Sector","","USD","",""))</f>
        <v/>
      </c>
      <c r="V696" t="str" cm="1">
        <f t="array" ref="V696">IF(V691="","",_xll.PBD(V691,"Primary Industry Sector","","USD","",""))</f>
        <v/>
      </c>
      <c r="W696" t="str" cm="1">
        <f t="array" ref="W696">IF(W691="","",_xll.PBD(W691,"Primary Industry Sector","","USD","",""))</f>
        <v/>
      </c>
      <c r="X696" t="str" cm="1">
        <f t="array" ref="X696">IF(X691="","",_xll.PBD(X691,"Primary Industry Sector","","USD","",""))</f>
        <v/>
      </c>
      <c r="Y696" t="str" cm="1">
        <f t="array" ref="Y696">IF(Y691="","",_xll.PBD(Y691,"Primary Industry Sector","","USD","",""))</f>
        <v/>
      </c>
      <c r="Z696" t="str" cm="1">
        <f t="array" ref="Z696">IF(Z691="","",_xll.PBD(Z691,"Primary Industry Sector","","USD","",""))</f>
        <v/>
      </c>
      <c r="AA696" t="str" cm="1">
        <f t="array" ref="AA696">IF(AA691="","",_xll.PBD(AA691,"Primary Industry Sector","","USD","",""))</f>
        <v/>
      </c>
      <c r="AB696" t="str" cm="1">
        <f t="array" ref="AB696">IF(AB691="","",_xll.PBD(AB691,"Primary Industry Sector","","USD","",""))</f>
        <v/>
      </c>
      <c r="AC696" t="str" cm="1">
        <f t="array" ref="AC696">IF(AC691="","",_xll.PBD(AC691,"Primary Industry Sector","","USD","",""))</f>
        <v/>
      </c>
      <c r="AD696" t="str" cm="1">
        <f t="array" ref="AD696">IF(AD691="","",_xll.PBD(AD691,"Primary Industry Sector","","USD","",""))</f>
        <v/>
      </c>
      <c r="AE696" t="str" cm="1">
        <f t="array" ref="AE696">IF(AE691="","",_xll.PBD(AE691,"Primary Industry Sector","","USD","",""))</f>
        <v/>
      </c>
      <c r="AF696" t="str" cm="1">
        <f t="array" ref="AF696">IF(AF691="","",_xll.PBD(AF691,"Primary Industry Sector","","USD","",""))</f>
        <v/>
      </c>
      <c r="AG696" t="str" cm="1">
        <f t="array" ref="AG696">IF(AG691="","",_xll.PBD(AG691,"Primary Industry Sector","","USD","",""))</f>
        <v/>
      </c>
      <c r="AH696" t="str" cm="1">
        <f t="array" ref="AH696">IF(AH691="","",_xll.PBD(AH691,"Primary Industry Sector","","USD","",""))</f>
        <v/>
      </c>
      <c r="AI696" t="str" cm="1">
        <f t="array" ref="AI696">IF(AI691="","",_xll.PBD(AI691,"Primary Industry Sector","","USD","",""))</f>
        <v/>
      </c>
      <c r="AJ696" t="str" cm="1">
        <f t="array" ref="AJ696">IF(AJ691="","",_xll.PBD(AJ691,"Primary Industry Sector","","USD","",""))</f>
        <v/>
      </c>
      <c r="AK696" t="str" cm="1">
        <f t="array" ref="AK696">IF(AK691="","",_xll.PBD(AK691,"Primary Industry Sector","","USD","",""))</f>
        <v/>
      </c>
      <c r="AL696" t="str" cm="1">
        <f t="array" ref="AL696">IF(AL691="","",_xll.PBD(AL691,"Primary Industry Sector","","USD","",""))</f>
        <v/>
      </c>
      <c r="AM696" t="str" cm="1">
        <f t="array" ref="AM696">IF(AM691="","",_xll.PBD(AM691,"Primary Industry Sector","","USD","",""))</f>
        <v/>
      </c>
      <c r="AN696" t="str" cm="1">
        <f t="array" ref="AN696">IF(AN691="","",_xll.PBD(AN691,"Primary Industry Sector","","USD","",""))</f>
        <v/>
      </c>
      <c r="AO696" t="str" cm="1">
        <f t="array" ref="AO696">IF(AO691="","",_xll.PBD(AO691,"Primary Industry Sector","","USD","",""))</f>
        <v/>
      </c>
      <c r="AP696" t="str" cm="1">
        <f t="array" ref="AP696">IF(AP691="","",_xll.PBD(AP691,"Primary Industry Sector","","USD","",""))</f>
        <v/>
      </c>
      <c r="AQ696" t="str" cm="1">
        <f t="array" ref="AQ696">IF(AQ691="","",_xll.PBD(AQ691,"Primary Industry Sector","","USD","",""))</f>
        <v/>
      </c>
      <c r="AR696" t="str" cm="1">
        <f t="array" ref="AR696">IF(AR691="","",_xll.PBD(AR691,"Primary Industry Sector","","USD","",""))</f>
        <v/>
      </c>
      <c r="AS696" t="str" cm="1">
        <f t="array" ref="AS696">IF(AS691="","",_xll.PBD(AS691,"Primary Industry Sector","","USD","",""))</f>
        <v/>
      </c>
      <c r="AT696" t="str" cm="1">
        <f t="array" ref="AT696">IF(AT691="","",_xll.PBD(AT691,"Primary Industry Sector","","USD","",""))</f>
        <v/>
      </c>
      <c r="AU696" t="str" cm="1">
        <f t="array" ref="AU696">IF(AU691="","",_xll.PBD(AU691,"Primary Industry Sector","","USD","",""))</f>
        <v/>
      </c>
      <c r="AV696" t="str" cm="1">
        <f t="array" ref="AV696">IF(AV691="","",_xll.PBD(AV691,"Primary Industry Sector","","USD","",""))</f>
        <v/>
      </c>
      <c r="AW696" t="str" cm="1">
        <f t="array" ref="AW696">IF(AW691="","",_xll.PBD(AW691,"Primary Industry Sector","","USD","",""))</f>
        <v/>
      </c>
      <c r="AX696" t="str" cm="1">
        <f t="array" ref="AX696">IF(AX691="","",_xll.PBD(AX691,"Primary Industry Sector","","USD","",""))</f>
        <v/>
      </c>
      <c r="AY696" t="str" cm="1">
        <f t="array" ref="AY696">IF(AY691="","",_xll.PBD(AY691,"Primary Industry Sector","","USD","",""))</f>
        <v/>
      </c>
      <c r="AZ696" t="str" cm="1">
        <f t="array" ref="AZ696">IF(AZ691="","",_xll.PBD(AZ691,"Primary Industry Sector","","USD","",""))</f>
        <v/>
      </c>
      <c r="BA696" t="str" cm="1">
        <f t="array" ref="BA696">IF(BA691="","",_xll.PBD(BA691,"Primary Industry Sector","","USD","",""))</f>
        <v/>
      </c>
      <c r="BB696" t="str" cm="1">
        <f t="array" ref="BB696">IF(BB691="","",_xll.PBD(BB691,"Primary Industry Sector","","USD","",""))</f>
        <v/>
      </c>
      <c r="BC696" t="str" cm="1">
        <f t="array" ref="BC696">IF(BC691="","",_xll.PBD(BC691,"Primary Industry Sector","","USD","",""))</f>
        <v/>
      </c>
      <c r="BD696" t="str" cm="1">
        <f t="array" ref="BD696">IF(BD691="","",_xll.PBD(BD691,"Primary Industry Sector","","USD","",""))</f>
        <v/>
      </c>
      <c r="BE696" t="str" cm="1">
        <f t="array" ref="BE696">IF(BE691="","",_xll.PBD(BE691,"Primary Industry Sector","","USD","",""))</f>
        <v/>
      </c>
      <c r="BF696" t="str" cm="1">
        <f t="array" ref="BF696">IF(BF691="","",_xll.PBD(BF691,"Primary Industry Sector","","USD","",""))</f>
        <v/>
      </c>
      <c r="BG696" t="str" cm="1">
        <f t="array" ref="BG696">IF(BG691="","",_xll.PBD(BG691,"Primary Industry Sector","","USD","",""))</f>
        <v/>
      </c>
      <c r="BH696" t="str" cm="1">
        <f t="array" ref="BH696">IF(BH691="","",_xll.PBD(BH691,"Primary Industry Sector","","USD","",""))</f>
        <v/>
      </c>
      <c r="BI696" t="str" cm="1">
        <f t="array" ref="BI696">IF(BI691="","",_xll.PBD(BI691,"Primary Industry Sector","","USD","",""))</f>
        <v/>
      </c>
      <c r="BJ696" t="str" cm="1">
        <f t="array" ref="BJ696">IF(BJ691="","",_xll.PBD(BJ691,"Primary Industry Sector","","USD","",""))</f>
        <v/>
      </c>
      <c r="BK696" t="str" cm="1">
        <f t="array" ref="BK696">IF(BK691="","",_xll.PBD(BK691,"Primary Industry Sector","","USD","",""))</f>
        <v/>
      </c>
      <c r="BL696" t="str" cm="1">
        <f t="array" ref="BL696">IF(BL691="","",_xll.PBD(BL691,"Primary Industry Sector","","USD","",""))</f>
        <v/>
      </c>
      <c r="BM696" t="str" cm="1">
        <f t="array" ref="BM696">IF(BM691="","",_xll.PBD(BM691,"Primary Industry Sector","","USD","",""))</f>
        <v/>
      </c>
      <c r="BN696" t="str" cm="1">
        <f t="array" ref="BN696">IF(BN691="","",_xll.PBD(BN691,"Primary Industry Sector","","USD","",""))</f>
        <v/>
      </c>
      <c r="BO696" t="str" cm="1">
        <f t="array" ref="BO696">IF(BO691="","",_xll.PBD(BO691,"Primary Industry Sector","","USD","",""))</f>
        <v/>
      </c>
      <c r="BP696" t="str" cm="1">
        <f t="array" ref="BP696">IF(BP691="","",_xll.PBD(BP691,"Primary Industry Sector","","USD","",""))</f>
        <v/>
      </c>
      <c r="BQ696" t="str" cm="1">
        <f t="array" ref="BQ696">IF(BQ691="","",_xll.PBD(BQ691,"Primary Industry Sector","","USD","",""))</f>
        <v/>
      </c>
      <c r="BR696" t="str" cm="1">
        <f t="array" ref="BR696">IF(BR691="","",_xll.PBD(BR691,"Primary Industry Sector","","USD","",""))</f>
        <v/>
      </c>
      <c r="BS696" t="str" cm="1">
        <f t="array" ref="BS696">IF(BS691="","",_xll.PBD(BS691,"Primary Industry Sector","","USD","",""))</f>
        <v/>
      </c>
      <c r="BT696" t="str" cm="1">
        <f t="array" ref="BT696">IF(BT691="","",_xll.PBD(BT691,"Primary Industry Sector","","USD","",""))</f>
        <v/>
      </c>
      <c r="BU696" t="str" cm="1">
        <f t="array" ref="BU696">IF(BU691="","",_xll.PBD(BU691,"Primary Industry Sector","","USD","",""))</f>
        <v/>
      </c>
      <c r="BV696" t="str" cm="1">
        <f t="array" ref="BV696">IF(BV691="","",_xll.PBD(BV691,"Primary Industry Sector","","USD","",""))</f>
        <v/>
      </c>
      <c r="BW696" t="str" cm="1">
        <f t="array" ref="BW696">IF(BW691="","",_xll.PBD(BW691,"Primary Industry Sector","","USD","",""))</f>
        <v/>
      </c>
      <c r="BX696" t="str" cm="1">
        <f t="array" ref="BX696">IF(BX691="","",_xll.PBD(BX691,"Primary Industry Sector","","USD","",""))</f>
        <v/>
      </c>
      <c r="BY696" t="str" cm="1">
        <f t="array" ref="BY696">IF(BY691="","",_xll.PBD(BY691,"Primary Industry Sector","","USD","",""))</f>
        <v/>
      </c>
      <c r="BZ696" t="str" cm="1">
        <f t="array" ref="BZ696">IF(BZ691="","",_xll.PBD(BZ691,"Primary Industry Sector","","USD","",""))</f>
        <v/>
      </c>
      <c r="CA696" t="str" cm="1">
        <f t="array" ref="CA696">IF(CA691="","",_xll.PBD(CA691,"Primary Industry Sector","","USD","",""))</f>
        <v/>
      </c>
      <c r="CB696" t="str" cm="1">
        <f t="array" ref="CB696">IF(CB691="","",_xll.PBD(CB691,"Primary Industry Sector","","USD","",""))</f>
        <v/>
      </c>
      <c r="CC696" t="str" cm="1">
        <f t="array" ref="CC696">IF(CC691="","",_xll.PBD(CC691,"Primary Industry Sector","","USD","",""))</f>
        <v/>
      </c>
      <c r="CD696" t="str" cm="1">
        <f t="array" ref="CD696">IF(CD691="","",_xll.PBD(CD691,"Primary Industry Sector","","USD","",""))</f>
        <v/>
      </c>
      <c r="CE696" t="str" cm="1">
        <f t="array" ref="CE696">IF(CE691="","",_xll.PBD(CE691,"Primary Industry Sector","","USD","",""))</f>
        <v/>
      </c>
      <c r="CF696" t="str" cm="1">
        <f t="array" ref="CF696">IF(CF691="","",_xll.PBD(CF691,"Primary Industry Sector","","USD","",""))</f>
        <v/>
      </c>
      <c r="CG696" t="str" cm="1">
        <f t="array" ref="CG696">IF(CG691="","",_xll.PBD(CG691,"Primary Industry Sector","","USD","",""))</f>
        <v/>
      </c>
      <c r="CH696" t="str" cm="1">
        <f t="array" ref="CH696">IF(CH691="","",_xll.PBD(CH691,"Primary Industry Sector","","USD","",""))</f>
        <v/>
      </c>
      <c r="CI696" t="str" cm="1">
        <f t="array" ref="CI696">IF(CI691="","",_xll.PBD(CI691,"Primary Industry Sector","","USD","",""))</f>
        <v/>
      </c>
      <c r="CJ696" t="str" cm="1">
        <f t="array" ref="CJ696">IF(CJ691="","",_xll.PBD(CJ691,"Primary Industry Sector","","USD","",""))</f>
        <v/>
      </c>
      <c r="CK696" t="str" cm="1">
        <f t="array" ref="CK696">IF(CK691="","",_xll.PBD(CK691,"Primary Industry Sector","","USD","",""))</f>
        <v/>
      </c>
      <c r="CL696" t="str" cm="1">
        <f t="array" ref="CL696">IF(CL691="","",_xll.PBD(CL691,"Primary Industry Sector","","USD","",""))</f>
        <v/>
      </c>
      <c r="CM696" t="str" cm="1">
        <f t="array" ref="CM696">IF(CM691="","",_xll.PBD(CM691,"Primary Industry Sector","","USD","",""))</f>
        <v/>
      </c>
      <c r="CN696" t="str" cm="1">
        <f t="array" ref="CN696">IF(CN691="","",_xll.PBD(CN691,"Primary Industry Sector","","USD","",""))</f>
        <v/>
      </c>
      <c r="CO696" t="str" cm="1">
        <f t="array" ref="CO696">IF(CO691="","",_xll.PBD(CO691,"Primary Industry Sector","","USD","",""))</f>
        <v/>
      </c>
      <c r="CP696" t="str" cm="1">
        <f t="array" ref="CP696">IF(CP691="","",_xll.PBD(CP691,"Primary Industry Sector","","USD","",""))</f>
        <v/>
      </c>
      <c r="CQ696" t="str" cm="1">
        <f t="array" ref="CQ696">IF(CQ691="","",_xll.PBD(CQ691,"Primary Industry Sector","","USD","",""))</f>
        <v/>
      </c>
      <c r="CR696" t="str" cm="1">
        <f t="array" ref="CR696">IF(CR691="","",_xll.PBD(CR691,"Primary Industry Sector","","USD","",""))</f>
        <v/>
      </c>
      <c r="CS696" t="str" cm="1">
        <f t="array" ref="CS696">IF(CS691="","",_xll.PBD(CS691,"Primary Industry Sector","","USD","",""))</f>
        <v/>
      </c>
      <c r="CT696" t="str" cm="1">
        <f t="array" ref="CT696">IF(CT691="","",_xll.PBD(CT691,"Primary Industry Sector","","USD","",""))</f>
        <v/>
      </c>
      <c r="CU696" t="str" cm="1">
        <f t="array" ref="CU696">IF(CU691="","",_xll.PBD(CU691,"Primary Industry Sector","","USD","",""))</f>
        <v/>
      </c>
      <c r="CV696" t="str" cm="1">
        <f t="array" ref="CV696">IF(CV691="","",_xll.PBD(CV691,"Primary Industry Sector","","USD","",""))</f>
        <v/>
      </c>
      <c r="CW696" t="str" cm="1">
        <f t="array" ref="CW696">IF(CW691="","",_xll.PBD(CW691,"Primary Industry Sector","","USD","",""))</f>
        <v/>
      </c>
      <c r="CX696" t="str" cm="1">
        <f t="array" ref="CX696">IF(CX691="","",_xll.PBD(CX691,"Primary Industry Sector","","USD","",""))</f>
        <v/>
      </c>
      <c r="CY696" t="str" cm="1">
        <f t="array" ref="CY696">IF(CY691="","",_xll.PBD(CY691,"Primary Industry Sector","","USD","",""))</f>
        <v/>
      </c>
      <c r="CZ696" t="str" cm="1">
        <f t="array" ref="CZ696">IF(CZ691="","",_xll.PBD(CZ691,"Primary Industry Sector","","USD","",""))</f>
        <v/>
      </c>
      <c r="DA696" t="str" cm="1">
        <f t="array" ref="DA696">IF(DA691="","",_xll.PBD(DA691,"Primary Industry Sector","","USD","",""))</f>
        <v/>
      </c>
      <c r="DB696" t="str" cm="1">
        <f t="array" ref="DB696">IF(DB691="","",_xll.PBD(DB691,"Primary Industry Sector","","USD","",""))</f>
        <v/>
      </c>
      <c r="DC696" t="str" cm="1">
        <f t="array" ref="DC696">IF(DC691="","",_xll.PBD(DC691,"Primary Industry Sector","","USD","",""))</f>
        <v/>
      </c>
      <c r="DD696" t="str" cm="1">
        <f t="array" ref="DD696">IF(DD691="","",_xll.PBD(DD691,"Primary Industry Sector","","USD","",""))</f>
        <v/>
      </c>
      <c r="DE696" t="str" cm="1">
        <f t="array" ref="DE696">IF(DE691="","",_xll.PBD(DE691,"Primary Industry Sector","","USD","",""))</f>
        <v/>
      </c>
      <c r="DF696" t="str" cm="1">
        <f t="array" ref="DF696">IF(DF691="","",_xll.PBD(DF691,"Primary Industry Sector","","USD","",""))</f>
        <v/>
      </c>
      <c r="DG696" t="str" cm="1">
        <f t="array" ref="DG696">IF(DG691="","",_xll.PBD(DG691,"Primary Industry Sector","","USD","",""))</f>
        <v/>
      </c>
      <c r="DH696" t="str" cm="1">
        <f t="array" ref="DH696">IF(DH691="","",_xll.PBD(DH691,"Primary Industry Sector","","USD","",""))</f>
        <v/>
      </c>
      <c r="DI696" t="str" cm="1">
        <f t="array" ref="DI696">IF(DI691="","",_xll.PBD(DI691,"Primary Industry Sector","","USD","",""))</f>
        <v/>
      </c>
      <c r="DJ696" t="str" cm="1">
        <f t="array" ref="DJ696">IF(DJ691="","",_xll.PBD(DJ691,"Primary Industry Sector","","USD","",""))</f>
        <v/>
      </c>
      <c r="DK696" t="str" cm="1">
        <f t="array" ref="DK696">IF(DK691="","",_xll.PBD(DK691,"Primary Industry Sector","","USD","",""))</f>
        <v/>
      </c>
      <c r="DL696" t="str" cm="1">
        <f t="array" ref="DL696">IF(DL691="","",_xll.PBD(DL691,"Primary Industry Sector","","USD","",""))</f>
        <v/>
      </c>
      <c r="DM696" t="str" cm="1">
        <f t="array" ref="DM696">IF(DM691="","",_xll.PBD(DM691,"Primary Industry Sector","","USD","",""))</f>
        <v/>
      </c>
      <c r="DN696" t="str" cm="1">
        <f t="array" ref="DN696">IF(DN691="","",_xll.PBD(DN691,"Primary Industry Sector","","USD","",""))</f>
        <v/>
      </c>
      <c r="DO696" t="str" cm="1">
        <f t="array" ref="DO696">IF(DO691="","",_xll.PBD(DO691,"Primary Industry Sector","","USD","",""))</f>
        <v/>
      </c>
      <c r="DP696" t="str" cm="1">
        <f t="array" ref="DP696">IF(DP691="","",_xll.PBD(DP691,"Primary Industry Sector","","USD","",""))</f>
        <v/>
      </c>
      <c r="DQ696" t="str" cm="1">
        <f t="array" ref="DQ696">IF(DQ691="","",_xll.PBD(DQ691,"Primary Industry Sector","","USD","",""))</f>
        <v/>
      </c>
      <c r="DR696" t="str" cm="1">
        <f t="array" ref="DR696">IF(DR691="","",_xll.PBD(DR691,"Primary Industry Sector","","USD","",""))</f>
        <v/>
      </c>
      <c r="DS696" t="str" cm="1">
        <f t="array" ref="DS696">IF(DS691="","",_xll.PBD(DS691,"Primary Industry Sector","","USD","",""))</f>
        <v/>
      </c>
      <c r="DT696" t="str" cm="1">
        <f t="array" ref="DT696">IF(DT691="","",_xll.PBD(DT691,"Primary Industry Sector","","USD","",""))</f>
        <v/>
      </c>
      <c r="DU696" t="str" cm="1">
        <f t="array" ref="DU696">IF(DU691="","",_xll.PBD(DU691,"Primary Industry Sector","","USD","",""))</f>
        <v/>
      </c>
      <c r="DV696" t="str" cm="1">
        <f t="array" ref="DV696">IF(DV691="","",_xll.PBD(DV691,"Primary Industry Sector","","USD","",""))</f>
        <v/>
      </c>
      <c r="DW696" t="str" cm="1">
        <f t="array" ref="DW696">IF(DW691="","",_xll.PBD(DW691,"Primary Industry Sector","","USD","",""))</f>
        <v/>
      </c>
      <c r="DX696" t="str" cm="1">
        <f t="array" ref="DX696">IF(DX691="","",_xll.PBD(DX691,"Primary Industry Sector","","USD","",""))</f>
        <v/>
      </c>
      <c r="DY696" t="str" cm="1">
        <f t="array" ref="DY696">IF(DY691="","",_xll.PBD(DY691,"Primary Industry Sector","","USD","",""))</f>
        <v/>
      </c>
      <c r="DZ696" t="str" cm="1">
        <f t="array" ref="DZ696">IF(DZ691="","",_xll.PBD(DZ691,"Primary Industry Sector","","USD","",""))</f>
        <v/>
      </c>
      <c r="EA696" t="str" cm="1">
        <f t="array" ref="EA696">IF(EA691="","",_xll.PBD(EA691,"Primary Industry Sector","","USD","",""))</f>
        <v/>
      </c>
      <c r="EB696" t="str" cm="1">
        <f t="array" ref="EB696">IF(EB691="","",_xll.PBD(EB691,"Primary Industry Sector","","USD","",""))</f>
        <v/>
      </c>
      <c r="EC696" t="str" cm="1">
        <f t="array" ref="EC696">IF(EC691="","",_xll.PBD(EC691,"Primary Industry Sector","","USD","",""))</f>
        <v/>
      </c>
      <c r="ED696" t="str" cm="1">
        <f t="array" ref="ED696">IF(ED691="","",_xll.PBD(ED691,"Primary Industry Sector","","USD","",""))</f>
        <v/>
      </c>
      <c r="EE696" t="str" cm="1">
        <f t="array" ref="EE696">IF(EE691="","",_xll.PBD(EE691,"Primary Industry Sector","","USD","",""))</f>
        <v/>
      </c>
      <c r="EF696" t="str" cm="1">
        <f t="array" ref="EF696">IF(EF691="","",_xll.PBD(EF691,"Primary Industry Sector","","USD","",""))</f>
        <v/>
      </c>
      <c r="EG696" t="str" cm="1">
        <f t="array" ref="EG696">IF(EG691="","",_xll.PBD(EG691,"Primary Industry Sector","","USD","",""))</f>
        <v/>
      </c>
      <c r="EH696" t="str" cm="1">
        <f t="array" ref="EH696">IF(EH691="","",_xll.PBD(EH691,"Primary Industry Sector","","USD","",""))</f>
        <v/>
      </c>
      <c r="EI696" t="str" cm="1">
        <f t="array" ref="EI696">IF(EI691="","",_xll.PBD(EI691,"Primary Industry Sector","","USD","",""))</f>
        <v/>
      </c>
      <c r="EJ696" t="str" cm="1">
        <f t="array" ref="EJ696">IF(EJ691="","",_xll.PBD(EJ691,"Primary Industry Sector","","USD","",""))</f>
        <v/>
      </c>
      <c r="EK696" t="str" cm="1">
        <f t="array" ref="EK696">IF(EK691="","",_xll.PBD(EK691,"Primary Industry Sector","","USD","",""))</f>
        <v/>
      </c>
      <c r="EL696" t="str" cm="1">
        <f t="array" ref="EL696">IF(EL691="","",_xll.PBD(EL691,"Primary Industry Sector","","USD","",""))</f>
        <v/>
      </c>
      <c r="EM696" t="str" cm="1">
        <f t="array" ref="EM696">IF(EM691="","",_xll.PBD(EM691,"Primary Industry Sector","","USD","",""))</f>
        <v/>
      </c>
      <c r="EN696" t="str" cm="1">
        <f t="array" ref="EN696">IF(EN691="","",_xll.PBD(EN691,"Primary Industry Sector","","USD","",""))</f>
        <v/>
      </c>
      <c r="EO696" t="str" cm="1">
        <f t="array" ref="EO696">IF(EO691="","",_xll.PBD(EO691,"Primary Industry Sector","","USD","",""))</f>
        <v/>
      </c>
      <c r="EP696" t="str" cm="1">
        <f t="array" ref="EP696">IF(EP691="","",_xll.PBD(EP691,"Primary Industry Sector","","USD","",""))</f>
        <v/>
      </c>
      <c r="EQ696" t="str" cm="1">
        <f t="array" ref="EQ696">IF(EQ691="","",_xll.PBD(EQ691,"Primary Industry Sector","","USD","",""))</f>
        <v/>
      </c>
      <c r="ER696" t="str" cm="1">
        <f t="array" ref="ER696">IF(ER691="","",_xll.PBD(ER691,"Primary Industry Sector","","USD","",""))</f>
        <v/>
      </c>
      <c r="ES696" t="str" cm="1">
        <f t="array" ref="ES696">IF(ES691="","",_xll.PBD(ES691,"Primary Industry Sector","","USD","",""))</f>
        <v/>
      </c>
      <c r="ET696" t="str" cm="1">
        <f t="array" ref="ET696">IF(ET691="","",_xll.PBD(ET691,"Primary Industry Sector","","USD","",""))</f>
        <v/>
      </c>
      <c r="EU696" t="str" cm="1">
        <f t="array" ref="EU696">IF(EU691="","",_xll.PBD(EU691,"Primary Industry Sector","","USD","",""))</f>
        <v/>
      </c>
      <c r="EV696" t="str" cm="1">
        <f t="array" ref="EV696">IF(EV691="","",_xll.PBD(EV691,"Primary Industry Sector","","USD","",""))</f>
        <v/>
      </c>
      <c r="EW696" t="str" cm="1">
        <f t="array" ref="EW696">IF(EW691="","",_xll.PBD(EW691,"Primary Industry Sector","","USD","",""))</f>
        <v/>
      </c>
      <c r="EX696" t="str" cm="1">
        <f t="array" ref="EX696">IF(EX691="","",_xll.PBD(EX691,"Primary Industry Sector","","USD","",""))</f>
        <v/>
      </c>
      <c r="EY696" t="str" cm="1">
        <f t="array" ref="EY696">IF(EY691="","",_xll.PBD(EY691,"Primary Industry Sector","","USD","",""))</f>
        <v/>
      </c>
      <c r="EZ696" t="str" cm="1">
        <f t="array" ref="EZ696">IF(EZ691="","",_xll.PBD(EZ691,"Primary Industry Sector","","USD","",""))</f>
        <v/>
      </c>
      <c r="FA696" t="str" cm="1">
        <f t="array" ref="FA696">IF(FA691="","",_xll.PBD(FA691,"Primary Industry Sector","","USD","",""))</f>
        <v/>
      </c>
      <c r="FB696" t="str" cm="1">
        <f t="array" ref="FB696">IF(FB691="","",_xll.PBD(FB691,"Primary Industry Sector","","USD","",""))</f>
        <v/>
      </c>
      <c r="FC696" t="str" cm="1">
        <f t="array" ref="FC696">IF(FC691="","",_xll.PBD(FC691,"Primary Industry Sector","","USD","",""))</f>
        <v/>
      </c>
      <c r="FD696" t="str" cm="1">
        <f t="array" ref="FD696">IF(FD691="","",_xll.PBD(FD691,"Primary Industry Sector","","USD","",""))</f>
        <v/>
      </c>
      <c r="FE696" t="str" cm="1">
        <f t="array" ref="FE696">IF(FE691="","",_xll.PBD(FE691,"Primary Industry Sector","","USD","",""))</f>
        <v/>
      </c>
      <c r="FF696" t="str" cm="1">
        <f t="array" ref="FF696">IF(FF691="","",_xll.PBD(FF691,"Primary Industry Sector","","USD","",""))</f>
        <v/>
      </c>
      <c r="FG696" t="str" cm="1">
        <f t="array" ref="FG696">IF(FG691="","",_xll.PBD(FG691,"Primary Industry Sector","","USD","",""))</f>
        <v/>
      </c>
      <c r="FH696" t="str" cm="1">
        <f t="array" ref="FH696">IF(FH691="","",_xll.PBD(FH691,"Primary Industry Sector","","USD","",""))</f>
        <v/>
      </c>
      <c r="FI696" t="str" cm="1">
        <f t="array" ref="FI696">IF(FI691="","",_xll.PBD(FI691,"Primary Industry Sector","","USD","",""))</f>
        <v/>
      </c>
      <c r="FJ696" t="str" cm="1">
        <f t="array" ref="FJ696">IF(FJ691="","",_xll.PBD(FJ691,"Primary Industry Sector","","USD","",""))</f>
        <v/>
      </c>
      <c r="FK696" t="str" cm="1">
        <f t="array" ref="FK696">IF(FK691="","",_xll.PBD(FK691,"Primary Industry Sector","","USD","",""))</f>
        <v/>
      </c>
      <c r="FL696" t="str" cm="1">
        <f t="array" ref="FL696">IF(FL691="","",_xll.PBD(FL691,"Primary Industry Sector","","USD","",""))</f>
        <v/>
      </c>
      <c r="FM696" t="str" cm="1">
        <f t="array" ref="FM696">IF(FM691="","",_xll.PBD(FM691,"Primary Industry Sector","","USD","",""))</f>
        <v/>
      </c>
      <c r="FN696" t="str" cm="1">
        <f t="array" ref="FN696">IF(FN691="","",_xll.PBD(FN691,"Primary Industry Sector","","USD","",""))</f>
        <v/>
      </c>
      <c r="FO696" t="str" cm="1">
        <f t="array" ref="FO696">IF(FO691="","",_xll.PBD(FO691,"Primary Industry Sector","","USD","",""))</f>
        <v/>
      </c>
      <c r="FP696" t="str" cm="1">
        <f t="array" ref="FP696">IF(FP691="","",_xll.PBD(FP691,"Primary Industry Sector","","USD","",""))</f>
        <v/>
      </c>
      <c r="FQ696" t="str" cm="1">
        <f t="array" ref="FQ696">IF(FQ691="","",_xll.PBD(FQ691,"Primary Industry Sector","","USD","",""))</f>
        <v/>
      </c>
      <c r="FR696" t="str" cm="1">
        <f t="array" ref="FR696">IF(FR691="","",_xll.PBD(FR691,"Primary Industry Sector","","USD","",""))</f>
        <v/>
      </c>
      <c r="FS696" t="str" cm="1">
        <f t="array" ref="FS696">IF(FS691="","",_xll.PBD(FS691,"Primary Industry Sector","","USD","",""))</f>
        <v/>
      </c>
      <c r="FT696" t="str" cm="1">
        <f t="array" ref="FT696">IF(FT691="","",_xll.PBD(FT691,"Primary Industry Sector","","USD","",""))</f>
        <v/>
      </c>
      <c r="FU696" t="str" cm="1">
        <f t="array" ref="FU696">IF(FU691="","",_xll.PBD(FU691,"Primary Industry Sector","","USD","",""))</f>
        <v/>
      </c>
      <c r="FV696" t="str" cm="1">
        <f t="array" ref="FV696">IF(FV691="","",_xll.PBD(FV691,"Primary Industry Sector","","USD","",""))</f>
        <v/>
      </c>
      <c r="FW696" t="str" cm="1">
        <f t="array" ref="FW696">IF(FW691="","",_xll.PBD(FW691,"Primary Industry Sector","","USD","",""))</f>
        <v/>
      </c>
      <c r="FX696" t="str" cm="1">
        <f t="array" ref="FX696">IF(FX691="","",_xll.PBD(FX691,"Primary Industry Sector","","USD","",""))</f>
        <v/>
      </c>
      <c r="FY696" t="str" cm="1">
        <f t="array" ref="FY696">IF(FY691="","",_xll.PBD(FY691,"Primary Industry Sector","","USD","",""))</f>
        <v/>
      </c>
      <c r="FZ696" t="str" cm="1">
        <f t="array" ref="FZ696">IF(FZ691="","",_xll.PBD(FZ691,"Primary Industry Sector","","USD","",""))</f>
        <v/>
      </c>
      <c r="GA696" t="str" cm="1">
        <f t="array" ref="GA696">IF(GA691="","",_xll.PBD(GA691,"Primary Industry Sector","","USD","",""))</f>
        <v/>
      </c>
      <c r="GB696" t="str" cm="1">
        <f t="array" ref="GB696">IF(GB691="","",_xll.PBD(GB691,"Primary Industry Sector","","USD","",""))</f>
        <v/>
      </c>
      <c r="GC696" t="str" cm="1">
        <f t="array" ref="GC696">IF(GC691="","",_xll.PBD(GC691,"Primary Industry Sector","","USD","",""))</f>
        <v/>
      </c>
      <c r="GD696" t="str" cm="1">
        <f t="array" ref="GD696">IF(GD691="","",_xll.PBD(GD691,"Primary Industry Sector","","USD","",""))</f>
        <v/>
      </c>
      <c r="GE696" t="str" cm="1">
        <f t="array" ref="GE696">IF(GE691="","",_xll.PBD(GE691,"Primary Industry Sector","","USD","",""))</f>
        <v/>
      </c>
      <c r="GF696" t="str" cm="1">
        <f t="array" ref="GF696">IF(GF691="","",_xll.PBD(GF691,"Primary Industry Sector","","USD","",""))</f>
        <v/>
      </c>
      <c r="GG696" t="str" cm="1">
        <f t="array" ref="GG696">IF(GG691="","",_xll.PBD(GG691,"Primary Industry Sector","","USD","",""))</f>
        <v/>
      </c>
      <c r="GH696" t="str" cm="1">
        <f t="array" ref="GH696">IF(GH691="","",_xll.PBD(GH691,"Primary Industry Sector","","USD","",""))</f>
        <v/>
      </c>
      <c r="GI696" t="str" cm="1">
        <f t="array" ref="GI696">IF(GI691="","",_xll.PBD(GI691,"Primary Industry Sector","","USD","",""))</f>
        <v/>
      </c>
      <c r="GJ696" t="str" cm="1">
        <f t="array" ref="GJ696">IF(GJ691="","",_xll.PBD(GJ691,"Primary Industry Sector","","USD","",""))</f>
        <v/>
      </c>
      <c r="GK696" t="str" cm="1">
        <f t="array" ref="GK696">IF(GK691="","",_xll.PBD(GK691,"Primary Industry Sector","","USD","",""))</f>
        <v/>
      </c>
      <c r="GL696" t="str" cm="1">
        <f t="array" ref="GL696">IF(GL691="","",_xll.PBD(GL691,"Primary Industry Sector","","USD","",""))</f>
        <v/>
      </c>
      <c r="GM696" t="str" cm="1">
        <f t="array" ref="GM696">IF(GM691="","",_xll.PBD(GM691,"Primary Industry Sector","","USD","",""))</f>
        <v/>
      </c>
      <c r="GN696" t="str" cm="1">
        <f t="array" ref="GN696">IF(GN691="","",_xll.PBD(GN691,"Primary Industry Sector","","USD","",""))</f>
        <v/>
      </c>
      <c r="GO696" t="str" cm="1">
        <f t="array" ref="GO696">IF(GO691="","",_xll.PBD(GO691,"Primary Industry Sector","","USD","",""))</f>
        <v/>
      </c>
      <c r="GP696" t="str" cm="1">
        <f t="array" ref="GP696">IF(GP691="","",_xll.PBD(GP691,"Primary Industry Sector","","USD","",""))</f>
        <v/>
      </c>
      <c r="GQ696" t="str" cm="1">
        <f t="array" ref="GQ696">IF(GQ691="","",_xll.PBD(GQ691,"Primary Industry Sector","","USD","",""))</f>
        <v/>
      </c>
      <c r="GR696" t="str" cm="1">
        <f t="array" ref="GR696">IF(GR691="","",_xll.PBD(GR691,"Primary Industry Sector","","USD","",""))</f>
        <v/>
      </c>
      <c r="GS696" t="str" cm="1">
        <f t="array" ref="GS696">IF(GS691="","",_xll.PBD(GS691,"Primary Industry Sector","","USD","",""))</f>
        <v/>
      </c>
      <c r="GT696" t="str" cm="1">
        <f t="array" ref="GT696">IF(GT691="","",_xll.PBD(GT691,"Primary Industry Sector","","USD","",""))</f>
        <v/>
      </c>
      <c r="GU696" t="str" cm="1">
        <f t="array" ref="GU696">IF(GU691="","",_xll.PBD(GU691,"Primary Industry Sector","","USD","",""))</f>
        <v/>
      </c>
      <c r="GV696" t="str" cm="1">
        <f t="array" ref="GV696">IF(GV691="","",_xll.PBD(GV691,"Primary Industry Sector","","USD","",""))</f>
        <v/>
      </c>
      <c r="GW696" t="str" cm="1">
        <f t="array" ref="GW696">IF(GW691="","",_xll.PBD(GW691,"Primary Industry Sector","","USD","",""))</f>
        <v/>
      </c>
      <c r="GX696" t="str" cm="1">
        <f t="array" ref="GX696">IF(GX691="","",_xll.PBD(GX691,"Primary Industry Sector","","USD","",""))</f>
        <v/>
      </c>
      <c r="GY696" t="str" cm="1">
        <f t="array" ref="GY696">IF(GY691="","",_xll.PBD(GY691,"Primary Industry Sector","","USD","",""))</f>
        <v/>
      </c>
      <c r="GZ696" t="str" cm="1">
        <f t="array" ref="GZ696">IF(GZ691="","",_xll.PBD(GZ691,"Primary Industry Sector","","USD","",""))</f>
        <v/>
      </c>
      <c r="HA696" t="str" cm="1">
        <f t="array" ref="HA696">IF(HA691="","",_xll.PBD(HA691,"Primary Industry Sector","","USD","",""))</f>
        <v/>
      </c>
      <c r="HB696" t="str" cm="1">
        <f t="array" ref="HB696">IF(HB691="","",_xll.PBD(HB691,"Primary Industry Sector","","USD","",""))</f>
        <v/>
      </c>
      <c r="HC696" t="str" cm="1">
        <f t="array" ref="HC696">IF(HC691="","",_xll.PBD(HC691,"Primary Industry Sector","","USD","",""))</f>
        <v/>
      </c>
      <c r="HD696" t="str" cm="1">
        <f t="array" ref="HD696">IF(HD691="","",_xll.PBD(HD691,"Primary Industry Sector","","USD","",""))</f>
        <v/>
      </c>
      <c r="HE696" t="str" cm="1">
        <f t="array" ref="HE696">IF(HE691="","",_xll.PBD(HE691,"Primary Industry Sector","","USD","",""))</f>
        <v/>
      </c>
      <c r="HF696" t="str" cm="1">
        <f t="array" ref="HF696">IF(HF691="","",_xll.PBD(HF691,"Primary Industry Sector","","USD","",""))</f>
        <v/>
      </c>
      <c r="HG696" t="str" cm="1">
        <f t="array" ref="HG696">IF(HG691="","",_xll.PBD(HG691,"Primary Industry Sector","","USD","",""))</f>
        <v/>
      </c>
      <c r="HH696" t="str" cm="1">
        <f t="array" ref="HH696">IF(HH691="","",_xll.PBD(HH691,"Primary Industry Sector","","USD","",""))</f>
        <v/>
      </c>
      <c r="HI696" t="str" cm="1">
        <f t="array" ref="HI696">IF(HI691="","",_xll.PBD(HI691,"Primary Industry Sector","","USD","",""))</f>
        <v/>
      </c>
      <c r="HJ696" t="str" cm="1">
        <f t="array" ref="HJ696">IF(HJ691="","",_xll.PBD(HJ691,"Primary Industry Sector","","USD","",""))</f>
        <v/>
      </c>
      <c r="HK696" t="str" cm="1">
        <f t="array" ref="HK696">IF(HK691="","",_xll.PBD(HK691,"Primary Industry Sector","","USD","",""))</f>
        <v/>
      </c>
      <c r="HL696" t="str" cm="1">
        <f t="array" ref="HL696">IF(HL691="","",_xll.PBD(HL691,"Primary Industry Sector","","USD","",""))</f>
        <v/>
      </c>
      <c r="HM696" t="str" cm="1">
        <f t="array" ref="HM696">IF(HM691="","",_xll.PBD(HM691,"Primary Industry Sector","","USD","",""))</f>
        <v/>
      </c>
      <c r="HN696" t="str" cm="1">
        <f t="array" ref="HN696">IF(HN691="","",_xll.PBD(HN691,"Primary Industry Sector","","USD","",""))</f>
        <v/>
      </c>
      <c r="HO696" t="str" cm="1">
        <f t="array" ref="HO696">IF(HO691="","",_xll.PBD(HO691,"Primary Industry Sector","","USD","",""))</f>
        <v/>
      </c>
      <c r="HP696" t="str" cm="1">
        <f t="array" ref="HP696">IF(HP691="","",_xll.PBD(HP691,"Primary Industry Sector","","USD","",""))</f>
        <v/>
      </c>
      <c r="HQ696" t="str" cm="1">
        <f t="array" ref="HQ696">IF(HQ691="","",_xll.PBD(HQ691,"Primary Industry Sector","","USD","",""))</f>
        <v/>
      </c>
      <c r="HR696" t="str" cm="1">
        <f t="array" ref="HR696">IF(HR691="","",_xll.PBD(HR691,"Primary Industry Sector","","USD","",""))</f>
        <v/>
      </c>
      <c r="HS696" t="str" cm="1">
        <f t="array" ref="HS696">IF(HS691="","",_xll.PBD(HS691,"Primary Industry Sector","","USD","",""))</f>
        <v/>
      </c>
      <c r="HT696" t="str" cm="1">
        <f t="array" ref="HT696">IF(HT691="","",_xll.PBD(HT691,"Primary Industry Sector","","USD","",""))</f>
        <v/>
      </c>
      <c r="HU696" t="str" cm="1">
        <f t="array" ref="HU696">IF(HU691="","",_xll.PBD(HU691,"Primary Industry Sector","","USD","",""))</f>
        <v/>
      </c>
      <c r="HV696" t="str" cm="1">
        <f t="array" ref="HV696">IF(HV691="","",_xll.PBD(HV691,"Primary Industry Sector","","USD","",""))</f>
        <v/>
      </c>
      <c r="HW696" t="str" cm="1">
        <f t="array" ref="HW696">IF(HW691="","",_xll.PBD(HW691,"Primary Industry Sector","","USD","",""))</f>
        <v/>
      </c>
      <c r="HX696" t="str" cm="1">
        <f t="array" ref="HX696">IF(HX691="","",_xll.PBD(HX691,"Primary Industry Sector","","USD","",""))</f>
        <v/>
      </c>
      <c r="HY696" t="str" cm="1">
        <f t="array" ref="HY696">IF(HY691="","",_xll.PBD(HY691,"Primary Industry Sector","","USD","",""))</f>
        <v/>
      </c>
      <c r="HZ696" t="str" cm="1">
        <f t="array" ref="HZ696">IF(HZ691="","",_xll.PBD(HZ691,"Primary Industry Sector","","USD","",""))</f>
        <v/>
      </c>
      <c r="IA696" t="str" cm="1">
        <f t="array" ref="IA696">IF(IA691="","",_xll.PBD(IA691,"Primary Industry Sector","","USD","",""))</f>
        <v/>
      </c>
      <c r="IB696" t="str" cm="1">
        <f t="array" ref="IB696">IF(IB691="","",_xll.PBD(IB691,"Primary Industry Sector","","USD","",""))</f>
        <v/>
      </c>
      <c r="IC696" t="str" cm="1">
        <f t="array" ref="IC696">IF(IC691="","",_xll.PBD(IC691,"Primary Industry Sector","","USD","",""))</f>
        <v/>
      </c>
      <c r="ID696" t="str" cm="1">
        <f t="array" ref="ID696">IF(ID691="","",_xll.PBD(ID691,"Primary Industry Sector","","USD","",""))</f>
        <v/>
      </c>
      <c r="IE696" t="str" cm="1">
        <f t="array" ref="IE696">IF(IE691="","",_xll.PBD(IE691,"Primary Industry Sector","","USD","",""))</f>
        <v/>
      </c>
    </row>
    <row r="697" spans="2:239" x14ac:dyDescent="0.2">
      <c r="B697" t="s">
        <v>2714</v>
      </c>
      <c r="C697" t="str">
        <f t="shared" ref="C697:BN697" ca="1" si="4783">IF(C691="","",IF(C696=$D$5,1,0))</f>
        <v/>
      </c>
      <c r="D697" t="str">
        <f t="shared" si="4783"/>
        <v/>
      </c>
      <c r="E697" t="str">
        <f t="shared" si="4783"/>
        <v/>
      </c>
      <c r="F697" t="str">
        <f t="shared" si="4783"/>
        <v/>
      </c>
      <c r="G697" t="str">
        <f t="shared" si="4783"/>
        <v/>
      </c>
      <c r="H697" t="str">
        <f t="shared" si="4783"/>
        <v/>
      </c>
      <c r="I697" t="str">
        <f t="shared" si="4783"/>
        <v/>
      </c>
      <c r="J697" t="str">
        <f t="shared" si="4783"/>
        <v/>
      </c>
      <c r="K697" t="str">
        <f t="shared" si="4783"/>
        <v/>
      </c>
      <c r="L697" t="str">
        <f t="shared" si="4783"/>
        <v/>
      </c>
      <c r="M697" t="str">
        <f t="shared" si="4783"/>
        <v/>
      </c>
      <c r="N697" t="str">
        <f t="shared" si="4783"/>
        <v/>
      </c>
      <c r="O697" t="str">
        <f t="shared" si="4783"/>
        <v/>
      </c>
      <c r="P697" t="str">
        <f t="shared" si="4783"/>
        <v/>
      </c>
      <c r="Q697" t="str">
        <f t="shared" si="4783"/>
        <v/>
      </c>
      <c r="R697" t="str">
        <f t="shared" si="4783"/>
        <v/>
      </c>
      <c r="S697" t="str">
        <f t="shared" si="4783"/>
        <v/>
      </c>
      <c r="T697" t="str">
        <f t="shared" si="4783"/>
        <v/>
      </c>
      <c r="U697" t="str">
        <f t="shared" si="4783"/>
        <v/>
      </c>
      <c r="V697" t="str">
        <f t="shared" si="4783"/>
        <v/>
      </c>
      <c r="W697" t="str">
        <f t="shared" si="4783"/>
        <v/>
      </c>
      <c r="X697" t="str">
        <f t="shared" si="4783"/>
        <v/>
      </c>
      <c r="Y697" t="str">
        <f t="shared" si="4783"/>
        <v/>
      </c>
      <c r="Z697" t="str">
        <f t="shared" si="4783"/>
        <v/>
      </c>
      <c r="AA697" t="str">
        <f t="shared" si="4783"/>
        <v/>
      </c>
      <c r="AB697" t="str">
        <f t="shared" si="4783"/>
        <v/>
      </c>
      <c r="AC697" t="str">
        <f t="shared" si="4783"/>
        <v/>
      </c>
      <c r="AD697" t="str">
        <f t="shared" si="4783"/>
        <v/>
      </c>
      <c r="AE697" t="str">
        <f t="shared" si="4783"/>
        <v/>
      </c>
      <c r="AF697" t="str">
        <f t="shared" si="4783"/>
        <v/>
      </c>
      <c r="AG697" t="str">
        <f t="shared" si="4783"/>
        <v/>
      </c>
      <c r="AH697" t="str">
        <f t="shared" si="4783"/>
        <v/>
      </c>
      <c r="AI697" t="str">
        <f t="shared" si="4783"/>
        <v/>
      </c>
      <c r="AJ697" t="str">
        <f t="shared" si="4783"/>
        <v/>
      </c>
      <c r="AK697" t="str">
        <f t="shared" si="4783"/>
        <v/>
      </c>
      <c r="AL697" t="str">
        <f t="shared" si="4783"/>
        <v/>
      </c>
      <c r="AM697" t="str">
        <f t="shared" si="4783"/>
        <v/>
      </c>
      <c r="AN697" t="str">
        <f t="shared" si="4783"/>
        <v/>
      </c>
      <c r="AO697" t="str">
        <f t="shared" si="4783"/>
        <v/>
      </c>
      <c r="AP697" t="str">
        <f t="shared" si="4783"/>
        <v/>
      </c>
      <c r="AQ697" t="str">
        <f t="shared" si="4783"/>
        <v/>
      </c>
      <c r="AR697" t="str">
        <f t="shared" si="4783"/>
        <v/>
      </c>
      <c r="AS697" t="str">
        <f t="shared" si="4783"/>
        <v/>
      </c>
      <c r="AT697" t="str">
        <f t="shared" si="4783"/>
        <v/>
      </c>
      <c r="AU697" t="str">
        <f t="shared" si="4783"/>
        <v/>
      </c>
      <c r="AV697" t="str">
        <f t="shared" si="4783"/>
        <v/>
      </c>
      <c r="AW697" t="str">
        <f t="shared" si="4783"/>
        <v/>
      </c>
      <c r="AX697" t="str">
        <f t="shared" si="4783"/>
        <v/>
      </c>
      <c r="AY697" t="str">
        <f t="shared" si="4783"/>
        <v/>
      </c>
      <c r="AZ697" t="str">
        <f t="shared" si="4783"/>
        <v/>
      </c>
      <c r="BA697" t="str">
        <f t="shared" si="4783"/>
        <v/>
      </c>
      <c r="BB697" t="str">
        <f t="shared" si="4783"/>
        <v/>
      </c>
      <c r="BC697" t="str">
        <f t="shared" si="4783"/>
        <v/>
      </c>
      <c r="BD697" t="str">
        <f t="shared" si="4783"/>
        <v/>
      </c>
      <c r="BE697" t="str">
        <f t="shared" si="4783"/>
        <v/>
      </c>
      <c r="BF697" t="str">
        <f t="shared" si="4783"/>
        <v/>
      </c>
      <c r="BG697" t="str">
        <f t="shared" si="4783"/>
        <v/>
      </c>
      <c r="BH697" t="str">
        <f t="shared" si="4783"/>
        <v/>
      </c>
      <c r="BI697" t="str">
        <f t="shared" si="4783"/>
        <v/>
      </c>
      <c r="BJ697" t="str">
        <f t="shared" si="4783"/>
        <v/>
      </c>
      <c r="BK697" t="str">
        <f t="shared" si="4783"/>
        <v/>
      </c>
      <c r="BL697" t="str">
        <f t="shared" si="4783"/>
        <v/>
      </c>
      <c r="BM697" t="str">
        <f t="shared" si="4783"/>
        <v/>
      </c>
      <c r="BN697" t="str">
        <f t="shared" si="4783"/>
        <v/>
      </c>
      <c r="BO697" t="str">
        <f t="shared" ref="BO697:DZ697" si="4784">IF(BO691="","",IF(BO696=$D$5,1,0))</f>
        <v/>
      </c>
      <c r="BP697" t="str">
        <f t="shared" si="4784"/>
        <v/>
      </c>
      <c r="BQ697" t="str">
        <f t="shared" si="4784"/>
        <v/>
      </c>
      <c r="BR697" t="str">
        <f t="shared" si="4784"/>
        <v/>
      </c>
      <c r="BS697" t="str">
        <f t="shared" si="4784"/>
        <v/>
      </c>
      <c r="BT697" t="str">
        <f t="shared" si="4784"/>
        <v/>
      </c>
      <c r="BU697" t="str">
        <f t="shared" si="4784"/>
        <v/>
      </c>
      <c r="BV697" t="str">
        <f t="shared" si="4784"/>
        <v/>
      </c>
      <c r="BW697" t="str">
        <f t="shared" si="4784"/>
        <v/>
      </c>
      <c r="BX697" t="str">
        <f t="shared" si="4784"/>
        <v/>
      </c>
      <c r="BY697" t="str">
        <f t="shared" si="4784"/>
        <v/>
      </c>
      <c r="BZ697" t="str">
        <f t="shared" si="4784"/>
        <v/>
      </c>
      <c r="CA697" t="str">
        <f t="shared" si="4784"/>
        <v/>
      </c>
      <c r="CB697" t="str">
        <f t="shared" si="4784"/>
        <v/>
      </c>
      <c r="CC697" t="str">
        <f t="shared" si="4784"/>
        <v/>
      </c>
      <c r="CD697" t="str">
        <f t="shared" si="4784"/>
        <v/>
      </c>
      <c r="CE697" t="str">
        <f t="shared" si="4784"/>
        <v/>
      </c>
      <c r="CF697" t="str">
        <f t="shared" si="4784"/>
        <v/>
      </c>
      <c r="CG697" t="str">
        <f t="shared" si="4784"/>
        <v/>
      </c>
      <c r="CH697" t="str">
        <f t="shared" si="4784"/>
        <v/>
      </c>
      <c r="CI697" t="str">
        <f t="shared" si="4784"/>
        <v/>
      </c>
      <c r="CJ697" t="str">
        <f t="shared" si="4784"/>
        <v/>
      </c>
      <c r="CK697" t="str">
        <f t="shared" si="4784"/>
        <v/>
      </c>
      <c r="CL697" t="str">
        <f t="shared" si="4784"/>
        <v/>
      </c>
      <c r="CM697" t="str">
        <f t="shared" si="4784"/>
        <v/>
      </c>
      <c r="CN697" t="str">
        <f t="shared" si="4784"/>
        <v/>
      </c>
      <c r="CO697" t="str">
        <f t="shared" si="4784"/>
        <v/>
      </c>
      <c r="CP697" t="str">
        <f t="shared" si="4784"/>
        <v/>
      </c>
      <c r="CQ697" t="str">
        <f t="shared" si="4784"/>
        <v/>
      </c>
      <c r="CR697" t="str">
        <f t="shared" si="4784"/>
        <v/>
      </c>
      <c r="CS697" t="str">
        <f t="shared" si="4784"/>
        <v/>
      </c>
      <c r="CT697" t="str">
        <f t="shared" si="4784"/>
        <v/>
      </c>
      <c r="CU697" t="str">
        <f t="shared" si="4784"/>
        <v/>
      </c>
      <c r="CV697" t="str">
        <f t="shared" si="4784"/>
        <v/>
      </c>
      <c r="CW697" t="str">
        <f t="shared" si="4784"/>
        <v/>
      </c>
      <c r="CX697" t="str">
        <f t="shared" si="4784"/>
        <v/>
      </c>
      <c r="CY697" t="str">
        <f t="shared" si="4784"/>
        <v/>
      </c>
      <c r="CZ697" t="str">
        <f t="shared" si="4784"/>
        <v/>
      </c>
      <c r="DA697" t="str">
        <f t="shared" si="4784"/>
        <v/>
      </c>
      <c r="DB697" t="str">
        <f t="shared" si="4784"/>
        <v/>
      </c>
      <c r="DC697" t="str">
        <f t="shared" si="4784"/>
        <v/>
      </c>
      <c r="DD697" t="str">
        <f t="shared" si="4784"/>
        <v/>
      </c>
      <c r="DE697" t="str">
        <f t="shared" si="4784"/>
        <v/>
      </c>
      <c r="DF697" t="str">
        <f t="shared" si="4784"/>
        <v/>
      </c>
      <c r="DG697" t="str">
        <f t="shared" si="4784"/>
        <v/>
      </c>
      <c r="DH697" t="str">
        <f t="shared" si="4784"/>
        <v/>
      </c>
      <c r="DI697" t="str">
        <f t="shared" si="4784"/>
        <v/>
      </c>
      <c r="DJ697" t="str">
        <f t="shared" si="4784"/>
        <v/>
      </c>
      <c r="DK697" t="str">
        <f t="shared" si="4784"/>
        <v/>
      </c>
      <c r="DL697" t="str">
        <f t="shared" si="4784"/>
        <v/>
      </c>
      <c r="DM697" t="str">
        <f t="shared" si="4784"/>
        <v/>
      </c>
      <c r="DN697" t="str">
        <f t="shared" si="4784"/>
        <v/>
      </c>
      <c r="DO697" t="str">
        <f t="shared" si="4784"/>
        <v/>
      </c>
      <c r="DP697" t="str">
        <f t="shared" si="4784"/>
        <v/>
      </c>
      <c r="DQ697" t="str">
        <f t="shared" si="4784"/>
        <v/>
      </c>
      <c r="DR697" t="str">
        <f t="shared" si="4784"/>
        <v/>
      </c>
      <c r="DS697" t="str">
        <f t="shared" si="4784"/>
        <v/>
      </c>
      <c r="DT697" t="str">
        <f t="shared" si="4784"/>
        <v/>
      </c>
      <c r="DU697" t="str">
        <f t="shared" si="4784"/>
        <v/>
      </c>
      <c r="DV697" t="str">
        <f t="shared" si="4784"/>
        <v/>
      </c>
      <c r="DW697" t="str">
        <f t="shared" si="4784"/>
        <v/>
      </c>
      <c r="DX697" t="str">
        <f t="shared" si="4784"/>
        <v/>
      </c>
      <c r="DY697" t="str">
        <f t="shared" si="4784"/>
        <v/>
      </c>
      <c r="DZ697" t="str">
        <f t="shared" si="4784"/>
        <v/>
      </c>
      <c r="EA697" t="str">
        <f t="shared" ref="EA697:GL697" si="4785">IF(EA691="","",IF(EA696=$D$5,1,0))</f>
        <v/>
      </c>
      <c r="EB697" t="str">
        <f t="shared" si="4785"/>
        <v/>
      </c>
      <c r="EC697" t="str">
        <f t="shared" si="4785"/>
        <v/>
      </c>
      <c r="ED697" t="str">
        <f t="shared" si="4785"/>
        <v/>
      </c>
      <c r="EE697" t="str">
        <f t="shared" si="4785"/>
        <v/>
      </c>
      <c r="EF697" t="str">
        <f t="shared" si="4785"/>
        <v/>
      </c>
      <c r="EG697" t="str">
        <f t="shared" si="4785"/>
        <v/>
      </c>
      <c r="EH697" t="str">
        <f t="shared" si="4785"/>
        <v/>
      </c>
      <c r="EI697" t="str">
        <f t="shared" si="4785"/>
        <v/>
      </c>
      <c r="EJ697" t="str">
        <f t="shared" si="4785"/>
        <v/>
      </c>
      <c r="EK697" t="str">
        <f t="shared" si="4785"/>
        <v/>
      </c>
      <c r="EL697" t="str">
        <f t="shared" si="4785"/>
        <v/>
      </c>
      <c r="EM697" t="str">
        <f t="shared" si="4785"/>
        <v/>
      </c>
      <c r="EN697" t="str">
        <f t="shared" si="4785"/>
        <v/>
      </c>
      <c r="EO697" t="str">
        <f t="shared" si="4785"/>
        <v/>
      </c>
      <c r="EP697" t="str">
        <f t="shared" si="4785"/>
        <v/>
      </c>
      <c r="EQ697" t="str">
        <f t="shared" si="4785"/>
        <v/>
      </c>
      <c r="ER697" t="str">
        <f t="shared" si="4785"/>
        <v/>
      </c>
      <c r="ES697" t="str">
        <f t="shared" si="4785"/>
        <v/>
      </c>
      <c r="ET697" t="str">
        <f t="shared" si="4785"/>
        <v/>
      </c>
      <c r="EU697" t="str">
        <f t="shared" si="4785"/>
        <v/>
      </c>
      <c r="EV697" t="str">
        <f t="shared" si="4785"/>
        <v/>
      </c>
      <c r="EW697" t="str">
        <f t="shared" si="4785"/>
        <v/>
      </c>
      <c r="EX697" t="str">
        <f t="shared" si="4785"/>
        <v/>
      </c>
      <c r="EY697" t="str">
        <f t="shared" si="4785"/>
        <v/>
      </c>
      <c r="EZ697" t="str">
        <f t="shared" si="4785"/>
        <v/>
      </c>
      <c r="FA697" t="str">
        <f t="shared" si="4785"/>
        <v/>
      </c>
      <c r="FB697" t="str">
        <f t="shared" si="4785"/>
        <v/>
      </c>
      <c r="FC697" t="str">
        <f t="shared" si="4785"/>
        <v/>
      </c>
      <c r="FD697" t="str">
        <f t="shared" si="4785"/>
        <v/>
      </c>
      <c r="FE697" t="str">
        <f t="shared" si="4785"/>
        <v/>
      </c>
      <c r="FF697" t="str">
        <f t="shared" si="4785"/>
        <v/>
      </c>
      <c r="FG697" t="str">
        <f t="shared" si="4785"/>
        <v/>
      </c>
      <c r="FH697" t="str">
        <f t="shared" si="4785"/>
        <v/>
      </c>
      <c r="FI697" t="str">
        <f t="shared" si="4785"/>
        <v/>
      </c>
      <c r="FJ697" t="str">
        <f t="shared" si="4785"/>
        <v/>
      </c>
      <c r="FK697" t="str">
        <f t="shared" si="4785"/>
        <v/>
      </c>
      <c r="FL697" t="str">
        <f t="shared" si="4785"/>
        <v/>
      </c>
      <c r="FM697" t="str">
        <f t="shared" si="4785"/>
        <v/>
      </c>
      <c r="FN697" t="str">
        <f t="shared" si="4785"/>
        <v/>
      </c>
      <c r="FO697" t="str">
        <f t="shared" si="4785"/>
        <v/>
      </c>
      <c r="FP697" t="str">
        <f t="shared" si="4785"/>
        <v/>
      </c>
      <c r="FQ697" t="str">
        <f t="shared" si="4785"/>
        <v/>
      </c>
      <c r="FR697" t="str">
        <f t="shared" si="4785"/>
        <v/>
      </c>
      <c r="FS697" t="str">
        <f t="shared" si="4785"/>
        <v/>
      </c>
      <c r="FT697" t="str">
        <f t="shared" si="4785"/>
        <v/>
      </c>
      <c r="FU697" t="str">
        <f t="shared" si="4785"/>
        <v/>
      </c>
      <c r="FV697" t="str">
        <f t="shared" si="4785"/>
        <v/>
      </c>
      <c r="FW697" t="str">
        <f t="shared" si="4785"/>
        <v/>
      </c>
      <c r="FX697" t="str">
        <f t="shared" si="4785"/>
        <v/>
      </c>
      <c r="FY697" t="str">
        <f t="shared" si="4785"/>
        <v/>
      </c>
      <c r="FZ697" t="str">
        <f t="shared" si="4785"/>
        <v/>
      </c>
      <c r="GA697" t="str">
        <f t="shared" si="4785"/>
        <v/>
      </c>
      <c r="GB697" t="str">
        <f t="shared" si="4785"/>
        <v/>
      </c>
      <c r="GC697" t="str">
        <f t="shared" si="4785"/>
        <v/>
      </c>
      <c r="GD697" t="str">
        <f t="shared" si="4785"/>
        <v/>
      </c>
      <c r="GE697" t="str">
        <f t="shared" si="4785"/>
        <v/>
      </c>
      <c r="GF697" t="str">
        <f t="shared" si="4785"/>
        <v/>
      </c>
      <c r="GG697" t="str">
        <f t="shared" si="4785"/>
        <v/>
      </c>
      <c r="GH697" t="str">
        <f t="shared" si="4785"/>
        <v/>
      </c>
      <c r="GI697" t="str">
        <f t="shared" si="4785"/>
        <v/>
      </c>
      <c r="GJ697" t="str">
        <f t="shared" si="4785"/>
        <v/>
      </c>
      <c r="GK697" t="str">
        <f t="shared" si="4785"/>
        <v/>
      </c>
      <c r="GL697" t="str">
        <f t="shared" si="4785"/>
        <v/>
      </c>
      <c r="GM697" t="str">
        <f t="shared" ref="GM697:IE697" si="4786">IF(GM691="","",IF(GM696=$D$5,1,0))</f>
        <v/>
      </c>
      <c r="GN697" t="str">
        <f t="shared" si="4786"/>
        <v/>
      </c>
      <c r="GO697" t="str">
        <f t="shared" si="4786"/>
        <v/>
      </c>
      <c r="GP697" t="str">
        <f t="shared" si="4786"/>
        <v/>
      </c>
      <c r="GQ697" t="str">
        <f t="shared" si="4786"/>
        <v/>
      </c>
      <c r="GR697" t="str">
        <f t="shared" si="4786"/>
        <v/>
      </c>
      <c r="GS697" t="str">
        <f t="shared" si="4786"/>
        <v/>
      </c>
      <c r="GT697" t="str">
        <f t="shared" si="4786"/>
        <v/>
      </c>
      <c r="GU697" t="str">
        <f t="shared" si="4786"/>
        <v/>
      </c>
      <c r="GV697" t="str">
        <f t="shared" si="4786"/>
        <v/>
      </c>
      <c r="GW697" t="str">
        <f t="shared" si="4786"/>
        <v/>
      </c>
      <c r="GX697" t="str">
        <f t="shared" si="4786"/>
        <v/>
      </c>
      <c r="GY697" t="str">
        <f t="shared" si="4786"/>
        <v/>
      </c>
      <c r="GZ697" t="str">
        <f t="shared" si="4786"/>
        <v/>
      </c>
      <c r="HA697" t="str">
        <f t="shared" si="4786"/>
        <v/>
      </c>
      <c r="HB697" t="str">
        <f t="shared" si="4786"/>
        <v/>
      </c>
      <c r="HC697" t="str">
        <f t="shared" si="4786"/>
        <v/>
      </c>
      <c r="HD697" t="str">
        <f t="shared" si="4786"/>
        <v/>
      </c>
      <c r="HE697" t="str">
        <f t="shared" si="4786"/>
        <v/>
      </c>
      <c r="HF697" t="str">
        <f t="shared" si="4786"/>
        <v/>
      </c>
      <c r="HG697" t="str">
        <f t="shared" si="4786"/>
        <v/>
      </c>
      <c r="HH697" t="str">
        <f t="shared" si="4786"/>
        <v/>
      </c>
      <c r="HI697" t="str">
        <f t="shared" si="4786"/>
        <v/>
      </c>
      <c r="HJ697" t="str">
        <f t="shared" si="4786"/>
        <v/>
      </c>
      <c r="HK697" t="str">
        <f t="shared" si="4786"/>
        <v/>
      </c>
      <c r="HL697" t="str">
        <f t="shared" si="4786"/>
        <v/>
      </c>
      <c r="HM697" t="str">
        <f t="shared" si="4786"/>
        <v/>
      </c>
      <c r="HN697" t="str">
        <f t="shared" si="4786"/>
        <v/>
      </c>
      <c r="HO697" t="str">
        <f t="shared" si="4786"/>
        <v/>
      </c>
      <c r="HP697" t="str">
        <f t="shared" si="4786"/>
        <v/>
      </c>
      <c r="HQ697" t="str">
        <f t="shared" si="4786"/>
        <v/>
      </c>
      <c r="HR697" t="str">
        <f t="shared" si="4786"/>
        <v/>
      </c>
      <c r="HS697" t="str">
        <f t="shared" si="4786"/>
        <v/>
      </c>
      <c r="HT697" t="str">
        <f t="shared" si="4786"/>
        <v/>
      </c>
      <c r="HU697" t="str">
        <f t="shared" si="4786"/>
        <v/>
      </c>
      <c r="HV697" t="str">
        <f t="shared" si="4786"/>
        <v/>
      </c>
      <c r="HW697" t="str">
        <f t="shared" si="4786"/>
        <v/>
      </c>
      <c r="HX697" t="str">
        <f t="shared" si="4786"/>
        <v/>
      </c>
      <c r="HY697" t="str">
        <f t="shared" si="4786"/>
        <v/>
      </c>
      <c r="HZ697" t="str">
        <f t="shared" si="4786"/>
        <v/>
      </c>
      <c r="IA697" t="str">
        <f t="shared" si="4786"/>
        <v/>
      </c>
      <c r="IB697" t="str">
        <f t="shared" si="4786"/>
        <v/>
      </c>
      <c r="IC697" t="str">
        <f t="shared" si="4786"/>
        <v/>
      </c>
      <c r="ID697" t="str">
        <f t="shared" si="4786"/>
        <v/>
      </c>
      <c r="IE697" t="str">
        <f t="shared" si="4786"/>
        <v/>
      </c>
    </row>
    <row r="698" spans="2:239" x14ac:dyDescent="0.2">
      <c r="B698" t="s">
        <v>4355</v>
      </c>
      <c r="C698" t="str">
        <f t="shared" ref="C698" ca="1" si="4787">IF(C691="","",_xlfn.XLOOKUP(C691,C690:IE690,C689:IE689))</f>
        <v/>
      </c>
      <c r="D698" t="str">
        <f t="shared" ref="D698" si="4788">IF(D691="","",_xlfn.XLOOKUP(D691,D690:IF690,D689:IF689))</f>
        <v/>
      </c>
      <c r="E698" t="str">
        <f t="shared" ref="E698" si="4789">IF(E691="","",_xlfn.XLOOKUP(E691,E690:IG690,E689:IG689))</f>
        <v/>
      </c>
      <c r="F698" t="str">
        <f t="shared" ref="F698" si="4790">IF(F691="","",_xlfn.XLOOKUP(F691,F690:IH690,F689:IH689))</f>
        <v/>
      </c>
      <c r="G698" t="str">
        <f t="shared" ref="G698" si="4791">IF(G691="","",_xlfn.XLOOKUP(G691,G690:II690,G689:II689))</f>
        <v/>
      </c>
      <c r="H698" t="str">
        <f t="shared" ref="H698" si="4792">IF(H691="","",_xlfn.XLOOKUP(H691,H690:IJ690,H689:IJ689))</f>
        <v/>
      </c>
      <c r="I698" t="str">
        <f t="shared" ref="I698" si="4793">IF(I691="","",_xlfn.XLOOKUP(I691,I690:IK690,I689:IK689))</f>
        <v/>
      </c>
      <c r="J698" t="str">
        <f t="shared" ref="J698" si="4794">IF(J691="","",_xlfn.XLOOKUP(J691,J690:IL690,J689:IL689))</f>
        <v/>
      </c>
      <c r="K698" t="str">
        <f t="shared" ref="K698" si="4795">IF(K691="","",_xlfn.XLOOKUP(K691,K690:IM690,K689:IM689))</f>
        <v/>
      </c>
      <c r="L698" t="str">
        <f t="shared" ref="L698" si="4796">IF(L691="","",_xlfn.XLOOKUP(L691,L690:IN690,L689:IN689))</f>
        <v/>
      </c>
      <c r="M698" t="str">
        <f t="shared" ref="M698" si="4797">IF(M691="","",_xlfn.XLOOKUP(M691,M690:IO690,M689:IO689))</f>
        <v/>
      </c>
      <c r="N698" t="str">
        <f t="shared" ref="N698" si="4798">IF(N691="","",_xlfn.XLOOKUP(N691,N690:IP690,N689:IP689))</f>
        <v/>
      </c>
      <c r="O698" t="str">
        <f t="shared" ref="O698" si="4799">IF(O691="","",_xlfn.XLOOKUP(O691,O690:IQ690,O689:IQ689))</f>
        <v/>
      </c>
      <c r="P698" t="str">
        <f t="shared" ref="P698" si="4800">IF(P691="","",_xlfn.XLOOKUP(P691,P690:IR690,P689:IR689))</f>
        <v/>
      </c>
      <c r="Q698" t="str">
        <f t="shared" ref="Q698" si="4801">IF(Q691="","",_xlfn.XLOOKUP(Q691,Q690:IS690,Q689:IS689))</f>
        <v/>
      </c>
      <c r="R698" t="str">
        <f t="shared" ref="R698" si="4802">IF(R691="","",_xlfn.XLOOKUP(R691,R690:IT690,R689:IT689))</f>
        <v/>
      </c>
      <c r="S698" t="str">
        <f t="shared" ref="S698" si="4803">IF(S691="","",_xlfn.XLOOKUP(S691,S690:IU690,S689:IU689))</f>
        <v/>
      </c>
      <c r="T698" t="str">
        <f t="shared" ref="T698" si="4804">IF(T691="","",_xlfn.XLOOKUP(T691,T690:IV690,T689:IV689))</f>
        <v/>
      </c>
      <c r="U698" t="str">
        <f t="shared" ref="U698" si="4805">IF(U691="","",_xlfn.XLOOKUP(U691,U690:IW690,U689:IW689))</f>
        <v/>
      </c>
      <c r="V698" t="str">
        <f t="shared" ref="V698" si="4806">IF(V691="","",_xlfn.XLOOKUP(V691,V690:IX690,V689:IX689))</f>
        <v/>
      </c>
      <c r="W698" t="str">
        <f t="shared" ref="W698" si="4807">IF(W691="","",_xlfn.XLOOKUP(W691,W690:IY690,W689:IY689))</f>
        <v/>
      </c>
      <c r="X698" t="str">
        <f t="shared" ref="X698" si="4808">IF(X691="","",_xlfn.XLOOKUP(X691,X690:IZ690,X689:IZ689))</f>
        <v/>
      </c>
      <c r="Y698" t="str">
        <f t="shared" ref="Y698" si="4809">IF(Y691="","",_xlfn.XLOOKUP(Y691,Y690:JA690,Y689:JA689))</f>
        <v/>
      </c>
      <c r="Z698" t="str">
        <f t="shared" ref="Z698" si="4810">IF(Z691="","",_xlfn.XLOOKUP(Z691,Z690:JB690,Z689:JB689))</f>
        <v/>
      </c>
      <c r="AA698" t="str">
        <f t="shared" ref="AA698" si="4811">IF(AA691="","",_xlfn.XLOOKUP(AA691,AA690:JC690,AA689:JC689))</f>
        <v/>
      </c>
      <c r="AB698" t="str">
        <f t="shared" ref="AB698" si="4812">IF(AB691="","",_xlfn.XLOOKUP(AB691,AB690:JD690,AB689:JD689))</f>
        <v/>
      </c>
      <c r="AC698" t="str">
        <f t="shared" ref="AC698" si="4813">IF(AC691="","",_xlfn.XLOOKUP(AC691,AC690:JE690,AC689:JE689))</f>
        <v/>
      </c>
      <c r="AD698" t="str">
        <f t="shared" ref="AD698" si="4814">IF(AD691="","",_xlfn.XLOOKUP(AD691,AD690:JF690,AD689:JF689))</f>
        <v/>
      </c>
      <c r="AE698" t="str">
        <f t="shared" ref="AE698" si="4815">IF(AE691="","",_xlfn.XLOOKUP(AE691,AE690:JG690,AE689:JG689))</f>
        <v/>
      </c>
      <c r="AF698" t="str">
        <f t="shared" ref="AF698" si="4816">IF(AF691="","",_xlfn.XLOOKUP(AF691,AF690:JH690,AF689:JH689))</f>
        <v/>
      </c>
      <c r="AG698" t="str">
        <f t="shared" ref="AG698" si="4817">IF(AG691="","",_xlfn.XLOOKUP(AG691,AG690:JI690,AG689:JI689))</f>
        <v/>
      </c>
      <c r="AH698" t="str">
        <f t="shared" ref="AH698" si="4818">IF(AH691="","",_xlfn.XLOOKUP(AH691,AH690:JJ690,AH689:JJ689))</f>
        <v/>
      </c>
      <c r="AI698" t="str">
        <f t="shared" ref="AI698" si="4819">IF(AI691="","",_xlfn.XLOOKUP(AI691,AI690:JK690,AI689:JK689))</f>
        <v/>
      </c>
      <c r="AJ698" t="str">
        <f t="shared" ref="AJ698" si="4820">IF(AJ691="","",_xlfn.XLOOKUP(AJ691,AJ690:JL690,AJ689:JL689))</f>
        <v/>
      </c>
      <c r="AK698" t="str">
        <f t="shared" ref="AK698" si="4821">IF(AK691="","",_xlfn.XLOOKUP(AK691,AK690:JM690,AK689:JM689))</f>
        <v/>
      </c>
      <c r="AL698" t="str">
        <f t="shared" ref="AL698" si="4822">IF(AL691="","",_xlfn.XLOOKUP(AL691,AL690:JN690,AL689:JN689))</f>
        <v/>
      </c>
      <c r="AM698" t="str">
        <f t="shared" ref="AM698" si="4823">IF(AM691="","",_xlfn.XLOOKUP(AM691,AM690:JO690,AM689:JO689))</f>
        <v/>
      </c>
      <c r="AN698" t="str">
        <f t="shared" ref="AN698" si="4824">IF(AN691="","",_xlfn.XLOOKUP(AN691,AN690:JP690,AN689:JP689))</f>
        <v/>
      </c>
      <c r="AO698" t="str">
        <f t="shared" ref="AO698" si="4825">IF(AO691="","",_xlfn.XLOOKUP(AO691,AO690:JQ690,AO689:JQ689))</f>
        <v/>
      </c>
      <c r="AP698" t="str">
        <f t="shared" ref="AP698" si="4826">IF(AP691="","",_xlfn.XLOOKUP(AP691,AP690:JR690,AP689:JR689))</f>
        <v/>
      </c>
      <c r="AQ698" t="str">
        <f t="shared" ref="AQ698" si="4827">IF(AQ691="","",_xlfn.XLOOKUP(AQ691,AQ690:JS690,AQ689:JS689))</f>
        <v/>
      </c>
      <c r="AR698" t="str">
        <f t="shared" ref="AR698" si="4828">IF(AR691="","",_xlfn.XLOOKUP(AR691,AR690:JT690,AR689:JT689))</f>
        <v/>
      </c>
      <c r="AS698" t="str">
        <f t="shared" ref="AS698" si="4829">IF(AS691="","",_xlfn.XLOOKUP(AS691,AS690:JU690,AS689:JU689))</f>
        <v/>
      </c>
      <c r="AT698" t="str">
        <f t="shared" ref="AT698" si="4830">IF(AT691="","",_xlfn.XLOOKUP(AT691,AT690:JV690,AT689:JV689))</f>
        <v/>
      </c>
      <c r="AU698" t="str">
        <f t="shared" ref="AU698" si="4831">IF(AU691="","",_xlfn.XLOOKUP(AU691,AU690:JW690,AU689:JW689))</f>
        <v/>
      </c>
      <c r="AV698" t="str">
        <f t="shared" ref="AV698" si="4832">IF(AV691="","",_xlfn.XLOOKUP(AV691,AV690:JX690,AV689:JX689))</f>
        <v/>
      </c>
      <c r="AW698" t="str">
        <f t="shared" ref="AW698" si="4833">IF(AW691="","",_xlfn.XLOOKUP(AW691,AW690:JY690,AW689:JY689))</f>
        <v/>
      </c>
      <c r="AX698" t="str">
        <f t="shared" ref="AX698" si="4834">IF(AX691="","",_xlfn.XLOOKUP(AX691,AX690:JZ690,AX689:JZ689))</f>
        <v/>
      </c>
      <c r="AY698" t="str">
        <f t="shared" ref="AY698" si="4835">IF(AY691="","",_xlfn.XLOOKUP(AY691,AY690:KA690,AY689:KA689))</f>
        <v/>
      </c>
      <c r="AZ698" t="str">
        <f t="shared" ref="AZ698" si="4836">IF(AZ691="","",_xlfn.XLOOKUP(AZ691,AZ690:KB690,AZ689:KB689))</f>
        <v/>
      </c>
      <c r="BA698" t="str">
        <f t="shared" ref="BA698" si="4837">IF(BA691="","",_xlfn.XLOOKUP(BA691,BA690:KC690,BA689:KC689))</f>
        <v/>
      </c>
      <c r="BB698" t="str">
        <f t="shared" ref="BB698" si="4838">IF(BB691="","",_xlfn.XLOOKUP(BB691,BB690:KD690,BB689:KD689))</f>
        <v/>
      </c>
      <c r="BC698" t="str">
        <f t="shared" ref="BC698" si="4839">IF(BC691="","",_xlfn.XLOOKUP(BC691,BC690:KE690,BC689:KE689))</f>
        <v/>
      </c>
      <c r="BD698" t="str">
        <f t="shared" ref="BD698" si="4840">IF(BD691="","",_xlfn.XLOOKUP(BD691,BD690:KF690,BD689:KF689))</f>
        <v/>
      </c>
      <c r="BE698" t="str">
        <f t="shared" ref="BE698" si="4841">IF(BE691="","",_xlfn.XLOOKUP(BE691,BE690:KG690,BE689:KG689))</f>
        <v/>
      </c>
      <c r="BF698" t="str">
        <f t="shared" ref="BF698" si="4842">IF(BF691="","",_xlfn.XLOOKUP(BF691,BF690:KH690,BF689:KH689))</f>
        <v/>
      </c>
      <c r="BG698" t="str">
        <f t="shared" ref="BG698" si="4843">IF(BG691="","",_xlfn.XLOOKUP(BG691,BG690:KI690,BG689:KI689))</f>
        <v/>
      </c>
      <c r="BH698" t="str">
        <f t="shared" ref="BH698" si="4844">IF(BH691="","",_xlfn.XLOOKUP(BH691,BH690:KJ690,BH689:KJ689))</f>
        <v/>
      </c>
      <c r="BI698" t="str">
        <f t="shared" ref="BI698" si="4845">IF(BI691="","",_xlfn.XLOOKUP(BI691,BI690:KK690,BI689:KK689))</f>
        <v/>
      </c>
      <c r="BJ698" t="str">
        <f t="shared" ref="BJ698" si="4846">IF(BJ691="","",_xlfn.XLOOKUP(BJ691,BJ690:KL690,BJ689:KL689))</f>
        <v/>
      </c>
      <c r="BK698" t="str">
        <f t="shared" ref="BK698" si="4847">IF(BK691="","",_xlfn.XLOOKUP(BK691,BK690:KM690,BK689:KM689))</f>
        <v/>
      </c>
      <c r="BL698" t="str">
        <f t="shared" ref="BL698" si="4848">IF(BL691="","",_xlfn.XLOOKUP(BL691,BL690:KN690,BL689:KN689))</f>
        <v/>
      </c>
      <c r="BM698" t="str">
        <f t="shared" ref="BM698" si="4849">IF(BM691="","",_xlfn.XLOOKUP(BM691,BM690:KO690,BM689:KO689))</f>
        <v/>
      </c>
      <c r="BN698" t="str">
        <f t="shared" ref="BN698" si="4850">IF(BN691="","",_xlfn.XLOOKUP(BN691,BN690:KP690,BN689:KP689))</f>
        <v/>
      </c>
      <c r="BO698" t="str">
        <f t="shared" ref="BO698" si="4851">IF(BO691="","",_xlfn.XLOOKUP(BO691,BO690:KQ690,BO689:KQ689))</f>
        <v/>
      </c>
      <c r="BP698" t="str">
        <f t="shared" ref="BP698" si="4852">IF(BP691="","",_xlfn.XLOOKUP(BP691,BP690:KR690,BP689:KR689))</f>
        <v/>
      </c>
      <c r="BQ698" t="str">
        <f t="shared" ref="BQ698" si="4853">IF(BQ691="","",_xlfn.XLOOKUP(BQ691,BQ690:KS690,BQ689:KS689))</f>
        <v/>
      </c>
      <c r="BR698" t="str">
        <f t="shared" ref="BR698" si="4854">IF(BR691="","",_xlfn.XLOOKUP(BR691,BR690:KT690,BR689:KT689))</f>
        <v/>
      </c>
      <c r="BS698" t="str">
        <f t="shared" ref="BS698" si="4855">IF(BS691="","",_xlfn.XLOOKUP(BS691,BS690:KU690,BS689:KU689))</f>
        <v/>
      </c>
      <c r="BT698" t="str">
        <f t="shared" ref="BT698" si="4856">IF(BT691="","",_xlfn.XLOOKUP(BT691,BT690:KV690,BT689:KV689))</f>
        <v/>
      </c>
      <c r="BU698" t="str">
        <f t="shared" ref="BU698" si="4857">IF(BU691="","",_xlfn.XLOOKUP(BU691,BU690:KW690,BU689:KW689))</f>
        <v/>
      </c>
      <c r="BV698" t="str">
        <f t="shared" ref="BV698" si="4858">IF(BV691="","",_xlfn.XLOOKUP(BV691,BV690:KX690,BV689:KX689))</f>
        <v/>
      </c>
      <c r="BW698" t="str">
        <f t="shared" ref="BW698" si="4859">IF(BW691="","",_xlfn.XLOOKUP(BW691,BW690:KY690,BW689:KY689))</f>
        <v/>
      </c>
      <c r="BX698" t="str">
        <f t="shared" ref="BX698" si="4860">IF(BX691="","",_xlfn.XLOOKUP(BX691,BX690:KZ690,BX689:KZ689))</f>
        <v/>
      </c>
      <c r="BY698" t="str">
        <f t="shared" ref="BY698" si="4861">IF(BY691="","",_xlfn.XLOOKUP(BY691,BY690:LA690,BY689:LA689))</f>
        <v/>
      </c>
      <c r="BZ698" t="str">
        <f t="shared" ref="BZ698" si="4862">IF(BZ691="","",_xlfn.XLOOKUP(BZ691,BZ690:LB690,BZ689:LB689))</f>
        <v/>
      </c>
      <c r="CA698" t="str">
        <f t="shared" ref="CA698" si="4863">IF(CA691="","",_xlfn.XLOOKUP(CA691,CA690:LC690,CA689:LC689))</f>
        <v/>
      </c>
      <c r="CB698" t="str">
        <f t="shared" ref="CB698" si="4864">IF(CB691="","",_xlfn.XLOOKUP(CB691,CB690:LD690,CB689:LD689))</f>
        <v/>
      </c>
      <c r="CC698" t="str">
        <f t="shared" ref="CC698" si="4865">IF(CC691="","",_xlfn.XLOOKUP(CC691,CC690:LE690,CC689:LE689))</f>
        <v/>
      </c>
      <c r="CD698" t="str">
        <f t="shared" ref="CD698" si="4866">IF(CD691="","",_xlfn.XLOOKUP(CD691,CD690:LF690,CD689:LF689))</f>
        <v/>
      </c>
      <c r="CE698" t="str">
        <f t="shared" ref="CE698" si="4867">IF(CE691="","",_xlfn.XLOOKUP(CE691,CE690:LG690,CE689:LG689))</f>
        <v/>
      </c>
      <c r="CF698" t="str">
        <f t="shared" ref="CF698" si="4868">IF(CF691="","",_xlfn.XLOOKUP(CF691,CF690:LH690,CF689:LH689))</f>
        <v/>
      </c>
      <c r="CG698" t="str">
        <f t="shared" ref="CG698" si="4869">IF(CG691="","",_xlfn.XLOOKUP(CG691,CG690:LI690,CG689:LI689))</f>
        <v/>
      </c>
      <c r="CH698" t="str">
        <f t="shared" ref="CH698" si="4870">IF(CH691="","",_xlfn.XLOOKUP(CH691,CH690:LJ690,CH689:LJ689))</f>
        <v/>
      </c>
      <c r="CI698" t="str">
        <f t="shared" ref="CI698" si="4871">IF(CI691="","",_xlfn.XLOOKUP(CI691,CI690:LK690,CI689:LK689))</f>
        <v/>
      </c>
      <c r="CJ698" t="str">
        <f t="shared" ref="CJ698" si="4872">IF(CJ691="","",_xlfn.XLOOKUP(CJ691,CJ690:LL690,CJ689:LL689))</f>
        <v/>
      </c>
      <c r="CK698" t="str">
        <f t="shared" ref="CK698" si="4873">IF(CK691="","",_xlfn.XLOOKUP(CK691,CK690:LM690,CK689:LM689))</f>
        <v/>
      </c>
      <c r="CL698" t="str">
        <f t="shared" ref="CL698" si="4874">IF(CL691="","",_xlfn.XLOOKUP(CL691,CL690:LN690,CL689:LN689))</f>
        <v/>
      </c>
      <c r="CM698" t="str">
        <f t="shared" ref="CM698" si="4875">IF(CM691="","",_xlfn.XLOOKUP(CM691,CM690:LO690,CM689:LO689))</f>
        <v/>
      </c>
      <c r="CN698" t="str">
        <f t="shared" ref="CN698" si="4876">IF(CN691="","",_xlfn.XLOOKUP(CN691,CN690:LP690,CN689:LP689))</f>
        <v/>
      </c>
      <c r="CO698" t="str">
        <f t="shared" ref="CO698" si="4877">IF(CO691="","",_xlfn.XLOOKUP(CO691,CO690:LQ690,CO689:LQ689))</f>
        <v/>
      </c>
      <c r="CP698" t="str">
        <f t="shared" ref="CP698" si="4878">IF(CP691="","",_xlfn.XLOOKUP(CP691,CP690:LR690,CP689:LR689))</f>
        <v/>
      </c>
      <c r="CQ698" t="str">
        <f t="shared" ref="CQ698" si="4879">IF(CQ691="","",_xlfn.XLOOKUP(CQ691,CQ690:LS690,CQ689:LS689))</f>
        <v/>
      </c>
      <c r="CR698" t="str">
        <f t="shared" ref="CR698" si="4880">IF(CR691="","",_xlfn.XLOOKUP(CR691,CR690:LT690,CR689:LT689))</f>
        <v/>
      </c>
      <c r="CS698" t="str">
        <f t="shared" ref="CS698" si="4881">IF(CS691="","",_xlfn.XLOOKUP(CS691,CS690:LU690,CS689:LU689))</f>
        <v/>
      </c>
      <c r="CT698" t="str">
        <f t="shared" ref="CT698" si="4882">IF(CT691="","",_xlfn.XLOOKUP(CT691,CT690:LV690,CT689:LV689))</f>
        <v/>
      </c>
      <c r="CU698" t="str">
        <f t="shared" ref="CU698" si="4883">IF(CU691="","",_xlfn.XLOOKUP(CU691,CU690:LW690,CU689:LW689))</f>
        <v/>
      </c>
      <c r="CV698" t="str">
        <f t="shared" ref="CV698" si="4884">IF(CV691="","",_xlfn.XLOOKUP(CV691,CV690:LX690,CV689:LX689))</f>
        <v/>
      </c>
      <c r="CW698" t="str">
        <f t="shared" ref="CW698" si="4885">IF(CW691="","",_xlfn.XLOOKUP(CW691,CW690:LY690,CW689:LY689))</f>
        <v/>
      </c>
      <c r="CX698" t="str">
        <f t="shared" ref="CX698" si="4886">IF(CX691="","",_xlfn.XLOOKUP(CX691,CX690:LZ690,CX689:LZ689))</f>
        <v/>
      </c>
      <c r="CY698" t="str">
        <f t="shared" ref="CY698" si="4887">IF(CY691="","",_xlfn.XLOOKUP(CY691,CY690:MA690,CY689:MA689))</f>
        <v/>
      </c>
      <c r="CZ698" t="str">
        <f t="shared" ref="CZ698" si="4888">IF(CZ691="","",_xlfn.XLOOKUP(CZ691,CZ690:MB690,CZ689:MB689))</f>
        <v/>
      </c>
      <c r="DA698" t="str">
        <f t="shared" ref="DA698" si="4889">IF(DA691="","",_xlfn.XLOOKUP(DA691,DA690:MC690,DA689:MC689))</f>
        <v/>
      </c>
      <c r="DB698" t="str">
        <f t="shared" ref="DB698" si="4890">IF(DB691="","",_xlfn.XLOOKUP(DB691,DB690:MD690,DB689:MD689))</f>
        <v/>
      </c>
      <c r="DC698" t="str">
        <f t="shared" ref="DC698" si="4891">IF(DC691="","",_xlfn.XLOOKUP(DC691,DC690:ME690,DC689:ME689))</f>
        <v/>
      </c>
      <c r="DD698" t="str">
        <f t="shared" ref="DD698" si="4892">IF(DD691="","",_xlfn.XLOOKUP(DD691,DD690:MF690,DD689:MF689))</f>
        <v/>
      </c>
      <c r="DE698" t="str">
        <f t="shared" ref="DE698" si="4893">IF(DE691="","",_xlfn.XLOOKUP(DE691,DE690:MG690,DE689:MG689))</f>
        <v/>
      </c>
      <c r="DF698" t="str">
        <f t="shared" ref="DF698" si="4894">IF(DF691="","",_xlfn.XLOOKUP(DF691,DF690:MH690,DF689:MH689))</f>
        <v/>
      </c>
      <c r="DG698" t="str">
        <f t="shared" ref="DG698" si="4895">IF(DG691="","",_xlfn.XLOOKUP(DG691,DG690:MI690,DG689:MI689))</f>
        <v/>
      </c>
      <c r="DH698" t="str">
        <f t="shared" ref="DH698" si="4896">IF(DH691="","",_xlfn.XLOOKUP(DH691,DH690:MJ690,DH689:MJ689))</f>
        <v/>
      </c>
      <c r="DI698" t="str">
        <f t="shared" ref="DI698" si="4897">IF(DI691="","",_xlfn.XLOOKUP(DI691,DI690:MK690,DI689:MK689))</f>
        <v/>
      </c>
      <c r="DJ698" t="str">
        <f t="shared" ref="DJ698" si="4898">IF(DJ691="","",_xlfn.XLOOKUP(DJ691,DJ690:ML690,DJ689:ML689))</f>
        <v/>
      </c>
      <c r="DK698" t="str">
        <f t="shared" ref="DK698" si="4899">IF(DK691="","",_xlfn.XLOOKUP(DK691,DK690:MM690,DK689:MM689))</f>
        <v/>
      </c>
      <c r="DL698" t="str">
        <f t="shared" ref="DL698" si="4900">IF(DL691="","",_xlfn.XLOOKUP(DL691,DL690:MN690,DL689:MN689))</f>
        <v/>
      </c>
      <c r="DM698" t="str">
        <f t="shared" ref="DM698" si="4901">IF(DM691="","",_xlfn.XLOOKUP(DM691,DM690:MO690,DM689:MO689))</f>
        <v/>
      </c>
      <c r="DN698" t="str">
        <f t="shared" ref="DN698" si="4902">IF(DN691="","",_xlfn.XLOOKUP(DN691,DN690:MP690,DN689:MP689))</f>
        <v/>
      </c>
      <c r="DO698" t="str">
        <f t="shared" ref="DO698" si="4903">IF(DO691="","",_xlfn.XLOOKUP(DO691,DO690:MQ690,DO689:MQ689))</f>
        <v/>
      </c>
      <c r="DP698" t="str">
        <f t="shared" ref="DP698" si="4904">IF(DP691="","",_xlfn.XLOOKUP(DP691,DP690:MR690,DP689:MR689))</f>
        <v/>
      </c>
      <c r="DQ698" t="str">
        <f t="shared" ref="DQ698" si="4905">IF(DQ691="","",_xlfn.XLOOKUP(DQ691,DQ690:MS690,DQ689:MS689))</f>
        <v/>
      </c>
      <c r="DR698" t="str">
        <f t="shared" ref="DR698" si="4906">IF(DR691="","",_xlfn.XLOOKUP(DR691,DR690:MT690,DR689:MT689))</f>
        <v/>
      </c>
      <c r="DS698" t="str">
        <f t="shared" ref="DS698" si="4907">IF(DS691="","",_xlfn.XLOOKUP(DS691,DS690:MU690,DS689:MU689))</f>
        <v/>
      </c>
      <c r="DT698" t="str">
        <f t="shared" ref="DT698" si="4908">IF(DT691="","",_xlfn.XLOOKUP(DT691,DT690:MV690,DT689:MV689))</f>
        <v/>
      </c>
      <c r="DU698" t="str">
        <f t="shared" ref="DU698" si="4909">IF(DU691="","",_xlfn.XLOOKUP(DU691,DU690:MW690,DU689:MW689))</f>
        <v/>
      </c>
      <c r="DV698" t="str">
        <f t="shared" ref="DV698" si="4910">IF(DV691="","",_xlfn.XLOOKUP(DV691,DV690:MX690,DV689:MX689))</f>
        <v/>
      </c>
      <c r="DW698" t="str">
        <f t="shared" ref="DW698" si="4911">IF(DW691="","",_xlfn.XLOOKUP(DW691,DW690:MY690,DW689:MY689))</f>
        <v/>
      </c>
      <c r="DX698" t="str">
        <f t="shared" ref="DX698" si="4912">IF(DX691="","",_xlfn.XLOOKUP(DX691,DX690:MZ690,DX689:MZ689))</f>
        <v/>
      </c>
      <c r="DY698" t="str">
        <f t="shared" ref="DY698" si="4913">IF(DY691="","",_xlfn.XLOOKUP(DY691,DY690:NA690,DY689:NA689))</f>
        <v/>
      </c>
      <c r="DZ698" t="str">
        <f t="shared" ref="DZ698" si="4914">IF(DZ691="","",_xlfn.XLOOKUP(DZ691,DZ690:NB690,DZ689:NB689))</f>
        <v/>
      </c>
      <c r="EA698" t="str">
        <f t="shared" ref="EA698" si="4915">IF(EA691="","",_xlfn.XLOOKUP(EA691,EA690:NC690,EA689:NC689))</f>
        <v/>
      </c>
      <c r="EB698" t="str">
        <f t="shared" ref="EB698" si="4916">IF(EB691="","",_xlfn.XLOOKUP(EB691,EB690:ND690,EB689:ND689))</f>
        <v/>
      </c>
      <c r="EC698" t="str">
        <f t="shared" ref="EC698" si="4917">IF(EC691="","",_xlfn.XLOOKUP(EC691,EC690:NE690,EC689:NE689))</f>
        <v/>
      </c>
      <c r="ED698" t="str">
        <f t="shared" ref="ED698" si="4918">IF(ED691="","",_xlfn.XLOOKUP(ED691,ED690:NF690,ED689:NF689))</f>
        <v/>
      </c>
      <c r="EE698" t="str">
        <f t="shared" ref="EE698" si="4919">IF(EE691="","",_xlfn.XLOOKUP(EE691,EE690:NG690,EE689:NG689))</f>
        <v/>
      </c>
      <c r="EF698" t="str">
        <f t="shared" ref="EF698" si="4920">IF(EF691="","",_xlfn.XLOOKUP(EF691,EF690:NH690,EF689:NH689))</f>
        <v/>
      </c>
      <c r="EG698" t="str">
        <f t="shared" ref="EG698" si="4921">IF(EG691="","",_xlfn.XLOOKUP(EG691,EG690:NI690,EG689:NI689))</f>
        <v/>
      </c>
      <c r="EH698" t="str">
        <f t="shared" ref="EH698" si="4922">IF(EH691="","",_xlfn.XLOOKUP(EH691,EH690:NJ690,EH689:NJ689))</f>
        <v/>
      </c>
      <c r="EI698" t="str">
        <f t="shared" ref="EI698" si="4923">IF(EI691="","",_xlfn.XLOOKUP(EI691,EI690:NK690,EI689:NK689))</f>
        <v/>
      </c>
      <c r="EJ698" t="str">
        <f t="shared" ref="EJ698" si="4924">IF(EJ691="","",_xlfn.XLOOKUP(EJ691,EJ690:NL690,EJ689:NL689))</f>
        <v/>
      </c>
      <c r="EK698" t="str">
        <f t="shared" ref="EK698" si="4925">IF(EK691="","",_xlfn.XLOOKUP(EK691,EK690:NM690,EK689:NM689))</f>
        <v/>
      </c>
      <c r="EL698" t="str">
        <f t="shared" ref="EL698" si="4926">IF(EL691="","",_xlfn.XLOOKUP(EL691,EL690:NN690,EL689:NN689))</f>
        <v/>
      </c>
      <c r="EM698" t="str">
        <f t="shared" ref="EM698" si="4927">IF(EM691="","",_xlfn.XLOOKUP(EM691,EM690:NO690,EM689:NO689))</f>
        <v/>
      </c>
      <c r="EN698" t="str">
        <f t="shared" ref="EN698" si="4928">IF(EN691="","",_xlfn.XLOOKUP(EN691,EN690:NP690,EN689:NP689))</f>
        <v/>
      </c>
      <c r="EO698" t="str">
        <f t="shared" ref="EO698" si="4929">IF(EO691="","",_xlfn.XLOOKUP(EO691,EO690:NQ690,EO689:NQ689))</f>
        <v/>
      </c>
      <c r="EP698" t="str">
        <f t="shared" ref="EP698" si="4930">IF(EP691="","",_xlfn.XLOOKUP(EP691,EP690:NR690,EP689:NR689))</f>
        <v/>
      </c>
      <c r="EQ698" t="str">
        <f t="shared" ref="EQ698" si="4931">IF(EQ691="","",_xlfn.XLOOKUP(EQ691,EQ690:NS690,EQ689:NS689))</f>
        <v/>
      </c>
      <c r="ER698" t="str">
        <f t="shared" ref="ER698" si="4932">IF(ER691="","",_xlfn.XLOOKUP(ER691,ER690:NT690,ER689:NT689))</f>
        <v/>
      </c>
      <c r="ES698" t="str">
        <f t="shared" ref="ES698" si="4933">IF(ES691="","",_xlfn.XLOOKUP(ES691,ES690:NU690,ES689:NU689))</f>
        <v/>
      </c>
      <c r="ET698" t="str">
        <f t="shared" ref="ET698" si="4934">IF(ET691="","",_xlfn.XLOOKUP(ET691,ET690:NV690,ET689:NV689))</f>
        <v/>
      </c>
      <c r="EU698" t="str">
        <f t="shared" ref="EU698" si="4935">IF(EU691="","",_xlfn.XLOOKUP(EU691,EU690:NW690,EU689:NW689))</f>
        <v/>
      </c>
      <c r="EV698" t="str">
        <f t="shared" ref="EV698" si="4936">IF(EV691="","",_xlfn.XLOOKUP(EV691,EV690:NX690,EV689:NX689))</f>
        <v/>
      </c>
      <c r="EW698" t="str">
        <f t="shared" ref="EW698" si="4937">IF(EW691="","",_xlfn.XLOOKUP(EW691,EW690:NY690,EW689:NY689))</f>
        <v/>
      </c>
      <c r="EX698" t="str">
        <f t="shared" ref="EX698" si="4938">IF(EX691="","",_xlfn.XLOOKUP(EX691,EX690:NZ690,EX689:NZ689))</f>
        <v/>
      </c>
      <c r="EY698" t="str">
        <f t="shared" ref="EY698" si="4939">IF(EY691="","",_xlfn.XLOOKUP(EY691,EY690:OA690,EY689:OA689))</f>
        <v/>
      </c>
      <c r="EZ698" t="str">
        <f t="shared" ref="EZ698" si="4940">IF(EZ691="","",_xlfn.XLOOKUP(EZ691,EZ690:OB690,EZ689:OB689))</f>
        <v/>
      </c>
      <c r="FA698" t="str">
        <f t="shared" ref="FA698" si="4941">IF(FA691="","",_xlfn.XLOOKUP(FA691,FA690:OC690,FA689:OC689))</f>
        <v/>
      </c>
      <c r="FB698" t="str">
        <f t="shared" ref="FB698" si="4942">IF(FB691="","",_xlfn.XLOOKUP(FB691,FB690:OD690,FB689:OD689))</f>
        <v/>
      </c>
      <c r="FC698" t="str">
        <f t="shared" ref="FC698" si="4943">IF(FC691="","",_xlfn.XLOOKUP(FC691,FC690:OE690,FC689:OE689))</f>
        <v/>
      </c>
      <c r="FD698" t="str">
        <f t="shared" ref="FD698" si="4944">IF(FD691="","",_xlfn.XLOOKUP(FD691,FD690:OF690,FD689:OF689))</f>
        <v/>
      </c>
      <c r="FE698" t="str">
        <f t="shared" ref="FE698" si="4945">IF(FE691="","",_xlfn.XLOOKUP(FE691,FE690:OG690,FE689:OG689))</f>
        <v/>
      </c>
      <c r="FF698" t="str">
        <f t="shared" ref="FF698" si="4946">IF(FF691="","",_xlfn.XLOOKUP(FF691,FF690:OH690,FF689:OH689))</f>
        <v/>
      </c>
      <c r="FG698" t="str">
        <f t="shared" ref="FG698" si="4947">IF(FG691="","",_xlfn.XLOOKUP(FG691,FG690:OI690,FG689:OI689))</f>
        <v/>
      </c>
      <c r="FH698" t="str">
        <f t="shared" ref="FH698" si="4948">IF(FH691="","",_xlfn.XLOOKUP(FH691,FH690:OJ690,FH689:OJ689))</f>
        <v/>
      </c>
      <c r="FI698" t="str">
        <f t="shared" ref="FI698" si="4949">IF(FI691="","",_xlfn.XLOOKUP(FI691,FI690:OK690,FI689:OK689))</f>
        <v/>
      </c>
      <c r="FJ698" t="str">
        <f t="shared" ref="FJ698" si="4950">IF(FJ691="","",_xlfn.XLOOKUP(FJ691,FJ690:OL690,FJ689:OL689))</f>
        <v/>
      </c>
      <c r="FK698" t="str">
        <f t="shared" ref="FK698" si="4951">IF(FK691="","",_xlfn.XLOOKUP(FK691,FK690:OM690,FK689:OM689))</f>
        <v/>
      </c>
      <c r="FL698" t="str">
        <f t="shared" ref="FL698" si="4952">IF(FL691="","",_xlfn.XLOOKUP(FL691,FL690:ON690,FL689:ON689))</f>
        <v/>
      </c>
      <c r="FM698" t="str">
        <f t="shared" ref="FM698" si="4953">IF(FM691="","",_xlfn.XLOOKUP(FM691,FM690:OO690,FM689:OO689))</f>
        <v/>
      </c>
      <c r="FN698" t="str">
        <f t="shared" ref="FN698" si="4954">IF(FN691="","",_xlfn.XLOOKUP(FN691,FN690:OP690,FN689:OP689))</f>
        <v/>
      </c>
      <c r="FO698" t="str">
        <f t="shared" ref="FO698" si="4955">IF(FO691="","",_xlfn.XLOOKUP(FO691,FO690:OQ690,FO689:OQ689))</f>
        <v/>
      </c>
      <c r="FP698" t="str">
        <f t="shared" ref="FP698" si="4956">IF(FP691="","",_xlfn.XLOOKUP(FP691,FP690:OR690,FP689:OR689))</f>
        <v/>
      </c>
      <c r="FQ698" t="str">
        <f t="shared" ref="FQ698" si="4957">IF(FQ691="","",_xlfn.XLOOKUP(FQ691,FQ690:OS690,FQ689:OS689))</f>
        <v/>
      </c>
      <c r="FR698" t="str">
        <f t="shared" ref="FR698" si="4958">IF(FR691="","",_xlfn.XLOOKUP(FR691,FR690:OT690,FR689:OT689))</f>
        <v/>
      </c>
      <c r="FS698" t="str">
        <f t="shared" ref="FS698" si="4959">IF(FS691="","",_xlfn.XLOOKUP(FS691,FS690:OU690,FS689:OU689))</f>
        <v/>
      </c>
      <c r="FT698" t="str">
        <f t="shared" ref="FT698" si="4960">IF(FT691="","",_xlfn.XLOOKUP(FT691,FT690:OV690,FT689:OV689))</f>
        <v/>
      </c>
      <c r="FU698" t="str">
        <f t="shared" ref="FU698" si="4961">IF(FU691="","",_xlfn.XLOOKUP(FU691,FU690:OW690,FU689:OW689))</f>
        <v/>
      </c>
      <c r="FV698" t="str">
        <f t="shared" ref="FV698" si="4962">IF(FV691="","",_xlfn.XLOOKUP(FV691,FV690:OX690,FV689:OX689))</f>
        <v/>
      </c>
      <c r="FW698" t="str">
        <f t="shared" ref="FW698" si="4963">IF(FW691="","",_xlfn.XLOOKUP(FW691,FW690:OY690,FW689:OY689))</f>
        <v/>
      </c>
      <c r="FX698" t="str">
        <f t="shared" ref="FX698" si="4964">IF(FX691="","",_xlfn.XLOOKUP(FX691,FX690:OZ690,FX689:OZ689))</f>
        <v/>
      </c>
      <c r="FY698" t="str">
        <f t="shared" ref="FY698" si="4965">IF(FY691="","",_xlfn.XLOOKUP(FY691,FY690:PA690,FY689:PA689))</f>
        <v/>
      </c>
      <c r="FZ698" t="str">
        <f t="shared" ref="FZ698" si="4966">IF(FZ691="","",_xlfn.XLOOKUP(FZ691,FZ690:PB690,FZ689:PB689))</f>
        <v/>
      </c>
      <c r="GA698" t="str">
        <f t="shared" ref="GA698" si="4967">IF(GA691="","",_xlfn.XLOOKUP(GA691,GA690:PC690,GA689:PC689))</f>
        <v/>
      </c>
      <c r="GB698" t="str">
        <f t="shared" ref="GB698" si="4968">IF(GB691="","",_xlfn.XLOOKUP(GB691,GB690:PD690,GB689:PD689))</f>
        <v/>
      </c>
      <c r="GC698" t="str">
        <f t="shared" ref="GC698" si="4969">IF(GC691="","",_xlfn.XLOOKUP(GC691,GC690:PE690,GC689:PE689))</f>
        <v/>
      </c>
      <c r="GD698" t="str">
        <f t="shared" ref="GD698" si="4970">IF(GD691="","",_xlfn.XLOOKUP(GD691,GD690:PF690,GD689:PF689))</f>
        <v/>
      </c>
      <c r="GE698" t="str">
        <f t="shared" ref="GE698" si="4971">IF(GE691="","",_xlfn.XLOOKUP(GE691,GE690:PG690,GE689:PG689))</f>
        <v/>
      </c>
      <c r="GF698" t="str">
        <f t="shared" ref="GF698" si="4972">IF(GF691="","",_xlfn.XLOOKUP(GF691,GF690:PH690,GF689:PH689))</f>
        <v/>
      </c>
      <c r="GG698" t="str">
        <f t="shared" ref="GG698" si="4973">IF(GG691="","",_xlfn.XLOOKUP(GG691,GG690:PI690,GG689:PI689))</f>
        <v/>
      </c>
      <c r="GH698" t="str">
        <f t="shared" ref="GH698" si="4974">IF(GH691="","",_xlfn.XLOOKUP(GH691,GH690:PJ690,GH689:PJ689))</f>
        <v/>
      </c>
      <c r="GI698" t="str">
        <f t="shared" ref="GI698" si="4975">IF(GI691="","",_xlfn.XLOOKUP(GI691,GI690:PK690,GI689:PK689))</f>
        <v/>
      </c>
      <c r="GJ698" t="str">
        <f t="shared" ref="GJ698" si="4976">IF(GJ691="","",_xlfn.XLOOKUP(GJ691,GJ690:PL690,GJ689:PL689))</f>
        <v/>
      </c>
      <c r="GK698" t="str">
        <f t="shared" ref="GK698" si="4977">IF(GK691="","",_xlfn.XLOOKUP(GK691,GK690:PM690,GK689:PM689))</f>
        <v/>
      </c>
      <c r="GL698" t="str">
        <f t="shared" ref="GL698" si="4978">IF(GL691="","",_xlfn.XLOOKUP(GL691,GL690:PN690,GL689:PN689))</f>
        <v/>
      </c>
      <c r="GM698" t="str">
        <f t="shared" ref="GM698" si="4979">IF(GM691="","",_xlfn.XLOOKUP(GM691,GM690:PO690,GM689:PO689))</f>
        <v/>
      </c>
      <c r="GN698" t="str">
        <f t="shared" ref="GN698" si="4980">IF(GN691="","",_xlfn.XLOOKUP(GN691,GN690:PP690,GN689:PP689))</f>
        <v/>
      </c>
      <c r="GO698" t="str">
        <f t="shared" ref="GO698" si="4981">IF(GO691="","",_xlfn.XLOOKUP(GO691,GO690:PQ690,GO689:PQ689))</f>
        <v/>
      </c>
      <c r="GP698" t="str">
        <f t="shared" ref="GP698" si="4982">IF(GP691="","",_xlfn.XLOOKUP(GP691,GP690:PR690,GP689:PR689))</f>
        <v/>
      </c>
      <c r="GQ698" t="str">
        <f t="shared" ref="GQ698" si="4983">IF(GQ691="","",_xlfn.XLOOKUP(GQ691,GQ690:PS690,GQ689:PS689))</f>
        <v/>
      </c>
      <c r="GR698" t="str">
        <f t="shared" ref="GR698" si="4984">IF(GR691="","",_xlfn.XLOOKUP(GR691,GR690:PT690,GR689:PT689))</f>
        <v/>
      </c>
      <c r="GS698" t="str">
        <f t="shared" ref="GS698" si="4985">IF(GS691="","",_xlfn.XLOOKUP(GS691,GS690:PU690,GS689:PU689))</f>
        <v/>
      </c>
      <c r="GT698" t="str">
        <f t="shared" ref="GT698" si="4986">IF(GT691="","",_xlfn.XLOOKUP(GT691,GT690:PV690,GT689:PV689))</f>
        <v/>
      </c>
      <c r="GU698" t="str">
        <f t="shared" ref="GU698" si="4987">IF(GU691="","",_xlfn.XLOOKUP(GU691,GU690:PW690,GU689:PW689))</f>
        <v/>
      </c>
      <c r="GV698" t="str">
        <f t="shared" ref="GV698" si="4988">IF(GV691="","",_xlfn.XLOOKUP(GV691,GV690:PX690,GV689:PX689))</f>
        <v/>
      </c>
      <c r="GW698" t="str">
        <f t="shared" ref="GW698" si="4989">IF(GW691="","",_xlfn.XLOOKUP(GW691,GW690:PY690,GW689:PY689))</f>
        <v/>
      </c>
      <c r="GX698" t="str">
        <f t="shared" ref="GX698" si="4990">IF(GX691="","",_xlfn.XLOOKUP(GX691,GX690:PZ690,GX689:PZ689))</f>
        <v/>
      </c>
      <c r="GY698" t="str">
        <f t="shared" ref="GY698" si="4991">IF(GY691="","",_xlfn.XLOOKUP(GY691,GY690:QA690,GY689:QA689))</f>
        <v/>
      </c>
      <c r="GZ698" t="str">
        <f t="shared" ref="GZ698" si="4992">IF(GZ691="","",_xlfn.XLOOKUP(GZ691,GZ690:QB690,GZ689:QB689))</f>
        <v/>
      </c>
      <c r="HA698" t="str">
        <f t="shared" ref="HA698" si="4993">IF(HA691="","",_xlfn.XLOOKUP(HA691,HA690:QC690,HA689:QC689))</f>
        <v/>
      </c>
      <c r="HB698" t="str">
        <f t="shared" ref="HB698" si="4994">IF(HB691="","",_xlfn.XLOOKUP(HB691,HB690:QD690,HB689:QD689))</f>
        <v/>
      </c>
      <c r="HC698" t="str">
        <f t="shared" ref="HC698" si="4995">IF(HC691="","",_xlfn.XLOOKUP(HC691,HC690:QE690,HC689:QE689))</f>
        <v/>
      </c>
      <c r="HD698" t="str">
        <f t="shared" ref="HD698" si="4996">IF(HD691="","",_xlfn.XLOOKUP(HD691,HD690:QF690,HD689:QF689))</f>
        <v/>
      </c>
      <c r="HE698" t="str">
        <f t="shared" ref="HE698" si="4997">IF(HE691="","",_xlfn.XLOOKUP(HE691,HE690:QG690,HE689:QG689))</f>
        <v/>
      </c>
      <c r="HF698" t="str">
        <f t="shared" ref="HF698" si="4998">IF(HF691="","",_xlfn.XLOOKUP(HF691,HF690:QH690,HF689:QH689))</f>
        <v/>
      </c>
      <c r="HG698" t="str">
        <f t="shared" ref="HG698" si="4999">IF(HG691="","",_xlfn.XLOOKUP(HG691,HG690:QI690,HG689:QI689))</f>
        <v/>
      </c>
      <c r="HH698" t="str">
        <f t="shared" ref="HH698" si="5000">IF(HH691="","",_xlfn.XLOOKUP(HH691,HH690:QJ690,HH689:QJ689))</f>
        <v/>
      </c>
      <c r="HI698" t="str">
        <f t="shared" ref="HI698" si="5001">IF(HI691="","",_xlfn.XLOOKUP(HI691,HI690:QK690,HI689:QK689))</f>
        <v/>
      </c>
      <c r="HJ698" t="str">
        <f t="shared" ref="HJ698" si="5002">IF(HJ691="","",_xlfn.XLOOKUP(HJ691,HJ690:QL690,HJ689:QL689))</f>
        <v/>
      </c>
      <c r="HK698" t="str">
        <f t="shared" ref="HK698" si="5003">IF(HK691="","",_xlfn.XLOOKUP(HK691,HK690:QM690,HK689:QM689))</f>
        <v/>
      </c>
      <c r="HL698" t="str">
        <f t="shared" ref="HL698" si="5004">IF(HL691="","",_xlfn.XLOOKUP(HL691,HL690:QN690,HL689:QN689))</f>
        <v/>
      </c>
      <c r="HM698" t="str">
        <f t="shared" ref="HM698" si="5005">IF(HM691="","",_xlfn.XLOOKUP(HM691,HM690:QO690,HM689:QO689))</f>
        <v/>
      </c>
      <c r="HN698" t="str">
        <f t="shared" ref="HN698" si="5006">IF(HN691="","",_xlfn.XLOOKUP(HN691,HN690:QP690,HN689:QP689))</f>
        <v/>
      </c>
      <c r="HO698" t="str">
        <f t="shared" ref="HO698" si="5007">IF(HO691="","",_xlfn.XLOOKUP(HO691,HO690:QQ690,HO689:QQ689))</f>
        <v/>
      </c>
      <c r="HP698" t="str">
        <f t="shared" ref="HP698" si="5008">IF(HP691="","",_xlfn.XLOOKUP(HP691,HP690:QR690,HP689:QR689))</f>
        <v/>
      </c>
      <c r="HQ698" t="str">
        <f t="shared" ref="HQ698" si="5009">IF(HQ691="","",_xlfn.XLOOKUP(HQ691,HQ690:QS690,HQ689:QS689))</f>
        <v/>
      </c>
      <c r="HR698" t="str">
        <f t="shared" ref="HR698" si="5010">IF(HR691="","",_xlfn.XLOOKUP(HR691,HR690:QT690,HR689:QT689))</f>
        <v/>
      </c>
      <c r="HS698" t="str">
        <f t="shared" ref="HS698" si="5011">IF(HS691="","",_xlfn.XLOOKUP(HS691,HS690:QU690,HS689:QU689))</f>
        <v/>
      </c>
      <c r="HT698" t="str">
        <f t="shared" ref="HT698" si="5012">IF(HT691="","",_xlfn.XLOOKUP(HT691,HT690:QV690,HT689:QV689))</f>
        <v/>
      </c>
      <c r="HU698" t="str">
        <f t="shared" ref="HU698" si="5013">IF(HU691="","",_xlfn.XLOOKUP(HU691,HU690:QW690,HU689:QW689))</f>
        <v/>
      </c>
      <c r="HV698" t="str">
        <f t="shared" ref="HV698" si="5014">IF(HV691="","",_xlfn.XLOOKUP(HV691,HV690:QX690,HV689:QX689))</f>
        <v/>
      </c>
      <c r="HW698" t="str">
        <f t="shared" ref="HW698" si="5015">IF(HW691="","",_xlfn.XLOOKUP(HW691,HW690:QY690,HW689:QY689))</f>
        <v/>
      </c>
      <c r="HX698" t="str">
        <f t="shared" ref="HX698" si="5016">IF(HX691="","",_xlfn.XLOOKUP(HX691,HX690:QZ690,HX689:QZ689))</f>
        <v/>
      </c>
      <c r="HY698" t="str">
        <f t="shared" ref="HY698" si="5017">IF(HY691="","",_xlfn.XLOOKUP(HY691,HY690:RA690,HY689:RA689))</f>
        <v/>
      </c>
      <c r="HZ698" t="str">
        <f t="shared" ref="HZ698" si="5018">IF(HZ691="","",_xlfn.XLOOKUP(HZ691,HZ690:RB690,HZ689:RB689))</f>
        <v/>
      </c>
      <c r="IA698" t="str">
        <f t="shared" ref="IA698" si="5019">IF(IA691="","",_xlfn.XLOOKUP(IA691,IA690:RC690,IA689:RC689))</f>
        <v/>
      </c>
      <c r="IB698" t="str">
        <f t="shared" ref="IB698" si="5020">IF(IB691="","",_xlfn.XLOOKUP(IB691,IB690:RD690,IB689:RD689))</f>
        <v/>
      </c>
      <c r="IC698" t="str">
        <f t="shared" ref="IC698" si="5021">IF(IC691="","",_xlfn.XLOOKUP(IC691,IC690:RE690,IC689:RE689))</f>
        <v/>
      </c>
      <c r="ID698" t="str">
        <f t="shared" ref="ID698" si="5022">IF(ID691="","",_xlfn.XLOOKUP(ID691,ID690:RF690,ID689:RF689))</f>
        <v/>
      </c>
      <c r="IE698" t="str">
        <f t="shared" ref="IE698" si="5023">IF(IE691="","",_xlfn.XLOOKUP(IE691,IE690:RG690,IE689:RG689))</f>
        <v/>
      </c>
    </row>
    <row r="699" spans="2:239" x14ac:dyDescent="0.2">
      <c r="B699" t="s">
        <v>2702</v>
      </c>
      <c r="C699" t="str" cm="1">
        <f t="array" aca="1" ref="C699" ca="1">IF(C691="","",IFERROR(VALUE(_xlfn.IFNA(_xll.PBD(C698,"Deal Amount","","USD","",""),"N/A")),0))</f>
        <v/>
      </c>
      <c r="D699" t="str" cm="1">
        <f t="array" ref="D699">IF(D691="","",IFERROR(VALUE(_xlfn.IFNA(_xll.PBD(D698,"Deal Amount","","USD","",""),"N/A")),0))</f>
        <v/>
      </c>
      <c r="E699" t="str" cm="1">
        <f t="array" ref="E699">IF(E691="","",IFERROR(VALUE(_xlfn.IFNA(_xll.PBD(E698,"Deal Amount","","USD","",""),"N/A")),0))</f>
        <v/>
      </c>
      <c r="F699" t="str" cm="1">
        <f t="array" ref="F699">IF(F691="","",IFERROR(VALUE(_xlfn.IFNA(_xll.PBD(F698,"Deal Amount","","USD","",""),"N/A")),0))</f>
        <v/>
      </c>
      <c r="G699" t="str" cm="1">
        <f t="array" ref="G699">IF(G691="","",IFERROR(VALUE(_xlfn.IFNA(_xll.PBD(G698,"Deal Amount","","USD","",""),"N/A")),0))</f>
        <v/>
      </c>
      <c r="H699" t="str" cm="1">
        <f t="array" ref="H699">IF(H691="","",IFERROR(VALUE(_xlfn.IFNA(_xll.PBD(H698,"Deal Amount","","USD","",""),"N/A")),0))</f>
        <v/>
      </c>
      <c r="I699" t="str" cm="1">
        <f t="array" ref="I699">IF(I691="","",IFERROR(VALUE(_xlfn.IFNA(_xll.PBD(I698,"Deal Amount","","USD","",""),"N/A")),0))</f>
        <v/>
      </c>
      <c r="J699" t="str" cm="1">
        <f t="array" ref="J699">IF(J691="","",IFERROR(VALUE(_xlfn.IFNA(_xll.PBD(J698,"Deal Amount","","USD","",""),"N/A")),0))</f>
        <v/>
      </c>
      <c r="K699" t="str" cm="1">
        <f t="array" ref="K699">IF(K691="","",IFERROR(VALUE(_xlfn.IFNA(_xll.PBD(K698,"Deal Amount","","USD","",""),"N/A")),0))</f>
        <v/>
      </c>
      <c r="L699" t="str" cm="1">
        <f t="array" ref="L699">IF(L691="","",IFERROR(VALUE(_xlfn.IFNA(_xll.PBD(L698,"Deal Amount","","USD","",""),"N/A")),0))</f>
        <v/>
      </c>
      <c r="M699" t="str" cm="1">
        <f t="array" ref="M699">IF(M691="","",IFERROR(VALUE(_xlfn.IFNA(_xll.PBD(M698,"Deal Amount","","USD","",""),"N/A")),0))</f>
        <v/>
      </c>
      <c r="N699" t="str" cm="1">
        <f t="array" ref="N699">IF(N691="","",IFERROR(VALUE(_xlfn.IFNA(_xll.PBD(N698,"Deal Amount","","USD","",""),"N/A")),0))</f>
        <v/>
      </c>
      <c r="O699" t="str" cm="1">
        <f t="array" ref="O699">IF(O691="","",IFERROR(VALUE(_xlfn.IFNA(_xll.PBD(O698,"Deal Amount","","USD","",""),"N/A")),0))</f>
        <v/>
      </c>
      <c r="P699" t="str" cm="1">
        <f t="array" ref="P699">IF(P691="","",IFERROR(VALUE(_xlfn.IFNA(_xll.PBD(P698,"Deal Amount","","USD","",""),"N/A")),0))</f>
        <v/>
      </c>
      <c r="Q699" t="str" cm="1">
        <f t="array" ref="Q699">IF(Q691="","",IFERROR(VALUE(_xlfn.IFNA(_xll.PBD(Q698,"Deal Amount","","USD","",""),"N/A")),0))</f>
        <v/>
      </c>
      <c r="R699" t="str" cm="1">
        <f t="array" ref="R699">IF(R691="","",IFERROR(VALUE(_xlfn.IFNA(_xll.PBD(R698,"Deal Amount","","USD","",""),"N/A")),0))</f>
        <v/>
      </c>
      <c r="S699" t="str" cm="1">
        <f t="array" ref="S699">IF(S691="","",IFERROR(VALUE(_xlfn.IFNA(_xll.PBD(S698,"Deal Amount","","USD","",""),"N/A")),0))</f>
        <v/>
      </c>
      <c r="T699" t="str" cm="1">
        <f t="array" ref="T699">IF(T691="","",IFERROR(VALUE(_xlfn.IFNA(_xll.PBD(T698,"Deal Amount","","USD","",""),"N/A")),0))</f>
        <v/>
      </c>
      <c r="U699" t="str" cm="1">
        <f t="array" ref="U699">IF(U691="","",IFERROR(VALUE(_xlfn.IFNA(_xll.PBD(U698,"Deal Amount","","USD","",""),"N/A")),0))</f>
        <v/>
      </c>
      <c r="V699" t="str" cm="1">
        <f t="array" ref="V699">IF(V691="","",IFERROR(VALUE(_xlfn.IFNA(_xll.PBD(V698,"Deal Amount","","USD","",""),"N/A")),0))</f>
        <v/>
      </c>
      <c r="W699" t="str" cm="1">
        <f t="array" ref="W699">IF(W691="","",IFERROR(VALUE(_xlfn.IFNA(_xll.PBD(W698,"Deal Amount","","USD","",""),"N/A")),0))</f>
        <v/>
      </c>
      <c r="X699" t="str" cm="1">
        <f t="array" ref="X699">IF(X691="","",IFERROR(VALUE(_xlfn.IFNA(_xll.PBD(X698,"Deal Amount","","USD","",""),"N/A")),0))</f>
        <v/>
      </c>
      <c r="Y699" t="str" cm="1">
        <f t="array" ref="Y699">IF(Y691="","",IFERROR(VALUE(_xlfn.IFNA(_xll.PBD(Y698,"Deal Amount","","USD","",""),"N/A")),0))</f>
        <v/>
      </c>
      <c r="Z699" t="str" cm="1">
        <f t="array" ref="Z699">IF(Z691="","",IFERROR(VALUE(_xlfn.IFNA(_xll.PBD(Z698,"Deal Amount","","USD","",""),"N/A")),0))</f>
        <v/>
      </c>
      <c r="AA699" t="str" cm="1">
        <f t="array" ref="AA699">IF(AA691="","",IFERROR(VALUE(_xlfn.IFNA(_xll.PBD(AA698,"Deal Amount","","USD","",""),"N/A")),0))</f>
        <v/>
      </c>
      <c r="AB699" t="str" cm="1">
        <f t="array" ref="AB699">IF(AB691="","",IFERROR(VALUE(_xlfn.IFNA(_xll.PBD(AB698,"Deal Amount","","USD","",""),"N/A")),0))</f>
        <v/>
      </c>
      <c r="AC699" t="str" cm="1">
        <f t="array" ref="AC699">IF(AC691="","",IFERROR(VALUE(_xlfn.IFNA(_xll.PBD(AC698,"Deal Amount","","USD","",""),"N/A")),0))</f>
        <v/>
      </c>
      <c r="AD699" t="str" cm="1">
        <f t="array" ref="AD699">IF(AD691="","",IFERROR(VALUE(_xlfn.IFNA(_xll.PBD(AD698,"Deal Amount","","USD","",""),"N/A")),0))</f>
        <v/>
      </c>
      <c r="AE699" t="str" cm="1">
        <f t="array" ref="AE699">IF(AE691="","",IFERROR(VALUE(_xlfn.IFNA(_xll.PBD(AE698,"Deal Amount","","USD","",""),"N/A")),0))</f>
        <v/>
      </c>
      <c r="AF699" t="str" cm="1">
        <f t="array" ref="AF699">IF(AF691="","",IFERROR(VALUE(_xlfn.IFNA(_xll.PBD(AF698,"Deal Amount","","USD","",""),"N/A")),0))</f>
        <v/>
      </c>
      <c r="AG699" t="str" cm="1">
        <f t="array" ref="AG699">IF(AG691="","",IFERROR(VALUE(_xlfn.IFNA(_xll.PBD(AG698,"Deal Amount","","USD","",""),"N/A")),0))</f>
        <v/>
      </c>
      <c r="AH699" t="str" cm="1">
        <f t="array" ref="AH699">IF(AH691="","",IFERROR(VALUE(_xlfn.IFNA(_xll.PBD(AH698,"Deal Amount","","USD","",""),"N/A")),0))</f>
        <v/>
      </c>
      <c r="AI699" t="str" cm="1">
        <f t="array" ref="AI699">IF(AI691="","",IFERROR(VALUE(_xlfn.IFNA(_xll.PBD(AI698,"Deal Amount","","USD","",""),"N/A")),0))</f>
        <v/>
      </c>
      <c r="AJ699" t="str" cm="1">
        <f t="array" ref="AJ699">IF(AJ691="","",IFERROR(VALUE(_xlfn.IFNA(_xll.PBD(AJ698,"Deal Amount","","USD","",""),"N/A")),0))</f>
        <v/>
      </c>
      <c r="AK699" t="str" cm="1">
        <f t="array" ref="AK699">IF(AK691="","",IFERROR(VALUE(_xlfn.IFNA(_xll.PBD(AK698,"Deal Amount","","USD","",""),"N/A")),0))</f>
        <v/>
      </c>
      <c r="AL699" t="str" cm="1">
        <f t="array" ref="AL699">IF(AL691="","",IFERROR(VALUE(_xlfn.IFNA(_xll.PBD(AL698,"Deal Amount","","USD","",""),"N/A")),0))</f>
        <v/>
      </c>
      <c r="AM699" t="str" cm="1">
        <f t="array" ref="AM699">IF(AM691="","",IFERROR(VALUE(_xlfn.IFNA(_xll.PBD(AM698,"Deal Amount","","USD","",""),"N/A")),0))</f>
        <v/>
      </c>
      <c r="AN699" t="str" cm="1">
        <f t="array" ref="AN699">IF(AN691="","",IFERROR(VALUE(_xlfn.IFNA(_xll.PBD(AN698,"Deal Amount","","USD","",""),"N/A")),0))</f>
        <v/>
      </c>
      <c r="AO699" t="str" cm="1">
        <f t="array" ref="AO699">IF(AO691="","",IFERROR(VALUE(_xlfn.IFNA(_xll.PBD(AO698,"Deal Amount","","USD","",""),"N/A")),0))</f>
        <v/>
      </c>
      <c r="AP699" t="str" cm="1">
        <f t="array" ref="AP699">IF(AP691="","",IFERROR(VALUE(_xlfn.IFNA(_xll.PBD(AP698,"Deal Amount","","USD","",""),"N/A")),0))</f>
        <v/>
      </c>
      <c r="AQ699" t="str" cm="1">
        <f t="array" ref="AQ699">IF(AQ691="","",IFERROR(VALUE(_xlfn.IFNA(_xll.PBD(AQ698,"Deal Amount","","USD","",""),"N/A")),0))</f>
        <v/>
      </c>
      <c r="AR699" t="str" cm="1">
        <f t="array" ref="AR699">IF(AR691="","",IFERROR(VALUE(_xlfn.IFNA(_xll.PBD(AR698,"Deal Amount","","USD","",""),"N/A")),0))</f>
        <v/>
      </c>
      <c r="AS699" t="str" cm="1">
        <f t="array" ref="AS699">IF(AS691="","",IFERROR(VALUE(_xlfn.IFNA(_xll.PBD(AS698,"Deal Amount","","USD","",""),"N/A")),0))</f>
        <v/>
      </c>
      <c r="AT699" t="str" cm="1">
        <f t="array" ref="AT699">IF(AT691="","",IFERROR(VALUE(_xlfn.IFNA(_xll.PBD(AT698,"Deal Amount","","USD","",""),"N/A")),0))</f>
        <v/>
      </c>
      <c r="AU699" t="str" cm="1">
        <f t="array" ref="AU699">IF(AU691="","",IFERROR(VALUE(_xlfn.IFNA(_xll.PBD(AU698,"Deal Amount","","USD","",""),"N/A")),0))</f>
        <v/>
      </c>
      <c r="AV699" t="str" cm="1">
        <f t="array" ref="AV699">IF(AV691="","",IFERROR(VALUE(_xlfn.IFNA(_xll.PBD(AV698,"Deal Amount","","USD","",""),"N/A")),0))</f>
        <v/>
      </c>
      <c r="AW699" t="str" cm="1">
        <f t="array" ref="AW699">IF(AW691="","",IFERROR(VALUE(_xlfn.IFNA(_xll.PBD(AW698,"Deal Amount","","USD","",""),"N/A")),0))</f>
        <v/>
      </c>
      <c r="AX699" t="str" cm="1">
        <f t="array" ref="AX699">IF(AX691="","",IFERROR(VALUE(_xlfn.IFNA(_xll.PBD(AX698,"Deal Amount","","USD","",""),"N/A")),0))</f>
        <v/>
      </c>
      <c r="AY699" t="str" cm="1">
        <f t="array" ref="AY699">IF(AY691="","",IFERROR(VALUE(_xlfn.IFNA(_xll.PBD(AY698,"Deal Amount","","USD","",""),"N/A")),0))</f>
        <v/>
      </c>
      <c r="AZ699" t="str" cm="1">
        <f t="array" ref="AZ699">IF(AZ691="","",IFERROR(VALUE(_xlfn.IFNA(_xll.PBD(AZ698,"Deal Amount","","USD","",""),"N/A")),0))</f>
        <v/>
      </c>
      <c r="BA699" t="str" cm="1">
        <f t="array" ref="BA699">IF(BA691="","",IFERROR(VALUE(_xlfn.IFNA(_xll.PBD(BA698,"Deal Amount","","USD","",""),"N/A")),0))</f>
        <v/>
      </c>
      <c r="BB699" t="str" cm="1">
        <f t="array" ref="BB699">IF(BB691="","",IFERROR(VALUE(_xlfn.IFNA(_xll.PBD(BB698,"Deal Amount","","USD","",""),"N/A")),0))</f>
        <v/>
      </c>
      <c r="BC699" t="str" cm="1">
        <f t="array" ref="BC699">IF(BC691="","",IFERROR(VALUE(_xlfn.IFNA(_xll.PBD(BC698,"Deal Amount","","USD","",""),"N/A")),0))</f>
        <v/>
      </c>
      <c r="BD699" t="str" cm="1">
        <f t="array" ref="BD699">IF(BD691="","",IFERROR(VALUE(_xlfn.IFNA(_xll.PBD(BD698,"Deal Amount","","USD","",""),"N/A")),0))</f>
        <v/>
      </c>
      <c r="BE699" t="str" cm="1">
        <f t="array" ref="BE699">IF(BE691="","",IFERROR(VALUE(_xlfn.IFNA(_xll.PBD(BE698,"Deal Amount","","USD","",""),"N/A")),0))</f>
        <v/>
      </c>
      <c r="BF699" t="str" cm="1">
        <f t="array" ref="BF699">IF(BF691="","",IFERROR(VALUE(_xlfn.IFNA(_xll.PBD(BF698,"Deal Amount","","USD","",""),"N/A")),0))</f>
        <v/>
      </c>
      <c r="BG699" t="str" cm="1">
        <f t="array" ref="BG699">IF(BG691="","",IFERROR(VALUE(_xlfn.IFNA(_xll.PBD(BG698,"Deal Amount","","USD","",""),"N/A")),0))</f>
        <v/>
      </c>
      <c r="BH699" t="str" cm="1">
        <f t="array" ref="BH699">IF(BH691="","",IFERROR(VALUE(_xlfn.IFNA(_xll.PBD(BH698,"Deal Amount","","USD","",""),"N/A")),0))</f>
        <v/>
      </c>
      <c r="BI699" t="str" cm="1">
        <f t="array" ref="BI699">IF(BI691="","",IFERROR(VALUE(_xlfn.IFNA(_xll.PBD(BI698,"Deal Amount","","USD","",""),"N/A")),0))</f>
        <v/>
      </c>
      <c r="BJ699" t="str" cm="1">
        <f t="array" ref="BJ699">IF(BJ691="","",IFERROR(VALUE(_xlfn.IFNA(_xll.PBD(BJ698,"Deal Amount","","USD","",""),"N/A")),0))</f>
        <v/>
      </c>
      <c r="BK699" t="str" cm="1">
        <f t="array" ref="BK699">IF(BK691="","",IFERROR(VALUE(_xlfn.IFNA(_xll.PBD(BK698,"Deal Amount","","USD","",""),"N/A")),0))</f>
        <v/>
      </c>
      <c r="BL699" t="str" cm="1">
        <f t="array" ref="BL699">IF(BL691="","",IFERROR(VALUE(_xlfn.IFNA(_xll.PBD(BL698,"Deal Amount","","USD","",""),"N/A")),0))</f>
        <v/>
      </c>
      <c r="BM699" t="str" cm="1">
        <f t="array" ref="BM699">IF(BM691="","",IFERROR(VALUE(_xlfn.IFNA(_xll.PBD(BM698,"Deal Amount","","USD","",""),"N/A")),0))</f>
        <v/>
      </c>
      <c r="BN699" t="str" cm="1">
        <f t="array" ref="BN699">IF(BN691="","",IFERROR(VALUE(_xlfn.IFNA(_xll.PBD(BN698,"Deal Amount","","USD","",""),"N/A")),0))</f>
        <v/>
      </c>
      <c r="BO699" t="str" cm="1">
        <f t="array" ref="BO699">IF(BO691="","",IFERROR(VALUE(_xlfn.IFNA(_xll.PBD(BO698,"Deal Amount","","USD","",""),"N/A")),0))</f>
        <v/>
      </c>
      <c r="BP699" t="str" cm="1">
        <f t="array" ref="BP699">IF(BP691="","",IFERROR(VALUE(_xlfn.IFNA(_xll.PBD(BP698,"Deal Amount","","USD","",""),"N/A")),0))</f>
        <v/>
      </c>
      <c r="BQ699" t="str" cm="1">
        <f t="array" ref="BQ699">IF(BQ691="","",IFERROR(VALUE(_xlfn.IFNA(_xll.PBD(BQ698,"Deal Amount","","USD","",""),"N/A")),0))</f>
        <v/>
      </c>
      <c r="BR699" t="str" cm="1">
        <f t="array" ref="BR699">IF(BR691="","",IFERROR(VALUE(_xlfn.IFNA(_xll.PBD(BR698,"Deal Amount","","USD","",""),"N/A")),0))</f>
        <v/>
      </c>
      <c r="BS699" t="str" cm="1">
        <f t="array" ref="BS699">IF(BS691="","",IFERROR(VALUE(_xlfn.IFNA(_xll.PBD(BS698,"Deal Amount","","USD","",""),"N/A")),0))</f>
        <v/>
      </c>
      <c r="BT699" t="str" cm="1">
        <f t="array" ref="BT699">IF(BT691="","",IFERROR(VALUE(_xlfn.IFNA(_xll.PBD(BT698,"Deal Amount","","USD","",""),"N/A")),0))</f>
        <v/>
      </c>
      <c r="BU699" t="str" cm="1">
        <f t="array" ref="BU699">IF(BU691="","",IFERROR(VALUE(_xlfn.IFNA(_xll.PBD(BU698,"Deal Amount","","USD","",""),"N/A")),0))</f>
        <v/>
      </c>
      <c r="BV699" t="str" cm="1">
        <f t="array" ref="BV699">IF(BV691="","",IFERROR(VALUE(_xlfn.IFNA(_xll.PBD(BV698,"Deal Amount","","USD","",""),"N/A")),0))</f>
        <v/>
      </c>
      <c r="BW699" t="str" cm="1">
        <f t="array" ref="BW699">IF(BW691="","",IFERROR(VALUE(_xlfn.IFNA(_xll.PBD(BW698,"Deal Amount","","USD","",""),"N/A")),0))</f>
        <v/>
      </c>
      <c r="BX699" t="str" cm="1">
        <f t="array" ref="BX699">IF(BX691="","",IFERROR(VALUE(_xlfn.IFNA(_xll.PBD(BX698,"Deal Amount","","USD","",""),"N/A")),0))</f>
        <v/>
      </c>
      <c r="BY699" t="str" cm="1">
        <f t="array" ref="BY699">IF(BY691="","",IFERROR(VALUE(_xlfn.IFNA(_xll.PBD(BY698,"Deal Amount","","USD","",""),"N/A")),0))</f>
        <v/>
      </c>
      <c r="BZ699" t="str" cm="1">
        <f t="array" ref="BZ699">IF(BZ691="","",IFERROR(VALUE(_xlfn.IFNA(_xll.PBD(BZ698,"Deal Amount","","USD","",""),"N/A")),0))</f>
        <v/>
      </c>
      <c r="CA699" t="str" cm="1">
        <f t="array" ref="CA699">IF(CA691="","",IFERROR(VALUE(_xlfn.IFNA(_xll.PBD(CA698,"Deal Amount","","USD","",""),"N/A")),0))</f>
        <v/>
      </c>
      <c r="CB699" t="str" cm="1">
        <f t="array" ref="CB699">IF(CB691="","",IFERROR(VALUE(_xlfn.IFNA(_xll.PBD(CB698,"Deal Amount","","USD","",""),"N/A")),0))</f>
        <v/>
      </c>
      <c r="CC699" t="str" cm="1">
        <f t="array" ref="CC699">IF(CC691="","",IFERROR(VALUE(_xlfn.IFNA(_xll.PBD(CC698,"Deal Amount","","USD","",""),"N/A")),0))</f>
        <v/>
      </c>
      <c r="CD699" t="str" cm="1">
        <f t="array" ref="CD699">IF(CD691="","",IFERROR(VALUE(_xlfn.IFNA(_xll.PBD(CD698,"Deal Amount","","USD","",""),"N/A")),0))</f>
        <v/>
      </c>
      <c r="CE699" t="str" cm="1">
        <f t="array" ref="CE699">IF(CE691="","",IFERROR(VALUE(_xlfn.IFNA(_xll.PBD(CE698,"Deal Amount","","USD","",""),"N/A")),0))</f>
        <v/>
      </c>
      <c r="CF699" t="str" cm="1">
        <f t="array" ref="CF699">IF(CF691="","",IFERROR(VALUE(_xlfn.IFNA(_xll.PBD(CF698,"Deal Amount","","USD","",""),"N/A")),0))</f>
        <v/>
      </c>
      <c r="CG699" t="str" cm="1">
        <f t="array" ref="CG699">IF(CG691="","",IFERROR(VALUE(_xlfn.IFNA(_xll.PBD(CG698,"Deal Amount","","USD","",""),"N/A")),0))</f>
        <v/>
      </c>
      <c r="CH699" t="str" cm="1">
        <f t="array" ref="CH699">IF(CH691="","",IFERROR(VALUE(_xlfn.IFNA(_xll.PBD(CH698,"Deal Amount","","USD","",""),"N/A")),0))</f>
        <v/>
      </c>
      <c r="CI699" t="str" cm="1">
        <f t="array" ref="CI699">IF(CI691="","",IFERROR(VALUE(_xlfn.IFNA(_xll.PBD(CI698,"Deal Amount","","USD","",""),"N/A")),0))</f>
        <v/>
      </c>
      <c r="CJ699" t="str" cm="1">
        <f t="array" ref="CJ699">IF(CJ691="","",IFERROR(VALUE(_xlfn.IFNA(_xll.PBD(CJ698,"Deal Amount","","USD","",""),"N/A")),0))</f>
        <v/>
      </c>
      <c r="CK699" t="str" cm="1">
        <f t="array" ref="CK699">IF(CK691="","",IFERROR(VALUE(_xlfn.IFNA(_xll.PBD(CK698,"Deal Amount","","USD","",""),"N/A")),0))</f>
        <v/>
      </c>
      <c r="CL699" t="str" cm="1">
        <f t="array" ref="CL699">IF(CL691="","",IFERROR(VALUE(_xlfn.IFNA(_xll.PBD(CL698,"Deal Amount","","USD","",""),"N/A")),0))</f>
        <v/>
      </c>
      <c r="CM699" t="str" cm="1">
        <f t="array" ref="CM699">IF(CM691="","",IFERROR(VALUE(_xlfn.IFNA(_xll.PBD(CM698,"Deal Amount","","USD","",""),"N/A")),0))</f>
        <v/>
      </c>
      <c r="CN699" t="str" cm="1">
        <f t="array" ref="CN699">IF(CN691="","",IFERROR(VALUE(_xlfn.IFNA(_xll.PBD(CN698,"Deal Amount","","USD","",""),"N/A")),0))</f>
        <v/>
      </c>
      <c r="CO699" t="str" cm="1">
        <f t="array" ref="CO699">IF(CO691="","",IFERROR(VALUE(_xlfn.IFNA(_xll.PBD(CO698,"Deal Amount","","USD","",""),"N/A")),0))</f>
        <v/>
      </c>
      <c r="CP699" t="str" cm="1">
        <f t="array" ref="CP699">IF(CP691="","",IFERROR(VALUE(_xlfn.IFNA(_xll.PBD(CP698,"Deal Amount","","USD","",""),"N/A")),0))</f>
        <v/>
      </c>
      <c r="CQ699" t="str" cm="1">
        <f t="array" ref="CQ699">IF(CQ691="","",IFERROR(VALUE(_xlfn.IFNA(_xll.PBD(CQ698,"Deal Amount","","USD","",""),"N/A")),0))</f>
        <v/>
      </c>
      <c r="CR699" t="str" cm="1">
        <f t="array" ref="CR699">IF(CR691="","",IFERROR(VALUE(_xlfn.IFNA(_xll.PBD(CR698,"Deal Amount","","USD","",""),"N/A")),0))</f>
        <v/>
      </c>
      <c r="CS699" t="str" cm="1">
        <f t="array" ref="CS699">IF(CS691="","",IFERROR(VALUE(_xlfn.IFNA(_xll.PBD(CS698,"Deal Amount","","USD","",""),"N/A")),0))</f>
        <v/>
      </c>
      <c r="CT699" t="str" cm="1">
        <f t="array" ref="CT699">IF(CT691="","",IFERROR(VALUE(_xlfn.IFNA(_xll.PBD(CT698,"Deal Amount","","USD","",""),"N/A")),0))</f>
        <v/>
      </c>
      <c r="CU699" t="str" cm="1">
        <f t="array" ref="CU699">IF(CU691="","",IFERROR(VALUE(_xlfn.IFNA(_xll.PBD(CU698,"Deal Amount","","USD","",""),"N/A")),0))</f>
        <v/>
      </c>
      <c r="CV699" t="str" cm="1">
        <f t="array" ref="CV699">IF(CV691="","",IFERROR(VALUE(_xlfn.IFNA(_xll.PBD(CV698,"Deal Amount","","USD","",""),"N/A")),0))</f>
        <v/>
      </c>
      <c r="CW699" t="str" cm="1">
        <f t="array" ref="CW699">IF(CW691="","",IFERROR(VALUE(_xlfn.IFNA(_xll.PBD(CW698,"Deal Amount","","USD","",""),"N/A")),0))</f>
        <v/>
      </c>
      <c r="CX699" t="str" cm="1">
        <f t="array" ref="CX699">IF(CX691="","",IFERROR(VALUE(_xlfn.IFNA(_xll.PBD(CX698,"Deal Amount","","USD","",""),"N/A")),0))</f>
        <v/>
      </c>
      <c r="CY699" t="str" cm="1">
        <f t="array" ref="CY699">IF(CY691="","",IFERROR(VALUE(_xlfn.IFNA(_xll.PBD(CY698,"Deal Amount","","USD","",""),"N/A")),0))</f>
        <v/>
      </c>
      <c r="CZ699" t="str" cm="1">
        <f t="array" ref="CZ699">IF(CZ691="","",IFERROR(VALUE(_xlfn.IFNA(_xll.PBD(CZ698,"Deal Amount","","USD","",""),"N/A")),0))</f>
        <v/>
      </c>
      <c r="DA699" t="str" cm="1">
        <f t="array" ref="DA699">IF(DA691="","",IFERROR(VALUE(_xlfn.IFNA(_xll.PBD(DA698,"Deal Amount","","USD","",""),"N/A")),0))</f>
        <v/>
      </c>
      <c r="DB699" t="str" cm="1">
        <f t="array" ref="DB699">IF(DB691="","",IFERROR(VALUE(_xlfn.IFNA(_xll.PBD(DB698,"Deal Amount","","USD","",""),"N/A")),0))</f>
        <v/>
      </c>
      <c r="DC699" t="str" cm="1">
        <f t="array" ref="DC699">IF(DC691="","",IFERROR(VALUE(_xlfn.IFNA(_xll.PBD(DC698,"Deal Amount","","USD","",""),"N/A")),0))</f>
        <v/>
      </c>
      <c r="DD699" t="str" cm="1">
        <f t="array" ref="DD699">IF(DD691="","",IFERROR(VALUE(_xlfn.IFNA(_xll.PBD(DD698,"Deal Amount","","USD","",""),"N/A")),0))</f>
        <v/>
      </c>
      <c r="DE699" t="str" cm="1">
        <f t="array" ref="DE699">IF(DE691="","",IFERROR(VALUE(_xlfn.IFNA(_xll.PBD(DE698,"Deal Amount","","USD","",""),"N/A")),0))</f>
        <v/>
      </c>
      <c r="DF699" t="str" cm="1">
        <f t="array" ref="DF699">IF(DF691="","",IFERROR(VALUE(_xlfn.IFNA(_xll.PBD(DF698,"Deal Amount","","USD","",""),"N/A")),0))</f>
        <v/>
      </c>
      <c r="DG699" t="str" cm="1">
        <f t="array" ref="DG699">IF(DG691="","",IFERROR(VALUE(_xlfn.IFNA(_xll.PBD(DG698,"Deal Amount","","USD","",""),"N/A")),0))</f>
        <v/>
      </c>
      <c r="DH699" t="str" cm="1">
        <f t="array" ref="DH699">IF(DH691="","",IFERROR(VALUE(_xlfn.IFNA(_xll.PBD(DH698,"Deal Amount","","USD","",""),"N/A")),0))</f>
        <v/>
      </c>
      <c r="DI699" t="str" cm="1">
        <f t="array" ref="DI699">IF(DI691="","",IFERROR(VALUE(_xlfn.IFNA(_xll.PBD(DI698,"Deal Amount","","USD","",""),"N/A")),0))</f>
        <v/>
      </c>
      <c r="DJ699" t="str" cm="1">
        <f t="array" ref="DJ699">IF(DJ691="","",IFERROR(VALUE(_xlfn.IFNA(_xll.PBD(DJ698,"Deal Amount","","USD","",""),"N/A")),0))</f>
        <v/>
      </c>
      <c r="DK699" t="str" cm="1">
        <f t="array" ref="DK699">IF(DK691="","",IFERROR(VALUE(_xlfn.IFNA(_xll.PBD(DK698,"Deal Amount","","USD","",""),"N/A")),0))</f>
        <v/>
      </c>
      <c r="DL699" t="str" cm="1">
        <f t="array" ref="DL699">IF(DL691="","",IFERROR(VALUE(_xlfn.IFNA(_xll.PBD(DL698,"Deal Amount","","USD","",""),"N/A")),0))</f>
        <v/>
      </c>
      <c r="DM699" t="str" cm="1">
        <f t="array" ref="DM699">IF(DM691="","",IFERROR(VALUE(_xlfn.IFNA(_xll.PBD(DM698,"Deal Amount","","USD","",""),"N/A")),0))</f>
        <v/>
      </c>
      <c r="DN699" t="str" cm="1">
        <f t="array" ref="DN699">IF(DN691="","",IFERROR(VALUE(_xlfn.IFNA(_xll.PBD(DN698,"Deal Amount","","USD","",""),"N/A")),0))</f>
        <v/>
      </c>
      <c r="DO699" t="str" cm="1">
        <f t="array" ref="DO699">IF(DO691="","",IFERROR(VALUE(_xlfn.IFNA(_xll.PBD(DO698,"Deal Amount","","USD","",""),"N/A")),0))</f>
        <v/>
      </c>
      <c r="DP699" t="str" cm="1">
        <f t="array" ref="DP699">IF(DP691="","",IFERROR(VALUE(_xlfn.IFNA(_xll.PBD(DP698,"Deal Amount","","USD","",""),"N/A")),0))</f>
        <v/>
      </c>
      <c r="DQ699" t="str" cm="1">
        <f t="array" ref="DQ699">IF(DQ691="","",IFERROR(VALUE(_xlfn.IFNA(_xll.PBD(DQ698,"Deal Amount","","USD","",""),"N/A")),0))</f>
        <v/>
      </c>
      <c r="DR699" t="str" cm="1">
        <f t="array" ref="DR699">IF(DR691="","",IFERROR(VALUE(_xlfn.IFNA(_xll.PBD(DR698,"Deal Amount","","USD","",""),"N/A")),0))</f>
        <v/>
      </c>
      <c r="DS699" t="str" cm="1">
        <f t="array" ref="DS699">IF(DS691="","",IFERROR(VALUE(_xlfn.IFNA(_xll.PBD(DS698,"Deal Amount","","USD","",""),"N/A")),0))</f>
        <v/>
      </c>
      <c r="DT699" t="str" cm="1">
        <f t="array" ref="DT699">IF(DT691="","",IFERROR(VALUE(_xlfn.IFNA(_xll.PBD(DT698,"Deal Amount","","USD","",""),"N/A")),0))</f>
        <v/>
      </c>
      <c r="DU699" t="str" cm="1">
        <f t="array" ref="DU699">IF(DU691="","",IFERROR(VALUE(_xlfn.IFNA(_xll.PBD(DU698,"Deal Amount","","USD","",""),"N/A")),0))</f>
        <v/>
      </c>
      <c r="DV699" t="str" cm="1">
        <f t="array" ref="DV699">IF(DV691="","",IFERROR(VALUE(_xlfn.IFNA(_xll.PBD(DV698,"Deal Amount","","USD","",""),"N/A")),0))</f>
        <v/>
      </c>
      <c r="DW699" t="str" cm="1">
        <f t="array" ref="DW699">IF(DW691="","",IFERROR(VALUE(_xlfn.IFNA(_xll.PBD(DW698,"Deal Amount","","USD","",""),"N/A")),0))</f>
        <v/>
      </c>
      <c r="DX699" t="str" cm="1">
        <f t="array" ref="DX699">IF(DX691="","",IFERROR(VALUE(_xlfn.IFNA(_xll.PBD(DX698,"Deal Amount","","USD","",""),"N/A")),0))</f>
        <v/>
      </c>
      <c r="DY699" t="str" cm="1">
        <f t="array" ref="DY699">IF(DY691="","",IFERROR(VALUE(_xlfn.IFNA(_xll.PBD(DY698,"Deal Amount","","USD","",""),"N/A")),0))</f>
        <v/>
      </c>
      <c r="DZ699" t="str" cm="1">
        <f t="array" ref="DZ699">IF(DZ691="","",IFERROR(VALUE(_xlfn.IFNA(_xll.PBD(DZ698,"Deal Amount","","USD","",""),"N/A")),0))</f>
        <v/>
      </c>
      <c r="EA699" t="str" cm="1">
        <f t="array" ref="EA699">IF(EA691="","",IFERROR(VALUE(_xlfn.IFNA(_xll.PBD(EA698,"Deal Amount","","USD","",""),"N/A")),0))</f>
        <v/>
      </c>
      <c r="EB699" t="str" cm="1">
        <f t="array" ref="EB699">IF(EB691="","",IFERROR(VALUE(_xlfn.IFNA(_xll.PBD(EB698,"Deal Amount","","USD","",""),"N/A")),0))</f>
        <v/>
      </c>
      <c r="EC699" t="str" cm="1">
        <f t="array" ref="EC699">IF(EC691="","",IFERROR(VALUE(_xlfn.IFNA(_xll.PBD(EC698,"Deal Amount","","USD","",""),"N/A")),0))</f>
        <v/>
      </c>
      <c r="ED699" t="str" cm="1">
        <f t="array" ref="ED699">IF(ED691="","",IFERROR(VALUE(_xlfn.IFNA(_xll.PBD(ED698,"Deal Amount","","USD","",""),"N/A")),0))</f>
        <v/>
      </c>
      <c r="EE699" t="str" cm="1">
        <f t="array" ref="EE699">IF(EE691="","",IFERROR(VALUE(_xlfn.IFNA(_xll.PBD(EE698,"Deal Amount","","USD","",""),"N/A")),0))</f>
        <v/>
      </c>
      <c r="EF699" t="str" cm="1">
        <f t="array" ref="EF699">IF(EF691="","",IFERROR(VALUE(_xlfn.IFNA(_xll.PBD(EF698,"Deal Amount","","USD","",""),"N/A")),0))</f>
        <v/>
      </c>
      <c r="EG699" t="str" cm="1">
        <f t="array" ref="EG699">IF(EG691="","",IFERROR(VALUE(_xlfn.IFNA(_xll.PBD(EG698,"Deal Amount","","USD","",""),"N/A")),0))</f>
        <v/>
      </c>
      <c r="EH699" t="str" cm="1">
        <f t="array" ref="EH699">IF(EH691="","",IFERROR(VALUE(_xlfn.IFNA(_xll.PBD(EH698,"Deal Amount","","USD","",""),"N/A")),0))</f>
        <v/>
      </c>
      <c r="EI699" t="str" cm="1">
        <f t="array" ref="EI699">IF(EI691="","",IFERROR(VALUE(_xlfn.IFNA(_xll.PBD(EI698,"Deal Amount","","USD","",""),"N/A")),0))</f>
        <v/>
      </c>
      <c r="EJ699" t="str" cm="1">
        <f t="array" ref="EJ699">IF(EJ691="","",IFERROR(VALUE(_xlfn.IFNA(_xll.PBD(EJ698,"Deal Amount","","USD","",""),"N/A")),0))</f>
        <v/>
      </c>
      <c r="EK699" t="str" cm="1">
        <f t="array" ref="EK699">IF(EK691="","",IFERROR(VALUE(_xlfn.IFNA(_xll.PBD(EK698,"Deal Amount","","USD","",""),"N/A")),0))</f>
        <v/>
      </c>
      <c r="EL699" t="str" cm="1">
        <f t="array" ref="EL699">IF(EL691="","",IFERROR(VALUE(_xlfn.IFNA(_xll.PBD(EL698,"Deal Amount","","USD","",""),"N/A")),0))</f>
        <v/>
      </c>
      <c r="EM699" t="str" cm="1">
        <f t="array" ref="EM699">IF(EM691="","",IFERROR(VALUE(_xlfn.IFNA(_xll.PBD(EM698,"Deal Amount","","USD","",""),"N/A")),0))</f>
        <v/>
      </c>
      <c r="EN699" t="str" cm="1">
        <f t="array" ref="EN699">IF(EN691="","",IFERROR(VALUE(_xlfn.IFNA(_xll.PBD(EN698,"Deal Amount","","USD","",""),"N/A")),0))</f>
        <v/>
      </c>
      <c r="EO699" t="str" cm="1">
        <f t="array" ref="EO699">IF(EO691="","",IFERROR(VALUE(_xlfn.IFNA(_xll.PBD(EO698,"Deal Amount","","USD","",""),"N/A")),0))</f>
        <v/>
      </c>
      <c r="EP699" t="str" cm="1">
        <f t="array" ref="EP699">IF(EP691="","",IFERROR(VALUE(_xlfn.IFNA(_xll.PBD(EP698,"Deal Amount","","USD","",""),"N/A")),0))</f>
        <v/>
      </c>
      <c r="EQ699" t="str" cm="1">
        <f t="array" ref="EQ699">IF(EQ691="","",IFERROR(VALUE(_xlfn.IFNA(_xll.PBD(EQ698,"Deal Amount","","USD","",""),"N/A")),0))</f>
        <v/>
      </c>
      <c r="ER699" t="str" cm="1">
        <f t="array" ref="ER699">IF(ER691="","",IFERROR(VALUE(_xlfn.IFNA(_xll.PBD(ER698,"Deal Amount","","USD","",""),"N/A")),0))</f>
        <v/>
      </c>
      <c r="ES699" t="str" cm="1">
        <f t="array" ref="ES699">IF(ES691="","",IFERROR(VALUE(_xlfn.IFNA(_xll.PBD(ES698,"Deal Amount","","USD","",""),"N/A")),0))</f>
        <v/>
      </c>
      <c r="ET699" t="str" cm="1">
        <f t="array" ref="ET699">IF(ET691="","",IFERROR(VALUE(_xlfn.IFNA(_xll.PBD(ET698,"Deal Amount","","USD","",""),"N/A")),0))</f>
        <v/>
      </c>
      <c r="EU699" t="str" cm="1">
        <f t="array" ref="EU699">IF(EU691="","",IFERROR(VALUE(_xlfn.IFNA(_xll.PBD(EU698,"Deal Amount","","USD","",""),"N/A")),0))</f>
        <v/>
      </c>
      <c r="EV699" t="str" cm="1">
        <f t="array" ref="EV699">IF(EV691="","",IFERROR(VALUE(_xlfn.IFNA(_xll.PBD(EV698,"Deal Amount","","USD","",""),"N/A")),0))</f>
        <v/>
      </c>
      <c r="EW699" t="str" cm="1">
        <f t="array" ref="EW699">IF(EW691="","",IFERROR(VALUE(_xlfn.IFNA(_xll.PBD(EW698,"Deal Amount","","USD","",""),"N/A")),0))</f>
        <v/>
      </c>
      <c r="EX699" t="str" cm="1">
        <f t="array" ref="EX699">IF(EX691="","",IFERROR(VALUE(_xlfn.IFNA(_xll.PBD(EX698,"Deal Amount","","USD","",""),"N/A")),0))</f>
        <v/>
      </c>
      <c r="EY699" t="str" cm="1">
        <f t="array" ref="EY699">IF(EY691="","",IFERROR(VALUE(_xlfn.IFNA(_xll.PBD(EY698,"Deal Amount","","USD","",""),"N/A")),0))</f>
        <v/>
      </c>
      <c r="EZ699" t="str" cm="1">
        <f t="array" ref="EZ699">IF(EZ691="","",IFERROR(VALUE(_xlfn.IFNA(_xll.PBD(EZ698,"Deal Amount","","USD","",""),"N/A")),0))</f>
        <v/>
      </c>
      <c r="FA699" t="str" cm="1">
        <f t="array" ref="FA699">IF(FA691="","",IFERROR(VALUE(_xlfn.IFNA(_xll.PBD(FA698,"Deal Amount","","USD","",""),"N/A")),0))</f>
        <v/>
      </c>
      <c r="FB699" t="str" cm="1">
        <f t="array" ref="FB699">IF(FB691="","",IFERROR(VALUE(_xlfn.IFNA(_xll.PBD(FB698,"Deal Amount","","USD","",""),"N/A")),0))</f>
        <v/>
      </c>
      <c r="FC699" t="str" cm="1">
        <f t="array" ref="FC699">IF(FC691="","",IFERROR(VALUE(_xlfn.IFNA(_xll.PBD(FC698,"Deal Amount","","USD","",""),"N/A")),0))</f>
        <v/>
      </c>
      <c r="FD699" t="str" cm="1">
        <f t="array" ref="FD699">IF(FD691="","",IFERROR(VALUE(_xlfn.IFNA(_xll.PBD(FD698,"Deal Amount","","USD","",""),"N/A")),0))</f>
        <v/>
      </c>
      <c r="FE699" t="str" cm="1">
        <f t="array" ref="FE699">IF(FE691="","",IFERROR(VALUE(_xlfn.IFNA(_xll.PBD(FE698,"Deal Amount","","USD","",""),"N/A")),0))</f>
        <v/>
      </c>
      <c r="FF699" t="str" cm="1">
        <f t="array" ref="FF699">IF(FF691="","",IFERROR(VALUE(_xlfn.IFNA(_xll.PBD(FF698,"Deal Amount","","USD","",""),"N/A")),0))</f>
        <v/>
      </c>
      <c r="FG699" t="str" cm="1">
        <f t="array" ref="FG699">IF(FG691="","",IFERROR(VALUE(_xlfn.IFNA(_xll.PBD(FG698,"Deal Amount","","USD","",""),"N/A")),0))</f>
        <v/>
      </c>
      <c r="FH699" t="str" cm="1">
        <f t="array" ref="FH699">IF(FH691="","",IFERROR(VALUE(_xlfn.IFNA(_xll.PBD(FH698,"Deal Amount","","USD","",""),"N/A")),0))</f>
        <v/>
      </c>
      <c r="FI699" t="str" cm="1">
        <f t="array" ref="FI699">IF(FI691="","",IFERROR(VALUE(_xlfn.IFNA(_xll.PBD(FI698,"Deal Amount","","USD","",""),"N/A")),0))</f>
        <v/>
      </c>
      <c r="FJ699" t="str" cm="1">
        <f t="array" ref="FJ699">IF(FJ691="","",IFERROR(VALUE(_xlfn.IFNA(_xll.PBD(FJ698,"Deal Amount","","USD","",""),"N/A")),0))</f>
        <v/>
      </c>
      <c r="FK699" t="str" cm="1">
        <f t="array" ref="FK699">IF(FK691="","",IFERROR(VALUE(_xlfn.IFNA(_xll.PBD(FK698,"Deal Amount","","USD","",""),"N/A")),0))</f>
        <v/>
      </c>
      <c r="FL699" t="str" cm="1">
        <f t="array" ref="FL699">IF(FL691="","",IFERROR(VALUE(_xlfn.IFNA(_xll.PBD(FL698,"Deal Amount","","USD","",""),"N/A")),0))</f>
        <v/>
      </c>
      <c r="FM699" t="str" cm="1">
        <f t="array" ref="FM699">IF(FM691="","",IFERROR(VALUE(_xlfn.IFNA(_xll.PBD(FM698,"Deal Amount","","USD","",""),"N/A")),0))</f>
        <v/>
      </c>
      <c r="FN699" t="str" cm="1">
        <f t="array" ref="FN699">IF(FN691="","",IFERROR(VALUE(_xlfn.IFNA(_xll.PBD(FN698,"Deal Amount","","USD","",""),"N/A")),0))</f>
        <v/>
      </c>
      <c r="FO699" t="str" cm="1">
        <f t="array" ref="FO699">IF(FO691="","",IFERROR(VALUE(_xlfn.IFNA(_xll.PBD(FO698,"Deal Amount","","USD","",""),"N/A")),0))</f>
        <v/>
      </c>
      <c r="FP699" t="str" cm="1">
        <f t="array" ref="FP699">IF(FP691="","",IFERROR(VALUE(_xlfn.IFNA(_xll.PBD(FP698,"Deal Amount","","USD","",""),"N/A")),0))</f>
        <v/>
      </c>
      <c r="FQ699" t="str" cm="1">
        <f t="array" ref="FQ699">IF(FQ691="","",IFERROR(VALUE(_xlfn.IFNA(_xll.PBD(FQ698,"Deal Amount","","USD","",""),"N/A")),0))</f>
        <v/>
      </c>
      <c r="FR699" t="str" cm="1">
        <f t="array" ref="FR699">IF(FR691="","",IFERROR(VALUE(_xlfn.IFNA(_xll.PBD(FR698,"Deal Amount","","USD","",""),"N/A")),0))</f>
        <v/>
      </c>
      <c r="FS699" t="str" cm="1">
        <f t="array" ref="FS699">IF(FS691="","",IFERROR(VALUE(_xlfn.IFNA(_xll.PBD(FS698,"Deal Amount","","USD","",""),"N/A")),0))</f>
        <v/>
      </c>
      <c r="FT699" t="str" cm="1">
        <f t="array" ref="FT699">IF(FT691="","",IFERROR(VALUE(_xlfn.IFNA(_xll.PBD(FT698,"Deal Amount","","USD","",""),"N/A")),0))</f>
        <v/>
      </c>
      <c r="FU699" t="str" cm="1">
        <f t="array" ref="FU699">IF(FU691="","",IFERROR(VALUE(_xlfn.IFNA(_xll.PBD(FU698,"Deal Amount","","USD","",""),"N/A")),0))</f>
        <v/>
      </c>
      <c r="FV699" t="str" cm="1">
        <f t="array" ref="FV699">IF(FV691="","",IFERROR(VALUE(_xlfn.IFNA(_xll.PBD(FV698,"Deal Amount","","USD","",""),"N/A")),0))</f>
        <v/>
      </c>
      <c r="FW699" t="str" cm="1">
        <f t="array" ref="FW699">IF(FW691="","",IFERROR(VALUE(_xlfn.IFNA(_xll.PBD(FW698,"Deal Amount","","USD","",""),"N/A")),0))</f>
        <v/>
      </c>
      <c r="FX699" t="str" cm="1">
        <f t="array" ref="FX699">IF(FX691="","",IFERROR(VALUE(_xlfn.IFNA(_xll.PBD(FX698,"Deal Amount","","USD","",""),"N/A")),0))</f>
        <v/>
      </c>
      <c r="FY699" t="str" cm="1">
        <f t="array" ref="FY699">IF(FY691="","",IFERROR(VALUE(_xlfn.IFNA(_xll.PBD(FY698,"Deal Amount","","USD","",""),"N/A")),0))</f>
        <v/>
      </c>
      <c r="FZ699" t="str" cm="1">
        <f t="array" ref="FZ699">IF(FZ691="","",IFERROR(VALUE(_xlfn.IFNA(_xll.PBD(FZ698,"Deal Amount","","USD","",""),"N/A")),0))</f>
        <v/>
      </c>
      <c r="GA699" t="str" cm="1">
        <f t="array" ref="GA699">IF(GA691="","",IFERROR(VALUE(_xlfn.IFNA(_xll.PBD(GA698,"Deal Amount","","USD","",""),"N/A")),0))</f>
        <v/>
      </c>
      <c r="GB699" t="str" cm="1">
        <f t="array" ref="GB699">IF(GB691="","",IFERROR(VALUE(_xlfn.IFNA(_xll.PBD(GB698,"Deal Amount","","USD","",""),"N/A")),0))</f>
        <v/>
      </c>
      <c r="GC699" t="str" cm="1">
        <f t="array" ref="GC699">IF(GC691="","",IFERROR(VALUE(_xlfn.IFNA(_xll.PBD(GC698,"Deal Amount","","USD","",""),"N/A")),0))</f>
        <v/>
      </c>
      <c r="GD699" t="str" cm="1">
        <f t="array" ref="GD699">IF(GD691="","",IFERROR(VALUE(_xlfn.IFNA(_xll.PBD(GD698,"Deal Amount","","USD","",""),"N/A")),0))</f>
        <v/>
      </c>
      <c r="GE699" t="str" cm="1">
        <f t="array" ref="GE699">IF(GE691="","",IFERROR(VALUE(_xlfn.IFNA(_xll.PBD(GE698,"Deal Amount","","USD","",""),"N/A")),0))</f>
        <v/>
      </c>
      <c r="GF699" t="str" cm="1">
        <f t="array" ref="GF699">IF(GF691="","",IFERROR(VALUE(_xlfn.IFNA(_xll.PBD(GF698,"Deal Amount","","USD","",""),"N/A")),0))</f>
        <v/>
      </c>
      <c r="GG699" t="str" cm="1">
        <f t="array" ref="GG699">IF(GG691="","",IFERROR(VALUE(_xlfn.IFNA(_xll.PBD(GG698,"Deal Amount","","USD","",""),"N/A")),0))</f>
        <v/>
      </c>
      <c r="GH699" t="str" cm="1">
        <f t="array" ref="GH699">IF(GH691="","",IFERROR(VALUE(_xlfn.IFNA(_xll.PBD(GH698,"Deal Amount","","USD","",""),"N/A")),0))</f>
        <v/>
      </c>
      <c r="GI699" t="str" cm="1">
        <f t="array" ref="GI699">IF(GI691="","",IFERROR(VALUE(_xlfn.IFNA(_xll.PBD(GI698,"Deal Amount","","USD","",""),"N/A")),0))</f>
        <v/>
      </c>
      <c r="GJ699" t="str" cm="1">
        <f t="array" ref="GJ699">IF(GJ691="","",IFERROR(VALUE(_xlfn.IFNA(_xll.PBD(GJ698,"Deal Amount","","USD","",""),"N/A")),0))</f>
        <v/>
      </c>
      <c r="GK699" t="str" cm="1">
        <f t="array" ref="GK699">IF(GK691="","",IFERROR(VALUE(_xlfn.IFNA(_xll.PBD(GK698,"Deal Amount","","USD","",""),"N/A")),0))</f>
        <v/>
      </c>
      <c r="GL699" t="str" cm="1">
        <f t="array" ref="GL699">IF(GL691="","",IFERROR(VALUE(_xlfn.IFNA(_xll.PBD(GL698,"Deal Amount","","USD","",""),"N/A")),0))</f>
        <v/>
      </c>
      <c r="GM699" t="str" cm="1">
        <f t="array" ref="GM699">IF(GM691="","",IFERROR(VALUE(_xlfn.IFNA(_xll.PBD(GM698,"Deal Amount","","USD","",""),"N/A")),0))</f>
        <v/>
      </c>
      <c r="GN699" t="str" cm="1">
        <f t="array" ref="GN699">IF(GN691="","",IFERROR(VALUE(_xlfn.IFNA(_xll.PBD(GN698,"Deal Amount","","USD","",""),"N/A")),0))</f>
        <v/>
      </c>
      <c r="GO699" t="str" cm="1">
        <f t="array" ref="GO699">IF(GO691="","",IFERROR(VALUE(_xlfn.IFNA(_xll.PBD(GO698,"Deal Amount","","USD","",""),"N/A")),0))</f>
        <v/>
      </c>
      <c r="GP699" t="str" cm="1">
        <f t="array" ref="GP699">IF(GP691="","",IFERROR(VALUE(_xlfn.IFNA(_xll.PBD(GP698,"Deal Amount","","USD","",""),"N/A")),0))</f>
        <v/>
      </c>
      <c r="GQ699" t="str" cm="1">
        <f t="array" ref="GQ699">IF(GQ691="","",IFERROR(VALUE(_xlfn.IFNA(_xll.PBD(GQ698,"Deal Amount","","USD","",""),"N/A")),0))</f>
        <v/>
      </c>
      <c r="GR699" t="str" cm="1">
        <f t="array" ref="GR699">IF(GR691="","",IFERROR(VALUE(_xlfn.IFNA(_xll.PBD(GR698,"Deal Amount","","USD","",""),"N/A")),0))</f>
        <v/>
      </c>
      <c r="GS699" t="str" cm="1">
        <f t="array" ref="GS699">IF(GS691="","",IFERROR(VALUE(_xlfn.IFNA(_xll.PBD(GS698,"Deal Amount","","USD","",""),"N/A")),0))</f>
        <v/>
      </c>
      <c r="GT699" t="str" cm="1">
        <f t="array" ref="GT699">IF(GT691="","",IFERROR(VALUE(_xlfn.IFNA(_xll.PBD(GT698,"Deal Amount","","USD","",""),"N/A")),0))</f>
        <v/>
      </c>
      <c r="GU699" t="str" cm="1">
        <f t="array" ref="GU699">IF(GU691="","",IFERROR(VALUE(_xlfn.IFNA(_xll.PBD(GU698,"Deal Amount","","USD","",""),"N/A")),0))</f>
        <v/>
      </c>
      <c r="GV699" t="str" cm="1">
        <f t="array" ref="GV699">IF(GV691="","",IFERROR(VALUE(_xlfn.IFNA(_xll.PBD(GV698,"Deal Amount","","USD","",""),"N/A")),0))</f>
        <v/>
      </c>
      <c r="GW699" t="str" cm="1">
        <f t="array" ref="GW699">IF(GW691="","",IFERROR(VALUE(_xlfn.IFNA(_xll.PBD(GW698,"Deal Amount","","USD","",""),"N/A")),0))</f>
        <v/>
      </c>
      <c r="GX699" t="str" cm="1">
        <f t="array" ref="GX699">IF(GX691="","",IFERROR(VALUE(_xlfn.IFNA(_xll.PBD(GX698,"Deal Amount","","USD","",""),"N/A")),0))</f>
        <v/>
      </c>
      <c r="GY699" t="str" cm="1">
        <f t="array" ref="GY699">IF(GY691="","",IFERROR(VALUE(_xlfn.IFNA(_xll.PBD(GY698,"Deal Amount","","USD","",""),"N/A")),0))</f>
        <v/>
      </c>
      <c r="GZ699" t="str" cm="1">
        <f t="array" ref="GZ699">IF(GZ691="","",IFERROR(VALUE(_xlfn.IFNA(_xll.PBD(GZ698,"Deal Amount","","USD","",""),"N/A")),0))</f>
        <v/>
      </c>
      <c r="HA699" t="str" cm="1">
        <f t="array" ref="HA699">IF(HA691="","",IFERROR(VALUE(_xlfn.IFNA(_xll.PBD(HA698,"Deal Amount","","USD","",""),"N/A")),0))</f>
        <v/>
      </c>
      <c r="HB699" t="str" cm="1">
        <f t="array" ref="HB699">IF(HB691="","",IFERROR(VALUE(_xlfn.IFNA(_xll.PBD(HB698,"Deal Amount","","USD","",""),"N/A")),0))</f>
        <v/>
      </c>
      <c r="HC699" t="str" cm="1">
        <f t="array" ref="HC699">IF(HC691="","",IFERROR(VALUE(_xlfn.IFNA(_xll.PBD(HC698,"Deal Amount","","USD","",""),"N/A")),0))</f>
        <v/>
      </c>
      <c r="HD699" t="str" cm="1">
        <f t="array" ref="HD699">IF(HD691="","",IFERROR(VALUE(_xlfn.IFNA(_xll.PBD(HD698,"Deal Amount","","USD","",""),"N/A")),0))</f>
        <v/>
      </c>
      <c r="HE699" t="str" cm="1">
        <f t="array" ref="HE699">IF(HE691="","",IFERROR(VALUE(_xlfn.IFNA(_xll.PBD(HE698,"Deal Amount","","USD","",""),"N/A")),0))</f>
        <v/>
      </c>
      <c r="HF699" t="str" cm="1">
        <f t="array" ref="HF699">IF(HF691="","",IFERROR(VALUE(_xlfn.IFNA(_xll.PBD(HF698,"Deal Amount","","USD","",""),"N/A")),0))</f>
        <v/>
      </c>
      <c r="HG699" t="str" cm="1">
        <f t="array" ref="HG699">IF(HG691="","",IFERROR(VALUE(_xlfn.IFNA(_xll.PBD(HG698,"Deal Amount","","USD","",""),"N/A")),0))</f>
        <v/>
      </c>
      <c r="HH699" t="str" cm="1">
        <f t="array" ref="HH699">IF(HH691="","",IFERROR(VALUE(_xlfn.IFNA(_xll.PBD(HH698,"Deal Amount","","USD","",""),"N/A")),0))</f>
        <v/>
      </c>
      <c r="HI699" t="str" cm="1">
        <f t="array" ref="HI699">IF(HI691="","",IFERROR(VALUE(_xlfn.IFNA(_xll.PBD(HI698,"Deal Amount","","USD","",""),"N/A")),0))</f>
        <v/>
      </c>
      <c r="HJ699" t="str" cm="1">
        <f t="array" ref="HJ699">IF(HJ691="","",IFERROR(VALUE(_xlfn.IFNA(_xll.PBD(HJ698,"Deal Amount","","USD","",""),"N/A")),0))</f>
        <v/>
      </c>
      <c r="HK699" t="str" cm="1">
        <f t="array" ref="HK699">IF(HK691="","",IFERROR(VALUE(_xlfn.IFNA(_xll.PBD(HK698,"Deal Amount","","USD","",""),"N/A")),0))</f>
        <v/>
      </c>
      <c r="HL699" t="str" cm="1">
        <f t="array" ref="HL699">IF(HL691="","",IFERROR(VALUE(_xlfn.IFNA(_xll.PBD(HL698,"Deal Amount","","USD","",""),"N/A")),0))</f>
        <v/>
      </c>
      <c r="HM699" t="str" cm="1">
        <f t="array" ref="HM699">IF(HM691="","",IFERROR(VALUE(_xlfn.IFNA(_xll.PBD(HM698,"Deal Amount","","USD","",""),"N/A")),0))</f>
        <v/>
      </c>
      <c r="HN699" t="str" cm="1">
        <f t="array" ref="HN699">IF(HN691="","",IFERROR(VALUE(_xlfn.IFNA(_xll.PBD(HN698,"Deal Amount","","USD","",""),"N/A")),0))</f>
        <v/>
      </c>
      <c r="HO699" t="str" cm="1">
        <f t="array" ref="HO699">IF(HO691="","",IFERROR(VALUE(_xlfn.IFNA(_xll.PBD(HO698,"Deal Amount","","USD","",""),"N/A")),0))</f>
        <v/>
      </c>
      <c r="HP699" t="str" cm="1">
        <f t="array" ref="HP699">IF(HP691="","",IFERROR(VALUE(_xlfn.IFNA(_xll.PBD(HP698,"Deal Amount","","USD","",""),"N/A")),0))</f>
        <v/>
      </c>
      <c r="HQ699" t="str" cm="1">
        <f t="array" ref="HQ699">IF(HQ691="","",IFERROR(VALUE(_xlfn.IFNA(_xll.PBD(HQ698,"Deal Amount","","USD","",""),"N/A")),0))</f>
        <v/>
      </c>
      <c r="HR699" t="str" cm="1">
        <f t="array" ref="HR699">IF(HR691="","",IFERROR(VALUE(_xlfn.IFNA(_xll.PBD(HR698,"Deal Amount","","USD","",""),"N/A")),0))</f>
        <v/>
      </c>
      <c r="HS699" t="str" cm="1">
        <f t="array" ref="HS699">IF(HS691="","",IFERROR(VALUE(_xlfn.IFNA(_xll.PBD(HS698,"Deal Amount","","USD","",""),"N/A")),0))</f>
        <v/>
      </c>
      <c r="HT699" t="str" cm="1">
        <f t="array" ref="HT699">IF(HT691="","",IFERROR(VALUE(_xlfn.IFNA(_xll.PBD(HT698,"Deal Amount","","USD","",""),"N/A")),0))</f>
        <v/>
      </c>
      <c r="HU699" t="str" cm="1">
        <f t="array" ref="HU699">IF(HU691="","",IFERROR(VALUE(_xlfn.IFNA(_xll.PBD(HU698,"Deal Amount","","USD","",""),"N/A")),0))</f>
        <v/>
      </c>
      <c r="HV699" t="str" cm="1">
        <f t="array" ref="HV699">IF(HV691="","",IFERROR(VALUE(_xlfn.IFNA(_xll.PBD(HV698,"Deal Amount","","USD","",""),"N/A")),0))</f>
        <v/>
      </c>
      <c r="HW699" t="str" cm="1">
        <f t="array" ref="HW699">IF(HW691="","",IFERROR(VALUE(_xlfn.IFNA(_xll.PBD(HW698,"Deal Amount","","USD","",""),"N/A")),0))</f>
        <v/>
      </c>
      <c r="HX699" t="str" cm="1">
        <f t="array" ref="HX699">IF(HX691="","",IFERROR(VALUE(_xlfn.IFNA(_xll.PBD(HX698,"Deal Amount","","USD","",""),"N/A")),0))</f>
        <v/>
      </c>
      <c r="HY699" t="str" cm="1">
        <f t="array" ref="HY699">IF(HY691="","",IFERROR(VALUE(_xlfn.IFNA(_xll.PBD(HY698,"Deal Amount","","USD","",""),"N/A")),0))</f>
        <v/>
      </c>
      <c r="HZ699" t="str" cm="1">
        <f t="array" ref="HZ699">IF(HZ691="","",IFERROR(VALUE(_xlfn.IFNA(_xll.PBD(HZ698,"Deal Amount","","USD","",""),"N/A")),0))</f>
        <v/>
      </c>
      <c r="IA699" t="str" cm="1">
        <f t="array" ref="IA699">IF(IA691="","",IFERROR(VALUE(_xlfn.IFNA(_xll.PBD(IA698,"Deal Amount","","USD","",""),"N/A")),0))</f>
        <v/>
      </c>
      <c r="IB699" t="str" cm="1">
        <f t="array" ref="IB699">IF(IB691="","",IFERROR(VALUE(_xlfn.IFNA(_xll.PBD(IB698,"Deal Amount","","USD","",""),"N/A")),0))</f>
        <v/>
      </c>
      <c r="IC699" t="str" cm="1">
        <f t="array" ref="IC699">IF(IC691="","",IFERROR(VALUE(_xlfn.IFNA(_xll.PBD(IC698,"Deal Amount","","USD","",""),"N/A")),0))</f>
        <v/>
      </c>
      <c r="ID699" t="str" cm="1">
        <f t="array" ref="ID699">IF(ID691="","",IFERROR(VALUE(_xlfn.IFNA(_xll.PBD(ID698,"Deal Amount","","USD","",""),"N/A")),0))</f>
        <v/>
      </c>
      <c r="IE699" t="str" cm="1">
        <f t="array" ref="IE699">IF(IE691="","",IFERROR(VALUE(_xlfn.IFNA(_xll.PBD(IE698,"Deal Amount","","USD","",""),"N/A")),0))</f>
        <v/>
      </c>
    </row>
    <row r="700" spans="2:239" x14ac:dyDescent="0.2">
      <c r="B700" t="s">
        <v>2703</v>
      </c>
      <c r="C700" s="13" t="str" cm="1">
        <f t="array" aca="1" ref="C700" ca="1">IF(C691="","",_xlfn.IFNA(_xll.PBD(C698,"Deal Date","","USD","",""),"N/A"))</f>
        <v/>
      </c>
      <c r="D700" s="13" t="str" cm="1">
        <f t="array" ref="D700">IF(D691="","",_xlfn.IFNA(_xll.PBD(D698,"Deal Date","","USD","",""),"N/A"))</f>
        <v/>
      </c>
      <c r="E700" s="13" t="str" cm="1">
        <f t="array" ref="E700">IF(E691="","",_xlfn.IFNA(_xll.PBD(E698,"Deal Date","","USD","",""),"N/A"))</f>
        <v/>
      </c>
      <c r="F700" s="13" t="str" cm="1">
        <f t="array" ref="F700">IF(F691="","",_xlfn.IFNA(_xll.PBD(F698,"Deal Date","","USD","",""),"N/A"))</f>
        <v/>
      </c>
      <c r="G700" s="13" t="str" cm="1">
        <f t="array" ref="G700">IF(G691="","",_xlfn.IFNA(_xll.PBD(G698,"Deal Date","","USD","",""),"N/A"))</f>
        <v/>
      </c>
      <c r="H700" s="13" t="str" cm="1">
        <f t="array" ref="H700">IF(H691="","",_xlfn.IFNA(_xll.PBD(H698,"Deal Date","","USD","",""),"N/A"))</f>
        <v/>
      </c>
      <c r="I700" s="13" t="str" cm="1">
        <f t="array" ref="I700">IF(I691="","",_xlfn.IFNA(_xll.PBD(I698,"Deal Date","","USD","",""),"N/A"))</f>
        <v/>
      </c>
      <c r="J700" s="13" t="str" cm="1">
        <f t="array" ref="J700">IF(J691="","",_xlfn.IFNA(_xll.PBD(J698,"Deal Date","","USD","",""),"N/A"))</f>
        <v/>
      </c>
      <c r="K700" s="13" t="str" cm="1">
        <f t="array" ref="K700">IF(K691="","",_xlfn.IFNA(_xll.PBD(K698,"Deal Date","","USD","",""),"N/A"))</f>
        <v/>
      </c>
      <c r="L700" s="13" t="str" cm="1">
        <f t="array" ref="L700">IF(L691="","",_xlfn.IFNA(_xll.PBD(L698,"Deal Date","","USD","",""),"N/A"))</f>
        <v/>
      </c>
      <c r="M700" s="13" t="str" cm="1">
        <f t="array" ref="M700">IF(M691="","",_xlfn.IFNA(_xll.PBD(M698,"Deal Date","","USD","",""),"N/A"))</f>
        <v/>
      </c>
      <c r="N700" s="13" t="str" cm="1">
        <f t="array" ref="N700">IF(N691="","",_xlfn.IFNA(_xll.PBD(N698,"Deal Date","","USD","",""),"N/A"))</f>
        <v/>
      </c>
      <c r="O700" s="13" t="str" cm="1">
        <f t="array" ref="O700">IF(O691="","",_xlfn.IFNA(_xll.PBD(O698,"Deal Date","","USD","",""),"N/A"))</f>
        <v/>
      </c>
      <c r="P700" s="13" t="str" cm="1">
        <f t="array" ref="P700">IF(P691="","",_xlfn.IFNA(_xll.PBD(P698,"Deal Date","","USD","",""),"N/A"))</f>
        <v/>
      </c>
      <c r="Q700" s="13" t="str" cm="1">
        <f t="array" ref="Q700">IF(Q691="","",_xlfn.IFNA(_xll.PBD(Q698,"Deal Date","","USD","",""),"N/A"))</f>
        <v/>
      </c>
      <c r="R700" s="13" t="str" cm="1">
        <f t="array" ref="R700">IF(R691="","",_xlfn.IFNA(_xll.PBD(R698,"Deal Date","","USD","",""),"N/A"))</f>
        <v/>
      </c>
      <c r="S700" s="13" t="str" cm="1">
        <f t="array" ref="S700">IF(S691="","",_xlfn.IFNA(_xll.PBD(S698,"Deal Date","","USD","",""),"N/A"))</f>
        <v/>
      </c>
      <c r="T700" s="13" t="str" cm="1">
        <f t="array" ref="T700">IF(T691="","",_xlfn.IFNA(_xll.PBD(T698,"Deal Date","","USD","",""),"N/A"))</f>
        <v/>
      </c>
      <c r="U700" s="13" t="str" cm="1">
        <f t="array" ref="U700">IF(U691="","",_xlfn.IFNA(_xll.PBD(U698,"Deal Date","","USD","",""),"N/A"))</f>
        <v/>
      </c>
      <c r="V700" s="13" t="str" cm="1">
        <f t="array" ref="V700">IF(V691="","",_xlfn.IFNA(_xll.PBD(V698,"Deal Date","","USD","",""),"N/A"))</f>
        <v/>
      </c>
      <c r="W700" s="13" t="str" cm="1">
        <f t="array" ref="W700">IF(W691="","",_xlfn.IFNA(_xll.PBD(W698,"Deal Date","","USD","",""),"N/A"))</f>
        <v/>
      </c>
      <c r="X700" s="13" t="str" cm="1">
        <f t="array" ref="X700">IF(X691="","",_xlfn.IFNA(_xll.PBD(X698,"Deal Date","","USD","",""),"N/A"))</f>
        <v/>
      </c>
      <c r="Y700" s="13" t="str" cm="1">
        <f t="array" ref="Y700">IF(Y691="","",_xlfn.IFNA(_xll.PBD(Y698,"Deal Date","","USD","",""),"N/A"))</f>
        <v/>
      </c>
      <c r="Z700" s="13" t="str" cm="1">
        <f t="array" ref="Z700">IF(Z691="","",_xlfn.IFNA(_xll.PBD(Z698,"Deal Date","","USD","",""),"N/A"))</f>
        <v/>
      </c>
      <c r="AA700" s="13" t="str" cm="1">
        <f t="array" ref="AA700">IF(AA691="","",_xlfn.IFNA(_xll.PBD(AA698,"Deal Date","","USD","",""),"N/A"))</f>
        <v/>
      </c>
      <c r="AB700" s="13" t="str" cm="1">
        <f t="array" ref="AB700">IF(AB691="","",_xlfn.IFNA(_xll.PBD(AB698,"Deal Date","","USD","",""),"N/A"))</f>
        <v/>
      </c>
      <c r="AC700" s="13" t="str" cm="1">
        <f t="array" ref="AC700">IF(AC691="","",_xlfn.IFNA(_xll.PBD(AC698,"Deal Date","","USD","",""),"N/A"))</f>
        <v/>
      </c>
      <c r="AD700" s="13" t="str" cm="1">
        <f t="array" ref="AD700">IF(AD691="","",_xlfn.IFNA(_xll.PBD(AD698,"Deal Date","","USD","",""),"N/A"))</f>
        <v/>
      </c>
      <c r="AE700" s="13" t="str" cm="1">
        <f t="array" ref="AE700">IF(AE691="","",_xlfn.IFNA(_xll.PBD(AE698,"Deal Date","","USD","",""),"N/A"))</f>
        <v/>
      </c>
      <c r="AF700" s="13" t="str" cm="1">
        <f t="array" ref="AF700">IF(AF691="","",_xlfn.IFNA(_xll.PBD(AF698,"Deal Date","","USD","",""),"N/A"))</f>
        <v/>
      </c>
      <c r="AG700" s="13" t="str" cm="1">
        <f t="array" ref="AG700">IF(AG691="","",_xlfn.IFNA(_xll.PBD(AG698,"Deal Date","","USD","",""),"N/A"))</f>
        <v/>
      </c>
      <c r="AH700" s="13" t="str" cm="1">
        <f t="array" ref="AH700">IF(AH691="","",_xlfn.IFNA(_xll.PBD(AH698,"Deal Date","","USD","",""),"N/A"))</f>
        <v/>
      </c>
      <c r="AI700" s="13" t="str" cm="1">
        <f t="array" ref="AI700">IF(AI691="","",_xlfn.IFNA(_xll.PBD(AI698,"Deal Date","","USD","",""),"N/A"))</f>
        <v/>
      </c>
      <c r="AJ700" s="13" t="str" cm="1">
        <f t="array" ref="AJ700">IF(AJ691="","",_xlfn.IFNA(_xll.PBD(AJ698,"Deal Date","","USD","",""),"N/A"))</f>
        <v/>
      </c>
      <c r="AK700" s="13" t="str" cm="1">
        <f t="array" ref="AK700">IF(AK691="","",_xlfn.IFNA(_xll.PBD(AK698,"Deal Date","","USD","",""),"N/A"))</f>
        <v/>
      </c>
      <c r="AL700" s="13" t="str" cm="1">
        <f t="array" ref="AL700">IF(AL691="","",_xlfn.IFNA(_xll.PBD(AL698,"Deal Date","","USD","",""),"N/A"))</f>
        <v/>
      </c>
      <c r="AM700" s="13" t="str" cm="1">
        <f t="array" ref="AM700">IF(AM691="","",_xlfn.IFNA(_xll.PBD(AM698,"Deal Date","","USD","",""),"N/A"))</f>
        <v/>
      </c>
      <c r="AN700" s="13" t="str" cm="1">
        <f t="array" ref="AN700">IF(AN691="","",_xlfn.IFNA(_xll.PBD(AN698,"Deal Date","","USD","",""),"N/A"))</f>
        <v/>
      </c>
      <c r="AO700" s="13" t="str" cm="1">
        <f t="array" ref="AO700">IF(AO691="","",_xlfn.IFNA(_xll.PBD(AO698,"Deal Date","","USD","",""),"N/A"))</f>
        <v/>
      </c>
      <c r="AP700" s="13" t="str" cm="1">
        <f t="array" ref="AP700">IF(AP691="","",_xlfn.IFNA(_xll.PBD(AP698,"Deal Date","","USD","",""),"N/A"))</f>
        <v/>
      </c>
      <c r="AQ700" s="13" t="str" cm="1">
        <f t="array" ref="AQ700">IF(AQ691="","",_xlfn.IFNA(_xll.PBD(AQ698,"Deal Date","","USD","",""),"N/A"))</f>
        <v/>
      </c>
      <c r="AR700" s="13" t="str" cm="1">
        <f t="array" ref="AR700">IF(AR691="","",_xlfn.IFNA(_xll.PBD(AR698,"Deal Date","","USD","",""),"N/A"))</f>
        <v/>
      </c>
      <c r="AS700" s="13" t="str" cm="1">
        <f t="array" ref="AS700">IF(AS691="","",_xlfn.IFNA(_xll.PBD(AS698,"Deal Date","","USD","",""),"N/A"))</f>
        <v/>
      </c>
      <c r="AT700" s="13" t="str" cm="1">
        <f t="array" ref="AT700">IF(AT691="","",_xlfn.IFNA(_xll.PBD(AT698,"Deal Date","","USD","",""),"N/A"))</f>
        <v/>
      </c>
      <c r="AU700" s="13" t="str" cm="1">
        <f t="array" ref="AU700">IF(AU691="","",_xlfn.IFNA(_xll.PBD(AU698,"Deal Date","","USD","",""),"N/A"))</f>
        <v/>
      </c>
      <c r="AV700" s="13" t="str" cm="1">
        <f t="array" ref="AV700">IF(AV691="","",_xlfn.IFNA(_xll.PBD(AV698,"Deal Date","","USD","",""),"N/A"))</f>
        <v/>
      </c>
      <c r="AW700" s="13" t="str" cm="1">
        <f t="array" ref="AW700">IF(AW691="","",_xlfn.IFNA(_xll.PBD(AW698,"Deal Date","","USD","",""),"N/A"))</f>
        <v/>
      </c>
      <c r="AX700" s="13" t="str" cm="1">
        <f t="array" ref="AX700">IF(AX691="","",_xlfn.IFNA(_xll.PBD(AX698,"Deal Date","","USD","",""),"N/A"))</f>
        <v/>
      </c>
      <c r="AY700" s="13" t="str" cm="1">
        <f t="array" ref="AY700">IF(AY691="","",_xlfn.IFNA(_xll.PBD(AY698,"Deal Date","","USD","",""),"N/A"))</f>
        <v/>
      </c>
      <c r="AZ700" s="13" t="str" cm="1">
        <f t="array" ref="AZ700">IF(AZ691="","",_xlfn.IFNA(_xll.PBD(AZ698,"Deal Date","","USD","",""),"N/A"))</f>
        <v/>
      </c>
      <c r="BA700" s="13" t="str" cm="1">
        <f t="array" ref="BA700">IF(BA691="","",_xlfn.IFNA(_xll.PBD(BA698,"Deal Date","","USD","",""),"N/A"))</f>
        <v/>
      </c>
      <c r="BB700" s="13" t="str" cm="1">
        <f t="array" ref="BB700">IF(BB691="","",_xlfn.IFNA(_xll.PBD(BB698,"Deal Date","","USD","",""),"N/A"))</f>
        <v/>
      </c>
      <c r="BC700" s="13" t="str" cm="1">
        <f t="array" ref="BC700">IF(BC691="","",_xlfn.IFNA(_xll.PBD(BC698,"Deal Date","","USD","",""),"N/A"))</f>
        <v/>
      </c>
      <c r="BD700" s="13" t="str" cm="1">
        <f t="array" ref="BD700">IF(BD691="","",_xlfn.IFNA(_xll.PBD(BD698,"Deal Date","","USD","",""),"N/A"))</f>
        <v/>
      </c>
      <c r="BE700" s="13" t="str" cm="1">
        <f t="array" ref="BE700">IF(BE691="","",_xlfn.IFNA(_xll.PBD(BE698,"Deal Date","","USD","",""),"N/A"))</f>
        <v/>
      </c>
      <c r="BF700" s="13" t="str" cm="1">
        <f t="array" ref="BF700">IF(BF691="","",_xlfn.IFNA(_xll.PBD(BF698,"Deal Date","","USD","",""),"N/A"))</f>
        <v/>
      </c>
      <c r="BG700" s="13" t="str" cm="1">
        <f t="array" ref="BG700">IF(BG691="","",_xlfn.IFNA(_xll.PBD(BG698,"Deal Date","","USD","",""),"N/A"))</f>
        <v/>
      </c>
      <c r="BH700" s="13" t="str" cm="1">
        <f t="array" ref="BH700">IF(BH691="","",_xlfn.IFNA(_xll.PBD(BH698,"Deal Date","","USD","",""),"N/A"))</f>
        <v/>
      </c>
      <c r="BI700" s="13" t="str" cm="1">
        <f t="array" ref="BI700">IF(BI691="","",_xlfn.IFNA(_xll.PBD(BI698,"Deal Date","","USD","",""),"N/A"))</f>
        <v/>
      </c>
      <c r="BJ700" s="13" t="str" cm="1">
        <f t="array" ref="BJ700">IF(BJ691="","",_xlfn.IFNA(_xll.PBD(BJ698,"Deal Date","","USD","",""),"N/A"))</f>
        <v/>
      </c>
      <c r="BK700" s="13" t="str" cm="1">
        <f t="array" ref="BK700">IF(BK691="","",_xlfn.IFNA(_xll.PBD(BK698,"Deal Date","","USD","",""),"N/A"))</f>
        <v/>
      </c>
      <c r="BL700" s="13" t="str" cm="1">
        <f t="array" ref="BL700">IF(BL691="","",_xlfn.IFNA(_xll.PBD(BL698,"Deal Date","","USD","",""),"N/A"))</f>
        <v/>
      </c>
      <c r="BM700" s="13" t="str" cm="1">
        <f t="array" ref="BM700">IF(BM691="","",_xlfn.IFNA(_xll.PBD(BM698,"Deal Date","","USD","",""),"N/A"))</f>
        <v/>
      </c>
      <c r="BN700" s="13" t="str" cm="1">
        <f t="array" ref="BN700">IF(BN691="","",_xlfn.IFNA(_xll.PBD(BN698,"Deal Date","","USD","",""),"N/A"))</f>
        <v/>
      </c>
      <c r="BO700" s="13" t="str" cm="1">
        <f t="array" ref="BO700">IF(BO691="","",_xlfn.IFNA(_xll.PBD(BO698,"Deal Date","","USD","",""),"N/A"))</f>
        <v/>
      </c>
      <c r="BP700" s="13" t="str" cm="1">
        <f t="array" ref="BP700">IF(BP691="","",_xlfn.IFNA(_xll.PBD(BP698,"Deal Date","","USD","",""),"N/A"))</f>
        <v/>
      </c>
      <c r="BQ700" s="13" t="str" cm="1">
        <f t="array" ref="BQ700">IF(BQ691="","",_xlfn.IFNA(_xll.PBD(BQ698,"Deal Date","","USD","",""),"N/A"))</f>
        <v/>
      </c>
      <c r="BR700" s="13" t="str" cm="1">
        <f t="array" ref="BR700">IF(BR691="","",_xlfn.IFNA(_xll.PBD(BR698,"Deal Date","","USD","",""),"N/A"))</f>
        <v/>
      </c>
      <c r="BS700" s="13" t="str" cm="1">
        <f t="array" ref="BS700">IF(BS691="","",_xlfn.IFNA(_xll.PBD(BS698,"Deal Date","","USD","",""),"N/A"))</f>
        <v/>
      </c>
      <c r="BT700" s="13" t="str" cm="1">
        <f t="array" ref="BT700">IF(BT691="","",_xlfn.IFNA(_xll.PBD(BT698,"Deal Date","","USD","",""),"N/A"))</f>
        <v/>
      </c>
      <c r="BU700" s="13" t="str" cm="1">
        <f t="array" ref="BU700">IF(BU691="","",_xlfn.IFNA(_xll.PBD(BU698,"Deal Date","","USD","",""),"N/A"))</f>
        <v/>
      </c>
      <c r="BV700" s="13" t="str" cm="1">
        <f t="array" ref="BV700">IF(BV691="","",_xlfn.IFNA(_xll.PBD(BV698,"Deal Date","","USD","",""),"N/A"))</f>
        <v/>
      </c>
      <c r="BW700" s="13" t="str" cm="1">
        <f t="array" ref="BW700">IF(BW691="","",_xlfn.IFNA(_xll.PBD(BW698,"Deal Date","","USD","",""),"N/A"))</f>
        <v/>
      </c>
      <c r="BX700" s="13" t="str" cm="1">
        <f t="array" ref="BX700">IF(BX691="","",_xlfn.IFNA(_xll.PBD(BX698,"Deal Date","","USD","",""),"N/A"))</f>
        <v/>
      </c>
      <c r="BY700" s="13" t="str" cm="1">
        <f t="array" ref="BY700">IF(BY691="","",_xlfn.IFNA(_xll.PBD(BY698,"Deal Date","","USD","",""),"N/A"))</f>
        <v/>
      </c>
      <c r="BZ700" s="13" t="str" cm="1">
        <f t="array" ref="BZ700">IF(BZ691="","",_xlfn.IFNA(_xll.PBD(BZ698,"Deal Date","","USD","",""),"N/A"))</f>
        <v/>
      </c>
      <c r="CA700" s="13" t="str" cm="1">
        <f t="array" ref="CA700">IF(CA691="","",_xlfn.IFNA(_xll.PBD(CA698,"Deal Date","","USD","",""),"N/A"))</f>
        <v/>
      </c>
      <c r="CB700" s="13" t="str" cm="1">
        <f t="array" ref="CB700">IF(CB691="","",_xlfn.IFNA(_xll.PBD(CB698,"Deal Date","","USD","",""),"N/A"))</f>
        <v/>
      </c>
      <c r="CC700" s="13" t="str" cm="1">
        <f t="array" ref="CC700">IF(CC691="","",_xlfn.IFNA(_xll.PBD(CC698,"Deal Date","","USD","",""),"N/A"))</f>
        <v/>
      </c>
      <c r="CD700" s="13" t="str" cm="1">
        <f t="array" ref="CD700">IF(CD691="","",_xlfn.IFNA(_xll.PBD(CD698,"Deal Date","","USD","",""),"N/A"))</f>
        <v/>
      </c>
      <c r="CE700" s="13" t="str" cm="1">
        <f t="array" ref="CE700">IF(CE691="","",_xlfn.IFNA(_xll.PBD(CE698,"Deal Date","","USD","",""),"N/A"))</f>
        <v/>
      </c>
      <c r="CF700" s="13" t="str" cm="1">
        <f t="array" ref="CF700">IF(CF691="","",_xlfn.IFNA(_xll.PBD(CF698,"Deal Date","","USD","",""),"N/A"))</f>
        <v/>
      </c>
      <c r="CG700" s="13" t="str" cm="1">
        <f t="array" ref="CG700">IF(CG691="","",_xlfn.IFNA(_xll.PBD(CG698,"Deal Date","","USD","",""),"N/A"))</f>
        <v/>
      </c>
      <c r="CH700" s="13" t="str" cm="1">
        <f t="array" ref="CH700">IF(CH691="","",_xlfn.IFNA(_xll.PBD(CH698,"Deal Date","","USD","",""),"N/A"))</f>
        <v/>
      </c>
      <c r="CI700" s="13" t="str" cm="1">
        <f t="array" ref="CI700">IF(CI691="","",_xlfn.IFNA(_xll.PBD(CI698,"Deal Date","","USD","",""),"N/A"))</f>
        <v/>
      </c>
      <c r="CJ700" s="13" t="str" cm="1">
        <f t="array" ref="CJ700">IF(CJ691="","",_xlfn.IFNA(_xll.PBD(CJ698,"Deal Date","","USD","",""),"N/A"))</f>
        <v/>
      </c>
      <c r="CK700" s="13" t="str" cm="1">
        <f t="array" ref="CK700">IF(CK691="","",_xlfn.IFNA(_xll.PBD(CK698,"Deal Date","","USD","",""),"N/A"))</f>
        <v/>
      </c>
      <c r="CL700" s="13" t="str" cm="1">
        <f t="array" ref="CL700">IF(CL691="","",_xlfn.IFNA(_xll.PBD(CL698,"Deal Date","","USD","",""),"N/A"))</f>
        <v/>
      </c>
      <c r="CM700" s="13" t="str" cm="1">
        <f t="array" ref="CM700">IF(CM691="","",_xlfn.IFNA(_xll.PBD(CM698,"Deal Date","","USD","",""),"N/A"))</f>
        <v/>
      </c>
      <c r="CN700" s="13" t="str" cm="1">
        <f t="array" ref="CN700">IF(CN691="","",_xlfn.IFNA(_xll.PBD(CN698,"Deal Date","","USD","",""),"N/A"))</f>
        <v/>
      </c>
      <c r="CO700" s="13" t="str" cm="1">
        <f t="array" ref="CO700">IF(CO691="","",_xlfn.IFNA(_xll.PBD(CO698,"Deal Date","","USD","",""),"N/A"))</f>
        <v/>
      </c>
      <c r="CP700" s="13" t="str" cm="1">
        <f t="array" ref="CP700">IF(CP691="","",_xlfn.IFNA(_xll.PBD(CP698,"Deal Date","","USD","",""),"N/A"))</f>
        <v/>
      </c>
      <c r="CQ700" s="13" t="str" cm="1">
        <f t="array" ref="CQ700">IF(CQ691="","",_xlfn.IFNA(_xll.PBD(CQ698,"Deal Date","","USD","",""),"N/A"))</f>
        <v/>
      </c>
      <c r="CR700" s="13" t="str" cm="1">
        <f t="array" ref="CR700">IF(CR691="","",_xlfn.IFNA(_xll.PBD(CR698,"Deal Date","","USD","",""),"N/A"))</f>
        <v/>
      </c>
      <c r="CS700" s="13" t="str" cm="1">
        <f t="array" ref="CS700">IF(CS691="","",_xlfn.IFNA(_xll.PBD(CS698,"Deal Date","","USD","",""),"N/A"))</f>
        <v/>
      </c>
      <c r="CT700" s="13" t="str" cm="1">
        <f t="array" ref="CT700">IF(CT691="","",_xlfn.IFNA(_xll.PBD(CT698,"Deal Date","","USD","",""),"N/A"))</f>
        <v/>
      </c>
      <c r="CU700" s="13" t="str" cm="1">
        <f t="array" ref="CU700">IF(CU691="","",_xlfn.IFNA(_xll.PBD(CU698,"Deal Date","","USD","",""),"N/A"))</f>
        <v/>
      </c>
      <c r="CV700" s="13" t="str" cm="1">
        <f t="array" ref="CV700">IF(CV691="","",_xlfn.IFNA(_xll.PBD(CV698,"Deal Date","","USD","",""),"N/A"))</f>
        <v/>
      </c>
      <c r="CW700" s="13" t="str" cm="1">
        <f t="array" ref="CW700">IF(CW691="","",_xlfn.IFNA(_xll.PBD(CW698,"Deal Date","","USD","",""),"N/A"))</f>
        <v/>
      </c>
      <c r="CX700" s="13" t="str" cm="1">
        <f t="array" ref="CX700">IF(CX691="","",_xlfn.IFNA(_xll.PBD(CX698,"Deal Date","","USD","",""),"N/A"))</f>
        <v/>
      </c>
      <c r="CY700" s="13" t="str" cm="1">
        <f t="array" ref="CY700">IF(CY691="","",_xlfn.IFNA(_xll.PBD(CY698,"Deal Date","","USD","",""),"N/A"))</f>
        <v/>
      </c>
      <c r="CZ700" s="13" t="str" cm="1">
        <f t="array" ref="CZ700">IF(CZ691="","",_xlfn.IFNA(_xll.PBD(CZ698,"Deal Date","","USD","",""),"N/A"))</f>
        <v/>
      </c>
      <c r="DA700" s="13" t="str" cm="1">
        <f t="array" ref="DA700">IF(DA691="","",_xlfn.IFNA(_xll.PBD(DA698,"Deal Date","","USD","",""),"N/A"))</f>
        <v/>
      </c>
      <c r="DB700" s="13" t="str" cm="1">
        <f t="array" ref="DB700">IF(DB691="","",_xlfn.IFNA(_xll.PBD(DB698,"Deal Date","","USD","",""),"N/A"))</f>
        <v/>
      </c>
      <c r="DC700" s="13" t="str" cm="1">
        <f t="array" ref="DC700">IF(DC691="","",_xlfn.IFNA(_xll.PBD(DC698,"Deal Date","","USD","",""),"N/A"))</f>
        <v/>
      </c>
      <c r="DD700" s="13" t="str" cm="1">
        <f t="array" ref="DD700">IF(DD691="","",_xlfn.IFNA(_xll.PBD(DD698,"Deal Date","","USD","",""),"N/A"))</f>
        <v/>
      </c>
      <c r="DE700" s="13" t="str" cm="1">
        <f t="array" ref="DE700">IF(DE691="","",_xlfn.IFNA(_xll.PBD(DE698,"Deal Date","","USD","",""),"N/A"))</f>
        <v/>
      </c>
      <c r="DF700" s="13" t="str" cm="1">
        <f t="array" ref="DF700">IF(DF691="","",_xlfn.IFNA(_xll.PBD(DF698,"Deal Date","","USD","",""),"N/A"))</f>
        <v/>
      </c>
      <c r="DG700" s="13" t="str" cm="1">
        <f t="array" ref="DG700">IF(DG691="","",_xlfn.IFNA(_xll.PBD(DG698,"Deal Date","","USD","",""),"N/A"))</f>
        <v/>
      </c>
      <c r="DH700" s="13" t="str" cm="1">
        <f t="array" ref="DH700">IF(DH691="","",_xlfn.IFNA(_xll.PBD(DH698,"Deal Date","","USD","",""),"N/A"))</f>
        <v/>
      </c>
      <c r="DI700" s="13" t="str" cm="1">
        <f t="array" ref="DI700">IF(DI691="","",_xlfn.IFNA(_xll.PBD(DI698,"Deal Date","","USD","",""),"N/A"))</f>
        <v/>
      </c>
      <c r="DJ700" s="13" t="str" cm="1">
        <f t="array" ref="DJ700">IF(DJ691="","",_xlfn.IFNA(_xll.PBD(DJ698,"Deal Date","","USD","",""),"N/A"))</f>
        <v/>
      </c>
      <c r="DK700" s="13" t="str" cm="1">
        <f t="array" ref="DK700">IF(DK691="","",_xlfn.IFNA(_xll.PBD(DK698,"Deal Date","","USD","",""),"N/A"))</f>
        <v/>
      </c>
      <c r="DL700" s="13" t="str" cm="1">
        <f t="array" ref="DL700">IF(DL691="","",_xlfn.IFNA(_xll.PBD(DL698,"Deal Date","","USD","",""),"N/A"))</f>
        <v/>
      </c>
      <c r="DM700" s="13" t="str" cm="1">
        <f t="array" ref="DM700">IF(DM691="","",_xlfn.IFNA(_xll.PBD(DM698,"Deal Date","","USD","",""),"N/A"))</f>
        <v/>
      </c>
      <c r="DN700" s="13" t="str" cm="1">
        <f t="array" ref="DN700">IF(DN691="","",_xlfn.IFNA(_xll.PBD(DN698,"Deal Date","","USD","",""),"N/A"))</f>
        <v/>
      </c>
      <c r="DO700" s="13" t="str" cm="1">
        <f t="array" ref="DO700">IF(DO691="","",_xlfn.IFNA(_xll.PBD(DO698,"Deal Date","","USD","",""),"N/A"))</f>
        <v/>
      </c>
      <c r="DP700" s="13" t="str" cm="1">
        <f t="array" ref="DP700">IF(DP691="","",_xlfn.IFNA(_xll.PBD(DP698,"Deal Date","","USD","",""),"N/A"))</f>
        <v/>
      </c>
      <c r="DQ700" s="13" t="str" cm="1">
        <f t="array" ref="DQ700">IF(DQ691="","",_xlfn.IFNA(_xll.PBD(DQ698,"Deal Date","","USD","",""),"N/A"))</f>
        <v/>
      </c>
      <c r="DR700" s="13" t="str" cm="1">
        <f t="array" ref="DR700">IF(DR691="","",_xlfn.IFNA(_xll.PBD(DR698,"Deal Date","","USD","",""),"N/A"))</f>
        <v/>
      </c>
      <c r="DS700" s="13" t="str" cm="1">
        <f t="array" ref="DS700">IF(DS691="","",_xlfn.IFNA(_xll.PBD(DS698,"Deal Date","","USD","",""),"N/A"))</f>
        <v/>
      </c>
      <c r="DT700" s="13" t="str" cm="1">
        <f t="array" ref="DT700">IF(DT691="","",_xlfn.IFNA(_xll.PBD(DT698,"Deal Date","","USD","",""),"N/A"))</f>
        <v/>
      </c>
      <c r="DU700" s="13" t="str" cm="1">
        <f t="array" ref="DU700">IF(DU691="","",_xlfn.IFNA(_xll.PBD(DU698,"Deal Date","","USD","",""),"N/A"))</f>
        <v/>
      </c>
      <c r="DV700" s="13" t="str" cm="1">
        <f t="array" ref="DV700">IF(DV691="","",_xlfn.IFNA(_xll.PBD(DV698,"Deal Date","","USD","",""),"N/A"))</f>
        <v/>
      </c>
      <c r="DW700" s="13" t="str" cm="1">
        <f t="array" ref="DW700">IF(DW691="","",_xlfn.IFNA(_xll.PBD(DW698,"Deal Date","","USD","",""),"N/A"))</f>
        <v/>
      </c>
      <c r="DX700" s="13" t="str" cm="1">
        <f t="array" ref="DX700">IF(DX691="","",_xlfn.IFNA(_xll.PBD(DX698,"Deal Date","","USD","",""),"N/A"))</f>
        <v/>
      </c>
      <c r="DY700" s="13" t="str" cm="1">
        <f t="array" ref="DY700">IF(DY691="","",_xlfn.IFNA(_xll.PBD(DY698,"Deal Date","","USD","",""),"N/A"))</f>
        <v/>
      </c>
      <c r="DZ700" s="13" t="str" cm="1">
        <f t="array" ref="DZ700">IF(DZ691="","",_xlfn.IFNA(_xll.PBD(DZ698,"Deal Date","","USD","",""),"N/A"))</f>
        <v/>
      </c>
      <c r="EA700" s="13" t="str" cm="1">
        <f t="array" ref="EA700">IF(EA691="","",_xlfn.IFNA(_xll.PBD(EA698,"Deal Date","","USD","",""),"N/A"))</f>
        <v/>
      </c>
      <c r="EB700" s="13" t="str" cm="1">
        <f t="array" ref="EB700">IF(EB691="","",_xlfn.IFNA(_xll.PBD(EB698,"Deal Date","","USD","",""),"N/A"))</f>
        <v/>
      </c>
      <c r="EC700" s="13" t="str" cm="1">
        <f t="array" ref="EC700">IF(EC691="","",_xlfn.IFNA(_xll.PBD(EC698,"Deal Date","","USD","",""),"N/A"))</f>
        <v/>
      </c>
      <c r="ED700" s="13" t="str" cm="1">
        <f t="array" ref="ED700">IF(ED691="","",_xlfn.IFNA(_xll.PBD(ED698,"Deal Date","","USD","",""),"N/A"))</f>
        <v/>
      </c>
      <c r="EE700" s="13" t="str" cm="1">
        <f t="array" ref="EE700">IF(EE691="","",_xlfn.IFNA(_xll.PBD(EE698,"Deal Date","","USD","",""),"N/A"))</f>
        <v/>
      </c>
      <c r="EF700" s="13" t="str" cm="1">
        <f t="array" ref="EF700">IF(EF691="","",_xlfn.IFNA(_xll.PBD(EF698,"Deal Date","","USD","",""),"N/A"))</f>
        <v/>
      </c>
      <c r="EG700" s="13" t="str" cm="1">
        <f t="array" ref="EG700">IF(EG691="","",_xlfn.IFNA(_xll.PBD(EG698,"Deal Date","","USD","",""),"N/A"))</f>
        <v/>
      </c>
      <c r="EH700" s="13" t="str" cm="1">
        <f t="array" ref="EH700">IF(EH691="","",_xlfn.IFNA(_xll.PBD(EH698,"Deal Date","","USD","",""),"N/A"))</f>
        <v/>
      </c>
      <c r="EI700" s="13" t="str" cm="1">
        <f t="array" ref="EI700">IF(EI691="","",_xlfn.IFNA(_xll.PBD(EI698,"Deal Date","","USD","",""),"N/A"))</f>
        <v/>
      </c>
      <c r="EJ700" s="13" t="str" cm="1">
        <f t="array" ref="EJ700">IF(EJ691="","",_xlfn.IFNA(_xll.PBD(EJ698,"Deal Date","","USD","",""),"N/A"))</f>
        <v/>
      </c>
      <c r="EK700" s="13" t="str" cm="1">
        <f t="array" ref="EK700">IF(EK691="","",_xlfn.IFNA(_xll.PBD(EK698,"Deal Date","","USD","",""),"N/A"))</f>
        <v/>
      </c>
      <c r="EL700" s="13" t="str" cm="1">
        <f t="array" ref="EL700">IF(EL691="","",_xlfn.IFNA(_xll.PBD(EL698,"Deal Date","","USD","",""),"N/A"))</f>
        <v/>
      </c>
      <c r="EM700" s="13" t="str" cm="1">
        <f t="array" ref="EM700">IF(EM691="","",_xlfn.IFNA(_xll.PBD(EM698,"Deal Date","","USD","",""),"N/A"))</f>
        <v/>
      </c>
      <c r="EN700" s="13" t="str" cm="1">
        <f t="array" ref="EN700">IF(EN691="","",_xlfn.IFNA(_xll.PBD(EN698,"Deal Date","","USD","",""),"N/A"))</f>
        <v/>
      </c>
      <c r="EO700" s="13" t="str" cm="1">
        <f t="array" ref="EO700">IF(EO691="","",_xlfn.IFNA(_xll.PBD(EO698,"Deal Date","","USD","",""),"N/A"))</f>
        <v/>
      </c>
      <c r="EP700" s="13" t="str" cm="1">
        <f t="array" ref="EP700">IF(EP691="","",_xlfn.IFNA(_xll.PBD(EP698,"Deal Date","","USD","",""),"N/A"))</f>
        <v/>
      </c>
      <c r="EQ700" s="13" t="str" cm="1">
        <f t="array" ref="EQ700">IF(EQ691="","",_xlfn.IFNA(_xll.PBD(EQ698,"Deal Date","","USD","",""),"N/A"))</f>
        <v/>
      </c>
      <c r="ER700" s="13" t="str" cm="1">
        <f t="array" ref="ER700">IF(ER691="","",_xlfn.IFNA(_xll.PBD(ER698,"Deal Date","","USD","",""),"N/A"))</f>
        <v/>
      </c>
      <c r="ES700" s="13" t="str" cm="1">
        <f t="array" ref="ES700">IF(ES691="","",_xlfn.IFNA(_xll.PBD(ES698,"Deal Date","","USD","",""),"N/A"))</f>
        <v/>
      </c>
      <c r="ET700" s="13" t="str" cm="1">
        <f t="array" ref="ET700">IF(ET691="","",_xlfn.IFNA(_xll.PBD(ET698,"Deal Date","","USD","",""),"N/A"))</f>
        <v/>
      </c>
      <c r="EU700" s="13" t="str" cm="1">
        <f t="array" ref="EU700">IF(EU691="","",_xlfn.IFNA(_xll.PBD(EU698,"Deal Date","","USD","",""),"N/A"))</f>
        <v/>
      </c>
      <c r="EV700" s="13" t="str" cm="1">
        <f t="array" ref="EV700">IF(EV691="","",_xlfn.IFNA(_xll.PBD(EV698,"Deal Date","","USD","",""),"N/A"))</f>
        <v/>
      </c>
      <c r="EW700" s="13" t="str" cm="1">
        <f t="array" ref="EW700">IF(EW691="","",_xlfn.IFNA(_xll.PBD(EW698,"Deal Date","","USD","",""),"N/A"))</f>
        <v/>
      </c>
      <c r="EX700" s="13" t="str" cm="1">
        <f t="array" ref="EX700">IF(EX691="","",_xlfn.IFNA(_xll.PBD(EX698,"Deal Date","","USD","",""),"N/A"))</f>
        <v/>
      </c>
      <c r="EY700" s="13" t="str" cm="1">
        <f t="array" ref="EY700">IF(EY691="","",_xlfn.IFNA(_xll.PBD(EY698,"Deal Date","","USD","",""),"N/A"))</f>
        <v/>
      </c>
      <c r="EZ700" s="13" t="str" cm="1">
        <f t="array" ref="EZ700">IF(EZ691="","",_xlfn.IFNA(_xll.PBD(EZ698,"Deal Date","","USD","",""),"N/A"))</f>
        <v/>
      </c>
      <c r="FA700" s="13" t="str" cm="1">
        <f t="array" ref="FA700">IF(FA691="","",_xlfn.IFNA(_xll.PBD(FA698,"Deal Date","","USD","",""),"N/A"))</f>
        <v/>
      </c>
      <c r="FB700" s="13" t="str" cm="1">
        <f t="array" ref="FB700">IF(FB691="","",_xlfn.IFNA(_xll.PBD(FB698,"Deal Date","","USD","",""),"N/A"))</f>
        <v/>
      </c>
      <c r="FC700" s="13" t="str" cm="1">
        <f t="array" ref="FC700">IF(FC691="","",_xlfn.IFNA(_xll.PBD(FC698,"Deal Date","","USD","",""),"N/A"))</f>
        <v/>
      </c>
      <c r="FD700" s="13" t="str" cm="1">
        <f t="array" ref="FD700">IF(FD691="","",_xlfn.IFNA(_xll.PBD(FD698,"Deal Date","","USD","",""),"N/A"))</f>
        <v/>
      </c>
      <c r="FE700" s="13" t="str" cm="1">
        <f t="array" ref="FE700">IF(FE691="","",_xlfn.IFNA(_xll.PBD(FE698,"Deal Date","","USD","",""),"N/A"))</f>
        <v/>
      </c>
      <c r="FF700" s="13" t="str" cm="1">
        <f t="array" ref="FF700">IF(FF691="","",_xlfn.IFNA(_xll.PBD(FF698,"Deal Date","","USD","",""),"N/A"))</f>
        <v/>
      </c>
      <c r="FG700" s="13" t="str" cm="1">
        <f t="array" ref="FG700">IF(FG691="","",_xlfn.IFNA(_xll.PBD(FG698,"Deal Date","","USD","",""),"N/A"))</f>
        <v/>
      </c>
      <c r="FH700" s="13" t="str" cm="1">
        <f t="array" ref="FH700">IF(FH691="","",_xlfn.IFNA(_xll.PBD(FH698,"Deal Date","","USD","",""),"N/A"))</f>
        <v/>
      </c>
      <c r="FI700" s="13" t="str" cm="1">
        <f t="array" ref="FI700">IF(FI691="","",_xlfn.IFNA(_xll.PBD(FI698,"Deal Date","","USD","",""),"N/A"))</f>
        <v/>
      </c>
      <c r="FJ700" s="13" t="str" cm="1">
        <f t="array" ref="FJ700">IF(FJ691="","",_xlfn.IFNA(_xll.PBD(FJ698,"Deal Date","","USD","",""),"N/A"))</f>
        <v/>
      </c>
      <c r="FK700" s="13" t="str" cm="1">
        <f t="array" ref="FK700">IF(FK691="","",_xlfn.IFNA(_xll.PBD(FK698,"Deal Date","","USD","",""),"N/A"))</f>
        <v/>
      </c>
      <c r="FL700" s="13" t="str" cm="1">
        <f t="array" ref="FL700">IF(FL691="","",_xlfn.IFNA(_xll.PBD(FL698,"Deal Date","","USD","",""),"N/A"))</f>
        <v/>
      </c>
      <c r="FM700" s="13" t="str" cm="1">
        <f t="array" ref="FM700">IF(FM691="","",_xlfn.IFNA(_xll.PBD(FM698,"Deal Date","","USD","",""),"N/A"))</f>
        <v/>
      </c>
      <c r="FN700" s="13" t="str" cm="1">
        <f t="array" ref="FN700">IF(FN691="","",_xlfn.IFNA(_xll.PBD(FN698,"Deal Date","","USD","",""),"N/A"))</f>
        <v/>
      </c>
      <c r="FO700" s="13" t="str" cm="1">
        <f t="array" ref="FO700">IF(FO691="","",_xlfn.IFNA(_xll.PBD(FO698,"Deal Date","","USD","",""),"N/A"))</f>
        <v/>
      </c>
      <c r="FP700" s="13" t="str" cm="1">
        <f t="array" ref="FP700">IF(FP691="","",_xlfn.IFNA(_xll.PBD(FP698,"Deal Date","","USD","",""),"N/A"))</f>
        <v/>
      </c>
      <c r="FQ700" s="13" t="str" cm="1">
        <f t="array" ref="FQ700">IF(FQ691="","",_xlfn.IFNA(_xll.PBD(FQ698,"Deal Date","","USD","",""),"N/A"))</f>
        <v/>
      </c>
      <c r="FR700" s="13" t="str" cm="1">
        <f t="array" ref="FR700">IF(FR691="","",_xlfn.IFNA(_xll.PBD(FR698,"Deal Date","","USD","",""),"N/A"))</f>
        <v/>
      </c>
      <c r="FS700" s="13" t="str" cm="1">
        <f t="array" ref="FS700">IF(FS691="","",_xlfn.IFNA(_xll.PBD(FS698,"Deal Date","","USD","",""),"N/A"))</f>
        <v/>
      </c>
      <c r="FT700" s="13" t="str" cm="1">
        <f t="array" ref="FT700">IF(FT691="","",_xlfn.IFNA(_xll.PBD(FT698,"Deal Date","","USD","",""),"N/A"))</f>
        <v/>
      </c>
      <c r="FU700" s="13" t="str" cm="1">
        <f t="array" ref="FU700">IF(FU691="","",_xlfn.IFNA(_xll.PBD(FU698,"Deal Date","","USD","",""),"N/A"))</f>
        <v/>
      </c>
      <c r="FV700" s="13" t="str" cm="1">
        <f t="array" ref="FV700">IF(FV691="","",_xlfn.IFNA(_xll.PBD(FV698,"Deal Date","","USD","",""),"N/A"))</f>
        <v/>
      </c>
      <c r="FW700" s="13" t="str" cm="1">
        <f t="array" ref="FW700">IF(FW691="","",_xlfn.IFNA(_xll.PBD(FW698,"Deal Date","","USD","",""),"N/A"))</f>
        <v/>
      </c>
      <c r="FX700" s="13" t="str" cm="1">
        <f t="array" ref="FX700">IF(FX691="","",_xlfn.IFNA(_xll.PBD(FX698,"Deal Date","","USD","",""),"N/A"))</f>
        <v/>
      </c>
      <c r="FY700" s="13" t="str" cm="1">
        <f t="array" ref="FY700">IF(FY691="","",_xlfn.IFNA(_xll.PBD(FY698,"Deal Date","","USD","",""),"N/A"))</f>
        <v/>
      </c>
      <c r="FZ700" s="13" t="str" cm="1">
        <f t="array" ref="FZ700">IF(FZ691="","",_xlfn.IFNA(_xll.PBD(FZ698,"Deal Date","","USD","",""),"N/A"))</f>
        <v/>
      </c>
      <c r="GA700" s="13" t="str" cm="1">
        <f t="array" ref="GA700">IF(GA691="","",_xlfn.IFNA(_xll.PBD(GA698,"Deal Date","","USD","",""),"N/A"))</f>
        <v/>
      </c>
      <c r="GB700" s="13" t="str" cm="1">
        <f t="array" ref="GB700">IF(GB691="","",_xlfn.IFNA(_xll.PBD(GB698,"Deal Date","","USD","",""),"N/A"))</f>
        <v/>
      </c>
      <c r="GC700" s="13" t="str" cm="1">
        <f t="array" ref="GC700">IF(GC691="","",_xlfn.IFNA(_xll.PBD(GC698,"Deal Date","","USD","",""),"N/A"))</f>
        <v/>
      </c>
      <c r="GD700" s="13" t="str" cm="1">
        <f t="array" ref="GD700">IF(GD691="","",_xlfn.IFNA(_xll.PBD(GD698,"Deal Date","","USD","",""),"N/A"))</f>
        <v/>
      </c>
      <c r="GE700" s="13" t="str" cm="1">
        <f t="array" ref="GE700">IF(GE691="","",_xlfn.IFNA(_xll.PBD(GE698,"Deal Date","","USD","",""),"N/A"))</f>
        <v/>
      </c>
      <c r="GF700" s="13" t="str" cm="1">
        <f t="array" ref="GF700">IF(GF691="","",_xlfn.IFNA(_xll.PBD(GF698,"Deal Date","","USD","",""),"N/A"))</f>
        <v/>
      </c>
      <c r="GG700" s="13" t="str" cm="1">
        <f t="array" ref="GG700">IF(GG691="","",_xlfn.IFNA(_xll.PBD(GG698,"Deal Date","","USD","",""),"N/A"))</f>
        <v/>
      </c>
      <c r="GH700" s="13" t="str" cm="1">
        <f t="array" ref="GH700">IF(GH691="","",_xlfn.IFNA(_xll.PBD(GH698,"Deal Date","","USD","",""),"N/A"))</f>
        <v/>
      </c>
      <c r="GI700" s="13" t="str" cm="1">
        <f t="array" ref="GI700">IF(GI691="","",_xlfn.IFNA(_xll.PBD(GI698,"Deal Date","","USD","",""),"N/A"))</f>
        <v/>
      </c>
      <c r="GJ700" s="13" t="str" cm="1">
        <f t="array" ref="GJ700">IF(GJ691="","",_xlfn.IFNA(_xll.PBD(GJ698,"Deal Date","","USD","",""),"N/A"))</f>
        <v/>
      </c>
      <c r="GK700" s="13" t="str" cm="1">
        <f t="array" ref="GK700">IF(GK691="","",_xlfn.IFNA(_xll.PBD(GK698,"Deal Date","","USD","",""),"N/A"))</f>
        <v/>
      </c>
      <c r="GL700" s="13" t="str" cm="1">
        <f t="array" ref="GL700">IF(GL691="","",_xlfn.IFNA(_xll.PBD(GL698,"Deal Date","","USD","",""),"N/A"))</f>
        <v/>
      </c>
      <c r="GM700" s="13" t="str" cm="1">
        <f t="array" ref="GM700">IF(GM691="","",_xlfn.IFNA(_xll.PBD(GM698,"Deal Date","","USD","",""),"N/A"))</f>
        <v/>
      </c>
      <c r="GN700" s="13" t="str" cm="1">
        <f t="array" ref="GN700">IF(GN691="","",_xlfn.IFNA(_xll.PBD(GN698,"Deal Date","","USD","",""),"N/A"))</f>
        <v/>
      </c>
      <c r="GO700" s="13" t="str" cm="1">
        <f t="array" ref="GO700">IF(GO691="","",_xlfn.IFNA(_xll.PBD(GO698,"Deal Date","","USD","",""),"N/A"))</f>
        <v/>
      </c>
      <c r="GP700" s="13" t="str" cm="1">
        <f t="array" ref="GP700">IF(GP691="","",_xlfn.IFNA(_xll.PBD(GP698,"Deal Date","","USD","",""),"N/A"))</f>
        <v/>
      </c>
      <c r="GQ700" s="13" t="str" cm="1">
        <f t="array" ref="GQ700">IF(GQ691="","",_xlfn.IFNA(_xll.PBD(GQ698,"Deal Date","","USD","",""),"N/A"))</f>
        <v/>
      </c>
      <c r="GR700" s="13" t="str" cm="1">
        <f t="array" ref="GR700">IF(GR691="","",_xlfn.IFNA(_xll.PBD(GR698,"Deal Date","","USD","",""),"N/A"))</f>
        <v/>
      </c>
      <c r="GS700" s="13" t="str" cm="1">
        <f t="array" ref="GS700">IF(GS691="","",_xlfn.IFNA(_xll.PBD(GS698,"Deal Date","","USD","",""),"N/A"))</f>
        <v/>
      </c>
      <c r="GT700" s="13" t="str" cm="1">
        <f t="array" ref="GT700">IF(GT691="","",_xlfn.IFNA(_xll.PBD(GT698,"Deal Date","","USD","",""),"N/A"))</f>
        <v/>
      </c>
      <c r="GU700" s="13" t="str" cm="1">
        <f t="array" ref="GU700">IF(GU691="","",_xlfn.IFNA(_xll.PBD(GU698,"Deal Date","","USD","",""),"N/A"))</f>
        <v/>
      </c>
      <c r="GV700" s="13" t="str" cm="1">
        <f t="array" ref="GV700">IF(GV691="","",_xlfn.IFNA(_xll.PBD(GV698,"Deal Date","","USD","",""),"N/A"))</f>
        <v/>
      </c>
      <c r="GW700" s="13" t="str" cm="1">
        <f t="array" ref="GW700">IF(GW691="","",_xlfn.IFNA(_xll.PBD(GW698,"Deal Date","","USD","",""),"N/A"))</f>
        <v/>
      </c>
      <c r="GX700" s="13" t="str" cm="1">
        <f t="array" ref="GX700">IF(GX691="","",_xlfn.IFNA(_xll.PBD(GX698,"Deal Date","","USD","",""),"N/A"))</f>
        <v/>
      </c>
      <c r="GY700" s="13" t="str" cm="1">
        <f t="array" ref="GY700">IF(GY691="","",_xlfn.IFNA(_xll.PBD(GY698,"Deal Date","","USD","",""),"N/A"))</f>
        <v/>
      </c>
      <c r="GZ700" s="13" t="str" cm="1">
        <f t="array" ref="GZ700">IF(GZ691="","",_xlfn.IFNA(_xll.PBD(GZ698,"Deal Date","","USD","",""),"N/A"))</f>
        <v/>
      </c>
      <c r="HA700" s="13" t="str" cm="1">
        <f t="array" ref="HA700">IF(HA691="","",_xlfn.IFNA(_xll.PBD(HA698,"Deal Date","","USD","",""),"N/A"))</f>
        <v/>
      </c>
      <c r="HB700" s="13" t="str" cm="1">
        <f t="array" ref="HB700">IF(HB691="","",_xlfn.IFNA(_xll.PBD(HB698,"Deal Date","","USD","",""),"N/A"))</f>
        <v/>
      </c>
      <c r="HC700" s="13" t="str" cm="1">
        <f t="array" ref="HC700">IF(HC691="","",_xlfn.IFNA(_xll.PBD(HC698,"Deal Date","","USD","",""),"N/A"))</f>
        <v/>
      </c>
      <c r="HD700" s="13" t="str" cm="1">
        <f t="array" ref="HD700">IF(HD691="","",_xlfn.IFNA(_xll.PBD(HD698,"Deal Date","","USD","",""),"N/A"))</f>
        <v/>
      </c>
      <c r="HE700" s="13" t="str" cm="1">
        <f t="array" ref="HE700">IF(HE691="","",_xlfn.IFNA(_xll.PBD(HE698,"Deal Date","","USD","",""),"N/A"))</f>
        <v/>
      </c>
      <c r="HF700" s="13" t="str" cm="1">
        <f t="array" ref="HF700">IF(HF691="","",_xlfn.IFNA(_xll.PBD(HF698,"Deal Date","","USD","",""),"N/A"))</f>
        <v/>
      </c>
      <c r="HG700" s="13" t="str" cm="1">
        <f t="array" ref="HG700">IF(HG691="","",_xlfn.IFNA(_xll.PBD(HG698,"Deal Date","","USD","",""),"N/A"))</f>
        <v/>
      </c>
      <c r="HH700" s="13" t="str" cm="1">
        <f t="array" ref="HH700">IF(HH691="","",_xlfn.IFNA(_xll.PBD(HH698,"Deal Date","","USD","",""),"N/A"))</f>
        <v/>
      </c>
      <c r="HI700" s="13" t="str" cm="1">
        <f t="array" ref="HI700">IF(HI691="","",_xlfn.IFNA(_xll.PBD(HI698,"Deal Date","","USD","",""),"N/A"))</f>
        <v/>
      </c>
      <c r="HJ700" s="13" t="str" cm="1">
        <f t="array" ref="HJ700">IF(HJ691="","",_xlfn.IFNA(_xll.PBD(HJ698,"Deal Date","","USD","",""),"N/A"))</f>
        <v/>
      </c>
      <c r="HK700" s="13" t="str" cm="1">
        <f t="array" ref="HK700">IF(HK691="","",_xlfn.IFNA(_xll.PBD(HK698,"Deal Date","","USD","",""),"N/A"))</f>
        <v/>
      </c>
      <c r="HL700" s="13" t="str" cm="1">
        <f t="array" ref="HL700">IF(HL691="","",_xlfn.IFNA(_xll.PBD(HL698,"Deal Date","","USD","",""),"N/A"))</f>
        <v/>
      </c>
      <c r="HM700" s="13" t="str" cm="1">
        <f t="array" ref="HM700">IF(HM691="","",_xlfn.IFNA(_xll.PBD(HM698,"Deal Date","","USD","",""),"N/A"))</f>
        <v/>
      </c>
      <c r="HN700" s="13" t="str" cm="1">
        <f t="array" ref="HN700">IF(HN691="","",_xlfn.IFNA(_xll.PBD(HN698,"Deal Date","","USD","",""),"N/A"))</f>
        <v/>
      </c>
      <c r="HO700" s="13" t="str" cm="1">
        <f t="array" ref="HO700">IF(HO691="","",_xlfn.IFNA(_xll.PBD(HO698,"Deal Date","","USD","",""),"N/A"))</f>
        <v/>
      </c>
      <c r="HP700" s="13" t="str" cm="1">
        <f t="array" ref="HP700">IF(HP691="","",_xlfn.IFNA(_xll.PBD(HP698,"Deal Date","","USD","",""),"N/A"))</f>
        <v/>
      </c>
      <c r="HQ700" s="13" t="str" cm="1">
        <f t="array" ref="HQ700">IF(HQ691="","",_xlfn.IFNA(_xll.PBD(HQ698,"Deal Date","","USD","",""),"N/A"))</f>
        <v/>
      </c>
      <c r="HR700" s="13" t="str" cm="1">
        <f t="array" ref="HR700">IF(HR691="","",_xlfn.IFNA(_xll.PBD(HR698,"Deal Date","","USD","",""),"N/A"))</f>
        <v/>
      </c>
      <c r="HS700" s="13" t="str" cm="1">
        <f t="array" ref="HS700">IF(HS691="","",_xlfn.IFNA(_xll.PBD(HS698,"Deal Date","","USD","",""),"N/A"))</f>
        <v/>
      </c>
      <c r="HT700" s="13" t="str" cm="1">
        <f t="array" ref="HT700">IF(HT691="","",_xlfn.IFNA(_xll.PBD(HT698,"Deal Date","","USD","",""),"N/A"))</f>
        <v/>
      </c>
      <c r="HU700" s="13" t="str" cm="1">
        <f t="array" ref="HU700">IF(HU691="","",_xlfn.IFNA(_xll.PBD(HU698,"Deal Date","","USD","",""),"N/A"))</f>
        <v/>
      </c>
      <c r="HV700" s="13" t="str" cm="1">
        <f t="array" ref="HV700">IF(HV691="","",_xlfn.IFNA(_xll.PBD(HV698,"Deal Date","","USD","",""),"N/A"))</f>
        <v/>
      </c>
      <c r="HW700" s="13" t="str" cm="1">
        <f t="array" ref="HW700">IF(HW691="","",_xlfn.IFNA(_xll.PBD(HW698,"Deal Date","","USD","",""),"N/A"))</f>
        <v/>
      </c>
      <c r="HX700" s="13" t="str" cm="1">
        <f t="array" ref="HX700">IF(HX691="","",_xlfn.IFNA(_xll.PBD(HX698,"Deal Date","","USD","",""),"N/A"))</f>
        <v/>
      </c>
      <c r="HY700" s="13" t="str" cm="1">
        <f t="array" ref="HY700">IF(HY691="","",_xlfn.IFNA(_xll.PBD(HY698,"Deal Date","","USD","",""),"N/A"))</f>
        <v/>
      </c>
      <c r="HZ700" s="13" t="str" cm="1">
        <f t="array" ref="HZ700">IF(HZ691="","",_xlfn.IFNA(_xll.PBD(HZ698,"Deal Date","","USD","",""),"N/A"))</f>
        <v/>
      </c>
      <c r="IA700" s="13" t="str" cm="1">
        <f t="array" ref="IA700">IF(IA691="","",_xlfn.IFNA(_xll.PBD(IA698,"Deal Date","","USD","",""),"N/A"))</f>
        <v/>
      </c>
      <c r="IB700" s="13" t="str" cm="1">
        <f t="array" ref="IB700">IF(IB691="","",_xlfn.IFNA(_xll.PBD(IB698,"Deal Date","","USD","",""),"N/A"))</f>
        <v/>
      </c>
      <c r="IC700" s="13" t="str" cm="1">
        <f t="array" ref="IC700">IF(IC691="","",_xlfn.IFNA(_xll.PBD(IC698,"Deal Date","","USD","",""),"N/A"))</f>
        <v/>
      </c>
      <c r="ID700" s="13" t="str" cm="1">
        <f t="array" ref="ID700">IF(ID691="","",_xlfn.IFNA(_xll.PBD(ID698,"Deal Date","","USD","",""),"N/A"))</f>
        <v/>
      </c>
      <c r="IE700" s="13" t="str" cm="1">
        <f t="array" ref="IE700">IF(IE691="","",_xlfn.IFNA(_xll.PBD(IE698,"Deal Date","","USD","",""),"N/A"))</f>
        <v/>
      </c>
    </row>
    <row r="701" spans="2:239" x14ac:dyDescent="0.2">
      <c r="B701" t="s">
        <v>2715</v>
      </c>
      <c r="C701" t="str">
        <f ca="1">IF(C691="","",C694*2 + C697)</f>
        <v/>
      </c>
      <c r="D701" t="str">
        <f t="shared" ref="D701:BO701" si="5024">IF(D691="","",D694*2 + D697)</f>
        <v/>
      </c>
      <c r="E701" t="str">
        <f t="shared" si="5024"/>
        <v/>
      </c>
      <c r="F701" t="str">
        <f t="shared" si="5024"/>
        <v/>
      </c>
      <c r="G701" t="str">
        <f t="shared" si="5024"/>
        <v/>
      </c>
      <c r="H701" t="str">
        <f t="shared" si="5024"/>
        <v/>
      </c>
      <c r="I701" t="str">
        <f t="shared" si="5024"/>
        <v/>
      </c>
      <c r="J701" t="str">
        <f t="shared" si="5024"/>
        <v/>
      </c>
      <c r="K701" t="str">
        <f t="shared" si="5024"/>
        <v/>
      </c>
      <c r="L701" t="str">
        <f t="shared" si="5024"/>
        <v/>
      </c>
      <c r="M701" t="str">
        <f t="shared" si="5024"/>
        <v/>
      </c>
      <c r="N701" t="str">
        <f t="shared" si="5024"/>
        <v/>
      </c>
      <c r="O701" t="str">
        <f t="shared" si="5024"/>
        <v/>
      </c>
      <c r="P701" t="str">
        <f t="shared" si="5024"/>
        <v/>
      </c>
      <c r="Q701" t="str">
        <f t="shared" si="5024"/>
        <v/>
      </c>
      <c r="R701" t="str">
        <f t="shared" si="5024"/>
        <v/>
      </c>
      <c r="S701" t="str">
        <f t="shared" si="5024"/>
        <v/>
      </c>
      <c r="T701" t="str">
        <f t="shared" si="5024"/>
        <v/>
      </c>
      <c r="U701" t="str">
        <f t="shared" si="5024"/>
        <v/>
      </c>
      <c r="V701" t="str">
        <f t="shared" si="5024"/>
        <v/>
      </c>
      <c r="W701" t="str">
        <f t="shared" si="5024"/>
        <v/>
      </c>
      <c r="X701" t="str">
        <f t="shared" si="5024"/>
        <v/>
      </c>
      <c r="Y701" t="str">
        <f t="shared" si="5024"/>
        <v/>
      </c>
      <c r="Z701" t="str">
        <f t="shared" si="5024"/>
        <v/>
      </c>
      <c r="AA701" t="str">
        <f t="shared" si="5024"/>
        <v/>
      </c>
      <c r="AB701" t="str">
        <f t="shared" si="5024"/>
        <v/>
      </c>
      <c r="AC701" t="str">
        <f t="shared" si="5024"/>
        <v/>
      </c>
      <c r="AD701" t="str">
        <f t="shared" si="5024"/>
        <v/>
      </c>
      <c r="AE701" t="str">
        <f t="shared" si="5024"/>
        <v/>
      </c>
      <c r="AF701" t="str">
        <f t="shared" si="5024"/>
        <v/>
      </c>
      <c r="AG701" t="str">
        <f t="shared" si="5024"/>
        <v/>
      </c>
      <c r="AH701" t="str">
        <f t="shared" si="5024"/>
        <v/>
      </c>
      <c r="AI701" t="str">
        <f t="shared" si="5024"/>
        <v/>
      </c>
      <c r="AJ701" t="str">
        <f t="shared" si="5024"/>
        <v/>
      </c>
      <c r="AK701" t="str">
        <f t="shared" si="5024"/>
        <v/>
      </c>
      <c r="AL701" t="str">
        <f t="shared" si="5024"/>
        <v/>
      </c>
      <c r="AM701" t="str">
        <f t="shared" si="5024"/>
        <v/>
      </c>
      <c r="AN701" t="str">
        <f t="shared" si="5024"/>
        <v/>
      </c>
      <c r="AO701" t="str">
        <f t="shared" si="5024"/>
        <v/>
      </c>
      <c r="AP701" t="str">
        <f t="shared" si="5024"/>
        <v/>
      </c>
      <c r="AQ701" t="str">
        <f t="shared" si="5024"/>
        <v/>
      </c>
      <c r="AR701" t="str">
        <f t="shared" si="5024"/>
        <v/>
      </c>
      <c r="AS701" t="str">
        <f t="shared" si="5024"/>
        <v/>
      </c>
      <c r="AT701" t="str">
        <f t="shared" si="5024"/>
        <v/>
      </c>
      <c r="AU701" t="str">
        <f t="shared" si="5024"/>
        <v/>
      </c>
      <c r="AV701" t="str">
        <f t="shared" si="5024"/>
        <v/>
      </c>
      <c r="AW701" t="str">
        <f t="shared" si="5024"/>
        <v/>
      </c>
      <c r="AX701" t="str">
        <f t="shared" si="5024"/>
        <v/>
      </c>
      <c r="AY701" t="str">
        <f t="shared" si="5024"/>
        <v/>
      </c>
      <c r="AZ701" t="str">
        <f t="shared" si="5024"/>
        <v/>
      </c>
      <c r="BA701" t="str">
        <f t="shared" si="5024"/>
        <v/>
      </c>
      <c r="BB701" t="str">
        <f t="shared" si="5024"/>
        <v/>
      </c>
      <c r="BC701" t="str">
        <f t="shared" si="5024"/>
        <v/>
      </c>
      <c r="BD701" t="str">
        <f t="shared" si="5024"/>
        <v/>
      </c>
      <c r="BE701" t="str">
        <f t="shared" si="5024"/>
        <v/>
      </c>
      <c r="BF701" t="str">
        <f t="shared" si="5024"/>
        <v/>
      </c>
      <c r="BG701" t="str">
        <f t="shared" si="5024"/>
        <v/>
      </c>
      <c r="BH701" t="str">
        <f t="shared" si="5024"/>
        <v/>
      </c>
      <c r="BI701" t="str">
        <f t="shared" si="5024"/>
        <v/>
      </c>
      <c r="BJ701" t="str">
        <f t="shared" si="5024"/>
        <v/>
      </c>
      <c r="BK701" t="str">
        <f t="shared" si="5024"/>
        <v/>
      </c>
      <c r="BL701" t="str">
        <f t="shared" si="5024"/>
        <v/>
      </c>
      <c r="BM701" t="str">
        <f t="shared" si="5024"/>
        <v/>
      </c>
      <c r="BN701" t="str">
        <f t="shared" si="5024"/>
        <v/>
      </c>
      <c r="BO701" t="str">
        <f t="shared" si="5024"/>
        <v/>
      </c>
      <c r="BP701" t="str">
        <f t="shared" ref="BP701:EA701" si="5025">IF(BP691="","",BP694*2 + BP697)</f>
        <v/>
      </c>
      <c r="BQ701" t="str">
        <f t="shared" si="5025"/>
        <v/>
      </c>
      <c r="BR701" t="str">
        <f t="shared" si="5025"/>
        <v/>
      </c>
      <c r="BS701" t="str">
        <f t="shared" si="5025"/>
        <v/>
      </c>
      <c r="BT701" t="str">
        <f t="shared" si="5025"/>
        <v/>
      </c>
      <c r="BU701" t="str">
        <f t="shared" si="5025"/>
        <v/>
      </c>
      <c r="BV701" t="str">
        <f t="shared" si="5025"/>
        <v/>
      </c>
      <c r="BW701" t="str">
        <f t="shared" si="5025"/>
        <v/>
      </c>
      <c r="BX701" t="str">
        <f t="shared" si="5025"/>
        <v/>
      </c>
      <c r="BY701" t="str">
        <f t="shared" si="5025"/>
        <v/>
      </c>
      <c r="BZ701" t="str">
        <f t="shared" si="5025"/>
        <v/>
      </c>
      <c r="CA701" t="str">
        <f t="shared" si="5025"/>
        <v/>
      </c>
      <c r="CB701" t="str">
        <f t="shared" si="5025"/>
        <v/>
      </c>
      <c r="CC701" t="str">
        <f t="shared" si="5025"/>
        <v/>
      </c>
      <c r="CD701" t="str">
        <f t="shared" si="5025"/>
        <v/>
      </c>
      <c r="CE701" t="str">
        <f t="shared" si="5025"/>
        <v/>
      </c>
      <c r="CF701" t="str">
        <f t="shared" si="5025"/>
        <v/>
      </c>
      <c r="CG701" t="str">
        <f t="shared" si="5025"/>
        <v/>
      </c>
      <c r="CH701" t="str">
        <f t="shared" si="5025"/>
        <v/>
      </c>
      <c r="CI701" t="str">
        <f t="shared" si="5025"/>
        <v/>
      </c>
      <c r="CJ701" t="str">
        <f t="shared" si="5025"/>
        <v/>
      </c>
      <c r="CK701" t="str">
        <f t="shared" si="5025"/>
        <v/>
      </c>
      <c r="CL701" t="str">
        <f t="shared" si="5025"/>
        <v/>
      </c>
      <c r="CM701" t="str">
        <f t="shared" si="5025"/>
        <v/>
      </c>
      <c r="CN701" t="str">
        <f t="shared" si="5025"/>
        <v/>
      </c>
      <c r="CO701" t="str">
        <f t="shared" si="5025"/>
        <v/>
      </c>
      <c r="CP701" t="str">
        <f t="shared" si="5025"/>
        <v/>
      </c>
      <c r="CQ701" t="str">
        <f t="shared" si="5025"/>
        <v/>
      </c>
      <c r="CR701" t="str">
        <f t="shared" si="5025"/>
        <v/>
      </c>
      <c r="CS701" t="str">
        <f t="shared" si="5025"/>
        <v/>
      </c>
      <c r="CT701" t="str">
        <f t="shared" si="5025"/>
        <v/>
      </c>
      <c r="CU701" t="str">
        <f t="shared" si="5025"/>
        <v/>
      </c>
      <c r="CV701" t="str">
        <f t="shared" si="5025"/>
        <v/>
      </c>
      <c r="CW701" t="str">
        <f t="shared" si="5025"/>
        <v/>
      </c>
      <c r="CX701" t="str">
        <f t="shared" si="5025"/>
        <v/>
      </c>
      <c r="CY701" t="str">
        <f t="shared" si="5025"/>
        <v/>
      </c>
      <c r="CZ701" t="str">
        <f t="shared" si="5025"/>
        <v/>
      </c>
      <c r="DA701" t="str">
        <f t="shared" si="5025"/>
        <v/>
      </c>
      <c r="DB701" t="str">
        <f t="shared" si="5025"/>
        <v/>
      </c>
      <c r="DC701" t="str">
        <f t="shared" si="5025"/>
        <v/>
      </c>
      <c r="DD701" t="str">
        <f t="shared" si="5025"/>
        <v/>
      </c>
      <c r="DE701" t="str">
        <f t="shared" si="5025"/>
        <v/>
      </c>
      <c r="DF701" t="str">
        <f t="shared" si="5025"/>
        <v/>
      </c>
      <c r="DG701" t="str">
        <f t="shared" si="5025"/>
        <v/>
      </c>
      <c r="DH701" t="str">
        <f t="shared" si="5025"/>
        <v/>
      </c>
      <c r="DI701" t="str">
        <f t="shared" si="5025"/>
        <v/>
      </c>
      <c r="DJ701" t="str">
        <f t="shared" si="5025"/>
        <v/>
      </c>
      <c r="DK701" t="str">
        <f t="shared" si="5025"/>
        <v/>
      </c>
      <c r="DL701" t="str">
        <f t="shared" si="5025"/>
        <v/>
      </c>
      <c r="DM701" t="str">
        <f t="shared" si="5025"/>
        <v/>
      </c>
      <c r="DN701" t="str">
        <f t="shared" si="5025"/>
        <v/>
      </c>
      <c r="DO701" t="str">
        <f t="shared" si="5025"/>
        <v/>
      </c>
      <c r="DP701" t="str">
        <f t="shared" si="5025"/>
        <v/>
      </c>
      <c r="DQ701" t="str">
        <f t="shared" si="5025"/>
        <v/>
      </c>
      <c r="DR701" t="str">
        <f t="shared" si="5025"/>
        <v/>
      </c>
      <c r="DS701" t="str">
        <f t="shared" si="5025"/>
        <v/>
      </c>
      <c r="DT701" t="str">
        <f t="shared" si="5025"/>
        <v/>
      </c>
      <c r="DU701" t="str">
        <f t="shared" si="5025"/>
        <v/>
      </c>
      <c r="DV701" t="str">
        <f t="shared" si="5025"/>
        <v/>
      </c>
      <c r="DW701" t="str">
        <f t="shared" si="5025"/>
        <v/>
      </c>
      <c r="DX701" t="str">
        <f t="shared" si="5025"/>
        <v/>
      </c>
      <c r="DY701" t="str">
        <f t="shared" si="5025"/>
        <v/>
      </c>
      <c r="DZ701" t="str">
        <f t="shared" si="5025"/>
        <v/>
      </c>
      <c r="EA701" t="str">
        <f t="shared" si="5025"/>
        <v/>
      </c>
      <c r="EB701" t="str">
        <f t="shared" ref="EB701:GM701" si="5026">IF(EB691="","",EB694*2 + EB697)</f>
        <v/>
      </c>
      <c r="EC701" t="str">
        <f t="shared" si="5026"/>
        <v/>
      </c>
      <c r="ED701" t="str">
        <f t="shared" si="5026"/>
        <v/>
      </c>
      <c r="EE701" t="str">
        <f t="shared" si="5026"/>
        <v/>
      </c>
      <c r="EF701" t="str">
        <f t="shared" si="5026"/>
        <v/>
      </c>
      <c r="EG701" t="str">
        <f t="shared" si="5026"/>
        <v/>
      </c>
      <c r="EH701" t="str">
        <f t="shared" si="5026"/>
        <v/>
      </c>
      <c r="EI701" t="str">
        <f t="shared" si="5026"/>
        <v/>
      </c>
      <c r="EJ701" t="str">
        <f t="shared" si="5026"/>
        <v/>
      </c>
      <c r="EK701" t="str">
        <f t="shared" si="5026"/>
        <v/>
      </c>
      <c r="EL701" t="str">
        <f t="shared" si="5026"/>
        <v/>
      </c>
      <c r="EM701" t="str">
        <f t="shared" si="5026"/>
        <v/>
      </c>
      <c r="EN701" t="str">
        <f t="shared" si="5026"/>
        <v/>
      </c>
      <c r="EO701" t="str">
        <f t="shared" si="5026"/>
        <v/>
      </c>
      <c r="EP701" t="str">
        <f t="shared" si="5026"/>
        <v/>
      </c>
      <c r="EQ701" t="str">
        <f t="shared" si="5026"/>
        <v/>
      </c>
      <c r="ER701" t="str">
        <f t="shared" si="5026"/>
        <v/>
      </c>
      <c r="ES701" t="str">
        <f t="shared" si="5026"/>
        <v/>
      </c>
      <c r="ET701" t="str">
        <f t="shared" si="5026"/>
        <v/>
      </c>
      <c r="EU701" t="str">
        <f t="shared" si="5026"/>
        <v/>
      </c>
      <c r="EV701" t="str">
        <f t="shared" si="5026"/>
        <v/>
      </c>
      <c r="EW701" t="str">
        <f t="shared" si="5026"/>
        <v/>
      </c>
      <c r="EX701" t="str">
        <f t="shared" si="5026"/>
        <v/>
      </c>
      <c r="EY701" t="str">
        <f t="shared" si="5026"/>
        <v/>
      </c>
      <c r="EZ701" t="str">
        <f t="shared" si="5026"/>
        <v/>
      </c>
      <c r="FA701" t="str">
        <f t="shared" si="5026"/>
        <v/>
      </c>
      <c r="FB701" t="str">
        <f t="shared" si="5026"/>
        <v/>
      </c>
      <c r="FC701" t="str">
        <f t="shared" si="5026"/>
        <v/>
      </c>
      <c r="FD701" t="str">
        <f t="shared" si="5026"/>
        <v/>
      </c>
      <c r="FE701" t="str">
        <f t="shared" si="5026"/>
        <v/>
      </c>
      <c r="FF701" t="str">
        <f t="shared" si="5026"/>
        <v/>
      </c>
      <c r="FG701" t="str">
        <f t="shared" si="5026"/>
        <v/>
      </c>
      <c r="FH701" t="str">
        <f t="shared" si="5026"/>
        <v/>
      </c>
      <c r="FI701" t="str">
        <f t="shared" si="5026"/>
        <v/>
      </c>
      <c r="FJ701" t="str">
        <f t="shared" si="5026"/>
        <v/>
      </c>
      <c r="FK701" t="str">
        <f t="shared" si="5026"/>
        <v/>
      </c>
      <c r="FL701" t="str">
        <f t="shared" si="5026"/>
        <v/>
      </c>
      <c r="FM701" t="str">
        <f t="shared" si="5026"/>
        <v/>
      </c>
      <c r="FN701" t="str">
        <f t="shared" si="5026"/>
        <v/>
      </c>
      <c r="FO701" t="str">
        <f t="shared" si="5026"/>
        <v/>
      </c>
      <c r="FP701" t="str">
        <f t="shared" si="5026"/>
        <v/>
      </c>
      <c r="FQ701" t="str">
        <f t="shared" si="5026"/>
        <v/>
      </c>
      <c r="FR701" t="str">
        <f t="shared" si="5026"/>
        <v/>
      </c>
      <c r="FS701" t="str">
        <f t="shared" si="5026"/>
        <v/>
      </c>
      <c r="FT701" t="str">
        <f t="shared" si="5026"/>
        <v/>
      </c>
      <c r="FU701" t="str">
        <f t="shared" si="5026"/>
        <v/>
      </c>
      <c r="FV701" t="str">
        <f t="shared" si="5026"/>
        <v/>
      </c>
      <c r="FW701" t="str">
        <f t="shared" si="5026"/>
        <v/>
      </c>
      <c r="FX701" t="str">
        <f t="shared" si="5026"/>
        <v/>
      </c>
      <c r="FY701" t="str">
        <f t="shared" si="5026"/>
        <v/>
      </c>
      <c r="FZ701" t="str">
        <f t="shared" si="5026"/>
        <v/>
      </c>
      <c r="GA701" t="str">
        <f t="shared" si="5026"/>
        <v/>
      </c>
      <c r="GB701" t="str">
        <f t="shared" si="5026"/>
        <v/>
      </c>
      <c r="GC701" t="str">
        <f t="shared" si="5026"/>
        <v/>
      </c>
      <c r="GD701" t="str">
        <f t="shared" si="5026"/>
        <v/>
      </c>
      <c r="GE701" t="str">
        <f t="shared" si="5026"/>
        <v/>
      </c>
      <c r="GF701" t="str">
        <f t="shared" si="5026"/>
        <v/>
      </c>
      <c r="GG701" t="str">
        <f t="shared" si="5026"/>
        <v/>
      </c>
      <c r="GH701" t="str">
        <f t="shared" si="5026"/>
        <v/>
      </c>
      <c r="GI701" t="str">
        <f t="shared" si="5026"/>
        <v/>
      </c>
      <c r="GJ701" t="str">
        <f t="shared" si="5026"/>
        <v/>
      </c>
      <c r="GK701" t="str">
        <f t="shared" si="5026"/>
        <v/>
      </c>
      <c r="GL701" t="str">
        <f t="shared" si="5026"/>
        <v/>
      </c>
      <c r="GM701" t="str">
        <f t="shared" si="5026"/>
        <v/>
      </c>
      <c r="GN701" t="str">
        <f t="shared" ref="GN701:IE701" si="5027">IF(GN691="","",GN694*2 + GN697)</f>
        <v/>
      </c>
      <c r="GO701" t="str">
        <f t="shared" si="5027"/>
        <v/>
      </c>
      <c r="GP701" t="str">
        <f t="shared" si="5027"/>
        <v/>
      </c>
      <c r="GQ701" t="str">
        <f t="shared" si="5027"/>
        <v/>
      </c>
      <c r="GR701" t="str">
        <f t="shared" si="5027"/>
        <v/>
      </c>
      <c r="GS701" t="str">
        <f t="shared" si="5027"/>
        <v/>
      </c>
      <c r="GT701" t="str">
        <f t="shared" si="5027"/>
        <v/>
      </c>
      <c r="GU701" t="str">
        <f t="shared" si="5027"/>
        <v/>
      </c>
      <c r="GV701" t="str">
        <f t="shared" si="5027"/>
        <v/>
      </c>
      <c r="GW701" t="str">
        <f t="shared" si="5027"/>
        <v/>
      </c>
      <c r="GX701" t="str">
        <f t="shared" si="5027"/>
        <v/>
      </c>
      <c r="GY701" t="str">
        <f t="shared" si="5027"/>
        <v/>
      </c>
      <c r="GZ701" t="str">
        <f t="shared" si="5027"/>
        <v/>
      </c>
      <c r="HA701" t="str">
        <f t="shared" si="5027"/>
        <v/>
      </c>
      <c r="HB701" t="str">
        <f t="shared" si="5027"/>
        <v/>
      </c>
      <c r="HC701" t="str">
        <f t="shared" si="5027"/>
        <v/>
      </c>
      <c r="HD701" t="str">
        <f t="shared" si="5027"/>
        <v/>
      </c>
      <c r="HE701" t="str">
        <f t="shared" si="5027"/>
        <v/>
      </c>
      <c r="HF701" t="str">
        <f t="shared" si="5027"/>
        <v/>
      </c>
      <c r="HG701" t="str">
        <f t="shared" si="5027"/>
        <v/>
      </c>
      <c r="HH701" t="str">
        <f t="shared" si="5027"/>
        <v/>
      </c>
      <c r="HI701" t="str">
        <f t="shared" si="5027"/>
        <v/>
      </c>
      <c r="HJ701" t="str">
        <f t="shared" si="5027"/>
        <v/>
      </c>
      <c r="HK701" t="str">
        <f t="shared" si="5027"/>
        <v/>
      </c>
      <c r="HL701" t="str">
        <f t="shared" si="5027"/>
        <v/>
      </c>
      <c r="HM701" t="str">
        <f t="shared" si="5027"/>
        <v/>
      </c>
      <c r="HN701" t="str">
        <f t="shared" si="5027"/>
        <v/>
      </c>
      <c r="HO701" t="str">
        <f t="shared" si="5027"/>
        <v/>
      </c>
      <c r="HP701" t="str">
        <f t="shared" si="5027"/>
        <v/>
      </c>
      <c r="HQ701" t="str">
        <f t="shared" si="5027"/>
        <v/>
      </c>
      <c r="HR701" t="str">
        <f t="shared" si="5027"/>
        <v/>
      </c>
      <c r="HS701" t="str">
        <f t="shared" si="5027"/>
        <v/>
      </c>
      <c r="HT701" t="str">
        <f t="shared" si="5027"/>
        <v/>
      </c>
      <c r="HU701" t="str">
        <f t="shared" si="5027"/>
        <v/>
      </c>
      <c r="HV701" t="str">
        <f t="shared" si="5027"/>
        <v/>
      </c>
      <c r="HW701" t="str">
        <f t="shared" si="5027"/>
        <v/>
      </c>
      <c r="HX701" t="str">
        <f t="shared" si="5027"/>
        <v/>
      </c>
      <c r="HY701" t="str">
        <f t="shared" si="5027"/>
        <v/>
      </c>
      <c r="HZ701" t="str">
        <f t="shared" si="5027"/>
        <v/>
      </c>
      <c r="IA701" t="str">
        <f t="shared" si="5027"/>
        <v/>
      </c>
      <c r="IB701" t="str">
        <f t="shared" si="5027"/>
        <v/>
      </c>
      <c r="IC701" t="str">
        <f t="shared" si="5027"/>
        <v/>
      </c>
      <c r="ID701" t="str">
        <f t="shared" si="5027"/>
        <v/>
      </c>
      <c r="IE701" t="str">
        <f t="shared" si="5027"/>
        <v/>
      </c>
    </row>
    <row r="708" spans="1:239" x14ac:dyDescent="0.2">
      <c r="A708" t="s">
        <v>1075</v>
      </c>
      <c r="B708" t="s">
        <v>1075</v>
      </c>
      <c r="C708" t="s">
        <v>1075</v>
      </c>
    </row>
    <row r="709" spans="1:239" x14ac:dyDescent="0.2">
      <c r="C709" t="s">
        <v>4356</v>
      </c>
      <c r="D709" t="s">
        <v>1</v>
      </c>
    </row>
    <row r="710" spans="1:239" x14ac:dyDescent="0.2">
      <c r="C710" t="str" cm="1">
        <f t="array" aca="1" ref="C710" ca="1">_xll.PBD(D710,"Name","","USD","","")</f>
        <v>#SPECIFYREQUIRED</v>
      </c>
      <c r="D710" t="str" cm="1">
        <f t="array" aca="1" ref="D710" ca="1">INDIRECT("'Python Financials Mask'!C" &amp; INT((ROW() - 20)/30) + 3)</f>
        <v/>
      </c>
    </row>
    <row r="711" spans="1:239" x14ac:dyDescent="0.2">
      <c r="C711" t="s">
        <v>2705</v>
      </c>
      <c r="E711" t="s">
        <v>2707</v>
      </c>
      <c r="F711" t="s">
        <v>2708</v>
      </c>
      <c r="G711" t="s">
        <v>2718</v>
      </c>
      <c r="H711" t="s">
        <v>2721</v>
      </c>
    </row>
    <row r="712" spans="1:239" x14ac:dyDescent="0.2">
      <c r="C712" t="str" cm="1">
        <f t="array" aca="1" ref="C712" ca="1">IF(SUMPRODUCT(--ISNUMBER(SEARCH($D$4, 723:723))) &gt; 0, "Yes", "No")</f>
        <v>No</v>
      </c>
      <c r="E712" cm="1">
        <f t="array" aca="1" ref="E712" ca="1">_xlfn.LET(
  _xlpm.names,   C722:ZZ722,
  _xlpm.scores,  IFERROR(--C731:ZZ731,0),
  _xlpm.amounts, C729:ZZ729,
  _xlpm.dates,   C730:ZZ7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12" t="e">
        <f ca="1">_xlfn.XLOOKUP(E712,722:722,721:721)</f>
        <v>#N/A</v>
      </c>
      <c r="G712" t="e">
        <f ca="1">_xlfn.XLOOKUP(E712,722:722,723:723)</f>
        <v>#N/A</v>
      </c>
      <c r="H712" t="e">
        <f ca="1">_xlfn.XLOOKUP(E712,722:722,726:726)</f>
        <v>#N/A</v>
      </c>
    </row>
    <row r="713" spans="1:239" x14ac:dyDescent="0.2">
      <c r="E713" t="s">
        <v>2711</v>
      </c>
      <c r="F713" t="s">
        <v>2712</v>
      </c>
      <c r="G713" t="s">
        <v>2719</v>
      </c>
      <c r="H713" t="s">
        <v>2722</v>
      </c>
    </row>
    <row r="714" spans="1:239" x14ac:dyDescent="0.2">
      <c r="E714" cm="1">
        <f t="array" aca="1" ref="E714" ca="1">_xlfn.LET(
  _xlpm.names, C722:ZZ722,
  _xlpm.scores, IFERROR(--C731:ZZ731, 0),
  _xlpm.amounts, C729:ZZ729,
  _xlpm.dates, C730:ZZ7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14" t="e">
        <f ca="1">_xlfn.XLOOKUP(E714,722:722,721:721)</f>
        <v>#N/A</v>
      </c>
      <c r="G714" t="e">
        <f ca="1">_xlfn.XLOOKUP(E714,722:722,723:723)</f>
        <v>#N/A</v>
      </c>
      <c r="H714" t="e">
        <f ca="1">_xlfn.XLOOKUP(E714,722:722,726:726)</f>
        <v>#N/A</v>
      </c>
    </row>
    <row r="715" spans="1:239" x14ac:dyDescent="0.2">
      <c r="E715" t="s">
        <v>2716</v>
      </c>
      <c r="F715" t="s">
        <v>2717</v>
      </c>
      <c r="G715" t="s">
        <v>2720</v>
      </c>
      <c r="H715" t="s">
        <v>2723</v>
      </c>
    </row>
    <row r="716" spans="1:239" x14ac:dyDescent="0.2">
      <c r="E716" t="e" cm="1" vm="1">
        <f t="array" aca="1" ref="E716" ca="1">_xlfn.LET(
  _xlpm.names, C722:ZZ722,
  _xlpm.sc,  IFERROR(--C731:ZZ731,0),
  _xlpm.amt, IFERROR(--C729:ZZ729,-1),
  _xlpm.dt,  IFERROR(--C730:ZZ7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16" t="e" vm="2">
        <f ca="1">_xlfn.XLOOKUP(E716,722:722,721:721)</f>
        <v>#VALUE!</v>
      </c>
      <c r="G716" t="e" vm="2">
        <f ca="1">_xlfn.XLOOKUP(E716,722:722,723:723)</f>
        <v>#VALUE!</v>
      </c>
      <c r="H716" t="e" vm="2">
        <f ca="1">_xlfn.XLOOKUP(E716,722:722,726:726)</f>
        <v>#VALUE!</v>
      </c>
    </row>
    <row r="719" spans="1:239" x14ac:dyDescent="0.2">
      <c r="B719" t="s">
        <v>2697</v>
      </c>
      <c r="C719" t="str" cm="1">
        <f t="array" aca="1" ref="C719" ca="1">IF(D710="","",_xll.PBD(D710,"Active Investments Ids","h","USD","",""))</f>
        <v/>
      </c>
    </row>
    <row r="720" spans="1:239" x14ac:dyDescent="0.2">
      <c r="B720" t="s">
        <v>2696</v>
      </c>
      <c r="C720" t="str" cm="1">
        <f t="array" aca="1" ref="C720" ca="1">IF(C719="","",_xll.PBD(C719,"Company Id","","USD","",""))</f>
        <v/>
      </c>
      <c r="D720" t="str" cm="1">
        <f t="array" ref="D720">IF(D719="","",_xll.PBD(D719,"Company Id","","USD","",""))</f>
        <v/>
      </c>
      <c r="E720" t="str" cm="1">
        <f t="array" ref="E720">IF(E719="","",_xll.PBD(E719,"Company Id","","USD","",""))</f>
        <v/>
      </c>
      <c r="F720" t="str" cm="1">
        <f t="array" ref="F720">IF(F719="","",_xll.PBD(F719,"Company Id","","USD","",""))</f>
        <v/>
      </c>
      <c r="G720" t="str" cm="1">
        <f t="array" ref="G720">IF(G719="","",_xll.PBD(G719,"Company Id","","USD","",""))</f>
        <v/>
      </c>
      <c r="H720" t="str" cm="1">
        <f t="array" ref="H720">IF(H719="","",_xll.PBD(H719,"Company Id","","USD","",""))</f>
        <v/>
      </c>
      <c r="I720" t="str" cm="1">
        <f t="array" ref="I720">IF(I719="","",_xll.PBD(I719,"Company Id","","USD","",""))</f>
        <v/>
      </c>
      <c r="J720" t="str" cm="1">
        <f t="array" ref="J720">IF(J719="","",_xll.PBD(J719,"Company Id","","USD","",""))</f>
        <v/>
      </c>
      <c r="K720" t="str" cm="1">
        <f t="array" ref="K720">IF(K719="","",_xll.PBD(K719,"Company Id","","USD","",""))</f>
        <v/>
      </c>
      <c r="L720" t="str" cm="1">
        <f t="array" ref="L720">IF(L719="","",_xll.PBD(L719,"Company Id","","USD","",""))</f>
        <v/>
      </c>
      <c r="M720" t="str" cm="1">
        <f t="array" ref="M720">IF(M719="","",_xll.PBD(M719,"Company Id","","USD","",""))</f>
        <v/>
      </c>
      <c r="N720" t="str" cm="1">
        <f t="array" ref="N720">IF(N719="","",_xll.PBD(N719,"Company Id","","USD","",""))</f>
        <v/>
      </c>
      <c r="O720" t="str" cm="1">
        <f t="array" ref="O720">IF(O719="","",_xll.PBD(O719,"Company Id","","USD","",""))</f>
        <v/>
      </c>
      <c r="P720" t="str" cm="1">
        <f t="array" ref="P720">IF(P719="","",_xll.PBD(P719,"Company Id","","USD","",""))</f>
        <v/>
      </c>
      <c r="Q720" t="str" cm="1">
        <f t="array" ref="Q720">IF(Q719="","",_xll.PBD(Q719,"Company Id","","USD","",""))</f>
        <v/>
      </c>
      <c r="R720" t="str" cm="1">
        <f t="array" ref="R720">IF(R719="","",_xll.PBD(R719,"Company Id","","USD","",""))</f>
        <v/>
      </c>
      <c r="S720" t="str" cm="1">
        <f t="array" ref="S720">IF(S719="","",_xll.PBD(S719,"Company Id","","USD","",""))</f>
        <v/>
      </c>
      <c r="T720" t="str" cm="1">
        <f t="array" ref="T720">IF(T719="","",_xll.PBD(T719,"Company Id","","USD","",""))</f>
        <v/>
      </c>
      <c r="U720" t="str" cm="1">
        <f t="array" ref="U720">IF(U719="","",_xll.PBD(U719,"Company Id","","USD","",""))</f>
        <v/>
      </c>
      <c r="V720" t="str" cm="1">
        <f t="array" ref="V720">IF(V719="","",_xll.PBD(V719,"Company Id","","USD","",""))</f>
        <v/>
      </c>
      <c r="W720" t="str" cm="1">
        <f t="array" ref="W720">IF(W719="","",_xll.PBD(W719,"Company Id","","USD","",""))</f>
        <v/>
      </c>
      <c r="X720" t="str" cm="1">
        <f t="array" ref="X720">IF(X719="","",_xll.PBD(X719,"Company Id","","USD","",""))</f>
        <v/>
      </c>
      <c r="Y720" t="str" cm="1">
        <f t="array" ref="Y720">IF(Y719="","",_xll.PBD(Y719,"Company Id","","USD","",""))</f>
        <v/>
      </c>
      <c r="Z720" t="str" cm="1">
        <f t="array" ref="Z720">IF(Z719="","",_xll.PBD(Z719,"Company Id","","USD","",""))</f>
        <v/>
      </c>
      <c r="AA720" t="str" cm="1">
        <f t="array" ref="AA720">IF(AA719="","",_xll.PBD(AA719,"Company Id","","USD","",""))</f>
        <v/>
      </c>
      <c r="AB720" t="str" cm="1">
        <f t="array" ref="AB720">IF(AB719="","",_xll.PBD(AB719,"Company Id","","USD","",""))</f>
        <v/>
      </c>
      <c r="AC720" t="str" cm="1">
        <f t="array" ref="AC720">IF(AC719="","",_xll.PBD(AC719,"Company Id","","USD","",""))</f>
        <v/>
      </c>
      <c r="AD720" t="str" cm="1">
        <f t="array" ref="AD720">IF(AD719="","",_xll.PBD(AD719,"Company Id","","USD","",""))</f>
        <v/>
      </c>
      <c r="AE720" t="str" cm="1">
        <f t="array" ref="AE720">IF(AE719="","",_xll.PBD(AE719,"Company Id","","USD","",""))</f>
        <v/>
      </c>
      <c r="AF720" t="str" cm="1">
        <f t="array" ref="AF720">IF(AF719="","",_xll.PBD(AF719,"Company Id","","USD","",""))</f>
        <v/>
      </c>
      <c r="AG720" t="str" cm="1">
        <f t="array" ref="AG720">IF(AG719="","",_xll.PBD(AG719,"Company Id","","USD","",""))</f>
        <v/>
      </c>
      <c r="AH720" t="str" cm="1">
        <f t="array" ref="AH720">IF(AH719="","",_xll.PBD(AH719,"Company Id","","USD","",""))</f>
        <v/>
      </c>
      <c r="AI720" t="str" cm="1">
        <f t="array" ref="AI720">IF(AI719="","",_xll.PBD(AI719,"Company Id","","USD","",""))</f>
        <v/>
      </c>
      <c r="AJ720" t="str" cm="1">
        <f t="array" ref="AJ720">IF(AJ719="","",_xll.PBD(AJ719,"Company Id","","USD","",""))</f>
        <v/>
      </c>
      <c r="AK720" t="str" cm="1">
        <f t="array" ref="AK720">IF(AK719="","",_xll.PBD(AK719,"Company Id","","USD","",""))</f>
        <v/>
      </c>
      <c r="AL720" t="str" cm="1">
        <f t="array" ref="AL720">IF(AL719="","",_xll.PBD(AL719,"Company Id","","USD","",""))</f>
        <v/>
      </c>
      <c r="AM720" t="str" cm="1">
        <f t="array" ref="AM720">IF(AM719="","",_xll.PBD(AM719,"Company Id","","USD","",""))</f>
        <v/>
      </c>
      <c r="AN720" t="str" cm="1">
        <f t="array" ref="AN720">IF(AN719="","",_xll.PBD(AN719,"Company Id","","USD","",""))</f>
        <v/>
      </c>
      <c r="AO720" t="str" cm="1">
        <f t="array" ref="AO720">IF(AO719="","",_xll.PBD(AO719,"Company Id","","USD","",""))</f>
        <v/>
      </c>
      <c r="AP720" t="str" cm="1">
        <f t="array" ref="AP720">IF(AP719="","",_xll.PBD(AP719,"Company Id","","USD","",""))</f>
        <v/>
      </c>
      <c r="AQ720" t="str" cm="1">
        <f t="array" ref="AQ720">IF(AQ719="","",_xll.PBD(AQ719,"Company Id","","USD","",""))</f>
        <v/>
      </c>
      <c r="AR720" t="str" cm="1">
        <f t="array" ref="AR720">IF(AR719="","",_xll.PBD(AR719,"Company Id","","USD","",""))</f>
        <v/>
      </c>
      <c r="AS720" t="str" cm="1">
        <f t="array" ref="AS720">IF(AS719="","",_xll.PBD(AS719,"Company Id","","USD","",""))</f>
        <v/>
      </c>
      <c r="AT720" t="str" cm="1">
        <f t="array" ref="AT720">IF(AT719="","",_xll.PBD(AT719,"Company Id","","USD","",""))</f>
        <v/>
      </c>
      <c r="AU720" t="str" cm="1">
        <f t="array" ref="AU720">IF(AU719="","",_xll.PBD(AU719,"Company Id","","USD","",""))</f>
        <v/>
      </c>
      <c r="AV720" t="str" cm="1">
        <f t="array" ref="AV720">IF(AV719="","",_xll.PBD(AV719,"Company Id","","USD","",""))</f>
        <v/>
      </c>
      <c r="AW720" t="str" cm="1">
        <f t="array" ref="AW720">IF(AW719="","",_xll.PBD(AW719,"Company Id","","USD","",""))</f>
        <v/>
      </c>
      <c r="AX720" t="str" cm="1">
        <f t="array" ref="AX720">IF(AX719="","",_xll.PBD(AX719,"Company Id","","USD","",""))</f>
        <v/>
      </c>
      <c r="AY720" t="str" cm="1">
        <f t="array" ref="AY720">IF(AY719="","",_xll.PBD(AY719,"Company Id","","USD","",""))</f>
        <v/>
      </c>
      <c r="AZ720" t="str" cm="1">
        <f t="array" ref="AZ720">IF(AZ719="","",_xll.PBD(AZ719,"Company Id","","USD","",""))</f>
        <v/>
      </c>
      <c r="BA720" t="str" cm="1">
        <f t="array" ref="BA720">IF(BA719="","",_xll.PBD(BA719,"Company Id","","USD","",""))</f>
        <v/>
      </c>
      <c r="BB720" t="str" cm="1">
        <f t="array" ref="BB720">IF(BB719="","",_xll.PBD(BB719,"Company Id","","USD","",""))</f>
        <v/>
      </c>
      <c r="BC720" t="str" cm="1">
        <f t="array" ref="BC720">IF(BC719="","",_xll.PBD(BC719,"Company Id","","USD","",""))</f>
        <v/>
      </c>
      <c r="BD720" t="str" cm="1">
        <f t="array" ref="BD720">IF(BD719="","",_xll.PBD(BD719,"Company Id","","USD","",""))</f>
        <v/>
      </c>
      <c r="BE720" t="str" cm="1">
        <f t="array" ref="BE720">IF(BE719="","",_xll.PBD(BE719,"Company Id","","USD","",""))</f>
        <v/>
      </c>
      <c r="BF720" t="str" cm="1">
        <f t="array" ref="BF720">IF(BF719="","",_xll.PBD(BF719,"Company Id","","USD","",""))</f>
        <v/>
      </c>
      <c r="BG720" t="str" cm="1">
        <f t="array" ref="BG720">IF(BG719="","",_xll.PBD(BG719,"Company Id","","USD","",""))</f>
        <v/>
      </c>
      <c r="BH720" t="str" cm="1">
        <f t="array" ref="BH720">IF(BH719="","",_xll.PBD(BH719,"Company Id","","USD","",""))</f>
        <v/>
      </c>
      <c r="BI720" t="str" cm="1">
        <f t="array" ref="BI720">IF(BI719="","",_xll.PBD(BI719,"Company Id","","USD","",""))</f>
        <v/>
      </c>
      <c r="BJ720" t="str" cm="1">
        <f t="array" ref="BJ720">IF(BJ719="","",_xll.PBD(BJ719,"Company Id","","USD","",""))</f>
        <v/>
      </c>
      <c r="BK720" t="str" cm="1">
        <f t="array" ref="BK720">IF(BK719="","",_xll.PBD(BK719,"Company Id","","USD","",""))</f>
        <v/>
      </c>
      <c r="BL720" t="str" cm="1">
        <f t="array" ref="BL720">IF(BL719="","",_xll.PBD(BL719,"Company Id","","USD","",""))</f>
        <v/>
      </c>
      <c r="BM720" t="str" cm="1">
        <f t="array" ref="BM720">IF(BM719="","",_xll.PBD(BM719,"Company Id","","USD","",""))</f>
        <v/>
      </c>
      <c r="BN720" t="str" cm="1">
        <f t="array" ref="BN720">IF(BN719="","",_xll.PBD(BN719,"Company Id","","USD","",""))</f>
        <v/>
      </c>
      <c r="BO720" t="str" cm="1">
        <f t="array" ref="BO720">IF(BO719="","",_xll.PBD(BO719,"Company Id","","USD","",""))</f>
        <v/>
      </c>
      <c r="BP720" t="str" cm="1">
        <f t="array" ref="BP720">IF(BP719="","",_xll.PBD(BP719,"Company Id","","USD","",""))</f>
        <v/>
      </c>
      <c r="BQ720" t="str" cm="1">
        <f t="array" ref="BQ720">IF(BQ719="","",_xll.PBD(BQ719,"Company Id","","USD","",""))</f>
        <v/>
      </c>
      <c r="BR720" t="str" cm="1">
        <f t="array" ref="BR720">IF(BR719="","",_xll.PBD(BR719,"Company Id","","USD","",""))</f>
        <v/>
      </c>
      <c r="BS720" t="str" cm="1">
        <f t="array" ref="BS720">IF(BS719="","",_xll.PBD(BS719,"Company Id","","USD","",""))</f>
        <v/>
      </c>
      <c r="BT720" t="str" cm="1">
        <f t="array" ref="BT720">IF(BT719="","",_xll.PBD(BT719,"Company Id","","USD","",""))</f>
        <v/>
      </c>
      <c r="BU720" t="str" cm="1">
        <f t="array" ref="BU720">IF(BU719="","",_xll.PBD(BU719,"Company Id","","USD","",""))</f>
        <v/>
      </c>
      <c r="BV720" t="str" cm="1">
        <f t="array" ref="BV720">IF(BV719="","",_xll.PBD(BV719,"Company Id","","USD","",""))</f>
        <v/>
      </c>
      <c r="BW720" t="str" cm="1">
        <f t="array" ref="BW720">IF(BW719="","",_xll.PBD(BW719,"Company Id","","USD","",""))</f>
        <v/>
      </c>
      <c r="BX720" t="str" cm="1">
        <f t="array" ref="BX720">IF(BX719="","",_xll.PBD(BX719,"Company Id","","USD","",""))</f>
        <v/>
      </c>
      <c r="BY720" t="str" cm="1">
        <f t="array" ref="BY720">IF(BY719="","",_xll.PBD(BY719,"Company Id","","USD","",""))</f>
        <v/>
      </c>
      <c r="BZ720" t="str" cm="1">
        <f t="array" ref="BZ720">IF(BZ719="","",_xll.PBD(BZ719,"Company Id","","USD","",""))</f>
        <v/>
      </c>
      <c r="CA720" t="str" cm="1">
        <f t="array" ref="CA720">IF(CA719="","",_xll.PBD(CA719,"Company Id","","USD","",""))</f>
        <v/>
      </c>
      <c r="CB720" t="str" cm="1">
        <f t="array" ref="CB720">IF(CB719="","",_xll.PBD(CB719,"Company Id","","USD","",""))</f>
        <v/>
      </c>
      <c r="CC720" t="str" cm="1">
        <f t="array" ref="CC720">IF(CC719="","",_xll.PBD(CC719,"Company Id","","USD","",""))</f>
        <v/>
      </c>
      <c r="CD720" t="str" cm="1">
        <f t="array" ref="CD720">IF(CD719="","",_xll.PBD(CD719,"Company Id","","USD","",""))</f>
        <v/>
      </c>
      <c r="CE720" t="str" cm="1">
        <f t="array" ref="CE720">IF(CE719="","",_xll.PBD(CE719,"Company Id","","USD","",""))</f>
        <v/>
      </c>
      <c r="CF720" t="str" cm="1">
        <f t="array" ref="CF720">IF(CF719="","",_xll.PBD(CF719,"Company Id","","USD","",""))</f>
        <v/>
      </c>
      <c r="CG720" t="str" cm="1">
        <f t="array" ref="CG720">IF(CG719="","",_xll.PBD(CG719,"Company Id","","USD","",""))</f>
        <v/>
      </c>
      <c r="CH720" t="str" cm="1">
        <f t="array" ref="CH720">IF(CH719="","",_xll.PBD(CH719,"Company Id","","USD","",""))</f>
        <v/>
      </c>
      <c r="CI720" t="str" cm="1">
        <f t="array" ref="CI720">IF(CI719="","",_xll.PBD(CI719,"Company Id","","USD","",""))</f>
        <v/>
      </c>
      <c r="CJ720" t="str" cm="1">
        <f t="array" ref="CJ720">IF(CJ719="","",_xll.PBD(CJ719,"Company Id","","USD","",""))</f>
        <v/>
      </c>
      <c r="CK720" t="str" cm="1">
        <f t="array" ref="CK720">IF(CK719="","",_xll.PBD(CK719,"Company Id","","USD","",""))</f>
        <v/>
      </c>
      <c r="CL720" t="str" cm="1">
        <f t="array" ref="CL720">IF(CL719="","",_xll.PBD(CL719,"Company Id","","USD","",""))</f>
        <v/>
      </c>
      <c r="CM720" t="str" cm="1">
        <f t="array" ref="CM720">IF(CM719="","",_xll.PBD(CM719,"Company Id","","USD","",""))</f>
        <v/>
      </c>
      <c r="CN720" t="str" cm="1">
        <f t="array" ref="CN720">IF(CN719="","",_xll.PBD(CN719,"Company Id","","USD","",""))</f>
        <v/>
      </c>
      <c r="CO720" t="str" cm="1">
        <f t="array" ref="CO720">IF(CO719="","",_xll.PBD(CO719,"Company Id","","USD","",""))</f>
        <v/>
      </c>
      <c r="CP720" t="str" cm="1">
        <f t="array" ref="CP720">IF(CP719="","",_xll.PBD(CP719,"Company Id","","USD","",""))</f>
        <v/>
      </c>
      <c r="CQ720" t="str" cm="1">
        <f t="array" ref="CQ720">IF(CQ719="","",_xll.PBD(CQ719,"Company Id","","USD","",""))</f>
        <v/>
      </c>
      <c r="CR720" t="str" cm="1">
        <f t="array" ref="CR720">IF(CR719="","",_xll.PBD(CR719,"Company Id","","USD","",""))</f>
        <v/>
      </c>
      <c r="CS720" t="str" cm="1">
        <f t="array" ref="CS720">IF(CS719="","",_xll.PBD(CS719,"Company Id","","USD","",""))</f>
        <v/>
      </c>
      <c r="CT720" t="str" cm="1">
        <f t="array" ref="CT720">IF(CT719="","",_xll.PBD(CT719,"Company Id","","USD","",""))</f>
        <v/>
      </c>
      <c r="CU720" t="str" cm="1">
        <f t="array" ref="CU720">IF(CU719="","",_xll.PBD(CU719,"Company Id","","USD","",""))</f>
        <v/>
      </c>
      <c r="CV720" t="str" cm="1">
        <f t="array" ref="CV720">IF(CV719="","",_xll.PBD(CV719,"Company Id","","USD","",""))</f>
        <v/>
      </c>
      <c r="CW720" t="str" cm="1">
        <f t="array" ref="CW720">IF(CW719="","",_xll.PBD(CW719,"Company Id","","USD","",""))</f>
        <v/>
      </c>
      <c r="CX720" t="str" cm="1">
        <f t="array" ref="CX720">IF(CX719="","",_xll.PBD(CX719,"Company Id","","USD","",""))</f>
        <v/>
      </c>
      <c r="CY720" t="str" cm="1">
        <f t="array" ref="CY720">IF(CY719="","",_xll.PBD(CY719,"Company Id","","USD","",""))</f>
        <v/>
      </c>
      <c r="CZ720" t="str" cm="1">
        <f t="array" ref="CZ720">IF(CZ719="","",_xll.PBD(CZ719,"Company Id","","USD","",""))</f>
        <v/>
      </c>
      <c r="DA720" t="str" cm="1">
        <f t="array" ref="DA720">IF(DA719="","",_xll.PBD(DA719,"Company Id","","USD","",""))</f>
        <v/>
      </c>
      <c r="DB720" t="str" cm="1">
        <f t="array" ref="DB720">IF(DB719="","",_xll.PBD(DB719,"Company Id","","USD","",""))</f>
        <v/>
      </c>
      <c r="DC720" t="str" cm="1">
        <f t="array" ref="DC720">IF(DC719="","",_xll.PBD(DC719,"Company Id","","USD","",""))</f>
        <v/>
      </c>
      <c r="DD720" t="str" cm="1">
        <f t="array" ref="DD720">IF(DD719="","",_xll.PBD(DD719,"Company Id","","USD","",""))</f>
        <v/>
      </c>
      <c r="DE720" t="str" cm="1">
        <f t="array" ref="DE720">IF(DE719="","",_xll.PBD(DE719,"Company Id","","USD","",""))</f>
        <v/>
      </c>
      <c r="DF720" t="str" cm="1">
        <f t="array" ref="DF720">IF(DF719="","",_xll.PBD(DF719,"Company Id","","USD","",""))</f>
        <v/>
      </c>
      <c r="DG720" t="str" cm="1">
        <f t="array" ref="DG720">IF(DG719="","",_xll.PBD(DG719,"Company Id","","USD","",""))</f>
        <v/>
      </c>
      <c r="DH720" t="str" cm="1">
        <f t="array" ref="DH720">IF(DH719="","",_xll.PBD(DH719,"Company Id","","USD","",""))</f>
        <v/>
      </c>
      <c r="DI720" t="str" cm="1">
        <f t="array" ref="DI720">IF(DI719="","",_xll.PBD(DI719,"Company Id","","USD","",""))</f>
        <v/>
      </c>
      <c r="DJ720" t="str" cm="1">
        <f t="array" ref="DJ720">IF(DJ719="","",_xll.PBD(DJ719,"Company Id","","USD","",""))</f>
        <v/>
      </c>
      <c r="DK720" t="str" cm="1">
        <f t="array" ref="DK720">IF(DK719="","",_xll.PBD(DK719,"Company Id","","USD","",""))</f>
        <v/>
      </c>
      <c r="DL720" t="str" cm="1">
        <f t="array" ref="DL720">IF(DL719="","",_xll.PBD(DL719,"Company Id","","USD","",""))</f>
        <v/>
      </c>
      <c r="DM720" t="str" cm="1">
        <f t="array" ref="DM720">IF(DM719="","",_xll.PBD(DM719,"Company Id","","USD","",""))</f>
        <v/>
      </c>
      <c r="DN720" t="str" cm="1">
        <f t="array" ref="DN720">IF(DN719="","",_xll.PBD(DN719,"Company Id","","USD","",""))</f>
        <v/>
      </c>
      <c r="DO720" t="str" cm="1">
        <f t="array" ref="DO720">IF(DO719="","",_xll.PBD(DO719,"Company Id","","USD","",""))</f>
        <v/>
      </c>
      <c r="DP720" t="str" cm="1">
        <f t="array" ref="DP720">IF(DP719="","",_xll.PBD(DP719,"Company Id","","USD","",""))</f>
        <v/>
      </c>
      <c r="DQ720" t="str" cm="1">
        <f t="array" ref="DQ720">IF(DQ719="","",_xll.PBD(DQ719,"Company Id","","USD","",""))</f>
        <v/>
      </c>
      <c r="DR720" t="str" cm="1">
        <f t="array" ref="DR720">IF(DR719="","",_xll.PBD(DR719,"Company Id","","USD","",""))</f>
        <v/>
      </c>
      <c r="DS720" t="str" cm="1">
        <f t="array" ref="DS720">IF(DS719="","",_xll.PBD(DS719,"Company Id","","USD","",""))</f>
        <v/>
      </c>
      <c r="DT720" t="str" cm="1">
        <f t="array" ref="DT720">IF(DT719="","",_xll.PBD(DT719,"Company Id","","USD","",""))</f>
        <v/>
      </c>
      <c r="DU720" t="str" cm="1">
        <f t="array" ref="DU720">IF(DU719="","",_xll.PBD(DU719,"Company Id","","USD","",""))</f>
        <v/>
      </c>
      <c r="DV720" t="str" cm="1">
        <f t="array" ref="DV720">IF(DV719="","",_xll.PBD(DV719,"Company Id","","USD","",""))</f>
        <v/>
      </c>
      <c r="DW720" t="str" cm="1">
        <f t="array" ref="DW720">IF(DW719="","",_xll.PBD(DW719,"Company Id","","USD","",""))</f>
        <v/>
      </c>
      <c r="DX720" t="str" cm="1">
        <f t="array" ref="DX720">IF(DX719="","",_xll.PBD(DX719,"Company Id","","USD","",""))</f>
        <v/>
      </c>
      <c r="DY720" t="str" cm="1">
        <f t="array" ref="DY720">IF(DY719="","",_xll.PBD(DY719,"Company Id","","USD","",""))</f>
        <v/>
      </c>
      <c r="DZ720" t="str" cm="1">
        <f t="array" ref="DZ720">IF(DZ719="","",_xll.PBD(DZ719,"Company Id","","USD","",""))</f>
        <v/>
      </c>
      <c r="EA720" t="str" cm="1">
        <f t="array" ref="EA720">IF(EA719="","",_xll.PBD(EA719,"Company Id","","USD","",""))</f>
        <v/>
      </c>
      <c r="EB720" t="str" cm="1">
        <f t="array" ref="EB720">IF(EB719="","",_xll.PBD(EB719,"Company Id","","USD","",""))</f>
        <v/>
      </c>
      <c r="EC720" t="str" cm="1">
        <f t="array" ref="EC720">IF(EC719="","",_xll.PBD(EC719,"Company Id","","USD","",""))</f>
        <v/>
      </c>
      <c r="ED720" t="str" cm="1">
        <f t="array" ref="ED720">IF(ED719="","",_xll.PBD(ED719,"Company Id","","USD","",""))</f>
        <v/>
      </c>
      <c r="EE720" t="str" cm="1">
        <f t="array" ref="EE720">IF(EE719="","",_xll.PBD(EE719,"Company Id","","USD","",""))</f>
        <v/>
      </c>
      <c r="EF720" t="str" cm="1">
        <f t="array" ref="EF720">IF(EF719="","",_xll.PBD(EF719,"Company Id","","USD","",""))</f>
        <v/>
      </c>
      <c r="EG720" t="str" cm="1">
        <f t="array" ref="EG720">IF(EG719="","",_xll.PBD(EG719,"Company Id","","USD","",""))</f>
        <v/>
      </c>
      <c r="EH720" t="str" cm="1">
        <f t="array" ref="EH720">IF(EH719="","",_xll.PBD(EH719,"Company Id","","USD","",""))</f>
        <v/>
      </c>
      <c r="EI720" t="str" cm="1">
        <f t="array" ref="EI720">IF(EI719="","",_xll.PBD(EI719,"Company Id","","USD","",""))</f>
        <v/>
      </c>
      <c r="EJ720" t="str" cm="1">
        <f t="array" ref="EJ720">IF(EJ719="","",_xll.PBD(EJ719,"Company Id","","USD","",""))</f>
        <v/>
      </c>
      <c r="EK720" t="str" cm="1">
        <f t="array" ref="EK720">IF(EK719="","",_xll.PBD(EK719,"Company Id","","USD","",""))</f>
        <v/>
      </c>
      <c r="EL720" t="str" cm="1">
        <f t="array" ref="EL720">IF(EL719="","",_xll.PBD(EL719,"Company Id","","USD","",""))</f>
        <v/>
      </c>
      <c r="EM720" t="str" cm="1">
        <f t="array" ref="EM720">IF(EM719="","",_xll.PBD(EM719,"Company Id","","USD","",""))</f>
        <v/>
      </c>
      <c r="EN720" t="str" cm="1">
        <f t="array" ref="EN720">IF(EN719="","",_xll.PBD(EN719,"Company Id","","USD","",""))</f>
        <v/>
      </c>
      <c r="EO720" t="str" cm="1">
        <f t="array" ref="EO720">IF(EO719="","",_xll.PBD(EO719,"Company Id","","USD","",""))</f>
        <v/>
      </c>
      <c r="EP720" t="str" cm="1">
        <f t="array" ref="EP720">IF(EP719="","",_xll.PBD(EP719,"Company Id","","USD","",""))</f>
        <v/>
      </c>
      <c r="EQ720" t="str" cm="1">
        <f t="array" ref="EQ720">IF(EQ719="","",_xll.PBD(EQ719,"Company Id","","USD","",""))</f>
        <v/>
      </c>
      <c r="ER720" t="str" cm="1">
        <f t="array" ref="ER720">IF(ER719="","",_xll.PBD(ER719,"Company Id","","USD","",""))</f>
        <v/>
      </c>
      <c r="ES720" t="str" cm="1">
        <f t="array" ref="ES720">IF(ES719="","",_xll.PBD(ES719,"Company Id","","USD","",""))</f>
        <v/>
      </c>
      <c r="ET720" t="str" cm="1">
        <f t="array" ref="ET720">IF(ET719="","",_xll.PBD(ET719,"Company Id","","USD","",""))</f>
        <v/>
      </c>
      <c r="EU720" t="str" cm="1">
        <f t="array" ref="EU720">IF(EU719="","",_xll.PBD(EU719,"Company Id","","USD","",""))</f>
        <v/>
      </c>
      <c r="EV720" t="str" cm="1">
        <f t="array" ref="EV720">IF(EV719="","",_xll.PBD(EV719,"Company Id","","USD","",""))</f>
        <v/>
      </c>
      <c r="EW720" t="str" cm="1">
        <f t="array" ref="EW720">IF(EW719="","",_xll.PBD(EW719,"Company Id","","USD","",""))</f>
        <v/>
      </c>
      <c r="EX720" t="str" cm="1">
        <f t="array" ref="EX720">IF(EX719="","",_xll.PBD(EX719,"Company Id","","USD","",""))</f>
        <v/>
      </c>
      <c r="EY720" t="str" cm="1">
        <f t="array" ref="EY720">IF(EY719="","",_xll.PBD(EY719,"Company Id","","USD","",""))</f>
        <v/>
      </c>
      <c r="EZ720" t="str" cm="1">
        <f t="array" ref="EZ720">IF(EZ719="","",_xll.PBD(EZ719,"Company Id","","USD","",""))</f>
        <v/>
      </c>
      <c r="FA720" t="str" cm="1">
        <f t="array" ref="FA720">IF(FA719="","",_xll.PBD(FA719,"Company Id","","USD","",""))</f>
        <v/>
      </c>
      <c r="FB720" t="str" cm="1">
        <f t="array" ref="FB720">IF(FB719="","",_xll.PBD(FB719,"Company Id","","USD","",""))</f>
        <v/>
      </c>
      <c r="FC720" t="str" cm="1">
        <f t="array" ref="FC720">IF(FC719="","",_xll.PBD(FC719,"Company Id","","USD","",""))</f>
        <v/>
      </c>
      <c r="FD720" t="str" cm="1">
        <f t="array" ref="FD720">IF(FD719="","",_xll.PBD(FD719,"Company Id","","USD","",""))</f>
        <v/>
      </c>
      <c r="FE720" t="str" cm="1">
        <f t="array" ref="FE720">IF(FE719="","",_xll.PBD(FE719,"Company Id","","USD","",""))</f>
        <v/>
      </c>
      <c r="FF720" t="str" cm="1">
        <f t="array" ref="FF720">IF(FF719="","",_xll.PBD(FF719,"Company Id","","USD","",""))</f>
        <v/>
      </c>
      <c r="FG720" t="str" cm="1">
        <f t="array" ref="FG720">IF(FG719="","",_xll.PBD(FG719,"Company Id","","USD","",""))</f>
        <v/>
      </c>
      <c r="FH720" t="str" cm="1">
        <f t="array" ref="FH720">IF(FH719="","",_xll.PBD(FH719,"Company Id","","USD","",""))</f>
        <v/>
      </c>
      <c r="FI720" t="str" cm="1">
        <f t="array" ref="FI720">IF(FI719="","",_xll.PBD(FI719,"Company Id","","USD","",""))</f>
        <v/>
      </c>
      <c r="FJ720" t="str" cm="1">
        <f t="array" ref="FJ720">IF(FJ719="","",_xll.PBD(FJ719,"Company Id","","USD","",""))</f>
        <v/>
      </c>
      <c r="FK720" t="str" cm="1">
        <f t="array" ref="FK720">IF(FK719="","",_xll.PBD(FK719,"Company Id","","USD","",""))</f>
        <v/>
      </c>
      <c r="FL720" t="str" cm="1">
        <f t="array" ref="FL720">IF(FL719="","",_xll.PBD(FL719,"Company Id","","USD","",""))</f>
        <v/>
      </c>
      <c r="FM720" t="str" cm="1">
        <f t="array" ref="FM720">IF(FM719="","",_xll.PBD(FM719,"Company Id","","USD","",""))</f>
        <v/>
      </c>
      <c r="FN720" t="str" cm="1">
        <f t="array" ref="FN720">IF(FN719="","",_xll.PBD(FN719,"Company Id","","USD","",""))</f>
        <v/>
      </c>
      <c r="FO720" t="str" cm="1">
        <f t="array" ref="FO720">IF(FO719="","",_xll.PBD(FO719,"Company Id","","USD","",""))</f>
        <v/>
      </c>
      <c r="FP720" t="str" cm="1">
        <f t="array" ref="FP720">IF(FP719="","",_xll.PBD(FP719,"Company Id","","USD","",""))</f>
        <v/>
      </c>
      <c r="FQ720" t="str" cm="1">
        <f t="array" ref="FQ720">IF(FQ719="","",_xll.PBD(FQ719,"Company Id","","USD","",""))</f>
        <v/>
      </c>
      <c r="FR720" t="str" cm="1">
        <f t="array" ref="FR720">IF(FR719="","",_xll.PBD(FR719,"Company Id","","USD","",""))</f>
        <v/>
      </c>
      <c r="FS720" t="str" cm="1">
        <f t="array" ref="FS720">IF(FS719="","",_xll.PBD(FS719,"Company Id","","USD","",""))</f>
        <v/>
      </c>
      <c r="FT720" t="str" cm="1">
        <f t="array" ref="FT720">IF(FT719="","",_xll.PBD(FT719,"Company Id","","USD","",""))</f>
        <v/>
      </c>
      <c r="FU720" t="str" cm="1">
        <f t="array" ref="FU720">IF(FU719="","",_xll.PBD(FU719,"Company Id","","USD","",""))</f>
        <v/>
      </c>
      <c r="FV720" t="str" cm="1">
        <f t="array" ref="FV720">IF(FV719="","",_xll.PBD(FV719,"Company Id","","USD","",""))</f>
        <v/>
      </c>
      <c r="FW720" t="str" cm="1">
        <f t="array" ref="FW720">IF(FW719="","",_xll.PBD(FW719,"Company Id","","USD","",""))</f>
        <v/>
      </c>
      <c r="FX720" t="str" cm="1">
        <f t="array" ref="FX720">IF(FX719="","",_xll.PBD(FX719,"Company Id","","USD","",""))</f>
        <v/>
      </c>
      <c r="FY720" t="str" cm="1">
        <f t="array" ref="FY720">IF(FY719="","",_xll.PBD(FY719,"Company Id","","USD","",""))</f>
        <v/>
      </c>
      <c r="FZ720" t="str" cm="1">
        <f t="array" ref="FZ720">IF(FZ719="","",_xll.PBD(FZ719,"Company Id","","USD","",""))</f>
        <v/>
      </c>
      <c r="GA720" t="str" cm="1">
        <f t="array" ref="GA720">IF(GA719="","",_xll.PBD(GA719,"Company Id","","USD","",""))</f>
        <v/>
      </c>
      <c r="GB720" t="str" cm="1">
        <f t="array" ref="GB720">IF(GB719="","",_xll.PBD(GB719,"Company Id","","USD","",""))</f>
        <v/>
      </c>
      <c r="GC720" t="str" cm="1">
        <f t="array" ref="GC720">IF(GC719="","",_xll.PBD(GC719,"Company Id","","USD","",""))</f>
        <v/>
      </c>
      <c r="GD720" t="str" cm="1">
        <f t="array" ref="GD720">IF(GD719="","",_xll.PBD(GD719,"Company Id","","USD","",""))</f>
        <v/>
      </c>
      <c r="GE720" t="str" cm="1">
        <f t="array" ref="GE720">IF(GE719="","",_xll.PBD(GE719,"Company Id","","USD","",""))</f>
        <v/>
      </c>
      <c r="GF720" t="str" cm="1">
        <f t="array" ref="GF720">IF(GF719="","",_xll.PBD(GF719,"Company Id","","USD","",""))</f>
        <v/>
      </c>
      <c r="GG720" t="str" cm="1">
        <f t="array" ref="GG720">IF(GG719="","",_xll.PBD(GG719,"Company Id","","USD","",""))</f>
        <v/>
      </c>
      <c r="GH720" t="str" cm="1">
        <f t="array" ref="GH720">IF(GH719="","",_xll.PBD(GH719,"Company Id","","USD","",""))</f>
        <v/>
      </c>
      <c r="GI720" t="str" cm="1">
        <f t="array" ref="GI720">IF(GI719="","",_xll.PBD(GI719,"Company Id","","USD","",""))</f>
        <v/>
      </c>
      <c r="GJ720" t="str" cm="1">
        <f t="array" ref="GJ720">IF(GJ719="","",_xll.PBD(GJ719,"Company Id","","USD","",""))</f>
        <v/>
      </c>
      <c r="GK720" t="str" cm="1">
        <f t="array" ref="GK720">IF(GK719="","",_xll.PBD(GK719,"Company Id","","USD","",""))</f>
        <v/>
      </c>
      <c r="GL720" t="str" cm="1">
        <f t="array" ref="GL720">IF(GL719="","",_xll.PBD(GL719,"Company Id","","USD","",""))</f>
        <v/>
      </c>
      <c r="GM720" t="str" cm="1">
        <f t="array" ref="GM720">IF(GM719="","",_xll.PBD(GM719,"Company Id","","USD","",""))</f>
        <v/>
      </c>
      <c r="GN720" t="str" cm="1">
        <f t="array" ref="GN720">IF(GN719="","",_xll.PBD(GN719,"Company Id","","USD","",""))</f>
        <v/>
      </c>
      <c r="GO720" t="str" cm="1">
        <f t="array" ref="GO720">IF(GO719="","",_xll.PBD(GO719,"Company Id","","USD","",""))</f>
        <v/>
      </c>
      <c r="GP720" t="str" cm="1">
        <f t="array" ref="GP720">IF(GP719="","",_xll.PBD(GP719,"Company Id","","USD","",""))</f>
        <v/>
      </c>
      <c r="GQ720" t="str" cm="1">
        <f t="array" ref="GQ720">IF(GQ719="","",_xll.PBD(GQ719,"Company Id","","USD","",""))</f>
        <v/>
      </c>
      <c r="GR720" t="str" cm="1">
        <f t="array" ref="GR720">IF(GR719="","",_xll.PBD(GR719,"Company Id","","USD","",""))</f>
        <v/>
      </c>
      <c r="GS720" t="str" cm="1">
        <f t="array" ref="GS720">IF(GS719="","",_xll.PBD(GS719,"Company Id","","USD","",""))</f>
        <v/>
      </c>
      <c r="GT720" t="str" cm="1">
        <f t="array" ref="GT720">IF(GT719="","",_xll.PBD(GT719,"Company Id","","USD","",""))</f>
        <v/>
      </c>
      <c r="GU720" t="str" cm="1">
        <f t="array" ref="GU720">IF(GU719="","",_xll.PBD(GU719,"Company Id","","USD","",""))</f>
        <v/>
      </c>
      <c r="GV720" t="str" cm="1">
        <f t="array" ref="GV720">IF(GV719="","",_xll.PBD(GV719,"Company Id","","USD","",""))</f>
        <v/>
      </c>
      <c r="GW720" t="str" cm="1">
        <f t="array" ref="GW720">IF(GW719="","",_xll.PBD(GW719,"Company Id","","USD","",""))</f>
        <v/>
      </c>
      <c r="GX720" t="str" cm="1">
        <f t="array" ref="GX720">IF(GX719="","",_xll.PBD(GX719,"Company Id","","USD","",""))</f>
        <v/>
      </c>
      <c r="GY720" t="str" cm="1">
        <f t="array" ref="GY720">IF(GY719="","",_xll.PBD(GY719,"Company Id","","USD","",""))</f>
        <v/>
      </c>
      <c r="GZ720" t="str" cm="1">
        <f t="array" ref="GZ720">IF(GZ719="","",_xll.PBD(GZ719,"Company Id","","USD","",""))</f>
        <v/>
      </c>
      <c r="HA720" t="str" cm="1">
        <f t="array" ref="HA720">IF(HA719="","",_xll.PBD(HA719,"Company Id","","USD","",""))</f>
        <v/>
      </c>
      <c r="HB720" t="str" cm="1">
        <f t="array" ref="HB720">IF(HB719="","",_xll.PBD(HB719,"Company Id","","USD","",""))</f>
        <v/>
      </c>
      <c r="HC720" t="str" cm="1">
        <f t="array" ref="HC720">IF(HC719="","",_xll.PBD(HC719,"Company Id","","USD","",""))</f>
        <v/>
      </c>
      <c r="HD720" t="str" cm="1">
        <f t="array" ref="HD720">IF(HD719="","",_xll.PBD(HD719,"Company Id","","USD","",""))</f>
        <v/>
      </c>
      <c r="HE720" t="str" cm="1">
        <f t="array" ref="HE720">IF(HE719="","",_xll.PBD(HE719,"Company Id","","USD","",""))</f>
        <v/>
      </c>
      <c r="HF720" t="str" cm="1">
        <f t="array" ref="HF720">IF(HF719="","",_xll.PBD(HF719,"Company Id","","USD","",""))</f>
        <v/>
      </c>
      <c r="HG720" t="str" cm="1">
        <f t="array" ref="HG720">IF(HG719="","",_xll.PBD(HG719,"Company Id","","USD","",""))</f>
        <v/>
      </c>
      <c r="HH720" t="str" cm="1">
        <f t="array" ref="HH720">IF(HH719="","",_xll.PBD(HH719,"Company Id","","USD","",""))</f>
        <v/>
      </c>
      <c r="HI720" t="str" cm="1">
        <f t="array" ref="HI720">IF(HI719="","",_xll.PBD(HI719,"Company Id","","USD","",""))</f>
        <v/>
      </c>
      <c r="HJ720" t="str" cm="1">
        <f t="array" ref="HJ720">IF(HJ719="","",_xll.PBD(HJ719,"Company Id","","USD","",""))</f>
        <v/>
      </c>
      <c r="HK720" t="str" cm="1">
        <f t="array" ref="HK720">IF(HK719="","",_xll.PBD(HK719,"Company Id","","USD","",""))</f>
        <v/>
      </c>
      <c r="HL720" t="str" cm="1">
        <f t="array" ref="HL720">IF(HL719="","",_xll.PBD(HL719,"Company Id","","USD","",""))</f>
        <v/>
      </c>
      <c r="HM720" t="str" cm="1">
        <f t="array" ref="HM720">IF(HM719="","",_xll.PBD(HM719,"Company Id","","USD","",""))</f>
        <v/>
      </c>
      <c r="HN720" t="str" cm="1">
        <f t="array" ref="HN720">IF(HN719="","",_xll.PBD(HN719,"Company Id","","USD","",""))</f>
        <v/>
      </c>
      <c r="HO720" t="str" cm="1">
        <f t="array" ref="HO720">IF(HO719="","",_xll.PBD(HO719,"Company Id","","USD","",""))</f>
        <v/>
      </c>
      <c r="HP720" t="str" cm="1">
        <f t="array" ref="HP720">IF(HP719="","",_xll.PBD(HP719,"Company Id","","USD","",""))</f>
        <v/>
      </c>
      <c r="HQ720" t="str" cm="1">
        <f t="array" ref="HQ720">IF(HQ719="","",_xll.PBD(HQ719,"Company Id","","USD","",""))</f>
        <v/>
      </c>
      <c r="HR720" t="str" cm="1">
        <f t="array" ref="HR720">IF(HR719="","",_xll.PBD(HR719,"Company Id","","USD","",""))</f>
        <v/>
      </c>
      <c r="HS720" t="str" cm="1">
        <f t="array" ref="HS720">IF(HS719="","",_xll.PBD(HS719,"Company Id","","USD","",""))</f>
        <v/>
      </c>
      <c r="HT720" t="str" cm="1">
        <f t="array" ref="HT720">IF(HT719="","",_xll.PBD(HT719,"Company Id","","USD","",""))</f>
        <v/>
      </c>
      <c r="HU720" t="str" cm="1">
        <f t="array" ref="HU720">IF(HU719="","",_xll.PBD(HU719,"Company Id","","USD","",""))</f>
        <v/>
      </c>
      <c r="HV720" t="str" cm="1">
        <f t="array" ref="HV720">IF(HV719="","",_xll.PBD(HV719,"Company Id","","USD","",""))</f>
        <v/>
      </c>
      <c r="HW720" t="str" cm="1">
        <f t="array" ref="HW720">IF(HW719="","",_xll.PBD(HW719,"Company Id","","USD","",""))</f>
        <v/>
      </c>
      <c r="HX720" t="str" cm="1">
        <f t="array" ref="HX720">IF(HX719="","",_xll.PBD(HX719,"Company Id","","USD","",""))</f>
        <v/>
      </c>
      <c r="HY720" t="str" cm="1">
        <f t="array" ref="HY720">IF(HY719="","",_xll.PBD(HY719,"Company Id","","USD","",""))</f>
        <v/>
      </c>
      <c r="HZ720" t="str" cm="1">
        <f t="array" ref="HZ720">IF(HZ719="","",_xll.PBD(HZ719,"Company Id","","USD","",""))</f>
        <v/>
      </c>
      <c r="IA720" t="str" cm="1">
        <f t="array" ref="IA720">IF(IA719="","",_xll.PBD(IA719,"Company Id","","USD","",""))</f>
        <v/>
      </c>
      <c r="IB720" t="str" cm="1">
        <f t="array" ref="IB720">IF(IB719="","",_xll.PBD(IB719,"Company Id","","USD","",""))</f>
        <v/>
      </c>
      <c r="IC720" t="str" cm="1">
        <f t="array" ref="IC720">IF(IC719="","",_xll.PBD(IC719,"Company Id","","USD","",""))</f>
        <v/>
      </c>
      <c r="ID720" t="str" cm="1">
        <f t="array" ref="ID720">IF(ID719="","",_xll.PBD(ID719,"Company Id","","USD","",""))</f>
        <v/>
      </c>
      <c r="IE720" t="str" cm="1">
        <f t="array" ref="IE720">IF(IE719="","",_xll.PBD(IE719,"Company Id","","USD","",""))</f>
        <v/>
      </c>
    </row>
    <row r="721" spans="2:239" x14ac:dyDescent="0.2">
      <c r="B721" t="s">
        <v>4354</v>
      </c>
      <c r="C721" t="str" cm="1">
        <f t="array" aca="1" ref="C721" ca="1">TRANSPOSE(_xlfn.UNIQUE(TRANSPOSE(C720:IE720)))</f>
        <v/>
      </c>
    </row>
    <row r="722" spans="2:239" x14ac:dyDescent="0.2">
      <c r="B722" t="s">
        <v>2698</v>
      </c>
      <c r="C722" t="str" cm="1">
        <f t="array" aca="1" ref="C722" ca="1">IF(C721="","",_xll.PBD(C721,"Name","","USD","",""))</f>
        <v/>
      </c>
      <c r="D722" t="str" cm="1">
        <f t="array" ref="D722">IF(D721="","",_xll.PBD(D721,"Name","","USD","",""))</f>
        <v/>
      </c>
      <c r="E722" t="str" cm="1">
        <f t="array" ref="E722">IF(E721="","",_xll.PBD(E721,"Name","","USD","",""))</f>
        <v/>
      </c>
      <c r="F722" t="str" cm="1">
        <f t="array" ref="F722">IF(F721="","",_xll.PBD(F721,"Name","","USD","",""))</f>
        <v/>
      </c>
      <c r="G722" t="str" cm="1">
        <f t="array" ref="G722">IF(G721="","",_xll.PBD(G721,"Name","","USD","",""))</f>
        <v/>
      </c>
      <c r="H722" t="str" cm="1">
        <f t="array" ref="H722">IF(H721="","",_xll.PBD(H721,"Name","","USD","",""))</f>
        <v/>
      </c>
      <c r="I722" t="str" cm="1">
        <f t="array" ref="I722">IF(I721="","",_xll.PBD(I721,"Name","","USD","",""))</f>
        <v/>
      </c>
      <c r="J722" t="str" cm="1">
        <f t="array" ref="J722">IF(J721="","",_xll.PBD(J721,"Name","","USD","",""))</f>
        <v/>
      </c>
      <c r="K722" t="str" cm="1">
        <f t="array" ref="K722">IF(K721="","",_xll.PBD(K721,"Name","","USD","",""))</f>
        <v/>
      </c>
      <c r="L722" t="str" cm="1">
        <f t="array" ref="L722">IF(L721="","",_xll.PBD(L721,"Name","","USD","",""))</f>
        <v/>
      </c>
      <c r="M722" t="str" cm="1">
        <f t="array" ref="M722">IF(M721="","",_xll.PBD(M721,"Name","","USD","",""))</f>
        <v/>
      </c>
      <c r="N722" t="str" cm="1">
        <f t="array" ref="N722">IF(N721="","",_xll.PBD(N721,"Name","","USD","",""))</f>
        <v/>
      </c>
      <c r="O722" t="str" cm="1">
        <f t="array" ref="O722">IF(O721="","",_xll.PBD(O721,"Name","","USD","",""))</f>
        <v/>
      </c>
      <c r="P722" t="str" cm="1">
        <f t="array" ref="P722">IF(P721="","",_xll.PBD(P721,"Name","","USD","",""))</f>
        <v/>
      </c>
      <c r="Q722" t="str" cm="1">
        <f t="array" ref="Q722">IF(Q721="","",_xll.PBD(Q721,"Name","","USD","",""))</f>
        <v/>
      </c>
      <c r="R722" t="str" cm="1">
        <f t="array" ref="R722">IF(R721="","",_xll.PBD(R721,"Name","","USD","",""))</f>
        <v/>
      </c>
      <c r="S722" t="str" cm="1">
        <f t="array" ref="S722">IF(S721="","",_xll.PBD(S721,"Name","","USD","",""))</f>
        <v/>
      </c>
      <c r="T722" t="str" cm="1">
        <f t="array" ref="T722">IF(T721="","",_xll.PBD(T721,"Name","","USD","",""))</f>
        <v/>
      </c>
      <c r="U722" t="str" cm="1">
        <f t="array" ref="U722">IF(U721="","",_xll.PBD(U721,"Name","","USD","",""))</f>
        <v/>
      </c>
      <c r="V722" t="str" cm="1">
        <f t="array" ref="V722">IF(V721="","",_xll.PBD(V721,"Name","","USD","",""))</f>
        <v/>
      </c>
      <c r="W722" t="str" cm="1">
        <f t="array" ref="W722">IF(W721="","",_xll.PBD(W721,"Name","","USD","",""))</f>
        <v/>
      </c>
      <c r="X722" t="str" cm="1">
        <f t="array" ref="X722">IF(X721="","",_xll.PBD(X721,"Name","","USD","",""))</f>
        <v/>
      </c>
      <c r="Y722" t="str" cm="1">
        <f t="array" ref="Y722">IF(Y721="","",_xll.PBD(Y721,"Name","","USD","",""))</f>
        <v/>
      </c>
      <c r="Z722" t="str" cm="1">
        <f t="array" ref="Z722">IF(Z721="","",_xll.PBD(Z721,"Name","","USD","",""))</f>
        <v/>
      </c>
      <c r="AA722" t="str" cm="1">
        <f t="array" ref="AA722">IF(AA721="","",_xll.PBD(AA721,"Name","","USD","",""))</f>
        <v/>
      </c>
      <c r="AB722" t="str" cm="1">
        <f t="array" ref="AB722">IF(AB721="","",_xll.PBD(AB721,"Name","","USD","",""))</f>
        <v/>
      </c>
      <c r="AC722" t="str" cm="1">
        <f t="array" ref="AC722">IF(AC721="","",_xll.PBD(AC721,"Name","","USD","",""))</f>
        <v/>
      </c>
      <c r="AD722" t="str" cm="1">
        <f t="array" ref="AD722">IF(AD721="","",_xll.PBD(AD721,"Name","","USD","",""))</f>
        <v/>
      </c>
      <c r="AE722" t="str" cm="1">
        <f t="array" ref="AE722">IF(AE721="","",_xll.PBD(AE721,"Name","","USD","",""))</f>
        <v/>
      </c>
      <c r="AF722" t="str" cm="1">
        <f t="array" ref="AF722">IF(AF721="","",_xll.PBD(AF721,"Name","","USD","",""))</f>
        <v/>
      </c>
      <c r="AG722" t="str" cm="1">
        <f t="array" ref="AG722">IF(AG721="","",_xll.PBD(AG721,"Name","","USD","",""))</f>
        <v/>
      </c>
      <c r="AH722" t="str" cm="1">
        <f t="array" ref="AH722">IF(AH721="","",_xll.PBD(AH721,"Name","","USD","",""))</f>
        <v/>
      </c>
      <c r="AI722" t="str" cm="1">
        <f t="array" ref="AI722">IF(AI721="","",_xll.PBD(AI721,"Name","","USD","",""))</f>
        <v/>
      </c>
      <c r="AJ722" t="str" cm="1">
        <f t="array" ref="AJ722">IF(AJ721="","",_xll.PBD(AJ721,"Name","","USD","",""))</f>
        <v/>
      </c>
      <c r="AK722" t="str" cm="1">
        <f t="array" ref="AK722">IF(AK721="","",_xll.PBD(AK721,"Name","","USD","",""))</f>
        <v/>
      </c>
      <c r="AL722" t="str" cm="1">
        <f t="array" ref="AL722">IF(AL721="","",_xll.PBD(AL721,"Name","","USD","",""))</f>
        <v/>
      </c>
      <c r="AM722" t="str" cm="1">
        <f t="array" ref="AM722">IF(AM721="","",_xll.PBD(AM721,"Name","","USD","",""))</f>
        <v/>
      </c>
      <c r="AN722" t="str" cm="1">
        <f t="array" ref="AN722">IF(AN721="","",_xll.PBD(AN721,"Name","","USD","",""))</f>
        <v/>
      </c>
      <c r="AO722" t="str" cm="1">
        <f t="array" ref="AO722">IF(AO721="","",_xll.PBD(AO721,"Name","","USD","",""))</f>
        <v/>
      </c>
      <c r="AP722" t="str" cm="1">
        <f t="array" ref="AP722">IF(AP721="","",_xll.PBD(AP721,"Name","","USD","",""))</f>
        <v/>
      </c>
      <c r="AQ722" t="str" cm="1">
        <f t="array" ref="AQ722">IF(AQ721="","",_xll.PBD(AQ721,"Name","","USD","",""))</f>
        <v/>
      </c>
      <c r="AR722" t="str" cm="1">
        <f t="array" ref="AR722">IF(AR721="","",_xll.PBD(AR721,"Name","","USD","",""))</f>
        <v/>
      </c>
      <c r="AS722" t="str" cm="1">
        <f t="array" ref="AS722">IF(AS721="","",_xll.PBD(AS721,"Name","","USD","",""))</f>
        <v/>
      </c>
      <c r="AT722" t="str" cm="1">
        <f t="array" ref="AT722">IF(AT721="","",_xll.PBD(AT721,"Name","","USD","",""))</f>
        <v/>
      </c>
      <c r="AU722" t="str" cm="1">
        <f t="array" ref="AU722">IF(AU721="","",_xll.PBD(AU721,"Name","","USD","",""))</f>
        <v/>
      </c>
      <c r="AV722" t="str" cm="1">
        <f t="array" ref="AV722">IF(AV721="","",_xll.PBD(AV721,"Name","","USD","",""))</f>
        <v/>
      </c>
      <c r="AW722" t="str" cm="1">
        <f t="array" ref="AW722">IF(AW721="","",_xll.PBD(AW721,"Name","","USD","",""))</f>
        <v/>
      </c>
      <c r="AX722" t="str" cm="1">
        <f t="array" ref="AX722">IF(AX721="","",_xll.PBD(AX721,"Name","","USD","",""))</f>
        <v/>
      </c>
      <c r="AY722" t="str" cm="1">
        <f t="array" ref="AY722">IF(AY721="","",_xll.PBD(AY721,"Name","","USD","",""))</f>
        <v/>
      </c>
      <c r="AZ722" t="str" cm="1">
        <f t="array" ref="AZ722">IF(AZ721="","",_xll.PBD(AZ721,"Name","","USD","",""))</f>
        <v/>
      </c>
      <c r="BA722" t="str" cm="1">
        <f t="array" ref="BA722">IF(BA721="","",_xll.PBD(BA721,"Name","","USD","",""))</f>
        <v/>
      </c>
      <c r="BB722" t="str" cm="1">
        <f t="array" ref="BB722">IF(BB721="","",_xll.PBD(BB721,"Name","","USD","",""))</f>
        <v/>
      </c>
      <c r="BC722" t="str" cm="1">
        <f t="array" ref="BC722">IF(BC721="","",_xll.PBD(BC721,"Name","","USD","",""))</f>
        <v/>
      </c>
      <c r="BD722" t="str" cm="1">
        <f t="array" ref="BD722">IF(BD721="","",_xll.PBD(BD721,"Name","","USD","",""))</f>
        <v/>
      </c>
      <c r="BE722" t="str" cm="1">
        <f t="array" ref="BE722">IF(BE721="","",_xll.PBD(BE721,"Name","","USD","",""))</f>
        <v/>
      </c>
      <c r="BF722" t="str" cm="1">
        <f t="array" ref="BF722">IF(BF721="","",_xll.PBD(BF721,"Name","","USD","",""))</f>
        <v/>
      </c>
      <c r="BG722" t="str" cm="1">
        <f t="array" ref="BG722">IF(BG721="","",_xll.PBD(BG721,"Name","","USD","",""))</f>
        <v/>
      </c>
      <c r="BH722" t="str" cm="1">
        <f t="array" ref="BH722">IF(BH721="","",_xll.PBD(BH721,"Name","","USD","",""))</f>
        <v/>
      </c>
      <c r="BI722" t="str" cm="1">
        <f t="array" ref="BI722">IF(BI721="","",_xll.PBD(BI721,"Name","","USD","",""))</f>
        <v/>
      </c>
      <c r="BJ722" t="str" cm="1">
        <f t="array" ref="BJ722">IF(BJ721="","",_xll.PBD(BJ721,"Name","","USD","",""))</f>
        <v/>
      </c>
      <c r="BK722" t="str" cm="1">
        <f t="array" ref="BK722">IF(BK721="","",_xll.PBD(BK721,"Name","","USD","",""))</f>
        <v/>
      </c>
      <c r="BL722" t="str" cm="1">
        <f t="array" ref="BL722">IF(BL721="","",_xll.PBD(BL721,"Name","","USD","",""))</f>
        <v/>
      </c>
      <c r="BM722" t="str" cm="1">
        <f t="array" ref="BM722">IF(BM721="","",_xll.PBD(BM721,"Name","","USD","",""))</f>
        <v/>
      </c>
      <c r="BN722" t="str" cm="1">
        <f t="array" ref="BN722">IF(BN721="","",_xll.PBD(BN721,"Name","","USD","",""))</f>
        <v/>
      </c>
      <c r="BO722" t="str" cm="1">
        <f t="array" ref="BO722">IF(BO721="","",_xll.PBD(BO721,"Name","","USD","",""))</f>
        <v/>
      </c>
      <c r="BP722" t="str" cm="1">
        <f t="array" ref="BP722">IF(BP721="","",_xll.PBD(BP721,"Name","","USD","",""))</f>
        <v/>
      </c>
      <c r="BQ722" t="str" cm="1">
        <f t="array" ref="BQ722">IF(BQ721="","",_xll.PBD(BQ721,"Name","","USD","",""))</f>
        <v/>
      </c>
      <c r="BR722" t="str" cm="1">
        <f t="array" ref="BR722">IF(BR721="","",_xll.PBD(BR721,"Name","","USD","",""))</f>
        <v/>
      </c>
      <c r="BS722" t="str" cm="1">
        <f t="array" ref="BS722">IF(BS721="","",_xll.PBD(BS721,"Name","","USD","",""))</f>
        <v/>
      </c>
      <c r="BT722" t="str" cm="1">
        <f t="array" ref="BT722">IF(BT721="","",_xll.PBD(BT721,"Name","","USD","",""))</f>
        <v/>
      </c>
      <c r="BU722" t="str" cm="1">
        <f t="array" ref="BU722">IF(BU721="","",_xll.PBD(BU721,"Name","","USD","",""))</f>
        <v/>
      </c>
      <c r="BV722" t="str" cm="1">
        <f t="array" ref="BV722">IF(BV721="","",_xll.PBD(BV721,"Name","","USD","",""))</f>
        <v/>
      </c>
      <c r="BW722" t="str" cm="1">
        <f t="array" ref="BW722">IF(BW721="","",_xll.PBD(BW721,"Name","","USD","",""))</f>
        <v/>
      </c>
      <c r="BX722" t="str" cm="1">
        <f t="array" ref="BX722">IF(BX721="","",_xll.PBD(BX721,"Name","","USD","",""))</f>
        <v/>
      </c>
      <c r="BY722" t="str" cm="1">
        <f t="array" ref="BY722">IF(BY721="","",_xll.PBD(BY721,"Name","","USD","",""))</f>
        <v/>
      </c>
      <c r="BZ722" t="str" cm="1">
        <f t="array" ref="BZ722">IF(BZ721="","",_xll.PBD(BZ721,"Name","","USD","",""))</f>
        <v/>
      </c>
      <c r="CA722" t="str" cm="1">
        <f t="array" ref="CA722">IF(CA721="","",_xll.PBD(CA721,"Name","","USD","",""))</f>
        <v/>
      </c>
      <c r="CB722" t="str" cm="1">
        <f t="array" ref="CB722">IF(CB721="","",_xll.PBD(CB721,"Name","","USD","",""))</f>
        <v/>
      </c>
      <c r="CC722" t="str" cm="1">
        <f t="array" ref="CC722">IF(CC721="","",_xll.PBD(CC721,"Name","","USD","",""))</f>
        <v/>
      </c>
      <c r="CD722" t="str" cm="1">
        <f t="array" ref="CD722">IF(CD721="","",_xll.PBD(CD721,"Name","","USD","",""))</f>
        <v/>
      </c>
      <c r="CE722" t="str" cm="1">
        <f t="array" ref="CE722">IF(CE721="","",_xll.PBD(CE721,"Name","","USD","",""))</f>
        <v/>
      </c>
      <c r="CF722" t="str" cm="1">
        <f t="array" ref="CF722">IF(CF721="","",_xll.PBD(CF721,"Name","","USD","",""))</f>
        <v/>
      </c>
      <c r="CG722" t="str" cm="1">
        <f t="array" ref="CG722">IF(CG721="","",_xll.PBD(CG721,"Name","","USD","",""))</f>
        <v/>
      </c>
      <c r="CH722" t="str" cm="1">
        <f t="array" ref="CH722">IF(CH721="","",_xll.PBD(CH721,"Name","","USD","",""))</f>
        <v/>
      </c>
      <c r="CI722" t="str" cm="1">
        <f t="array" ref="CI722">IF(CI721="","",_xll.PBD(CI721,"Name","","USD","",""))</f>
        <v/>
      </c>
      <c r="CJ722" t="str" cm="1">
        <f t="array" ref="CJ722">IF(CJ721="","",_xll.PBD(CJ721,"Name","","USD","",""))</f>
        <v/>
      </c>
      <c r="CK722" t="str" cm="1">
        <f t="array" ref="CK722">IF(CK721="","",_xll.PBD(CK721,"Name","","USD","",""))</f>
        <v/>
      </c>
      <c r="CL722" t="str" cm="1">
        <f t="array" ref="CL722">IF(CL721="","",_xll.PBD(CL721,"Name","","USD","",""))</f>
        <v/>
      </c>
      <c r="CM722" t="str" cm="1">
        <f t="array" ref="CM722">IF(CM721="","",_xll.PBD(CM721,"Name","","USD","",""))</f>
        <v/>
      </c>
      <c r="CN722" t="str" cm="1">
        <f t="array" ref="CN722">IF(CN721="","",_xll.PBD(CN721,"Name","","USD","",""))</f>
        <v/>
      </c>
      <c r="CO722" t="str" cm="1">
        <f t="array" ref="CO722">IF(CO721="","",_xll.PBD(CO721,"Name","","USD","",""))</f>
        <v/>
      </c>
      <c r="CP722" t="str" cm="1">
        <f t="array" ref="CP722">IF(CP721="","",_xll.PBD(CP721,"Name","","USD","",""))</f>
        <v/>
      </c>
      <c r="CQ722" t="str" cm="1">
        <f t="array" ref="CQ722">IF(CQ721="","",_xll.PBD(CQ721,"Name","","USD","",""))</f>
        <v/>
      </c>
      <c r="CR722" t="str" cm="1">
        <f t="array" ref="CR722">IF(CR721="","",_xll.PBD(CR721,"Name","","USD","",""))</f>
        <v/>
      </c>
      <c r="CS722" t="str" cm="1">
        <f t="array" ref="CS722">IF(CS721="","",_xll.PBD(CS721,"Name","","USD","",""))</f>
        <v/>
      </c>
      <c r="CT722" t="str" cm="1">
        <f t="array" ref="CT722">IF(CT721="","",_xll.PBD(CT721,"Name","","USD","",""))</f>
        <v/>
      </c>
      <c r="CU722" t="str" cm="1">
        <f t="array" ref="CU722">IF(CU721="","",_xll.PBD(CU721,"Name","","USD","",""))</f>
        <v/>
      </c>
      <c r="CV722" t="str" cm="1">
        <f t="array" ref="CV722">IF(CV721="","",_xll.PBD(CV721,"Name","","USD","",""))</f>
        <v/>
      </c>
      <c r="CW722" t="str" cm="1">
        <f t="array" ref="CW722">IF(CW721="","",_xll.PBD(CW721,"Name","","USD","",""))</f>
        <v/>
      </c>
      <c r="CX722" t="str" cm="1">
        <f t="array" ref="CX722">IF(CX721="","",_xll.PBD(CX721,"Name","","USD","",""))</f>
        <v/>
      </c>
      <c r="CY722" t="str" cm="1">
        <f t="array" ref="CY722">IF(CY721="","",_xll.PBD(CY721,"Name","","USD","",""))</f>
        <v/>
      </c>
      <c r="CZ722" t="str" cm="1">
        <f t="array" ref="CZ722">IF(CZ721="","",_xll.PBD(CZ721,"Name","","USD","",""))</f>
        <v/>
      </c>
      <c r="DA722" t="str" cm="1">
        <f t="array" ref="DA722">IF(DA721="","",_xll.PBD(DA721,"Name","","USD","",""))</f>
        <v/>
      </c>
      <c r="DB722" t="str" cm="1">
        <f t="array" ref="DB722">IF(DB721="","",_xll.PBD(DB721,"Name","","USD","",""))</f>
        <v/>
      </c>
      <c r="DC722" t="str" cm="1">
        <f t="array" ref="DC722">IF(DC721="","",_xll.PBD(DC721,"Name","","USD","",""))</f>
        <v/>
      </c>
      <c r="DD722" t="str" cm="1">
        <f t="array" ref="DD722">IF(DD721="","",_xll.PBD(DD721,"Name","","USD","",""))</f>
        <v/>
      </c>
      <c r="DE722" t="str" cm="1">
        <f t="array" ref="DE722">IF(DE721="","",_xll.PBD(DE721,"Name","","USD","",""))</f>
        <v/>
      </c>
      <c r="DF722" t="str" cm="1">
        <f t="array" ref="DF722">IF(DF721="","",_xll.PBD(DF721,"Name","","USD","",""))</f>
        <v/>
      </c>
      <c r="DG722" t="str" cm="1">
        <f t="array" ref="DG722">IF(DG721="","",_xll.PBD(DG721,"Name","","USD","",""))</f>
        <v/>
      </c>
      <c r="DH722" t="str" cm="1">
        <f t="array" ref="DH722">IF(DH721="","",_xll.PBD(DH721,"Name","","USD","",""))</f>
        <v/>
      </c>
      <c r="DI722" t="str" cm="1">
        <f t="array" ref="DI722">IF(DI721="","",_xll.PBD(DI721,"Name","","USD","",""))</f>
        <v/>
      </c>
      <c r="DJ722" t="str" cm="1">
        <f t="array" ref="DJ722">IF(DJ721="","",_xll.PBD(DJ721,"Name","","USD","",""))</f>
        <v/>
      </c>
      <c r="DK722" t="str" cm="1">
        <f t="array" ref="DK722">IF(DK721="","",_xll.PBD(DK721,"Name","","USD","",""))</f>
        <v/>
      </c>
      <c r="DL722" t="str" cm="1">
        <f t="array" ref="DL722">IF(DL721="","",_xll.PBD(DL721,"Name","","USD","",""))</f>
        <v/>
      </c>
      <c r="DM722" t="str" cm="1">
        <f t="array" ref="DM722">IF(DM721="","",_xll.PBD(DM721,"Name","","USD","",""))</f>
        <v/>
      </c>
      <c r="DN722" t="str" cm="1">
        <f t="array" ref="DN722">IF(DN721="","",_xll.PBD(DN721,"Name","","USD","",""))</f>
        <v/>
      </c>
      <c r="DO722" t="str" cm="1">
        <f t="array" ref="DO722">IF(DO721="","",_xll.PBD(DO721,"Name","","USD","",""))</f>
        <v/>
      </c>
      <c r="DP722" t="str" cm="1">
        <f t="array" ref="DP722">IF(DP721="","",_xll.PBD(DP721,"Name","","USD","",""))</f>
        <v/>
      </c>
      <c r="DQ722" t="str" cm="1">
        <f t="array" ref="DQ722">IF(DQ721="","",_xll.PBD(DQ721,"Name","","USD","",""))</f>
        <v/>
      </c>
      <c r="DR722" t="str" cm="1">
        <f t="array" ref="DR722">IF(DR721="","",_xll.PBD(DR721,"Name","","USD","",""))</f>
        <v/>
      </c>
      <c r="DS722" t="str" cm="1">
        <f t="array" ref="DS722">IF(DS721="","",_xll.PBD(DS721,"Name","","USD","",""))</f>
        <v/>
      </c>
      <c r="DT722" t="str" cm="1">
        <f t="array" ref="DT722">IF(DT721="","",_xll.PBD(DT721,"Name","","USD","",""))</f>
        <v/>
      </c>
      <c r="DU722" t="str" cm="1">
        <f t="array" ref="DU722">IF(DU721="","",_xll.PBD(DU721,"Name","","USD","",""))</f>
        <v/>
      </c>
      <c r="DV722" t="str" cm="1">
        <f t="array" ref="DV722">IF(DV721="","",_xll.PBD(DV721,"Name","","USD","",""))</f>
        <v/>
      </c>
      <c r="DW722" t="str" cm="1">
        <f t="array" ref="DW722">IF(DW721="","",_xll.PBD(DW721,"Name","","USD","",""))</f>
        <v/>
      </c>
      <c r="DX722" t="str" cm="1">
        <f t="array" ref="DX722">IF(DX721="","",_xll.PBD(DX721,"Name","","USD","",""))</f>
        <v/>
      </c>
      <c r="DY722" t="str" cm="1">
        <f t="array" ref="DY722">IF(DY721="","",_xll.PBD(DY721,"Name","","USD","",""))</f>
        <v/>
      </c>
      <c r="DZ722" t="str" cm="1">
        <f t="array" ref="DZ722">IF(DZ721="","",_xll.PBD(DZ721,"Name","","USD","",""))</f>
        <v/>
      </c>
      <c r="EA722" t="str" cm="1">
        <f t="array" ref="EA722">IF(EA721="","",_xll.PBD(EA721,"Name","","USD","",""))</f>
        <v/>
      </c>
      <c r="EB722" t="str" cm="1">
        <f t="array" ref="EB722">IF(EB721="","",_xll.PBD(EB721,"Name","","USD","",""))</f>
        <v/>
      </c>
      <c r="EC722" t="str" cm="1">
        <f t="array" ref="EC722">IF(EC721="","",_xll.PBD(EC721,"Name","","USD","",""))</f>
        <v/>
      </c>
      <c r="ED722" t="str" cm="1">
        <f t="array" ref="ED722">IF(ED721="","",_xll.PBD(ED721,"Name","","USD","",""))</f>
        <v/>
      </c>
      <c r="EE722" t="str" cm="1">
        <f t="array" ref="EE722">IF(EE721="","",_xll.PBD(EE721,"Name","","USD","",""))</f>
        <v/>
      </c>
      <c r="EF722" t="str" cm="1">
        <f t="array" ref="EF722">IF(EF721="","",_xll.PBD(EF721,"Name","","USD","",""))</f>
        <v/>
      </c>
      <c r="EG722" t="str" cm="1">
        <f t="array" ref="EG722">IF(EG721="","",_xll.PBD(EG721,"Name","","USD","",""))</f>
        <v/>
      </c>
      <c r="EH722" t="str" cm="1">
        <f t="array" ref="EH722">IF(EH721="","",_xll.PBD(EH721,"Name","","USD","",""))</f>
        <v/>
      </c>
      <c r="EI722" t="str" cm="1">
        <f t="array" ref="EI722">IF(EI721="","",_xll.PBD(EI721,"Name","","USD","",""))</f>
        <v/>
      </c>
      <c r="EJ722" t="str" cm="1">
        <f t="array" ref="EJ722">IF(EJ721="","",_xll.PBD(EJ721,"Name","","USD","",""))</f>
        <v/>
      </c>
      <c r="EK722" t="str" cm="1">
        <f t="array" ref="EK722">IF(EK721="","",_xll.PBD(EK721,"Name","","USD","",""))</f>
        <v/>
      </c>
      <c r="EL722" t="str" cm="1">
        <f t="array" ref="EL722">IF(EL721="","",_xll.PBD(EL721,"Name","","USD","",""))</f>
        <v/>
      </c>
      <c r="EM722" t="str" cm="1">
        <f t="array" ref="EM722">IF(EM721="","",_xll.PBD(EM721,"Name","","USD","",""))</f>
        <v/>
      </c>
      <c r="EN722" t="str" cm="1">
        <f t="array" ref="EN722">IF(EN721="","",_xll.PBD(EN721,"Name","","USD","",""))</f>
        <v/>
      </c>
      <c r="EO722" t="str" cm="1">
        <f t="array" ref="EO722">IF(EO721="","",_xll.PBD(EO721,"Name","","USD","",""))</f>
        <v/>
      </c>
      <c r="EP722" t="str" cm="1">
        <f t="array" ref="EP722">IF(EP721="","",_xll.PBD(EP721,"Name","","USD","",""))</f>
        <v/>
      </c>
      <c r="EQ722" t="str" cm="1">
        <f t="array" ref="EQ722">IF(EQ721="","",_xll.PBD(EQ721,"Name","","USD","",""))</f>
        <v/>
      </c>
      <c r="ER722" t="str" cm="1">
        <f t="array" ref="ER722">IF(ER721="","",_xll.PBD(ER721,"Name","","USD","",""))</f>
        <v/>
      </c>
      <c r="ES722" t="str" cm="1">
        <f t="array" ref="ES722">IF(ES721="","",_xll.PBD(ES721,"Name","","USD","",""))</f>
        <v/>
      </c>
      <c r="ET722" t="str" cm="1">
        <f t="array" ref="ET722">IF(ET721="","",_xll.PBD(ET721,"Name","","USD","",""))</f>
        <v/>
      </c>
      <c r="EU722" t="str" cm="1">
        <f t="array" ref="EU722">IF(EU721="","",_xll.PBD(EU721,"Name","","USD","",""))</f>
        <v/>
      </c>
      <c r="EV722" t="str" cm="1">
        <f t="array" ref="EV722">IF(EV721="","",_xll.PBD(EV721,"Name","","USD","",""))</f>
        <v/>
      </c>
      <c r="EW722" t="str" cm="1">
        <f t="array" ref="EW722">IF(EW721="","",_xll.PBD(EW721,"Name","","USD","",""))</f>
        <v/>
      </c>
      <c r="EX722" t="str" cm="1">
        <f t="array" ref="EX722">IF(EX721="","",_xll.PBD(EX721,"Name","","USD","",""))</f>
        <v/>
      </c>
      <c r="EY722" t="str" cm="1">
        <f t="array" ref="EY722">IF(EY721="","",_xll.PBD(EY721,"Name","","USD","",""))</f>
        <v/>
      </c>
      <c r="EZ722" t="str" cm="1">
        <f t="array" ref="EZ722">IF(EZ721="","",_xll.PBD(EZ721,"Name","","USD","",""))</f>
        <v/>
      </c>
      <c r="FA722" t="str" cm="1">
        <f t="array" ref="FA722">IF(FA721="","",_xll.PBD(FA721,"Name","","USD","",""))</f>
        <v/>
      </c>
      <c r="FB722" t="str" cm="1">
        <f t="array" ref="FB722">IF(FB721="","",_xll.PBD(FB721,"Name","","USD","",""))</f>
        <v/>
      </c>
      <c r="FC722" t="str" cm="1">
        <f t="array" ref="FC722">IF(FC721="","",_xll.PBD(FC721,"Name","","USD","",""))</f>
        <v/>
      </c>
      <c r="FD722" t="str" cm="1">
        <f t="array" ref="FD722">IF(FD721="","",_xll.PBD(FD721,"Name","","USD","",""))</f>
        <v/>
      </c>
      <c r="FE722" t="str" cm="1">
        <f t="array" ref="FE722">IF(FE721="","",_xll.PBD(FE721,"Name","","USD","",""))</f>
        <v/>
      </c>
      <c r="FF722" t="str" cm="1">
        <f t="array" ref="FF722">IF(FF721="","",_xll.PBD(FF721,"Name","","USD","",""))</f>
        <v/>
      </c>
      <c r="FG722" t="str" cm="1">
        <f t="array" ref="FG722">IF(FG721="","",_xll.PBD(FG721,"Name","","USD","",""))</f>
        <v/>
      </c>
      <c r="FH722" t="str" cm="1">
        <f t="array" ref="FH722">IF(FH721="","",_xll.PBD(FH721,"Name","","USD","",""))</f>
        <v/>
      </c>
      <c r="FI722" t="str" cm="1">
        <f t="array" ref="FI722">IF(FI721="","",_xll.PBD(FI721,"Name","","USD","",""))</f>
        <v/>
      </c>
      <c r="FJ722" t="str" cm="1">
        <f t="array" ref="FJ722">IF(FJ721="","",_xll.PBD(FJ721,"Name","","USD","",""))</f>
        <v/>
      </c>
      <c r="FK722" t="str" cm="1">
        <f t="array" ref="FK722">IF(FK721="","",_xll.PBD(FK721,"Name","","USD","",""))</f>
        <v/>
      </c>
      <c r="FL722" t="str" cm="1">
        <f t="array" ref="FL722">IF(FL721="","",_xll.PBD(FL721,"Name","","USD","",""))</f>
        <v/>
      </c>
      <c r="FM722" t="str" cm="1">
        <f t="array" ref="FM722">IF(FM721="","",_xll.PBD(FM721,"Name","","USD","",""))</f>
        <v/>
      </c>
      <c r="FN722" t="str" cm="1">
        <f t="array" ref="FN722">IF(FN721="","",_xll.PBD(FN721,"Name","","USD","",""))</f>
        <v/>
      </c>
      <c r="FO722" t="str" cm="1">
        <f t="array" ref="FO722">IF(FO721="","",_xll.PBD(FO721,"Name","","USD","",""))</f>
        <v/>
      </c>
      <c r="FP722" t="str" cm="1">
        <f t="array" ref="FP722">IF(FP721="","",_xll.PBD(FP721,"Name","","USD","",""))</f>
        <v/>
      </c>
      <c r="FQ722" t="str" cm="1">
        <f t="array" ref="FQ722">IF(FQ721="","",_xll.PBD(FQ721,"Name","","USD","",""))</f>
        <v/>
      </c>
      <c r="FR722" t="str" cm="1">
        <f t="array" ref="FR722">IF(FR721="","",_xll.PBD(FR721,"Name","","USD","",""))</f>
        <v/>
      </c>
      <c r="FS722" t="str" cm="1">
        <f t="array" ref="FS722">IF(FS721="","",_xll.PBD(FS721,"Name","","USD","",""))</f>
        <v/>
      </c>
      <c r="FT722" t="str" cm="1">
        <f t="array" ref="FT722">IF(FT721="","",_xll.PBD(FT721,"Name","","USD","",""))</f>
        <v/>
      </c>
      <c r="FU722" t="str" cm="1">
        <f t="array" ref="FU722">IF(FU721="","",_xll.PBD(FU721,"Name","","USD","",""))</f>
        <v/>
      </c>
      <c r="FV722" t="str" cm="1">
        <f t="array" ref="FV722">IF(FV721="","",_xll.PBD(FV721,"Name","","USD","",""))</f>
        <v/>
      </c>
      <c r="FW722" t="str" cm="1">
        <f t="array" ref="FW722">IF(FW721="","",_xll.PBD(FW721,"Name","","USD","",""))</f>
        <v/>
      </c>
      <c r="FX722" t="str" cm="1">
        <f t="array" ref="FX722">IF(FX721="","",_xll.PBD(FX721,"Name","","USD","",""))</f>
        <v/>
      </c>
      <c r="FY722" t="str" cm="1">
        <f t="array" ref="FY722">IF(FY721="","",_xll.PBD(FY721,"Name","","USD","",""))</f>
        <v/>
      </c>
      <c r="FZ722" t="str" cm="1">
        <f t="array" ref="FZ722">IF(FZ721="","",_xll.PBD(FZ721,"Name","","USD","",""))</f>
        <v/>
      </c>
      <c r="GA722" t="str" cm="1">
        <f t="array" ref="GA722">IF(GA721="","",_xll.PBD(GA721,"Name","","USD","",""))</f>
        <v/>
      </c>
      <c r="GB722" t="str" cm="1">
        <f t="array" ref="GB722">IF(GB721="","",_xll.PBD(GB721,"Name","","USD","",""))</f>
        <v/>
      </c>
      <c r="GC722" t="str" cm="1">
        <f t="array" ref="GC722">IF(GC721="","",_xll.PBD(GC721,"Name","","USD","",""))</f>
        <v/>
      </c>
      <c r="GD722" t="str" cm="1">
        <f t="array" ref="GD722">IF(GD721="","",_xll.PBD(GD721,"Name","","USD","",""))</f>
        <v/>
      </c>
      <c r="GE722" t="str" cm="1">
        <f t="array" ref="GE722">IF(GE721="","",_xll.PBD(GE721,"Name","","USD","",""))</f>
        <v/>
      </c>
      <c r="GF722" t="str" cm="1">
        <f t="array" ref="GF722">IF(GF721="","",_xll.PBD(GF721,"Name","","USD","",""))</f>
        <v/>
      </c>
      <c r="GG722" t="str" cm="1">
        <f t="array" ref="GG722">IF(GG721="","",_xll.PBD(GG721,"Name","","USD","",""))</f>
        <v/>
      </c>
      <c r="GH722" t="str" cm="1">
        <f t="array" ref="GH722">IF(GH721="","",_xll.PBD(GH721,"Name","","USD","",""))</f>
        <v/>
      </c>
      <c r="GI722" t="str" cm="1">
        <f t="array" ref="GI722">IF(GI721="","",_xll.PBD(GI721,"Name","","USD","",""))</f>
        <v/>
      </c>
      <c r="GJ722" t="str" cm="1">
        <f t="array" ref="GJ722">IF(GJ721="","",_xll.PBD(GJ721,"Name","","USD","",""))</f>
        <v/>
      </c>
      <c r="GK722" t="str" cm="1">
        <f t="array" ref="GK722">IF(GK721="","",_xll.PBD(GK721,"Name","","USD","",""))</f>
        <v/>
      </c>
      <c r="GL722" t="str" cm="1">
        <f t="array" ref="GL722">IF(GL721="","",_xll.PBD(GL721,"Name","","USD","",""))</f>
        <v/>
      </c>
      <c r="GM722" t="str" cm="1">
        <f t="array" ref="GM722">IF(GM721="","",_xll.PBD(GM721,"Name","","USD","",""))</f>
        <v/>
      </c>
      <c r="GN722" t="str" cm="1">
        <f t="array" ref="GN722">IF(GN721="","",_xll.PBD(GN721,"Name","","USD","",""))</f>
        <v/>
      </c>
      <c r="GO722" t="str" cm="1">
        <f t="array" ref="GO722">IF(GO721="","",_xll.PBD(GO721,"Name","","USD","",""))</f>
        <v/>
      </c>
      <c r="GP722" t="str" cm="1">
        <f t="array" ref="GP722">IF(GP721="","",_xll.PBD(GP721,"Name","","USD","",""))</f>
        <v/>
      </c>
      <c r="GQ722" t="str" cm="1">
        <f t="array" ref="GQ722">IF(GQ721="","",_xll.PBD(GQ721,"Name","","USD","",""))</f>
        <v/>
      </c>
      <c r="GR722" t="str" cm="1">
        <f t="array" ref="GR722">IF(GR721="","",_xll.PBD(GR721,"Name","","USD","",""))</f>
        <v/>
      </c>
      <c r="GS722" t="str" cm="1">
        <f t="array" ref="GS722">IF(GS721="","",_xll.PBD(GS721,"Name","","USD","",""))</f>
        <v/>
      </c>
      <c r="GT722" t="str" cm="1">
        <f t="array" ref="GT722">IF(GT721="","",_xll.PBD(GT721,"Name","","USD","",""))</f>
        <v/>
      </c>
      <c r="GU722" t="str" cm="1">
        <f t="array" ref="GU722">IF(GU721="","",_xll.PBD(GU721,"Name","","USD","",""))</f>
        <v/>
      </c>
      <c r="GV722" t="str" cm="1">
        <f t="array" ref="GV722">IF(GV721="","",_xll.PBD(GV721,"Name","","USD","",""))</f>
        <v/>
      </c>
      <c r="GW722" t="str" cm="1">
        <f t="array" ref="GW722">IF(GW721="","",_xll.PBD(GW721,"Name","","USD","",""))</f>
        <v/>
      </c>
      <c r="GX722" t="str" cm="1">
        <f t="array" ref="GX722">IF(GX721="","",_xll.PBD(GX721,"Name","","USD","",""))</f>
        <v/>
      </c>
      <c r="GY722" t="str" cm="1">
        <f t="array" ref="GY722">IF(GY721="","",_xll.PBD(GY721,"Name","","USD","",""))</f>
        <v/>
      </c>
      <c r="GZ722" t="str" cm="1">
        <f t="array" ref="GZ722">IF(GZ721="","",_xll.PBD(GZ721,"Name","","USD","",""))</f>
        <v/>
      </c>
      <c r="HA722" t="str" cm="1">
        <f t="array" ref="HA722">IF(HA721="","",_xll.PBD(HA721,"Name","","USD","",""))</f>
        <v/>
      </c>
      <c r="HB722" t="str" cm="1">
        <f t="array" ref="HB722">IF(HB721="","",_xll.PBD(HB721,"Name","","USD","",""))</f>
        <v/>
      </c>
      <c r="HC722" t="str" cm="1">
        <f t="array" ref="HC722">IF(HC721="","",_xll.PBD(HC721,"Name","","USD","",""))</f>
        <v/>
      </c>
      <c r="HD722" t="str" cm="1">
        <f t="array" ref="HD722">IF(HD721="","",_xll.PBD(HD721,"Name","","USD","",""))</f>
        <v/>
      </c>
      <c r="HE722" t="str" cm="1">
        <f t="array" ref="HE722">IF(HE721="","",_xll.PBD(HE721,"Name","","USD","",""))</f>
        <v/>
      </c>
      <c r="HF722" t="str" cm="1">
        <f t="array" ref="HF722">IF(HF721="","",_xll.PBD(HF721,"Name","","USD","",""))</f>
        <v/>
      </c>
      <c r="HG722" t="str" cm="1">
        <f t="array" ref="HG722">IF(HG721="","",_xll.PBD(HG721,"Name","","USD","",""))</f>
        <v/>
      </c>
      <c r="HH722" t="str" cm="1">
        <f t="array" ref="HH722">IF(HH721="","",_xll.PBD(HH721,"Name","","USD","",""))</f>
        <v/>
      </c>
      <c r="HI722" t="str" cm="1">
        <f t="array" ref="HI722">IF(HI721="","",_xll.PBD(HI721,"Name","","USD","",""))</f>
        <v/>
      </c>
      <c r="HJ722" t="str" cm="1">
        <f t="array" ref="HJ722">IF(HJ721="","",_xll.PBD(HJ721,"Name","","USD","",""))</f>
        <v/>
      </c>
      <c r="HK722" t="str" cm="1">
        <f t="array" ref="HK722">IF(HK721="","",_xll.PBD(HK721,"Name","","USD","",""))</f>
        <v/>
      </c>
      <c r="HL722" t="str" cm="1">
        <f t="array" ref="HL722">IF(HL721="","",_xll.PBD(HL721,"Name","","USD","",""))</f>
        <v/>
      </c>
      <c r="HM722" t="str" cm="1">
        <f t="array" ref="HM722">IF(HM721="","",_xll.PBD(HM721,"Name","","USD","",""))</f>
        <v/>
      </c>
      <c r="HN722" t="str" cm="1">
        <f t="array" ref="HN722">IF(HN721="","",_xll.PBD(HN721,"Name","","USD","",""))</f>
        <v/>
      </c>
      <c r="HO722" t="str" cm="1">
        <f t="array" ref="HO722">IF(HO721="","",_xll.PBD(HO721,"Name","","USD","",""))</f>
        <v/>
      </c>
      <c r="HP722" t="str" cm="1">
        <f t="array" ref="HP722">IF(HP721="","",_xll.PBD(HP721,"Name","","USD","",""))</f>
        <v/>
      </c>
      <c r="HQ722" t="str" cm="1">
        <f t="array" ref="HQ722">IF(HQ721="","",_xll.PBD(HQ721,"Name","","USD","",""))</f>
        <v/>
      </c>
      <c r="HR722" t="str" cm="1">
        <f t="array" ref="HR722">IF(HR721="","",_xll.PBD(HR721,"Name","","USD","",""))</f>
        <v/>
      </c>
      <c r="HS722" t="str" cm="1">
        <f t="array" ref="HS722">IF(HS721="","",_xll.PBD(HS721,"Name","","USD","",""))</f>
        <v/>
      </c>
      <c r="HT722" t="str" cm="1">
        <f t="array" ref="HT722">IF(HT721="","",_xll.PBD(HT721,"Name","","USD","",""))</f>
        <v/>
      </c>
      <c r="HU722" t="str" cm="1">
        <f t="array" ref="HU722">IF(HU721="","",_xll.PBD(HU721,"Name","","USD","",""))</f>
        <v/>
      </c>
      <c r="HV722" t="str" cm="1">
        <f t="array" ref="HV722">IF(HV721="","",_xll.PBD(HV721,"Name","","USD","",""))</f>
        <v/>
      </c>
      <c r="HW722" t="str" cm="1">
        <f t="array" ref="HW722">IF(HW721="","",_xll.PBD(HW721,"Name","","USD","",""))</f>
        <v/>
      </c>
      <c r="HX722" t="str" cm="1">
        <f t="array" ref="HX722">IF(HX721="","",_xll.PBD(HX721,"Name","","USD","",""))</f>
        <v/>
      </c>
      <c r="HY722" t="str" cm="1">
        <f t="array" ref="HY722">IF(HY721="","",_xll.PBD(HY721,"Name","","USD","",""))</f>
        <v/>
      </c>
      <c r="HZ722" t="str" cm="1">
        <f t="array" ref="HZ722">IF(HZ721="","",_xll.PBD(HZ721,"Name","","USD","",""))</f>
        <v/>
      </c>
      <c r="IA722" t="str" cm="1">
        <f t="array" ref="IA722">IF(IA721="","",_xll.PBD(IA721,"Name","","USD","",""))</f>
        <v/>
      </c>
      <c r="IB722" t="str" cm="1">
        <f t="array" ref="IB722">IF(IB721="","",_xll.PBD(IB721,"Name","","USD","",""))</f>
        <v/>
      </c>
      <c r="IC722" t="str" cm="1">
        <f t="array" ref="IC722">IF(IC721="","",_xll.PBD(IC721,"Name","","USD","",""))</f>
        <v/>
      </c>
      <c r="ID722" t="str" cm="1">
        <f t="array" ref="ID722">IF(ID721="","",_xll.PBD(ID721,"Name","","USD","",""))</f>
        <v/>
      </c>
      <c r="IE722" t="str" cm="1">
        <f t="array" ref="IE722">IF(IE721="","",_xll.PBD(IE721,"Name","","USD","",""))</f>
        <v/>
      </c>
    </row>
    <row r="723" spans="2:239" x14ac:dyDescent="0.2">
      <c r="B723" t="s">
        <v>2699</v>
      </c>
      <c r="C723" t="str" cm="1">
        <f t="array" aca="1" ref="C723" ca="1">IF(C721="","",_xll.PBD(C721,"HQ Country","","USD","",""))</f>
        <v/>
      </c>
      <c r="D723" t="str" cm="1">
        <f t="array" ref="D723">IF(D721="","",_xll.PBD(D721,"HQ Country","","USD","",""))</f>
        <v/>
      </c>
      <c r="E723" t="str" cm="1">
        <f t="array" ref="E723">IF(E721="","",_xll.PBD(E721,"HQ Country","","USD","",""))</f>
        <v/>
      </c>
      <c r="F723" t="str" cm="1">
        <f t="array" ref="F723">IF(F721="","",_xll.PBD(F721,"HQ Country","","USD","",""))</f>
        <v/>
      </c>
      <c r="G723" t="str" cm="1">
        <f t="array" ref="G723">IF(G721="","",_xll.PBD(G721,"HQ Country","","USD","",""))</f>
        <v/>
      </c>
      <c r="H723" t="str" cm="1">
        <f t="array" ref="H723">IF(H721="","",_xll.PBD(H721,"HQ Country","","USD","",""))</f>
        <v/>
      </c>
      <c r="I723" t="str" cm="1">
        <f t="array" ref="I723">IF(I721="","",_xll.PBD(I721,"HQ Country","","USD","",""))</f>
        <v/>
      </c>
      <c r="J723" t="str" cm="1">
        <f t="array" ref="J723">IF(J721="","",_xll.PBD(J721,"HQ Country","","USD","",""))</f>
        <v/>
      </c>
      <c r="K723" t="str" cm="1">
        <f t="array" ref="K723">IF(K721="","",_xll.PBD(K721,"HQ Country","","USD","",""))</f>
        <v/>
      </c>
      <c r="L723" t="str" cm="1">
        <f t="array" ref="L723">IF(L721="","",_xll.PBD(L721,"HQ Country","","USD","",""))</f>
        <v/>
      </c>
      <c r="M723" t="str" cm="1">
        <f t="array" ref="M723">IF(M721="","",_xll.PBD(M721,"HQ Country","","USD","",""))</f>
        <v/>
      </c>
      <c r="N723" t="str" cm="1">
        <f t="array" ref="N723">IF(N721="","",_xll.PBD(N721,"HQ Country","","USD","",""))</f>
        <v/>
      </c>
      <c r="O723" t="str" cm="1">
        <f t="array" ref="O723">IF(O721="","",_xll.PBD(O721,"HQ Country","","USD","",""))</f>
        <v/>
      </c>
      <c r="P723" t="str" cm="1">
        <f t="array" ref="P723">IF(P721="","",_xll.PBD(P721,"HQ Country","","USD","",""))</f>
        <v/>
      </c>
      <c r="Q723" t="str" cm="1">
        <f t="array" ref="Q723">IF(Q721="","",_xll.PBD(Q721,"HQ Country","","USD","",""))</f>
        <v/>
      </c>
      <c r="R723" t="str" cm="1">
        <f t="array" ref="R723">IF(R721="","",_xll.PBD(R721,"HQ Country","","USD","",""))</f>
        <v/>
      </c>
      <c r="S723" t="str" cm="1">
        <f t="array" ref="S723">IF(S721="","",_xll.PBD(S721,"HQ Country","","USD","",""))</f>
        <v/>
      </c>
      <c r="T723" t="str" cm="1">
        <f t="array" ref="T723">IF(T721="","",_xll.PBD(T721,"HQ Country","","USD","",""))</f>
        <v/>
      </c>
      <c r="U723" t="str" cm="1">
        <f t="array" ref="U723">IF(U721="","",_xll.PBD(U721,"HQ Country","","USD","",""))</f>
        <v/>
      </c>
      <c r="V723" t="str" cm="1">
        <f t="array" ref="V723">IF(V721="","",_xll.PBD(V721,"HQ Country","","USD","",""))</f>
        <v/>
      </c>
      <c r="W723" t="str" cm="1">
        <f t="array" ref="W723">IF(W721="","",_xll.PBD(W721,"HQ Country","","USD","",""))</f>
        <v/>
      </c>
      <c r="X723" t="str" cm="1">
        <f t="array" ref="X723">IF(X721="","",_xll.PBD(X721,"HQ Country","","USD","",""))</f>
        <v/>
      </c>
      <c r="Y723" t="str" cm="1">
        <f t="array" ref="Y723">IF(Y721="","",_xll.PBD(Y721,"HQ Country","","USD","",""))</f>
        <v/>
      </c>
      <c r="Z723" t="str" cm="1">
        <f t="array" ref="Z723">IF(Z721="","",_xll.PBD(Z721,"HQ Country","","USD","",""))</f>
        <v/>
      </c>
      <c r="AA723" t="str" cm="1">
        <f t="array" ref="AA723">IF(AA721="","",_xll.PBD(AA721,"HQ Country","","USD","",""))</f>
        <v/>
      </c>
      <c r="AB723" t="str" cm="1">
        <f t="array" ref="AB723">IF(AB721="","",_xll.PBD(AB721,"HQ Country","","USD","",""))</f>
        <v/>
      </c>
      <c r="AC723" t="str" cm="1">
        <f t="array" ref="AC723">IF(AC721="","",_xll.PBD(AC721,"HQ Country","","USD","",""))</f>
        <v/>
      </c>
      <c r="AD723" t="str" cm="1">
        <f t="array" ref="AD723">IF(AD721="","",_xll.PBD(AD721,"HQ Country","","USD","",""))</f>
        <v/>
      </c>
      <c r="AE723" t="str" cm="1">
        <f t="array" ref="AE723">IF(AE721="","",_xll.PBD(AE721,"HQ Country","","USD","",""))</f>
        <v/>
      </c>
      <c r="AF723" t="str" cm="1">
        <f t="array" ref="AF723">IF(AF721="","",_xll.PBD(AF721,"HQ Country","","USD","",""))</f>
        <v/>
      </c>
      <c r="AG723" t="str" cm="1">
        <f t="array" ref="AG723">IF(AG721="","",_xll.PBD(AG721,"HQ Country","","USD","",""))</f>
        <v/>
      </c>
      <c r="AH723" t="str" cm="1">
        <f t="array" ref="AH723">IF(AH721="","",_xll.PBD(AH721,"HQ Country","","USD","",""))</f>
        <v/>
      </c>
      <c r="AI723" t="str" cm="1">
        <f t="array" ref="AI723">IF(AI721="","",_xll.PBD(AI721,"HQ Country","","USD","",""))</f>
        <v/>
      </c>
      <c r="AJ723" t="str" cm="1">
        <f t="array" ref="AJ723">IF(AJ721="","",_xll.PBD(AJ721,"HQ Country","","USD","",""))</f>
        <v/>
      </c>
      <c r="AK723" t="str" cm="1">
        <f t="array" ref="AK723">IF(AK721="","",_xll.PBD(AK721,"HQ Country","","USD","",""))</f>
        <v/>
      </c>
      <c r="AL723" t="str" cm="1">
        <f t="array" ref="AL723">IF(AL721="","",_xll.PBD(AL721,"HQ Country","","USD","",""))</f>
        <v/>
      </c>
      <c r="AM723" t="str" cm="1">
        <f t="array" ref="AM723">IF(AM721="","",_xll.PBD(AM721,"HQ Country","","USD","",""))</f>
        <v/>
      </c>
      <c r="AN723" t="str" cm="1">
        <f t="array" ref="AN723">IF(AN721="","",_xll.PBD(AN721,"HQ Country","","USD","",""))</f>
        <v/>
      </c>
      <c r="AO723" t="str" cm="1">
        <f t="array" ref="AO723">IF(AO721="","",_xll.PBD(AO721,"HQ Country","","USD","",""))</f>
        <v/>
      </c>
      <c r="AP723" t="str" cm="1">
        <f t="array" ref="AP723">IF(AP721="","",_xll.PBD(AP721,"HQ Country","","USD","",""))</f>
        <v/>
      </c>
      <c r="AQ723" t="str" cm="1">
        <f t="array" ref="AQ723">IF(AQ721="","",_xll.PBD(AQ721,"HQ Country","","USD","",""))</f>
        <v/>
      </c>
      <c r="AR723" t="str" cm="1">
        <f t="array" ref="AR723">IF(AR721="","",_xll.PBD(AR721,"HQ Country","","USD","",""))</f>
        <v/>
      </c>
      <c r="AS723" t="str" cm="1">
        <f t="array" ref="AS723">IF(AS721="","",_xll.PBD(AS721,"HQ Country","","USD","",""))</f>
        <v/>
      </c>
      <c r="AT723" t="str" cm="1">
        <f t="array" ref="AT723">IF(AT721="","",_xll.PBD(AT721,"HQ Country","","USD","",""))</f>
        <v/>
      </c>
      <c r="AU723" t="str" cm="1">
        <f t="array" ref="AU723">IF(AU721="","",_xll.PBD(AU721,"HQ Country","","USD","",""))</f>
        <v/>
      </c>
      <c r="AV723" t="str" cm="1">
        <f t="array" ref="AV723">IF(AV721="","",_xll.PBD(AV721,"HQ Country","","USD","",""))</f>
        <v/>
      </c>
      <c r="AW723" t="str" cm="1">
        <f t="array" ref="AW723">IF(AW721="","",_xll.PBD(AW721,"HQ Country","","USD","",""))</f>
        <v/>
      </c>
      <c r="AX723" t="str" cm="1">
        <f t="array" ref="AX723">IF(AX721="","",_xll.PBD(AX721,"HQ Country","","USD","",""))</f>
        <v/>
      </c>
      <c r="AY723" t="str" cm="1">
        <f t="array" ref="AY723">IF(AY721="","",_xll.PBD(AY721,"HQ Country","","USD","",""))</f>
        <v/>
      </c>
      <c r="AZ723" t="str" cm="1">
        <f t="array" ref="AZ723">IF(AZ721="","",_xll.PBD(AZ721,"HQ Country","","USD","",""))</f>
        <v/>
      </c>
      <c r="BA723" t="str" cm="1">
        <f t="array" ref="BA723">IF(BA721="","",_xll.PBD(BA721,"HQ Country","","USD","",""))</f>
        <v/>
      </c>
      <c r="BB723" t="str" cm="1">
        <f t="array" ref="BB723">IF(BB721="","",_xll.PBD(BB721,"HQ Country","","USD","",""))</f>
        <v/>
      </c>
      <c r="BC723" t="str" cm="1">
        <f t="array" ref="BC723">IF(BC721="","",_xll.PBD(BC721,"HQ Country","","USD","",""))</f>
        <v/>
      </c>
      <c r="BD723" t="str" cm="1">
        <f t="array" ref="BD723">IF(BD721="","",_xll.PBD(BD721,"HQ Country","","USD","",""))</f>
        <v/>
      </c>
      <c r="BE723" t="str" cm="1">
        <f t="array" ref="BE723">IF(BE721="","",_xll.PBD(BE721,"HQ Country","","USD","",""))</f>
        <v/>
      </c>
      <c r="BF723" t="str" cm="1">
        <f t="array" ref="BF723">IF(BF721="","",_xll.PBD(BF721,"HQ Country","","USD","",""))</f>
        <v/>
      </c>
      <c r="BG723" t="str" cm="1">
        <f t="array" ref="BG723">IF(BG721="","",_xll.PBD(BG721,"HQ Country","","USD","",""))</f>
        <v/>
      </c>
      <c r="BH723" t="str" cm="1">
        <f t="array" ref="BH723">IF(BH721="","",_xll.PBD(BH721,"HQ Country","","USD","",""))</f>
        <v/>
      </c>
      <c r="BI723" t="str" cm="1">
        <f t="array" ref="BI723">IF(BI721="","",_xll.PBD(BI721,"HQ Country","","USD","",""))</f>
        <v/>
      </c>
      <c r="BJ723" t="str" cm="1">
        <f t="array" ref="BJ723">IF(BJ721="","",_xll.PBD(BJ721,"HQ Country","","USD","",""))</f>
        <v/>
      </c>
      <c r="BK723" t="str" cm="1">
        <f t="array" ref="BK723">IF(BK721="","",_xll.PBD(BK721,"HQ Country","","USD","",""))</f>
        <v/>
      </c>
      <c r="BL723" t="str" cm="1">
        <f t="array" ref="BL723">IF(BL721="","",_xll.PBD(BL721,"HQ Country","","USD","",""))</f>
        <v/>
      </c>
      <c r="BM723" t="str" cm="1">
        <f t="array" ref="BM723">IF(BM721="","",_xll.PBD(BM721,"HQ Country","","USD","",""))</f>
        <v/>
      </c>
      <c r="BN723" t="str" cm="1">
        <f t="array" ref="BN723">IF(BN721="","",_xll.PBD(BN721,"HQ Country","","USD","",""))</f>
        <v/>
      </c>
      <c r="BO723" t="str" cm="1">
        <f t="array" ref="BO723">IF(BO721="","",_xll.PBD(BO721,"HQ Country","","USD","",""))</f>
        <v/>
      </c>
      <c r="BP723" t="str" cm="1">
        <f t="array" ref="BP723">IF(BP721="","",_xll.PBD(BP721,"HQ Country","","USD","",""))</f>
        <v/>
      </c>
      <c r="BQ723" t="str" cm="1">
        <f t="array" ref="BQ723">IF(BQ721="","",_xll.PBD(BQ721,"HQ Country","","USD","",""))</f>
        <v/>
      </c>
      <c r="BR723" t="str" cm="1">
        <f t="array" ref="BR723">IF(BR721="","",_xll.PBD(BR721,"HQ Country","","USD","",""))</f>
        <v/>
      </c>
      <c r="BS723" t="str" cm="1">
        <f t="array" ref="BS723">IF(BS721="","",_xll.PBD(BS721,"HQ Country","","USD","",""))</f>
        <v/>
      </c>
      <c r="BT723" t="str" cm="1">
        <f t="array" ref="BT723">IF(BT721="","",_xll.PBD(BT721,"HQ Country","","USD","",""))</f>
        <v/>
      </c>
      <c r="BU723" t="str" cm="1">
        <f t="array" ref="BU723">IF(BU721="","",_xll.PBD(BU721,"HQ Country","","USD","",""))</f>
        <v/>
      </c>
      <c r="BV723" t="str" cm="1">
        <f t="array" ref="BV723">IF(BV721="","",_xll.PBD(BV721,"HQ Country","","USD","",""))</f>
        <v/>
      </c>
      <c r="BW723" t="str" cm="1">
        <f t="array" ref="BW723">IF(BW721="","",_xll.PBD(BW721,"HQ Country","","USD","",""))</f>
        <v/>
      </c>
      <c r="BX723" t="str" cm="1">
        <f t="array" ref="BX723">IF(BX721="","",_xll.PBD(BX721,"HQ Country","","USD","",""))</f>
        <v/>
      </c>
      <c r="BY723" t="str" cm="1">
        <f t="array" ref="BY723">IF(BY721="","",_xll.PBD(BY721,"HQ Country","","USD","",""))</f>
        <v/>
      </c>
      <c r="BZ723" t="str" cm="1">
        <f t="array" ref="BZ723">IF(BZ721="","",_xll.PBD(BZ721,"HQ Country","","USD","",""))</f>
        <v/>
      </c>
      <c r="CA723" t="str" cm="1">
        <f t="array" ref="CA723">IF(CA721="","",_xll.PBD(CA721,"HQ Country","","USD","",""))</f>
        <v/>
      </c>
      <c r="CB723" t="str" cm="1">
        <f t="array" ref="CB723">IF(CB721="","",_xll.PBD(CB721,"HQ Country","","USD","",""))</f>
        <v/>
      </c>
      <c r="CC723" t="str" cm="1">
        <f t="array" ref="CC723">IF(CC721="","",_xll.PBD(CC721,"HQ Country","","USD","",""))</f>
        <v/>
      </c>
      <c r="CD723" t="str" cm="1">
        <f t="array" ref="CD723">IF(CD721="","",_xll.PBD(CD721,"HQ Country","","USD","",""))</f>
        <v/>
      </c>
      <c r="CE723" t="str" cm="1">
        <f t="array" ref="CE723">IF(CE721="","",_xll.PBD(CE721,"HQ Country","","USD","",""))</f>
        <v/>
      </c>
      <c r="CF723" t="str" cm="1">
        <f t="array" ref="CF723">IF(CF721="","",_xll.PBD(CF721,"HQ Country","","USD","",""))</f>
        <v/>
      </c>
      <c r="CG723" t="str" cm="1">
        <f t="array" ref="CG723">IF(CG721="","",_xll.PBD(CG721,"HQ Country","","USD","",""))</f>
        <v/>
      </c>
      <c r="CH723" t="str" cm="1">
        <f t="array" ref="CH723">IF(CH721="","",_xll.PBD(CH721,"HQ Country","","USD","",""))</f>
        <v/>
      </c>
      <c r="CI723" t="str" cm="1">
        <f t="array" ref="CI723">IF(CI721="","",_xll.PBD(CI721,"HQ Country","","USD","",""))</f>
        <v/>
      </c>
      <c r="CJ723" t="str" cm="1">
        <f t="array" ref="CJ723">IF(CJ721="","",_xll.PBD(CJ721,"HQ Country","","USD","",""))</f>
        <v/>
      </c>
      <c r="CK723" t="str" cm="1">
        <f t="array" ref="CK723">IF(CK721="","",_xll.PBD(CK721,"HQ Country","","USD","",""))</f>
        <v/>
      </c>
      <c r="CL723" t="str" cm="1">
        <f t="array" ref="CL723">IF(CL721="","",_xll.PBD(CL721,"HQ Country","","USD","",""))</f>
        <v/>
      </c>
      <c r="CM723" t="str" cm="1">
        <f t="array" ref="CM723">IF(CM721="","",_xll.PBD(CM721,"HQ Country","","USD","",""))</f>
        <v/>
      </c>
      <c r="CN723" t="str" cm="1">
        <f t="array" ref="CN723">IF(CN721="","",_xll.PBD(CN721,"HQ Country","","USD","",""))</f>
        <v/>
      </c>
      <c r="CO723" t="str" cm="1">
        <f t="array" ref="CO723">IF(CO721="","",_xll.PBD(CO721,"HQ Country","","USD","",""))</f>
        <v/>
      </c>
      <c r="CP723" t="str" cm="1">
        <f t="array" ref="CP723">IF(CP721="","",_xll.PBD(CP721,"HQ Country","","USD","",""))</f>
        <v/>
      </c>
      <c r="CQ723" t="str" cm="1">
        <f t="array" ref="CQ723">IF(CQ721="","",_xll.PBD(CQ721,"HQ Country","","USD","",""))</f>
        <v/>
      </c>
      <c r="CR723" t="str" cm="1">
        <f t="array" ref="CR723">IF(CR721="","",_xll.PBD(CR721,"HQ Country","","USD","",""))</f>
        <v/>
      </c>
      <c r="CS723" t="str" cm="1">
        <f t="array" ref="CS723">IF(CS721="","",_xll.PBD(CS721,"HQ Country","","USD","",""))</f>
        <v/>
      </c>
      <c r="CT723" t="str" cm="1">
        <f t="array" ref="CT723">IF(CT721="","",_xll.PBD(CT721,"HQ Country","","USD","",""))</f>
        <v/>
      </c>
      <c r="CU723" t="str" cm="1">
        <f t="array" ref="CU723">IF(CU721="","",_xll.PBD(CU721,"HQ Country","","USD","",""))</f>
        <v/>
      </c>
      <c r="CV723" t="str" cm="1">
        <f t="array" ref="CV723">IF(CV721="","",_xll.PBD(CV721,"HQ Country","","USD","",""))</f>
        <v/>
      </c>
      <c r="CW723" t="str" cm="1">
        <f t="array" ref="CW723">IF(CW721="","",_xll.PBD(CW721,"HQ Country","","USD","",""))</f>
        <v/>
      </c>
      <c r="CX723" t="str" cm="1">
        <f t="array" ref="CX723">IF(CX721="","",_xll.PBD(CX721,"HQ Country","","USD","",""))</f>
        <v/>
      </c>
      <c r="CY723" t="str" cm="1">
        <f t="array" ref="CY723">IF(CY721="","",_xll.PBD(CY721,"HQ Country","","USD","",""))</f>
        <v/>
      </c>
      <c r="CZ723" t="str" cm="1">
        <f t="array" ref="CZ723">IF(CZ721="","",_xll.PBD(CZ721,"HQ Country","","USD","",""))</f>
        <v/>
      </c>
      <c r="DA723" t="str" cm="1">
        <f t="array" ref="DA723">IF(DA721="","",_xll.PBD(DA721,"HQ Country","","USD","",""))</f>
        <v/>
      </c>
      <c r="DB723" t="str" cm="1">
        <f t="array" ref="DB723">IF(DB721="","",_xll.PBD(DB721,"HQ Country","","USD","",""))</f>
        <v/>
      </c>
      <c r="DC723" t="str" cm="1">
        <f t="array" ref="DC723">IF(DC721="","",_xll.PBD(DC721,"HQ Country","","USD","",""))</f>
        <v/>
      </c>
      <c r="DD723" t="str" cm="1">
        <f t="array" ref="DD723">IF(DD721="","",_xll.PBD(DD721,"HQ Country","","USD","",""))</f>
        <v/>
      </c>
      <c r="DE723" t="str" cm="1">
        <f t="array" ref="DE723">IF(DE721="","",_xll.PBD(DE721,"HQ Country","","USD","",""))</f>
        <v/>
      </c>
      <c r="DF723" t="str" cm="1">
        <f t="array" ref="DF723">IF(DF721="","",_xll.PBD(DF721,"HQ Country","","USD","",""))</f>
        <v/>
      </c>
      <c r="DG723" t="str" cm="1">
        <f t="array" ref="DG723">IF(DG721="","",_xll.PBD(DG721,"HQ Country","","USD","",""))</f>
        <v/>
      </c>
      <c r="DH723" t="str" cm="1">
        <f t="array" ref="DH723">IF(DH721="","",_xll.PBD(DH721,"HQ Country","","USD","",""))</f>
        <v/>
      </c>
      <c r="DI723" t="str" cm="1">
        <f t="array" ref="DI723">IF(DI721="","",_xll.PBD(DI721,"HQ Country","","USD","",""))</f>
        <v/>
      </c>
      <c r="DJ723" t="str" cm="1">
        <f t="array" ref="DJ723">IF(DJ721="","",_xll.PBD(DJ721,"HQ Country","","USD","",""))</f>
        <v/>
      </c>
      <c r="DK723" t="str" cm="1">
        <f t="array" ref="DK723">IF(DK721="","",_xll.PBD(DK721,"HQ Country","","USD","",""))</f>
        <v/>
      </c>
      <c r="DL723" t="str" cm="1">
        <f t="array" ref="DL723">IF(DL721="","",_xll.PBD(DL721,"HQ Country","","USD","",""))</f>
        <v/>
      </c>
      <c r="DM723" t="str" cm="1">
        <f t="array" ref="DM723">IF(DM721="","",_xll.PBD(DM721,"HQ Country","","USD","",""))</f>
        <v/>
      </c>
      <c r="DN723" t="str" cm="1">
        <f t="array" ref="DN723">IF(DN721="","",_xll.PBD(DN721,"HQ Country","","USD","",""))</f>
        <v/>
      </c>
      <c r="DO723" t="str" cm="1">
        <f t="array" ref="DO723">IF(DO721="","",_xll.PBD(DO721,"HQ Country","","USD","",""))</f>
        <v/>
      </c>
      <c r="DP723" t="str" cm="1">
        <f t="array" ref="DP723">IF(DP721="","",_xll.PBD(DP721,"HQ Country","","USD","",""))</f>
        <v/>
      </c>
      <c r="DQ723" t="str" cm="1">
        <f t="array" ref="DQ723">IF(DQ721="","",_xll.PBD(DQ721,"HQ Country","","USD","",""))</f>
        <v/>
      </c>
      <c r="DR723" t="str" cm="1">
        <f t="array" ref="DR723">IF(DR721="","",_xll.PBD(DR721,"HQ Country","","USD","",""))</f>
        <v/>
      </c>
      <c r="DS723" t="str" cm="1">
        <f t="array" ref="DS723">IF(DS721="","",_xll.PBD(DS721,"HQ Country","","USD","",""))</f>
        <v/>
      </c>
      <c r="DT723" t="str" cm="1">
        <f t="array" ref="DT723">IF(DT721="","",_xll.PBD(DT721,"HQ Country","","USD","",""))</f>
        <v/>
      </c>
      <c r="DU723" t="str" cm="1">
        <f t="array" ref="DU723">IF(DU721="","",_xll.PBD(DU721,"HQ Country","","USD","",""))</f>
        <v/>
      </c>
      <c r="DV723" t="str" cm="1">
        <f t="array" ref="DV723">IF(DV721="","",_xll.PBD(DV721,"HQ Country","","USD","",""))</f>
        <v/>
      </c>
      <c r="DW723" t="str" cm="1">
        <f t="array" ref="DW723">IF(DW721="","",_xll.PBD(DW721,"HQ Country","","USD","",""))</f>
        <v/>
      </c>
      <c r="DX723" t="str" cm="1">
        <f t="array" ref="DX723">IF(DX721="","",_xll.PBD(DX721,"HQ Country","","USD","",""))</f>
        <v/>
      </c>
      <c r="DY723" t="str" cm="1">
        <f t="array" ref="DY723">IF(DY721="","",_xll.PBD(DY721,"HQ Country","","USD","",""))</f>
        <v/>
      </c>
      <c r="DZ723" t="str" cm="1">
        <f t="array" ref="DZ723">IF(DZ721="","",_xll.PBD(DZ721,"HQ Country","","USD","",""))</f>
        <v/>
      </c>
      <c r="EA723" t="str" cm="1">
        <f t="array" ref="EA723">IF(EA721="","",_xll.PBD(EA721,"HQ Country","","USD","",""))</f>
        <v/>
      </c>
      <c r="EB723" t="str" cm="1">
        <f t="array" ref="EB723">IF(EB721="","",_xll.PBD(EB721,"HQ Country","","USD","",""))</f>
        <v/>
      </c>
      <c r="EC723" t="str" cm="1">
        <f t="array" ref="EC723">IF(EC721="","",_xll.PBD(EC721,"HQ Country","","USD","",""))</f>
        <v/>
      </c>
      <c r="ED723" t="str" cm="1">
        <f t="array" ref="ED723">IF(ED721="","",_xll.PBD(ED721,"HQ Country","","USD","",""))</f>
        <v/>
      </c>
      <c r="EE723" t="str" cm="1">
        <f t="array" ref="EE723">IF(EE721="","",_xll.PBD(EE721,"HQ Country","","USD","",""))</f>
        <v/>
      </c>
      <c r="EF723" t="str" cm="1">
        <f t="array" ref="EF723">IF(EF721="","",_xll.PBD(EF721,"HQ Country","","USD","",""))</f>
        <v/>
      </c>
      <c r="EG723" t="str" cm="1">
        <f t="array" ref="EG723">IF(EG721="","",_xll.PBD(EG721,"HQ Country","","USD","",""))</f>
        <v/>
      </c>
      <c r="EH723" t="str" cm="1">
        <f t="array" ref="EH723">IF(EH721="","",_xll.PBD(EH721,"HQ Country","","USD","",""))</f>
        <v/>
      </c>
      <c r="EI723" t="str" cm="1">
        <f t="array" ref="EI723">IF(EI721="","",_xll.PBD(EI721,"HQ Country","","USD","",""))</f>
        <v/>
      </c>
      <c r="EJ723" t="str" cm="1">
        <f t="array" ref="EJ723">IF(EJ721="","",_xll.PBD(EJ721,"HQ Country","","USD","",""))</f>
        <v/>
      </c>
      <c r="EK723" t="str" cm="1">
        <f t="array" ref="EK723">IF(EK721="","",_xll.PBD(EK721,"HQ Country","","USD","",""))</f>
        <v/>
      </c>
      <c r="EL723" t="str" cm="1">
        <f t="array" ref="EL723">IF(EL721="","",_xll.PBD(EL721,"HQ Country","","USD","",""))</f>
        <v/>
      </c>
      <c r="EM723" t="str" cm="1">
        <f t="array" ref="EM723">IF(EM721="","",_xll.PBD(EM721,"HQ Country","","USD","",""))</f>
        <v/>
      </c>
      <c r="EN723" t="str" cm="1">
        <f t="array" ref="EN723">IF(EN721="","",_xll.PBD(EN721,"HQ Country","","USD","",""))</f>
        <v/>
      </c>
      <c r="EO723" t="str" cm="1">
        <f t="array" ref="EO723">IF(EO721="","",_xll.PBD(EO721,"HQ Country","","USD","",""))</f>
        <v/>
      </c>
      <c r="EP723" t="str" cm="1">
        <f t="array" ref="EP723">IF(EP721="","",_xll.PBD(EP721,"HQ Country","","USD","",""))</f>
        <v/>
      </c>
      <c r="EQ723" t="str" cm="1">
        <f t="array" ref="EQ723">IF(EQ721="","",_xll.PBD(EQ721,"HQ Country","","USD","",""))</f>
        <v/>
      </c>
      <c r="ER723" t="str" cm="1">
        <f t="array" ref="ER723">IF(ER721="","",_xll.PBD(ER721,"HQ Country","","USD","",""))</f>
        <v/>
      </c>
      <c r="ES723" t="str" cm="1">
        <f t="array" ref="ES723">IF(ES721="","",_xll.PBD(ES721,"HQ Country","","USD","",""))</f>
        <v/>
      </c>
      <c r="ET723" t="str" cm="1">
        <f t="array" ref="ET723">IF(ET721="","",_xll.PBD(ET721,"HQ Country","","USD","",""))</f>
        <v/>
      </c>
      <c r="EU723" t="str" cm="1">
        <f t="array" ref="EU723">IF(EU721="","",_xll.PBD(EU721,"HQ Country","","USD","",""))</f>
        <v/>
      </c>
      <c r="EV723" t="str" cm="1">
        <f t="array" ref="EV723">IF(EV721="","",_xll.PBD(EV721,"HQ Country","","USD","",""))</f>
        <v/>
      </c>
      <c r="EW723" t="str" cm="1">
        <f t="array" ref="EW723">IF(EW721="","",_xll.PBD(EW721,"HQ Country","","USD","",""))</f>
        <v/>
      </c>
      <c r="EX723" t="str" cm="1">
        <f t="array" ref="EX723">IF(EX721="","",_xll.PBD(EX721,"HQ Country","","USD","",""))</f>
        <v/>
      </c>
      <c r="EY723" t="str" cm="1">
        <f t="array" ref="EY723">IF(EY721="","",_xll.PBD(EY721,"HQ Country","","USD","",""))</f>
        <v/>
      </c>
      <c r="EZ723" t="str" cm="1">
        <f t="array" ref="EZ723">IF(EZ721="","",_xll.PBD(EZ721,"HQ Country","","USD","",""))</f>
        <v/>
      </c>
      <c r="FA723" t="str" cm="1">
        <f t="array" ref="FA723">IF(FA721="","",_xll.PBD(FA721,"HQ Country","","USD","",""))</f>
        <v/>
      </c>
      <c r="FB723" t="str" cm="1">
        <f t="array" ref="FB723">IF(FB721="","",_xll.PBD(FB721,"HQ Country","","USD","",""))</f>
        <v/>
      </c>
      <c r="FC723" t="str" cm="1">
        <f t="array" ref="FC723">IF(FC721="","",_xll.PBD(FC721,"HQ Country","","USD","",""))</f>
        <v/>
      </c>
      <c r="FD723" t="str" cm="1">
        <f t="array" ref="FD723">IF(FD721="","",_xll.PBD(FD721,"HQ Country","","USD","",""))</f>
        <v/>
      </c>
      <c r="FE723" t="str" cm="1">
        <f t="array" ref="FE723">IF(FE721="","",_xll.PBD(FE721,"HQ Country","","USD","",""))</f>
        <v/>
      </c>
      <c r="FF723" t="str" cm="1">
        <f t="array" ref="FF723">IF(FF721="","",_xll.PBD(FF721,"HQ Country","","USD","",""))</f>
        <v/>
      </c>
      <c r="FG723" t="str" cm="1">
        <f t="array" ref="FG723">IF(FG721="","",_xll.PBD(FG721,"HQ Country","","USD","",""))</f>
        <v/>
      </c>
      <c r="FH723" t="str" cm="1">
        <f t="array" ref="FH723">IF(FH721="","",_xll.PBD(FH721,"HQ Country","","USD","",""))</f>
        <v/>
      </c>
      <c r="FI723" t="str" cm="1">
        <f t="array" ref="FI723">IF(FI721="","",_xll.PBD(FI721,"HQ Country","","USD","",""))</f>
        <v/>
      </c>
      <c r="FJ723" t="str" cm="1">
        <f t="array" ref="FJ723">IF(FJ721="","",_xll.PBD(FJ721,"HQ Country","","USD","",""))</f>
        <v/>
      </c>
      <c r="FK723" t="str" cm="1">
        <f t="array" ref="FK723">IF(FK721="","",_xll.PBD(FK721,"HQ Country","","USD","",""))</f>
        <v/>
      </c>
      <c r="FL723" t="str" cm="1">
        <f t="array" ref="FL723">IF(FL721="","",_xll.PBD(FL721,"HQ Country","","USD","",""))</f>
        <v/>
      </c>
      <c r="FM723" t="str" cm="1">
        <f t="array" ref="FM723">IF(FM721="","",_xll.PBD(FM721,"HQ Country","","USD","",""))</f>
        <v/>
      </c>
      <c r="FN723" t="str" cm="1">
        <f t="array" ref="FN723">IF(FN721="","",_xll.PBD(FN721,"HQ Country","","USD","",""))</f>
        <v/>
      </c>
      <c r="FO723" t="str" cm="1">
        <f t="array" ref="FO723">IF(FO721="","",_xll.PBD(FO721,"HQ Country","","USD","",""))</f>
        <v/>
      </c>
      <c r="FP723" t="str" cm="1">
        <f t="array" ref="FP723">IF(FP721="","",_xll.PBD(FP721,"HQ Country","","USD","",""))</f>
        <v/>
      </c>
      <c r="FQ723" t="str" cm="1">
        <f t="array" ref="FQ723">IF(FQ721="","",_xll.PBD(FQ721,"HQ Country","","USD","",""))</f>
        <v/>
      </c>
      <c r="FR723" t="str" cm="1">
        <f t="array" ref="FR723">IF(FR721="","",_xll.PBD(FR721,"HQ Country","","USD","",""))</f>
        <v/>
      </c>
      <c r="FS723" t="str" cm="1">
        <f t="array" ref="FS723">IF(FS721="","",_xll.PBD(FS721,"HQ Country","","USD","",""))</f>
        <v/>
      </c>
      <c r="FT723" t="str" cm="1">
        <f t="array" ref="FT723">IF(FT721="","",_xll.PBD(FT721,"HQ Country","","USD","",""))</f>
        <v/>
      </c>
      <c r="FU723" t="str" cm="1">
        <f t="array" ref="FU723">IF(FU721="","",_xll.PBD(FU721,"HQ Country","","USD","",""))</f>
        <v/>
      </c>
      <c r="FV723" t="str" cm="1">
        <f t="array" ref="FV723">IF(FV721="","",_xll.PBD(FV721,"HQ Country","","USD","",""))</f>
        <v/>
      </c>
      <c r="FW723" t="str" cm="1">
        <f t="array" ref="FW723">IF(FW721="","",_xll.PBD(FW721,"HQ Country","","USD","",""))</f>
        <v/>
      </c>
      <c r="FX723" t="str" cm="1">
        <f t="array" ref="FX723">IF(FX721="","",_xll.PBD(FX721,"HQ Country","","USD","",""))</f>
        <v/>
      </c>
      <c r="FY723" t="str" cm="1">
        <f t="array" ref="FY723">IF(FY721="","",_xll.PBD(FY721,"HQ Country","","USD","",""))</f>
        <v/>
      </c>
      <c r="FZ723" t="str" cm="1">
        <f t="array" ref="FZ723">IF(FZ721="","",_xll.PBD(FZ721,"HQ Country","","USD","",""))</f>
        <v/>
      </c>
      <c r="GA723" t="str" cm="1">
        <f t="array" ref="GA723">IF(GA721="","",_xll.PBD(GA721,"HQ Country","","USD","",""))</f>
        <v/>
      </c>
      <c r="GB723" t="str" cm="1">
        <f t="array" ref="GB723">IF(GB721="","",_xll.PBD(GB721,"HQ Country","","USD","",""))</f>
        <v/>
      </c>
      <c r="GC723" t="str" cm="1">
        <f t="array" ref="GC723">IF(GC721="","",_xll.PBD(GC721,"HQ Country","","USD","",""))</f>
        <v/>
      </c>
      <c r="GD723" t="str" cm="1">
        <f t="array" ref="GD723">IF(GD721="","",_xll.PBD(GD721,"HQ Country","","USD","",""))</f>
        <v/>
      </c>
      <c r="GE723" t="str" cm="1">
        <f t="array" ref="GE723">IF(GE721="","",_xll.PBD(GE721,"HQ Country","","USD","",""))</f>
        <v/>
      </c>
      <c r="GF723" t="str" cm="1">
        <f t="array" ref="GF723">IF(GF721="","",_xll.PBD(GF721,"HQ Country","","USD","",""))</f>
        <v/>
      </c>
      <c r="GG723" t="str" cm="1">
        <f t="array" ref="GG723">IF(GG721="","",_xll.PBD(GG721,"HQ Country","","USD","",""))</f>
        <v/>
      </c>
      <c r="GH723" t="str" cm="1">
        <f t="array" ref="GH723">IF(GH721="","",_xll.PBD(GH721,"HQ Country","","USD","",""))</f>
        <v/>
      </c>
      <c r="GI723" t="str" cm="1">
        <f t="array" ref="GI723">IF(GI721="","",_xll.PBD(GI721,"HQ Country","","USD","",""))</f>
        <v/>
      </c>
      <c r="GJ723" t="str" cm="1">
        <f t="array" ref="GJ723">IF(GJ721="","",_xll.PBD(GJ721,"HQ Country","","USD","",""))</f>
        <v/>
      </c>
      <c r="GK723" t="str" cm="1">
        <f t="array" ref="GK723">IF(GK721="","",_xll.PBD(GK721,"HQ Country","","USD","",""))</f>
        <v/>
      </c>
      <c r="GL723" t="str" cm="1">
        <f t="array" ref="GL723">IF(GL721="","",_xll.PBD(GL721,"HQ Country","","USD","",""))</f>
        <v/>
      </c>
      <c r="GM723" t="str" cm="1">
        <f t="array" ref="GM723">IF(GM721="","",_xll.PBD(GM721,"HQ Country","","USD","",""))</f>
        <v/>
      </c>
      <c r="GN723" t="str" cm="1">
        <f t="array" ref="GN723">IF(GN721="","",_xll.PBD(GN721,"HQ Country","","USD","",""))</f>
        <v/>
      </c>
      <c r="GO723" t="str" cm="1">
        <f t="array" ref="GO723">IF(GO721="","",_xll.PBD(GO721,"HQ Country","","USD","",""))</f>
        <v/>
      </c>
      <c r="GP723" t="str" cm="1">
        <f t="array" ref="GP723">IF(GP721="","",_xll.PBD(GP721,"HQ Country","","USD","",""))</f>
        <v/>
      </c>
      <c r="GQ723" t="str" cm="1">
        <f t="array" ref="GQ723">IF(GQ721="","",_xll.PBD(GQ721,"HQ Country","","USD","",""))</f>
        <v/>
      </c>
      <c r="GR723" t="str" cm="1">
        <f t="array" ref="GR723">IF(GR721="","",_xll.PBD(GR721,"HQ Country","","USD","",""))</f>
        <v/>
      </c>
      <c r="GS723" t="str" cm="1">
        <f t="array" ref="GS723">IF(GS721="","",_xll.PBD(GS721,"HQ Country","","USD","",""))</f>
        <v/>
      </c>
      <c r="GT723" t="str" cm="1">
        <f t="array" ref="GT723">IF(GT721="","",_xll.PBD(GT721,"HQ Country","","USD","",""))</f>
        <v/>
      </c>
      <c r="GU723" t="str" cm="1">
        <f t="array" ref="GU723">IF(GU721="","",_xll.PBD(GU721,"HQ Country","","USD","",""))</f>
        <v/>
      </c>
      <c r="GV723" t="str" cm="1">
        <f t="array" ref="GV723">IF(GV721="","",_xll.PBD(GV721,"HQ Country","","USD","",""))</f>
        <v/>
      </c>
      <c r="GW723" t="str" cm="1">
        <f t="array" ref="GW723">IF(GW721="","",_xll.PBD(GW721,"HQ Country","","USD","",""))</f>
        <v/>
      </c>
      <c r="GX723" t="str" cm="1">
        <f t="array" ref="GX723">IF(GX721="","",_xll.PBD(GX721,"HQ Country","","USD","",""))</f>
        <v/>
      </c>
      <c r="GY723" t="str" cm="1">
        <f t="array" ref="GY723">IF(GY721="","",_xll.PBD(GY721,"HQ Country","","USD","",""))</f>
        <v/>
      </c>
      <c r="GZ723" t="str" cm="1">
        <f t="array" ref="GZ723">IF(GZ721="","",_xll.PBD(GZ721,"HQ Country","","USD","",""))</f>
        <v/>
      </c>
      <c r="HA723" t="str" cm="1">
        <f t="array" ref="HA723">IF(HA721="","",_xll.PBD(HA721,"HQ Country","","USD","",""))</f>
        <v/>
      </c>
      <c r="HB723" t="str" cm="1">
        <f t="array" ref="HB723">IF(HB721="","",_xll.PBD(HB721,"HQ Country","","USD","",""))</f>
        <v/>
      </c>
      <c r="HC723" t="str" cm="1">
        <f t="array" ref="HC723">IF(HC721="","",_xll.PBD(HC721,"HQ Country","","USD","",""))</f>
        <v/>
      </c>
      <c r="HD723" t="str" cm="1">
        <f t="array" ref="HD723">IF(HD721="","",_xll.PBD(HD721,"HQ Country","","USD","",""))</f>
        <v/>
      </c>
      <c r="HE723" t="str" cm="1">
        <f t="array" ref="HE723">IF(HE721="","",_xll.PBD(HE721,"HQ Country","","USD","",""))</f>
        <v/>
      </c>
      <c r="HF723" t="str" cm="1">
        <f t="array" ref="HF723">IF(HF721="","",_xll.PBD(HF721,"HQ Country","","USD","",""))</f>
        <v/>
      </c>
      <c r="HG723" t="str" cm="1">
        <f t="array" ref="HG723">IF(HG721="","",_xll.PBD(HG721,"HQ Country","","USD","",""))</f>
        <v/>
      </c>
      <c r="HH723" t="str" cm="1">
        <f t="array" ref="HH723">IF(HH721="","",_xll.PBD(HH721,"HQ Country","","USD","",""))</f>
        <v/>
      </c>
      <c r="HI723" t="str" cm="1">
        <f t="array" ref="HI723">IF(HI721="","",_xll.PBD(HI721,"HQ Country","","USD","",""))</f>
        <v/>
      </c>
      <c r="HJ723" t="str" cm="1">
        <f t="array" ref="HJ723">IF(HJ721="","",_xll.PBD(HJ721,"HQ Country","","USD","",""))</f>
        <v/>
      </c>
      <c r="HK723" t="str" cm="1">
        <f t="array" ref="HK723">IF(HK721="","",_xll.PBD(HK721,"HQ Country","","USD","",""))</f>
        <v/>
      </c>
      <c r="HL723" t="str" cm="1">
        <f t="array" ref="HL723">IF(HL721="","",_xll.PBD(HL721,"HQ Country","","USD","",""))</f>
        <v/>
      </c>
      <c r="HM723" t="str" cm="1">
        <f t="array" ref="HM723">IF(HM721="","",_xll.PBD(HM721,"HQ Country","","USD","",""))</f>
        <v/>
      </c>
      <c r="HN723" t="str" cm="1">
        <f t="array" ref="HN723">IF(HN721="","",_xll.PBD(HN721,"HQ Country","","USD","",""))</f>
        <v/>
      </c>
      <c r="HO723" t="str" cm="1">
        <f t="array" ref="HO723">IF(HO721="","",_xll.PBD(HO721,"HQ Country","","USD","",""))</f>
        <v/>
      </c>
      <c r="HP723" t="str" cm="1">
        <f t="array" ref="HP723">IF(HP721="","",_xll.PBD(HP721,"HQ Country","","USD","",""))</f>
        <v/>
      </c>
      <c r="HQ723" t="str" cm="1">
        <f t="array" ref="HQ723">IF(HQ721="","",_xll.PBD(HQ721,"HQ Country","","USD","",""))</f>
        <v/>
      </c>
      <c r="HR723" t="str" cm="1">
        <f t="array" ref="HR723">IF(HR721="","",_xll.PBD(HR721,"HQ Country","","USD","",""))</f>
        <v/>
      </c>
      <c r="HS723" t="str" cm="1">
        <f t="array" ref="HS723">IF(HS721="","",_xll.PBD(HS721,"HQ Country","","USD","",""))</f>
        <v/>
      </c>
      <c r="HT723" t="str" cm="1">
        <f t="array" ref="HT723">IF(HT721="","",_xll.PBD(HT721,"HQ Country","","USD","",""))</f>
        <v/>
      </c>
      <c r="HU723" t="str" cm="1">
        <f t="array" ref="HU723">IF(HU721="","",_xll.PBD(HU721,"HQ Country","","USD","",""))</f>
        <v/>
      </c>
      <c r="HV723" t="str" cm="1">
        <f t="array" ref="HV723">IF(HV721="","",_xll.PBD(HV721,"HQ Country","","USD","",""))</f>
        <v/>
      </c>
      <c r="HW723" t="str" cm="1">
        <f t="array" ref="HW723">IF(HW721="","",_xll.PBD(HW721,"HQ Country","","USD","",""))</f>
        <v/>
      </c>
      <c r="HX723" t="str" cm="1">
        <f t="array" ref="HX723">IF(HX721="","",_xll.PBD(HX721,"HQ Country","","USD","",""))</f>
        <v/>
      </c>
      <c r="HY723" t="str" cm="1">
        <f t="array" ref="HY723">IF(HY721="","",_xll.PBD(HY721,"HQ Country","","USD","",""))</f>
        <v/>
      </c>
      <c r="HZ723" t="str" cm="1">
        <f t="array" ref="HZ723">IF(HZ721="","",_xll.PBD(HZ721,"HQ Country","","USD","",""))</f>
        <v/>
      </c>
      <c r="IA723" t="str" cm="1">
        <f t="array" ref="IA723">IF(IA721="","",_xll.PBD(IA721,"HQ Country","","USD","",""))</f>
        <v/>
      </c>
      <c r="IB723" t="str" cm="1">
        <f t="array" ref="IB723">IF(IB721="","",_xll.PBD(IB721,"HQ Country","","USD","",""))</f>
        <v/>
      </c>
      <c r="IC723" t="str" cm="1">
        <f t="array" ref="IC723">IF(IC721="","",_xll.PBD(IC721,"HQ Country","","USD","",""))</f>
        <v/>
      </c>
      <c r="ID723" t="str" cm="1">
        <f t="array" ref="ID723">IF(ID721="","",_xll.PBD(ID721,"HQ Country","","USD","",""))</f>
        <v/>
      </c>
      <c r="IE723" t="str" cm="1">
        <f t="array" ref="IE723">IF(IE721="","",_xll.PBD(IE721,"HQ Country","","USD","",""))</f>
        <v/>
      </c>
    </row>
    <row r="724" spans="2:239" x14ac:dyDescent="0.2">
      <c r="B724" t="s">
        <v>2713</v>
      </c>
      <c r="C724" t="str">
        <f t="shared" ref="C724:BN724" ca="1" si="5028">IF(C721="","",IF(C723=$D$4,1,0))</f>
        <v/>
      </c>
      <c r="D724" t="str">
        <f t="shared" si="5028"/>
        <v/>
      </c>
      <c r="E724" t="str">
        <f t="shared" si="5028"/>
        <v/>
      </c>
      <c r="F724" t="str">
        <f t="shared" si="5028"/>
        <v/>
      </c>
      <c r="G724" t="str">
        <f t="shared" si="5028"/>
        <v/>
      </c>
      <c r="H724" t="str">
        <f t="shared" si="5028"/>
        <v/>
      </c>
      <c r="I724" t="str">
        <f t="shared" si="5028"/>
        <v/>
      </c>
      <c r="J724" t="str">
        <f t="shared" si="5028"/>
        <v/>
      </c>
      <c r="K724" t="str">
        <f t="shared" si="5028"/>
        <v/>
      </c>
      <c r="L724" t="str">
        <f t="shared" si="5028"/>
        <v/>
      </c>
      <c r="M724" t="str">
        <f t="shared" si="5028"/>
        <v/>
      </c>
      <c r="N724" t="str">
        <f t="shared" si="5028"/>
        <v/>
      </c>
      <c r="O724" t="str">
        <f t="shared" si="5028"/>
        <v/>
      </c>
      <c r="P724" t="str">
        <f t="shared" si="5028"/>
        <v/>
      </c>
      <c r="Q724" t="str">
        <f t="shared" si="5028"/>
        <v/>
      </c>
      <c r="R724" t="str">
        <f t="shared" si="5028"/>
        <v/>
      </c>
      <c r="S724" t="str">
        <f t="shared" si="5028"/>
        <v/>
      </c>
      <c r="T724" t="str">
        <f t="shared" si="5028"/>
        <v/>
      </c>
      <c r="U724" t="str">
        <f t="shared" si="5028"/>
        <v/>
      </c>
      <c r="V724" t="str">
        <f t="shared" si="5028"/>
        <v/>
      </c>
      <c r="W724" t="str">
        <f t="shared" si="5028"/>
        <v/>
      </c>
      <c r="X724" t="str">
        <f t="shared" si="5028"/>
        <v/>
      </c>
      <c r="Y724" t="str">
        <f t="shared" si="5028"/>
        <v/>
      </c>
      <c r="Z724" t="str">
        <f t="shared" si="5028"/>
        <v/>
      </c>
      <c r="AA724" t="str">
        <f t="shared" si="5028"/>
        <v/>
      </c>
      <c r="AB724" t="str">
        <f t="shared" si="5028"/>
        <v/>
      </c>
      <c r="AC724" t="str">
        <f t="shared" si="5028"/>
        <v/>
      </c>
      <c r="AD724" t="str">
        <f t="shared" si="5028"/>
        <v/>
      </c>
      <c r="AE724" t="str">
        <f t="shared" si="5028"/>
        <v/>
      </c>
      <c r="AF724" t="str">
        <f t="shared" si="5028"/>
        <v/>
      </c>
      <c r="AG724" t="str">
        <f t="shared" si="5028"/>
        <v/>
      </c>
      <c r="AH724" t="str">
        <f t="shared" si="5028"/>
        <v/>
      </c>
      <c r="AI724" t="str">
        <f t="shared" si="5028"/>
        <v/>
      </c>
      <c r="AJ724" t="str">
        <f t="shared" si="5028"/>
        <v/>
      </c>
      <c r="AK724" t="str">
        <f t="shared" si="5028"/>
        <v/>
      </c>
      <c r="AL724" t="str">
        <f t="shared" si="5028"/>
        <v/>
      </c>
      <c r="AM724" t="str">
        <f t="shared" si="5028"/>
        <v/>
      </c>
      <c r="AN724" t="str">
        <f t="shared" si="5028"/>
        <v/>
      </c>
      <c r="AO724" t="str">
        <f t="shared" si="5028"/>
        <v/>
      </c>
      <c r="AP724" t="str">
        <f t="shared" si="5028"/>
        <v/>
      </c>
      <c r="AQ724" t="str">
        <f t="shared" si="5028"/>
        <v/>
      </c>
      <c r="AR724" t="str">
        <f t="shared" si="5028"/>
        <v/>
      </c>
      <c r="AS724" t="str">
        <f t="shared" si="5028"/>
        <v/>
      </c>
      <c r="AT724" t="str">
        <f t="shared" si="5028"/>
        <v/>
      </c>
      <c r="AU724" t="str">
        <f t="shared" si="5028"/>
        <v/>
      </c>
      <c r="AV724" t="str">
        <f t="shared" si="5028"/>
        <v/>
      </c>
      <c r="AW724" t="str">
        <f t="shared" si="5028"/>
        <v/>
      </c>
      <c r="AX724" t="str">
        <f t="shared" si="5028"/>
        <v/>
      </c>
      <c r="AY724" t="str">
        <f t="shared" si="5028"/>
        <v/>
      </c>
      <c r="AZ724" t="str">
        <f t="shared" si="5028"/>
        <v/>
      </c>
      <c r="BA724" t="str">
        <f t="shared" si="5028"/>
        <v/>
      </c>
      <c r="BB724" t="str">
        <f t="shared" si="5028"/>
        <v/>
      </c>
      <c r="BC724" t="str">
        <f t="shared" si="5028"/>
        <v/>
      </c>
      <c r="BD724" t="str">
        <f t="shared" si="5028"/>
        <v/>
      </c>
      <c r="BE724" t="str">
        <f t="shared" si="5028"/>
        <v/>
      </c>
      <c r="BF724" t="str">
        <f t="shared" si="5028"/>
        <v/>
      </c>
      <c r="BG724" t="str">
        <f t="shared" si="5028"/>
        <v/>
      </c>
      <c r="BH724" t="str">
        <f t="shared" si="5028"/>
        <v/>
      </c>
      <c r="BI724" t="str">
        <f t="shared" si="5028"/>
        <v/>
      </c>
      <c r="BJ724" t="str">
        <f t="shared" si="5028"/>
        <v/>
      </c>
      <c r="BK724" t="str">
        <f t="shared" si="5028"/>
        <v/>
      </c>
      <c r="BL724" t="str">
        <f t="shared" si="5028"/>
        <v/>
      </c>
      <c r="BM724" t="str">
        <f t="shared" si="5028"/>
        <v/>
      </c>
      <c r="BN724" t="str">
        <f t="shared" si="5028"/>
        <v/>
      </c>
      <c r="BO724" t="str">
        <f t="shared" ref="BO724:DZ724" si="5029">IF(BO721="","",IF(BO723=$D$4,1,0))</f>
        <v/>
      </c>
      <c r="BP724" t="str">
        <f t="shared" si="5029"/>
        <v/>
      </c>
      <c r="BQ724" t="str">
        <f t="shared" si="5029"/>
        <v/>
      </c>
      <c r="BR724" t="str">
        <f t="shared" si="5029"/>
        <v/>
      </c>
      <c r="BS724" t="str">
        <f t="shared" si="5029"/>
        <v/>
      </c>
      <c r="BT724" t="str">
        <f t="shared" si="5029"/>
        <v/>
      </c>
      <c r="BU724" t="str">
        <f t="shared" si="5029"/>
        <v/>
      </c>
      <c r="BV724" t="str">
        <f t="shared" si="5029"/>
        <v/>
      </c>
      <c r="BW724" t="str">
        <f t="shared" si="5029"/>
        <v/>
      </c>
      <c r="BX724" t="str">
        <f t="shared" si="5029"/>
        <v/>
      </c>
      <c r="BY724" t="str">
        <f t="shared" si="5029"/>
        <v/>
      </c>
      <c r="BZ724" t="str">
        <f t="shared" si="5029"/>
        <v/>
      </c>
      <c r="CA724" t="str">
        <f t="shared" si="5029"/>
        <v/>
      </c>
      <c r="CB724" t="str">
        <f t="shared" si="5029"/>
        <v/>
      </c>
      <c r="CC724" t="str">
        <f t="shared" si="5029"/>
        <v/>
      </c>
      <c r="CD724" t="str">
        <f t="shared" si="5029"/>
        <v/>
      </c>
      <c r="CE724" t="str">
        <f t="shared" si="5029"/>
        <v/>
      </c>
      <c r="CF724" t="str">
        <f t="shared" si="5029"/>
        <v/>
      </c>
      <c r="CG724" t="str">
        <f t="shared" si="5029"/>
        <v/>
      </c>
      <c r="CH724" t="str">
        <f t="shared" si="5029"/>
        <v/>
      </c>
      <c r="CI724" t="str">
        <f t="shared" si="5029"/>
        <v/>
      </c>
      <c r="CJ724" t="str">
        <f t="shared" si="5029"/>
        <v/>
      </c>
      <c r="CK724" t="str">
        <f t="shared" si="5029"/>
        <v/>
      </c>
      <c r="CL724" t="str">
        <f t="shared" si="5029"/>
        <v/>
      </c>
      <c r="CM724" t="str">
        <f t="shared" si="5029"/>
        <v/>
      </c>
      <c r="CN724" t="str">
        <f t="shared" si="5029"/>
        <v/>
      </c>
      <c r="CO724" t="str">
        <f t="shared" si="5029"/>
        <v/>
      </c>
      <c r="CP724" t="str">
        <f t="shared" si="5029"/>
        <v/>
      </c>
      <c r="CQ724" t="str">
        <f t="shared" si="5029"/>
        <v/>
      </c>
      <c r="CR724" t="str">
        <f t="shared" si="5029"/>
        <v/>
      </c>
      <c r="CS724" t="str">
        <f t="shared" si="5029"/>
        <v/>
      </c>
      <c r="CT724" t="str">
        <f t="shared" si="5029"/>
        <v/>
      </c>
      <c r="CU724" t="str">
        <f t="shared" si="5029"/>
        <v/>
      </c>
      <c r="CV724" t="str">
        <f t="shared" si="5029"/>
        <v/>
      </c>
      <c r="CW724" t="str">
        <f t="shared" si="5029"/>
        <v/>
      </c>
      <c r="CX724" t="str">
        <f t="shared" si="5029"/>
        <v/>
      </c>
      <c r="CY724" t="str">
        <f t="shared" si="5029"/>
        <v/>
      </c>
      <c r="CZ724" t="str">
        <f t="shared" si="5029"/>
        <v/>
      </c>
      <c r="DA724" t="str">
        <f t="shared" si="5029"/>
        <v/>
      </c>
      <c r="DB724" t="str">
        <f t="shared" si="5029"/>
        <v/>
      </c>
      <c r="DC724" t="str">
        <f t="shared" si="5029"/>
        <v/>
      </c>
      <c r="DD724" t="str">
        <f t="shared" si="5029"/>
        <v/>
      </c>
      <c r="DE724" t="str">
        <f t="shared" si="5029"/>
        <v/>
      </c>
      <c r="DF724" t="str">
        <f t="shared" si="5029"/>
        <v/>
      </c>
      <c r="DG724" t="str">
        <f t="shared" si="5029"/>
        <v/>
      </c>
      <c r="DH724" t="str">
        <f t="shared" si="5029"/>
        <v/>
      </c>
      <c r="DI724" t="str">
        <f t="shared" si="5029"/>
        <v/>
      </c>
      <c r="DJ724" t="str">
        <f t="shared" si="5029"/>
        <v/>
      </c>
      <c r="DK724" t="str">
        <f t="shared" si="5029"/>
        <v/>
      </c>
      <c r="DL724" t="str">
        <f t="shared" si="5029"/>
        <v/>
      </c>
      <c r="DM724" t="str">
        <f t="shared" si="5029"/>
        <v/>
      </c>
      <c r="DN724" t="str">
        <f t="shared" si="5029"/>
        <v/>
      </c>
      <c r="DO724" t="str">
        <f t="shared" si="5029"/>
        <v/>
      </c>
      <c r="DP724" t="str">
        <f t="shared" si="5029"/>
        <v/>
      </c>
      <c r="DQ724" t="str">
        <f t="shared" si="5029"/>
        <v/>
      </c>
      <c r="DR724" t="str">
        <f t="shared" si="5029"/>
        <v/>
      </c>
      <c r="DS724" t="str">
        <f t="shared" si="5029"/>
        <v/>
      </c>
      <c r="DT724" t="str">
        <f t="shared" si="5029"/>
        <v/>
      </c>
      <c r="DU724" t="str">
        <f t="shared" si="5029"/>
        <v/>
      </c>
      <c r="DV724" t="str">
        <f t="shared" si="5029"/>
        <v/>
      </c>
      <c r="DW724" t="str">
        <f t="shared" si="5029"/>
        <v/>
      </c>
      <c r="DX724" t="str">
        <f t="shared" si="5029"/>
        <v/>
      </c>
      <c r="DY724" t="str">
        <f t="shared" si="5029"/>
        <v/>
      </c>
      <c r="DZ724" t="str">
        <f t="shared" si="5029"/>
        <v/>
      </c>
      <c r="EA724" t="str">
        <f t="shared" ref="EA724:GL724" si="5030">IF(EA721="","",IF(EA723=$D$4,1,0))</f>
        <v/>
      </c>
      <c r="EB724" t="str">
        <f t="shared" si="5030"/>
        <v/>
      </c>
      <c r="EC724" t="str">
        <f t="shared" si="5030"/>
        <v/>
      </c>
      <c r="ED724" t="str">
        <f t="shared" si="5030"/>
        <v/>
      </c>
      <c r="EE724" t="str">
        <f t="shared" si="5030"/>
        <v/>
      </c>
      <c r="EF724" t="str">
        <f t="shared" si="5030"/>
        <v/>
      </c>
      <c r="EG724" t="str">
        <f t="shared" si="5030"/>
        <v/>
      </c>
      <c r="EH724" t="str">
        <f t="shared" si="5030"/>
        <v/>
      </c>
      <c r="EI724" t="str">
        <f t="shared" si="5030"/>
        <v/>
      </c>
      <c r="EJ724" t="str">
        <f t="shared" si="5030"/>
        <v/>
      </c>
      <c r="EK724" t="str">
        <f t="shared" si="5030"/>
        <v/>
      </c>
      <c r="EL724" t="str">
        <f t="shared" si="5030"/>
        <v/>
      </c>
      <c r="EM724" t="str">
        <f t="shared" si="5030"/>
        <v/>
      </c>
      <c r="EN724" t="str">
        <f t="shared" si="5030"/>
        <v/>
      </c>
      <c r="EO724" t="str">
        <f t="shared" si="5030"/>
        <v/>
      </c>
      <c r="EP724" t="str">
        <f t="shared" si="5030"/>
        <v/>
      </c>
      <c r="EQ724" t="str">
        <f t="shared" si="5030"/>
        <v/>
      </c>
      <c r="ER724" t="str">
        <f t="shared" si="5030"/>
        <v/>
      </c>
      <c r="ES724" t="str">
        <f t="shared" si="5030"/>
        <v/>
      </c>
      <c r="ET724" t="str">
        <f t="shared" si="5030"/>
        <v/>
      </c>
      <c r="EU724" t="str">
        <f t="shared" si="5030"/>
        <v/>
      </c>
      <c r="EV724" t="str">
        <f t="shared" si="5030"/>
        <v/>
      </c>
      <c r="EW724" t="str">
        <f t="shared" si="5030"/>
        <v/>
      </c>
      <c r="EX724" t="str">
        <f t="shared" si="5030"/>
        <v/>
      </c>
      <c r="EY724" t="str">
        <f t="shared" si="5030"/>
        <v/>
      </c>
      <c r="EZ724" t="str">
        <f t="shared" si="5030"/>
        <v/>
      </c>
      <c r="FA724" t="str">
        <f t="shared" si="5030"/>
        <v/>
      </c>
      <c r="FB724" t="str">
        <f t="shared" si="5030"/>
        <v/>
      </c>
      <c r="FC724" t="str">
        <f t="shared" si="5030"/>
        <v/>
      </c>
      <c r="FD724" t="str">
        <f t="shared" si="5030"/>
        <v/>
      </c>
      <c r="FE724" t="str">
        <f t="shared" si="5030"/>
        <v/>
      </c>
      <c r="FF724" t="str">
        <f t="shared" si="5030"/>
        <v/>
      </c>
      <c r="FG724" t="str">
        <f t="shared" si="5030"/>
        <v/>
      </c>
      <c r="FH724" t="str">
        <f t="shared" si="5030"/>
        <v/>
      </c>
      <c r="FI724" t="str">
        <f t="shared" si="5030"/>
        <v/>
      </c>
      <c r="FJ724" t="str">
        <f t="shared" si="5030"/>
        <v/>
      </c>
      <c r="FK724" t="str">
        <f t="shared" si="5030"/>
        <v/>
      </c>
      <c r="FL724" t="str">
        <f t="shared" si="5030"/>
        <v/>
      </c>
      <c r="FM724" t="str">
        <f t="shared" si="5030"/>
        <v/>
      </c>
      <c r="FN724" t="str">
        <f t="shared" si="5030"/>
        <v/>
      </c>
      <c r="FO724" t="str">
        <f t="shared" si="5030"/>
        <v/>
      </c>
      <c r="FP724" t="str">
        <f t="shared" si="5030"/>
        <v/>
      </c>
      <c r="FQ724" t="str">
        <f t="shared" si="5030"/>
        <v/>
      </c>
      <c r="FR724" t="str">
        <f t="shared" si="5030"/>
        <v/>
      </c>
      <c r="FS724" t="str">
        <f t="shared" si="5030"/>
        <v/>
      </c>
      <c r="FT724" t="str">
        <f t="shared" si="5030"/>
        <v/>
      </c>
      <c r="FU724" t="str">
        <f t="shared" si="5030"/>
        <v/>
      </c>
      <c r="FV724" t="str">
        <f t="shared" si="5030"/>
        <v/>
      </c>
      <c r="FW724" t="str">
        <f t="shared" si="5030"/>
        <v/>
      </c>
      <c r="FX724" t="str">
        <f t="shared" si="5030"/>
        <v/>
      </c>
      <c r="FY724" t="str">
        <f t="shared" si="5030"/>
        <v/>
      </c>
      <c r="FZ724" t="str">
        <f t="shared" si="5030"/>
        <v/>
      </c>
      <c r="GA724" t="str">
        <f t="shared" si="5030"/>
        <v/>
      </c>
      <c r="GB724" t="str">
        <f t="shared" si="5030"/>
        <v/>
      </c>
      <c r="GC724" t="str">
        <f t="shared" si="5030"/>
        <v/>
      </c>
      <c r="GD724" t="str">
        <f t="shared" si="5030"/>
        <v/>
      </c>
      <c r="GE724" t="str">
        <f t="shared" si="5030"/>
        <v/>
      </c>
      <c r="GF724" t="str">
        <f t="shared" si="5030"/>
        <v/>
      </c>
      <c r="GG724" t="str">
        <f t="shared" si="5030"/>
        <v/>
      </c>
      <c r="GH724" t="str">
        <f t="shared" si="5030"/>
        <v/>
      </c>
      <c r="GI724" t="str">
        <f t="shared" si="5030"/>
        <v/>
      </c>
      <c r="GJ724" t="str">
        <f t="shared" si="5030"/>
        <v/>
      </c>
      <c r="GK724" t="str">
        <f t="shared" si="5030"/>
        <v/>
      </c>
      <c r="GL724" t="str">
        <f t="shared" si="5030"/>
        <v/>
      </c>
      <c r="GM724" t="str">
        <f t="shared" ref="GM724:IE724" si="5031">IF(GM721="","",IF(GM723=$D$4,1,0))</f>
        <v/>
      </c>
      <c r="GN724" t="str">
        <f t="shared" si="5031"/>
        <v/>
      </c>
      <c r="GO724" t="str">
        <f t="shared" si="5031"/>
        <v/>
      </c>
      <c r="GP724" t="str">
        <f t="shared" si="5031"/>
        <v/>
      </c>
      <c r="GQ724" t="str">
        <f t="shared" si="5031"/>
        <v/>
      </c>
      <c r="GR724" t="str">
        <f t="shared" si="5031"/>
        <v/>
      </c>
      <c r="GS724" t="str">
        <f t="shared" si="5031"/>
        <v/>
      </c>
      <c r="GT724" t="str">
        <f t="shared" si="5031"/>
        <v/>
      </c>
      <c r="GU724" t="str">
        <f t="shared" si="5031"/>
        <v/>
      </c>
      <c r="GV724" t="str">
        <f t="shared" si="5031"/>
        <v/>
      </c>
      <c r="GW724" t="str">
        <f t="shared" si="5031"/>
        <v/>
      </c>
      <c r="GX724" t="str">
        <f t="shared" si="5031"/>
        <v/>
      </c>
      <c r="GY724" t="str">
        <f t="shared" si="5031"/>
        <v/>
      </c>
      <c r="GZ724" t="str">
        <f t="shared" si="5031"/>
        <v/>
      </c>
      <c r="HA724" t="str">
        <f t="shared" si="5031"/>
        <v/>
      </c>
      <c r="HB724" t="str">
        <f t="shared" si="5031"/>
        <v/>
      </c>
      <c r="HC724" t="str">
        <f t="shared" si="5031"/>
        <v/>
      </c>
      <c r="HD724" t="str">
        <f t="shared" si="5031"/>
        <v/>
      </c>
      <c r="HE724" t="str">
        <f t="shared" si="5031"/>
        <v/>
      </c>
      <c r="HF724" t="str">
        <f t="shared" si="5031"/>
        <v/>
      </c>
      <c r="HG724" t="str">
        <f t="shared" si="5031"/>
        <v/>
      </c>
      <c r="HH724" t="str">
        <f t="shared" si="5031"/>
        <v/>
      </c>
      <c r="HI724" t="str">
        <f t="shared" si="5031"/>
        <v/>
      </c>
      <c r="HJ724" t="str">
        <f t="shared" si="5031"/>
        <v/>
      </c>
      <c r="HK724" t="str">
        <f t="shared" si="5031"/>
        <v/>
      </c>
      <c r="HL724" t="str">
        <f t="shared" si="5031"/>
        <v/>
      </c>
      <c r="HM724" t="str">
        <f t="shared" si="5031"/>
        <v/>
      </c>
      <c r="HN724" t="str">
        <f t="shared" si="5031"/>
        <v/>
      </c>
      <c r="HO724" t="str">
        <f t="shared" si="5031"/>
        <v/>
      </c>
      <c r="HP724" t="str">
        <f t="shared" si="5031"/>
        <v/>
      </c>
      <c r="HQ724" t="str">
        <f t="shared" si="5031"/>
        <v/>
      </c>
      <c r="HR724" t="str">
        <f t="shared" si="5031"/>
        <v/>
      </c>
      <c r="HS724" t="str">
        <f t="shared" si="5031"/>
        <v/>
      </c>
      <c r="HT724" t="str">
        <f t="shared" si="5031"/>
        <v/>
      </c>
      <c r="HU724" t="str">
        <f t="shared" si="5031"/>
        <v/>
      </c>
      <c r="HV724" t="str">
        <f t="shared" si="5031"/>
        <v/>
      </c>
      <c r="HW724" t="str">
        <f t="shared" si="5031"/>
        <v/>
      </c>
      <c r="HX724" t="str">
        <f t="shared" si="5031"/>
        <v/>
      </c>
      <c r="HY724" t="str">
        <f t="shared" si="5031"/>
        <v/>
      </c>
      <c r="HZ724" t="str">
        <f t="shared" si="5031"/>
        <v/>
      </c>
      <c r="IA724" t="str">
        <f t="shared" si="5031"/>
        <v/>
      </c>
      <c r="IB724" t="str">
        <f t="shared" si="5031"/>
        <v/>
      </c>
      <c r="IC724" t="str">
        <f t="shared" si="5031"/>
        <v/>
      </c>
      <c r="ID724" t="str">
        <f t="shared" si="5031"/>
        <v/>
      </c>
      <c r="IE724" t="str">
        <f t="shared" si="5031"/>
        <v/>
      </c>
    </row>
    <row r="725" spans="2:239" x14ac:dyDescent="0.2">
      <c r="B725" t="s">
        <v>2700</v>
      </c>
      <c r="C725" t="str" cm="1">
        <f t="array" aca="1" ref="C725" ca="1">IF(C721="","",_xll.PBD(C721,"Primary Industry Group","","USD","",""))</f>
        <v/>
      </c>
      <c r="D725" t="str" cm="1">
        <f t="array" ref="D725">IF(D721="","",_xll.PBD(D721,"Primary Industry Group","","USD","",""))</f>
        <v/>
      </c>
      <c r="E725" t="str" cm="1">
        <f t="array" ref="E725">IF(E721="","",_xll.PBD(E721,"Primary Industry Group","","USD","",""))</f>
        <v/>
      </c>
      <c r="F725" t="str" cm="1">
        <f t="array" ref="F725">IF(F721="","",_xll.PBD(F721,"Primary Industry Group","","USD","",""))</f>
        <v/>
      </c>
      <c r="G725" t="str" cm="1">
        <f t="array" ref="G725">IF(G721="","",_xll.PBD(G721,"Primary Industry Group","","USD","",""))</f>
        <v/>
      </c>
      <c r="H725" t="str" cm="1">
        <f t="array" ref="H725">IF(H721="","",_xll.PBD(H721,"Primary Industry Group","","USD","",""))</f>
        <v/>
      </c>
      <c r="I725" t="str" cm="1">
        <f t="array" ref="I725">IF(I721="","",_xll.PBD(I721,"Primary Industry Group","","USD","",""))</f>
        <v/>
      </c>
      <c r="J725" t="str" cm="1">
        <f t="array" ref="J725">IF(J721="","",_xll.PBD(J721,"Primary Industry Group","","USD","",""))</f>
        <v/>
      </c>
      <c r="K725" t="str" cm="1">
        <f t="array" ref="K725">IF(K721="","",_xll.PBD(K721,"Primary Industry Group","","USD","",""))</f>
        <v/>
      </c>
      <c r="L725" t="str" cm="1">
        <f t="array" ref="L725">IF(L721="","",_xll.PBD(L721,"Primary Industry Group","","USD","",""))</f>
        <v/>
      </c>
      <c r="M725" t="str" cm="1">
        <f t="array" ref="M725">IF(M721="","",_xll.PBD(M721,"Primary Industry Group","","USD","",""))</f>
        <v/>
      </c>
      <c r="N725" t="str" cm="1">
        <f t="array" ref="N725">IF(N721="","",_xll.PBD(N721,"Primary Industry Group","","USD","",""))</f>
        <v/>
      </c>
      <c r="O725" t="str" cm="1">
        <f t="array" ref="O725">IF(O721="","",_xll.PBD(O721,"Primary Industry Group","","USD","",""))</f>
        <v/>
      </c>
      <c r="P725" t="str" cm="1">
        <f t="array" ref="P725">IF(P721="","",_xll.PBD(P721,"Primary Industry Group","","USD","",""))</f>
        <v/>
      </c>
      <c r="Q725" t="str" cm="1">
        <f t="array" ref="Q725">IF(Q721="","",_xll.PBD(Q721,"Primary Industry Group","","USD","",""))</f>
        <v/>
      </c>
      <c r="R725" t="str" cm="1">
        <f t="array" ref="R725">IF(R721="","",_xll.PBD(R721,"Primary Industry Group","","USD","",""))</f>
        <v/>
      </c>
      <c r="S725" t="str" cm="1">
        <f t="array" ref="S725">IF(S721="","",_xll.PBD(S721,"Primary Industry Group","","USD","",""))</f>
        <v/>
      </c>
      <c r="T725" t="str" cm="1">
        <f t="array" ref="T725">IF(T721="","",_xll.PBD(T721,"Primary Industry Group","","USD","",""))</f>
        <v/>
      </c>
      <c r="U725" t="str" cm="1">
        <f t="array" ref="U725">IF(U721="","",_xll.PBD(U721,"Primary Industry Group","","USD","",""))</f>
        <v/>
      </c>
      <c r="V725" t="str" cm="1">
        <f t="array" ref="V725">IF(V721="","",_xll.PBD(V721,"Primary Industry Group","","USD","",""))</f>
        <v/>
      </c>
      <c r="W725" t="str" cm="1">
        <f t="array" ref="W725">IF(W721="","",_xll.PBD(W721,"Primary Industry Group","","USD","",""))</f>
        <v/>
      </c>
      <c r="X725" t="str" cm="1">
        <f t="array" ref="X725">IF(X721="","",_xll.PBD(X721,"Primary Industry Group","","USD","",""))</f>
        <v/>
      </c>
      <c r="Y725" t="str" cm="1">
        <f t="array" ref="Y725">IF(Y721="","",_xll.PBD(Y721,"Primary Industry Group","","USD","",""))</f>
        <v/>
      </c>
      <c r="Z725" t="str" cm="1">
        <f t="array" ref="Z725">IF(Z721="","",_xll.PBD(Z721,"Primary Industry Group","","USD","",""))</f>
        <v/>
      </c>
      <c r="AA725" t="str" cm="1">
        <f t="array" ref="AA725">IF(AA721="","",_xll.PBD(AA721,"Primary Industry Group","","USD","",""))</f>
        <v/>
      </c>
      <c r="AB725" t="str" cm="1">
        <f t="array" ref="AB725">IF(AB721="","",_xll.PBD(AB721,"Primary Industry Group","","USD","",""))</f>
        <v/>
      </c>
      <c r="AC725" t="str" cm="1">
        <f t="array" ref="AC725">IF(AC721="","",_xll.PBD(AC721,"Primary Industry Group","","USD","",""))</f>
        <v/>
      </c>
      <c r="AD725" t="str" cm="1">
        <f t="array" ref="AD725">IF(AD721="","",_xll.PBD(AD721,"Primary Industry Group","","USD","",""))</f>
        <v/>
      </c>
      <c r="AE725" t="str" cm="1">
        <f t="array" ref="AE725">IF(AE721="","",_xll.PBD(AE721,"Primary Industry Group","","USD","",""))</f>
        <v/>
      </c>
      <c r="AF725" t="str" cm="1">
        <f t="array" ref="AF725">IF(AF721="","",_xll.PBD(AF721,"Primary Industry Group","","USD","",""))</f>
        <v/>
      </c>
      <c r="AG725" t="str" cm="1">
        <f t="array" ref="AG725">IF(AG721="","",_xll.PBD(AG721,"Primary Industry Group","","USD","",""))</f>
        <v/>
      </c>
      <c r="AH725" t="str" cm="1">
        <f t="array" ref="AH725">IF(AH721="","",_xll.PBD(AH721,"Primary Industry Group","","USD","",""))</f>
        <v/>
      </c>
      <c r="AI725" t="str" cm="1">
        <f t="array" ref="AI725">IF(AI721="","",_xll.PBD(AI721,"Primary Industry Group","","USD","",""))</f>
        <v/>
      </c>
      <c r="AJ725" t="str" cm="1">
        <f t="array" ref="AJ725">IF(AJ721="","",_xll.PBD(AJ721,"Primary Industry Group","","USD","",""))</f>
        <v/>
      </c>
      <c r="AK725" t="str" cm="1">
        <f t="array" ref="AK725">IF(AK721="","",_xll.PBD(AK721,"Primary Industry Group","","USD","",""))</f>
        <v/>
      </c>
      <c r="AL725" t="str" cm="1">
        <f t="array" ref="AL725">IF(AL721="","",_xll.PBD(AL721,"Primary Industry Group","","USD","",""))</f>
        <v/>
      </c>
      <c r="AM725" t="str" cm="1">
        <f t="array" ref="AM725">IF(AM721="","",_xll.PBD(AM721,"Primary Industry Group","","USD","",""))</f>
        <v/>
      </c>
      <c r="AN725" t="str" cm="1">
        <f t="array" ref="AN725">IF(AN721="","",_xll.PBD(AN721,"Primary Industry Group","","USD","",""))</f>
        <v/>
      </c>
      <c r="AO725" t="str" cm="1">
        <f t="array" ref="AO725">IF(AO721="","",_xll.PBD(AO721,"Primary Industry Group","","USD","",""))</f>
        <v/>
      </c>
      <c r="AP725" t="str" cm="1">
        <f t="array" ref="AP725">IF(AP721="","",_xll.PBD(AP721,"Primary Industry Group","","USD","",""))</f>
        <v/>
      </c>
      <c r="AQ725" t="str" cm="1">
        <f t="array" ref="AQ725">IF(AQ721="","",_xll.PBD(AQ721,"Primary Industry Group","","USD","",""))</f>
        <v/>
      </c>
      <c r="AR725" t="str" cm="1">
        <f t="array" ref="AR725">IF(AR721="","",_xll.PBD(AR721,"Primary Industry Group","","USD","",""))</f>
        <v/>
      </c>
      <c r="AS725" t="str" cm="1">
        <f t="array" ref="AS725">IF(AS721="","",_xll.PBD(AS721,"Primary Industry Group","","USD","",""))</f>
        <v/>
      </c>
      <c r="AT725" t="str" cm="1">
        <f t="array" ref="AT725">IF(AT721="","",_xll.PBD(AT721,"Primary Industry Group","","USD","",""))</f>
        <v/>
      </c>
      <c r="AU725" t="str" cm="1">
        <f t="array" ref="AU725">IF(AU721="","",_xll.PBD(AU721,"Primary Industry Group","","USD","",""))</f>
        <v/>
      </c>
      <c r="AV725" t="str" cm="1">
        <f t="array" ref="AV725">IF(AV721="","",_xll.PBD(AV721,"Primary Industry Group","","USD","",""))</f>
        <v/>
      </c>
      <c r="AW725" t="str" cm="1">
        <f t="array" ref="AW725">IF(AW721="","",_xll.PBD(AW721,"Primary Industry Group","","USD","",""))</f>
        <v/>
      </c>
      <c r="AX725" t="str" cm="1">
        <f t="array" ref="AX725">IF(AX721="","",_xll.PBD(AX721,"Primary Industry Group","","USD","",""))</f>
        <v/>
      </c>
      <c r="AY725" t="str" cm="1">
        <f t="array" ref="AY725">IF(AY721="","",_xll.PBD(AY721,"Primary Industry Group","","USD","",""))</f>
        <v/>
      </c>
      <c r="AZ725" t="str" cm="1">
        <f t="array" ref="AZ725">IF(AZ721="","",_xll.PBD(AZ721,"Primary Industry Group","","USD","",""))</f>
        <v/>
      </c>
      <c r="BA725" t="str" cm="1">
        <f t="array" ref="BA725">IF(BA721="","",_xll.PBD(BA721,"Primary Industry Group","","USD","",""))</f>
        <v/>
      </c>
      <c r="BB725" t="str" cm="1">
        <f t="array" ref="BB725">IF(BB721="","",_xll.PBD(BB721,"Primary Industry Group","","USD","",""))</f>
        <v/>
      </c>
      <c r="BC725" t="str" cm="1">
        <f t="array" ref="BC725">IF(BC721="","",_xll.PBD(BC721,"Primary Industry Group","","USD","",""))</f>
        <v/>
      </c>
      <c r="BD725" t="str" cm="1">
        <f t="array" ref="BD725">IF(BD721="","",_xll.PBD(BD721,"Primary Industry Group","","USD","",""))</f>
        <v/>
      </c>
      <c r="BE725" t="str" cm="1">
        <f t="array" ref="BE725">IF(BE721="","",_xll.PBD(BE721,"Primary Industry Group","","USD","",""))</f>
        <v/>
      </c>
      <c r="BF725" t="str" cm="1">
        <f t="array" ref="BF725">IF(BF721="","",_xll.PBD(BF721,"Primary Industry Group","","USD","",""))</f>
        <v/>
      </c>
      <c r="BG725" t="str" cm="1">
        <f t="array" ref="BG725">IF(BG721="","",_xll.PBD(BG721,"Primary Industry Group","","USD","",""))</f>
        <v/>
      </c>
      <c r="BH725" t="str" cm="1">
        <f t="array" ref="BH725">IF(BH721="","",_xll.PBD(BH721,"Primary Industry Group","","USD","",""))</f>
        <v/>
      </c>
      <c r="BI725" t="str" cm="1">
        <f t="array" ref="BI725">IF(BI721="","",_xll.PBD(BI721,"Primary Industry Group","","USD","",""))</f>
        <v/>
      </c>
      <c r="BJ725" t="str" cm="1">
        <f t="array" ref="BJ725">IF(BJ721="","",_xll.PBD(BJ721,"Primary Industry Group","","USD","",""))</f>
        <v/>
      </c>
      <c r="BK725" t="str" cm="1">
        <f t="array" ref="BK725">IF(BK721="","",_xll.PBD(BK721,"Primary Industry Group","","USD","",""))</f>
        <v/>
      </c>
      <c r="BL725" t="str" cm="1">
        <f t="array" ref="BL725">IF(BL721="","",_xll.PBD(BL721,"Primary Industry Group","","USD","",""))</f>
        <v/>
      </c>
      <c r="BM725" t="str" cm="1">
        <f t="array" ref="BM725">IF(BM721="","",_xll.PBD(BM721,"Primary Industry Group","","USD","",""))</f>
        <v/>
      </c>
      <c r="BN725" t="str" cm="1">
        <f t="array" ref="BN725">IF(BN721="","",_xll.PBD(BN721,"Primary Industry Group","","USD","",""))</f>
        <v/>
      </c>
      <c r="BO725" t="str" cm="1">
        <f t="array" ref="BO725">IF(BO721="","",_xll.PBD(BO721,"Primary Industry Group","","USD","",""))</f>
        <v/>
      </c>
      <c r="BP725" t="str" cm="1">
        <f t="array" ref="BP725">IF(BP721="","",_xll.PBD(BP721,"Primary Industry Group","","USD","",""))</f>
        <v/>
      </c>
      <c r="BQ725" t="str" cm="1">
        <f t="array" ref="BQ725">IF(BQ721="","",_xll.PBD(BQ721,"Primary Industry Group","","USD","",""))</f>
        <v/>
      </c>
      <c r="BR725" t="str" cm="1">
        <f t="array" ref="BR725">IF(BR721="","",_xll.PBD(BR721,"Primary Industry Group","","USD","",""))</f>
        <v/>
      </c>
      <c r="BS725" t="str" cm="1">
        <f t="array" ref="BS725">IF(BS721="","",_xll.PBD(BS721,"Primary Industry Group","","USD","",""))</f>
        <v/>
      </c>
      <c r="BT725" t="str" cm="1">
        <f t="array" ref="BT725">IF(BT721="","",_xll.PBD(BT721,"Primary Industry Group","","USD","",""))</f>
        <v/>
      </c>
      <c r="BU725" t="str" cm="1">
        <f t="array" ref="BU725">IF(BU721="","",_xll.PBD(BU721,"Primary Industry Group","","USD","",""))</f>
        <v/>
      </c>
      <c r="BV725" t="str" cm="1">
        <f t="array" ref="BV725">IF(BV721="","",_xll.PBD(BV721,"Primary Industry Group","","USD","",""))</f>
        <v/>
      </c>
      <c r="BW725" t="str" cm="1">
        <f t="array" ref="BW725">IF(BW721="","",_xll.PBD(BW721,"Primary Industry Group","","USD","",""))</f>
        <v/>
      </c>
      <c r="BX725" t="str" cm="1">
        <f t="array" ref="BX725">IF(BX721="","",_xll.PBD(BX721,"Primary Industry Group","","USD","",""))</f>
        <v/>
      </c>
      <c r="BY725" t="str" cm="1">
        <f t="array" ref="BY725">IF(BY721="","",_xll.PBD(BY721,"Primary Industry Group","","USD","",""))</f>
        <v/>
      </c>
      <c r="BZ725" t="str" cm="1">
        <f t="array" ref="BZ725">IF(BZ721="","",_xll.PBD(BZ721,"Primary Industry Group","","USD","",""))</f>
        <v/>
      </c>
      <c r="CA725" t="str" cm="1">
        <f t="array" ref="CA725">IF(CA721="","",_xll.PBD(CA721,"Primary Industry Group","","USD","",""))</f>
        <v/>
      </c>
      <c r="CB725" t="str" cm="1">
        <f t="array" ref="CB725">IF(CB721="","",_xll.PBD(CB721,"Primary Industry Group","","USD","",""))</f>
        <v/>
      </c>
      <c r="CC725" t="str" cm="1">
        <f t="array" ref="CC725">IF(CC721="","",_xll.PBD(CC721,"Primary Industry Group","","USD","",""))</f>
        <v/>
      </c>
      <c r="CD725" t="str" cm="1">
        <f t="array" ref="CD725">IF(CD721="","",_xll.PBD(CD721,"Primary Industry Group","","USD","",""))</f>
        <v/>
      </c>
      <c r="CE725" t="str" cm="1">
        <f t="array" ref="CE725">IF(CE721="","",_xll.PBD(CE721,"Primary Industry Group","","USD","",""))</f>
        <v/>
      </c>
      <c r="CF725" t="str" cm="1">
        <f t="array" ref="CF725">IF(CF721="","",_xll.PBD(CF721,"Primary Industry Group","","USD","",""))</f>
        <v/>
      </c>
      <c r="CG725" t="str" cm="1">
        <f t="array" ref="CG725">IF(CG721="","",_xll.PBD(CG721,"Primary Industry Group","","USD","",""))</f>
        <v/>
      </c>
      <c r="CH725" t="str" cm="1">
        <f t="array" ref="CH725">IF(CH721="","",_xll.PBD(CH721,"Primary Industry Group","","USD","",""))</f>
        <v/>
      </c>
      <c r="CI725" t="str" cm="1">
        <f t="array" ref="CI725">IF(CI721="","",_xll.PBD(CI721,"Primary Industry Group","","USD","",""))</f>
        <v/>
      </c>
      <c r="CJ725" t="str" cm="1">
        <f t="array" ref="CJ725">IF(CJ721="","",_xll.PBD(CJ721,"Primary Industry Group","","USD","",""))</f>
        <v/>
      </c>
      <c r="CK725" t="str" cm="1">
        <f t="array" ref="CK725">IF(CK721="","",_xll.PBD(CK721,"Primary Industry Group","","USD","",""))</f>
        <v/>
      </c>
      <c r="CL725" t="str" cm="1">
        <f t="array" ref="CL725">IF(CL721="","",_xll.PBD(CL721,"Primary Industry Group","","USD","",""))</f>
        <v/>
      </c>
      <c r="CM725" t="str" cm="1">
        <f t="array" ref="CM725">IF(CM721="","",_xll.PBD(CM721,"Primary Industry Group","","USD","",""))</f>
        <v/>
      </c>
      <c r="CN725" t="str" cm="1">
        <f t="array" ref="CN725">IF(CN721="","",_xll.PBD(CN721,"Primary Industry Group","","USD","",""))</f>
        <v/>
      </c>
      <c r="CO725" t="str" cm="1">
        <f t="array" ref="CO725">IF(CO721="","",_xll.PBD(CO721,"Primary Industry Group","","USD","",""))</f>
        <v/>
      </c>
      <c r="CP725" t="str" cm="1">
        <f t="array" ref="CP725">IF(CP721="","",_xll.PBD(CP721,"Primary Industry Group","","USD","",""))</f>
        <v/>
      </c>
      <c r="CQ725" t="str" cm="1">
        <f t="array" ref="CQ725">IF(CQ721="","",_xll.PBD(CQ721,"Primary Industry Group","","USD","",""))</f>
        <v/>
      </c>
      <c r="CR725" t="str" cm="1">
        <f t="array" ref="CR725">IF(CR721="","",_xll.PBD(CR721,"Primary Industry Group","","USD","",""))</f>
        <v/>
      </c>
      <c r="CS725" t="str" cm="1">
        <f t="array" ref="CS725">IF(CS721="","",_xll.PBD(CS721,"Primary Industry Group","","USD","",""))</f>
        <v/>
      </c>
      <c r="CT725" t="str" cm="1">
        <f t="array" ref="CT725">IF(CT721="","",_xll.PBD(CT721,"Primary Industry Group","","USD","",""))</f>
        <v/>
      </c>
      <c r="CU725" t="str" cm="1">
        <f t="array" ref="CU725">IF(CU721="","",_xll.PBD(CU721,"Primary Industry Group","","USD","",""))</f>
        <v/>
      </c>
      <c r="CV725" t="str" cm="1">
        <f t="array" ref="CV725">IF(CV721="","",_xll.PBD(CV721,"Primary Industry Group","","USD","",""))</f>
        <v/>
      </c>
      <c r="CW725" t="str" cm="1">
        <f t="array" ref="CW725">IF(CW721="","",_xll.PBD(CW721,"Primary Industry Group","","USD","",""))</f>
        <v/>
      </c>
      <c r="CX725" t="str" cm="1">
        <f t="array" ref="CX725">IF(CX721="","",_xll.PBD(CX721,"Primary Industry Group","","USD","",""))</f>
        <v/>
      </c>
      <c r="CY725" t="str" cm="1">
        <f t="array" ref="CY725">IF(CY721="","",_xll.PBD(CY721,"Primary Industry Group","","USD","",""))</f>
        <v/>
      </c>
      <c r="CZ725" t="str" cm="1">
        <f t="array" ref="CZ725">IF(CZ721="","",_xll.PBD(CZ721,"Primary Industry Group","","USD","",""))</f>
        <v/>
      </c>
      <c r="DA725" t="str" cm="1">
        <f t="array" ref="DA725">IF(DA721="","",_xll.PBD(DA721,"Primary Industry Group","","USD","",""))</f>
        <v/>
      </c>
      <c r="DB725" t="str" cm="1">
        <f t="array" ref="DB725">IF(DB721="","",_xll.PBD(DB721,"Primary Industry Group","","USD","",""))</f>
        <v/>
      </c>
      <c r="DC725" t="str" cm="1">
        <f t="array" ref="DC725">IF(DC721="","",_xll.PBD(DC721,"Primary Industry Group","","USD","",""))</f>
        <v/>
      </c>
      <c r="DD725" t="str" cm="1">
        <f t="array" ref="DD725">IF(DD721="","",_xll.PBD(DD721,"Primary Industry Group","","USD","",""))</f>
        <v/>
      </c>
      <c r="DE725" t="str" cm="1">
        <f t="array" ref="DE725">IF(DE721="","",_xll.PBD(DE721,"Primary Industry Group","","USD","",""))</f>
        <v/>
      </c>
      <c r="DF725" t="str" cm="1">
        <f t="array" ref="DF725">IF(DF721="","",_xll.PBD(DF721,"Primary Industry Group","","USD","",""))</f>
        <v/>
      </c>
      <c r="DG725" t="str" cm="1">
        <f t="array" ref="DG725">IF(DG721="","",_xll.PBD(DG721,"Primary Industry Group","","USD","",""))</f>
        <v/>
      </c>
      <c r="DH725" t="str" cm="1">
        <f t="array" ref="DH725">IF(DH721="","",_xll.PBD(DH721,"Primary Industry Group","","USD","",""))</f>
        <v/>
      </c>
      <c r="DI725" t="str" cm="1">
        <f t="array" ref="DI725">IF(DI721="","",_xll.PBD(DI721,"Primary Industry Group","","USD","",""))</f>
        <v/>
      </c>
      <c r="DJ725" t="str" cm="1">
        <f t="array" ref="DJ725">IF(DJ721="","",_xll.PBD(DJ721,"Primary Industry Group","","USD","",""))</f>
        <v/>
      </c>
      <c r="DK725" t="str" cm="1">
        <f t="array" ref="DK725">IF(DK721="","",_xll.PBD(DK721,"Primary Industry Group","","USD","",""))</f>
        <v/>
      </c>
      <c r="DL725" t="str" cm="1">
        <f t="array" ref="DL725">IF(DL721="","",_xll.PBD(DL721,"Primary Industry Group","","USD","",""))</f>
        <v/>
      </c>
      <c r="DM725" t="str" cm="1">
        <f t="array" ref="DM725">IF(DM721="","",_xll.PBD(DM721,"Primary Industry Group","","USD","",""))</f>
        <v/>
      </c>
      <c r="DN725" t="str" cm="1">
        <f t="array" ref="DN725">IF(DN721="","",_xll.PBD(DN721,"Primary Industry Group","","USD","",""))</f>
        <v/>
      </c>
      <c r="DO725" t="str" cm="1">
        <f t="array" ref="DO725">IF(DO721="","",_xll.PBD(DO721,"Primary Industry Group","","USD","",""))</f>
        <v/>
      </c>
      <c r="DP725" t="str" cm="1">
        <f t="array" ref="DP725">IF(DP721="","",_xll.PBD(DP721,"Primary Industry Group","","USD","",""))</f>
        <v/>
      </c>
      <c r="DQ725" t="str" cm="1">
        <f t="array" ref="DQ725">IF(DQ721="","",_xll.PBD(DQ721,"Primary Industry Group","","USD","",""))</f>
        <v/>
      </c>
      <c r="DR725" t="str" cm="1">
        <f t="array" ref="DR725">IF(DR721="","",_xll.PBD(DR721,"Primary Industry Group","","USD","",""))</f>
        <v/>
      </c>
      <c r="DS725" t="str" cm="1">
        <f t="array" ref="DS725">IF(DS721="","",_xll.PBD(DS721,"Primary Industry Group","","USD","",""))</f>
        <v/>
      </c>
      <c r="DT725" t="str" cm="1">
        <f t="array" ref="DT725">IF(DT721="","",_xll.PBD(DT721,"Primary Industry Group","","USD","",""))</f>
        <v/>
      </c>
      <c r="DU725" t="str" cm="1">
        <f t="array" ref="DU725">IF(DU721="","",_xll.PBD(DU721,"Primary Industry Group","","USD","",""))</f>
        <v/>
      </c>
      <c r="DV725" t="str" cm="1">
        <f t="array" ref="DV725">IF(DV721="","",_xll.PBD(DV721,"Primary Industry Group","","USD","",""))</f>
        <v/>
      </c>
      <c r="DW725" t="str" cm="1">
        <f t="array" ref="DW725">IF(DW721="","",_xll.PBD(DW721,"Primary Industry Group","","USD","",""))</f>
        <v/>
      </c>
      <c r="DX725" t="str" cm="1">
        <f t="array" ref="DX725">IF(DX721="","",_xll.PBD(DX721,"Primary Industry Group","","USD","",""))</f>
        <v/>
      </c>
      <c r="DY725" t="str" cm="1">
        <f t="array" ref="DY725">IF(DY721="","",_xll.PBD(DY721,"Primary Industry Group","","USD","",""))</f>
        <v/>
      </c>
      <c r="DZ725" t="str" cm="1">
        <f t="array" ref="DZ725">IF(DZ721="","",_xll.PBD(DZ721,"Primary Industry Group","","USD","",""))</f>
        <v/>
      </c>
      <c r="EA725" t="str" cm="1">
        <f t="array" ref="EA725">IF(EA721="","",_xll.PBD(EA721,"Primary Industry Group","","USD","",""))</f>
        <v/>
      </c>
      <c r="EB725" t="str" cm="1">
        <f t="array" ref="EB725">IF(EB721="","",_xll.PBD(EB721,"Primary Industry Group","","USD","",""))</f>
        <v/>
      </c>
      <c r="EC725" t="str" cm="1">
        <f t="array" ref="EC725">IF(EC721="","",_xll.PBD(EC721,"Primary Industry Group","","USD","",""))</f>
        <v/>
      </c>
      <c r="ED725" t="str" cm="1">
        <f t="array" ref="ED725">IF(ED721="","",_xll.PBD(ED721,"Primary Industry Group","","USD","",""))</f>
        <v/>
      </c>
      <c r="EE725" t="str" cm="1">
        <f t="array" ref="EE725">IF(EE721="","",_xll.PBD(EE721,"Primary Industry Group","","USD","",""))</f>
        <v/>
      </c>
      <c r="EF725" t="str" cm="1">
        <f t="array" ref="EF725">IF(EF721="","",_xll.PBD(EF721,"Primary Industry Group","","USD","",""))</f>
        <v/>
      </c>
      <c r="EG725" t="str" cm="1">
        <f t="array" ref="EG725">IF(EG721="","",_xll.PBD(EG721,"Primary Industry Group","","USD","",""))</f>
        <v/>
      </c>
      <c r="EH725" t="str" cm="1">
        <f t="array" ref="EH725">IF(EH721="","",_xll.PBD(EH721,"Primary Industry Group","","USD","",""))</f>
        <v/>
      </c>
      <c r="EI725" t="str" cm="1">
        <f t="array" ref="EI725">IF(EI721="","",_xll.PBD(EI721,"Primary Industry Group","","USD","",""))</f>
        <v/>
      </c>
      <c r="EJ725" t="str" cm="1">
        <f t="array" ref="EJ725">IF(EJ721="","",_xll.PBD(EJ721,"Primary Industry Group","","USD","",""))</f>
        <v/>
      </c>
      <c r="EK725" t="str" cm="1">
        <f t="array" ref="EK725">IF(EK721="","",_xll.PBD(EK721,"Primary Industry Group","","USD","",""))</f>
        <v/>
      </c>
      <c r="EL725" t="str" cm="1">
        <f t="array" ref="EL725">IF(EL721="","",_xll.PBD(EL721,"Primary Industry Group","","USD","",""))</f>
        <v/>
      </c>
      <c r="EM725" t="str" cm="1">
        <f t="array" ref="EM725">IF(EM721="","",_xll.PBD(EM721,"Primary Industry Group","","USD","",""))</f>
        <v/>
      </c>
      <c r="EN725" t="str" cm="1">
        <f t="array" ref="EN725">IF(EN721="","",_xll.PBD(EN721,"Primary Industry Group","","USD","",""))</f>
        <v/>
      </c>
      <c r="EO725" t="str" cm="1">
        <f t="array" ref="EO725">IF(EO721="","",_xll.PBD(EO721,"Primary Industry Group","","USD","",""))</f>
        <v/>
      </c>
      <c r="EP725" t="str" cm="1">
        <f t="array" ref="EP725">IF(EP721="","",_xll.PBD(EP721,"Primary Industry Group","","USD","",""))</f>
        <v/>
      </c>
      <c r="EQ725" t="str" cm="1">
        <f t="array" ref="EQ725">IF(EQ721="","",_xll.PBD(EQ721,"Primary Industry Group","","USD","",""))</f>
        <v/>
      </c>
      <c r="ER725" t="str" cm="1">
        <f t="array" ref="ER725">IF(ER721="","",_xll.PBD(ER721,"Primary Industry Group","","USD","",""))</f>
        <v/>
      </c>
      <c r="ES725" t="str" cm="1">
        <f t="array" ref="ES725">IF(ES721="","",_xll.PBD(ES721,"Primary Industry Group","","USD","",""))</f>
        <v/>
      </c>
      <c r="ET725" t="str" cm="1">
        <f t="array" ref="ET725">IF(ET721="","",_xll.PBD(ET721,"Primary Industry Group","","USD","",""))</f>
        <v/>
      </c>
      <c r="EU725" t="str" cm="1">
        <f t="array" ref="EU725">IF(EU721="","",_xll.PBD(EU721,"Primary Industry Group","","USD","",""))</f>
        <v/>
      </c>
      <c r="EV725" t="str" cm="1">
        <f t="array" ref="EV725">IF(EV721="","",_xll.PBD(EV721,"Primary Industry Group","","USD","",""))</f>
        <v/>
      </c>
      <c r="EW725" t="str" cm="1">
        <f t="array" ref="EW725">IF(EW721="","",_xll.PBD(EW721,"Primary Industry Group","","USD","",""))</f>
        <v/>
      </c>
      <c r="EX725" t="str" cm="1">
        <f t="array" ref="EX725">IF(EX721="","",_xll.PBD(EX721,"Primary Industry Group","","USD","",""))</f>
        <v/>
      </c>
      <c r="EY725" t="str" cm="1">
        <f t="array" ref="EY725">IF(EY721="","",_xll.PBD(EY721,"Primary Industry Group","","USD","",""))</f>
        <v/>
      </c>
      <c r="EZ725" t="str" cm="1">
        <f t="array" ref="EZ725">IF(EZ721="","",_xll.PBD(EZ721,"Primary Industry Group","","USD","",""))</f>
        <v/>
      </c>
      <c r="FA725" t="str" cm="1">
        <f t="array" ref="FA725">IF(FA721="","",_xll.PBD(FA721,"Primary Industry Group","","USD","",""))</f>
        <v/>
      </c>
      <c r="FB725" t="str" cm="1">
        <f t="array" ref="FB725">IF(FB721="","",_xll.PBD(FB721,"Primary Industry Group","","USD","",""))</f>
        <v/>
      </c>
      <c r="FC725" t="str" cm="1">
        <f t="array" ref="FC725">IF(FC721="","",_xll.PBD(FC721,"Primary Industry Group","","USD","",""))</f>
        <v/>
      </c>
      <c r="FD725" t="str" cm="1">
        <f t="array" ref="FD725">IF(FD721="","",_xll.PBD(FD721,"Primary Industry Group","","USD","",""))</f>
        <v/>
      </c>
      <c r="FE725" t="str" cm="1">
        <f t="array" ref="FE725">IF(FE721="","",_xll.PBD(FE721,"Primary Industry Group","","USD","",""))</f>
        <v/>
      </c>
      <c r="FF725" t="str" cm="1">
        <f t="array" ref="FF725">IF(FF721="","",_xll.PBD(FF721,"Primary Industry Group","","USD","",""))</f>
        <v/>
      </c>
      <c r="FG725" t="str" cm="1">
        <f t="array" ref="FG725">IF(FG721="","",_xll.PBD(FG721,"Primary Industry Group","","USD","",""))</f>
        <v/>
      </c>
      <c r="FH725" t="str" cm="1">
        <f t="array" ref="FH725">IF(FH721="","",_xll.PBD(FH721,"Primary Industry Group","","USD","",""))</f>
        <v/>
      </c>
      <c r="FI725" t="str" cm="1">
        <f t="array" ref="FI725">IF(FI721="","",_xll.PBD(FI721,"Primary Industry Group","","USD","",""))</f>
        <v/>
      </c>
      <c r="FJ725" t="str" cm="1">
        <f t="array" ref="FJ725">IF(FJ721="","",_xll.PBD(FJ721,"Primary Industry Group","","USD","",""))</f>
        <v/>
      </c>
      <c r="FK725" t="str" cm="1">
        <f t="array" ref="FK725">IF(FK721="","",_xll.PBD(FK721,"Primary Industry Group","","USD","",""))</f>
        <v/>
      </c>
      <c r="FL725" t="str" cm="1">
        <f t="array" ref="FL725">IF(FL721="","",_xll.PBD(FL721,"Primary Industry Group","","USD","",""))</f>
        <v/>
      </c>
      <c r="FM725" t="str" cm="1">
        <f t="array" ref="FM725">IF(FM721="","",_xll.PBD(FM721,"Primary Industry Group","","USD","",""))</f>
        <v/>
      </c>
      <c r="FN725" t="str" cm="1">
        <f t="array" ref="FN725">IF(FN721="","",_xll.PBD(FN721,"Primary Industry Group","","USD","",""))</f>
        <v/>
      </c>
      <c r="FO725" t="str" cm="1">
        <f t="array" ref="FO725">IF(FO721="","",_xll.PBD(FO721,"Primary Industry Group","","USD","",""))</f>
        <v/>
      </c>
      <c r="FP725" t="str" cm="1">
        <f t="array" ref="FP725">IF(FP721="","",_xll.PBD(FP721,"Primary Industry Group","","USD","",""))</f>
        <v/>
      </c>
      <c r="FQ725" t="str" cm="1">
        <f t="array" ref="FQ725">IF(FQ721="","",_xll.PBD(FQ721,"Primary Industry Group","","USD","",""))</f>
        <v/>
      </c>
      <c r="FR725" t="str" cm="1">
        <f t="array" ref="FR725">IF(FR721="","",_xll.PBD(FR721,"Primary Industry Group","","USD","",""))</f>
        <v/>
      </c>
      <c r="FS725" t="str" cm="1">
        <f t="array" ref="FS725">IF(FS721="","",_xll.PBD(FS721,"Primary Industry Group","","USD","",""))</f>
        <v/>
      </c>
      <c r="FT725" t="str" cm="1">
        <f t="array" ref="FT725">IF(FT721="","",_xll.PBD(FT721,"Primary Industry Group","","USD","",""))</f>
        <v/>
      </c>
      <c r="FU725" t="str" cm="1">
        <f t="array" ref="FU725">IF(FU721="","",_xll.PBD(FU721,"Primary Industry Group","","USD","",""))</f>
        <v/>
      </c>
      <c r="FV725" t="str" cm="1">
        <f t="array" ref="FV725">IF(FV721="","",_xll.PBD(FV721,"Primary Industry Group","","USD","",""))</f>
        <v/>
      </c>
      <c r="FW725" t="str" cm="1">
        <f t="array" ref="FW725">IF(FW721="","",_xll.PBD(FW721,"Primary Industry Group","","USD","",""))</f>
        <v/>
      </c>
      <c r="FX725" t="str" cm="1">
        <f t="array" ref="FX725">IF(FX721="","",_xll.PBD(FX721,"Primary Industry Group","","USD","",""))</f>
        <v/>
      </c>
      <c r="FY725" t="str" cm="1">
        <f t="array" ref="FY725">IF(FY721="","",_xll.PBD(FY721,"Primary Industry Group","","USD","",""))</f>
        <v/>
      </c>
      <c r="FZ725" t="str" cm="1">
        <f t="array" ref="FZ725">IF(FZ721="","",_xll.PBD(FZ721,"Primary Industry Group","","USD","",""))</f>
        <v/>
      </c>
      <c r="GA725" t="str" cm="1">
        <f t="array" ref="GA725">IF(GA721="","",_xll.PBD(GA721,"Primary Industry Group","","USD","",""))</f>
        <v/>
      </c>
      <c r="GB725" t="str" cm="1">
        <f t="array" ref="GB725">IF(GB721="","",_xll.PBD(GB721,"Primary Industry Group","","USD","",""))</f>
        <v/>
      </c>
      <c r="GC725" t="str" cm="1">
        <f t="array" ref="GC725">IF(GC721="","",_xll.PBD(GC721,"Primary Industry Group","","USD","",""))</f>
        <v/>
      </c>
      <c r="GD725" t="str" cm="1">
        <f t="array" ref="GD725">IF(GD721="","",_xll.PBD(GD721,"Primary Industry Group","","USD","",""))</f>
        <v/>
      </c>
      <c r="GE725" t="str" cm="1">
        <f t="array" ref="GE725">IF(GE721="","",_xll.PBD(GE721,"Primary Industry Group","","USD","",""))</f>
        <v/>
      </c>
      <c r="GF725" t="str" cm="1">
        <f t="array" ref="GF725">IF(GF721="","",_xll.PBD(GF721,"Primary Industry Group","","USD","",""))</f>
        <v/>
      </c>
      <c r="GG725" t="str" cm="1">
        <f t="array" ref="GG725">IF(GG721="","",_xll.PBD(GG721,"Primary Industry Group","","USD","",""))</f>
        <v/>
      </c>
      <c r="GH725" t="str" cm="1">
        <f t="array" ref="GH725">IF(GH721="","",_xll.PBD(GH721,"Primary Industry Group","","USD","",""))</f>
        <v/>
      </c>
      <c r="GI725" t="str" cm="1">
        <f t="array" ref="GI725">IF(GI721="","",_xll.PBD(GI721,"Primary Industry Group","","USD","",""))</f>
        <v/>
      </c>
      <c r="GJ725" t="str" cm="1">
        <f t="array" ref="GJ725">IF(GJ721="","",_xll.PBD(GJ721,"Primary Industry Group","","USD","",""))</f>
        <v/>
      </c>
      <c r="GK725" t="str" cm="1">
        <f t="array" ref="GK725">IF(GK721="","",_xll.PBD(GK721,"Primary Industry Group","","USD","",""))</f>
        <v/>
      </c>
      <c r="GL725" t="str" cm="1">
        <f t="array" ref="GL725">IF(GL721="","",_xll.PBD(GL721,"Primary Industry Group","","USD","",""))</f>
        <v/>
      </c>
      <c r="GM725" t="str" cm="1">
        <f t="array" ref="GM725">IF(GM721="","",_xll.PBD(GM721,"Primary Industry Group","","USD","",""))</f>
        <v/>
      </c>
      <c r="GN725" t="str" cm="1">
        <f t="array" ref="GN725">IF(GN721="","",_xll.PBD(GN721,"Primary Industry Group","","USD","",""))</f>
        <v/>
      </c>
      <c r="GO725" t="str" cm="1">
        <f t="array" ref="GO725">IF(GO721="","",_xll.PBD(GO721,"Primary Industry Group","","USD","",""))</f>
        <v/>
      </c>
      <c r="GP725" t="str" cm="1">
        <f t="array" ref="GP725">IF(GP721="","",_xll.PBD(GP721,"Primary Industry Group","","USD","",""))</f>
        <v/>
      </c>
      <c r="GQ725" t="str" cm="1">
        <f t="array" ref="GQ725">IF(GQ721="","",_xll.PBD(GQ721,"Primary Industry Group","","USD","",""))</f>
        <v/>
      </c>
      <c r="GR725" t="str" cm="1">
        <f t="array" ref="GR725">IF(GR721="","",_xll.PBD(GR721,"Primary Industry Group","","USD","",""))</f>
        <v/>
      </c>
      <c r="GS725" t="str" cm="1">
        <f t="array" ref="GS725">IF(GS721="","",_xll.PBD(GS721,"Primary Industry Group","","USD","",""))</f>
        <v/>
      </c>
      <c r="GT725" t="str" cm="1">
        <f t="array" ref="GT725">IF(GT721="","",_xll.PBD(GT721,"Primary Industry Group","","USD","",""))</f>
        <v/>
      </c>
      <c r="GU725" t="str" cm="1">
        <f t="array" ref="GU725">IF(GU721="","",_xll.PBD(GU721,"Primary Industry Group","","USD","",""))</f>
        <v/>
      </c>
      <c r="GV725" t="str" cm="1">
        <f t="array" ref="GV725">IF(GV721="","",_xll.PBD(GV721,"Primary Industry Group","","USD","",""))</f>
        <v/>
      </c>
      <c r="GW725" t="str" cm="1">
        <f t="array" ref="GW725">IF(GW721="","",_xll.PBD(GW721,"Primary Industry Group","","USD","",""))</f>
        <v/>
      </c>
      <c r="GX725" t="str" cm="1">
        <f t="array" ref="GX725">IF(GX721="","",_xll.PBD(GX721,"Primary Industry Group","","USD","",""))</f>
        <v/>
      </c>
      <c r="GY725" t="str" cm="1">
        <f t="array" ref="GY725">IF(GY721="","",_xll.PBD(GY721,"Primary Industry Group","","USD","",""))</f>
        <v/>
      </c>
      <c r="GZ725" t="str" cm="1">
        <f t="array" ref="GZ725">IF(GZ721="","",_xll.PBD(GZ721,"Primary Industry Group","","USD","",""))</f>
        <v/>
      </c>
      <c r="HA725" t="str" cm="1">
        <f t="array" ref="HA725">IF(HA721="","",_xll.PBD(HA721,"Primary Industry Group","","USD","",""))</f>
        <v/>
      </c>
      <c r="HB725" t="str" cm="1">
        <f t="array" ref="HB725">IF(HB721="","",_xll.PBD(HB721,"Primary Industry Group","","USD","",""))</f>
        <v/>
      </c>
      <c r="HC725" t="str" cm="1">
        <f t="array" ref="HC725">IF(HC721="","",_xll.PBD(HC721,"Primary Industry Group","","USD","",""))</f>
        <v/>
      </c>
      <c r="HD725" t="str" cm="1">
        <f t="array" ref="HD725">IF(HD721="","",_xll.PBD(HD721,"Primary Industry Group","","USD","",""))</f>
        <v/>
      </c>
      <c r="HE725" t="str" cm="1">
        <f t="array" ref="HE725">IF(HE721="","",_xll.PBD(HE721,"Primary Industry Group","","USD","",""))</f>
        <v/>
      </c>
      <c r="HF725" t="str" cm="1">
        <f t="array" ref="HF725">IF(HF721="","",_xll.PBD(HF721,"Primary Industry Group","","USD","",""))</f>
        <v/>
      </c>
      <c r="HG725" t="str" cm="1">
        <f t="array" ref="HG725">IF(HG721="","",_xll.PBD(HG721,"Primary Industry Group","","USD","",""))</f>
        <v/>
      </c>
      <c r="HH725" t="str" cm="1">
        <f t="array" ref="HH725">IF(HH721="","",_xll.PBD(HH721,"Primary Industry Group","","USD","",""))</f>
        <v/>
      </c>
      <c r="HI725" t="str" cm="1">
        <f t="array" ref="HI725">IF(HI721="","",_xll.PBD(HI721,"Primary Industry Group","","USD","",""))</f>
        <v/>
      </c>
      <c r="HJ725" t="str" cm="1">
        <f t="array" ref="HJ725">IF(HJ721="","",_xll.PBD(HJ721,"Primary Industry Group","","USD","",""))</f>
        <v/>
      </c>
      <c r="HK725" t="str" cm="1">
        <f t="array" ref="HK725">IF(HK721="","",_xll.PBD(HK721,"Primary Industry Group","","USD","",""))</f>
        <v/>
      </c>
      <c r="HL725" t="str" cm="1">
        <f t="array" ref="HL725">IF(HL721="","",_xll.PBD(HL721,"Primary Industry Group","","USD","",""))</f>
        <v/>
      </c>
      <c r="HM725" t="str" cm="1">
        <f t="array" ref="HM725">IF(HM721="","",_xll.PBD(HM721,"Primary Industry Group","","USD","",""))</f>
        <v/>
      </c>
      <c r="HN725" t="str" cm="1">
        <f t="array" ref="HN725">IF(HN721="","",_xll.PBD(HN721,"Primary Industry Group","","USD","",""))</f>
        <v/>
      </c>
      <c r="HO725" t="str" cm="1">
        <f t="array" ref="HO725">IF(HO721="","",_xll.PBD(HO721,"Primary Industry Group","","USD","",""))</f>
        <v/>
      </c>
      <c r="HP725" t="str" cm="1">
        <f t="array" ref="HP725">IF(HP721="","",_xll.PBD(HP721,"Primary Industry Group","","USD","",""))</f>
        <v/>
      </c>
      <c r="HQ725" t="str" cm="1">
        <f t="array" ref="HQ725">IF(HQ721="","",_xll.PBD(HQ721,"Primary Industry Group","","USD","",""))</f>
        <v/>
      </c>
      <c r="HR725" t="str" cm="1">
        <f t="array" ref="HR725">IF(HR721="","",_xll.PBD(HR721,"Primary Industry Group","","USD","",""))</f>
        <v/>
      </c>
      <c r="HS725" t="str" cm="1">
        <f t="array" ref="HS725">IF(HS721="","",_xll.PBD(HS721,"Primary Industry Group","","USD","",""))</f>
        <v/>
      </c>
      <c r="HT725" t="str" cm="1">
        <f t="array" ref="HT725">IF(HT721="","",_xll.PBD(HT721,"Primary Industry Group","","USD","",""))</f>
        <v/>
      </c>
      <c r="HU725" t="str" cm="1">
        <f t="array" ref="HU725">IF(HU721="","",_xll.PBD(HU721,"Primary Industry Group","","USD","",""))</f>
        <v/>
      </c>
      <c r="HV725" t="str" cm="1">
        <f t="array" ref="HV725">IF(HV721="","",_xll.PBD(HV721,"Primary Industry Group","","USD","",""))</f>
        <v/>
      </c>
      <c r="HW725" t="str" cm="1">
        <f t="array" ref="HW725">IF(HW721="","",_xll.PBD(HW721,"Primary Industry Group","","USD","",""))</f>
        <v/>
      </c>
      <c r="HX725" t="str" cm="1">
        <f t="array" ref="HX725">IF(HX721="","",_xll.PBD(HX721,"Primary Industry Group","","USD","",""))</f>
        <v/>
      </c>
      <c r="HY725" t="str" cm="1">
        <f t="array" ref="HY725">IF(HY721="","",_xll.PBD(HY721,"Primary Industry Group","","USD","",""))</f>
        <v/>
      </c>
      <c r="HZ725" t="str" cm="1">
        <f t="array" ref="HZ725">IF(HZ721="","",_xll.PBD(HZ721,"Primary Industry Group","","USD","",""))</f>
        <v/>
      </c>
      <c r="IA725" t="str" cm="1">
        <f t="array" ref="IA725">IF(IA721="","",_xll.PBD(IA721,"Primary Industry Group","","USD","",""))</f>
        <v/>
      </c>
      <c r="IB725" t="str" cm="1">
        <f t="array" ref="IB725">IF(IB721="","",_xll.PBD(IB721,"Primary Industry Group","","USD","",""))</f>
        <v/>
      </c>
      <c r="IC725" t="str" cm="1">
        <f t="array" ref="IC725">IF(IC721="","",_xll.PBD(IC721,"Primary Industry Group","","USD","",""))</f>
        <v/>
      </c>
      <c r="ID725" t="str" cm="1">
        <f t="array" ref="ID725">IF(ID721="","",_xll.PBD(ID721,"Primary Industry Group","","USD","",""))</f>
        <v/>
      </c>
      <c r="IE725" t="str" cm="1">
        <f t="array" ref="IE725">IF(IE721="","",_xll.PBD(IE721,"Primary Industry Group","","USD","",""))</f>
        <v/>
      </c>
    </row>
    <row r="726" spans="2:239" x14ac:dyDescent="0.2">
      <c r="B726" t="s">
        <v>2701</v>
      </c>
      <c r="C726" t="str" cm="1">
        <f t="array" aca="1" ref="C726" ca="1">IF(C721="","",_xll.PBD(C721,"Primary Industry Sector","","USD","",""))</f>
        <v/>
      </c>
      <c r="D726" t="str" cm="1">
        <f t="array" ref="D726">IF(D721="","",_xll.PBD(D721,"Primary Industry Sector","","USD","",""))</f>
        <v/>
      </c>
      <c r="E726" t="str" cm="1">
        <f t="array" ref="E726">IF(E721="","",_xll.PBD(E721,"Primary Industry Sector","","USD","",""))</f>
        <v/>
      </c>
      <c r="F726" t="str" cm="1">
        <f t="array" ref="F726">IF(F721="","",_xll.PBD(F721,"Primary Industry Sector","","USD","",""))</f>
        <v/>
      </c>
      <c r="G726" t="str" cm="1">
        <f t="array" ref="G726">IF(G721="","",_xll.PBD(G721,"Primary Industry Sector","","USD","",""))</f>
        <v/>
      </c>
      <c r="H726" t="str" cm="1">
        <f t="array" ref="H726">IF(H721="","",_xll.PBD(H721,"Primary Industry Sector","","USD","",""))</f>
        <v/>
      </c>
      <c r="I726" t="str" cm="1">
        <f t="array" ref="I726">IF(I721="","",_xll.PBD(I721,"Primary Industry Sector","","USD","",""))</f>
        <v/>
      </c>
      <c r="J726" t="str" cm="1">
        <f t="array" ref="J726">IF(J721="","",_xll.PBD(J721,"Primary Industry Sector","","USD","",""))</f>
        <v/>
      </c>
      <c r="K726" t="str" cm="1">
        <f t="array" ref="K726">IF(K721="","",_xll.PBD(K721,"Primary Industry Sector","","USD","",""))</f>
        <v/>
      </c>
      <c r="L726" t="str" cm="1">
        <f t="array" ref="L726">IF(L721="","",_xll.PBD(L721,"Primary Industry Sector","","USD","",""))</f>
        <v/>
      </c>
      <c r="M726" t="str" cm="1">
        <f t="array" ref="M726">IF(M721="","",_xll.PBD(M721,"Primary Industry Sector","","USD","",""))</f>
        <v/>
      </c>
      <c r="N726" t="str" cm="1">
        <f t="array" ref="N726">IF(N721="","",_xll.PBD(N721,"Primary Industry Sector","","USD","",""))</f>
        <v/>
      </c>
      <c r="O726" t="str" cm="1">
        <f t="array" ref="O726">IF(O721="","",_xll.PBD(O721,"Primary Industry Sector","","USD","",""))</f>
        <v/>
      </c>
      <c r="P726" t="str" cm="1">
        <f t="array" ref="P726">IF(P721="","",_xll.PBD(P721,"Primary Industry Sector","","USD","",""))</f>
        <v/>
      </c>
      <c r="Q726" t="str" cm="1">
        <f t="array" ref="Q726">IF(Q721="","",_xll.PBD(Q721,"Primary Industry Sector","","USD","",""))</f>
        <v/>
      </c>
      <c r="R726" t="str" cm="1">
        <f t="array" ref="R726">IF(R721="","",_xll.PBD(R721,"Primary Industry Sector","","USD","",""))</f>
        <v/>
      </c>
      <c r="S726" t="str" cm="1">
        <f t="array" ref="S726">IF(S721="","",_xll.PBD(S721,"Primary Industry Sector","","USD","",""))</f>
        <v/>
      </c>
      <c r="T726" t="str" cm="1">
        <f t="array" ref="T726">IF(T721="","",_xll.PBD(T721,"Primary Industry Sector","","USD","",""))</f>
        <v/>
      </c>
      <c r="U726" t="str" cm="1">
        <f t="array" ref="U726">IF(U721="","",_xll.PBD(U721,"Primary Industry Sector","","USD","",""))</f>
        <v/>
      </c>
      <c r="V726" t="str" cm="1">
        <f t="array" ref="V726">IF(V721="","",_xll.PBD(V721,"Primary Industry Sector","","USD","",""))</f>
        <v/>
      </c>
      <c r="W726" t="str" cm="1">
        <f t="array" ref="W726">IF(W721="","",_xll.PBD(W721,"Primary Industry Sector","","USD","",""))</f>
        <v/>
      </c>
      <c r="X726" t="str" cm="1">
        <f t="array" ref="X726">IF(X721="","",_xll.PBD(X721,"Primary Industry Sector","","USD","",""))</f>
        <v/>
      </c>
      <c r="Y726" t="str" cm="1">
        <f t="array" ref="Y726">IF(Y721="","",_xll.PBD(Y721,"Primary Industry Sector","","USD","",""))</f>
        <v/>
      </c>
      <c r="Z726" t="str" cm="1">
        <f t="array" ref="Z726">IF(Z721="","",_xll.PBD(Z721,"Primary Industry Sector","","USD","",""))</f>
        <v/>
      </c>
      <c r="AA726" t="str" cm="1">
        <f t="array" ref="AA726">IF(AA721="","",_xll.PBD(AA721,"Primary Industry Sector","","USD","",""))</f>
        <v/>
      </c>
      <c r="AB726" t="str" cm="1">
        <f t="array" ref="AB726">IF(AB721="","",_xll.PBD(AB721,"Primary Industry Sector","","USD","",""))</f>
        <v/>
      </c>
      <c r="AC726" t="str" cm="1">
        <f t="array" ref="AC726">IF(AC721="","",_xll.PBD(AC721,"Primary Industry Sector","","USD","",""))</f>
        <v/>
      </c>
      <c r="AD726" t="str" cm="1">
        <f t="array" ref="AD726">IF(AD721="","",_xll.PBD(AD721,"Primary Industry Sector","","USD","",""))</f>
        <v/>
      </c>
      <c r="AE726" t="str" cm="1">
        <f t="array" ref="AE726">IF(AE721="","",_xll.PBD(AE721,"Primary Industry Sector","","USD","",""))</f>
        <v/>
      </c>
      <c r="AF726" t="str" cm="1">
        <f t="array" ref="AF726">IF(AF721="","",_xll.PBD(AF721,"Primary Industry Sector","","USD","",""))</f>
        <v/>
      </c>
      <c r="AG726" t="str" cm="1">
        <f t="array" ref="AG726">IF(AG721="","",_xll.PBD(AG721,"Primary Industry Sector","","USD","",""))</f>
        <v/>
      </c>
      <c r="AH726" t="str" cm="1">
        <f t="array" ref="AH726">IF(AH721="","",_xll.PBD(AH721,"Primary Industry Sector","","USD","",""))</f>
        <v/>
      </c>
      <c r="AI726" t="str" cm="1">
        <f t="array" ref="AI726">IF(AI721="","",_xll.PBD(AI721,"Primary Industry Sector","","USD","",""))</f>
        <v/>
      </c>
      <c r="AJ726" t="str" cm="1">
        <f t="array" ref="AJ726">IF(AJ721="","",_xll.PBD(AJ721,"Primary Industry Sector","","USD","",""))</f>
        <v/>
      </c>
      <c r="AK726" t="str" cm="1">
        <f t="array" ref="AK726">IF(AK721="","",_xll.PBD(AK721,"Primary Industry Sector","","USD","",""))</f>
        <v/>
      </c>
      <c r="AL726" t="str" cm="1">
        <f t="array" ref="AL726">IF(AL721="","",_xll.PBD(AL721,"Primary Industry Sector","","USD","",""))</f>
        <v/>
      </c>
      <c r="AM726" t="str" cm="1">
        <f t="array" ref="AM726">IF(AM721="","",_xll.PBD(AM721,"Primary Industry Sector","","USD","",""))</f>
        <v/>
      </c>
      <c r="AN726" t="str" cm="1">
        <f t="array" ref="AN726">IF(AN721="","",_xll.PBD(AN721,"Primary Industry Sector","","USD","",""))</f>
        <v/>
      </c>
      <c r="AO726" t="str" cm="1">
        <f t="array" ref="AO726">IF(AO721="","",_xll.PBD(AO721,"Primary Industry Sector","","USD","",""))</f>
        <v/>
      </c>
      <c r="AP726" t="str" cm="1">
        <f t="array" ref="AP726">IF(AP721="","",_xll.PBD(AP721,"Primary Industry Sector","","USD","",""))</f>
        <v/>
      </c>
      <c r="AQ726" t="str" cm="1">
        <f t="array" ref="AQ726">IF(AQ721="","",_xll.PBD(AQ721,"Primary Industry Sector","","USD","",""))</f>
        <v/>
      </c>
      <c r="AR726" t="str" cm="1">
        <f t="array" ref="AR726">IF(AR721="","",_xll.PBD(AR721,"Primary Industry Sector","","USD","",""))</f>
        <v/>
      </c>
      <c r="AS726" t="str" cm="1">
        <f t="array" ref="AS726">IF(AS721="","",_xll.PBD(AS721,"Primary Industry Sector","","USD","",""))</f>
        <v/>
      </c>
      <c r="AT726" t="str" cm="1">
        <f t="array" ref="AT726">IF(AT721="","",_xll.PBD(AT721,"Primary Industry Sector","","USD","",""))</f>
        <v/>
      </c>
      <c r="AU726" t="str" cm="1">
        <f t="array" ref="AU726">IF(AU721="","",_xll.PBD(AU721,"Primary Industry Sector","","USD","",""))</f>
        <v/>
      </c>
      <c r="AV726" t="str" cm="1">
        <f t="array" ref="AV726">IF(AV721="","",_xll.PBD(AV721,"Primary Industry Sector","","USD","",""))</f>
        <v/>
      </c>
      <c r="AW726" t="str" cm="1">
        <f t="array" ref="AW726">IF(AW721="","",_xll.PBD(AW721,"Primary Industry Sector","","USD","",""))</f>
        <v/>
      </c>
      <c r="AX726" t="str" cm="1">
        <f t="array" ref="AX726">IF(AX721="","",_xll.PBD(AX721,"Primary Industry Sector","","USD","",""))</f>
        <v/>
      </c>
      <c r="AY726" t="str" cm="1">
        <f t="array" ref="AY726">IF(AY721="","",_xll.PBD(AY721,"Primary Industry Sector","","USD","",""))</f>
        <v/>
      </c>
      <c r="AZ726" t="str" cm="1">
        <f t="array" ref="AZ726">IF(AZ721="","",_xll.PBD(AZ721,"Primary Industry Sector","","USD","",""))</f>
        <v/>
      </c>
      <c r="BA726" t="str" cm="1">
        <f t="array" ref="BA726">IF(BA721="","",_xll.PBD(BA721,"Primary Industry Sector","","USD","",""))</f>
        <v/>
      </c>
      <c r="BB726" t="str" cm="1">
        <f t="array" ref="BB726">IF(BB721="","",_xll.PBD(BB721,"Primary Industry Sector","","USD","",""))</f>
        <v/>
      </c>
      <c r="BC726" t="str" cm="1">
        <f t="array" ref="BC726">IF(BC721="","",_xll.PBD(BC721,"Primary Industry Sector","","USD","",""))</f>
        <v/>
      </c>
      <c r="BD726" t="str" cm="1">
        <f t="array" ref="BD726">IF(BD721="","",_xll.PBD(BD721,"Primary Industry Sector","","USD","",""))</f>
        <v/>
      </c>
      <c r="BE726" t="str" cm="1">
        <f t="array" ref="BE726">IF(BE721="","",_xll.PBD(BE721,"Primary Industry Sector","","USD","",""))</f>
        <v/>
      </c>
      <c r="BF726" t="str" cm="1">
        <f t="array" ref="BF726">IF(BF721="","",_xll.PBD(BF721,"Primary Industry Sector","","USD","",""))</f>
        <v/>
      </c>
      <c r="BG726" t="str" cm="1">
        <f t="array" ref="BG726">IF(BG721="","",_xll.PBD(BG721,"Primary Industry Sector","","USD","",""))</f>
        <v/>
      </c>
      <c r="BH726" t="str" cm="1">
        <f t="array" ref="BH726">IF(BH721="","",_xll.PBD(BH721,"Primary Industry Sector","","USD","",""))</f>
        <v/>
      </c>
      <c r="BI726" t="str" cm="1">
        <f t="array" ref="BI726">IF(BI721="","",_xll.PBD(BI721,"Primary Industry Sector","","USD","",""))</f>
        <v/>
      </c>
      <c r="BJ726" t="str" cm="1">
        <f t="array" ref="BJ726">IF(BJ721="","",_xll.PBD(BJ721,"Primary Industry Sector","","USD","",""))</f>
        <v/>
      </c>
      <c r="BK726" t="str" cm="1">
        <f t="array" ref="BK726">IF(BK721="","",_xll.PBD(BK721,"Primary Industry Sector","","USD","",""))</f>
        <v/>
      </c>
      <c r="BL726" t="str" cm="1">
        <f t="array" ref="BL726">IF(BL721="","",_xll.PBD(BL721,"Primary Industry Sector","","USD","",""))</f>
        <v/>
      </c>
      <c r="BM726" t="str" cm="1">
        <f t="array" ref="BM726">IF(BM721="","",_xll.PBD(BM721,"Primary Industry Sector","","USD","",""))</f>
        <v/>
      </c>
      <c r="BN726" t="str" cm="1">
        <f t="array" ref="BN726">IF(BN721="","",_xll.PBD(BN721,"Primary Industry Sector","","USD","",""))</f>
        <v/>
      </c>
      <c r="BO726" t="str" cm="1">
        <f t="array" ref="BO726">IF(BO721="","",_xll.PBD(BO721,"Primary Industry Sector","","USD","",""))</f>
        <v/>
      </c>
      <c r="BP726" t="str" cm="1">
        <f t="array" ref="BP726">IF(BP721="","",_xll.PBD(BP721,"Primary Industry Sector","","USD","",""))</f>
        <v/>
      </c>
      <c r="BQ726" t="str" cm="1">
        <f t="array" ref="BQ726">IF(BQ721="","",_xll.PBD(BQ721,"Primary Industry Sector","","USD","",""))</f>
        <v/>
      </c>
      <c r="BR726" t="str" cm="1">
        <f t="array" ref="BR726">IF(BR721="","",_xll.PBD(BR721,"Primary Industry Sector","","USD","",""))</f>
        <v/>
      </c>
      <c r="BS726" t="str" cm="1">
        <f t="array" ref="BS726">IF(BS721="","",_xll.PBD(BS721,"Primary Industry Sector","","USD","",""))</f>
        <v/>
      </c>
      <c r="BT726" t="str" cm="1">
        <f t="array" ref="BT726">IF(BT721="","",_xll.PBD(BT721,"Primary Industry Sector","","USD","",""))</f>
        <v/>
      </c>
      <c r="BU726" t="str" cm="1">
        <f t="array" ref="BU726">IF(BU721="","",_xll.PBD(BU721,"Primary Industry Sector","","USD","",""))</f>
        <v/>
      </c>
      <c r="BV726" t="str" cm="1">
        <f t="array" ref="BV726">IF(BV721="","",_xll.PBD(BV721,"Primary Industry Sector","","USD","",""))</f>
        <v/>
      </c>
      <c r="BW726" t="str" cm="1">
        <f t="array" ref="BW726">IF(BW721="","",_xll.PBD(BW721,"Primary Industry Sector","","USD","",""))</f>
        <v/>
      </c>
      <c r="BX726" t="str" cm="1">
        <f t="array" ref="BX726">IF(BX721="","",_xll.PBD(BX721,"Primary Industry Sector","","USD","",""))</f>
        <v/>
      </c>
      <c r="BY726" t="str" cm="1">
        <f t="array" ref="BY726">IF(BY721="","",_xll.PBD(BY721,"Primary Industry Sector","","USD","",""))</f>
        <v/>
      </c>
      <c r="BZ726" t="str" cm="1">
        <f t="array" ref="BZ726">IF(BZ721="","",_xll.PBD(BZ721,"Primary Industry Sector","","USD","",""))</f>
        <v/>
      </c>
      <c r="CA726" t="str" cm="1">
        <f t="array" ref="CA726">IF(CA721="","",_xll.PBD(CA721,"Primary Industry Sector","","USD","",""))</f>
        <v/>
      </c>
      <c r="CB726" t="str" cm="1">
        <f t="array" ref="CB726">IF(CB721="","",_xll.PBD(CB721,"Primary Industry Sector","","USD","",""))</f>
        <v/>
      </c>
      <c r="CC726" t="str" cm="1">
        <f t="array" ref="CC726">IF(CC721="","",_xll.PBD(CC721,"Primary Industry Sector","","USD","",""))</f>
        <v/>
      </c>
      <c r="CD726" t="str" cm="1">
        <f t="array" ref="CD726">IF(CD721="","",_xll.PBD(CD721,"Primary Industry Sector","","USD","",""))</f>
        <v/>
      </c>
      <c r="CE726" t="str" cm="1">
        <f t="array" ref="CE726">IF(CE721="","",_xll.PBD(CE721,"Primary Industry Sector","","USD","",""))</f>
        <v/>
      </c>
      <c r="CF726" t="str" cm="1">
        <f t="array" ref="CF726">IF(CF721="","",_xll.PBD(CF721,"Primary Industry Sector","","USD","",""))</f>
        <v/>
      </c>
      <c r="CG726" t="str" cm="1">
        <f t="array" ref="CG726">IF(CG721="","",_xll.PBD(CG721,"Primary Industry Sector","","USD","",""))</f>
        <v/>
      </c>
      <c r="CH726" t="str" cm="1">
        <f t="array" ref="CH726">IF(CH721="","",_xll.PBD(CH721,"Primary Industry Sector","","USD","",""))</f>
        <v/>
      </c>
      <c r="CI726" t="str" cm="1">
        <f t="array" ref="CI726">IF(CI721="","",_xll.PBD(CI721,"Primary Industry Sector","","USD","",""))</f>
        <v/>
      </c>
      <c r="CJ726" t="str" cm="1">
        <f t="array" ref="CJ726">IF(CJ721="","",_xll.PBD(CJ721,"Primary Industry Sector","","USD","",""))</f>
        <v/>
      </c>
      <c r="CK726" t="str" cm="1">
        <f t="array" ref="CK726">IF(CK721="","",_xll.PBD(CK721,"Primary Industry Sector","","USD","",""))</f>
        <v/>
      </c>
      <c r="CL726" t="str" cm="1">
        <f t="array" ref="CL726">IF(CL721="","",_xll.PBD(CL721,"Primary Industry Sector","","USD","",""))</f>
        <v/>
      </c>
      <c r="CM726" t="str" cm="1">
        <f t="array" ref="CM726">IF(CM721="","",_xll.PBD(CM721,"Primary Industry Sector","","USD","",""))</f>
        <v/>
      </c>
      <c r="CN726" t="str" cm="1">
        <f t="array" ref="CN726">IF(CN721="","",_xll.PBD(CN721,"Primary Industry Sector","","USD","",""))</f>
        <v/>
      </c>
      <c r="CO726" t="str" cm="1">
        <f t="array" ref="CO726">IF(CO721="","",_xll.PBD(CO721,"Primary Industry Sector","","USD","",""))</f>
        <v/>
      </c>
      <c r="CP726" t="str" cm="1">
        <f t="array" ref="CP726">IF(CP721="","",_xll.PBD(CP721,"Primary Industry Sector","","USD","",""))</f>
        <v/>
      </c>
      <c r="CQ726" t="str" cm="1">
        <f t="array" ref="CQ726">IF(CQ721="","",_xll.PBD(CQ721,"Primary Industry Sector","","USD","",""))</f>
        <v/>
      </c>
      <c r="CR726" t="str" cm="1">
        <f t="array" ref="CR726">IF(CR721="","",_xll.PBD(CR721,"Primary Industry Sector","","USD","",""))</f>
        <v/>
      </c>
      <c r="CS726" t="str" cm="1">
        <f t="array" ref="CS726">IF(CS721="","",_xll.PBD(CS721,"Primary Industry Sector","","USD","",""))</f>
        <v/>
      </c>
      <c r="CT726" t="str" cm="1">
        <f t="array" ref="CT726">IF(CT721="","",_xll.PBD(CT721,"Primary Industry Sector","","USD","",""))</f>
        <v/>
      </c>
      <c r="CU726" t="str" cm="1">
        <f t="array" ref="CU726">IF(CU721="","",_xll.PBD(CU721,"Primary Industry Sector","","USD","",""))</f>
        <v/>
      </c>
      <c r="CV726" t="str" cm="1">
        <f t="array" ref="CV726">IF(CV721="","",_xll.PBD(CV721,"Primary Industry Sector","","USD","",""))</f>
        <v/>
      </c>
      <c r="CW726" t="str" cm="1">
        <f t="array" ref="CW726">IF(CW721="","",_xll.PBD(CW721,"Primary Industry Sector","","USD","",""))</f>
        <v/>
      </c>
      <c r="CX726" t="str" cm="1">
        <f t="array" ref="CX726">IF(CX721="","",_xll.PBD(CX721,"Primary Industry Sector","","USD","",""))</f>
        <v/>
      </c>
      <c r="CY726" t="str" cm="1">
        <f t="array" ref="CY726">IF(CY721="","",_xll.PBD(CY721,"Primary Industry Sector","","USD","",""))</f>
        <v/>
      </c>
      <c r="CZ726" t="str" cm="1">
        <f t="array" ref="CZ726">IF(CZ721="","",_xll.PBD(CZ721,"Primary Industry Sector","","USD","",""))</f>
        <v/>
      </c>
      <c r="DA726" t="str" cm="1">
        <f t="array" ref="DA726">IF(DA721="","",_xll.PBD(DA721,"Primary Industry Sector","","USD","",""))</f>
        <v/>
      </c>
      <c r="DB726" t="str" cm="1">
        <f t="array" ref="DB726">IF(DB721="","",_xll.PBD(DB721,"Primary Industry Sector","","USD","",""))</f>
        <v/>
      </c>
      <c r="DC726" t="str" cm="1">
        <f t="array" ref="DC726">IF(DC721="","",_xll.PBD(DC721,"Primary Industry Sector","","USD","",""))</f>
        <v/>
      </c>
      <c r="DD726" t="str" cm="1">
        <f t="array" ref="DD726">IF(DD721="","",_xll.PBD(DD721,"Primary Industry Sector","","USD","",""))</f>
        <v/>
      </c>
      <c r="DE726" t="str" cm="1">
        <f t="array" ref="DE726">IF(DE721="","",_xll.PBD(DE721,"Primary Industry Sector","","USD","",""))</f>
        <v/>
      </c>
      <c r="DF726" t="str" cm="1">
        <f t="array" ref="DF726">IF(DF721="","",_xll.PBD(DF721,"Primary Industry Sector","","USD","",""))</f>
        <v/>
      </c>
      <c r="DG726" t="str" cm="1">
        <f t="array" ref="DG726">IF(DG721="","",_xll.PBD(DG721,"Primary Industry Sector","","USD","",""))</f>
        <v/>
      </c>
      <c r="DH726" t="str" cm="1">
        <f t="array" ref="DH726">IF(DH721="","",_xll.PBD(DH721,"Primary Industry Sector","","USD","",""))</f>
        <v/>
      </c>
      <c r="DI726" t="str" cm="1">
        <f t="array" ref="DI726">IF(DI721="","",_xll.PBD(DI721,"Primary Industry Sector","","USD","",""))</f>
        <v/>
      </c>
      <c r="DJ726" t="str" cm="1">
        <f t="array" ref="DJ726">IF(DJ721="","",_xll.PBD(DJ721,"Primary Industry Sector","","USD","",""))</f>
        <v/>
      </c>
      <c r="DK726" t="str" cm="1">
        <f t="array" ref="DK726">IF(DK721="","",_xll.PBD(DK721,"Primary Industry Sector","","USD","",""))</f>
        <v/>
      </c>
      <c r="DL726" t="str" cm="1">
        <f t="array" ref="DL726">IF(DL721="","",_xll.PBD(DL721,"Primary Industry Sector","","USD","",""))</f>
        <v/>
      </c>
      <c r="DM726" t="str" cm="1">
        <f t="array" ref="DM726">IF(DM721="","",_xll.PBD(DM721,"Primary Industry Sector","","USD","",""))</f>
        <v/>
      </c>
      <c r="DN726" t="str" cm="1">
        <f t="array" ref="DN726">IF(DN721="","",_xll.PBD(DN721,"Primary Industry Sector","","USD","",""))</f>
        <v/>
      </c>
      <c r="DO726" t="str" cm="1">
        <f t="array" ref="DO726">IF(DO721="","",_xll.PBD(DO721,"Primary Industry Sector","","USD","",""))</f>
        <v/>
      </c>
      <c r="DP726" t="str" cm="1">
        <f t="array" ref="DP726">IF(DP721="","",_xll.PBD(DP721,"Primary Industry Sector","","USD","",""))</f>
        <v/>
      </c>
      <c r="DQ726" t="str" cm="1">
        <f t="array" ref="DQ726">IF(DQ721="","",_xll.PBD(DQ721,"Primary Industry Sector","","USD","",""))</f>
        <v/>
      </c>
      <c r="DR726" t="str" cm="1">
        <f t="array" ref="DR726">IF(DR721="","",_xll.PBD(DR721,"Primary Industry Sector","","USD","",""))</f>
        <v/>
      </c>
      <c r="DS726" t="str" cm="1">
        <f t="array" ref="DS726">IF(DS721="","",_xll.PBD(DS721,"Primary Industry Sector","","USD","",""))</f>
        <v/>
      </c>
      <c r="DT726" t="str" cm="1">
        <f t="array" ref="DT726">IF(DT721="","",_xll.PBD(DT721,"Primary Industry Sector","","USD","",""))</f>
        <v/>
      </c>
      <c r="DU726" t="str" cm="1">
        <f t="array" ref="DU726">IF(DU721="","",_xll.PBD(DU721,"Primary Industry Sector","","USD","",""))</f>
        <v/>
      </c>
      <c r="DV726" t="str" cm="1">
        <f t="array" ref="DV726">IF(DV721="","",_xll.PBD(DV721,"Primary Industry Sector","","USD","",""))</f>
        <v/>
      </c>
      <c r="DW726" t="str" cm="1">
        <f t="array" ref="DW726">IF(DW721="","",_xll.PBD(DW721,"Primary Industry Sector","","USD","",""))</f>
        <v/>
      </c>
      <c r="DX726" t="str" cm="1">
        <f t="array" ref="DX726">IF(DX721="","",_xll.PBD(DX721,"Primary Industry Sector","","USD","",""))</f>
        <v/>
      </c>
      <c r="DY726" t="str" cm="1">
        <f t="array" ref="DY726">IF(DY721="","",_xll.PBD(DY721,"Primary Industry Sector","","USD","",""))</f>
        <v/>
      </c>
      <c r="DZ726" t="str" cm="1">
        <f t="array" ref="DZ726">IF(DZ721="","",_xll.PBD(DZ721,"Primary Industry Sector","","USD","",""))</f>
        <v/>
      </c>
      <c r="EA726" t="str" cm="1">
        <f t="array" ref="EA726">IF(EA721="","",_xll.PBD(EA721,"Primary Industry Sector","","USD","",""))</f>
        <v/>
      </c>
      <c r="EB726" t="str" cm="1">
        <f t="array" ref="EB726">IF(EB721="","",_xll.PBD(EB721,"Primary Industry Sector","","USD","",""))</f>
        <v/>
      </c>
      <c r="EC726" t="str" cm="1">
        <f t="array" ref="EC726">IF(EC721="","",_xll.PBD(EC721,"Primary Industry Sector","","USD","",""))</f>
        <v/>
      </c>
      <c r="ED726" t="str" cm="1">
        <f t="array" ref="ED726">IF(ED721="","",_xll.PBD(ED721,"Primary Industry Sector","","USD","",""))</f>
        <v/>
      </c>
      <c r="EE726" t="str" cm="1">
        <f t="array" ref="EE726">IF(EE721="","",_xll.PBD(EE721,"Primary Industry Sector","","USD","",""))</f>
        <v/>
      </c>
      <c r="EF726" t="str" cm="1">
        <f t="array" ref="EF726">IF(EF721="","",_xll.PBD(EF721,"Primary Industry Sector","","USD","",""))</f>
        <v/>
      </c>
      <c r="EG726" t="str" cm="1">
        <f t="array" ref="EG726">IF(EG721="","",_xll.PBD(EG721,"Primary Industry Sector","","USD","",""))</f>
        <v/>
      </c>
      <c r="EH726" t="str" cm="1">
        <f t="array" ref="EH726">IF(EH721="","",_xll.PBD(EH721,"Primary Industry Sector","","USD","",""))</f>
        <v/>
      </c>
      <c r="EI726" t="str" cm="1">
        <f t="array" ref="EI726">IF(EI721="","",_xll.PBD(EI721,"Primary Industry Sector","","USD","",""))</f>
        <v/>
      </c>
      <c r="EJ726" t="str" cm="1">
        <f t="array" ref="EJ726">IF(EJ721="","",_xll.PBD(EJ721,"Primary Industry Sector","","USD","",""))</f>
        <v/>
      </c>
      <c r="EK726" t="str" cm="1">
        <f t="array" ref="EK726">IF(EK721="","",_xll.PBD(EK721,"Primary Industry Sector","","USD","",""))</f>
        <v/>
      </c>
      <c r="EL726" t="str" cm="1">
        <f t="array" ref="EL726">IF(EL721="","",_xll.PBD(EL721,"Primary Industry Sector","","USD","",""))</f>
        <v/>
      </c>
      <c r="EM726" t="str" cm="1">
        <f t="array" ref="EM726">IF(EM721="","",_xll.PBD(EM721,"Primary Industry Sector","","USD","",""))</f>
        <v/>
      </c>
      <c r="EN726" t="str" cm="1">
        <f t="array" ref="EN726">IF(EN721="","",_xll.PBD(EN721,"Primary Industry Sector","","USD","",""))</f>
        <v/>
      </c>
      <c r="EO726" t="str" cm="1">
        <f t="array" ref="EO726">IF(EO721="","",_xll.PBD(EO721,"Primary Industry Sector","","USD","",""))</f>
        <v/>
      </c>
      <c r="EP726" t="str" cm="1">
        <f t="array" ref="EP726">IF(EP721="","",_xll.PBD(EP721,"Primary Industry Sector","","USD","",""))</f>
        <v/>
      </c>
      <c r="EQ726" t="str" cm="1">
        <f t="array" ref="EQ726">IF(EQ721="","",_xll.PBD(EQ721,"Primary Industry Sector","","USD","",""))</f>
        <v/>
      </c>
      <c r="ER726" t="str" cm="1">
        <f t="array" ref="ER726">IF(ER721="","",_xll.PBD(ER721,"Primary Industry Sector","","USD","",""))</f>
        <v/>
      </c>
      <c r="ES726" t="str" cm="1">
        <f t="array" ref="ES726">IF(ES721="","",_xll.PBD(ES721,"Primary Industry Sector","","USD","",""))</f>
        <v/>
      </c>
      <c r="ET726" t="str" cm="1">
        <f t="array" ref="ET726">IF(ET721="","",_xll.PBD(ET721,"Primary Industry Sector","","USD","",""))</f>
        <v/>
      </c>
      <c r="EU726" t="str" cm="1">
        <f t="array" ref="EU726">IF(EU721="","",_xll.PBD(EU721,"Primary Industry Sector","","USD","",""))</f>
        <v/>
      </c>
      <c r="EV726" t="str" cm="1">
        <f t="array" ref="EV726">IF(EV721="","",_xll.PBD(EV721,"Primary Industry Sector","","USD","",""))</f>
        <v/>
      </c>
      <c r="EW726" t="str" cm="1">
        <f t="array" ref="EW726">IF(EW721="","",_xll.PBD(EW721,"Primary Industry Sector","","USD","",""))</f>
        <v/>
      </c>
      <c r="EX726" t="str" cm="1">
        <f t="array" ref="EX726">IF(EX721="","",_xll.PBD(EX721,"Primary Industry Sector","","USD","",""))</f>
        <v/>
      </c>
      <c r="EY726" t="str" cm="1">
        <f t="array" ref="EY726">IF(EY721="","",_xll.PBD(EY721,"Primary Industry Sector","","USD","",""))</f>
        <v/>
      </c>
      <c r="EZ726" t="str" cm="1">
        <f t="array" ref="EZ726">IF(EZ721="","",_xll.PBD(EZ721,"Primary Industry Sector","","USD","",""))</f>
        <v/>
      </c>
      <c r="FA726" t="str" cm="1">
        <f t="array" ref="FA726">IF(FA721="","",_xll.PBD(FA721,"Primary Industry Sector","","USD","",""))</f>
        <v/>
      </c>
      <c r="FB726" t="str" cm="1">
        <f t="array" ref="FB726">IF(FB721="","",_xll.PBD(FB721,"Primary Industry Sector","","USD","",""))</f>
        <v/>
      </c>
      <c r="FC726" t="str" cm="1">
        <f t="array" ref="FC726">IF(FC721="","",_xll.PBD(FC721,"Primary Industry Sector","","USD","",""))</f>
        <v/>
      </c>
      <c r="FD726" t="str" cm="1">
        <f t="array" ref="FD726">IF(FD721="","",_xll.PBD(FD721,"Primary Industry Sector","","USD","",""))</f>
        <v/>
      </c>
      <c r="FE726" t="str" cm="1">
        <f t="array" ref="FE726">IF(FE721="","",_xll.PBD(FE721,"Primary Industry Sector","","USD","",""))</f>
        <v/>
      </c>
      <c r="FF726" t="str" cm="1">
        <f t="array" ref="FF726">IF(FF721="","",_xll.PBD(FF721,"Primary Industry Sector","","USD","",""))</f>
        <v/>
      </c>
      <c r="FG726" t="str" cm="1">
        <f t="array" ref="FG726">IF(FG721="","",_xll.PBD(FG721,"Primary Industry Sector","","USD","",""))</f>
        <v/>
      </c>
      <c r="FH726" t="str" cm="1">
        <f t="array" ref="FH726">IF(FH721="","",_xll.PBD(FH721,"Primary Industry Sector","","USD","",""))</f>
        <v/>
      </c>
      <c r="FI726" t="str" cm="1">
        <f t="array" ref="FI726">IF(FI721="","",_xll.PBD(FI721,"Primary Industry Sector","","USD","",""))</f>
        <v/>
      </c>
      <c r="FJ726" t="str" cm="1">
        <f t="array" ref="FJ726">IF(FJ721="","",_xll.PBD(FJ721,"Primary Industry Sector","","USD","",""))</f>
        <v/>
      </c>
      <c r="FK726" t="str" cm="1">
        <f t="array" ref="FK726">IF(FK721="","",_xll.PBD(FK721,"Primary Industry Sector","","USD","",""))</f>
        <v/>
      </c>
      <c r="FL726" t="str" cm="1">
        <f t="array" ref="FL726">IF(FL721="","",_xll.PBD(FL721,"Primary Industry Sector","","USD","",""))</f>
        <v/>
      </c>
      <c r="FM726" t="str" cm="1">
        <f t="array" ref="FM726">IF(FM721="","",_xll.PBD(FM721,"Primary Industry Sector","","USD","",""))</f>
        <v/>
      </c>
      <c r="FN726" t="str" cm="1">
        <f t="array" ref="FN726">IF(FN721="","",_xll.PBD(FN721,"Primary Industry Sector","","USD","",""))</f>
        <v/>
      </c>
      <c r="FO726" t="str" cm="1">
        <f t="array" ref="FO726">IF(FO721="","",_xll.PBD(FO721,"Primary Industry Sector","","USD","",""))</f>
        <v/>
      </c>
      <c r="FP726" t="str" cm="1">
        <f t="array" ref="FP726">IF(FP721="","",_xll.PBD(FP721,"Primary Industry Sector","","USD","",""))</f>
        <v/>
      </c>
      <c r="FQ726" t="str" cm="1">
        <f t="array" ref="FQ726">IF(FQ721="","",_xll.PBD(FQ721,"Primary Industry Sector","","USD","",""))</f>
        <v/>
      </c>
      <c r="FR726" t="str" cm="1">
        <f t="array" ref="FR726">IF(FR721="","",_xll.PBD(FR721,"Primary Industry Sector","","USD","",""))</f>
        <v/>
      </c>
      <c r="FS726" t="str" cm="1">
        <f t="array" ref="FS726">IF(FS721="","",_xll.PBD(FS721,"Primary Industry Sector","","USD","",""))</f>
        <v/>
      </c>
      <c r="FT726" t="str" cm="1">
        <f t="array" ref="FT726">IF(FT721="","",_xll.PBD(FT721,"Primary Industry Sector","","USD","",""))</f>
        <v/>
      </c>
      <c r="FU726" t="str" cm="1">
        <f t="array" ref="FU726">IF(FU721="","",_xll.PBD(FU721,"Primary Industry Sector","","USD","",""))</f>
        <v/>
      </c>
      <c r="FV726" t="str" cm="1">
        <f t="array" ref="FV726">IF(FV721="","",_xll.PBD(FV721,"Primary Industry Sector","","USD","",""))</f>
        <v/>
      </c>
      <c r="FW726" t="str" cm="1">
        <f t="array" ref="FW726">IF(FW721="","",_xll.PBD(FW721,"Primary Industry Sector","","USD","",""))</f>
        <v/>
      </c>
      <c r="FX726" t="str" cm="1">
        <f t="array" ref="FX726">IF(FX721="","",_xll.PBD(FX721,"Primary Industry Sector","","USD","",""))</f>
        <v/>
      </c>
      <c r="FY726" t="str" cm="1">
        <f t="array" ref="FY726">IF(FY721="","",_xll.PBD(FY721,"Primary Industry Sector","","USD","",""))</f>
        <v/>
      </c>
      <c r="FZ726" t="str" cm="1">
        <f t="array" ref="FZ726">IF(FZ721="","",_xll.PBD(FZ721,"Primary Industry Sector","","USD","",""))</f>
        <v/>
      </c>
      <c r="GA726" t="str" cm="1">
        <f t="array" ref="GA726">IF(GA721="","",_xll.PBD(GA721,"Primary Industry Sector","","USD","",""))</f>
        <v/>
      </c>
      <c r="GB726" t="str" cm="1">
        <f t="array" ref="GB726">IF(GB721="","",_xll.PBD(GB721,"Primary Industry Sector","","USD","",""))</f>
        <v/>
      </c>
      <c r="GC726" t="str" cm="1">
        <f t="array" ref="GC726">IF(GC721="","",_xll.PBD(GC721,"Primary Industry Sector","","USD","",""))</f>
        <v/>
      </c>
      <c r="GD726" t="str" cm="1">
        <f t="array" ref="GD726">IF(GD721="","",_xll.PBD(GD721,"Primary Industry Sector","","USD","",""))</f>
        <v/>
      </c>
      <c r="GE726" t="str" cm="1">
        <f t="array" ref="GE726">IF(GE721="","",_xll.PBD(GE721,"Primary Industry Sector","","USD","",""))</f>
        <v/>
      </c>
      <c r="GF726" t="str" cm="1">
        <f t="array" ref="GF726">IF(GF721="","",_xll.PBD(GF721,"Primary Industry Sector","","USD","",""))</f>
        <v/>
      </c>
      <c r="GG726" t="str" cm="1">
        <f t="array" ref="GG726">IF(GG721="","",_xll.PBD(GG721,"Primary Industry Sector","","USD","",""))</f>
        <v/>
      </c>
      <c r="GH726" t="str" cm="1">
        <f t="array" ref="GH726">IF(GH721="","",_xll.PBD(GH721,"Primary Industry Sector","","USD","",""))</f>
        <v/>
      </c>
      <c r="GI726" t="str" cm="1">
        <f t="array" ref="GI726">IF(GI721="","",_xll.PBD(GI721,"Primary Industry Sector","","USD","",""))</f>
        <v/>
      </c>
      <c r="GJ726" t="str" cm="1">
        <f t="array" ref="GJ726">IF(GJ721="","",_xll.PBD(GJ721,"Primary Industry Sector","","USD","",""))</f>
        <v/>
      </c>
      <c r="GK726" t="str" cm="1">
        <f t="array" ref="GK726">IF(GK721="","",_xll.PBD(GK721,"Primary Industry Sector","","USD","",""))</f>
        <v/>
      </c>
      <c r="GL726" t="str" cm="1">
        <f t="array" ref="GL726">IF(GL721="","",_xll.PBD(GL721,"Primary Industry Sector","","USD","",""))</f>
        <v/>
      </c>
      <c r="GM726" t="str" cm="1">
        <f t="array" ref="GM726">IF(GM721="","",_xll.PBD(GM721,"Primary Industry Sector","","USD","",""))</f>
        <v/>
      </c>
      <c r="GN726" t="str" cm="1">
        <f t="array" ref="GN726">IF(GN721="","",_xll.PBD(GN721,"Primary Industry Sector","","USD","",""))</f>
        <v/>
      </c>
      <c r="GO726" t="str" cm="1">
        <f t="array" ref="GO726">IF(GO721="","",_xll.PBD(GO721,"Primary Industry Sector","","USD","",""))</f>
        <v/>
      </c>
      <c r="GP726" t="str" cm="1">
        <f t="array" ref="GP726">IF(GP721="","",_xll.PBD(GP721,"Primary Industry Sector","","USD","",""))</f>
        <v/>
      </c>
      <c r="GQ726" t="str" cm="1">
        <f t="array" ref="GQ726">IF(GQ721="","",_xll.PBD(GQ721,"Primary Industry Sector","","USD","",""))</f>
        <v/>
      </c>
      <c r="GR726" t="str" cm="1">
        <f t="array" ref="GR726">IF(GR721="","",_xll.PBD(GR721,"Primary Industry Sector","","USD","",""))</f>
        <v/>
      </c>
      <c r="GS726" t="str" cm="1">
        <f t="array" ref="GS726">IF(GS721="","",_xll.PBD(GS721,"Primary Industry Sector","","USD","",""))</f>
        <v/>
      </c>
      <c r="GT726" t="str" cm="1">
        <f t="array" ref="GT726">IF(GT721="","",_xll.PBD(GT721,"Primary Industry Sector","","USD","",""))</f>
        <v/>
      </c>
      <c r="GU726" t="str" cm="1">
        <f t="array" ref="GU726">IF(GU721="","",_xll.PBD(GU721,"Primary Industry Sector","","USD","",""))</f>
        <v/>
      </c>
      <c r="GV726" t="str" cm="1">
        <f t="array" ref="GV726">IF(GV721="","",_xll.PBD(GV721,"Primary Industry Sector","","USD","",""))</f>
        <v/>
      </c>
      <c r="GW726" t="str" cm="1">
        <f t="array" ref="GW726">IF(GW721="","",_xll.PBD(GW721,"Primary Industry Sector","","USD","",""))</f>
        <v/>
      </c>
      <c r="GX726" t="str" cm="1">
        <f t="array" ref="GX726">IF(GX721="","",_xll.PBD(GX721,"Primary Industry Sector","","USD","",""))</f>
        <v/>
      </c>
      <c r="GY726" t="str" cm="1">
        <f t="array" ref="GY726">IF(GY721="","",_xll.PBD(GY721,"Primary Industry Sector","","USD","",""))</f>
        <v/>
      </c>
      <c r="GZ726" t="str" cm="1">
        <f t="array" ref="GZ726">IF(GZ721="","",_xll.PBD(GZ721,"Primary Industry Sector","","USD","",""))</f>
        <v/>
      </c>
      <c r="HA726" t="str" cm="1">
        <f t="array" ref="HA726">IF(HA721="","",_xll.PBD(HA721,"Primary Industry Sector","","USD","",""))</f>
        <v/>
      </c>
      <c r="HB726" t="str" cm="1">
        <f t="array" ref="HB726">IF(HB721="","",_xll.PBD(HB721,"Primary Industry Sector","","USD","",""))</f>
        <v/>
      </c>
      <c r="HC726" t="str" cm="1">
        <f t="array" ref="HC726">IF(HC721="","",_xll.PBD(HC721,"Primary Industry Sector","","USD","",""))</f>
        <v/>
      </c>
      <c r="HD726" t="str" cm="1">
        <f t="array" ref="HD726">IF(HD721="","",_xll.PBD(HD721,"Primary Industry Sector","","USD","",""))</f>
        <v/>
      </c>
      <c r="HE726" t="str" cm="1">
        <f t="array" ref="HE726">IF(HE721="","",_xll.PBD(HE721,"Primary Industry Sector","","USD","",""))</f>
        <v/>
      </c>
      <c r="HF726" t="str" cm="1">
        <f t="array" ref="HF726">IF(HF721="","",_xll.PBD(HF721,"Primary Industry Sector","","USD","",""))</f>
        <v/>
      </c>
      <c r="HG726" t="str" cm="1">
        <f t="array" ref="HG726">IF(HG721="","",_xll.PBD(HG721,"Primary Industry Sector","","USD","",""))</f>
        <v/>
      </c>
      <c r="HH726" t="str" cm="1">
        <f t="array" ref="HH726">IF(HH721="","",_xll.PBD(HH721,"Primary Industry Sector","","USD","",""))</f>
        <v/>
      </c>
      <c r="HI726" t="str" cm="1">
        <f t="array" ref="HI726">IF(HI721="","",_xll.PBD(HI721,"Primary Industry Sector","","USD","",""))</f>
        <v/>
      </c>
      <c r="HJ726" t="str" cm="1">
        <f t="array" ref="HJ726">IF(HJ721="","",_xll.PBD(HJ721,"Primary Industry Sector","","USD","",""))</f>
        <v/>
      </c>
      <c r="HK726" t="str" cm="1">
        <f t="array" ref="HK726">IF(HK721="","",_xll.PBD(HK721,"Primary Industry Sector","","USD","",""))</f>
        <v/>
      </c>
      <c r="HL726" t="str" cm="1">
        <f t="array" ref="HL726">IF(HL721="","",_xll.PBD(HL721,"Primary Industry Sector","","USD","",""))</f>
        <v/>
      </c>
      <c r="HM726" t="str" cm="1">
        <f t="array" ref="HM726">IF(HM721="","",_xll.PBD(HM721,"Primary Industry Sector","","USD","",""))</f>
        <v/>
      </c>
      <c r="HN726" t="str" cm="1">
        <f t="array" ref="HN726">IF(HN721="","",_xll.PBD(HN721,"Primary Industry Sector","","USD","",""))</f>
        <v/>
      </c>
      <c r="HO726" t="str" cm="1">
        <f t="array" ref="HO726">IF(HO721="","",_xll.PBD(HO721,"Primary Industry Sector","","USD","",""))</f>
        <v/>
      </c>
      <c r="HP726" t="str" cm="1">
        <f t="array" ref="HP726">IF(HP721="","",_xll.PBD(HP721,"Primary Industry Sector","","USD","",""))</f>
        <v/>
      </c>
      <c r="HQ726" t="str" cm="1">
        <f t="array" ref="HQ726">IF(HQ721="","",_xll.PBD(HQ721,"Primary Industry Sector","","USD","",""))</f>
        <v/>
      </c>
      <c r="HR726" t="str" cm="1">
        <f t="array" ref="HR726">IF(HR721="","",_xll.PBD(HR721,"Primary Industry Sector","","USD","",""))</f>
        <v/>
      </c>
      <c r="HS726" t="str" cm="1">
        <f t="array" ref="HS726">IF(HS721="","",_xll.PBD(HS721,"Primary Industry Sector","","USD","",""))</f>
        <v/>
      </c>
      <c r="HT726" t="str" cm="1">
        <f t="array" ref="HT726">IF(HT721="","",_xll.PBD(HT721,"Primary Industry Sector","","USD","",""))</f>
        <v/>
      </c>
      <c r="HU726" t="str" cm="1">
        <f t="array" ref="HU726">IF(HU721="","",_xll.PBD(HU721,"Primary Industry Sector","","USD","",""))</f>
        <v/>
      </c>
      <c r="HV726" t="str" cm="1">
        <f t="array" ref="HV726">IF(HV721="","",_xll.PBD(HV721,"Primary Industry Sector","","USD","",""))</f>
        <v/>
      </c>
      <c r="HW726" t="str" cm="1">
        <f t="array" ref="HW726">IF(HW721="","",_xll.PBD(HW721,"Primary Industry Sector","","USD","",""))</f>
        <v/>
      </c>
      <c r="HX726" t="str" cm="1">
        <f t="array" ref="HX726">IF(HX721="","",_xll.PBD(HX721,"Primary Industry Sector","","USD","",""))</f>
        <v/>
      </c>
      <c r="HY726" t="str" cm="1">
        <f t="array" ref="HY726">IF(HY721="","",_xll.PBD(HY721,"Primary Industry Sector","","USD","",""))</f>
        <v/>
      </c>
      <c r="HZ726" t="str" cm="1">
        <f t="array" ref="HZ726">IF(HZ721="","",_xll.PBD(HZ721,"Primary Industry Sector","","USD","",""))</f>
        <v/>
      </c>
      <c r="IA726" t="str" cm="1">
        <f t="array" ref="IA726">IF(IA721="","",_xll.PBD(IA721,"Primary Industry Sector","","USD","",""))</f>
        <v/>
      </c>
      <c r="IB726" t="str" cm="1">
        <f t="array" ref="IB726">IF(IB721="","",_xll.PBD(IB721,"Primary Industry Sector","","USD","",""))</f>
        <v/>
      </c>
      <c r="IC726" t="str" cm="1">
        <f t="array" ref="IC726">IF(IC721="","",_xll.PBD(IC721,"Primary Industry Sector","","USD","",""))</f>
        <v/>
      </c>
      <c r="ID726" t="str" cm="1">
        <f t="array" ref="ID726">IF(ID721="","",_xll.PBD(ID721,"Primary Industry Sector","","USD","",""))</f>
        <v/>
      </c>
      <c r="IE726" t="str" cm="1">
        <f t="array" ref="IE726">IF(IE721="","",_xll.PBD(IE721,"Primary Industry Sector","","USD","",""))</f>
        <v/>
      </c>
    </row>
    <row r="727" spans="2:239" x14ac:dyDescent="0.2">
      <c r="B727" t="s">
        <v>2714</v>
      </c>
      <c r="C727" t="str">
        <f t="shared" ref="C727:BN727" ca="1" si="5032">IF(C721="","",IF(C726=$D$5,1,0))</f>
        <v/>
      </c>
      <c r="D727" t="str">
        <f t="shared" si="5032"/>
        <v/>
      </c>
      <c r="E727" t="str">
        <f t="shared" si="5032"/>
        <v/>
      </c>
      <c r="F727" t="str">
        <f t="shared" si="5032"/>
        <v/>
      </c>
      <c r="G727" t="str">
        <f t="shared" si="5032"/>
        <v/>
      </c>
      <c r="H727" t="str">
        <f t="shared" si="5032"/>
        <v/>
      </c>
      <c r="I727" t="str">
        <f t="shared" si="5032"/>
        <v/>
      </c>
      <c r="J727" t="str">
        <f t="shared" si="5032"/>
        <v/>
      </c>
      <c r="K727" t="str">
        <f t="shared" si="5032"/>
        <v/>
      </c>
      <c r="L727" t="str">
        <f t="shared" si="5032"/>
        <v/>
      </c>
      <c r="M727" t="str">
        <f t="shared" si="5032"/>
        <v/>
      </c>
      <c r="N727" t="str">
        <f t="shared" si="5032"/>
        <v/>
      </c>
      <c r="O727" t="str">
        <f t="shared" si="5032"/>
        <v/>
      </c>
      <c r="P727" t="str">
        <f t="shared" si="5032"/>
        <v/>
      </c>
      <c r="Q727" t="str">
        <f t="shared" si="5032"/>
        <v/>
      </c>
      <c r="R727" t="str">
        <f t="shared" si="5032"/>
        <v/>
      </c>
      <c r="S727" t="str">
        <f t="shared" si="5032"/>
        <v/>
      </c>
      <c r="T727" t="str">
        <f t="shared" si="5032"/>
        <v/>
      </c>
      <c r="U727" t="str">
        <f t="shared" si="5032"/>
        <v/>
      </c>
      <c r="V727" t="str">
        <f t="shared" si="5032"/>
        <v/>
      </c>
      <c r="W727" t="str">
        <f t="shared" si="5032"/>
        <v/>
      </c>
      <c r="X727" t="str">
        <f t="shared" si="5032"/>
        <v/>
      </c>
      <c r="Y727" t="str">
        <f t="shared" si="5032"/>
        <v/>
      </c>
      <c r="Z727" t="str">
        <f t="shared" si="5032"/>
        <v/>
      </c>
      <c r="AA727" t="str">
        <f t="shared" si="5032"/>
        <v/>
      </c>
      <c r="AB727" t="str">
        <f t="shared" si="5032"/>
        <v/>
      </c>
      <c r="AC727" t="str">
        <f t="shared" si="5032"/>
        <v/>
      </c>
      <c r="AD727" t="str">
        <f t="shared" si="5032"/>
        <v/>
      </c>
      <c r="AE727" t="str">
        <f t="shared" si="5032"/>
        <v/>
      </c>
      <c r="AF727" t="str">
        <f t="shared" si="5032"/>
        <v/>
      </c>
      <c r="AG727" t="str">
        <f t="shared" si="5032"/>
        <v/>
      </c>
      <c r="AH727" t="str">
        <f t="shared" si="5032"/>
        <v/>
      </c>
      <c r="AI727" t="str">
        <f t="shared" si="5032"/>
        <v/>
      </c>
      <c r="AJ727" t="str">
        <f t="shared" si="5032"/>
        <v/>
      </c>
      <c r="AK727" t="str">
        <f t="shared" si="5032"/>
        <v/>
      </c>
      <c r="AL727" t="str">
        <f t="shared" si="5032"/>
        <v/>
      </c>
      <c r="AM727" t="str">
        <f t="shared" si="5032"/>
        <v/>
      </c>
      <c r="AN727" t="str">
        <f t="shared" si="5032"/>
        <v/>
      </c>
      <c r="AO727" t="str">
        <f t="shared" si="5032"/>
        <v/>
      </c>
      <c r="AP727" t="str">
        <f t="shared" si="5032"/>
        <v/>
      </c>
      <c r="AQ727" t="str">
        <f t="shared" si="5032"/>
        <v/>
      </c>
      <c r="AR727" t="str">
        <f t="shared" si="5032"/>
        <v/>
      </c>
      <c r="AS727" t="str">
        <f t="shared" si="5032"/>
        <v/>
      </c>
      <c r="AT727" t="str">
        <f t="shared" si="5032"/>
        <v/>
      </c>
      <c r="AU727" t="str">
        <f t="shared" si="5032"/>
        <v/>
      </c>
      <c r="AV727" t="str">
        <f t="shared" si="5032"/>
        <v/>
      </c>
      <c r="AW727" t="str">
        <f t="shared" si="5032"/>
        <v/>
      </c>
      <c r="AX727" t="str">
        <f t="shared" si="5032"/>
        <v/>
      </c>
      <c r="AY727" t="str">
        <f t="shared" si="5032"/>
        <v/>
      </c>
      <c r="AZ727" t="str">
        <f t="shared" si="5032"/>
        <v/>
      </c>
      <c r="BA727" t="str">
        <f t="shared" si="5032"/>
        <v/>
      </c>
      <c r="BB727" t="str">
        <f t="shared" si="5032"/>
        <v/>
      </c>
      <c r="BC727" t="str">
        <f t="shared" si="5032"/>
        <v/>
      </c>
      <c r="BD727" t="str">
        <f t="shared" si="5032"/>
        <v/>
      </c>
      <c r="BE727" t="str">
        <f t="shared" si="5032"/>
        <v/>
      </c>
      <c r="BF727" t="str">
        <f t="shared" si="5032"/>
        <v/>
      </c>
      <c r="BG727" t="str">
        <f t="shared" si="5032"/>
        <v/>
      </c>
      <c r="BH727" t="str">
        <f t="shared" si="5032"/>
        <v/>
      </c>
      <c r="BI727" t="str">
        <f t="shared" si="5032"/>
        <v/>
      </c>
      <c r="BJ727" t="str">
        <f t="shared" si="5032"/>
        <v/>
      </c>
      <c r="BK727" t="str">
        <f t="shared" si="5032"/>
        <v/>
      </c>
      <c r="BL727" t="str">
        <f t="shared" si="5032"/>
        <v/>
      </c>
      <c r="BM727" t="str">
        <f t="shared" si="5032"/>
        <v/>
      </c>
      <c r="BN727" t="str">
        <f t="shared" si="5032"/>
        <v/>
      </c>
      <c r="BO727" t="str">
        <f t="shared" ref="BO727:DZ727" si="5033">IF(BO721="","",IF(BO726=$D$5,1,0))</f>
        <v/>
      </c>
      <c r="BP727" t="str">
        <f t="shared" si="5033"/>
        <v/>
      </c>
      <c r="BQ727" t="str">
        <f t="shared" si="5033"/>
        <v/>
      </c>
      <c r="BR727" t="str">
        <f t="shared" si="5033"/>
        <v/>
      </c>
      <c r="BS727" t="str">
        <f t="shared" si="5033"/>
        <v/>
      </c>
      <c r="BT727" t="str">
        <f t="shared" si="5033"/>
        <v/>
      </c>
      <c r="BU727" t="str">
        <f t="shared" si="5033"/>
        <v/>
      </c>
      <c r="BV727" t="str">
        <f t="shared" si="5033"/>
        <v/>
      </c>
      <c r="BW727" t="str">
        <f t="shared" si="5033"/>
        <v/>
      </c>
      <c r="BX727" t="str">
        <f t="shared" si="5033"/>
        <v/>
      </c>
      <c r="BY727" t="str">
        <f t="shared" si="5033"/>
        <v/>
      </c>
      <c r="BZ727" t="str">
        <f t="shared" si="5033"/>
        <v/>
      </c>
      <c r="CA727" t="str">
        <f t="shared" si="5033"/>
        <v/>
      </c>
      <c r="CB727" t="str">
        <f t="shared" si="5033"/>
        <v/>
      </c>
      <c r="CC727" t="str">
        <f t="shared" si="5033"/>
        <v/>
      </c>
      <c r="CD727" t="str">
        <f t="shared" si="5033"/>
        <v/>
      </c>
      <c r="CE727" t="str">
        <f t="shared" si="5033"/>
        <v/>
      </c>
      <c r="CF727" t="str">
        <f t="shared" si="5033"/>
        <v/>
      </c>
      <c r="CG727" t="str">
        <f t="shared" si="5033"/>
        <v/>
      </c>
      <c r="CH727" t="str">
        <f t="shared" si="5033"/>
        <v/>
      </c>
      <c r="CI727" t="str">
        <f t="shared" si="5033"/>
        <v/>
      </c>
      <c r="CJ727" t="str">
        <f t="shared" si="5033"/>
        <v/>
      </c>
      <c r="CK727" t="str">
        <f t="shared" si="5033"/>
        <v/>
      </c>
      <c r="CL727" t="str">
        <f t="shared" si="5033"/>
        <v/>
      </c>
      <c r="CM727" t="str">
        <f t="shared" si="5033"/>
        <v/>
      </c>
      <c r="CN727" t="str">
        <f t="shared" si="5033"/>
        <v/>
      </c>
      <c r="CO727" t="str">
        <f t="shared" si="5033"/>
        <v/>
      </c>
      <c r="CP727" t="str">
        <f t="shared" si="5033"/>
        <v/>
      </c>
      <c r="CQ727" t="str">
        <f t="shared" si="5033"/>
        <v/>
      </c>
      <c r="CR727" t="str">
        <f t="shared" si="5033"/>
        <v/>
      </c>
      <c r="CS727" t="str">
        <f t="shared" si="5033"/>
        <v/>
      </c>
      <c r="CT727" t="str">
        <f t="shared" si="5033"/>
        <v/>
      </c>
      <c r="CU727" t="str">
        <f t="shared" si="5033"/>
        <v/>
      </c>
      <c r="CV727" t="str">
        <f t="shared" si="5033"/>
        <v/>
      </c>
      <c r="CW727" t="str">
        <f t="shared" si="5033"/>
        <v/>
      </c>
      <c r="CX727" t="str">
        <f t="shared" si="5033"/>
        <v/>
      </c>
      <c r="CY727" t="str">
        <f t="shared" si="5033"/>
        <v/>
      </c>
      <c r="CZ727" t="str">
        <f t="shared" si="5033"/>
        <v/>
      </c>
      <c r="DA727" t="str">
        <f t="shared" si="5033"/>
        <v/>
      </c>
      <c r="DB727" t="str">
        <f t="shared" si="5033"/>
        <v/>
      </c>
      <c r="DC727" t="str">
        <f t="shared" si="5033"/>
        <v/>
      </c>
      <c r="DD727" t="str">
        <f t="shared" si="5033"/>
        <v/>
      </c>
      <c r="DE727" t="str">
        <f t="shared" si="5033"/>
        <v/>
      </c>
      <c r="DF727" t="str">
        <f t="shared" si="5033"/>
        <v/>
      </c>
      <c r="DG727" t="str">
        <f t="shared" si="5033"/>
        <v/>
      </c>
      <c r="DH727" t="str">
        <f t="shared" si="5033"/>
        <v/>
      </c>
      <c r="DI727" t="str">
        <f t="shared" si="5033"/>
        <v/>
      </c>
      <c r="DJ727" t="str">
        <f t="shared" si="5033"/>
        <v/>
      </c>
      <c r="DK727" t="str">
        <f t="shared" si="5033"/>
        <v/>
      </c>
      <c r="DL727" t="str">
        <f t="shared" si="5033"/>
        <v/>
      </c>
      <c r="DM727" t="str">
        <f t="shared" si="5033"/>
        <v/>
      </c>
      <c r="DN727" t="str">
        <f t="shared" si="5033"/>
        <v/>
      </c>
      <c r="DO727" t="str">
        <f t="shared" si="5033"/>
        <v/>
      </c>
      <c r="DP727" t="str">
        <f t="shared" si="5033"/>
        <v/>
      </c>
      <c r="DQ727" t="str">
        <f t="shared" si="5033"/>
        <v/>
      </c>
      <c r="DR727" t="str">
        <f t="shared" si="5033"/>
        <v/>
      </c>
      <c r="DS727" t="str">
        <f t="shared" si="5033"/>
        <v/>
      </c>
      <c r="DT727" t="str">
        <f t="shared" si="5033"/>
        <v/>
      </c>
      <c r="DU727" t="str">
        <f t="shared" si="5033"/>
        <v/>
      </c>
      <c r="DV727" t="str">
        <f t="shared" si="5033"/>
        <v/>
      </c>
      <c r="DW727" t="str">
        <f t="shared" si="5033"/>
        <v/>
      </c>
      <c r="DX727" t="str">
        <f t="shared" si="5033"/>
        <v/>
      </c>
      <c r="DY727" t="str">
        <f t="shared" si="5033"/>
        <v/>
      </c>
      <c r="DZ727" t="str">
        <f t="shared" si="5033"/>
        <v/>
      </c>
      <c r="EA727" t="str">
        <f t="shared" ref="EA727:GL727" si="5034">IF(EA721="","",IF(EA726=$D$5,1,0))</f>
        <v/>
      </c>
      <c r="EB727" t="str">
        <f t="shared" si="5034"/>
        <v/>
      </c>
      <c r="EC727" t="str">
        <f t="shared" si="5034"/>
        <v/>
      </c>
      <c r="ED727" t="str">
        <f t="shared" si="5034"/>
        <v/>
      </c>
      <c r="EE727" t="str">
        <f t="shared" si="5034"/>
        <v/>
      </c>
      <c r="EF727" t="str">
        <f t="shared" si="5034"/>
        <v/>
      </c>
      <c r="EG727" t="str">
        <f t="shared" si="5034"/>
        <v/>
      </c>
      <c r="EH727" t="str">
        <f t="shared" si="5034"/>
        <v/>
      </c>
      <c r="EI727" t="str">
        <f t="shared" si="5034"/>
        <v/>
      </c>
      <c r="EJ727" t="str">
        <f t="shared" si="5034"/>
        <v/>
      </c>
      <c r="EK727" t="str">
        <f t="shared" si="5034"/>
        <v/>
      </c>
      <c r="EL727" t="str">
        <f t="shared" si="5034"/>
        <v/>
      </c>
      <c r="EM727" t="str">
        <f t="shared" si="5034"/>
        <v/>
      </c>
      <c r="EN727" t="str">
        <f t="shared" si="5034"/>
        <v/>
      </c>
      <c r="EO727" t="str">
        <f t="shared" si="5034"/>
        <v/>
      </c>
      <c r="EP727" t="str">
        <f t="shared" si="5034"/>
        <v/>
      </c>
      <c r="EQ727" t="str">
        <f t="shared" si="5034"/>
        <v/>
      </c>
      <c r="ER727" t="str">
        <f t="shared" si="5034"/>
        <v/>
      </c>
      <c r="ES727" t="str">
        <f t="shared" si="5034"/>
        <v/>
      </c>
      <c r="ET727" t="str">
        <f t="shared" si="5034"/>
        <v/>
      </c>
      <c r="EU727" t="str">
        <f t="shared" si="5034"/>
        <v/>
      </c>
      <c r="EV727" t="str">
        <f t="shared" si="5034"/>
        <v/>
      </c>
      <c r="EW727" t="str">
        <f t="shared" si="5034"/>
        <v/>
      </c>
      <c r="EX727" t="str">
        <f t="shared" si="5034"/>
        <v/>
      </c>
      <c r="EY727" t="str">
        <f t="shared" si="5034"/>
        <v/>
      </c>
      <c r="EZ727" t="str">
        <f t="shared" si="5034"/>
        <v/>
      </c>
      <c r="FA727" t="str">
        <f t="shared" si="5034"/>
        <v/>
      </c>
      <c r="FB727" t="str">
        <f t="shared" si="5034"/>
        <v/>
      </c>
      <c r="FC727" t="str">
        <f t="shared" si="5034"/>
        <v/>
      </c>
      <c r="FD727" t="str">
        <f t="shared" si="5034"/>
        <v/>
      </c>
      <c r="FE727" t="str">
        <f t="shared" si="5034"/>
        <v/>
      </c>
      <c r="FF727" t="str">
        <f t="shared" si="5034"/>
        <v/>
      </c>
      <c r="FG727" t="str">
        <f t="shared" si="5034"/>
        <v/>
      </c>
      <c r="FH727" t="str">
        <f t="shared" si="5034"/>
        <v/>
      </c>
      <c r="FI727" t="str">
        <f t="shared" si="5034"/>
        <v/>
      </c>
      <c r="FJ727" t="str">
        <f t="shared" si="5034"/>
        <v/>
      </c>
      <c r="FK727" t="str">
        <f t="shared" si="5034"/>
        <v/>
      </c>
      <c r="FL727" t="str">
        <f t="shared" si="5034"/>
        <v/>
      </c>
      <c r="FM727" t="str">
        <f t="shared" si="5034"/>
        <v/>
      </c>
      <c r="FN727" t="str">
        <f t="shared" si="5034"/>
        <v/>
      </c>
      <c r="FO727" t="str">
        <f t="shared" si="5034"/>
        <v/>
      </c>
      <c r="FP727" t="str">
        <f t="shared" si="5034"/>
        <v/>
      </c>
      <c r="FQ727" t="str">
        <f t="shared" si="5034"/>
        <v/>
      </c>
      <c r="FR727" t="str">
        <f t="shared" si="5034"/>
        <v/>
      </c>
      <c r="FS727" t="str">
        <f t="shared" si="5034"/>
        <v/>
      </c>
      <c r="FT727" t="str">
        <f t="shared" si="5034"/>
        <v/>
      </c>
      <c r="FU727" t="str">
        <f t="shared" si="5034"/>
        <v/>
      </c>
      <c r="FV727" t="str">
        <f t="shared" si="5034"/>
        <v/>
      </c>
      <c r="FW727" t="str">
        <f t="shared" si="5034"/>
        <v/>
      </c>
      <c r="FX727" t="str">
        <f t="shared" si="5034"/>
        <v/>
      </c>
      <c r="FY727" t="str">
        <f t="shared" si="5034"/>
        <v/>
      </c>
      <c r="FZ727" t="str">
        <f t="shared" si="5034"/>
        <v/>
      </c>
      <c r="GA727" t="str">
        <f t="shared" si="5034"/>
        <v/>
      </c>
      <c r="GB727" t="str">
        <f t="shared" si="5034"/>
        <v/>
      </c>
      <c r="GC727" t="str">
        <f t="shared" si="5034"/>
        <v/>
      </c>
      <c r="GD727" t="str">
        <f t="shared" si="5034"/>
        <v/>
      </c>
      <c r="GE727" t="str">
        <f t="shared" si="5034"/>
        <v/>
      </c>
      <c r="GF727" t="str">
        <f t="shared" si="5034"/>
        <v/>
      </c>
      <c r="GG727" t="str">
        <f t="shared" si="5034"/>
        <v/>
      </c>
      <c r="GH727" t="str">
        <f t="shared" si="5034"/>
        <v/>
      </c>
      <c r="GI727" t="str">
        <f t="shared" si="5034"/>
        <v/>
      </c>
      <c r="GJ727" t="str">
        <f t="shared" si="5034"/>
        <v/>
      </c>
      <c r="GK727" t="str">
        <f t="shared" si="5034"/>
        <v/>
      </c>
      <c r="GL727" t="str">
        <f t="shared" si="5034"/>
        <v/>
      </c>
      <c r="GM727" t="str">
        <f t="shared" ref="GM727:IE727" si="5035">IF(GM721="","",IF(GM726=$D$5,1,0))</f>
        <v/>
      </c>
      <c r="GN727" t="str">
        <f t="shared" si="5035"/>
        <v/>
      </c>
      <c r="GO727" t="str">
        <f t="shared" si="5035"/>
        <v/>
      </c>
      <c r="GP727" t="str">
        <f t="shared" si="5035"/>
        <v/>
      </c>
      <c r="GQ727" t="str">
        <f t="shared" si="5035"/>
        <v/>
      </c>
      <c r="GR727" t="str">
        <f t="shared" si="5035"/>
        <v/>
      </c>
      <c r="GS727" t="str">
        <f t="shared" si="5035"/>
        <v/>
      </c>
      <c r="GT727" t="str">
        <f t="shared" si="5035"/>
        <v/>
      </c>
      <c r="GU727" t="str">
        <f t="shared" si="5035"/>
        <v/>
      </c>
      <c r="GV727" t="str">
        <f t="shared" si="5035"/>
        <v/>
      </c>
      <c r="GW727" t="str">
        <f t="shared" si="5035"/>
        <v/>
      </c>
      <c r="GX727" t="str">
        <f t="shared" si="5035"/>
        <v/>
      </c>
      <c r="GY727" t="str">
        <f t="shared" si="5035"/>
        <v/>
      </c>
      <c r="GZ727" t="str">
        <f t="shared" si="5035"/>
        <v/>
      </c>
      <c r="HA727" t="str">
        <f t="shared" si="5035"/>
        <v/>
      </c>
      <c r="HB727" t="str">
        <f t="shared" si="5035"/>
        <v/>
      </c>
      <c r="HC727" t="str">
        <f t="shared" si="5035"/>
        <v/>
      </c>
      <c r="HD727" t="str">
        <f t="shared" si="5035"/>
        <v/>
      </c>
      <c r="HE727" t="str">
        <f t="shared" si="5035"/>
        <v/>
      </c>
      <c r="HF727" t="str">
        <f t="shared" si="5035"/>
        <v/>
      </c>
      <c r="HG727" t="str">
        <f t="shared" si="5035"/>
        <v/>
      </c>
      <c r="HH727" t="str">
        <f t="shared" si="5035"/>
        <v/>
      </c>
      <c r="HI727" t="str">
        <f t="shared" si="5035"/>
        <v/>
      </c>
      <c r="HJ727" t="str">
        <f t="shared" si="5035"/>
        <v/>
      </c>
      <c r="HK727" t="str">
        <f t="shared" si="5035"/>
        <v/>
      </c>
      <c r="HL727" t="str">
        <f t="shared" si="5035"/>
        <v/>
      </c>
      <c r="HM727" t="str">
        <f t="shared" si="5035"/>
        <v/>
      </c>
      <c r="HN727" t="str">
        <f t="shared" si="5035"/>
        <v/>
      </c>
      <c r="HO727" t="str">
        <f t="shared" si="5035"/>
        <v/>
      </c>
      <c r="HP727" t="str">
        <f t="shared" si="5035"/>
        <v/>
      </c>
      <c r="HQ727" t="str">
        <f t="shared" si="5035"/>
        <v/>
      </c>
      <c r="HR727" t="str">
        <f t="shared" si="5035"/>
        <v/>
      </c>
      <c r="HS727" t="str">
        <f t="shared" si="5035"/>
        <v/>
      </c>
      <c r="HT727" t="str">
        <f t="shared" si="5035"/>
        <v/>
      </c>
      <c r="HU727" t="str">
        <f t="shared" si="5035"/>
        <v/>
      </c>
      <c r="HV727" t="str">
        <f t="shared" si="5035"/>
        <v/>
      </c>
      <c r="HW727" t="str">
        <f t="shared" si="5035"/>
        <v/>
      </c>
      <c r="HX727" t="str">
        <f t="shared" si="5035"/>
        <v/>
      </c>
      <c r="HY727" t="str">
        <f t="shared" si="5035"/>
        <v/>
      </c>
      <c r="HZ727" t="str">
        <f t="shared" si="5035"/>
        <v/>
      </c>
      <c r="IA727" t="str">
        <f t="shared" si="5035"/>
        <v/>
      </c>
      <c r="IB727" t="str">
        <f t="shared" si="5035"/>
        <v/>
      </c>
      <c r="IC727" t="str">
        <f t="shared" si="5035"/>
        <v/>
      </c>
      <c r="ID727" t="str">
        <f t="shared" si="5035"/>
        <v/>
      </c>
      <c r="IE727" t="str">
        <f t="shared" si="5035"/>
        <v/>
      </c>
    </row>
    <row r="728" spans="2:239" x14ac:dyDescent="0.2">
      <c r="B728" t="s">
        <v>4355</v>
      </c>
      <c r="C728" t="str">
        <f t="shared" ref="C728" ca="1" si="5036">IF(C721="","",_xlfn.XLOOKUP(C721,C720:IE720,C719:IE719))</f>
        <v/>
      </c>
      <c r="D728" t="str">
        <f t="shared" ref="D728" si="5037">IF(D721="","",_xlfn.XLOOKUP(D721,D720:IF720,D719:IF719))</f>
        <v/>
      </c>
      <c r="E728" t="str">
        <f t="shared" ref="E728" si="5038">IF(E721="","",_xlfn.XLOOKUP(E721,E720:IG720,E719:IG719))</f>
        <v/>
      </c>
      <c r="F728" t="str">
        <f t="shared" ref="F728" si="5039">IF(F721="","",_xlfn.XLOOKUP(F721,F720:IH720,F719:IH719))</f>
        <v/>
      </c>
      <c r="G728" t="str">
        <f t="shared" ref="G728" si="5040">IF(G721="","",_xlfn.XLOOKUP(G721,G720:II720,G719:II719))</f>
        <v/>
      </c>
      <c r="H728" t="str">
        <f t="shared" ref="H728" si="5041">IF(H721="","",_xlfn.XLOOKUP(H721,H720:IJ720,H719:IJ719))</f>
        <v/>
      </c>
      <c r="I728" t="str">
        <f t="shared" ref="I728" si="5042">IF(I721="","",_xlfn.XLOOKUP(I721,I720:IK720,I719:IK719))</f>
        <v/>
      </c>
      <c r="J728" t="str">
        <f t="shared" ref="J728" si="5043">IF(J721="","",_xlfn.XLOOKUP(J721,J720:IL720,J719:IL719))</f>
        <v/>
      </c>
      <c r="K728" t="str">
        <f t="shared" ref="K728" si="5044">IF(K721="","",_xlfn.XLOOKUP(K721,K720:IM720,K719:IM719))</f>
        <v/>
      </c>
      <c r="L728" t="str">
        <f t="shared" ref="L728" si="5045">IF(L721="","",_xlfn.XLOOKUP(L721,L720:IN720,L719:IN719))</f>
        <v/>
      </c>
      <c r="M728" t="str">
        <f t="shared" ref="M728" si="5046">IF(M721="","",_xlfn.XLOOKUP(M721,M720:IO720,M719:IO719))</f>
        <v/>
      </c>
      <c r="N728" t="str">
        <f t="shared" ref="N728" si="5047">IF(N721="","",_xlfn.XLOOKUP(N721,N720:IP720,N719:IP719))</f>
        <v/>
      </c>
      <c r="O728" t="str">
        <f t="shared" ref="O728" si="5048">IF(O721="","",_xlfn.XLOOKUP(O721,O720:IQ720,O719:IQ719))</f>
        <v/>
      </c>
      <c r="P728" t="str">
        <f t="shared" ref="P728" si="5049">IF(P721="","",_xlfn.XLOOKUP(P721,P720:IR720,P719:IR719))</f>
        <v/>
      </c>
      <c r="Q728" t="str">
        <f t="shared" ref="Q728" si="5050">IF(Q721="","",_xlfn.XLOOKUP(Q721,Q720:IS720,Q719:IS719))</f>
        <v/>
      </c>
      <c r="R728" t="str">
        <f t="shared" ref="R728" si="5051">IF(R721="","",_xlfn.XLOOKUP(R721,R720:IT720,R719:IT719))</f>
        <v/>
      </c>
      <c r="S728" t="str">
        <f t="shared" ref="S728" si="5052">IF(S721="","",_xlfn.XLOOKUP(S721,S720:IU720,S719:IU719))</f>
        <v/>
      </c>
      <c r="T728" t="str">
        <f t="shared" ref="T728" si="5053">IF(T721="","",_xlfn.XLOOKUP(T721,T720:IV720,T719:IV719))</f>
        <v/>
      </c>
      <c r="U728" t="str">
        <f t="shared" ref="U728" si="5054">IF(U721="","",_xlfn.XLOOKUP(U721,U720:IW720,U719:IW719))</f>
        <v/>
      </c>
      <c r="V728" t="str">
        <f t="shared" ref="V728" si="5055">IF(V721="","",_xlfn.XLOOKUP(V721,V720:IX720,V719:IX719))</f>
        <v/>
      </c>
      <c r="W728" t="str">
        <f t="shared" ref="W728" si="5056">IF(W721="","",_xlfn.XLOOKUP(W721,W720:IY720,W719:IY719))</f>
        <v/>
      </c>
      <c r="X728" t="str">
        <f t="shared" ref="X728" si="5057">IF(X721="","",_xlfn.XLOOKUP(X721,X720:IZ720,X719:IZ719))</f>
        <v/>
      </c>
      <c r="Y728" t="str">
        <f t="shared" ref="Y728" si="5058">IF(Y721="","",_xlfn.XLOOKUP(Y721,Y720:JA720,Y719:JA719))</f>
        <v/>
      </c>
      <c r="Z728" t="str">
        <f t="shared" ref="Z728" si="5059">IF(Z721="","",_xlfn.XLOOKUP(Z721,Z720:JB720,Z719:JB719))</f>
        <v/>
      </c>
      <c r="AA728" t="str">
        <f t="shared" ref="AA728" si="5060">IF(AA721="","",_xlfn.XLOOKUP(AA721,AA720:JC720,AA719:JC719))</f>
        <v/>
      </c>
      <c r="AB728" t="str">
        <f t="shared" ref="AB728" si="5061">IF(AB721="","",_xlfn.XLOOKUP(AB721,AB720:JD720,AB719:JD719))</f>
        <v/>
      </c>
      <c r="AC728" t="str">
        <f t="shared" ref="AC728" si="5062">IF(AC721="","",_xlfn.XLOOKUP(AC721,AC720:JE720,AC719:JE719))</f>
        <v/>
      </c>
      <c r="AD728" t="str">
        <f t="shared" ref="AD728" si="5063">IF(AD721="","",_xlfn.XLOOKUP(AD721,AD720:JF720,AD719:JF719))</f>
        <v/>
      </c>
      <c r="AE728" t="str">
        <f t="shared" ref="AE728" si="5064">IF(AE721="","",_xlfn.XLOOKUP(AE721,AE720:JG720,AE719:JG719))</f>
        <v/>
      </c>
      <c r="AF728" t="str">
        <f t="shared" ref="AF728" si="5065">IF(AF721="","",_xlfn.XLOOKUP(AF721,AF720:JH720,AF719:JH719))</f>
        <v/>
      </c>
      <c r="AG728" t="str">
        <f t="shared" ref="AG728" si="5066">IF(AG721="","",_xlfn.XLOOKUP(AG721,AG720:JI720,AG719:JI719))</f>
        <v/>
      </c>
      <c r="AH728" t="str">
        <f t="shared" ref="AH728" si="5067">IF(AH721="","",_xlfn.XLOOKUP(AH721,AH720:JJ720,AH719:JJ719))</f>
        <v/>
      </c>
      <c r="AI728" t="str">
        <f t="shared" ref="AI728" si="5068">IF(AI721="","",_xlfn.XLOOKUP(AI721,AI720:JK720,AI719:JK719))</f>
        <v/>
      </c>
      <c r="AJ728" t="str">
        <f t="shared" ref="AJ728" si="5069">IF(AJ721="","",_xlfn.XLOOKUP(AJ721,AJ720:JL720,AJ719:JL719))</f>
        <v/>
      </c>
      <c r="AK728" t="str">
        <f t="shared" ref="AK728" si="5070">IF(AK721="","",_xlfn.XLOOKUP(AK721,AK720:JM720,AK719:JM719))</f>
        <v/>
      </c>
      <c r="AL728" t="str">
        <f t="shared" ref="AL728" si="5071">IF(AL721="","",_xlfn.XLOOKUP(AL721,AL720:JN720,AL719:JN719))</f>
        <v/>
      </c>
      <c r="AM728" t="str">
        <f t="shared" ref="AM728" si="5072">IF(AM721="","",_xlfn.XLOOKUP(AM721,AM720:JO720,AM719:JO719))</f>
        <v/>
      </c>
      <c r="AN728" t="str">
        <f t="shared" ref="AN728" si="5073">IF(AN721="","",_xlfn.XLOOKUP(AN721,AN720:JP720,AN719:JP719))</f>
        <v/>
      </c>
      <c r="AO728" t="str">
        <f t="shared" ref="AO728" si="5074">IF(AO721="","",_xlfn.XLOOKUP(AO721,AO720:JQ720,AO719:JQ719))</f>
        <v/>
      </c>
      <c r="AP728" t="str">
        <f t="shared" ref="AP728" si="5075">IF(AP721="","",_xlfn.XLOOKUP(AP721,AP720:JR720,AP719:JR719))</f>
        <v/>
      </c>
      <c r="AQ728" t="str">
        <f t="shared" ref="AQ728" si="5076">IF(AQ721="","",_xlfn.XLOOKUP(AQ721,AQ720:JS720,AQ719:JS719))</f>
        <v/>
      </c>
      <c r="AR728" t="str">
        <f t="shared" ref="AR728" si="5077">IF(AR721="","",_xlfn.XLOOKUP(AR721,AR720:JT720,AR719:JT719))</f>
        <v/>
      </c>
      <c r="AS728" t="str">
        <f t="shared" ref="AS728" si="5078">IF(AS721="","",_xlfn.XLOOKUP(AS721,AS720:JU720,AS719:JU719))</f>
        <v/>
      </c>
      <c r="AT728" t="str">
        <f t="shared" ref="AT728" si="5079">IF(AT721="","",_xlfn.XLOOKUP(AT721,AT720:JV720,AT719:JV719))</f>
        <v/>
      </c>
      <c r="AU728" t="str">
        <f t="shared" ref="AU728" si="5080">IF(AU721="","",_xlfn.XLOOKUP(AU721,AU720:JW720,AU719:JW719))</f>
        <v/>
      </c>
      <c r="AV728" t="str">
        <f t="shared" ref="AV728" si="5081">IF(AV721="","",_xlfn.XLOOKUP(AV721,AV720:JX720,AV719:JX719))</f>
        <v/>
      </c>
      <c r="AW728" t="str">
        <f t="shared" ref="AW728" si="5082">IF(AW721="","",_xlfn.XLOOKUP(AW721,AW720:JY720,AW719:JY719))</f>
        <v/>
      </c>
      <c r="AX728" t="str">
        <f t="shared" ref="AX728" si="5083">IF(AX721="","",_xlfn.XLOOKUP(AX721,AX720:JZ720,AX719:JZ719))</f>
        <v/>
      </c>
      <c r="AY728" t="str">
        <f t="shared" ref="AY728" si="5084">IF(AY721="","",_xlfn.XLOOKUP(AY721,AY720:KA720,AY719:KA719))</f>
        <v/>
      </c>
      <c r="AZ728" t="str">
        <f t="shared" ref="AZ728" si="5085">IF(AZ721="","",_xlfn.XLOOKUP(AZ721,AZ720:KB720,AZ719:KB719))</f>
        <v/>
      </c>
      <c r="BA728" t="str">
        <f t="shared" ref="BA728" si="5086">IF(BA721="","",_xlfn.XLOOKUP(BA721,BA720:KC720,BA719:KC719))</f>
        <v/>
      </c>
      <c r="BB728" t="str">
        <f t="shared" ref="BB728" si="5087">IF(BB721="","",_xlfn.XLOOKUP(BB721,BB720:KD720,BB719:KD719))</f>
        <v/>
      </c>
      <c r="BC728" t="str">
        <f t="shared" ref="BC728" si="5088">IF(BC721="","",_xlfn.XLOOKUP(BC721,BC720:KE720,BC719:KE719))</f>
        <v/>
      </c>
      <c r="BD728" t="str">
        <f t="shared" ref="BD728" si="5089">IF(BD721="","",_xlfn.XLOOKUP(BD721,BD720:KF720,BD719:KF719))</f>
        <v/>
      </c>
      <c r="BE728" t="str">
        <f t="shared" ref="BE728" si="5090">IF(BE721="","",_xlfn.XLOOKUP(BE721,BE720:KG720,BE719:KG719))</f>
        <v/>
      </c>
      <c r="BF728" t="str">
        <f t="shared" ref="BF728" si="5091">IF(BF721="","",_xlfn.XLOOKUP(BF721,BF720:KH720,BF719:KH719))</f>
        <v/>
      </c>
      <c r="BG728" t="str">
        <f t="shared" ref="BG728" si="5092">IF(BG721="","",_xlfn.XLOOKUP(BG721,BG720:KI720,BG719:KI719))</f>
        <v/>
      </c>
      <c r="BH728" t="str">
        <f t="shared" ref="BH728" si="5093">IF(BH721="","",_xlfn.XLOOKUP(BH721,BH720:KJ720,BH719:KJ719))</f>
        <v/>
      </c>
      <c r="BI728" t="str">
        <f t="shared" ref="BI728" si="5094">IF(BI721="","",_xlfn.XLOOKUP(BI721,BI720:KK720,BI719:KK719))</f>
        <v/>
      </c>
      <c r="BJ728" t="str">
        <f t="shared" ref="BJ728" si="5095">IF(BJ721="","",_xlfn.XLOOKUP(BJ721,BJ720:KL720,BJ719:KL719))</f>
        <v/>
      </c>
      <c r="BK728" t="str">
        <f t="shared" ref="BK728" si="5096">IF(BK721="","",_xlfn.XLOOKUP(BK721,BK720:KM720,BK719:KM719))</f>
        <v/>
      </c>
      <c r="BL728" t="str">
        <f t="shared" ref="BL728" si="5097">IF(BL721="","",_xlfn.XLOOKUP(BL721,BL720:KN720,BL719:KN719))</f>
        <v/>
      </c>
      <c r="BM728" t="str">
        <f t="shared" ref="BM728" si="5098">IF(BM721="","",_xlfn.XLOOKUP(BM721,BM720:KO720,BM719:KO719))</f>
        <v/>
      </c>
      <c r="BN728" t="str">
        <f t="shared" ref="BN728" si="5099">IF(BN721="","",_xlfn.XLOOKUP(BN721,BN720:KP720,BN719:KP719))</f>
        <v/>
      </c>
      <c r="BO728" t="str">
        <f t="shared" ref="BO728" si="5100">IF(BO721="","",_xlfn.XLOOKUP(BO721,BO720:KQ720,BO719:KQ719))</f>
        <v/>
      </c>
      <c r="BP728" t="str">
        <f t="shared" ref="BP728" si="5101">IF(BP721="","",_xlfn.XLOOKUP(BP721,BP720:KR720,BP719:KR719))</f>
        <v/>
      </c>
      <c r="BQ728" t="str">
        <f t="shared" ref="BQ728" si="5102">IF(BQ721="","",_xlfn.XLOOKUP(BQ721,BQ720:KS720,BQ719:KS719))</f>
        <v/>
      </c>
      <c r="BR728" t="str">
        <f t="shared" ref="BR728" si="5103">IF(BR721="","",_xlfn.XLOOKUP(BR721,BR720:KT720,BR719:KT719))</f>
        <v/>
      </c>
      <c r="BS728" t="str">
        <f t="shared" ref="BS728" si="5104">IF(BS721="","",_xlfn.XLOOKUP(BS721,BS720:KU720,BS719:KU719))</f>
        <v/>
      </c>
      <c r="BT728" t="str">
        <f t="shared" ref="BT728" si="5105">IF(BT721="","",_xlfn.XLOOKUP(BT721,BT720:KV720,BT719:KV719))</f>
        <v/>
      </c>
      <c r="BU728" t="str">
        <f t="shared" ref="BU728" si="5106">IF(BU721="","",_xlfn.XLOOKUP(BU721,BU720:KW720,BU719:KW719))</f>
        <v/>
      </c>
      <c r="BV728" t="str">
        <f t="shared" ref="BV728" si="5107">IF(BV721="","",_xlfn.XLOOKUP(BV721,BV720:KX720,BV719:KX719))</f>
        <v/>
      </c>
      <c r="BW728" t="str">
        <f t="shared" ref="BW728" si="5108">IF(BW721="","",_xlfn.XLOOKUP(BW721,BW720:KY720,BW719:KY719))</f>
        <v/>
      </c>
      <c r="BX728" t="str">
        <f t="shared" ref="BX728" si="5109">IF(BX721="","",_xlfn.XLOOKUP(BX721,BX720:KZ720,BX719:KZ719))</f>
        <v/>
      </c>
      <c r="BY728" t="str">
        <f t="shared" ref="BY728" si="5110">IF(BY721="","",_xlfn.XLOOKUP(BY721,BY720:LA720,BY719:LA719))</f>
        <v/>
      </c>
      <c r="BZ728" t="str">
        <f t="shared" ref="BZ728" si="5111">IF(BZ721="","",_xlfn.XLOOKUP(BZ721,BZ720:LB720,BZ719:LB719))</f>
        <v/>
      </c>
      <c r="CA728" t="str">
        <f t="shared" ref="CA728" si="5112">IF(CA721="","",_xlfn.XLOOKUP(CA721,CA720:LC720,CA719:LC719))</f>
        <v/>
      </c>
      <c r="CB728" t="str">
        <f t="shared" ref="CB728" si="5113">IF(CB721="","",_xlfn.XLOOKUP(CB721,CB720:LD720,CB719:LD719))</f>
        <v/>
      </c>
      <c r="CC728" t="str">
        <f t="shared" ref="CC728" si="5114">IF(CC721="","",_xlfn.XLOOKUP(CC721,CC720:LE720,CC719:LE719))</f>
        <v/>
      </c>
      <c r="CD728" t="str">
        <f t="shared" ref="CD728" si="5115">IF(CD721="","",_xlfn.XLOOKUP(CD721,CD720:LF720,CD719:LF719))</f>
        <v/>
      </c>
      <c r="CE728" t="str">
        <f t="shared" ref="CE728" si="5116">IF(CE721="","",_xlfn.XLOOKUP(CE721,CE720:LG720,CE719:LG719))</f>
        <v/>
      </c>
      <c r="CF728" t="str">
        <f t="shared" ref="CF728" si="5117">IF(CF721="","",_xlfn.XLOOKUP(CF721,CF720:LH720,CF719:LH719))</f>
        <v/>
      </c>
      <c r="CG728" t="str">
        <f t="shared" ref="CG728" si="5118">IF(CG721="","",_xlfn.XLOOKUP(CG721,CG720:LI720,CG719:LI719))</f>
        <v/>
      </c>
      <c r="CH728" t="str">
        <f t="shared" ref="CH728" si="5119">IF(CH721="","",_xlfn.XLOOKUP(CH721,CH720:LJ720,CH719:LJ719))</f>
        <v/>
      </c>
      <c r="CI728" t="str">
        <f t="shared" ref="CI728" si="5120">IF(CI721="","",_xlfn.XLOOKUP(CI721,CI720:LK720,CI719:LK719))</f>
        <v/>
      </c>
      <c r="CJ728" t="str">
        <f t="shared" ref="CJ728" si="5121">IF(CJ721="","",_xlfn.XLOOKUP(CJ721,CJ720:LL720,CJ719:LL719))</f>
        <v/>
      </c>
      <c r="CK728" t="str">
        <f t="shared" ref="CK728" si="5122">IF(CK721="","",_xlfn.XLOOKUP(CK721,CK720:LM720,CK719:LM719))</f>
        <v/>
      </c>
      <c r="CL728" t="str">
        <f t="shared" ref="CL728" si="5123">IF(CL721="","",_xlfn.XLOOKUP(CL721,CL720:LN720,CL719:LN719))</f>
        <v/>
      </c>
      <c r="CM728" t="str">
        <f t="shared" ref="CM728" si="5124">IF(CM721="","",_xlfn.XLOOKUP(CM721,CM720:LO720,CM719:LO719))</f>
        <v/>
      </c>
      <c r="CN728" t="str">
        <f t="shared" ref="CN728" si="5125">IF(CN721="","",_xlfn.XLOOKUP(CN721,CN720:LP720,CN719:LP719))</f>
        <v/>
      </c>
      <c r="CO728" t="str">
        <f t="shared" ref="CO728" si="5126">IF(CO721="","",_xlfn.XLOOKUP(CO721,CO720:LQ720,CO719:LQ719))</f>
        <v/>
      </c>
      <c r="CP728" t="str">
        <f t="shared" ref="CP728" si="5127">IF(CP721="","",_xlfn.XLOOKUP(CP721,CP720:LR720,CP719:LR719))</f>
        <v/>
      </c>
      <c r="CQ728" t="str">
        <f t="shared" ref="CQ728" si="5128">IF(CQ721="","",_xlfn.XLOOKUP(CQ721,CQ720:LS720,CQ719:LS719))</f>
        <v/>
      </c>
      <c r="CR728" t="str">
        <f t="shared" ref="CR728" si="5129">IF(CR721="","",_xlfn.XLOOKUP(CR721,CR720:LT720,CR719:LT719))</f>
        <v/>
      </c>
      <c r="CS728" t="str">
        <f t="shared" ref="CS728" si="5130">IF(CS721="","",_xlfn.XLOOKUP(CS721,CS720:LU720,CS719:LU719))</f>
        <v/>
      </c>
      <c r="CT728" t="str">
        <f t="shared" ref="CT728" si="5131">IF(CT721="","",_xlfn.XLOOKUP(CT721,CT720:LV720,CT719:LV719))</f>
        <v/>
      </c>
      <c r="CU728" t="str">
        <f t="shared" ref="CU728" si="5132">IF(CU721="","",_xlfn.XLOOKUP(CU721,CU720:LW720,CU719:LW719))</f>
        <v/>
      </c>
      <c r="CV728" t="str">
        <f t="shared" ref="CV728" si="5133">IF(CV721="","",_xlfn.XLOOKUP(CV721,CV720:LX720,CV719:LX719))</f>
        <v/>
      </c>
      <c r="CW728" t="str">
        <f t="shared" ref="CW728" si="5134">IF(CW721="","",_xlfn.XLOOKUP(CW721,CW720:LY720,CW719:LY719))</f>
        <v/>
      </c>
      <c r="CX728" t="str">
        <f t="shared" ref="CX728" si="5135">IF(CX721="","",_xlfn.XLOOKUP(CX721,CX720:LZ720,CX719:LZ719))</f>
        <v/>
      </c>
      <c r="CY728" t="str">
        <f t="shared" ref="CY728" si="5136">IF(CY721="","",_xlfn.XLOOKUP(CY721,CY720:MA720,CY719:MA719))</f>
        <v/>
      </c>
      <c r="CZ728" t="str">
        <f t="shared" ref="CZ728" si="5137">IF(CZ721="","",_xlfn.XLOOKUP(CZ721,CZ720:MB720,CZ719:MB719))</f>
        <v/>
      </c>
      <c r="DA728" t="str">
        <f t="shared" ref="DA728" si="5138">IF(DA721="","",_xlfn.XLOOKUP(DA721,DA720:MC720,DA719:MC719))</f>
        <v/>
      </c>
      <c r="DB728" t="str">
        <f t="shared" ref="DB728" si="5139">IF(DB721="","",_xlfn.XLOOKUP(DB721,DB720:MD720,DB719:MD719))</f>
        <v/>
      </c>
      <c r="DC728" t="str">
        <f t="shared" ref="DC728" si="5140">IF(DC721="","",_xlfn.XLOOKUP(DC721,DC720:ME720,DC719:ME719))</f>
        <v/>
      </c>
      <c r="DD728" t="str">
        <f t="shared" ref="DD728" si="5141">IF(DD721="","",_xlfn.XLOOKUP(DD721,DD720:MF720,DD719:MF719))</f>
        <v/>
      </c>
      <c r="DE728" t="str">
        <f t="shared" ref="DE728" si="5142">IF(DE721="","",_xlfn.XLOOKUP(DE721,DE720:MG720,DE719:MG719))</f>
        <v/>
      </c>
      <c r="DF728" t="str">
        <f t="shared" ref="DF728" si="5143">IF(DF721="","",_xlfn.XLOOKUP(DF721,DF720:MH720,DF719:MH719))</f>
        <v/>
      </c>
      <c r="DG728" t="str">
        <f t="shared" ref="DG728" si="5144">IF(DG721="","",_xlfn.XLOOKUP(DG721,DG720:MI720,DG719:MI719))</f>
        <v/>
      </c>
      <c r="DH728" t="str">
        <f t="shared" ref="DH728" si="5145">IF(DH721="","",_xlfn.XLOOKUP(DH721,DH720:MJ720,DH719:MJ719))</f>
        <v/>
      </c>
      <c r="DI728" t="str">
        <f t="shared" ref="DI728" si="5146">IF(DI721="","",_xlfn.XLOOKUP(DI721,DI720:MK720,DI719:MK719))</f>
        <v/>
      </c>
      <c r="DJ728" t="str">
        <f t="shared" ref="DJ728" si="5147">IF(DJ721="","",_xlfn.XLOOKUP(DJ721,DJ720:ML720,DJ719:ML719))</f>
        <v/>
      </c>
      <c r="DK728" t="str">
        <f t="shared" ref="DK728" si="5148">IF(DK721="","",_xlfn.XLOOKUP(DK721,DK720:MM720,DK719:MM719))</f>
        <v/>
      </c>
      <c r="DL728" t="str">
        <f t="shared" ref="DL728" si="5149">IF(DL721="","",_xlfn.XLOOKUP(DL721,DL720:MN720,DL719:MN719))</f>
        <v/>
      </c>
      <c r="DM728" t="str">
        <f t="shared" ref="DM728" si="5150">IF(DM721="","",_xlfn.XLOOKUP(DM721,DM720:MO720,DM719:MO719))</f>
        <v/>
      </c>
      <c r="DN728" t="str">
        <f t="shared" ref="DN728" si="5151">IF(DN721="","",_xlfn.XLOOKUP(DN721,DN720:MP720,DN719:MP719))</f>
        <v/>
      </c>
      <c r="DO728" t="str">
        <f t="shared" ref="DO728" si="5152">IF(DO721="","",_xlfn.XLOOKUP(DO721,DO720:MQ720,DO719:MQ719))</f>
        <v/>
      </c>
      <c r="DP728" t="str">
        <f t="shared" ref="DP728" si="5153">IF(DP721="","",_xlfn.XLOOKUP(DP721,DP720:MR720,DP719:MR719))</f>
        <v/>
      </c>
      <c r="DQ728" t="str">
        <f t="shared" ref="DQ728" si="5154">IF(DQ721="","",_xlfn.XLOOKUP(DQ721,DQ720:MS720,DQ719:MS719))</f>
        <v/>
      </c>
      <c r="DR728" t="str">
        <f t="shared" ref="DR728" si="5155">IF(DR721="","",_xlfn.XLOOKUP(DR721,DR720:MT720,DR719:MT719))</f>
        <v/>
      </c>
      <c r="DS728" t="str">
        <f t="shared" ref="DS728" si="5156">IF(DS721="","",_xlfn.XLOOKUP(DS721,DS720:MU720,DS719:MU719))</f>
        <v/>
      </c>
      <c r="DT728" t="str">
        <f t="shared" ref="DT728" si="5157">IF(DT721="","",_xlfn.XLOOKUP(DT721,DT720:MV720,DT719:MV719))</f>
        <v/>
      </c>
      <c r="DU728" t="str">
        <f t="shared" ref="DU728" si="5158">IF(DU721="","",_xlfn.XLOOKUP(DU721,DU720:MW720,DU719:MW719))</f>
        <v/>
      </c>
      <c r="DV728" t="str">
        <f t="shared" ref="DV728" si="5159">IF(DV721="","",_xlfn.XLOOKUP(DV721,DV720:MX720,DV719:MX719))</f>
        <v/>
      </c>
      <c r="DW728" t="str">
        <f t="shared" ref="DW728" si="5160">IF(DW721="","",_xlfn.XLOOKUP(DW721,DW720:MY720,DW719:MY719))</f>
        <v/>
      </c>
      <c r="DX728" t="str">
        <f t="shared" ref="DX728" si="5161">IF(DX721="","",_xlfn.XLOOKUP(DX721,DX720:MZ720,DX719:MZ719))</f>
        <v/>
      </c>
      <c r="DY728" t="str">
        <f t="shared" ref="DY728" si="5162">IF(DY721="","",_xlfn.XLOOKUP(DY721,DY720:NA720,DY719:NA719))</f>
        <v/>
      </c>
      <c r="DZ728" t="str">
        <f t="shared" ref="DZ728" si="5163">IF(DZ721="","",_xlfn.XLOOKUP(DZ721,DZ720:NB720,DZ719:NB719))</f>
        <v/>
      </c>
      <c r="EA728" t="str">
        <f t="shared" ref="EA728" si="5164">IF(EA721="","",_xlfn.XLOOKUP(EA721,EA720:NC720,EA719:NC719))</f>
        <v/>
      </c>
      <c r="EB728" t="str">
        <f t="shared" ref="EB728" si="5165">IF(EB721="","",_xlfn.XLOOKUP(EB721,EB720:ND720,EB719:ND719))</f>
        <v/>
      </c>
      <c r="EC728" t="str">
        <f t="shared" ref="EC728" si="5166">IF(EC721="","",_xlfn.XLOOKUP(EC721,EC720:NE720,EC719:NE719))</f>
        <v/>
      </c>
      <c r="ED728" t="str">
        <f t="shared" ref="ED728" si="5167">IF(ED721="","",_xlfn.XLOOKUP(ED721,ED720:NF720,ED719:NF719))</f>
        <v/>
      </c>
      <c r="EE728" t="str">
        <f t="shared" ref="EE728" si="5168">IF(EE721="","",_xlfn.XLOOKUP(EE721,EE720:NG720,EE719:NG719))</f>
        <v/>
      </c>
      <c r="EF728" t="str">
        <f t="shared" ref="EF728" si="5169">IF(EF721="","",_xlfn.XLOOKUP(EF721,EF720:NH720,EF719:NH719))</f>
        <v/>
      </c>
      <c r="EG728" t="str">
        <f t="shared" ref="EG728" si="5170">IF(EG721="","",_xlfn.XLOOKUP(EG721,EG720:NI720,EG719:NI719))</f>
        <v/>
      </c>
      <c r="EH728" t="str">
        <f t="shared" ref="EH728" si="5171">IF(EH721="","",_xlfn.XLOOKUP(EH721,EH720:NJ720,EH719:NJ719))</f>
        <v/>
      </c>
      <c r="EI728" t="str">
        <f t="shared" ref="EI728" si="5172">IF(EI721="","",_xlfn.XLOOKUP(EI721,EI720:NK720,EI719:NK719))</f>
        <v/>
      </c>
      <c r="EJ728" t="str">
        <f t="shared" ref="EJ728" si="5173">IF(EJ721="","",_xlfn.XLOOKUP(EJ721,EJ720:NL720,EJ719:NL719))</f>
        <v/>
      </c>
      <c r="EK728" t="str">
        <f t="shared" ref="EK728" si="5174">IF(EK721="","",_xlfn.XLOOKUP(EK721,EK720:NM720,EK719:NM719))</f>
        <v/>
      </c>
      <c r="EL728" t="str">
        <f t="shared" ref="EL728" si="5175">IF(EL721="","",_xlfn.XLOOKUP(EL721,EL720:NN720,EL719:NN719))</f>
        <v/>
      </c>
      <c r="EM728" t="str">
        <f t="shared" ref="EM728" si="5176">IF(EM721="","",_xlfn.XLOOKUP(EM721,EM720:NO720,EM719:NO719))</f>
        <v/>
      </c>
      <c r="EN728" t="str">
        <f t="shared" ref="EN728" si="5177">IF(EN721="","",_xlfn.XLOOKUP(EN721,EN720:NP720,EN719:NP719))</f>
        <v/>
      </c>
      <c r="EO728" t="str">
        <f t="shared" ref="EO728" si="5178">IF(EO721="","",_xlfn.XLOOKUP(EO721,EO720:NQ720,EO719:NQ719))</f>
        <v/>
      </c>
      <c r="EP728" t="str">
        <f t="shared" ref="EP728" si="5179">IF(EP721="","",_xlfn.XLOOKUP(EP721,EP720:NR720,EP719:NR719))</f>
        <v/>
      </c>
      <c r="EQ728" t="str">
        <f t="shared" ref="EQ728" si="5180">IF(EQ721="","",_xlfn.XLOOKUP(EQ721,EQ720:NS720,EQ719:NS719))</f>
        <v/>
      </c>
      <c r="ER728" t="str">
        <f t="shared" ref="ER728" si="5181">IF(ER721="","",_xlfn.XLOOKUP(ER721,ER720:NT720,ER719:NT719))</f>
        <v/>
      </c>
      <c r="ES728" t="str">
        <f t="shared" ref="ES728" si="5182">IF(ES721="","",_xlfn.XLOOKUP(ES721,ES720:NU720,ES719:NU719))</f>
        <v/>
      </c>
      <c r="ET728" t="str">
        <f t="shared" ref="ET728" si="5183">IF(ET721="","",_xlfn.XLOOKUP(ET721,ET720:NV720,ET719:NV719))</f>
        <v/>
      </c>
      <c r="EU728" t="str">
        <f t="shared" ref="EU728" si="5184">IF(EU721="","",_xlfn.XLOOKUP(EU721,EU720:NW720,EU719:NW719))</f>
        <v/>
      </c>
      <c r="EV728" t="str">
        <f t="shared" ref="EV728" si="5185">IF(EV721="","",_xlfn.XLOOKUP(EV721,EV720:NX720,EV719:NX719))</f>
        <v/>
      </c>
      <c r="EW728" t="str">
        <f t="shared" ref="EW728" si="5186">IF(EW721="","",_xlfn.XLOOKUP(EW721,EW720:NY720,EW719:NY719))</f>
        <v/>
      </c>
      <c r="EX728" t="str">
        <f t="shared" ref="EX728" si="5187">IF(EX721="","",_xlfn.XLOOKUP(EX721,EX720:NZ720,EX719:NZ719))</f>
        <v/>
      </c>
      <c r="EY728" t="str">
        <f t="shared" ref="EY728" si="5188">IF(EY721="","",_xlfn.XLOOKUP(EY721,EY720:OA720,EY719:OA719))</f>
        <v/>
      </c>
      <c r="EZ728" t="str">
        <f t="shared" ref="EZ728" si="5189">IF(EZ721="","",_xlfn.XLOOKUP(EZ721,EZ720:OB720,EZ719:OB719))</f>
        <v/>
      </c>
      <c r="FA728" t="str">
        <f t="shared" ref="FA728" si="5190">IF(FA721="","",_xlfn.XLOOKUP(FA721,FA720:OC720,FA719:OC719))</f>
        <v/>
      </c>
      <c r="FB728" t="str">
        <f t="shared" ref="FB728" si="5191">IF(FB721="","",_xlfn.XLOOKUP(FB721,FB720:OD720,FB719:OD719))</f>
        <v/>
      </c>
      <c r="FC728" t="str">
        <f t="shared" ref="FC728" si="5192">IF(FC721="","",_xlfn.XLOOKUP(FC721,FC720:OE720,FC719:OE719))</f>
        <v/>
      </c>
      <c r="FD728" t="str">
        <f t="shared" ref="FD728" si="5193">IF(FD721="","",_xlfn.XLOOKUP(FD721,FD720:OF720,FD719:OF719))</f>
        <v/>
      </c>
      <c r="FE728" t="str">
        <f t="shared" ref="FE728" si="5194">IF(FE721="","",_xlfn.XLOOKUP(FE721,FE720:OG720,FE719:OG719))</f>
        <v/>
      </c>
      <c r="FF728" t="str">
        <f t="shared" ref="FF728" si="5195">IF(FF721="","",_xlfn.XLOOKUP(FF721,FF720:OH720,FF719:OH719))</f>
        <v/>
      </c>
      <c r="FG728" t="str">
        <f t="shared" ref="FG728" si="5196">IF(FG721="","",_xlfn.XLOOKUP(FG721,FG720:OI720,FG719:OI719))</f>
        <v/>
      </c>
      <c r="FH728" t="str">
        <f t="shared" ref="FH728" si="5197">IF(FH721="","",_xlfn.XLOOKUP(FH721,FH720:OJ720,FH719:OJ719))</f>
        <v/>
      </c>
      <c r="FI728" t="str">
        <f t="shared" ref="FI728" si="5198">IF(FI721="","",_xlfn.XLOOKUP(FI721,FI720:OK720,FI719:OK719))</f>
        <v/>
      </c>
      <c r="FJ728" t="str">
        <f t="shared" ref="FJ728" si="5199">IF(FJ721="","",_xlfn.XLOOKUP(FJ721,FJ720:OL720,FJ719:OL719))</f>
        <v/>
      </c>
      <c r="FK728" t="str">
        <f t="shared" ref="FK728" si="5200">IF(FK721="","",_xlfn.XLOOKUP(FK721,FK720:OM720,FK719:OM719))</f>
        <v/>
      </c>
      <c r="FL728" t="str">
        <f t="shared" ref="FL728" si="5201">IF(FL721="","",_xlfn.XLOOKUP(FL721,FL720:ON720,FL719:ON719))</f>
        <v/>
      </c>
      <c r="FM728" t="str">
        <f t="shared" ref="FM728" si="5202">IF(FM721="","",_xlfn.XLOOKUP(FM721,FM720:OO720,FM719:OO719))</f>
        <v/>
      </c>
      <c r="FN728" t="str">
        <f t="shared" ref="FN728" si="5203">IF(FN721="","",_xlfn.XLOOKUP(FN721,FN720:OP720,FN719:OP719))</f>
        <v/>
      </c>
      <c r="FO728" t="str">
        <f t="shared" ref="FO728" si="5204">IF(FO721="","",_xlfn.XLOOKUP(FO721,FO720:OQ720,FO719:OQ719))</f>
        <v/>
      </c>
      <c r="FP728" t="str">
        <f t="shared" ref="FP728" si="5205">IF(FP721="","",_xlfn.XLOOKUP(FP721,FP720:OR720,FP719:OR719))</f>
        <v/>
      </c>
      <c r="FQ728" t="str">
        <f t="shared" ref="FQ728" si="5206">IF(FQ721="","",_xlfn.XLOOKUP(FQ721,FQ720:OS720,FQ719:OS719))</f>
        <v/>
      </c>
      <c r="FR728" t="str">
        <f t="shared" ref="FR728" si="5207">IF(FR721="","",_xlfn.XLOOKUP(FR721,FR720:OT720,FR719:OT719))</f>
        <v/>
      </c>
      <c r="FS728" t="str">
        <f t="shared" ref="FS728" si="5208">IF(FS721="","",_xlfn.XLOOKUP(FS721,FS720:OU720,FS719:OU719))</f>
        <v/>
      </c>
      <c r="FT728" t="str">
        <f t="shared" ref="FT728" si="5209">IF(FT721="","",_xlfn.XLOOKUP(FT721,FT720:OV720,FT719:OV719))</f>
        <v/>
      </c>
      <c r="FU728" t="str">
        <f t="shared" ref="FU728" si="5210">IF(FU721="","",_xlfn.XLOOKUP(FU721,FU720:OW720,FU719:OW719))</f>
        <v/>
      </c>
      <c r="FV728" t="str">
        <f t="shared" ref="FV728" si="5211">IF(FV721="","",_xlfn.XLOOKUP(FV721,FV720:OX720,FV719:OX719))</f>
        <v/>
      </c>
      <c r="FW728" t="str">
        <f t="shared" ref="FW728" si="5212">IF(FW721="","",_xlfn.XLOOKUP(FW721,FW720:OY720,FW719:OY719))</f>
        <v/>
      </c>
      <c r="FX728" t="str">
        <f t="shared" ref="FX728" si="5213">IF(FX721="","",_xlfn.XLOOKUP(FX721,FX720:OZ720,FX719:OZ719))</f>
        <v/>
      </c>
      <c r="FY728" t="str">
        <f t="shared" ref="FY728" si="5214">IF(FY721="","",_xlfn.XLOOKUP(FY721,FY720:PA720,FY719:PA719))</f>
        <v/>
      </c>
      <c r="FZ728" t="str">
        <f t="shared" ref="FZ728" si="5215">IF(FZ721="","",_xlfn.XLOOKUP(FZ721,FZ720:PB720,FZ719:PB719))</f>
        <v/>
      </c>
      <c r="GA728" t="str">
        <f t="shared" ref="GA728" si="5216">IF(GA721="","",_xlfn.XLOOKUP(GA721,GA720:PC720,GA719:PC719))</f>
        <v/>
      </c>
      <c r="GB728" t="str">
        <f t="shared" ref="GB728" si="5217">IF(GB721="","",_xlfn.XLOOKUP(GB721,GB720:PD720,GB719:PD719))</f>
        <v/>
      </c>
      <c r="GC728" t="str">
        <f t="shared" ref="GC728" si="5218">IF(GC721="","",_xlfn.XLOOKUP(GC721,GC720:PE720,GC719:PE719))</f>
        <v/>
      </c>
      <c r="GD728" t="str">
        <f t="shared" ref="GD728" si="5219">IF(GD721="","",_xlfn.XLOOKUP(GD721,GD720:PF720,GD719:PF719))</f>
        <v/>
      </c>
      <c r="GE728" t="str">
        <f t="shared" ref="GE728" si="5220">IF(GE721="","",_xlfn.XLOOKUP(GE721,GE720:PG720,GE719:PG719))</f>
        <v/>
      </c>
      <c r="GF728" t="str">
        <f t="shared" ref="GF728" si="5221">IF(GF721="","",_xlfn.XLOOKUP(GF721,GF720:PH720,GF719:PH719))</f>
        <v/>
      </c>
      <c r="GG728" t="str">
        <f t="shared" ref="GG728" si="5222">IF(GG721="","",_xlfn.XLOOKUP(GG721,GG720:PI720,GG719:PI719))</f>
        <v/>
      </c>
      <c r="GH728" t="str">
        <f t="shared" ref="GH728" si="5223">IF(GH721="","",_xlfn.XLOOKUP(GH721,GH720:PJ720,GH719:PJ719))</f>
        <v/>
      </c>
      <c r="GI728" t="str">
        <f t="shared" ref="GI728" si="5224">IF(GI721="","",_xlfn.XLOOKUP(GI721,GI720:PK720,GI719:PK719))</f>
        <v/>
      </c>
      <c r="GJ728" t="str">
        <f t="shared" ref="GJ728" si="5225">IF(GJ721="","",_xlfn.XLOOKUP(GJ721,GJ720:PL720,GJ719:PL719))</f>
        <v/>
      </c>
      <c r="GK728" t="str">
        <f t="shared" ref="GK728" si="5226">IF(GK721="","",_xlfn.XLOOKUP(GK721,GK720:PM720,GK719:PM719))</f>
        <v/>
      </c>
      <c r="GL728" t="str">
        <f t="shared" ref="GL728" si="5227">IF(GL721="","",_xlfn.XLOOKUP(GL721,GL720:PN720,GL719:PN719))</f>
        <v/>
      </c>
      <c r="GM728" t="str">
        <f t="shared" ref="GM728" si="5228">IF(GM721="","",_xlfn.XLOOKUP(GM721,GM720:PO720,GM719:PO719))</f>
        <v/>
      </c>
      <c r="GN728" t="str">
        <f t="shared" ref="GN728" si="5229">IF(GN721="","",_xlfn.XLOOKUP(GN721,GN720:PP720,GN719:PP719))</f>
        <v/>
      </c>
      <c r="GO728" t="str">
        <f t="shared" ref="GO728" si="5230">IF(GO721="","",_xlfn.XLOOKUP(GO721,GO720:PQ720,GO719:PQ719))</f>
        <v/>
      </c>
      <c r="GP728" t="str">
        <f t="shared" ref="GP728" si="5231">IF(GP721="","",_xlfn.XLOOKUP(GP721,GP720:PR720,GP719:PR719))</f>
        <v/>
      </c>
      <c r="GQ728" t="str">
        <f t="shared" ref="GQ728" si="5232">IF(GQ721="","",_xlfn.XLOOKUP(GQ721,GQ720:PS720,GQ719:PS719))</f>
        <v/>
      </c>
      <c r="GR728" t="str">
        <f t="shared" ref="GR728" si="5233">IF(GR721="","",_xlfn.XLOOKUP(GR721,GR720:PT720,GR719:PT719))</f>
        <v/>
      </c>
      <c r="GS728" t="str">
        <f t="shared" ref="GS728" si="5234">IF(GS721="","",_xlfn.XLOOKUP(GS721,GS720:PU720,GS719:PU719))</f>
        <v/>
      </c>
      <c r="GT728" t="str">
        <f t="shared" ref="GT728" si="5235">IF(GT721="","",_xlfn.XLOOKUP(GT721,GT720:PV720,GT719:PV719))</f>
        <v/>
      </c>
      <c r="GU728" t="str">
        <f t="shared" ref="GU728" si="5236">IF(GU721="","",_xlfn.XLOOKUP(GU721,GU720:PW720,GU719:PW719))</f>
        <v/>
      </c>
      <c r="GV728" t="str">
        <f t="shared" ref="GV728" si="5237">IF(GV721="","",_xlfn.XLOOKUP(GV721,GV720:PX720,GV719:PX719))</f>
        <v/>
      </c>
      <c r="GW728" t="str">
        <f t="shared" ref="GW728" si="5238">IF(GW721="","",_xlfn.XLOOKUP(GW721,GW720:PY720,GW719:PY719))</f>
        <v/>
      </c>
      <c r="GX728" t="str">
        <f t="shared" ref="GX728" si="5239">IF(GX721="","",_xlfn.XLOOKUP(GX721,GX720:PZ720,GX719:PZ719))</f>
        <v/>
      </c>
      <c r="GY728" t="str">
        <f t="shared" ref="GY728" si="5240">IF(GY721="","",_xlfn.XLOOKUP(GY721,GY720:QA720,GY719:QA719))</f>
        <v/>
      </c>
      <c r="GZ728" t="str">
        <f t="shared" ref="GZ728" si="5241">IF(GZ721="","",_xlfn.XLOOKUP(GZ721,GZ720:QB720,GZ719:QB719))</f>
        <v/>
      </c>
      <c r="HA728" t="str">
        <f t="shared" ref="HA728" si="5242">IF(HA721="","",_xlfn.XLOOKUP(HA721,HA720:QC720,HA719:QC719))</f>
        <v/>
      </c>
      <c r="HB728" t="str">
        <f t="shared" ref="HB728" si="5243">IF(HB721="","",_xlfn.XLOOKUP(HB721,HB720:QD720,HB719:QD719))</f>
        <v/>
      </c>
      <c r="HC728" t="str">
        <f t="shared" ref="HC728" si="5244">IF(HC721="","",_xlfn.XLOOKUP(HC721,HC720:QE720,HC719:QE719))</f>
        <v/>
      </c>
      <c r="HD728" t="str">
        <f t="shared" ref="HD728" si="5245">IF(HD721="","",_xlfn.XLOOKUP(HD721,HD720:QF720,HD719:QF719))</f>
        <v/>
      </c>
      <c r="HE728" t="str">
        <f t="shared" ref="HE728" si="5246">IF(HE721="","",_xlfn.XLOOKUP(HE721,HE720:QG720,HE719:QG719))</f>
        <v/>
      </c>
      <c r="HF728" t="str">
        <f t="shared" ref="HF728" si="5247">IF(HF721="","",_xlfn.XLOOKUP(HF721,HF720:QH720,HF719:QH719))</f>
        <v/>
      </c>
      <c r="HG728" t="str">
        <f t="shared" ref="HG728" si="5248">IF(HG721="","",_xlfn.XLOOKUP(HG721,HG720:QI720,HG719:QI719))</f>
        <v/>
      </c>
      <c r="HH728" t="str">
        <f t="shared" ref="HH728" si="5249">IF(HH721="","",_xlfn.XLOOKUP(HH721,HH720:QJ720,HH719:QJ719))</f>
        <v/>
      </c>
      <c r="HI728" t="str">
        <f t="shared" ref="HI728" si="5250">IF(HI721="","",_xlfn.XLOOKUP(HI721,HI720:QK720,HI719:QK719))</f>
        <v/>
      </c>
      <c r="HJ728" t="str">
        <f t="shared" ref="HJ728" si="5251">IF(HJ721="","",_xlfn.XLOOKUP(HJ721,HJ720:QL720,HJ719:QL719))</f>
        <v/>
      </c>
      <c r="HK728" t="str">
        <f t="shared" ref="HK728" si="5252">IF(HK721="","",_xlfn.XLOOKUP(HK721,HK720:QM720,HK719:QM719))</f>
        <v/>
      </c>
      <c r="HL728" t="str">
        <f t="shared" ref="HL728" si="5253">IF(HL721="","",_xlfn.XLOOKUP(HL721,HL720:QN720,HL719:QN719))</f>
        <v/>
      </c>
      <c r="HM728" t="str">
        <f t="shared" ref="HM728" si="5254">IF(HM721="","",_xlfn.XLOOKUP(HM721,HM720:QO720,HM719:QO719))</f>
        <v/>
      </c>
      <c r="HN728" t="str">
        <f t="shared" ref="HN728" si="5255">IF(HN721="","",_xlfn.XLOOKUP(HN721,HN720:QP720,HN719:QP719))</f>
        <v/>
      </c>
      <c r="HO728" t="str">
        <f t="shared" ref="HO728" si="5256">IF(HO721="","",_xlfn.XLOOKUP(HO721,HO720:QQ720,HO719:QQ719))</f>
        <v/>
      </c>
      <c r="HP728" t="str">
        <f t="shared" ref="HP728" si="5257">IF(HP721="","",_xlfn.XLOOKUP(HP721,HP720:QR720,HP719:QR719))</f>
        <v/>
      </c>
      <c r="HQ728" t="str">
        <f t="shared" ref="HQ728" si="5258">IF(HQ721="","",_xlfn.XLOOKUP(HQ721,HQ720:QS720,HQ719:QS719))</f>
        <v/>
      </c>
      <c r="HR728" t="str">
        <f t="shared" ref="HR728" si="5259">IF(HR721="","",_xlfn.XLOOKUP(HR721,HR720:QT720,HR719:QT719))</f>
        <v/>
      </c>
      <c r="HS728" t="str">
        <f t="shared" ref="HS728" si="5260">IF(HS721="","",_xlfn.XLOOKUP(HS721,HS720:QU720,HS719:QU719))</f>
        <v/>
      </c>
      <c r="HT728" t="str">
        <f t="shared" ref="HT728" si="5261">IF(HT721="","",_xlfn.XLOOKUP(HT721,HT720:QV720,HT719:QV719))</f>
        <v/>
      </c>
      <c r="HU728" t="str">
        <f t="shared" ref="HU728" si="5262">IF(HU721="","",_xlfn.XLOOKUP(HU721,HU720:QW720,HU719:QW719))</f>
        <v/>
      </c>
      <c r="HV728" t="str">
        <f t="shared" ref="HV728" si="5263">IF(HV721="","",_xlfn.XLOOKUP(HV721,HV720:QX720,HV719:QX719))</f>
        <v/>
      </c>
      <c r="HW728" t="str">
        <f t="shared" ref="HW728" si="5264">IF(HW721="","",_xlfn.XLOOKUP(HW721,HW720:QY720,HW719:QY719))</f>
        <v/>
      </c>
      <c r="HX728" t="str">
        <f t="shared" ref="HX728" si="5265">IF(HX721="","",_xlfn.XLOOKUP(HX721,HX720:QZ720,HX719:QZ719))</f>
        <v/>
      </c>
      <c r="HY728" t="str">
        <f t="shared" ref="HY728" si="5266">IF(HY721="","",_xlfn.XLOOKUP(HY721,HY720:RA720,HY719:RA719))</f>
        <v/>
      </c>
      <c r="HZ728" t="str">
        <f t="shared" ref="HZ728" si="5267">IF(HZ721="","",_xlfn.XLOOKUP(HZ721,HZ720:RB720,HZ719:RB719))</f>
        <v/>
      </c>
      <c r="IA728" t="str">
        <f t="shared" ref="IA728" si="5268">IF(IA721="","",_xlfn.XLOOKUP(IA721,IA720:RC720,IA719:RC719))</f>
        <v/>
      </c>
      <c r="IB728" t="str">
        <f t="shared" ref="IB728" si="5269">IF(IB721="","",_xlfn.XLOOKUP(IB721,IB720:RD720,IB719:RD719))</f>
        <v/>
      </c>
      <c r="IC728" t="str">
        <f t="shared" ref="IC728" si="5270">IF(IC721="","",_xlfn.XLOOKUP(IC721,IC720:RE720,IC719:RE719))</f>
        <v/>
      </c>
      <c r="ID728" t="str">
        <f t="shared" ref="ID728" si="5271">IF(ID721="","",_xlfn.XLOOKUP(ID721,ID720:RF720,ID719:RF719))</f>
        <v/>
      </c>
      <c r="IE728" t="str">
        <f t="shared" ref="IE728" si="5272">IF(IE721="","",_xlfn.XLOOKUP(IE721,IE720:RG720,IE719:RG719))</f>
        <v/>
      </c>
    </row>
    <row r="729" spans="2:239" x14ac:dyDescent="0.2">
      <c r="B729" t="s">
        <v>2702</v>
      </c>
      <c r="C729" t="str" cm="1">
        <f t="array" aca="1" ref="C729" ca="1">IF(C721="","",IFERROR(VALUE(_xlfn.IFNA(_xll.PBD(C728,"Deal Amount","","USD","",""),"N/A")),0))</f>
        <v/>
      </c>
      <c r="D729" t="str" cm="1">
        <f t="array" ref="D729">IF(D721="","",IFERROR(VALUE(_xlfn.IFNA(_xll.PBD(D728,"Deal Amount","","USD","",""),"N/A")),0))</f>
        <v/>
      </c>
      <c r="E729" t="str" cm="1">
        <f t="array" ref="E729">IF(E721="","",IFERROR(VALUE(_xlfn.IFNA(_xll.PBD(E728,"Deal Amount","","USD","",""),"N/A")),0))</f>
        <v/>
      </c>
      <c r="F729" t="str" cm="1">
        <f t="array" ref="F729">IF(F721="","",IFERROR(VALUE(_xlfn.IFNA(_xll.PBD(F728,"Deal Amount","","USD","",""),"N/A")),0))</f>
        <v/>
      </c>
      <c r="G729" t="str" cm="1">
        <f t="array" ref="G729">IF(G721="","",IFERROR(VALUE(_xlfn.IFNA(_xll.PBD(G728,"Deal Amount","","USD","",""),"N/A")),0))</f>
        <v/>
      </c>
      <c r="H729" t="str" cm="1">
        <f t="array" ref="H729">IF(H721="","",IFERROR(VALUE(_xlfn.IFNA(_xll.PBD(H728,"Deal Amount","","USD","",""),"N/A")),0))</f>
        <v/>
      </c>
      <c r="I729" t="str" cm="1">
        <f t="array" ref="I729">IF(I721="","",IFERROR(VALUE(_xlfn.IFNA(_xll.PBD(I728,"Deal Amount","","USD","",""),"N/A")),0))</f>
        <v/>
      </c>
      <c r="J729" t="str" cm="1">
        <f t="array" ref="J729">IF(J721="","",IFERROR(VALUE(_xlfn.IFNA(_xll.PBD(J728,"Deal Amount","","USD","",""),"N/A")),0))</f>
        <v/>
      </c>
      <c r="K729" t="str" cm="1">
        <f t="array" ref="K729">IF(K721="","",IFERROR(VALUE(_xlfn.IFNA(_xll.PBD(K728,"Deal Amount","","USD","",""),"N/A")),0))</f>
        <v/>
      </c>
      <c r="L729" t="str" cm="1">
        <f t="array" ref="L729">IF(L721="","",IFERROR(VALUE(_xlfn.IFNA(_xll.PBD(L728,"Deal Amount","","USD","",""),"N/A")),0))</f>
        <v/>
      </c>
      <c r="M729" t="str" cm="1">
        <f t="array" ref="M729">IF(M721="","",IFERROR(VALUE(_xlfn.IFNA(_xll.PBD(M728,"Deal Amount","","USD","",""),"N/A")),0))</f>
        <v/>
      </c>
      <c r="N729" t="str" cm="1">
        <f t="array" ref="N729">IF(N721="","",IFERROR(VALUE(_xlfn.IFNA(_xll.PBD(N728,"Deal Amount","","USD","",""),"N/A")),0))</f>
        <v/>
      </c>
      <c r="O729" t="str" cm="1">
        <f t="array" ref="O729">IF(O721="","",IFERROR(VALUE(_xlfn.IFNA(_xll.PBD(O728,"Deal Amount","","USD","",""),"N/A")),0))</f>
        <v/>
      </c>
      <c r="P729" t="str" cm="1">
        <f t="array" ref="P729">IF(P721="","",IFERROR(VALUE(_xlfn.IFNA(_xll.PBD(P728,"Deal Amount","","USD","",""),"N/A")),0))</f>
        <v/>
      </c>
      <c r="Q729" t="str" cm="1">
        <f t="array" ref="Q729">IF(Q721="","",IFERROR(VALUE(_xlfn.IFNA(_xll.PBD(Q728,"Deal Amount","","USD","",""),"N/A")),0))</f>
        <v/>
      </c>
      <c r="R729" t="str" cm="1">
        <f t="array" ref="R729">IF(R721="","",IFERROR(VALUE(_xlfn.IFNA(_xll.PBD(R728,"Deal Amount","","USD","",""),"N/A")),0))</f>
        <v/>
      </c>
      <c r="S729" t="str" cm="1">
        <f t="array" ref="S729">IF(S721="","",IFERROR(VALUE(_xlfn.IFNA(_xll.PBD(S728,"Deal Amount","","USD","",""),"N/A")),0))</f>
        <v/>
      </c>
      <c r="T729" t="str" cm="1">
        <f t="array" ref="T729">IF(T721="","",IFERROR(VALUE(_xlfn.IFNA(_xll.PBD(T728,"Deal Amount","","USD","",""),"N/A")),0))</f>
        <v/>
      </c>
      <c r="U729" t="str" cm="1">
        <f t="array" ref="U729">IF(U721="","",IFERROR(VALUE(_xlfn.IFNA(_xll.PBD(U728,"Deal Amount","","USD","",""),"N/A")),0))</f>
        <v/>
      </c>
      <c r="V729" t="str" cm="1">
        <f t="array" ref="V729">IF(V721="","",IFERROR(VALUE(_xlfn.IFNA(_xll.PBD(V728,"Deal Amount","","USD","",""),"N/A")),0))</f>
        <v/>
      </c>
      <c r="W729" t="str" cm="1">
        <f t="array" ref="W729">IF(W721="","",IFERROR(VALUE(_xlfn.IFNA(_xll.PBD(W728,"Deal Amount","","USD","",""),"N/A")),0))</f>
        <v/>
      </c>
      <c r="X729" t="str" cm="1">
        <f t="array" ref="X729">IF(X721="","",IFERROR(VALUE(_xlfn.IFNA(_xll.PBD(X728,"Deal Amount","","USD","",""),"N/A")),0))</f>
        <v/>
      </c>
      <c r="Y729" t="str" cm="1">
        <f t="array" ref="Y729">IF(Y721="","",IFERROR(VALUE(_xlfn.IFNA(_xll.PBD(Y728,"Deal Amount","","USD","",""),"N/A")),0))</f>
        <v/>
      </c>
      <c r="Z729" t="str" cm="1">
        <f t="array" ref="Z729">IF(Z721="","",IFERROR(VALUE(_xlfn.IFNA(_xll.PBD(Z728,"Deal Amount","","USD","",""),"N/A")),0))</f>
        <v/>
      </c>
      <c r="AA729" t="str" cm="1">
        <f t="array" ref="AA729">IF(AA721="","",IFERROR(VALUE(_xlfn.IFNA(_xll.PBD(AA728,"Deal Amount","","USD","",""),"N/A")),0))</f>
        <v/>
      </c>
      <c r="AB729" t="str" cm="1">
        <f t="array" ref="AB729">IF(AB721="","",IFERROR(VALUE(_xlfn.IFNA(_xll.PBD(AB728,"Deal Amount","","USD","",""),"N/A")),0))</f>
        <v/>
      </c>
      <c r="AC729" t="str" cm="1">
        <f t="array" ref="AC729">IF(AC721="","",IFERROR(VALUE(_xlfn.IFNA(_xll.PBD(AC728,"Deal Amount","","USD","",""),"N/A")),0))</f>
        <v/>
      </c>
      <c r="AD729" t="str" cm="1">
        <f t="array" ref="AD729">IF(AD721="","",IFERROR(VALUE(_xlfn.IFNA(_xll.PBD(AD728,"Deal Amount","","USD","",""),"N/A")),0))</f>
        <v/>
      </c>
      <c r="AE729" t="str" cm="1">
        <f t="array" ref="AE729">IF(AE721="","",IFERROR(VALUE(_xlfn.IFNA(_xll.PBD(AE728,"Deal Amount","","USD","",""),"N/A")),0))</f>
        <v/>
      </c>
      <c r="AF729" t="str" cm="1">
        <f t="array" ref="AF729">IF(AF721="","",IFERROR(VALUE(_xlfn.IFNA(_xll.PBD(AF728,"Deal Amount","","USD","",""),"N/A")),0))</f>
        <v/>
      </c>
      <c r="AG729" t="str" cm="1">
        <f t="array" ref="AG729">IF(AG721="","",IFERROR(VALUE(_xlfn.IFNA(_xll.PBD(AG728,"Deal Amount","","USD","",""),"N/A")),0))</f>
        <v/>
      </c>
      <c r="AH729" t="str" cm="1">
        <f t="array" ref="AH729">IF(AH721="","",IFERROR(VALUE(_xlfn.IFNA(_xll.PBD(AH728,"Deal Amount","","USD","",""),"N/A")),0))</f>
        <v/>
      </c>
      <c r="AI729" t="str" cm="1">
        <f t="array" ref="AI729">IF(AI721="","",IFERROR(VALUE(_xlfn.IFNA(_xll.PBD(AI728,"Deal Amount","","USD","",""),"N/A")),0))</f>
        <v/>
      </c>
      <c r="AJ729" t="str" cm="1">
        <f t="array" ref="AJ729">IF(AJ721="","",IFERROR(VALUE(_xlfn.IFNA(_xll.PBD(AJ728,"Deal Amount","","USD","",""),"N/A")),0))</f>
        <v/>
      </c>
      <c r="AK729" t="str" cm="1">
        <f t="array" ref="AK729">IF(AK721="","",IFERROR(VALUE(_xlfn.IFNA(_xll.PBD(AK728,"Deal Amount","","USD","",""),"N/A")),0))</f>
        <v/>
      </c>
      <c r="AL729" t="str" cm="1">
        <f t="array" ref="AL729">IF(AL721="","",IFERROR(VALUE(_xlfn.IFNA(_xll.PBD(AL728,"Deal Amount","","USD","",""),"N/A")),0))</f>
        <v/>
      </c>
      <c r="AM729" t="str" cm="1">
        <f t="array" ref="AM729">IF(AM721="","",IFERROR(VALUE(_xlfn.IFNA(_xll.PBD(AM728,"Deal Amount","","USD","",""),"N/A")),0))</f>
        <v/>
      </c>
      <c r="AN729" t="str" cm="1">
        <f t="array" ref="AN729">IF(AN721="","",IFERROR(VALUE(_xlfn.IFNA(_xll.PBD(AN728,"Deal Amount","","USD","",""),"N/A")),0))</f>
        <v/>
      </c>
      <c r="AO729" t="str" cm="1">
        <f t="array" ref="AO729">IF(AO721="","",IFERROR(VALUE(_xlfn.IFNA(_xll.PBD(AO728,"Deal Amount","","USD","",""),"N/A")),0))</f>
        <v/>
      </c>
      <c r="AP729" t="str" cm="1">
        <f t="array" ref="AP729">IF(AP721="","",IFERROR(VALUE(_xlfn.IFNA(_xll.PBD(AP728,"Deal Amount","","USD","",""),"N/A")),0))</f>
        <v/>
      </c>
      <c r="AQ729" t="str" cm="1">
        <f t="array" ref="AQ729">IF(AQ721="","",IFERROR(VALUE(_xlfn.IFNA(_xll.PBD(AQ728,"Deal Amount","","USD","",""),"N/A")),0))</f>
        <v/>
      </c>
      <c r="AR729" t="str" cm="1">
        <f t="array" ref="AR729">IF(AR721="","",IFERROR(VALUE(_xlfn.IFNA(_xll.PBD(AR728,"Deal Amount","","USD","",""),"N/A")),0))</f>
        <v/>
      </c>
      <c r="AS729" t="str" cm="1">
        <f t="array" ref="AS729">IF(AS721="","",IFERROR(VALUE(_xlfn.IFNA(_xll.PBD(AS728,"Deal Amount","","USD","",""),"N/A")),0))</f>
        <v/>
      </c>
      <c r="AT729" t="str" cm="1">
        <f t="array" ref="AT729">IF(AT721="","",IFERROR(VALUE(_xlfn.IFNA(_xll.PBD(AT728,"Deal Amount","","USD","",""),"N/A")),0))</f>
        <v/>
      </c>
      <c r="AU729" t="str" cm="1">
        <f t="array" ref="AU729">IF(AU721="","",IFERROR(VALUE(_xlfn.IFNA(_xll.PBD(AU728,"Deal Amount","","USD","",""),"N/A")),0))</f>
        <v/>
      </c>
      <c r="AV729" t="str" cm="1">
        <f t="array" ref="AV729">IF(AV721="","",IFERROR(VALUE(_xlfn.IFNA(_xll.PBD(AV728,"Deal Amount","","USD","",""),"N/A")),0))</f>
        <v/>
      </c>
      <c r="AW729" t="str" cm="1">
        <f t="array" ref="AW729">IF(AW721="","",IFERROR(VALUE(_xlfn.IFNA(_xll.PBD(AW728,"Deal Amount","","USD","",""),"N/A")),0))</f>
        <v/>
      </c>
      <c r="AX729" t="str" cm="1">
        <f t="array" ref="AX729">IF(AX721="","",IFERROR(VALUE(_xlfn.IFNA(_xll.PBD(AX728,"Deal Amount","","USD","",""),"N/A")),0))</f>
        <v/>
      </c>
      <c r="AY729" t="str" cm="1">
        <f t="array" ref="AY729">IF(AY721="","",IFERROR(VALUE(_xlfn.IFNA(_xll.PBD(AY728,"Deal Amount","","USD","",""),"N/A")),0))</f>
        <v/>
      </c>
      <c r="AZ729" t="str" cm="1">
        <f t="array" ref="AZ729">IF(AZ721="","",IFERROR(VALUE(_xlfn.IFNA(_xll.PBD(AZ728,"Deal Amount","","USD","",""),"N/A")),0))</f>
        <v/>
      </c>
      <c r="BA729" t="str" cm="1">
        <f t="array" ref="BA729">IF(BA721="","",IFERROR(VALUE(_xlfn.IFNA(_xll.PBD(BA728,"Deal Amount","","USD","",""),"N/A")),0))</f>
        <v/>
      </c>
      <c r="BB729" t="str" cm="1">
        <f t="array" ref="BB729">IF(BB721="","",IFERROR(VALUE(_xlfn.IFNA(_xll.PBD(BB728,"Deal Amount","","USD","",""),"N/A")),0))</f>
        <v/>
      </c>
      <c r="BC729" t="str" cm="1">
        <f t="array" ref="BC729">IF(BC721="","",IFERROR(VALUE(_xlfn.IFNA(_xll.PBD(BC728,"Deal Amount","","USD","",""),"N/A")),0))</f>
        <v/>
      </c>
      <c r="BD729" t="str" cm="1">
        <f t="array" ref="BD729">IF(BD721="","",IFERROR(VALUE(_xlfn.IFNA(_xll.PBD(BD728,"Deal Amount","","USD","",""),"N/A")),0))</f>
        <v/>
      </c>
      <c r="BE729" t="str" cm="1">
        <f t="array" ref="BE729">IF(BE721="","",IFERROR(VALUE(_xlfn.IFNA(_xll.PBD(BE728,"Deal Amount","","USD","",""),"N/A")),0))</f>
        <v/>
      </c>
      <c r="BF729" t="str" cm="1">
        <f t="array" ref="BF729">IF(BF721="","",IFERROR(VALUE(_xlfn.IFNA(_xll.PBD(BF728,"Deal Amount","","USD","",""),"N/A")),0))</f>
        <v/>
      </c>
      <c r="BG729" t="str" cm="1">
        <f t="array" ref="BG729">IF(BG721="","",IFERROR(VALUE(_xlfn.IFNA(_xll.PBD(BG728,"Deal Amount","","USD","",""),"N/A")),0))</f>
        <v/>
      </c>
      <c r="BH729" t="str" cm="1">
        <f t="array" ref="BH729">IF(BH721="","",IFERROR(VALUE(_xlfn.IFNA(_xll.PBD(BH728,"Deal Amount","","USD","",""),"N/A")),0))</f>
        <v/>
      </c>
      <c r="BI729" t="str" cm="1">
        <f t="array" ref="BI729">IF(BI721="","",IFERROR(VALUE(_xlfn.IFNA(_xll.PBD(BI728,"Deal Amount","","USD","",""),"N/A")),0))</f>
        <v/>
      </c>
      <c r="BJ729" t="str" cm="1">
        <f t="array" ref="BJ729">IF(BJ721="","",IFERROR(VALUE(_xlfn.IFNA(_xll.PBD(BJ728,"Deal Amount","","USD","",""),"N/A")),0))</f>
        <v/>
      </c>
      <c r="BK729" t="str" cm="1">
        <f t="array" ref="BK729">IF(BK721="","",IFERROR(VALUE(_xlfn.IFNA(_xll.PBD(BK728,"Deal Amount","","USD","",""),"N/A")),0))</f>
        <v/>
      </c>
      <c r="BL729" t="str" cm="1">
        <f t="array" ref="BL729">IF(BL721="","",IFERROR(VALUE(_xlfn.IFNA(_xll.PBD(BL728,"Deal Amount","","USD","",""),"N/A")),0))</f>
        <v/>
      </c>
      <c r="BM729" t="str" cm="1">
        <f t="array" ref="BM729">IF(BM721="","",IFERROR(VALUE(_xlfn.IFNA(_xll.PBD(BM728,"Deal Amount","","USD","",""),"N/A")),0))</f>
        <v/>
      </c>
      <c r="BN729" t="str" cm="1">
        <f t="array" ref="BN729">IF(BN721="","",IFERROR(VALUE(_xlfn.IFNA(_xll.PBD(BN728,"Deal Amount","","USD","",""),"N/A")),0))</f>
        <v/>
      </c>
      <c r="BO729" t="str" cm="1">
        <f t="array" ref="BO729">IF(BO721="","",IFERROR(VALUE(_xlfn.IFNA(_xll.PBD(BO728,"Deal Amount","","USD","",""),"N/A")),0))</f>
        <v/>
      </c>
      <c r="BP729" t="str" cm="1">
        <f t="array" ref="BP729">IF(BP721="","",IFERROR(VALUE(_xlfn.IFNA(_xll.PBD(BP728,"Deal Amount","","USD","",""),"N/A")),0))</f>
        <v/>
      </c>
      <c r="BQ729" t="str" cm="1">
        <f t="array" ref="BQ729">IF(BQ721="","",IFERROR(VALUE(_xlfn.IFNA(_xll.PBD(BQ728,"Deal Amount","","USD","",""),"N/A")),0))</f>
        <v/>
      </c>
      <c r="BR729" t="str" cm="1">
        <f t="array" ref="BR729">IF(BR721="","",IFERROR(VALUE(_xlfn.IFNA(_xll.PBD(BR728,"Deal Amount","","USD","",""),"N/A")),0))</f>
        <v/>
      </c>
      <c r="BS729" t="str" cm="1">
        <f t="array" ref="BS729">IF(BS721="","",IFERROR(VALUE(_xlfn.IFNA(_xll.PBD(BS728,"Deal Amount","","USD","",""),"N/A")),0))</f>
        <v/>
      </c>
      <c r="BT729" t="str" cm="1">
        <f t="array" ref="BT729">IF(BT721="","",IFERROR(VALUE(_xlfn.IFNA(_xll.PBD(BT728,"Deal Amount","","USD","",""),"N/A")),0))</f>
        <v/>
      </c>
      <c r="BU729" t="str" cm="1">
        <f t="array" ref="BU729">IF(BU721="","",IFERROR(VALUE(_xlfn.IFNA(_xll.PBD(BU728,"Deal Amount","","USD","",""),"N/A")),0))</f>
        <v/>
      </c>
      <c r="BV729" t="str" cm="1">
        <f t="array" ref="BV729">IF(BV721="","",IFERROR(VALUE(_xlfn.IFNA(_xll.PBD(BV728,"Deal Amount","","USD","",""),"N/A")),0))</f>
        <v/>
      </c>
      <c r="BW729" t="str" cm="1">
        <f t="array" ref="BW729">IF(BW721="","",IFERROR(VALUE(_xlfn.IFNA(_xll.PBD(BW728,"Deal Amount","","USD","",""),"N/A")),0))</f>
        <v/>
      </c>
      <c r="BX729" t="str" cm="1">
        <f t="array" ref="BX729">IF(BX721="","",IFERROR(VALUE(_xlfn.IFNA(_xll.PBD(BX728,"Deal Amount","","USD","",""),"N/A")),0))</f>
        <v/>
      </c>
      <c r="BY729" t="str" cm="1">
        <f t="array" ref="BY729">IF(BY721="","",IFERROR(VALUE(_xlfn.IFNA(_xll.PBD(BY728,"Deal Amount","","USD","",""),"N/A")),0))</f>
        <v/>
      </c>
      <c r="BZ729" t="str" cm="1">
        <f t="array" ref="BZ729">IF(BZ721="","",IFERROR(VALUE(_xlfn.IFNA(_xll.PBD(BZ728,"Deal Amount","","USD","",""),"N/A")),0))</f>
        <v/>
      </c>
      <c r="CA729" t="str" cm="1">
        <f t="array" ref="CA729">IF(CA721="","",IFERROR(VALUE(_xlfn.IFNA(_xll.PBD(CA728,"Deal Amount","","USD","",""),"N/A")),0))</f>
        <v/>
      </c>
      <c r="CB729" t="str" cm="1">
        <f t="array" ref="CB729">IF(CB721="","",IFERROR(VALUE(_xlfn.IFNA(_xll.PBD(CB728,"Deal Amount","","USD","",""),"N/A")),0))</f>
        <v/>
      </c>
      <c r="CC729" t="str" cm="1">
        <f t="array" ref="CC729">IF(CC721="","",IFERROR(VALUE(_xlfn.IFNA(_xll.PBD(CC728,"Deal Amount","","USD","",""),"N/A")),0))</f>
        <v/>
      </c>
      <c r="CD729" t="str" cm="1">
        <f t="array" ref="CD729">IF(CD721="","",IFERROR(VALUE(_xlfn.IFNA(_xll.PBD(CD728,"Deal Amount","","USD","",""),"N/A")),0))</f>
        <v/>
      </c>
      <c r="CE729" t="str" cm="1">
        <f t="array" ref="CE729">IF(CE721="","",IFERROR(VALUE(_xlfn.IFNA(_xll.PBD(CE728,"Deal Amount","","USD","",""),"N/A")),0))</f>
        <v/>
      </c>
      <c r="CF729" t="str" cm="1">
        <f t="array" ref="CF729">IF(CF721="","",IFERROR(VALUE(_xlfn.IFNA(_xll.PBD(CF728,"Deal Amount","","USD","",""),"N/A")),0))</f>
        <v/>
      </c>
      <c r="CG729" t="str" cm="1">
        <f t="array" ref="CG729">IF(CG721="","",IFERROR(VALUE(_xlfn.IFNA(_xll.PBD(CG728,"Deal Amount","","USD","",""),"N/A")),0))</f>
        <v/>
      </c>
      <c r="CH729" t="str" cm="1">
        <f t="array" ref="CH729">IF(CH721="","",IFERROR(VALUE(_xlfn.IFNA(_xll.PBD(CH728,"Deal Amount","","USD","",""),"N/A")),0))</f>
        <v/>
      </c>
      <c r="CI729" t="str" cm="1">
        <f t="array" ref="CI729">IF(CI721="","",IFERROR(VALUE(_xlfn.IFNA(_xll.PBD(CI728,"Deal Amount","","USD","",""),"N/A")),0))</f>
        <v/>
      </c>
      <c r="CJ729" t="str" cm="1">
        <f t="array" ref="CJ729">IF(CJ721="","",IFERROR(VALUE(_xlfn.IFNA(_xll.PBD(CJ728,"Deal Amount","","USD","",""),"N/A")),0))</f>
        <v/>
      </c>
      <c r="CK729" t="str" cm="1">
        <f t="array" ref="CK729">IF(CK721="","",IFERROR(VALUE(_xlfn.IFNA(_xll.PBD(CK728,"Deal Amount","","USD","",""),"N/A")),0))</f>
        <v/>
      </c>
      <c r="CL729" t="str" cm="1">
        <f t="array" ref="CL729">IF(CL721="","",IFERROR(VALUE(_xlfn.IFNA(_xll.PBD(CL728,"Deal Amount","","USD","",""),"N/A")),0))</f>
        <v/>
      </c>
      <c r="CM729" t="str" cm="1">
        <f t="array" ref="CM729">IF(CM721="","",IFERROR(VALUE(_xlfn.IFNA(_xll.PBD(CM728,"Deal Amount","","USD","",""),"N/A")),0))</f>
        <v/>
      </c>
      <c r="CN729" t="str" cm="1">
        <f t="array" ref="CN729">IF(CN721="","",IFERROR(VALUE(_xlfn.IFNA(_xll.PBD(CN728,"Deal Amount","","USD","",""),"N/A")),0))</f>
        <v/>
      </c>
      <c r="CO729" t="str" cm="1">
        <f t="array" ref="CO729">IF(CO721="","",IFERROR(VALUE(_xlfn.IFNA(_xll.PBD(CO728,"Deal Amount","","USD","",""),"N/A")),0))</f>
        <v/>
      </c>
      <c r="CP729" t="str" cm="1">
        <f t="array" ref="CP729">IF(CP721="","",IFERROR(VALUE(_xlfn.IFNA(_xll.PBD(CP728,"Deal Amount","","USD","",""),"N/A")),0))</f>
        <v/>
      </c>
      <c r="CQ729" t="str" cm="1">
        <f t="array" ref="CQ729">IF(CQ721="","",IFERROR(VALUE(_xlfn.IFNA(_xll.PBD(CQ728,"Deal Amount","","USD","",""),"N/A")),0))</f>
        <v/>
      </c>
      <c r="CR729" t="str" cm="1">
        <f t="array" ref="CR729">IF(CR721="","",IFERROR(VALUE(_xlfn.IFNA(_xll.PBD(CR728,"Deal Amount","","USD","",""),"N/A")),0))</f>
        <v/>
      </c>
      <c r="CS729" t="str" cm="1">
        <f t="array" ref="CS729">IF(CS721="","",IFERROR(VALUE(_xlfn.IFNA(_xll.PBD(CS728,"Deal Amount","","USD","",""),"N/A")),0))</f>
        <v/>
      </c>
      <c r="CT729" t="str" cm="1">
        <f t="array" ref="CT729">IF(CT721="","",IFERROR(VALUE(_xlfn.IFNA(_xll.PBD(CT728,"Deal Amount","","USD","",""),"N/A")),0))</f>
        <v/>
      </c>
      <c r="CU729" t="str" cm="1">
        <f t="array" ref="CU729">IF(CU721="","",IFERROR(VALUE(_xlfn.IFNA(_xll.PBD(CU728,"Deal Amount","","USD","",""),"N/A")),0))</f>
        <v/>
      </c>
      <c r="CV729" t="str" cm="1">
        <f t="array" ref="CV729">IF(CV721="","",IFERROR(VALUE(_xlfn.IFNA(_xll.PBD(CV728,"Deal Amount","","USD","",""),"N/A")),0))</f>
        <v/>
      </c>
      <c r="CW729" t="str" cm="1">
        <f t="array" ref="CW729">IF(CW721="","",IFERROR(VALUE(_xlfn.IFNA(_xll.PBD(CW728,"Deal Amount","","USD","",""),"N/A")),0))</f>
        <v/>
      </c>
      <c r="CX729" t="str" cm="1">
        <f t="array" ref="CX729">IF(CX721="","",IFERROR(VALUE(_xlfn.IFNA(_xll.PBD(CX728,"Deal Amount","","USD","",""),"N/A")),0))</f>
        <v/>
      </c>
      <c r="CY729" t="str" cm="1">
        <f t="array" ref="CY729">IF(CY721="","",IFERROR(VALUE(_xlfn.IFNA(_xll.PBD(CY728,"Deal Amount","","USD","",""),"N/A")),0))</f>
        <v/>
      </c>
      <c r="CZ729" t="str" cm="1">
        <f t="array" ref="CZ729">IF(CZ721="","",IFERROR(VALUE(_xlfn.IFNA(_xll.PBD(CZ728,"Deal Amount","","USD","",""),"N/A")),0))</f>
        <v/>
      </c>
      <c r="DA729" t="str" cm="1">
        <f t="array" ref="DA729">IF(DA721="","",IFERROR(VALUE(_xlfn.IFNA(_xll.PBD(DA728,"Deal Amount","","USD","",""),"N/A")),0))</f>
        <v/>
      </c>
      <c r="DB729" t="str" cm="1">
        <f t="array" ref="DB729">IF(DB721="","",IFERROR(VALUE(_xlfn.IFNA(_xll.PBD(DB728,"Deal Amount","","USD","",""),"N/A")),0))</f>
        <v/>
      </c>
      <c r="DC729" t="str" cm="1">
        <f t="array" ref="DC729">IF(DC721="","",IFERROR(VALUE(_xlfn.IFNA(_xll.PBD(DC728,"Deal Amount","","USD","",""),"N/A")),0))</f>
        <v/>
      </c>
      <c r="DD729" t="str" cm="1">
        <f t="array" ref="DD729">IF(DD721="","",IFERROR(VALUE(_xlfn.IFNA(_xll.PBD(DD728,"Deal Amount","","USD","",""),"N/A")),0))</f>
        <v/>
      </c>
      <c r="DE729" t="str" cm="1">
        <f t="array" ref="DE729">IF(DE721="","",IFERROR(VALUE(_xlfn.IFNA(_xll.PBD(DE728,"Deal Amount","","USD","",""),"N/A")),0))</f>
        <v/>
      </c>
      <c r="DF729" t="str" cm="1">
        <f t="array" ref="DF729">IF(DF721="","",IFERROR(VALUE(_xlfn.IFNA(_xll.PBD(DF728,"Deal Amount","","USD","",""),"N/A")),0))</f>
        <v/>
      </c>
      <c r="DG729" t="str" cm="1">
        <f t="array" ref="DG729">IF(DG721="","",IFERROR(VALUE(_xlfn.IFNA(_xll.PBD(DG728,"Deal Amount","","USD","",""),"N/A")),0))</f>
        <v/>
      </c>
      <c r="DH729" t="str" cm="1">
        <f t="array" ref="DH729">IF(DH721="","",IFERROR(VALUE(_xlfn.IFNA(_xll.PBD(DH728,"Deal Amount","","USD","",""),"N/A")),0))</f>
        <v/>
      </c>
      <c r="DI729" t="str" cm="1">
        <f t="array" ref="DI729">IF(DI721="","",IFERROR(VALUE(_xlfn.IFNA(_xll.PBD(DI728,"Deal Amount","","USD","",""),"N/A")),0))</f>
        <v/>
      </c>
      <c r="DJ729" t="str" cm="1">
        <f t="array" ref="DJ729">IF(DJ721="","",IFERROR(VALUE(_xlfn.IFNA(_xll.PBD(DJ728,"Deal Amount","","USD","",""),"N/A")),0))</f>
        <v/>
      </c>
      <c r="DK729" t="str" cm="1">
        <f t="array" ref="DK729">IF(DK721="","",IFERROR(VALUE(_xlfn.IFNA(_xll.PBD(DK728,"Deal Amount","","USD","",""),"N/A")),0))</f>
        <v/>
      </c>
      <c r="DL729" t="str" cm="1">
        <f t="array" ref="DL729">IF(DL721="","",IFERROR(VALUE(_xlfn.IFNA(_xll.PBD(DL728,"Deal Amount","","USD","",""),"N/A")),0))</f>
        <v/>
      </c>
      <c r="DM729" t="str" cm="1">
        <f t="array" ref="DM729">IF(DM721="","",IFERROR(VALUE(_xlfn.IFNA(_xll.PBD(DM728,"Deal Amount","","USD","",""),"N/A")),0))</f>
        <v/>
      </c>
      <c r="DN729" t="str" cm="1">
        <f t="array" ref="DN729">IF(DN721="","",IFERROR(VALUE(_xlfn.IFNA(_xll.PBD(DN728,"Deal Amount","","USD","",""),"N/A")),0))</f>
        <v/>
      </c>
      <c r="DO729" t="str" cm="1">
        <f t="array" ref="DO729">IF(DO721="","",IFERROR(VALUE(_xlfn.IFNA(_xll.PBD(DO728,"Deal Amount","","USD","",""),"N/A")),0))</f>
        <v/>
      </c>
      <c r="DP729" t="str" cm="1">
        <f t="array" ref="DP729">IF(DP721="","",IFERROR(VALUE(_xlfn.IFNA(_xll.PBD(DP728,"Deal Amount","","USD","",""),"N/A")),0))</f>
        <v/>
      </c>
      <c r="DQ729" t="str" cm="1">
        <f t="array" ref="DQ729">IF(DQ721="","",IFERROR(VALUE(_xlfn.IFNA(_xll.PBD(DQ728,"Deal Amount","","USD","",""),"N/A")),0))</f>
        <v/>
      </c>
      <c r="DR729" t="str" cm="1">
        <f t="array" ref="DR729">IF(DR721="","",IFERROR(VALUE(_xlfn.IFNA(_xll.PBD(DR728,"Deal Amount","","USD","",""),"N/A")),0))</f>
        <v/>
      </c>
      <c r="DS729" t="str" cm="1">
        <f t="array" ref="DS729">IF(DS721="","",IFERROR(VALUE(_xlfn.IFNA(_xll.PBD(DS728,"Deal Amount","","USD","",""),"N/A")),0))</f>
        <v/>
      </c>
      <c r="DT729" t="str" cm="1">
        <f t="array" ref="DT729">IF(DT721="","",IFERROR(VALUE(_xlfn.IFNA(_xll.PBD(DT728,"Deal Amount","","USD","",""),"N/A")),0))</f>
        <v/>
      </c>
      <c r="DU729" t="str" cm="1">
        <f t="array" ref="DU729">IF(DU721="","",IFERROR(VALUE(_xlfn.IFNA(_xll.PBD(DU728,"Deal Amount","","USD","",""),"N/A")),0))</f>
        <v/>
      </c>
      <c r="DV729" t="str" cm="1">
        <f t="array" ref="DV729">IF(DV721="","",IFERROR(VALUE(_xlfn.IFNA(_xll.PBD(DV728,"Deal Amount","","USD","",""),"N/A")),0))</f>
        <v/>
      </c>
      <c r="DW729" t="str" cm="1">
        <f t="array" ref="DW729">IF(DW721="","",IFERROR(VALUE(_xlfn.IFNA(_xll.PBD(DW728,"Deal Amount","","USD","",""),"N/A")),0))</f>
        <v/>
      </c>
      <c r="DX729" t="str" cm="1">
        <f t="array" ref="DX729">IF(DX721="","",IFERROR(VALUE(_xlfn.IFNA(_xll.PBD(DX728,"Deal Amount","","USD","",""),"N/A")),0))</f>
        <v/>
      </c>
      <c r="DY729" t="str" cm="1">
        <f t="array" ref="DY729">IF(DY721="","",IFERROR(VALUE(_xlfn.IFNA(_xll.PBD(DY728,"Deal Amount","","USD","",""),"N/A")),0))</f>
        <v/>
      </c>
      <c r="DZ729" t="str" cm="1">
        <f t="array" ref="DZ729">IF(DZ721="","",IFERROR(VALUE(_xlfn.IFNA(_xll.PBD(DZ728,"Deal Amount","","USD","",""),"N/A")),0))</f>
        <v/>
      </c>
      <c r="EA729" t="str" cm="1">
        <f t="array" ref="EA729">IF(EA721="","",IFERROR(VALUE(_xlfn.IFNA(_xll.PBD(EA728,"Deal Amount","","USD","",""),"N/A")),0))</f>
        <v/>
      </c>
      <c r="EB729" t="str" cm="1">
        <f t="array" ref="EB729">IF(EB721="","",IFERROR(VALUE(_xlfn.IFNA(_xll.PBD(EB728,"Deal Amount","","USD","",""),"N/A")),0))</f>
        <v/>
      </c>
      <c r="EC729" t="str" cm="1">
        <f t="array" ref="EC729">IF(EC721="","",IFERROR(VALUE(_xlfn.IFNA(_xll.PBD(EC728,"Deal Amount","","USD","",""),"N/A")),0))</f>
        <v/>
      </c>
      <c r="ED729" t="str" cm="1">
        <f t="array" ref="ED729">IF(ED721="","",IFERROR(VALUE(_xlfn.IFNA(_xll.PBD(ED728,"Deal Amount","","USD","",""),"N/A")),0))</f>
        <v/>
      </c>
      <c r="EE729" t="str" cm="1">
        <f t="array" ref="EE729">IF(EE721="","",IFERROR(VALUE(_xlfn.IFNA(_xll.PBD(EE728,"Deal Amount","","USD","",""),"N/A")),0))</f>
        <v/>
      </c>
      <c r="EF729" t="str" cm="1">
        <f t="array" ref="EF729">IF(EF721="","",IFERROR(VALUE(_xlfn.IFNA(_xll.PBD(EF728,"Deal Amount","","USD","",""),"N/A")),0))</f>
        <v/>
      </c>
      <c r="EG729" t="str" cm="1">
        <f t="array" ref="EG729">IF(EG721="","",IFERROR(VALUE(_xlfn.IFNA(_xll.PBD(EG728,"Deal Amount","","USD","",""),"N/A")),0))</f>
        <v/>
      </c>
      <c r="EH729" t="str" cm="1">
        <f t="array" ref="EH729">IF(EH721="","",IFERROR(VALUE(_xlfn.IFNA(_xll.PBD(EH728,"Deal Amount","","USD","",""),"N/A")),0))</f>
        <v/>
      </c>
      <c r="EI729" t="str" cm="1">
        <f t="array" ref="EI729">IF(EI721="","",IFERROR(VALUE(_xlfn.IFNA(_xll.PBD(EI728,"Deal Amount","","USD","",""),"N/A")),0))</f>
        <v/>
      </c>
      <c r="EJ729" t="str" cm="1">
        <f t="array" ref="EJ729">IF(EJ721="","",IFERROR(VALUE(_xlfn.IFNA(_xll.PBD(EJ728,"Deal Amount","","USD","",""),"N/A")),0))</f>
        <v/>
      </c>
      <c r="EK729" t="str" cm="1">
        <f t="array" ref="EK729">IF(EK721="","",IFERROR(VALUE(_xlfn.IFNA(_xll.PBD(EK728,"Deal Amount","","USD","",""),"N/A")),0))</f>
        <v/>
      </c>
      <c r="EL729" t="str" cm="1">
        <f t="array" ref="EL729">IF(EL721="","",IFERROR(VALUE(_xlfn.IFNA(_xll.PBD(EL728,"Deal Amount","","USD","",""),"N/A")),0))</f>
        <v/>
      </c>
      <c r="EM729" t="str" cm="1">
        <f t="array" ref="EM729">IF(EM721="","",IFERROR(VALUE(_xlfn.IFNA(_xll.PBD(EM728,"Deal Amount","","USD","",""),"N/A")),0))</f>
        <v/>
      </c>
      <c r="EN729" t="str" cm="1">
        <f t="array" ref="EN729">IF(EN721="","",IFERROR(VALUE(_xlfn.IFNA(_xll.PBD(EN728,"Deal Amount","","USD","",""),"N/A")),0))</f>
        <v/>
      </c>
      <c r="EO729" t="str" cm="1">
        <f t="array" ref="EO729">IF(EO721="","",IFERROR(VALUE(_xlfn.IFNA(_xll.PBD(EO728,"Deal Amount","","USD","",""),"N/A")),0))</f>
        <v/>
      </c>
      <c r="EP729" t="str" cm="1">
        <f t="array" ref="EP729">IF(EP721="","",IFERROR(VALUE(_xlfn.IFNA(_xll.PBD(EP728,"Deal Amount","","USD","",""),"N/A")),0))</f>
        <v/>
      </c>
      <c r="EQ729" t="str" cm="1">
        <f t="array" ref="EQ729">IF(EQ721="","",IFERROR(VALUE(_xlfn.IFNA(_xll.PBD(EQ728,"Deal Amount","","USD","",""),"N/A")),0))</f>
        <v/>
      </c>
      <c r="ER729" t="str" cm="1">
        <f t="array" ref="ER729">IF(ER721="","",IFERROR(VALUE(_xlfn.IFNA(_xll.PBD(ER728,"Deal Amount","","USD","",""),"N/A")),0))</f>
        <v/>
      </c>
      <c r="ES729" t="str" cm="1">
        <f t="array" ref="ES729">IF(ES721="","",IFERROR(VALUE(_xlfn.IFNA(_xll.PBD(ES728,"Deal Amount","","USD","",""),"N/A")),0))</f>
        <v/>
      </c>
      <c r="ET729" t="str" cm="1">
        <f t="array" ref="ET729">IF(ET721="","",IFERROR(VALUE(_xlfn.IFNA(_xll.PBD(ET728,"Deal Amount","","USD","",""),"N/A")),0))</f>
        <v/>
      </c>
      <c r="EU729" t="str" cm="1">
        <f t="array" ref="EU729">IF(EU721="","",IFERROR(VALUE(_xlfn.IFNA(_xll.PBD(EU728,"Deal Amount","","USD","",""),"N/A")),0))</f>
        <v/>
      </c>
      <c r="EV729" t="str" cm="1">
        <f t="array" ref="EV729">IF(EV721="","",IFERROR(VALUE(_xlfn.IFNA(_xll.PBD(EV728,"Deal Amount","","USD","",""),"N/A")),0))</f>
        <v/>
      </c>
      <c r="EW729" t="str" cm="1">
        <f t="array" ref="EW729">IF(EW721="","",IFERROR(VALUE(_xlfn.IFNA(_xll.PBD(EW728,"Deal Amount","","USD","",""),"N/A")),0))</f>
        <v/>
      </c>
      <c r="EX729" t="str" cm="1">
        <f t="array" ref="EX729">IF(EX721="","",IFERROR(VALUE(_xlfn.IFNA(_xll.PBD(EX728,"Deal Amount","","USD","",""),"N/A")),0))</f>
        <v/>
      </c>
      <c r="EY729" t="str" cm="1">
        <f t="array" ref="EY729">IF(EY721="","",IFERROR(VALUE(_xlfn.IFNA(_xll.PBD(EY728,"Deal Amount","","USD","",""),"N/A")),0))</f>
        <v/>
      </c>
      <c r="EZ729" t="str" cm="1">
        <f t="array" ref="EZ729">IF(EZ721="","",IFERROR(VALUE(_xlfn.IFNA(_xll.PBD(EZ728,"Deal Amount","","USD","",""),"N/A")),0))</f>
        <v/>
      </c>
      <c r="FA729" t="str" cm="1">
        <f t="array" ref="FA729">IF(FA721="","",IFERROR(VALUE(_xlfn.IFNA(_xll.PBD(FA728,"Deal Amount","","USD","",""),"N/A")),0))</f>
        <v/>
      </c>
      <c r="FB729" t="str" cm="1">
        <f t="array" ref="FB729">IF(FB721="","",IFERROR(VALUE(_xlfn.IFNA(_xll.PBD(FB728,"Deal Amount","","USD","",""),"N/A")),0))</f>
        <v/>
      </c>
      <c r="FC729" t="str" cm="1">
        <f t="array" ref="FC729">IF(FC721="","",IFERROR(VALUE(_xlfn.IFNA(_xll.PBD(FC728,"Deal Amount","","USD","",""),"N/A")),0))</f>
        <v/>
      </c>
      <c r="FD729" t="str" cm="1">
        <f t="array" ref="FD729">IF(FD721="","",IFERROR(VALUE(_xlfn.IFNA(_xll.PBD(FD728,"Deal Amount","","USD","",""),"N/A")),0))</f>
        <v/>
      </c>
      <c r="FE729" t="str" cm="1">
        <f t="array" ref="FE729">IF(FE721="","",IFERROR(VALUE(_xlfn.IFNA(_xll.PBD(FE728,"Deal Amount","","USD","",""),"N/A")),0))</f>
        <v/>
      </c>
      <c r="FF729" t="str" cm="1">
        <f t="array" ref="FF729">IF(FF721="","",IFERROR(VALUE(_xlfn.IFNA(_xll.PBD(FF728,"Deal Amount","","USD","",""),"N/A")),0))</f>
        <v/>
      </c>
      <c r="FG729" t="str" cm="1">
        <f t="array" ref="FG729">IF(FG721="","",IFERROR(VALUE(_xlfn.IFNA(_xll.PBD(FG728,"Deal Amount","","USD","",""),"N/A")),0))</f>
        <v/>
      </c>
      <c r="FH729" t="str" cm="1">
        <f t="array" ref="FH729">IF(FH721="","",IFERROR(VALUE(_xlfn.IFNA(_xll.PBD(FH728,"Deal Amount","","USD","",""),"N/A")),0))</f>
        <v/>
      </c>
      <c r="FI729" t="str" cm="1">
        <f t="array" ref="FI729">IF(FI721="","",IFERROR(VALUE(_xlfn.IFNA(_xll.PBD(FI728,"Deal Amount","","USD","",""),"N/A")),0))</f>
        <v/>
      </c>
      <c r="FJ729" t="str" cm="1">
        <f t="array" ref="FJ729">IF(FJ721="","",IFERROR(VALUE(_xlfn.IFNA(_xll.PBD(FJ728,"Deal Amount","","USD","",""),"N/A")),0))</f>
        <v/>
      </c>
      <c r="FK729" t="str" cm="1">
        <f t="array" ref="FK729">IF(FK721="","",IFERROR(VALUE(_xlfn.IFNA(_xll.PBD(FK728,"Deal Amount","","USD","",""),"N/A")),0))</f>
        <v/>
      </c>
      <c r="FL729" t="str" cm="1">
        <f t="array" ref="FL729">IF(FL721="","",IFERROR(VALUE(_xlfn.IFNA(_xll.PBD(FL728,"Deal Amount","","USD","",""),"N/A")),0))</f>
        <v/>
      </c>
      <c r="FM729" t="str" cm="1">
        <f t="array" ref="FM729">IF(FM721="","",IFERROR(VALUE(_xlfn.IFNA(_xll.PBD(FM728,"Deal Amount","","USD","",""),"N/A")),0))</f>
        <v/>
      </c>
      <c r="FN729" t="str" cm="1">
        <f t="array" ref="FN729">IF(FN721="","",IFERROR(VALUE(_xlfn.IFNA(_xll.PBD(FN728,"Deal Amount","","USD","",""),"N/A")),0))</f>
        <v/>
      </c>
      <c r="FO729" t="str" cm="1">
        <f t="array" ref="FO729">IF(FO721="","",IFERROR(VALUE(_xlfn.IFNA(_xll.PBD(FO728,"Deal Amount","","USD","",""),"N/A")),0))</f>
        <v/>
      </c>
      <c r="FP729" t="str" cm="1">
        <f t="array" ref="FP729">IF(FP721="","",IFERROR(VALUE(_xlfn.IFNA(_xll.PBD(FP728,"Deal Amount","","USD","",""),"N/A")),0))</f>
        <v/>
      </c>
      <c r="FQ729" t="str" cm="1">
        <f t="array" ref="FQ729">IF(FQ721="","",IFERROR(VALUE(_xlfn.IFNA(_xll.PBD(FQ728,"Deal Amount","","USD","",""),"N/A")),0))</f>
        <v/>
      </c>
      <c r="FR729" t="str" cm="1">
        <f t="array" ref="FR729">IF(FR721="","",IFERROR(VALUE(_xlfn.IFNA(_xll.PBD(FR728,"Deal Amount","","USD","",""),"N/A")),0))</f>
        <v/>
      </c>
      <c r="FS729" t="str" cm="1">
        <f t="array" ref="FS729">IF(FS721="","",IFERROR(VALUE(_xlfn.IFNA(_xll.PBD(FS728,"Deal Amount","","USD","",""),"N/A")),0))</f>
        <v/>
      </c>
      <c r="FT729" t="str" cm="1">
        <f t="array" ref="FT729">IF(FT721="","",IFERROR(VALUE(_xlfn.IFNA(_xll.PBD(FT728,"Deal Amount","","USD","",""),"N/A")),0))</f>
        <v/>
      </c>
      <c r="FU729" t="str" cm="1">
        <f t="array" ref="FU729">IF(FU721="","",IFERROR(VALUE(_xlfn.IFNA(_xll.PBD(FU728,"Deal Amount","","USD","",""),"N/A")),0))</f>
        <v/>
      </c>
      <c r="FV729" t="str" cm="1">
        <f t="array" ref="FV729">IF(FV721="","",IFERROR(VALUE(_xlfn.IFNA(_xll.PBD(FV728,"Deal Amount","","USD","",""),"N/A")),0))</f>
        <v/>
      </c>
      <c r="FW729" t="str" cm="1">
        <f t="array" ref="FW729">IF(FW721="","",IFERROR(VALUE(_xlfn.IFNA(_xll.PBD(FW728,"Deal Amount","","USD","",""),"N/A")),0))</f>
        <v/>
      </c>
      <c r="FX729" t="str" cm="1">
        <f t="array" ref="FX729">IF(FX721="","",IFERROR(VALUE(_xlfn.IFNA(_xll.PBD(FX728,"Deal Amount","","USD","",""),"N/A")),0))</f>
        <v/>
      </c>
      <c r="FY729" t="str" cm="1">
        <f t="array" ref="FY729">IF(FY721="","",IFERROR(VALUE(_xlfn.IFNA(_xll.PBD(FY728,"Deal Amount","","USD","",""),"N/A")),0))</f>
        <v/>
      </c>
      <c r="FZ729" t="str" cm="1">
        <f t="array" ref="FZ729">IF(FZ721="","",IFERROR(VALUE(_xlfn.IFNA(_xll.PBD(FZ728,"Deal Amount","","USD","",""),"N/A")),0))</f>
        <v/>
      </c>
      <c r="GA729" t="str" cm="1">
        <f t="array" ref="GA729">IF(GA721="","",IFERROR(VALUE(_xlfn.IFNA(_xll.PBD(GA728,"Deal Amount","","USD","",""),"N/A")),0))</f>
        <v/>
      </c>
      <c r="GB729" t="str" cm="1">
        <f t="array" ref="GB729">IF(GB721="","",IFERROR(VALUE(_xlfn.IFNA(_xll.PBD(GB728,"Deal Amount","","USD","",""),"N/A")),0))</f>
        <v/>
      </c>
      <c r="GC729" t="str" cm="1">
        <f t="array" ref="GC729">IF(GC721="","",IFERROR(VALUE(_xlfn.IFNA(_xll.PBD(GC728,"Deal Amount","","USD","",""),"N/A")),0))</f>
        <v/>
      </c>
      <c r="GD729" t="str" cm="1">
        <f t="array" ref="GD729">IF(GD721="","",IFERROR(VALUE(_xlfn.IFNA(_xll.PBD(GD728,"Deal Amount","","USD","",""),"N/A")),0))</f>
        <v/>
      </c>
      <c r="GE729" t="str" cm="1">
        <f t="array" ref="GE729">IF(GE721="","",IFERROR(VALUE(_xlfn.IFNA(_xll.PBD(GE728,"Deal Amount","","USD","",""),"N/A")),0))</f>
        <v/>
      </c>
      <c r="GF729" t="str" cm="1">
        <f t="array" ref="GF729">IF(GF721="","",IFERROR(VALUE(_xlfn.IFNA(_xll.PBD(GF728,"Deal Amount","","USD","",""),"N/A")),0))</f>
        <v/>
      </c>
      <c r="GG729" t="str" cm="1">
        <f t="array" ref="GG729">IF(GG721="","",IFERROR(VALUE(_xlfn.IFNA(_xll.PBD(GG728,"Deal Amount","","USD","",""),"N/A")),0))</f>
        <v/>
      </c>
      <c r="GH729" t="str" cm="1">
        <f t="array" ref="GH729">IF(GH721="","",IFERROR(VALUE(_xlfn.IFNA(_xll.PBD(GH728,"Deal Amount","","USD","",""),"N/A")),0))</f>
        <v/>
      </c>
      <c r="GI729" t="str" cm="1">
        <f t="array" ref="GI729">IF(GI721="","",IFERROR(VALUE(_xlfn.IFNA(_xll.PBD(GI728,"Deal Amount","","USD","",""),"N/A")),0))</f>
        <v/>
      </c>
      <c r="GJ729" t="str" cm="1">
        <f t="array" ref="GJ729">IF(GJ721="","",IFERROR(VALUE(_xlfn.IFNA(_xll.PBD(GJ728,"Deal Amount","","USD","",""),"N/A")),0))</f>
        <v/>
      </c>
      <c r="GK729" t="str" cm="1">
        <f t="array" ref="GK729">IF(GK721="","",IFERROR(VALUE(_xlfn.IFNA(_xll.PBD(GK728,"Deal Amount","","USD","",""),"N/A")),0))</f>
        <v/>
      </c>
      <c r="GL729" t="str" cm="1">
        <f t="array" ref="GL729">IF(GL721="","",IFERROR(VALUE(_xlfn.IFNA(_xll.PBD(GL728,"Deal Amount","","USD","",""),"N/A")),0))</f>
        <v/>
      </c>
      <c r="GM729" t="str" cm="1">
        <f t="array" ref="GM729">IF(GM721="","",IFERROR(VALUE(_xlfn.IFNA(_xll.PBD(GM728,"Deal Amount","","USD","",""),"N/A")),0))</f>
        <v/>
      </c>
      <c r="GN729" t="str" cm="1">
        <f t="array" ref="GN729">IF(GN721="","",IFERROR(VALUE(_xlfn.IFNA(_xll.PBD(GN728,"Deal Amount","","USD","",""),"N/A")),0))</f>
        <v/>
      </c>
      <c r="GO729" t="str" cm="1">
        <f t="array" ref="GO729">IF(GO721="","",IFERROR(VALUE(_xlfn.IFNA(_xll.PBD(GO728,"Deal Amount","","USD","",""),"N/A")),0))</f>
        <v/>
      </c>
      <c r="GP729" t="str" cm="1">
        <f t="array" ref="GP729">IF(GP721="","",IFERROR(VALUE(_xlfn.IFNA(_xll.PBD(GP728,"Deal Amount","","USD","",""),"N/A")),0))</f>
        <v/>
      </c>
      <c r="GQ729" t="str" cm="1">
        <f t="array" ref="GQ729">IF(GQ721="","",IFERROR(VALUE(_xlfn.IFNA(_xll.PBD(GQ728,"Deal Amount","","USD","",""),"N/A")),0))</f>
        <v/>
      </c>
      <c r="GR729" t="str" cm="1">
        <f t="array" ref="GR729">IF(GR721="","",IFERROR(VALUE(_xlfn.IFNA(_xll.PBD(GR728,"Deal Amount","","USD","",""),"N/A")),0))</f>
        <v/>
      </c>
      <c r="GS729" t="str" cm="1">
        <f t="array" ref="GS729">IF(GS721="","",IFERROR(VALUE(_xlfn.IFNA(_xll.PBD(GS728,"Deal Amount","","USD","",""),"N/A")),0))</f>
        <v/>
      </c>
      <c r="GT729" t="str" cm="1">
        <f t="array" ref="GT729">IF(GT721="","",IFERROR(VALUE(_xlfn.IFNA(_xll.PBD(GT728,"Deal Amount","","USD","",""),"N/A")),0))</f>
        <v/>
      </c>
      <c r="GU729" t="str" cm="1">
        <f t="array" ref="GU729">IF(GU721="","",IFERROR(VALUE(_xlfn.IFNA(_xll.PBD(GU728,"Deal Amount","","USD","",""),"N/A")),0))</f>
        <v/>
      </c>
      <c r="GV729" t="str" cm="1">
        <f t="array" ref="GV729">IF(GV721="","",IFERROR(VALUE(_xlfn.IFNA(_xll.PBD(GV728,"Deal Amount","","USD","",""),"N/A")),0))</f>
        <v/>
      </c>
      <c r="GW729" t="str" cm="1">
        <f t="array" ref="GW729">IF(GW721="","",IFERROR(VALUE(_xlfn.IFNA(_xll.PBD(GW728,"Deal Amount","","USD","",""),"N/A")),0))</f>
        <v/>
      </c>
      <c r="GX729" t="str" cm="1">
        <f t="array" ref="GX729">IF(GX721="","",IFERROR(VALUE(_xlfn.IFNA(_xll.PBD(GX728,"Deal Amount","","USD","",""),"N/A")),0))</f>
        <v/>
      </c>
      <c r="GY729" t="str" cm="1">
        <f t="array" ref="GY729">IF(GY721="","",IFERROR(VALUE(_xlfn.IFNA(_xll.PBD(GY728,"Deal Amount","","USD","",""),"N/A")),0))</f>
        <v/>
      </c>
      <c r="GZ729" t="str" cm="1">
        <f t="array" ref="GZ729">IF(GZ721="","",IFERROR(VALUE(_xlfn.IFNA(_xll.PBD(GZ728,"Deal Amount","","USD","",""),"N/A")),0))</f>
        <v/>
      </c>
      <c r="HA729" t="str" cm="1">
        <f t="array" ref="HA729">IF(HA721="","",IFERROR(VALUE(_xlfn.IFNA(_xll.PBD(HA728,"Deal Amount","","USD","",""),"N/A")),0))</f>
        <v/>
      </c>
      <c r="HB729" t="str" cm="1">
        <f t="array" ref="HB729">IF(HB721="","",IFERROR(VALUE(_xlfn.IFNA(_xll.PBD(HB728,"Deal Amount","","USD","",""),"N/A")),0))</f>
        <v/>
      </c>
      <c r="HC729" t="str" cm="1">
        <f t="array" ref="HC729">IF(HC721="","",IFERROR(VALUE(_xlfn.IFNA(_xll.PBD(HC728,"Deal Amount","","USD","",""),"N/A")),0))</f>
        <v/>
      </c>
      <c r="HD729" t="str" cm="1">
        <f t="array" ref="HD729">IF(HD721="","",IFERROR(VALUE(_xlfn.IFNA(_xll.PBD(HD728,"Deal Amount","","USD","",""),"N/A")),0))</f>
        <v/>
      </c>
      <c r="HE729" t="str" cm="1">
        <f t="array" ref="HE729">IF(HE721="","",IFERROR(VALUE(_xlfn.IFNA(_xll.PBD(HE728,"Deal Amount","","USD","",""),"N/A")),0))</f>
        <v/>
      </c>
      <c r="HF729" t="str" cm="1">
        <f t="array" ref="HF729">IF(HF721="","",IFERROR(VALUE(_xlfn.IFNA(_xll.PBD(HF728,"Deal Amount","","USD","",""),"N/A")),0))</f>
        <v/>
      </c>
      <c r="HG729" t="str" cm="1">
        <f t="array" ref="HG729">IF(HG721="","",IFERROR(VALUE(_xlfn.IFNA(_xll.PBD(HG728,"Deal Amount","","USD","",""),"N/A")),0))</f>
        <v/>
      </c>
      <c r="HH729" t="str" cm="1">
        <f t="array" ref="HH729">IF(HH721="","",IFERROR(VALUE(_xlfn.IFNA(_xll.PBD(HH728,"Deal Amount","","USD","",""),"N/A")),0))</f>
        <v/>
      </c>
      <c r="HI729" t="str" cm="1">
        <f t="array" ref="HI729">IF(HI721="","",IFERROR(VALUE(_xlfn.IFNA(_xll.PBD(HI728,"Deal Amount","","USD","",""),"N/A")),0))</f>
        <v/>
      </c>
      <c r="HJ729" t="str" cm="1">
        <f t="array" ref="HJ729">IF(HJ721="","",IFERROR(VALUE(_xlfn.IFNA(_xll.PBD(HJ728,"Deal Amount","","USD","",""),"N/A")),0))</f>
        <v/>
      </c>
      <c r="HK729" t="str" cm="1">
        <f t="array" ref="HK729">IF(HK721="","",IFERROR(VALUE(_xlfn.IFNA(_xll.PBD(HK728,"Deal Amount","","USD","",""),"N/A")),0))</f>
        <v/>
      </c>
      <c r="HL729" t="str" cm="1">
        <f t="array" ref="HL729">IF(HL721="","",IFERROR(VALUE(_xlfn.IFNA(_xll.PBD(HL728,"Deal Amount","","USD","",""),"N/A")),0))</f>
        <v/>
      </c>
      <c r="HM729" t="str" cm="1">
        <f t="array" ref="HM729">IF(HM721="","",IFERROR(VALUE(_xlfn.IFNA(_xll.PBD(HM728,"Deal Amount","","USD","",""),"N/A")),0))</f>
        <v/>
      </c>
      <c r="HN729" t="str" cm="1">
        <f t="array" ref="HN729">IF(HN721="","",IFERROR(VALUE(_xlfn.IFNA(_xll.PBD(HN728,"Deal Amount","","USD","",""),"N/A")),0))</f>
        <v/>
      </c>
      <c r="HO729" t="str" cm="1">
        <f t="array" ref="HO729">IF(HO721="","",IFERROR(VALUE(_xlfn.IFNA(_xll.PBD(HO728,"Deal Amount","","USD","",""),"N/A")),0))</f>
        <v/>
      </c>
      <c r="HP729" t="str" cm="1">
        <f t="array" ref="HP729">IF(HP721="","",IFERROR(VALUE(_xlfn.IFNA(_xll.PBD(HP728,"Deal Amount","","USD","",""),"N/A")),0))</f>
        <v/>
      </c>
      <c r="HQ729" t="str" cm="1">
        <f t="array" ref="HQ729">IF(HQ721="","",IFERROR(VALUE(_xlfn.IFNA(_xll.PBD(HQ728,"Deal Amount","","USD","",""),"N/A")),0))</f>
        <v/>
      </c>
      <c r="HR729" t="str" cm="1">
        <f t="array" ref="HR729">IF(HR721="","",IFERROR(VALUE(_xlfn.IFNA(_xll.PBD(HR728,"Deal Amount","","USD","",""),"N/A")),0))</f>
        <v/>
      </c>
      <c r="HS729" t="str" cm="1">
        <f t="array" ref="HS729">IF(HS721="","",IFERROR(VALUE(_xlfn.IFNA(_xll.PBD(HS728,"Deal Amount","","USD","",""),"N/A")),0))</f>
        <v/>
      </c>
      <c r="HT729" t="str" cm="1">
        <f t="array" ref="HT729">IF(HT721="","",IFERROR(VALUE(_xlfn.IFNA(_xll.PBD(HT728,"Deal Amount","","USD","",""),"N/A")),0))</f>
        <v/>
      </c>
      <c r="HU729" t="str" cm="1">
        <f t="array" ref="HU729">IF(HU721="","",IFERROR(VALUE(_xlfn.IFNA(_xll.PBD(HU728,"Deal Amount","","USD","",""),"N/A")),0))</f>
        <v/>
      </c>
      <c r="HV729" t="str" cm="1">
        <f t="array" ref="HV729">IF(HV721="","",IFERROR(VALUE(_xlfn.IFNA(_xll.PBD(HV728,"Deal Amount","","USD","",""),"N/A")),0))</f>
        <v/>
      </c>
      <c r="HW729" t="str" cm="1">
        <f t="array" ref="HW729">IF(HW721="","",IFERROR(VALUE(_xlfn.IFNA(_xll.PBD(HW728,"Deal Amount","","USD","",""),"N/A")),0))</f>
        <v/>
      </c>
      <c r="HX729" t="str" cm="1">
        <f t="array" ref="HX729">IF(HX721="","",IFERROR(VALUE(_xlfn.IFNA(_xll.PBD(HX728,"Deal Amount","","USD","",""),"N/A")),0))</f>
        <v/>
      </c>
      <c r="HY729" t="str" cm="1">
        <f t="array" ref="HY729">IF(HY721="","",IFERROR(VALUE(_xlfn.IFNA(_xll.PBD(HY728,"Deal Amount","","USD","",""),"N/A")),0))</f>
        <v/>
      </c>
      <c r="HZ729" t="str" cm="1">
        <f t="array" ref="HZ729">IF(HZ721="","",IFERROR(VALUE(_xlfn.IFNA(_xll.PBD(HZ728,"Deal Amount","","USD","",""),"N/A")),0))</f>
        <v/>
      </c>
      <c r="IA729" t="str" cm="1">
        <f t="array" ref="IA729">IF(IA721="","",IFERROR(VALUE(_xlfn.IFNA(_xll.PBD(IA728,"Deal Amount","","USD","",""),"N/A")),0))</f>
        <v/>
      </c>
      <c r="IB729" t="str" cm="1">
        <f t="array" ref="IB729">IF(IB721="","",IFERROR(VALUE(_xlfn.IFNA(_xll.PBD(IB728,"Deal Amount","","USD","",""),"N/A")),0))</f>
        <v/>
      </c>
      <c r="IC729" t="str" cm="1">
        <f t="array" ref="IC729">IF(IC721="","",IFERROR(VALUE(_xlfn.IFNA(_xll.PBD(IC728,"Deal Amount","","USD","",""),"N/A")),0))</f>
        <v/>
      </c>
      <c r="ID729" t="str" cm="1">
        <f t="array" ref="ID729">IF(ID721="","",IFERROR(VALUE(_xlfn.IFNA(_xll.PBD(ID728,"Deal Amount","","USD","",""),"N/A")),0))</f>
        <v/>
      </c>
      <c r="IE729" t="str" cm="1">
        <f t="array" ref="IE729">IF(IE721="","",IFERROR(VALUE(_xlfn.IFNA(_xll.PBD(IE728,"Deal Amount","","USD","",""),"N/A")),0))</f>
        <v/>
      </c>
    </row>
    <row r="730" spans="2:239" x14ac:dyDescent="0.2">
      <c r="B730" t="s">
        <v>2703</v>
      </c>
      <c r="C730" s="13" t="str" cm="1">
        <f t="array" aca="1" ref="C730" ca="1">IF(C721="","",_xlfn.IFNA(_xll.PBD(C728,"Deal Date","","USD","",""),"N/A"))</f>
        <v/>
      </c>
      <c r="D730" s="13" t="str" cm="1">
        <f t="array" ref="D730">IF(D721="","",_xlfn.IFNA(_xll.PBD(D728,"Deal Date","","USD","",""),"N/A"))</f>
        <v/>
      </c>
      <c r="E730" s="13" t="str" cm="1">
        <f t="array" ref="E730">IF(E721="","",_xlfn.IFNA(_xll.PBD(E728,"Deal Date","","USD","",""),"N/A"))</f>
        <v/>
      </c>
      <c r="F730" s="13" t="str" cm="1">
        <f t="array" ref="F730">IF(F721="","",_xlfn.IFNA(_xll.PBD(F728,"Deal Date","","USD","",""),"N/A"))</f>
        <v/>
      </c>
      <c r="G730" s="13" t="str" cm="1">
        <f t="array" ref="G730">IF(G721="","",_xlfn.IFNA(_xll.PBD(G728,"Deal Date","","USD","",""),"N/A"))</f>
        <v/>
      </c>
      <c r="H730" s="13" t="str" cm="1">
        <f t="array" ref="H730">IF(H721="","",_xlfn.IFNA(_xll.PBD(H728,"Deal Date","","USD","",""),"N/A"))</f>
        <v/>
      </c>
      <c r="I730" s="13" t="str" cm="1">
        <f t="array" ref="I730">IF(I721="","",_xlfn.IFNA(_xll.PBD(I728,"Deal Date","","USD","",""),"N/A"))</f>
        <v/>
      </c>
      <c r="J730" s="13" t="str" cm="1">
        <f t="array" ref="J730">IF(J721="","",_xlfn.IFNA(_xll.PBD(J728,"Deal Date","","USD","",""),"N/A"))</f>
        <v/>
      </c>
      <c r="K730" s="13" t="str" cm="1">
        <f t="array" ref="K730">IF(K721="","",_xlfn.IFNA(_xll.PBD(K728,"Deal Date","","USD","",""),"N/A"))</f>
        <v/>
      </c>
      <c r="L730" s="13" t="str" cm="1">
        <f t="array" ref="L730">IF(L721="","",_xlfn.IFNA(_xll.PBD(L728,"Deal Date","","USD","",""),"N/A"))</f>
        <v/>
      </c>
      <c r="M730" s="13" t="str" cm="1">
        <f t="array" ref="M730">IF(M721="","",_xlfn.IFNA(_xll.PBD(M728,"Deal Date","","USD","",""),"N/A"))</f>
        <v/>
      </c>
      <c r="N730" s="13" t="str" cm="1">
        <f t="array" ref="N730">IF(N721="","",_xlfn.IFNA(_xll.PBD(N728,"Deal Date","","USD","",""),"N/A"))</f>
        <v/>
      </c>
      <c r="O730" s="13" t="str" cm="1">
        <f t="array" ref="O730">IF(O721="","",_xlfn.IFNA(_xll.PBD(O728,"Deal Date","","USD","",""),"N/A"))</f>
        <v/>
      </c>
      <c r="P730" s="13" t="str" cm="1">
        <f t="array" ref="P730">IF(P721="","",_xlfn.IFNA(_xll.PBD(P728,"Deal Date","","USD","",""),"N/A"))</f>
        <v/>
      </c>
      <c r="Q730" s="13" t="str" cm="1">
        <f t="array" ref="Q730">IF(Q721="","",_xlfn.IFNA(_xll.PBD(Q728,"Deal Date","","USD","",""),"N/A"))</f>
        <v/>
      </c>
      <c r="R730" s="13" t="str" cm="1">
        <f t="array" ref="R730">IF(R721="","",_xlfn.IFNA(_xll.PBD(R728,"Deal Date","","USD","",""),"N/A"))</f>
        <v/>
      </c>
      <c r="S730" s="13" t="str" cm="1">
        <f t="array" ref="S730">IF(S721="","",_xlfn.IFNA(_xll.PBD(S728,"Deal Date","","USD","",""),"N/A"))</f>
        <v/>
      </c>
      <c r="T730" s="13" t="str" cm="1">
        <f t="array" ref="T730">IF(T721="","",_xlfn.IFNA(_xll.PBD(T728,"Deal Date","","USD","",""),"N/A"))</f>
        <v/>
      </c>
      <c r="U730" s="13" t="str" cm="1">
        <f t="array" ref="U730">IF(U721="","",_xlfn.IFNA(_xll.PBD(U728,"Deal Date","","USD","",""),"N/A"))</f>
        <v/>
      </c>
      <c r="V730" s="13" t="str" cm="1">
        <f t="array" ref="V730">IF(V721="","",_xlfn.IFNA(_xll.PBD(V728,"Deal Date","","USD","",""),"N/A"))</f>
        <v/>
      </c>
      <c r="W730" s="13" t="str" cm="1">
        <f t="array" ref="W730">IF(W721="","",_xlfn.IFNA(_xll.PBD(W728,"Deal Date","","USD","",""),"N/A"))</f>
        <v/>
      </c>
      <c r="X730" s="13" t="str" cm="1">
        <f t="array" ref="X730">IF(X721="","",_xlfn.IFNA(_xll.PBD(X728,"Deal Date","","USD","",""),"N/A"))</f>
        <v/>
      </c>
      <c r="Y730" s="13" t="str" cm="1">
        <f t="array" ref="Y730">IF(Y721="","",_xlfn.IFNA(_xll.PBD(Y728,"Deal Date","","USD","",""),"N/A"))</f>
        <v/>
      </c>
      <c r="Z730" s="13" t="str" cm="1">
        <f t="array" ref="Z730">IF(Z721="","",_xlfn.IFNA(_xll.PBD(Z728,"Deal Date","","USD","",""),"N/A"))</f>
        <v/>
      </c>
      <c r="AA730" s="13" t="str" cm="1">
        <f t="array" ref="AA730">IF(AA721="","",_xlfn.IFNA(_xll.PBD(AA728,"Deal Date","","USD","",""),"N/A"))</f>
        <v/>
      </c>
      <c r="AB730" s="13" t="str" cm="1">
        <f t="array" ref="AB730">IF(AB721="","",_xlfn.IFNA(_xll.PBD(AB728,"Deal Date","","USD","",""),"N/A"))</f>
        <v/>
      </c>
      <c r="AC730" s="13" t="str" cm="1">
        <f t="array" ref="AC730">IF(AC721="","",_xlfn.IFNA(_xll.PBD(AC728,"Deal Date","","USD","",""),"N/A"))</f>
        <v/>
      </c>
      <c r="AD730" s="13" t="str" cm="1">
        <f t="array" ref="AD730">IF(AD721="","",_xlfn.IFNA(_xll.PBD(AD728,"Deal Date","","USD","",""),"N/A"))</f>
        <v/>
      </c>
      <c r="AE730" s="13" t="str" cm="1">
        <f t="array" ref="AE730">IF(AE721="","",_xlfn.IFNA(_xll.PBD(AE728,"Deal Date","","USD","",""),"N/A"))</f>
        <v/>
      </c>
      <c r="AF730" s="13" t="str" cm="1">
        <f t="array" ref="AF730">IF(AF721="","",_xlfn.IFNA(_xll.PBD(AF728,"Deal Date","","USD","",""),"N/A"))</f>
        <v/>
      </c>
      <c r="AG730" s="13" t="str" cm="1">
        <f t="array" ref="AG730">IF(AG721="","",_xlfn.IFNA(_xll.PBD(AG728,"Deal Date","","USD","",""),"N/A"))</f>
        <v/>
      </c>
      <c r="AH730" s="13" t="str" cm="1">
        <f t="array" ref="AH730">IF(AH721="","",_xlfn.IFNA(_xll.PBD(AH728,"Deal Date","","USD","",""),"N/A"))</f>
        <v/>
      </c>
      <c r="AI730" s="13" t="str" cm="1">
        <f t="array" ref="AI730">IF(AI721="","",_xlfn.IFNA(_xll.PBD(AI728,"Deal Date","","USD","",""),"N/A"))</f>
        <v/>
      </c>
      <c r="AJ730" s="13" t="str" cm="1">
        <f t="array" ref="AJ730">IF(AJ721="","",_xlfn.IFNA(_xll.PBD(AJ728,"Deal Date","","USD","",""),"N/A"))</f>
        <v/>
      </c>
      <c r="AK730" s="13" t="str" cm="1">
        <f t="array" ref="AK730">IF(AK721="","",_xlfn.IFNA(_xll.PBD(AK728,"Deal Date","","USD","",""),"N/A"))</f>
        <v/>
      </c>
      <c r="AL730" s="13" t="str" cm="1">
        <f t="array" ref="AL730">IF(AL721="","",_xlfn.IFNA(_xll.PBD(AL728,"Deal Date","","USD","",""),"N/A"))</f>
        <v/>
      </c>
      <c r="AM730" s="13" t="str" cm="1">
        <f t="array" ref="AM730">IF(AM721="","",_xlfn.IFNA(_xll.PBD(AM728,"Deal Date","","USD","",""),"N/A"))</f>
        <v/>
      </c>
      <c r="AN730" s="13" t="str" cm="1">
        <f t="array" ref="AN730">IF(AN721="","",_xlfn.IFNA(_xll.PBD(AN728,"Deal Date","","USD","",""),"N/A"))</f>
        <v/>
      </c>
      <c r="AO730" s="13" t="str" cm="1">
        <f t="array" ref="AO730">IF(AO721="","",_xlfn.IFNA(_xll.PBD(AO728,"Deal Date","","USD","",""),"N/A"))</f>
        <v/>
      </c>
      <c r="AP730" s="13" t="str" cm="1">
        <f t="array" ref="AP730">IF(AP721="","",_xlfn.IFNA(_xll.PBD(AP728,"Deal Date","","USD","",""),"N/A"))</f>
        <v/>
      </c>
      <c r="AQ730" s="13" t="str" cm="1">
        <f t="array" ref="AQ730">IF(AQ721="","",_xlfn.IFNA(_xll.PBD(AQ728,"Deal Date","","USD","",""),"N/A"))</f>
        <v/>
      </c>
      <c r="AR730" s="13" t="str" cm="1">
        <f t="array" ref="AR730">IF(AR721="","",_xlfn.IFNA(_xll.PBD(AR728,"Deal Date","","USD","",""),"N/A"))</f>
        <v/>
      </c>
      <c r="AS730" s="13" t="str" cm="1">
        <f t="array" ref="AS730">IF(AS721="","",_xlfn.IFNA(_xll.PBD(AS728,"Deal Date","","USD","",""),"N/A"))</f>
        <v/>
      </c>
      <c r="AT730" s="13" t="str" cm="1">
        <f t="array" ref="AT730">IF(AT721="","",_xlfn.IFNA(_xll.PBD(AT728,"Deal Date","","USD","",""),"N/A"))</f>
        <v/>
      </c>
      <c r="AU730" s="13" t="str" cm="1">
        <f t="array" ref="AU730">IF(AU721="","",_xlfn.IFNA(_xll.PBD(AU728,"Deal Date","","USD","",""),"N/A"))</f>
        <v/>
      </c>
      <c r="AV730" s="13" t="str" cm="1">
        <f t="array" ref="AV730">IF(AV721="","",_xlfn.IFNA(_xll.PBD(AV728,"Deal Date","","USD","",""),"N/A"))</f>
        <v/>
      </c>
      <c r="AW730" s="13" t="str" cm="1">
        <f t="array" ref="AW730">IF(AW721="","",_xlfn.IFNA(_xll.PBD(AW728,"Deal Date","","USD","",""),"N/A"))</f>
        <v/>
      </c>
      <c r="AX730" s="13" t="str" cm="1">
        <f t="array" ref="AX730">IF(AX721="","",_xlfn.IFNA(_xll.PBD(AX728,"Deal Date","","USD","",""),"N/A"))</f>
        <v/>
      </c>
      <c r="AY730" s="13" t="str" cm="1">
        <f t="array" ref="AY730">IF(AY721="","",_xlfn.IFNA(_xll.PBD(AY728,"Deal Date","","USD","",""),"N/A"))</f>
        <v/>
      </c>
      <c r="AZ730" s="13" t="str" cm="1">
        <f t="array" ref="AZ730">IF(AZ721="","",_xlfn.IFNA(_xll.PBD(AZ728,"Deal Date","","USD","",""),"N/A"))</f>
        <v/>
      </c>
      <c r="BA730" s="13" t="str" cm="1">
        <f t="array" ref="BA730">IF(BA721="","",_xlfn.IFNA(_xll.PBD(BA728,"Deal Date","","USD","",""),"N/A"))</f>
        <v/>
      </c>
      <c r="BB730" s="13" t="str" cm="1">
        <f t="array" ref="BB730">IF(BB721="","",_xlfn.IFNA(_xll.PBD(BB728,"Deal Date","","USD","",""),"N/A"))</f>
        <v/>
      </c>
      <c r="BC730" s="13" t="str" cm="1">
        <f t="array" ref="BC730">IF(BC721="","",_xlfn.IFNA(_xll.PBD(BC728,"Deal Date","","USD","",""),"N/A"))</f>
        <v/>
      </c>
      <c r="BD730" s="13" t="str" cm="1">
        <f t="array" ref="BD730">IF(BD721="","",_xlfn.IFNA(_xll.PBD(BD728,"Deal Date","","USD","",""),"N/A"))</f>
        <v/>
      </c>
      <c r="BE730" s="13" t="str" cm="1">
        <f t="array" ref="BE730">IF(BE721="","",_xlfn.IFNA(_xll.PBD(BE728,"Deal Date","","USD","",""),"N/A"))</f>
        <v/>
      </c>
      <c r="BF730" s="13" t="str" cm="1">
        <f t="array" ref="BF730">IF(BF721="","",_xlfn.IFNA(_xll.PBD(BF728,"Deal Date","","USD","",""),"N/A"))</f>
        <v/>
      </c>
      <c r="BG730" s="13" t="str" cm="1">
        <f t="array" ref="BG730">IF(BG721="","",_xlfn.IFNA(_xll.PBD(BG728,"Deal Date","","USD","",""),"N/A"))</f>
        <v/>
      </c>
      <c r="BH730" s="13" t="str" cm="1">
        <f t="array" ref="BH730">IF(BH721="","",_xlfn.IFNA(_xll.PBD(BH728,"Deal Date","","USD","",""),"N/A"))</f>
        <v/>
      </c>
      <c r="BI730" s="13" t="str" cm="1">
        <f t="array" ref="BI730">IF(BI721="","",_xlfn.IFNA(_xll.PBD(BI728,"Deal Date","","USD","",""),"N/A"))</f>
        <v/>
      </c>
      <c r="BJ730" s="13" t="str" cm="1">
        <f t="array" ref="BJ730">IF(BJ721="","",_xlfn.IFNA(_xll.PBD(BJ728,"Deal Date","","USD","",""),"N/A"))</f>
        <v/>
      </c>
      <c r="BK730" s="13" t="str" cm="1">
        <f t="array" ref="BK730">IF(BK721="","",_xlfn.IFNA(_xll.PBD(BK728,"Deal Date","","USD","",""),"N/A"))</f>
        <v/>
      </c>
      <c r="BL730" s="13" t="str" cm="1">
        <f t="array" ref="BL730">IF(BL721="","",_xlfn.IFNA(_xll.PBD(BL728,"Deal Date","","USD","",""),"N/A"))</f>
        <v/>
      </c>
      <c r="BM730" s="13" t="str" cm="1">
        <f t="array" ref="BM730">IF(BM721="","",_xlfn.IFNA(_xll.PBD(BM728,"Deal Date","","USD","",""),"N/A"))</f>
        <v/>
      </c>
      <c r="BN730" s="13" t="str" cm="1">
        <f t="array" ref="BN730">IF(BN721="","",_xlfn.IFNA(_xll.PBD(BN728,"Deal Date","","USD","",""),"N/A"))</f>
        <v/>
      </c>
      <c r="BO730" s="13" t="str" cm="1">
        <f t="array" ref="BO730">IF(BO721="","",_xlfn.IFNA(_xll.PBD(BO728,"Deal Date","","USD","",""),"N/A"))</f>
        <v/>
      </c>
      <c r="BP730" s="13" t="str" cm="1">
        <f t="array" ref="BP730">IF(BP721="","",_xlfn.IFNA(_xll.PBD(BP728,"Deal Date","","USD","",""),"N/A"))</f>
        <v/>
      </c>
      <c r="BQ730" s="13" t="str" cm="1">
        <f t="array" ref="BQ730">IF(BQ721="","",_xlfn.IFNA(_xll.PBD(BQ728,"Deal Date","","USD","",""),"N/A"))</f>
        <v/>
      </c>
      <c r="BR730" s="13" t="str" cm="1">
        <f t="array" ref="BR730">IF(BR721="","",_xlfn.IFNA(_xll.PBD(BR728,"Deal Date","","USD","",""),"N/A"))</f>
        <v/>
      </c>
      <c r="BS730" s="13" t="str" cm="1">
        <f t="array" ref="BS730">IF(BS721="","",_xlfn.IFNA(_xll.PBD(BS728,"Deal Date","","USD","",""),"N/A"))</f>
        <v/>
      </c>
      <c r="BT730" s="13" t="str" cm="1">
        <f t="array" ref="BT730">IF(BT721="","",_xlfn.IFNA(_xll.PBD(BT728,"Deal Date","","USD","",""),"N/A"))</f>
        <v/>
      </c>
      <c r="BU730" s="13" t="str" cm="1">
        <f t="array" ref="BU730">IF(BU721="","",_xlfn.IFNA(_xll.PBD(BU728,"Deal Date","","USD","",""),"N/A"))</f>
        <v/>
      </c>
      <c r="BV730" s="13" t="str" cm="1">
        <f t="array" ref="BV730">IF(BV721="","",_xlfn.IFNA(_xll.PBD(BV728,"Deal Date","","USD","",""),"N/A"))</f>
        <v/>
      </c>
      <c r="BW730" s="13" t="str" cm="1">
        <f t="array" ref="BW730">IF(BW721="","",_xlfn.IFNA(_xll.PBD(BW728,"Deal Date","","USD","",""),"N/A"))</f>
        <v/>
      </c>
      <c r="BX730" s="13" t="str" cm="1">
        <f t="array" ref="BX730">IF(BX721="","",_xlfn.IFNA(_xll.PBD(BX728,"Deal Date","","USD","",""),"N/A"))</f>
        <v/>
      </c>
      <c r="BY730" s="13" t="str" cm="1">
        <f t="array" ref="BY730">IF(BY721="","",_xlfn.IFNA(_xll.PBD(BY728,"Deal Date","","USD","",""),"N/A"))</f>
        <v/>
      </c>
      <c r="BZ730" s="13" t="str" cm="1">
        <f t="array" ref="BZ730">IF(BZ721="","",_xlfn.IFNA(_xll.PBD(BZ728,"Deal Date","","USD","",""),"N/A"))</f>
        <v/>
      </c>
      <c r="CA730" s="13" t="str" cm="1">
        <f t="array" ref="CA730">IF(CA721="","",_xlfn.IFNA(_xll.PBD(CA728,"Deal Date","","USD","",""),"N/A"))</f>
        <v/>
      </c>
      <c r="CB730" s="13" t="str" cm="1">
        <f t="array" ref="CB730">IF(CB721="","",_xlfn.IFNA(_xll.PBD(CB728,"Deal Date","","USD","",""),"N/A"))</f>
        <v/>
      </c>
      <c r="CC730" s="13" t="str" cm="1">
        <f t="array" ref="CC730">IF(CC721="","",_xlfn.IFNA(_xll.PBD(CC728,"Deal Date","","USD","",""),"N/A"))</f>
        <v/>
      </c>
      <c r="CD730" s="13" t="str" cm="1">
        <f t="array" ref="CD730">IF(CD721="","",_xlfn.IFNA(_xll.PBD(CD728,"Deal Date","","USD","",""),"N/A"))</f>
        <v/>
      </c>
      <c r="CE730" s="13" t="str" cm="1">
        <f t="array" ref="CE730">IF(CE721="","",_xlfn.IFNA(_xll.PBD(CE728,"Deal Date","","USD","",""),"N/A"))</f>
        <v/>
      </c>
      <c r="CF730" s="13" t="str" cm="1">
        <f t="array" ref="CF730">IF(CF721="","",_xlfn.IFNA(_xll.PBD(CF728,"Deal Date","","USD","",""),"N/A"))</f>
        <v/>
      </c>
      <c r="CG730" s="13" t="str" cm="1">
        <f t="array" ref="CG730">IF(CG721="","",_xlfn.IFNA(_xll.PBD(CG728,"Deal Date","","USD","",""),"N/A"))</f>
        <v/>
      </c>
      <c r="CH730" s="13" t="str" cm="1">
        <f t="array" ref="CH730">IF(CH721="","",_xlfn.IFNA(_xll.PBD(CH728,"Deal Date","","USD","",""),"N/A"))</f>
        <v/>
      </c>
      <c r="CI730" s="13" t="str" cm="1">
        <f t="array" ref="CI730">IF(CI721="","",_xlfn.IFNA(_xll.PBD(CI728,"Deal Date","","USD","",""),"N/A"))</f>
        <v/>
      </c>
      <c r="CJ730" s="13" t="str" cm="1">
        <f t="array" ref="CJ730">IF(CJ721="","",_xlfn.IFNA(_xll.PBD(CJ728,"Deal Date","","USD","",""),"N/A"))</f>
        <v/>
      </c>
      <c r="CK730" s="13" t="str" cm="1">
        <f t="array" ref="CK730">IF(CK721="","",_xlfn.IFNA(_xll.PBD(CK728,"Deal Date","","USD","",""),"N/A"))</f>
        <v/>
      </c>
      <c r="CL730" s="13" t="str" cm="1">
        <f t="array" ref="CL730">IF(CL721="","",_xlfn.IFNA(_xll.PBD(CL728,"Deal Date","","USD","",""),"N/A"))</f>
        <v/>
      </c>
      <c r="CM730" s="13" t="str" cm="1">
        <f t="array" ref="CM730">IF(CM721="","",_xlfn.IFNA(_xll.PBD(CM728,"Deal Date","","USD","",""),"N/A"))</f>
        <v/>
      </c>
      <c r="CN730" s="13" t="str" cm="1">
        <f t="array" ref="CN730">IF(CN721="","",_xlfn.IFNA(_xll.PBD(CN728,"Deal Date","","USD","",""),"N/A"))</f>
        <v/>
      </c>
      <c r="CO730" s="13" t="str" cm="1">
        <f t="array" ref="CO730">IF(CO721="","",_xlfn.IFNA(_xll.PBD(CO728,"Deal Date","","USD","",""),"N/A"))</f>
        <v/>
      </c>
      <c r="CP730" s="13" t="str" cm="1">
        <f t="array" ref="CP730">IF(CP721="","",_xlfn.IFNA(_xll.PBD(CP728,"Deal Date","","USD","",""),"N/A"))</f>
        <v/>
      </c>
      <c r="CQ730" s="13" t="str" cm="1">
        <f t="array" ref="CQ730">IF(CQ721="","",_xlfn.IFNA(_xll.PBD(CQ728,"Deal Date","","USD","",""),"N/A"))</f>
        <v/>
      </c>
      <c r="CR730" s="13" t="str" cm="1">
        <f t="array" ref="CR730">IF(CR721="","",_xlfn.IFNA(_xll.PBD(CR728,"Deal Date","","USD","",""),"N/A"))</f>
        <v/>
      </c>
      <c r="CS730" s="13" t="str" cm="1">
        <f t="array" ref="CS730">IF(CS721="","",_xlfn.IFNA(_xll.PBD(CS728,"Deal Date","","USD","",""),"N/A"))</f>
        <v/>
      </c>
      <c r="CT730" s="13" t="str" cm="1">
        <f t="array" ref="CT730">IF(CT721="","",_xlfn.IFNA(_xll.PBD(CT728,"Deal Date","","USD","",""),"N/A"))</f>
        <v/>
      </c>
      <c r="CU730" s="13" t="str" cm="1">
        <f t="array" ref="CU730">IF(CU721="","",_xlfn.IFNA(_xll.PBD(CU728,"Deal Date","","USD","",""),"N/A"))</f>
        <v/>
      </c>
      <c r="CV730" s="13" t="str" cm="1">
        <f t="array" ref="CV730">IF(CV721="","",_xlfn.IFNA(_xll.PBD(CV728,"Deal Date","","USD","",""),"N/A"))</f>
        <v/>
      </c>
      <c r="CW730" s="13" t="str" cm="1">
        <f t="array" ref="CW730">IF(CW721="","",_xlfn.IFNA(_xll.PBD(CW728,"Deal Date","","USD","",""),"N/A"))</f>
        <v/>
      </c>
      <c r="CX730" s="13" t="str" cm="1">
        <f t="array" ref="CX730">IF(CX721="","",_xlfn.IFNA(_xll.PBD(CX728,"Deal Date","","USD","",""),"N/A"))</f>
        <v/>
      </c>
      <c r="CY730" s="13" t="str" cm="1">
        <f t="array" ref="CY730">IF(CY721="","",_xlfn.IFNA(_xll.PBD(CY728,"Deal Date","","USD","",""),"N/A"))</f>
        <v/>
      </c>
      <c r="CZ730" s="13" t="str" cm="1">
        <f t="array" ref="CZ730">IF(CZ721="","",_xlfn.IFNA(_xll.PBD(CZ728,"Deal Date","","USD","",""),"N/A"))</f>
        <v/>
      </c>
      <c r="DA730" s="13" t="str" cm="1">
        <f t="array" ref="DA730">IF(DA721="","",_xlfn.IFNA(_xll.PBD(DA728,"Deal Date","","USD","",""),"N/A"))</f>
        <v/>
      </c>
      <c r="DB730" s="13" t="str" cm="1">
        <f t="array" ref="DB730">IF(DB721="","",_xlfn.IFNA(_xll.PBD(DB728,"Deal Date","","USD","",""),"N/A"))</f>
        <v/>
      </c>
      <c r="DC730" s="13" t="str" cm="1">
        <f t="array" ref="DC730">IF(DC721="","",_xlfn.IFNA(_xll.PBD(DC728,"Deal Date","","USD","",""),"N/A"))</f>
        <v/>
      </c>
      <c r="DD730" s="13" t="str" cm="1">
        <f t="array" ref="DD730">IF(DD721="","",_xlfn.IFNA(_xll.PBD(DD728,"Deal Date","","USD","",""),"N/A"))</f>
        <v/>
      </c>
      <c r="DE730" s="13" t="str" cm="1">
        <f t="array" ref="DE730">IF(DE721="","",_xlfn.IFNA(_xll.PBD(DE728,"Deal Date","","USD","",""),"N/A"))</f>
        <v/>
      </c>
      <c r="DF730" s="13" t="str" cm="1">
        <f t="array" ref="DF730">IF(DF721="","",_xlfn.IFNA(_xll.PBD(DF728,"Deal Date","","USD","",""),"N/A"))</f>
        <v/>
      </c>
      <c r="DG730" s="13" t="str" cm="1">
        <f t="array" ref="DG730">IF(DG721="","",_xlfn.IFNA(_xll.PBD(DG728,"Deal Date","","USD","",""),"N/A"))</f>
        <v/>
      </c>
      <c r="DH730" s="13" t="str" cm="1">
        <f t="array" ref="DH730">IF(DH721="","",_xlfn.IFNA(_xll.PBD(DH728,"Deal Date","","USD","",""),"N/A"))</f>
        <v/>
      </c>
      <c r="DI730" s="13" t="str" cm="1">
        <f t="array" ref="DI730">IF(DI721="","",_xlfn.IFNA(_xll.PBD(DI728,"Deal Date","","USD","",""),"N/A"))</f>
        <v/>
      </c>
      <c r="DJ730" s="13" t="str" cm="1">
        <f t="array" ref="DJ730">IF(DJ721="","",_xlfn.IFNA(_xll.PBD(DJ728,"Deal Date","","USD","",""),"N/A"))</f>
        <v/>
      </c>
      <c r="DK730" s="13" t="str" cm="1">
        <f t="array" ref="DK730">IF(DK721="","",_xlfn.IFNA(_xll.PBD(DK728,"Deal Date","","USD","",""),"N/A"))</f>
        <v/>
      </c>
      <c r="DL730" s="13" t="str" cm="1">
        <f t="array" ref="DL730">IF(DL721="","",_xlfn.IFNA(_xll.PBD(DL728,"Deal Date","","USD","",""),"N/A"))</f>
        <v/>
      </c>
      <c r="DM730" s="13" t="str" cm="1">
        <f t="array" ref="DM730">IF(DM721="","",_xlfn.IFNA(_xll.PBD(DM728,"Deal Date","","USD","",""),"N/A"))</f>
        <v/>
      </c>
      <c r="DN730" s="13" t="str" cm="1">
        <f t="array" ref="DN730">IF(DN721="","",_xlfn.IFNA(_xll.PBD(DN728,"Deal Date","","USD","",""),"N/A"))</f>
        <v/>
      </c>
      <c r="DO730" s="13" t="str" cm="1">
        <f t="array" ref="DO730">IF(DO721="","",_xlfn.IFNA(_xll.PBD(DO728,"Deal Date","","USD","",""),"N/A"))</f>
        <v/>
      </c>
      <c r="DP730" s="13" t="str" cm="1">
        <f t="array" ref="DP730">IF(DP721="","",_xlfn.IFNA(_xll.PBD(DP728,"Deal Date","","USD","",""),"N/A"))</f>
        <v/>
      </c>
      <c r="DQ730" s="13" t="str" cm="1">
        <f t="array" ref="DQ730">IF(DQ721="","",_xlfn.IFNA(_xll.PBD(DQ728,"Deal Date","","USD","",""),"N/A"))</f>
        <v/>
      </c>
      <c r="DR730" s="13" t="str" cm="1">
        <f t="array" ref="DR730">IF(DR721="","",_xlfn.IFNA(_xll.PBD(DR728,"Deal Date","","USD","",""),"N/A"))</f>
        <v/>
      </c>
      <c r="DS730" s="13" t="str" cm="1">
        <f t="array" ref="DS730">IF(DS721="","",_xlfn.IFNA(_xll.PBD(DS728,"Deal Date","","USD","",""),"N/A"))</f>
        <v/>
      </c>
      <c r="DT730" s="13" t="str" cm="1">
        <f t="array" ref="DT730">IF(DT721="","",_xlfn.IFNA(_xll.PBD(DT728,"Deal Date","","USD","",""),"N/A"))</f>
        <v/>
      </c>
      <c r="DU730" s="13" t="str" cm="1">
        <f t="array" ref="DU730">IF(DU721="","",_xlfn.IFNA(_xll.PBD(DU728,"Deal Date","","USD","",""),"N/A"))</f>
        <v/>
      </c>
      <c r="DV730" s="13" t="str" cm="1">
        <f t="array" ref="DV730">IF(DV721="","",_xlfn.IFNA(_xll.PBD(DV728,"Deal Date","","USD","",""),"N/A"))</f>
        <v/>
      </c>
      <c r="DW730" s="13" t="str" cm="1">
        <f t="array" ref="DW730">IF(DW721="","",_xlfn.IFNA(_xll.PBD(DW728,"Deal Date","","USD","",""),"N/A"))</f>
        <v/>
      </c>
      <c r="DX730" s="13" t="str" cm="1">
        <f t="array" ref="DX730">IF(DX721="","",_xlfn.IFNA(_xll.PBD(DX728,"Deal Date","","USD","",""),"N/A"))</f>
        <v/>
      </c>
      <c r="DY730" s="13" t="str" cm="1">
        <f t="array" ref="DY730">IF(DY721="","",_xlfn.IFNA(_xll.PBD(DY728,"Deal Date","","USD","",""),"N/A"))</f>
        <v/>
      </c>
      <c r="DZ730" s="13" t="str" cm="1">
        <f t="array" ref="DZ730">IF(DZ721="","",_xlfn.IFNA(_xll.PBD(DZ728,"Deal Date","","USD","",""),"N/A"))</f>
        <v/>
      </c>
      <c r="EA730" s="13" t="str" cm="1">
        <f t="array" ref="EA730">IF(EA721="","",_xlfn.IFNA(_xll.PBD(EA728,"Deal Date","","USD","",""),"N/A"))</f>
        <v/>
      </c>
      <c r="EB730" s="13" t="str" cm="1">
        <f t="array" ref="EB730">IF(EB721="","",_xlfn.IFNA(_xll.PBD(EB728,"Deal Date","","USD","",""),"N/A"))</f>
        <v/>
      </c>
      <c r="EC730" s="13" t="str" cm="1">
        <f t="array" ref="EC730">IF(EC721="","",_xlfn.IFNA(_xll.PBD(EC728,"Deal Date","","USD","",""),"N/A"))</f>
        <v/>
      </c>
      <c r="ED730" s="13" t="str" cm="1">
        <f t="array" ref="ED730">IF(ED721="","",_xlfn.IFNA(_xll.PBD(ED728,"Deal Date","","USD","",""),"N/A"))</f>
        <v/>
      </c>
      <c r="EE730" s="13" t="str" cm="1">
        <f t="array" ref="EE730">IF(EE721="","",_xlfn.IFNA(_xll.PBD(EE728,"Deal Date","","USD","",""),"N/A"))</f>
        <v/>
      </c>
      <c r="EF730" s="13" t="str" cm="1">
        <f t="array" ref="EF730">IF(EF721="","",_xlfn.IFNA(_xll.PBD(EF728,"Deal Date","","USD","",""),"N/A"))</f>
        <v/>
      </c>
      <c r="EG730" s="13" t="str" cm="1">
        <f t="array" ref="EG730">IF(EG721="","",_xlfn.IFNA(_xll.PBD(EG728,"Deal Date","","USD","",""),"N/A"))</f>
        <v/>
      </c>
      <c r="EH730" s="13" t="str" cm="1">
        <f t="array" ref="EH730">IF(EH721="","",_xlfn.IFNA(_xll.PBD(EH728,"Deal Date","","USD","",""),"N/A"))</f>
        <v/>
      </c>
      <c r="EI730" s="13" t="str" cm="1">
        <f t="array" ref="EI730">IF(EI721="","",_xlfn.IFNA(_xll.PBD(EI728,"Deal Date","","USD","",""),"N/A"))</f>
        <v/>
      </c>
      <c r="EJ730" s="13" t="str" cm="1">
        <f t="array" ref="EJ730">IF(EJ721="","",_xlfn.IFNA(_xll.PBD(EJ728,"Deal Date","","USD","",""),"N/A"))</f>
        <v/>
      </c>
      <c r="EK730" s="13" t="str" cm="1">
        <f t="array" ref="EK730">IF(EK721="","",_xlfn.IFNA(_xll.PBD(EK728,"Deal Date","","USD","",""),"N/A"))</f>
        <v/>
      </c>
      <c r="EL730" s="13" t="str" cm="1">
        <f t="array" ref="EL730">IF(EL721="","",_xlfn.IFNA(_xll.PBD(EL728,"Deal Date","","USD","",""),"N/A"))</f>
        <v/>
      </c>
      <c r="EM730" s="13" t="str" cm="1">
        <f t="array" ref="EM730">IF(EM721="","",_xlfn.IFNA(_xll.PBD(EM728,"Deal Date","","USD","",""),"N/A"))</f>
        <v/>
      </c>
      <c r="EN730" s="13" t="str" cm="1">
        <f t="array" ref="EN730">IF(EN721="","",_xlfn.IFNA(_xll.PBD(EN728,"Deal Date","","USD","",""),"N/A"))</f>
        <v/>
      </c>
      <c r="EO730" s="13" t="str" cm="1">
        <f t="array" ref="EO730">IF(EO721="","",_xlfn.IFNA(_xll.PBD(EO728,"Deal Date","","USD","",""),"N/A"))</f>
        <v/>
      </c>
      <c r="EP730" s="13" t="str" cm="1">
        <f t="array" ref="EP730">IF(EP721="","",_xlfn.IFNA(_xll.PBD(EP728,"Deal Date","","USD","",""),"N/A"))</f>
        <v/>
      </c>
      <c r="EQ730" s="13" t="str" cm="1">
        <f t="array" ref="EQ730">IF(EQ721="","",_xlfn.IFNA(_xll.PBD(EQ728,"Deal Date","","USD","",""),"N/A"))</f>
        <v/>
      </c>
      <c r="ER730" s="13" t="str" cm="1">
        <f t="array" ref="ER730">IF(ER721="","",_xlfn.IFNA(_xll.PBD(ER728,"Deal Date","","USD","",""),"N/A"))</f>
        <v/>
      </c>
      <c r="ES730" s="13" t="str" cm="1">
        <f t="array" ref="ES730">IF(ES721="","",_xlfn.IFNA(_xll.PBD(ES728,"Deal Date","","USD","",""),"N/A"))</f>
        <v/>
      </c>
      <c r="ET730" s="13" t="str" cm="1">
        <f t="array" ref="ET730">IF(ET721="","",_xlfn.IFNA(_xll.PBD(ET728,"Deal Date","","USD","",""),"N/A"))</f>
        <v/>
      </c>
      <c r="EU730" s="13" t="str" cm="1">
        <f t="array" ref="EU730">IF(EU721="","",_xlfn.IFNA(_xll.PBD(EU728,"Deal Date","","USD","",""),"N/A"))</f>
        <v/>
      </c>
      <c r="EV730" s="13" t="str" cm="1">
        <f t="array" ref="EV730">IF(EV721="","",_xlfn.IFNA(_xll.PBD(EV728,"Deal Date","","USD","",""),"N/A"))</f>
        <v/>
      </c>
      <c r="EW730" s="13" t="str" cm="1">
        <f t="array" ref="EW730">IF(EW721="","",_xlfn.IFNA(_xll.PBD(EW728,"Deal Date","","USD","",""),"N/A"))</f>
        <v/>
      </c>
      <c r="EX730" s="13" t="str" cm="1">
        <f t="array" ref="EX730">IF(EX721="","",_xlfn.IFNA(_xll.PBD(EX728,"Deal Date","","USD","",""),"N/A"))</f>
        <v/>
      </c>
      <c r="EY730" s="13" t="str" cm="1">
        <f t="array" ref="EY730">IF(EY721="","",_xlfn.IFNA(_xll.PBD(EY728,"Deal Date","","USD","",""),"N/A"))</f>
        <v/>
      </c>
      <c r="EZ730" s="13" t="str" cm="1">
        <f t="array" ref="EZ730">IF(EZ721="","",_xlfn.IFNA(_xll.PBD(EZ728,"Deal Date","","USD","",""),"N/A"))</f>
        <v/>
      </c>
      <c r="FA730" s="13" t="str" cm="1">
        <f t="array" ref="FA730">IF(FA721="","",_xlfn.IFNA(_xll.PBD(FA728,"Deal Date","","USD","",""),"N/A"))</f>
        <v/>
      </c>
      <c r="FB730" s="13" t="str" cm="1">
        <f t="array" ref="FB730">IF(FB721="","",_xlfn.IFNA(_xll.PBD(FB728,"Deal Date","","USD","",""),"N/A"))</f>
        <v/>
      </c>
      <c r="FC730" s="13" t="str" cm="1">
        <f t="array" ref="FC730">IF(FC721="","",_xlfn.IFNA(_xll.PBD(FC728,"Deal Date","","USD","",""),"N/A"))</f>
        <v/>
      </c>
      <c r="FD730" s="13" t="str" cm="1">
        <f t="array" ref="FD730">IF(FD721="","",_xlfn.IFNA(_xll.PBD(FD728,"Deal Date","","USD","",""),"N/A"))</f>
        <v/>
      </c>
      <c r="FE730" s="13" t="str" cm="1">
        <f t="array" ref="FE730">IF(FE721="","",_xlfn.IFNA(_xll.PBD(FE728,"Deal Date","","USD","",""),"N/A"))</f>
        <v/>
      </c>
      <c r="FF730" s="13" t="str" cm="1">
        <f t="array" ref="FF730">IF(FF721="","",_xlfn.IFNA(_xll.PBD(FF728,"Deal Date","","USD","",""),"N/A"))</f>
        <v/>
      </c>
      <c r="FG730" s="13" t="str" cm="1">
        <f t="array" ref="FG730">IF(FG721="","",_xlfn.IFNA(_xll.PBD(FG728,"Deal Date","","USD","",""),"N/A"))</f>
        <v/>
      </c>
      <c r="FH730" s="13" t="str" cm="1">
        <f t="array" ref="FH730">IF(FH721="","",_xlfn.IFNA(_xll.PBD(FH728,"Deal Date","","USD","",""),"N/A"))</f>
        <v/>
      </c>
      <c r="FI730" s="13" t="str" cm="1">
        <f t="array" ref="FI730">IF(FI721="","",_xlfn.IFNA(_xll.PBD(FI728,"Deal Date","","USD","",""),"N/A"))</f>
        <v/>
      </c>
      <c r="FJ730" s="13" t="str" cm="1">
        <f t="array" ref="FJ730">IF(FJ721="","",_xlfn.IFNA(_xll.PBD(FJ728,"Deal Date","","USD","",""),"N/A"))</f>
        <v/>
      </c>
      <c r="FK730" s="13" t="str" cm="1">
        <f t="array" ref="FK730">IF(FK721="","",_xlfn.IFNA(_xll.PBD(FK728,"Deal Date","","USD","",""),"N/A"))</f>
        <v/>
      </c>
      <c r="FL730" s="13" t="str" cm="1">
        <f t="array" ref="FL730">IF(FL721="","",_xlfn.IFNA(_xll.PBD(FL728,"Deal Date","","USD","",""),"N/A"))</f>
        <v/>
      </c>
      <c r="FM730" s="13" t="str" cm="1">
        <f t="array" ref="FM730">IF(FM721="","",_xlfn.IFNA(_xll.PBD(FM728,"Deal Date","","USD","",""),"N/A"))</f>
        <v/>
      </c>
      <c r="FN730" s="13" t="str" cm="1">
        <f t="array" ref="FN730">IF(FN721="","",_xlfn.IFNA(_xll.PBD(FN728,"Deal Date","","USD","",""),"N/A"))</f>
        <v/>
      </c>
      <c r="FO730" s="13" t="str" cm="1">
        <f t="array" ref="FO730">IF(FO721="","",_xlfn.IFNA(_xll.PBD(FO728,"Deal Date","","USD","",""),"N/A"))</f>
        <v/>
      </c>
      <c r="FP730" s="13" t="str" cm="1">
        <f t="array" ref="FP730">IF(FP721="","",_xlfn.IFNA(_xll.PBD(FP728,"Deal Date","","USD","",""),"N/A"))</f>
        <v/>
      </c>
      <c r="FQ730" s="13" t="str" cm="1">
        <f t="array" ref="FQ730">IF(FQ721="","",_xlfn.IFNA(_xll.PBD(FQ728,"Deal Date","","USD","",""),"N/A"))</f>
        <v/>
      </c>
      <c r="FR730" s="13" t="str" cm="1">
        <f t="array" ref="FR730">IF(FR721="","",_xlfn.IFNA(_xll.PBD(FR728,"Deal Date","","USD","",""),"N/A"))</f>
        <v/>
      </c>
      <c r="FS730" s="13" t="str" cm="1">
        <f t="array" ref="FS730">IF(FS721="","",_xlfn.IFNA(_xll.PBD(FS728,"Deal Date","","USD","",""),"N/A"))</f>
        <v/>
      </c>
      <c r="FT730" s="13" t="str" cm="1">
        <f t="array" ref="FT730">IF(FT721="","",_xlfn.IFNA(_xll.PBD(FT728,"Deal Date","","USD","",""),"N/A"))</f>
        <v/>
      </c>
      <c r="FU730" s="13" t="str" cm="1">
        <f t="array" ref="FU730">IF(FU721="","",_xlfn.IFNA(_xll.PBD(FU728,"Deal Date","","USD","",""),"N/A"))</f>
        <v/>
      </c>
      <c r="FV730" s="13" t="str" cm="1">
        <f t="array" ref="FV730">IF(FV721="","",_xlfn.IFNA(_xll.PBD(FV728,"Deal Date","","USD","",""),"N/A"))</f>
        <v/>
      </c>
      <c r="FW730" s="13" t="str" cm="1">
        <f t="array" ref="FW730">IF(FW721="","",_xlfn.IFNA(_xll.PBD(FW728,"Deal Date","","USD","",""),"N/A"))</f>
        <v/>
      </c>
      <c r="FX730" s="13" t="str" cm="1">
        <f t="array" ref="FX730">IF(FX721="","",_xlfn.IFNA(_xll.PBD(FX728,"Deal Date","","USD","",""),"N/A"))</f>
        <v/>
      </c>
      <c r="FY730" s="13" t="str" cm="1">
        <f t="array" ref="FY730">IF(FY721="","",_xlfn.IFNA(_xll.PBD(FY728,"Deal Date","","USD","",""),"N/A"))</f>
        <v/>
      </c>
      <c r="FZ730" s="13" t="str" cm="1">
        <f t="array" ref="FZ730">IF(FZ721="","",_xlfn.IFNA(_xll.PBD(FZ728,"Deal Date","","USD","",""),"N/A"))</f>
        <v/>
      </c>
      <c r="GA730" s="13" t="str" cm="1">
        <f t="array" ref="GA730">IF(GA721="","",_xlfn.IFNA(_xll.PBD(GA728,"Deal Date","","USD","",""),"N/A"))</f>
        <v/>
      </c>
      <c r="GB730" s="13" t="str" cm="1">
        <f t="array" ref="GB730">IF(GB721="","",_xlfn.IFNA(_xll.PBD(GB728,"Deal Date","","USD","",""),"N/A"))</f>
        <v/>
      </c>
      <c r="GC730" s="13" t="str" cm="1">
        <f t="array" ref="GC730">IF(GC721="","",_xlfn.IFNA(_xll.PBD(GC728,"Deal Date","","USD","",""),"N/A"))</f>
        <v/>
      </c>
      <c r="GD730" s="13" t="str" cm="1">
        <f t="array" ref="GD730">IF(GD721="","",_xlfn.IFNA(_xll.PBD(GD728,"Deal Date","","USD","",""),"N/A"))</f>
        <v/>
      </c>
      <c r="GE730" s="13" t="str" cm="1">
        <f t="array" ref="GE730">IF(GE721="","",_xlfn.IFNA(_xll.PBD(GE728,"Deal Date","","USD","",""),"N/A"))</f>
        <v/>
      </c>
      <c r="GF730" s="13" t="str" cm="1">
        <f t="array" ref="GF730">IF(GF721="","",_xlfn.IFNA(_xll.PBD(GF728,"Deal Date","","USD","",""),"N/A"))</f>
        <v/>
      </c>
      <c r="GG730" s="13" t="str" cm="1">
        <f t="array" ref="GG730">IF(GG721="","",_xlfn.IFNA(_xll.PBD(GG728,"Deal Date","","USD","",""),"N/A"))</f>
        <v/>
      </c>
      <c r="GH730" s="13" t="str" cm="1">
        <f t="array" ref="GH730">IF(GH721="","",_xlfn.IFNA(_xll.PBD(GH728,"Deal Date","","USD","",""),"N/A"))</f>
        <v/>
      </c>
      <c r="GI730" s="13" t="str" cm="1">
        <f t="array" ref="GI730">IF(GI721="","",_xlfn.IFNA(_xll.PBD(GI728,"Deal Date","","USD","",""),"N/A"))</f>
        <v/>
      </c>
      <c r="GJ730" s="13" t="str" cm="1">
        <f t="array" ref="GJ730">IF(GJ721="","",_xlfn.IFNA(_xll.PBD(GJ728,"Deal Date","","USD","",""),"N/A"))</f>
        <v/>
      </c>
      <c r="GK730" s="13" t="str" cm="1">
        <f t="array" ref="GK730">IF(GK721="","",_xlfn.IFNA(_xll.PBD(GK728,"Deal Date","","USD","",""),"N/A"))</f>
        <v/>
      </c>
      <c r="GL730" s="13" t="str" cm="1">
        <f t="array" ref="GL730">IF(GL721="","",_xlfn.IFNA(_xll.PBD(GL728,"Deal Date","","USD","",""),"N/A"))</f>
        <v/>
      </c>
      <c r="GM730" s="13" t="str" cm="1">
        <f t="array" ref="GM730">IF(GM721="","",_xlfn.IFNA(_xll.PBD(GM728,"Deal Date","","USD","",""),"N/A"))</f>
        <v/>
      </c>
      <c r="GN730" s="13" t="str" cm="1">
        <f t="array" ref="GN730">IF(GN721="","",_xlfn.IFNA(_xll.PBD(GN728,"Deal Date","","USD","",""),"N/A"))</f>
        <v/>
      </c>
      <c r="GO730" s="13" t="str" cm="1">
        <f t="array" ref="GO730">IF(GO721="","",_xlfn.IFNA(_xll.PBD(GO728,"Deal Date","","USD","",""),"N/A"))</f>
        <v/>
      </c>
      <c r="GP730" s="13" t="str" cm="1">
        <f t="array" ref="GP730">IF(GP721="","",_xlfn.IFNA(_xll.PBD(GP728,"Deal Date","","USD","",""),"N/A"))</f>
        <v/>
      </c>
      <c r="GQ730" s="13" t="str" cm="1">
        <f t="array" ref="GQ730">IF(GQ721="","",_xlfn.IFNA(_xll.PBD(GQ728,"Deal Date","","USD","",""),"N/A"))</f>
        <v/>
      </c>
      <c r="GR730" s="13" t="str" cm="1">
        <f t="array" ref="GR730">IF(GR721="","",_xlfn.IFNA(_xll.PBD(GR728,"Deal Date","","USD","",""),"N/A"))</f>
        <v/>
      </c>
      <c r="GS730" s="13" t="str" cm="1">
        <f t="array" ref="GS730">IF(GS721="","",_xlfn.IFNA(_xll.PBD(GS728,"Deal Date","","USD","",""),"N/A"))</f>
        <v/>
      </c>
      <c r="GT730" s="13" t="str" cm="1">
        <f t="array" ref="GT730">IF(GT721="","",_xlfn.IFNA(_xll.PBD(GT728,"Deal Date","","USD","",""),"N/A"))</f>
        <v/>
      </c>
      <c r="GU730" s="13" t="str" cm="1">
        <f t="array" ref="GU730">IF(GU721="","",_xlfn.IFNA(_xll.PBD(GU728,"Deal Date","","USD","",""),"N/A"))</f>
        <v/>
      </c>
      <c r="GV730" s="13" t="str" cm="1">
        <f t="array" ref="GV730">IF(GV721="","",_xlfn.IFNA(_xll.PBD(GV728,"Deal Date","","USD","",""),"N/A"))</f>
        <v/>
      </c>
      <c r="GW730" s="13" t="str" cm="1">
        <f t="array" ref="GW730">IF(GW721="","",_xlfn.IFNA(_xll.PBD(GW728,"Deal Date","","USD","",""),"N/A"))</f>
        <v/>
      </c>
      <c r="GX730" s="13" t="str" cm="1">
        <f t="array" ref="GX730">IF(GX721="","",_xlfn.IFNA(_xll.PBD(GX728,"Deal Date","","USD","",""),"N/A"))</f>
        <v/>
      </c>
      <c r="GY730" s="13" t="str" cm="1">
        <f t="array" ref="GY730">IF(GY721="","",_xlfn.IFNA(_xll.PBD(GY728,"Deal Date","","USD","",""),"N/A"))</f>
        <v/>
      </c>
      <c r="GZ730" s="13" t="str" cm="1">
        <f t="array" ref="GZ730">IF(GZ721="","",_xlfn.IFNA(_xll.PBD(GZ728,"Deal Date","","USD","",""),"N/A"))</f>
        <v/>
      </c>
      <c r="HA730" s="13" t="str" cm="1">
        <f t="array" ref="HA730">IF(HA721="","",_xlfn.IFNA(_xll.PBD(HA728,"Deal Date","","USD","",""),"N/A"))</f>
        <v/>
      </c>
      <c r="HB730" s="13" t="str" cm="1">
        <f t="array" ref="HB730">IF(HB721="","",_xlfn.IFNA(_xll.PBD(HB728,"Deal Date","","USD","",""),"N/A"))</f>
        <v/>
      </c>
      <c r="HC730" s="13" t="str" cm="1">
        <f t="array" ref="HC730">IF(HC721="","",_xlfn.IFNA(_xll.PBD(HC728,"Deal Date","","USD","",""),"N/A"))</f>
        <v/>
      </c>
      <c r="HD730" s="13" t="str" cm="1">
        <f t="array" ref="HD730">IF(HD721="","",_xlfn.IFNA(_xll.PBD(HD728,"Deal Date","","USD","",""),"N/A"))</f>
        <v/>
      </c>
      <c r="HE730" s="13" t="str" cm="1">
        <f t="array" ref="HE730">IF(HE721="","",_xlfn.IFNA(_xll.PBD(HE728,"Deal Date","","USD","",""),"N/A"))</f>
        <v/>
      </c>
      <c r="HF730" s="13" t="str" cm="1">
        <f t="array" ref="HF730">IF(HF721="","",_xlfn.IFNA(_xll.PBD(HF728,"Deal Date","","USD","",""),"N/A"))</f>
        <v/>
      </c>
      <c r="HG730" s="13" t="str" cm="1">
        <f t="array" ref="HG730">IF(HG721="","",_xlfn.IFNA(_xll.PBD(HG728,"Deal Date","","USD","",""),"N/A"))</f>
        <v/>
      </c>
      <c r="HH730" s="13" t="str" cm="1">
        <f t="array" ref="HH730">IF(HH721="","",_xlfn.IFNA(_xll.PBD(HH728,"Deal Date","","USD","",""),"N/A"))</f>
        <v/>
      </c>
      <c r="HI730" s="13" t="str" cm="1">
        <f t="array" ref="HI730">IF(HI721="","",_xlfn.IFNA(_xll.PBD(HI728,"Deal Date","","USD","",""),"N/A"))</f>
        <v/>
      </c>
      <c r="HJ730" s="13" t="str" cm="1">
        <f t="array" ref="HJ730">IF(HJ721="","",_xlfn.IFNA(_xll.PBD(HJ728,"Deal Date","","USD","",""),"N/A"))</f>
        <v/>
      </c>
      <c r="HK730" s="13" t="str" cm="1">
        <f t="array" ref="HK730">IF(HK721="","",_xlfn.IFNA(_xll.PBD(HK728,"Deal Date","","USD","",""),"N/A"))</f>
        <v/>
      </c>
      <c r="HL730" s="13" t="str" cm="1">
        <f t="array" ref="HL730">IF(HL721="","",_xlfn.IFNA(_xll.PBD(HL728,"Deal Date","","USD","",""),"N/A"))</f>
        <v/>
      </c>
      <c r="HM730" s="13" t="str" cm="1">
        <f t="array" ref="HM730">IF(HM721="","",_xlfn.IFNA(_xll.PBD(HM728,"Deal Date","","USD","",""),"N/A"))</f>
        <v/>
      </c>
      <c r="HN730" s="13" t="str" cm="1">
        <f t="array" ref="HN730">IF(HN721="","",_xlfn.IFNA(_xll.PBD(HN728,"Deal Date","","USD","",""),"N/A"))</f>
        <v/>
      </c>
      <c r="HO730" s="13" t="str" cm="1">
        <f t="array" ref="HO730">IF(HO721="","",_xlfn.IFNA(_xll.PBD(HO728,"Deal Date","","USD","",""),"N/A"))</f>
        <v/>
      </c>
      <c r="HP730" s="13" t="str" cm="1">
        <f t="array" ref="HP730">IF(HP721="","",_xlfn.IFNA(_xll.PBD(HP728,"Deal Date","","USD","",""),"N/A"))</f>
        <v/>
      </c>
      <c r="HQ730" s="13" t="str" cm="1">
        <f t="array" ref="HQ730">IF(HQ721="","",_xlfn.IFNA(_xll.PBD(HQ728,"Deal Date","","USD","",""),"N/A"))</f>
        <v/>
      </c>
      <c r="HR730" s="13" t="str" cm="1">
        <f t="array" ref="HR730">IF(HR721="","",_xlfn.IFNA(_xll.PBD(HR728,"Deal Date","","USD","",""),"N/A"))</f>
        <v/>
      </c>
      <c r="HS730" s="13" t="str" cm="1">
        <f t="array" ref="HS730">IF(HS721="","",_xlfn.IFNA(_xll.PBD(HS728,"Deal Date","","USD","",""),"N/A"))</f>
        <v/>
      </c>
      <c r="HT730" s="13" t="str" cm="1">
        <f t="array" ref="HT730">IF(HT721="","",_xlfn.IFNA(_xll.PBD(HT728,"Deal Date","","USD","",""),"N/A"))</f>
        <v/>
      </c>
      <c r="HU730" s="13" t="str" cm="1">
        <f t="array" ref="HU730">IF(HU721="","",_xlfn.IFNA(_xll.PBD(HU728,"Deal Date","","USD","",""),"N/A"))</f>
        <v/>
      </c>
      <c r="HV730" s="13" t="str" cm="1">
        <f t="array" ref="HV730">IF(HV721="","",_xlfn.IFNA(_xll.PBD(HV728,"Deal Date","","USD","",""),"N/A"))</f>
        <v/>
      </c>
      <c r="HW730" s="13" t="str" cm="1">
        <f t="array" ref="HW730">IF(HW721="","",_xlfn.IFNA(_xll.PBD(HW728,"Deal Date","","USD","",""),"N/A"))</f>
        <v/>
      </c>
      <c r="HX730" s="13" t="str" cm="1">
        <f t="array" ref="HX730">IF(HX721="","",_xlfn.IFNA(_xll.PBD(HX728,"Deal Date","","USD","",""),"N/A"))</f>
        <v/>
      </c>
      <c r="HY730" s="13" t="str" cm="1">
        <f t="array" ref="HY730">IF(HY721="","",_xlfn.IFNA(_xll.PBD(HY728,"Deal Date","","USD","",""),"N/A"))</f>
        <v/>
      </c>
      <c r="HZ730" s="13" t="str" cm="1">
        <f t="array" ref="HZ730">IF(HZ721="","",_xlfn.IFNA(_xll.PBD(HZ728,"Deal Date","","USD","",""),"N/A"))</f>
        <v/>
      </c>
      <c r="IA730" s="13" t="str" cm="1">
        <f t="array" ref="IA730">IF(IA721="","",_xlfn.IFNA(_xll.PBD(IA728,"Deal Date","","USD","",""),"N/A"))</f>
        <v/>
      </c>
      <c r="IB730" s="13" t="str" cm="1">
        <f t="array" ref="IB730">IF(IB721="","",_xlfn.IFNA(_xll.PBD(IB728,"Deal Date","","USD","",""),"N/A"))</f>
        <v/>
      </c>
      <c r="IC730" s="13" t="str" cm="1">
        <f t="array" ref="IC730">IF(IC721="","",_xlfn.IFNA(_xll.PBD(IC728,"Deal Date","","USD","",""),"N/A"))</f>
        <v/>
      </c>
      <c r="ID730" s="13" t="str" cm="1">
        <f t="array" ref="ID730">IF(ID721="","",_xlfn.IFNA(_xll.PBD(ID728,"Deal Date","","USD","",""),"N/A"))</f>
        <v/>
      </c>
      <c r="IE730" s="13" t="str" cm="1">
        <f t="array" ref="IE730">IF(IE721="","",_xlfn.IFNA(_xll.PBD(IE728,"Deal Date","","USD","",""),"N/A"))</f>
        <v/>
      </c>
    </row>
    <row r="731" spans="2:239" x14ac:dyDescent="0.2">
      <c r="B731" t="s">
        <v>2715</v>
      </c>
      <c r="C731" t="str">
        <f ca="1">IF(C721="","",C724*2 + C727)</f>
        <v/>
      </c>
      <c r="D731" t="str">
        <f t="shared" ref="D731:BO731" si="5273">IF(D721="","",D724*2 + D727)</f>
        <v/>
      </c>
      <c r="E731" t="str">
        <f t="shared" si="5273"/>
        <v/>
      </c>
      <c r="F731" t="str">
        <f t="shared" si="5273"/>
        <v/>
      </c>
      <c r="G731" t="str">
        <f t="shared" si="5273"/>
        <v/>
      </c>
      <c r="H731" t="str">
        <f t="shared" si="5273"/>
        <v/>
      </c>
      <c r="I731" t="str">
        <f t="shared" si="5273"/>
        <v/>
      </c>
      <c r="J731" t="str">
        <f t="shared" si="5273"/>
        <v/>
      </c>
      <c r="K731" t="str">
        <f t="shared" si="5273"/>
        <v/>
      </c>
      <c r="L731" t="str">
        <f t="shared" si="5273"/>
        <v/>
      </c>
      <c r="M731" t="str">
        <f t="shared" si="5273"/>
        <v/>
      </c>
      <c r="N731" t="str">
        <f t="shared" si="5273"/>
        <v/>
      </c>
      <c r="O731" t="str">
        <f t="shared" si="5273"/>
        <v/>
      </c>
      <c r="P731" t="str">
        <f t="shared" si="5273"/>
        <v/>
      </c>
      <c r="Q731" t="str">
        <f t="shared" si="5273"/>
        <v/>
      </c>
      <c r="R731" t="str">
        <f t="shared" si="5273"/>
        <v/>
      </c>
      <c r="S731" t="str">
        <f t="shared" si="5273"/>
        <v/>
      </c>
      <c r="T731" t="str">
        <f t="shared" si="5273"/>
        <v/>
      </c>
      <c r="U731" t="str">
        <f t="shared" si="5273"/>
        <v/>
      </c>
      <c r="V731" t="str">
        <f t="shared" si="5273"/>
        <v/>
      </c>
      <c r="W731" t="str">
        <f t="shared" si="5273"/>
        <v/>
      </c>
      <c r="X731" t="str">
        <f t="shared" si="5273"/>
        <v/>
      </c>
      <c r="Y731" t="str">
        <f t="shared" si="5273"/>
        <v/>
      </c>
      <c r="Z731" t="str">
        <f t="shared" si="5273"/>
        <v/>
      </c>
      <c r="AA731" t="str">
        <f t="shared" si="5273"/>
        <v/>
      </c>
      <c r="AB731" t="str">
        <f t="shared" si="5273"/>
        <v/>
      </c>
      <c r="AC731" t="str">
        <f t="shared" si="5273"/>
        <v/>
      </c>
      <c r="AD731" t="str">
        <f t="shared" si="5273"/>
        <v/>
      </c>
      <c r="AE731" t="str">
        <f t="shared" si="5273"/>
        <v/>
      </c>
      <c r="AF731" t="str">
        <f t="shared" si="5273"/>
        <v/>
      </c>
      <c r="AG731" t="str">
        <f t="shared" si="5273"/>
        <v/>
      </c>
      <c r="AH731" t="str">
        <f t="shared" si="5273"/>
        <v/>
      </c>
      <c r="AI731" t="str">
        <f t="shared" si="5273"/>
        <v/>
      </c>
      <c r="AJ731" t="str">
        <f t="shared" si="5273"/>
        <v/>
      </c>
      <c r="AK731" t="str">
        <f t="shared" si="5273"/>
        <v/>
      </c>
      <c r="AL731" t="str">
        <f t="shared" si="5273"/>
        <v/>
      </c>
      <c r="AM731" t="str">
        <f t="shared" si="5273"/>
        <v/>
      </c>
      <c r="AN731" t="str">
        <f t="shared" si="5273"/>
        <v/>
      </c>
      <c r="AO731" t="str">
        <f t="shared" si="5273"/>
        <v/>
      </c>
      <c r="AP731" t="str">
        <f t="shared" si="5273"/>
        <v/>
      </c>
      <c r="AQ731" t="str">
        <f t="shared" si="5273"/>
        <v/>
      </c>
      <c r="AR731" t="str">
        <f t="shared" si="5273"/>
        <v/>
      </c>
      <c r="AS731" t="str">
        <f t="shared" si="5273"/>
        <v/>
      </c>
      <c r="AT731" t="str">
        <f t="shared" si="5273"/>
        <v/>
      </c>
      <c r="AU731" t="str">
        <f t="shared" si="5273"/>
        <v/>
      </c>
      <c r="AV731" t="str">
        <f t="shared" si="5273"/>
        <v/>
      </c>
      <c r="AW731" t="str">
        <f t="shared" si="5273"/>
        <v/>
      </c>
      <c r="AX731" t="str">
        <f t="shared" si="5273"/>
        <v/>
      </c>
      <c r="AY731" t="str">
        <f t="shared" si="5273"/>
        <v/>
      </c>
      <c r="AZ731" t="str">
        <f t="shared" si="5273"/>
        <v/>
      </c>
      <c r="BA731" t="str">
        <f t="shared" si="5273"/>
        <v/>
      </c>
      <c r="BB731" t="str">
        <f t="shared" si="5273"/>
        <v/>
      </c>
      <c r="BC731" t="str">
        <f t="shared" si="5273"/>
        <v/>
      </c>
      <c r="BD731" t="str">
        <f t="shared" si="5273"/>
        <v/>
      </c>
      <c r="BE731" t="str">
        <f t="shared" si="5273"/>
        <v/>
      </c>
      <c r="BF731" t="str">
        <f t="shared" si="5273"/>
        <v/>
      </c>
      <c r="BG731" t="str">
        <f t="shared" si="5273"/>
        <v/>
      </c>
      <c r="BH731" t="str">
        <f t="shared" si="5273"/>
        <v/>
      </c>
      <c r="BI731" t="str">
        <f t="shared" si="5273"/>
        <v/>
      </c>
      <c r="BJ731" t="str">
        <f t="shared" si="5273"/>
        <v/>
      </c>
      <c r="BK731" t="str">
        <f t="shared" si="5273"/>
        <v/>
      </c>
      <c r="BL731" t="str">
        <f t="shared" si="5273"/>
        <v/>
      </c>
      <c r="BM731" t="str">
        <f t="shared" si="5273"/>
        <v/>
      </c>
      <c r="BN731" t="str">
        <f t="shared" si="5273"/>
        <v/>
      </c>
      <c r="BO731" t="str">
        <f t="shared" si="5273"/>
        <v/>
      </c>
      <c r="BP731" t="str">
        <f t="shared" ref="BP731:EA731" si="5274">IF(BP721="","",BP724*2 + BP727)</f>
        <v/>
      </c>
      <c r="BQ731" t="str">
        <f t="shared" si="5274"/>
        <v/>
      </c>
      <c r="BR731" t="str">
        <f t="shared" si="5274"/>
        <v/>
      </c>
      <c r="BS731" t="str">
        <f t="shared" si="5274"/>
        <v/>
      </c>
      <c r="BT731" t="str">
        <f t="shared" si="5274"/>
        <v/>
      </c>
      <c r="BU731" t="str">
        <f t="shared" si="5274"/>
        <v/>
      </c>
      <c r="BV731" t="str">
        <f t="shared" si="5274"/>
        <v/>
      </c>
      <c r="BW731" t="str">
        <f t="shared" si="5274"/>
        <v/>
      </c>
      <c r="BX731" t="str">
        <f t="shared" si="5274"/>
        <v/>
      </c>
      <c r="BY731" t="str">
        <f t="shared" si="5274"/>
        <v/>
      </c>
      <c r="BZ731" t="str">
        <f t="shared" si="5274"/>
        <v/>
      </c>
      <c r="CA731" t="str">
        <f t="shared" si="5274"/>
        <v/>
      </c>
      <c r="CB731" t="str">
        <f t="shared" si="5274"/>
        <v/>
      </c>
      <c r="CC731" t="str">
        <f t="shared" si="5274"/>
        <v/>
      </c>
      <c r="CD731" t="str">
        <f t="shared" si="5274"/>
        <v/>
      </c>
      <c r="CE731" t="str">
        <f t="shared" si="5274"/>
        <v/>
      </c>
      <c r="CF731" t="str">
        <f t="shared" si="5274"/>
        <v/>
      </c>
      <c r="CG731" t="str">
        <f t="shared" si="5274"/>
        <v/>
      </c>
      <c r="CH731" t="str">
        <f t="shared" si="5274"/>
        <v/>
      </c>
      <c r="CI731" t="str">
        <f t="shared" si="5274"/>
        <v/>
      </c>
      <c r="CJ731" t="str">
        <f t="shared" si="5274"/>
        <v/>
      </c>
      <c r="CK731" t="str">
        <f t="shared" si="5274"/>
        <v/>
      </c>
      <c r="CL731" t="str">
        <f t="shared" si="5274"/>
        <v/>
      </c>
      <c r="CM731" t="str">
        <f t="shared" si="5274"/>
        <v/>
      </c>
      <c r="CN731" t="str">
        <f t="shared" si="5274"/>
        <v/>
      </c>
      <c r="CO731" t="str">
        <f t="shared" si="5274"/>
        <v/>
      </c>
      <c r="CP731" t="str">
        <f t="shared" si="5274"/>
        <v/>
      </c>
      <c r="CQ731" t="str">
        <f t="shared" si="5274"/>
        <v/>
      </c>
      <c r="CR731" t="str">
        <f t="shared" si="5274"/>
        <v/>
      </c>
      <c r="CS731" t="str">
        <f t="shared" si="5274"/>
        <v/>
      </c>
      <c r="CT731" t="str">
        <f t="shared" si="5274"/>
        <v/>
      </c>
      <c r="CU731" t="str">
        <f t="shared" si="5274"/>
        <v/>
      </c>
      <c r="CV731" t="str">
        <f t="shared" si="5274"/>
        <v/>
      </c>
      <c r="CW731" t="str">
        <f t="shared" si="5274"/>
        <v/>
      </c>
      <c r="CX731" t="str">
        <f t="shared" si="5274"/>
        <v/>
      </c>
      <c r="CY731" t="str">
        <f t="shared" si="5274"/>
        <v/>
      </c>
      <c r="CZ731" t="str">
        <f t="shared" si="5274"/>
        <v/>
      </c>
      <c r="DA731" t="str">
        <f t="shared" si="5274"/>
        <v/>
      </c>
      <c r="DB731" t="str">
        <f t="shared" si="5274"/>
        <v/>
      </c>
      <c r="DC731" t="str">
        <f t="shared" si="5274"/>
        <v/>
      </c>
      <c r="DD731" t="str">
        <f t="shared" si="5274"/>
        <v/>
      </c>
      <c r="DE731" t="str">
        <f t="shared" si="5274"/>
        <v/>
      </c>
      <c r="DF731" t="str">
        <f t="shared" si="5274"/>
        <v/>
      </c>
      <c r="DG731" t="str">
        <f t="shared" si="5274"/>
        <v/>
      </c>
      <c r="DH731" t="str">
        <f t="shared" si="5274"/>
        <v/>
      </c>
      <c r="DI731" t="str">
        <f t="shared" si="5274"/>
        <v/>
      </c>
      <c r="DJ731" t="str">
        <f t="shared" si="5274"/>
        <v/>
      </c>
      <c r="DK731" t="str">
        <f t="shared" si="5274"/>
        <v/>
      </c>
      <c r="DL731" t="str">
        <f t="shared" si="5274"/>
        <v/>
      </c>
      <c r="DM731" t="str">
        <f t="shared" si="5274"/>
        <v/>
      </c>
      <c r="DN731" t="str">
        <f t="shared" si="5274"/>
        <v/>
      </c>
      <c r="DO731" t="str">
        <f t="shared" si="5274"/>
        <v/>
      </c>
      <c r="DP731" t="str">
        <f t="shared" si="5274"/>
        <v/>
      </c>
      <c r="DQ731" t="str">
        <f t="shared" si="5274"/>
        <v/>
      </c>
      <c r="DR731" t="str">
        <f t="shared" si="5274"/>
        <v/>
      </c>
      <c r="DS731" t="str">
        <f t="shared" si="5274"/>
        <v/>
      </c>
      <c r="DT731" t="str">
        <f t="shared" si="5274"/>
        <v/>
      </c>
      <c r="DU731" t="str">
        <f t="shared" si="5274"/>
        <v/>
      </c>
      <c r="DV731" t="str">
        <f t="shared" si="5274"/>
        <v/>
      </c>
      <c r="DW731" t="str">
        <f t="shared" si="5274"/>
        <v/>
      </c>
      <c r="DX731" t="str">
        <f t="shared" si="5274"/>
        <v/>
      </c>
      <c r="DY731" t="str">
        <f t="shared" si="5274"/>
        <v/>
      </c>
      <c r="DZ731" t="str">
        <f t="shared" si="5274"/>
        <v/>
      </c>
      <c r="EA731" t="str">
        <f t="shared" si="5274"/>
        <v/>
      </c>
      <c r="EB731" t="str">
        <f t="shared" ref="EB731:GM731" si="5275">IF(EB721="","",EB724*2 + EB727)</f>
        <v/>
      </c>
      <c r="EC731" t="str">
        <f t="shared" si="5275"/>
        <v/>
      </c>
      <c r="ED731" t="str">
        <f t="shared" si="5275"/>
        <v/>
      </c>
      <c r="EE731" t="str">
        <f t="shared" si="5275"/>
        <v/>
      </c>
      <c r="EF731" t="str">
        <f t="shared" si="5275"/>
        <v/>
      </c>
      <c r="EG731" t="str">
        <f t="shared" si="5275"/>
        <v/>
      </c>
      <c r="EH731" t="str">
        <f t="shared" si="5275"/>
        <v/>
      </c>
      <c r="EI731" t="str">
        <f t="shared" si="5275"/>
        <v/>
      </c>
      <c r="EJ731" t="str">
        <f t="shared" si="5275"/>
        <v/>
      </c>
      <c r="EK731" t="str">
        <f t="shared" si="5275"/>
        <v/>
      </c>
      <c r="EL731" t="str">
        <f t="shared" si="5275"/>
        <v/>
      </c>
      <c r="EM731" t="str">
        <f t="shared" si="5275"/>
        <v/>
      </c>
      <c r="EN731" t="str">
        <f t="shared" si="5275"/>
        <v/>
      </c>
      <c r="EO731" t="str">
        <f t="shared" si="5275"/>
        <v/>
      </c>
      <c r="EP731" t="str">
        <f t="shared" si="5275"/>
        <v/>
      </c>
      <c r="EQ731" t="str">
        <f t="shared" si="5275"/>
        <v/>
      </c>
      <c r="ER731" t="str">
        <f t="shared" si="5275"/>
        <v/>
      </c>
      <c r="ES731" t="str">
        <f t="shared" si="5275"/>
        <v/>
      </c>
      <c r="ET731" t="str">
        <f t="shared" si="5275"/>
        <v/>
      </c>
      <c r="EU731" t="str">
        <f t="shared" si="5275"/>
        <v/>
      </c>
      <c r="EV731" t="str">
        <f t="shared" si="5275"/>
        <v/>
      </c>
      <c r="EW731" t="str">
        <f t="shared" si="5275"/>
        <v/>
      </c>
      <c r="EX731" t="str">
        <f t="shared" si="5275"/>
        <v/>
      </c>
      <c r="EY731" t="str">
        <f t="shared" si="5275"/>
        <v/>
      </c>
      <c r="EZ731" t="str">
        <f t="shared" si="5275"/>
        <v/>
      </c>
      <c r="FA731" t="str">
        <f t="shared" si="5275"/>
        <v/>
      </c>
      <c r="FB731" t="str">
        <f t="shared" si="5275"/>
        <v/>
      </c>
      <c r="FC731" t="str">
        <f t="shared" si="5275"/>
        <v/>
      </c>
      <c r="FD731" t="str">
        <f t="shared" si="5275"/>
        <v/>
      </c>
      <c r="FE731" t="str">
        <f t="shared" si="5275"/>
        <v/>
      </c>
      <c r="FF731" t="str">
        <f t="shared" si="5275"/>
        <v/>
      </c>
      <c r="FG731" t="str">
        <f t="shared" si="5275"/>
        <v/>
      </c>
      <c r="FH731" t="str">
        <f t="shared" si="5275"/>
        <v/>
      </c>
      <c r="FI731" t="str">
        <f t="shared" si="5275"/>
        <v/>
      </c>
      <c r="FJ731" t="str">
        <f t="shared" si="5275"/>
        <v/>
      </c>
      <c r="FK731" t="str">
        <f t="shared" si="5275"/>
        <v/>
      </c>
      <c r="FL731" t="str">
        <f t="shared" si="5275"/>
        <v/>
      </c>
      <c r="FM731" t="str">
        <f t="shared" si="5275"/>
        <v/>
      </c>
      <c r="FN731" t="str">
        <f t="shared" si="5275"/>
        <v/>
      </c>
      <c r="FO731" t="str">
        <f t="shared" si="5275"/>
        <v/>
      </c>
      <c r="FP731" t="str">
        <f t="shared" si="5275"/>
        <v/>
      </c>
      <c r="FQ731" t="str">
        <f t="shared" si="5275"/>
        <v/>
      </c>
      <c r="FR731" t="str">
        <f t="shared" si="5275"/>
        <v/>
      </c>
      <c r="FS731" t="str">
        <f t="shared" si="5275"/>
        <v/>
      </c>
      <c r="FT731" t="str">
        <f t="shared" si="5275"/>
        <v/>
      </c>
      <c r="FU731" t="str">
        <f t="shared" si="5275"/>
        <v/>
      </c>
      <c r="FV731" t="str">
        <f t="shared" si="5275"/>
        <v/>
      </c>
      <c r="FW731" t="str">
        <f t="shared" si="5275"/>
        <v/>
      </c>
      <c r="FX731" t="str">
        <f t="shared" si="5275"/>
        <v/>
      </c>
      <c r="FY731" t="str">
        <f t="shared" si="5275"/>
        <v/>
      </c>
      <c r="FZ731" t="str">
        <f t="shared" si="5275"/>
        <v/>
      </c>
      <c r="GA731" t="str">
        <f t="shared" si="5275"/>
        <v/>
      </c>
      <c r="GB731" t="str">
        <f t="shared" si="5275"/>
        <v/>
      </c>
      <c r="GC731" t="str">
        <f t="shared" si="5275"/>
        <v/>
      </c>
      <c r="GD731" t="str">
        <f t="shared" si="5275"/>
        <v/>
      </c>
      <c r="GE731" t="str">
        <f t="shared" si="5275"/>
        <v/>
      </c>
      <c r="GF731" t="str">
        <f t="shared" si="5275"/>
        <v/>
      </c>
      <c r="GG731" t="str">
        <f t="shared" si="5275"/>
        <v/>
      </c>
      <c r="GH731" t="str">
        <f t="shared" si="5275"/>
        <v/>
      </c>
      <c r="GI731" t="str">
        <f t="shared" si="5275"/>
        <v/>
      </c>
      <c r="GJ731" t="str">
        <f t="shared" si="5275"/>
        <v/>
      </c>
      <c r="GK731" t="str">
        <f t="shared" si="5275"/>
        <v/>
      </c>
      <c r="GL731" t="str">
        <f t="shared" si="5275"/>
        <v/>
      </c>
      <c r="GM731" t="str">
        <f t="shared" si="5275"/>
        <v/>
      </c>
      <c r="GN731" t="str">
        <f t="shared" ref="GN731:IE731" si="5276">IF(GN721="","",GN724*2 + GN727)</f>
        <v/>
      </c>
      <c r="GO731" t="str">
        <f t="shared" si="5276"/>
        <v/>
      </c>
      <c r="GP731" t="str">
        <f t="shared" si="5276"/>
        <v/>
      </c>
      <c r="GQ731" t="str">
        <f t="shared" si="5276"/>
        <v/>
      </c>
      <c r="GR731" t="str">
        <f t="shared" si="5276"/>
        <v/>
      </c>
      <c r="GS731" t="str">
        <f t="shared" si="5276"/>
        <v/>
      </c>
      <c r="GT731" t="str">
        <f t="shared" si="5276"/>
        <v/>
      </c>
      <c r="GU731" t="str">
        <f t="shared" si="5276"/>
        <v/>
      </c>
      <c r="GV731" t="str">
        <f t="shared" si="5276"/>
        <v/>
      </c>
      <c r="GW731" t="str">
        <f t="shared" si="5276"/>
        <v/>
      </c>
      <c r="GX731" t="str">
        <f t="shared" si="5276"/>
        <v/>
      </c>
      <c r="GY731" t="str">
        <f t="shared" si="5276"/>
        <v/>
      </c>
      <c r="GZ731" t="str">
        <f t="shared" si="5276"/>
        <v/>
      </c>
      <c r="HA731" t="str">
        <f t="shared" si="5276"/>
        <v/>
      </c>
      <c r="HB731" t="str">
        <f t="shared" si="5276"/>
        <v/>
      </c>
      <c r="HC731" t="str">
        <f t="shared" si="5276"/>
        <v/>
      </c>
      <c r="HD731" t="str">
        <f t="shared" si="5276"/>
        <v/>
      </c>
      <c r="HE731" t="str">
        <f t="shared" si="5276"/>
        <v/>
      </c>
      <c r="HF731" t="str">
        <f t="shared" si="5276"/>
        <v/>
      </c>
      <c r="HG731" t="str">
        <f t="shared" si="5276"/>
        <v/>
      </c>
      <c r="HH731" t="str">
        <f t="shared" si="5276"/>
        <v/>
      </c>
      <c r="HI731" t="str">
        <f t="shared" si="5276"/>
        <v/>
      </c>
      <c r="HJ731" t="str">
        <f t="shared" si="5276"/>
        <v/>
      </c>
      <c r="HK731" t="str">
        <f t="shared" si="5276"/>
        <v/>
      </c>
      <c r="HL731" t="str">
        <f t="shared" si="5276"/>
        <v/>
      </c>
      <c r="HM731" t="str">
        <f t="shared" si="5276"/>
        <v/>
      </c>
      <c r="HN731" t="str">
        <f t="shared" si="5276"/>
        <v/>
      </c>
      <c r="HO731" t="str">
        <f t="shared" si="5276"/>
        <v/>
      </c>
      <c r="HP731" t="str">
        <f t="shared" si="5276"/>
        <v/>
      </c>
      <c r="HQ731" t="str">
        <f t="shared" si="5276"/>
        <v/>
      </c>
      <c r="HR731" t="str">
        <f t="shared" si="5276"/>
        <v/>
      </c>
      <c r="HS731" t="str">
        <f t="shared" si="5276"/>
        <v/>
      </c>
      <c r="HT731" t="str">
        <f t="shared" si="5276"/>
        <v/>
      </c>
      <c r="HU731" t="str">
        <f t="shared" si="5276"/>
        <v/>
      </c>
      <c r="HV731" t="str">
        <f t="shared" si="5276"/>
        <v/>
      </c>
      <c r="HW731" t="str">
        <f t="shared" si="5276"/>
        <v/>
      </c>
      <c r="HX731" t="str">
        <f t="shared" si="5276"/>
        <v/>
      </c>
      <c r="HY731" t="str">
        <f t="shared" si="5276"/>
        <v/>
      </c>
      <c r="HZ731" t="str">
        <f t="shared" si="5276"/>
        <v/>
      </c>
      <c r="IA731" t="str">
        <f t="shared" si="5276"/>
        <v/>
      </c>
      <c r="IB731" t="str">
        <f t="shared" si="5276"/>
        <v/>
      </c>
      <c r="IC731" t="str">
        <f t="shared" si="5276"/>
        <v/>
      </c>
      <c r="ID731" t="str">
        <f t="shared" si="5276"/>
        <v/>
      </c>
      <c r="IE731" t="str">
        <f t="shared" si="5276"/>
        <v/>
      </c>
    </row>
    <row r="738" spans="1:239" x14ac:dyDescent="0.2">
      <c r="A738" t="s">
        <v>1075</v>
      </c>
      <c r="B738" t="s">
        <v>1075</v>
      </c>
      <c r="C738" t="s">
        <v>1075</v>
      </c>
    </row>
    <row r="739" spans="1:239" x14ac:dyDescent="0.2">
      <c r="C739" t="s">
        <v>4356</v>
      </c>
      <c r="D739" t="s">
        <v>1</v>
      </c>
    </row>
    <row r="740" spans="1:239" x14ac:dyDescent="0.2">
      <c r="C740" t="str" cm="1">
        <f t="array" aca="1" ref="C740" ca="1">_xll.PBD(D740,"Name","","USD","","")</f>
        <v>#SPECIFYREQUIRED</v>
      </c>
      <c r="D740" t="str" cm="1">
        <f t="array" aca="1" ref="D740" ca="1">INDIRECT("'Python Financials Mask'!C" &amp; INT((ROW() - 20)/30) + 3)</f>
        <v/>
      </c>
    </row>
    <row r="741" spans="1:239" x14ac:dyDescent="0.2">
      <c r="C741" t="s">
        <v>2705</v>
      </c>
      <c r="E741" t="s">
        <v>2707</v>
      </c>
      <c r="F741" t="s">
        <v>2708</v>
      </c>
      <c r="G741" t="s">
        <v>2718</v>
      </c>
      <c r="H741" t="s">
        <v>2721</v>
      </c>
    </row>
    <row r="742" spans="1:239" x14ac:dyDescent="0.2">
      <c r="C742" t="str" cm="1">
        <f t="array" aca="1" ref="C742" ca="1">IF(SUMPRODUCT(--ISNUMBER(SEARCH($D$4, 753:753))) &gt; 0, "Yes", "No")</f>
        <v>No</v>
      </c>
      <c r="E742" cm="1">
        <f t="array" aca="1" ref="E742" ca="1">_xlfn.LET(
  _xlpm.names,   C752:ZZ752,
  _xlpm.scores,  IFERROR(--C761:ZZ761,0),
  _xlpm.amounts, C759:ZZ759,
  _xlpm.dates,   C760:ZZ7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42" t="e">
        <f ca="1">_xlfn.XLOOKUP(E742,752:752,751:751)</f>
        <v>#N/A</v>
      </c>
      <c r="G742" t="e">
        <f ca="1">_xlfn.XLOOKUP(E742,752:752,753:753)</f>
        <v>#N/A</v>
      </c>
      <c r="H742" t="e">
        <f ca="1">_xlfn.XLOOKUP(E742,752:752,756:756)</f>
        <v>#N/A</v>
      </c>
    </row>
    <row r="743" spans="1:239" x14ac:dyDescent="0.2">
      <c r="E743" t="s">
        <v>2711</v>
      </c>
      <c r="F743" t="s">
        <v>2712</v>
      </c>
      <c r="G743" t="s">
        <v>2719</v>
      </c>
      <c r="H743" t="s">
        <v>2722</v>
      </c>
    </row>
    <row r="744" spans="1:239" x14ac:dyDescent="0.2">
      <c r="E744" cm="1">
        <f t="array" aca="1" ref="E744" ca="1">_xlfn.LET(
  _xlpm.names, C752:ZZ752,
  _xlpm.scores, IFERROR(--C761:ZZ761, 0),
  _xlpm.amounts, C759:ZZ759,
  _xlpm.dates, C760:ZZ7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44" t="e">
        <f ca="1">_xlfn.XLOOKUP(E744,752:752,751:751)</f>
        <v>#N/A</v>
      </c>
      <c r="G744" t="e">
        <f ca="1">_xlfn.XLOOKUP(E744,752:752,753:753)</f>
        <v>#N/A</v>
      </c>
      <c r="H744" t="e">
        <f ca="1">_xlfn.XLOOKUP(E744,752:752,756:756)</f>
        <v>#N/A</v>
      </c>
    </row>
    <row r="745" spans="1:239" x14ac:dyDescent="0.2">
      <c r="E745" t="s">
        <v>2716</v>
      </c>
      <c r="F745" t="s">
        <v>2717</v>
      </c>
      <c r="G745" t="s">
        <v>2720</v>
      </c>
      <c r="H745" t="s">
        <v>2723</v>
      </c>
    </row>
    <row r="746" spans="1:239" x14ac:dyDescent="0.2">
      <c r="E746" t="e" cm="1" vm="1">
        <f t="array" aca="1" ref="E746" ca="1">_xlfn.LET(
  _xlpm.names, C752:ZZ752,
  _xlpm.sc,  IFERROR(--C761:ZZ761,0),
  _xlpm.amt, IFERROR(--C759:ZZ759,-1),
  _xlpm.dt,  IFERROR(--C760:ZZ7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46" t="e" vm="2">
        <f ca="1">_xlfn.XLOOKUP(E746,752:752,751:751)</f>
        <v>#VALUE!</v>
      </c>
      <c r="G746" t="e" vm="2">
        <f ca="1">_xlfn.XLOOKUP(E746,752:752,753:753)</f>
        <v>#VALUE!</v>
      </c>
      <c r="H746" t="e" vm="2">
        <f ca="1">_xlfn.XLOOKUP(E746,752:752,756:756)</f>
        <v>#VALUE!</v>
      </c>
    </row>
    <row r="749" spans="1:239" x14ac:dyDescent="0.2">
      <c r="B749" t="s">
        <v>2697</v>
      </c>
      <c r="C749" t="str" cm="1">
        <f t="array" aca="1" ref="C749" ca="1">IF(D740="","",_xll.PBD(D740,"Active Investments Ids","h","USD","",""))</f>
        <v/>
      </c>
    </row>
    <row r="750" spans="1:239" x14ac:dyDescent="0.2">
      <c r="B750" t="s">
        <v>2696</v>
      </c>
      <c r="C750" t="str" cm="1">
        <f t="array" aca="1" ref="C750" ca="1">IF(C749="","",_xll.PBD(C749,"Company Id","","USD","",""))</f>
        <v/>
      </c>
      <c r="D750" t="str" cm="1">
        <f t="array" ref="D750">IF(D749="","",_xll.PBD(D749,"Company Id","","USD","",""))</f>
        <v/>
      </c>
      <c r="E750" t="str" cm="1">
        <f t="array" ref="E750">IF(E749="","",_xll.PBD(E749,"Company Id","","USD","",""))</f>
        <v/>
      </c>
      <c r="F750" t="str" cm="1">
        <f t="array" ref="F750">IF(F749="","",_xll.PBD(F749,"Company Id","","USD","",""))</f>
        <v/>
      </c>
      <c r="G750" t="str" cm="1">
        <f t="array" ref="G750">IF(G749="","",_xll.PBD(G749,"Company Id","","USD","",""))</f>
        <v/>
      </c>
      <c r="H750" t="str" cm="1">
        <f t="array" ref="H750">IF(H749="","",_xll.PBD(H749,"Company Id","","USD","",""))</f>
        <v/>
      </c>
      <c r="I750" t="str" cm="1">
        <f t="array" ref="I750">IF(I749="","",_xll.PBD(I749,"Company Id","","USD","",""))</f>
        <v/>
      </c>
      <c r="J750" t="str" cm="1">
        <f t="array" ref="J750">IF(J749="","",_xll.PBD(J749,"Company Id","","USD","",""))</f>
        <v/>
      </c>
      <c r="K750" t="str" cm="1">
        <f t="array" ref="K750">IF(K749="","",_xll.PBD(K749,"Company Id","","USD","",""))</f>
        <v/>
      </c>
      <c r="L750" t="str" cm="1">
        <f t="array" ref="L750">IF(L749="","",_xll.PBD(L749,"Company Id","","USD","",""))</f>
        <v/>
      </c>
      <c r="M750" t="str" cm="1">
        <f t="array" ref="M750">IF(M749="","",_xll.PBD(M749,"Company Id","","USD","",""))</f>
        <v/>
      </c>
      <c r="N750" t="str" cm="1">
        <f t="array" ref="N750">IF(N749="","",_xll.PBD(N749,"Company Id","","USD","",""))</f>
        <v/>
      </c>
      <c r="O750" t="str" cm="1">
        <f t="array" ref="O750">IF(O749="","",_xll.PBD(O749,"Company Id","","USD","",""))</f>
        <v/>
      </c>
      <c r="P750" t="str" cm="1">
        <f t="array" ref="P750">IF(P749="","",_xll.PBD(P749,"Company Id","","USD","",""))</f>
        <v/>
      </c>
      <c r="Q750" t="str" cm="1">
        <f t="array" ref="Q750">IF(Q749="","",_xll.PBD(Q749,"Company Id","","USD","",""))</f>
        <v/>
      </c>
      <c r="R750" t="str" cm="1">
        <f t="array" ref="R750">IF(R749="","",_xll.PBD(R749,"Company Id","","USD","",""))</f>
        <v/>
      </c>
      <c r="S750" t="str" cm="1">
        <f t="array" ref="S750">IF(S749="","",_xll.PBD(S749,"Company Id","","USD","",""))</f>
        <v/>
      </c>
      <c r="T750" t="str" cm="1">
        <f t="array" ref="T750">IF(T749="","",_xll.PBD(T749,"Company Id","","USD","",""))</f>
        <v/>
      </c>
      <c r="U750" t="str" cm="1">
        <f t="array" ref="U750">IF(U749="","",_xll.PBD(U749,"Company Id","","USD","",""))</f>
        <v/>
      </c>
      <c r="V750" t="str" cm="1">
        <f t="array" ref="V750">IF(V749="","",_xll.PBD(V749,"Company Id","","USD","",""))</f>
        <v/>
      </c>
      <c r="W750" t="str" cm="1">
        <f t="array" ref="W750">IF(W749="","",_xll.PBD(W749,"Company Id","","USD","",""))</f>
        <v/>
      </c>
      <c r="X750" t="str" cm="1">
        <f t="array" ref="X750">IF(X749="","",_xll.PBD(X749,"Company Id","","USD","",""))</f>
        <v/>
      </c>
      <c r="Y750" t="str" cm="1">
        <f t="array" ref="Y750">IF(Y749="","",_xll.PBD(Y749,"Company Id","","USD","",""))</f>
        <v/>
      </c>
      <c r="Z750" t="str" cm="1">
        <f t="array" ref="Z750">IF(Z749="","",_xll.PBD(Z749,"Company Id","","USD","",""))</f>
        <v/>
      </c>
      <c r="AA750" t="str" cm="1">
        <f t="array" ref="AA750">IF(AA749="","",_xll.PBD(AA749,"Company Id","","USD","",""))</f>
        <v/>
      </c>
      <c r="AB750" t="str" cm="1">
        <f t="array" ref="AB750">IF(AB749="","",_xll.PBD(AB749,"Company Id","","USD","",""))</f>
        <v/>
      </c>
      <c r="AC750" t="str" cm="1">
        <f t="array" ref="AC750">IF(AC749="","",_xll.PBD(AC749,"Company Id","","USD","",""))</f>
        <v/>
      </c>
      <c r="AD750" t="str" cm="1">
        <f t="array" ref="AD750">IF(AD749="","",_xll.PBD(AD749,"Company Id","","USD","",""))</f>
        <v/>
      </c>
      <c r="AE750" t="str" cm="1">
        <f t="array" ref="AE750">IF(AE749="","",_xll.PBD(AE749,"Company Id","","USD","",""))</f>
        <v/>
      </c>
      <c r="AF750" t="str" cm="1">
        <f t="array" ref="AF750">IF(AF749="","",_xll.PBD(AF749,"Company Id","","USD","",""))</f>
        <v/>
      </c>
      <c r="AG750" t="str" cm="1">
        <f t="array" ref="AG750">IF(AG749="","",_xll.PBD(AG749,"Company Id","","USD","",""))</f>
        <v/>
      </c>
      <c r="AH750" t="str" cm="1">
        <f t="array" ref="AH750">IF(AH749="","",_xll.PBD(AH749,"Company Id","","USD","",""))</f>
        <v/>
      </c>
      <c r="AI750" t="str" cm="1">
        <f t="array" ref="AI750">IF(AI749="","",_xll.PBD(AI749,"Company Id","","USD","",""))</f>
        <v/>
      </c>
      <c r="AJ750" t="str" cm="1">
        <f t="array" ref="AJ750">IF(AJ749="","",_xll.PBD(AJ749,"Company Id","","USD","",""))</f>
        <v/>
      </c>
      <c r="AK750" t="str" cm="1">
        <f t="array" ref="AK750">IF(AK749="","",_xll.PBD(AK749,"Company Id","","USD","",""))</f>
        <v/>
      </c>
      <c r="AL750" t="str" cm="1">
        <f t="array" ref="AL750">IF(AL749="","",_xll.PBD(AL749,"Company Id","","USD","",""))</f>
        <v/>
      </c>
      <c r="AM750" t="str" cm="1">
        <f t="array" ref="AM750">IF(AM749="","",_xll.PBD(AM749,"Company Id","","USD","",""))</f>
        <v/>
      </c>
      <c r="AN750" t="str" cm="1">
        <f t="array" ref="AN750">IF(AN749="","",_xll.PBD(AN749,"Company Id","","USD","",""))</f>
        <v/>
      </c>
      <c r="AO750" t="str" cm="1">
        <f t="array" ref="AO750">IF(AO749="","",_xll.PBD(AO749,"Company Id","","USD","",""))</f>
        <v/>
      </c>
      <c r="AP750" t="str" cm="1">
        <f t="array" ref="AP750">IF(AP749="","",_xll.PBD(AP749,"Company Id","","USD","",""))</f>
        <v/>
      </c>
      <c r="AQ750" t="str" cm="1">
        <f t="array" ref="AQ750">IF(AQ749="","",_xll.PBD(AQ749,"Company Id","","USD","",""))</f>
        <v/>
      </c>
      <c r="AR750" t="str" cm="1">
        <f t="array" ref="AR750">IF(AR749="","",_xll.PBD(AR749,"Company Id","","USD","",""))</f>
        <v/>
      </c>
      <c r="AS750" t="str" cm="1">
        <f t="array" ref="AS750">IF(AS749="","",_xll.PBD(AS749,"Company Id","","USD","",""))</f>
        <v/>
      </c>
      <c r="AT750" t="str" cm="1">
        <f t="array" ref="AT750">IF(AT749="","",_xll.PBD(AT749,"Company Id","","USD","",""))</f>
        <v/>
      </c>
      <c r="AU750" t="str" cm="1">
        <f t="array" ref="AU750">IF(AU749="","",_xll.PBD(AU749,"Company Id","","USD","",""))</f>
        <v/>
      </c>
      <c r="AV750" t="str" cm="1">
        <f t="array" ref="AV750">IF(AV749="","",_xll.PBD(AV749,"Company Id","","USD","",""))</f>
        <v/>
      </c>
      <c r="AW750" t="str" cm="1">
        <f t="array" ref="AW750">IF(AW749="","",_xll.PBD(AW749,"Company Id","","USD","",""))</f>
        <v/>
      </c>
      <c r="AX750" t="str" cm="1">
        <f t="array" ref="AX750">IF(AX749="","",_xll.PBD(AX749,"Company Id","","USD","",""))</f>
        <v/>
      </c>
      <c r="AY750" t="str" cm="1">
        <f t="array" ref="AY750">IF(AY749="","",_xll.PBD(AY749,"Company Id","","USD","",""))</f>
        <v/>
      </c>
      <c r="AZ750" t="str" cm="1">
        <f t="array" ref="AZ750">IF(AZ749="","",_xll.PBD(AZ749,"Company Id","","USD","",""))</f>
        <v/>
      </c>
      <c r="BA750" t="str" cm="1">
        <f t="array" ref="BA750">IF(BA749="","",_xll.PBD(BA749,"Company Id","","USD","",""))</f>
        <v/>
      </c>
      <c r="BB750" t="str" cm="1">
        <f t="array" ref="BB750">IF(BB749="","",_xll.PBD(BB749,"Company Id","","USD","",""))</f>
        <v/>
      </c>
      <c r="BC750" t="str" cm="1">
        <f t="array" ref="BC750">IF(BC749="","",_xll.PBD(BC749,"Company Id","","USD","",""))</f>
        <v/>
      </c>
      <c r="BD750" t="str" cm="1">
        <f t="array" ref="BD750">IF(BD749="","",_xll.PBD(BD749,"Company Id","","USD","",""))</f>
        <v/>
      </c>
      <c r="BE750" t="str" cm="1">
        <f t="array" ref="BE750">IF(BE749="","",_xll.PBD(BE749,"Company Id","","USD","",""))</f>
        <v/>
      </c>
      <c r="BF750" t="str" cm="1">
        <f t="array" ref="BF750">IF(BF749="","",_xll.PBD(BF749,"Company Id","","USD","",""))</f>
        <v/>
      </c>
      <c r="BG750" t="str" cm="1">
        <f t="array" ref="BG750">IF(BG749="","",_xll.PBD(BG749,"Company Id","","USD","",""))</f>
        <v/>
      </c>
      <c r="BH750" t="str" cm="1">
        <f t="array" ref="BH750">IF(BH749="","",_xll.PBD(BH749,"Company Id","","USD","",""))</f>
        <v/>
      </c>
      <c r="BI750" t="str" cm="1">
        <f t="array" ref="BI750">IF(BI749="","",_xll.PBD(BI749,"Company Id","","USD","",""))</f>
        <v/>
      </c>
      <c r="BJ750" t="str" cm="1">
        <f t="array" ref="BJ750">IF(BJ749="","",_xll.PBD(BJ749,"Company Id","","USD","",""))</f>
        <v/>
      </c>
      <c r="BK750" t="str" cm="1">
        <f t="array" ref="BK750">IF(BK749="","",_xll.PBD(BK749,"Company Id","","USD","",""))</f>
        <v/>
      </c>
      <c r="BL750" t="str" cm="1">
        <f t="array" ref="BL750">IF(BL749="","",_xll.PBD(BL749,"Company Id","","USD","",""))</f>
        <v/>
      </c>
      <c r="BM750" t="str" cm="1">
        <f t="array" ref="BM750">IF(BM749="","",_xll.PBD(BM749,"Company Id","","USD","",""))</f>
        <v/>
      </c>
      <c r="BN750" t="str" cm="1">
        <f t="array" ref="BN750">IF(BN749="","",_xll.PBD(BN749,"Company Id","","USD","",""))</f>
        <v/>
      </c>
      <c r="BO750" t="str" cm="1">
        <f t="array" ref="BO750">IF(BO749="","",_xll.PBD(BO749,"Company Id","","USD","",""))</f>
        <v/>
      </c>
      <c r="BP750" t="str" cm="1">
        <f t="array" ref="BP750">IF(BP749="","",_xll.PBD(BP749,"Company Id","","USD","",""))</f>
        <v/>
      </c>
      <c r="BQ750" t="str" cm="1">
        <f t="array" ref="BQ750">IF(BQ749="","",_xll.PBD(BQ749,"Company Id","","USD","",""))</f>
        <v/>
      </c>
      <c r="BR750" t="str" cm="1">
        <f t="array" ref="BR750">IF(BR749="","",_xll.PBD(BR749,"Company Id","","USD","",""))</f>
        <v/>
      </c>
      <c r="BS750" t="str" cm="1">
        <f t="array" ref="BS750">IF(BS749="","",_xll.PBD(BS749,"Company Id","","USD","",""))</f>
        <v/>
      </c>
      <c r="BT750" t="str" cm="1">
        <f t="array" ref="BT750">IF(BT749="","",_xll.PBD(BT749,"Company Id","","USD","",""))</f>
        <v/>
      </c>
      <c r="BU750" t="str" cm="1">
        <f t="array" ref="BU750">IF(BU749="","",_xll.PBD(BU749,"Company Id","","USD","",""))</f>
        <v/>
      </c>
      <c r="BV750" t="str" cm="1">
        <f t="array" ref="BV750">IF(BV749="","",_xll.PBD(BV749,"Company Id","","USD","",""))</f>
        <v/>
      </c>
      <c r="BW750" t="str" cm="1">
        <f t="array" ref="BW750">IF(BW749="","",_xll.PBD(BW749,"Company Id","","USD","",""))</f>
        <v/>
      </c>
      <c r="BX750" t="str" cm="1">
        <f t="array" ref="BX750">IF(BX749="","",_xll.PBD(BX749,"Company Id","","USD","",""))</f>
        <v/>
      </c>
      <c r="BY750" t="str" cm="1">
        <f t="array" ref="BY750">IF(BY749="","",_xll.PBD(BY749,"Company Id","","USD","",""))</f>
        <v/>
      </c>
      <c r="BZ750" t="str" cm="1">
        <f t="array" ref="BZ750">IF(BZ749="","",_xll.PBD(BZ749,"Company Id","","USD","",""))</f>
        <v/>
      </c>
      <c r="CA750" t="str" cm="1">
        <f t="array" ref="CA750">IF(CA749="","",_xll.PBD(CA749,"Company Id","","USD","",""))</f>
        <v/>
      </c>
      <c r="CB750" t="str" cm="1">
        <f t="array" ref="CB750">IF(CB749="","",_xll.PBD(CB749,"Company Id","","USD","",""))</f>
        <v/>
      </c>
      <c r="CC750" t="str" cm="1">
        <f t="array" ref="CC750">IF(CC749="","",_xll.PBD(CC749,"Company Id","","USD","",""))</f>
        <v/>
      </c>
      <c r="CD750" t="str" cm="1">
        <f t="array" ref="CD750">IF(CD749="","",_xll.PBD(CD749,"Company Id","","USD","",""))</f>
        <v/>
      </c>
      <c r="CE750" t="str" cm="1">
        <f t="array" ref="CE750">IF(CE749="","",_xll.PBD(CE749,"Company Id","","USD","",""))</f>
        <v/>
      </c>
      <c r="CF750" t="str" cm="1">
        <f t="array" ref="CF750">IF(CF749="","",_xll.PBD(CF749,"Company Id","","USD","",""))</f>
        <v/>
      </c>
      <c r="CG750" t="str" cm="1">
        <f t="array" ref="CG750">IF(CG749="","",_xll.PBD(CG749,"Company Id","","USD","",""))</f>
        <v/>
      </c>
      <c r="CH750" t="str" cm="1">
        <f t="array" ref="CH750">IF(CH749="","",_xll.PBD(CH749,"Company Id","","USD","",""))</f>
        <v/>
      </c>
      <c r="CI750" t="str" cm="1">
        <f t="array" ref="CI750">IF(CI749="","",_xll.PBD(CI749,"Company Id","","USD","",""))</f>
        <v/>
      </c>
      <c r="CJ750" t="str" cm="1">
        <f t="array" ref="CJ750">IF(CJ749="","",_xll.PBD(CJ749,"Company Id","","USD","",""))</f>
        <v/>
      </c>
      <c r="CK750" t="str" cm="1">
        <f t="array" ref="CK750">IF(CK749="","",_xll.PBD(CK749,"Company Id","","USD","",""))</f>
        <v/>
      </c>
      <c r="CL750" t="str" cm="1">
        <f t="array" ref="CL750">IF(CL749="","",_xll.PBD(CL749,"Company Id","","USD","",""))</f>
        <v/>
      </c>
      <c r="CM750" t="str" cm="1">
        <f t="array" ref="CM750">IF(CM749="","",_xll.PBD(CM749,"Company Id","","USD","",""))</f>
        <v/>
      </c>
      <c r="CN750" t="str" cm="1">
        <f t="array" ref="CN750">IF(CN749="","",_xll.PBD(CN749,"Company Id","","USD","",""))</f>
        <v/>
      </c>
      <c r="CO750" t="str" cm="1">
        <f t="array" ref="CO750">IF(CO749="","",_xll.PBD(CO749,"Company Id","","USD","",""))</f>
        <v/>
      </c>
      <c r="CP750" t="str" cm="1">
        <f t="array" ref="CP750">IF(CP749="","",_xll.PBD(CP749,"Company Id","","USD","",""))</f>
        <v/>
      </c>
      <c r="CQ750" t="str" cm="1">
        <f t="array" ref="CQ750">IF(CQ749="","",_xll.PBD(CQ749,"Company Id","","USD","",""))</f>
        <v/>
      </c>
      <c r="CR750" t="str" cm="1">
        <f t="array" ref="CR750">IF(CR749="","",_xll.PBD(CR749,"Company Id","","USD","",""))</f>
        <v/>
      </c>
      <c r="CS750" t="str" cm="1">
        <f t="array" ref="CS750">IF(CS749="","",_xll.PBD(CS749,"Company Id","","USD","",""))</f>
        <v/>
      </c>
      <c r="CT750" t="str" cm="1">
        <f t="array" ref="CT750">IF(CT749="","",_xll.PBD(CT749,"Company Id","","USD","",""))</f>
        <v/>
      </c>
      <c r="CU750" t="str" cm="1">
        <f t="array" ref="CU750">IF(CU749="","",_xll.PBD(CU749,"Company Id","","USD","",""))</f>
        <v/>
      </c>
      <c r="CV750" t="str" cm="1">
        <f t="array" ref="CV750">IF(CV749="","",_xll.PBD(CV749,"Company Id","","USD","",""))</f>
        <v/>
      </c>
      <c r="CW750" t="str" cm="1">
        <f t="array" ref="CW750">IF(CW749="","",_xll.PBD(CW749,"Company Id","","USD","",""))</f>
        <v/>
      </c>
      <c r="CX750" t="str" cm="1">
        <f t="array" ref="CX750">IF(CX749="","",_xll.PBD(CX749,"Company Id","","USD","",""))</f>
        <v/>
      </c>
      <c r="CY750" t="str" cm="1">
        <f t="array" ref="CY750">IF(CY749="","",_xll.PBD(CY749,"Company Id","","USD","",""))</f>
        <v/>
      </c>
      <c r="CZ750" t="str" cm="1">
        <f t="array" ref="CZ750">IF(CZ749="","",_xll.PBD(CZ749,"Company Id","","USD","",""))</f>
        <v/>
      </c>
      <c r="DA750" t="str" cm="1">
        <f t="array" ref="DA750">IF(DA749="","",_xll.PBD(DA749,"Company Id","","USD","",""))</f>
        <v/>
      </c>
      <c r="DB750" t="str" cm="1">
        <f t="array" ref="DB750">IF(DB749="","",_xll.PBD(DB749,"Company Id","","USD","",""))</f>
        <v/>
      </c>
      <c r="DC750" t="str" cm="1">
        <f t="array" ref="DC750">IF(DC749="","",_xll.PBD(DC749,"Company Id","","USD","",""))</f>
        <v/>
      </c>
      <c r="DD750" t="str" cm="1">
        <f t="array" ref="DD750">IF(DD749="","",_xll.PBD(DD749,"Company Id","","USD","",""))</f>
        <v/>
      </c>
      <c r="DE750" t="str" cm="1">
        <f t="array" ref="DE750">IF(DE749="","",_xll.PBD(DE749,"Company Id","","USD","",""))</f>
        <v/>
      </c>
      <c r="DF750" t="str" cm="1">
        <f t="array" ref="DF750">IF(DF749="","",_xll.PBD(DF749,"Company Id","","USD","",""))</f>
        <v/>
      </c>
      <c r="DG750" t="str" cm="1">
        <f t="array" ref="DG750">IF(DG749="","",_xll.PBD(DG749,"Company Id","","USD","",""))</f>
        <v/>
      </c>
      <c r="DH750" t="str" cm="1">
        <f t="array" ref="DH750">IF(DH749="","",_xll.PBD(DH749,"Company Id","","USD","",""))</f>
        <v/>
      </c>
      <c r="DI750" t="str" cm="1">
        <f t="array" ref="DI750">IF(DI749="","",_xll.PBD(DI749,"Company Id","","USD","",""))</f>
        <v/>
      </c>
      <c r="DJ750" t="str" cm="1">
        <f t="array" ref="DJ750">IF(DJ749="","",_xll.PBD(DJ749,"Company Id","","USD","",""))</f>
        <v/>
      </c>
      <c r="DK750" t="str" cm="1">
        <f t="array" ref="DK750">IF(DK749="","",_xll.PBD(DK749,"Company Id","","USD","",""))</f>
        <v/>
      </c>
      <c r="DL750" t="str" cm="1">
        <f t="array" ref="DL750">IF(DL749="","",_xll.PBD(DL749,"Company Id","","USD","",""))</f>
        <v/>
      </c>
      <c r="DM750" t="str" cm="1">
        <f t="array" ref="DM750">IF(DM749="","",_xll.PBD(DM749,"Company Id","","USD","",""))</f>
        <v/>
      </c>
      <c r="DN750" t="str" cm="1">
        <f t="array" ref="DN750">IF(DN749="","",_xll.PBD(DN749,"Company Id","","USD","",""))</f>
        <v/>
      </c>
      <c r="DO750" t="str" cm="1">
        <f t="array" ref="DO750">IF(DO749="","",_xll.PBD(DO749,"Company Id","","USD","",""))</f>
        <v/>
      </c>
      <c r="DP750" t="str" cm="1">
        <f t="array" ref="DP750">IF(DP749="","",_xll.PBD(DP749,"Company Id","","USD","",""))</f>
        <v/>
      </c>
      <c r="DQ750" t="str" cm="1">
        <f t="array" ref="DQ750">IF(DQ749="","",_xll.PBD(DQ749,"Company Id","","USD","",""))</f>
        <v/>
      </c>
      <c r="DR750" t="str" cm="1">
        <f t="array" ref="DR750">IF(DR749="","",_xll.PBD(DR749,"Company Id","","USD","",""))</f>
        <v/>
      </c>
      <c r="DS750" t="str" cm="1">
        <f t="array" ref="DS750">IF(DS749="","",_xll.PBD(DS749,"Company Id","","USD","",""))</f>
        <v/>
      </c>
      <c r="DT750" t="str" cm="1">
        <f t="array" ref="DT750">IF(DT749="","",_xll.PBD(DT749,"Company Id","","USD","",""))</f>
        <v/>
      </c>
      <c r="DU750" t="str" cm="1">
        <f t="array" ref="DU750">IF(DU749="","",_xll.PBD(DU749,"Company Id","","USD","",""))</f>
        <v/>
      </c>
      <c r="DV750" t="str" cm="1">
        <f t="array" ref="DV750">IF(DV749="","",_xll.PBD(DV749,"Company Id","","USD","",""))</f>
        <v/>
      </c>
      <c r="DW750" t="str" cm="1">
        <f t="array" ref="DW750">IF(DW749="","",_xll.PBD(DW749,"Company Id","","USD","",""))</f>
        <v/>
      </c>
      <c r="DX750" t="str" cm="1">
        <f t="array" ref="DX750">IF(DX749="","",_xll.PBD(DX749,"Company Id","","USD","",""))</f>
        <v/>
      </c>
      <c r="DY750" t="str" cm="1">
        <f t="array" ref="DY750">IF(DY749="","",_xll.PBD(DY749,"Company Id","","USD","",""))</f>
        <v/>
      </c>
      <c r="DZ750" t="str" cm="1">
        <f t="array" ref="DZ750">IF(DZ749="","",_xll.PBD(DZ749,"Company Id","","USD","",""))</f>
        <v/>
      </c>
      <c r="EA750" t="str" cm="1">
        <f t="array" ref="EA750">IF(EA749="","",_xll.PBD(EA749,"Company Id","","USD","",""))</f>
        <v/>
      </c>
      <c r="EB750" t="str" cm="1">
        <f t="array" ref="EB750">IF(EB749="","",_xll.PBD(EB749,"Company Id","","USD","",""))</f>
        <v/>
      </c>
      <c r="EC750" t="str" cm="1">
        <f t="array" ref="EC750">IF(EC749="","",_xll.PBD(EC749,"Company Id","","USD","",""))</f>
        <v/>
      </c>
      <c r="ED750" t="str" cm="1">
        <f t="array" ref="ED750">IF(ED749="","",_xll.PBD(ED749,"Company Id","","USD","",""))</f>
        <v/>
      </c>
      <c r="EE750" t="str" cm="1">
        <f t="array" ref="EE750">IF(EE749="","",_xll.PBD(EE749,"Company Id","","USD","",""))</f>
        <v/>
      </c>
      <c r="EF750" t="str" cm="1">
        <f t="array" ref="EF750">IF(EF749="","",_xll.PBD(EF749,"Company Id","","USD","",""))</f>
        <v/>
      </c>
      <c r="EG750" t="str" cm="1">
        <f t="array" ref="EG750">IF(EG749="","",_xll.PBD(EG749,"Company Id","","USD","",""))</f>
        <v/>
      </c>
      <c r="EH750" t="str" cm="1">
        <f t="array" ref="EH750">IF(EH749="","",_xll.PBD(EH749,"Company Id","","USD","",""))</f>
        <v/>
      </c>
      <c r="EI750" t="str" cm="1">
        <f t="array" ref="EI750">IF(EI749="","",_xll.PBD(EI749,"Company Id","","USD","",""))</f>
        <v/>
      </c>
      <c r="EJ750" t="str" cm="1">
        <f t="array" ref="EJ750">IF(EJ749="","",_xll.PBD(EJ749,"Company Id","","USD","",""))</f>
        <v/>
      </c>
      <c r="EK750" t="str" cm="1">
        <f t="array" ref="EK750">IF(EK749="","",_xll.PBD(EK749,"Company Id","","USD","",""))</f>
        <v/>
      </c>
      <c r="EL750" t="str" cm="1">
        <f t="array" ref="EL750">IF(EL749="","",_xll.PBD(EL749,"Company Id","","USD","",""))</f>
        <v/>
      </c>
      <c r="EM750" t="str" cm="1">
        <f t="array" ref="EM750">IF(EM749="","",_xll.PBD(EM749,"Company Id","","USD","",""))</f>
        <v/>
      </c>
      <c r="EN750" t="str" cm="1">
        <f t="array" ref="EN750">IF(EN749="","",_xll.PBD(EN749,"Company Id","","USD","",""))</f>
        <v/>
      </c>
      <c r="EO750" t="str" cm="1">
        <f t="array" ref="EO750">IF(EO749="","",_xll.PBD(EO749,"Company Id","","USD","",""))</f>
        <v/>
      </c>
      <c r="EP750" t="str" cm="1">
        <f t="array" ref="EP750">IF(EP749="","",_xll.PBD(EP749,"Company Id","","USD","",""))</f>
        <v/>
      </c>
      <c r="EQ750" t="str" cm="1">
        <f t="array" ref="EQ750">IF(EQ749="","",_xll.PBD(EQ749,"Company Id","","USD","",""))</f>
        <v/>
      </c>
      <c r="ER750" t="str" cm="1">
        <f t="array" ref="ER750">IF(ER749="","",_xll.PBD(ER749,"Company Id","","USD","",""))</f>
        <v/>
      </c>
      <c r="ES750" t="str" cm="1">
        <f t="array" ref="ES750">IF(ES749="","",_xll.PBD(ES749,"Company Id","","USD","",""))</f>
        <v/>
      </c>
      <c r="ET750" t="str" cm="1">
        <f t="array" ref="ET750">IF(ET749="","",_xll.PBD(ET749,"Company Id","","USD","",""))</f>
        <v/>
      </c>
      <c r="EU750" t="str" cm="1">
        <f t="array" ref="EU750">IF(EU749="","",_xll.PBD(EU749,"Company Id","","USD","",""))</f>
        <v/>
      </c>
      <c r="EV750" t="str" cm="1">
        <f t="array" ref="EV750">IF(EV749="","",_xll.PBD(EV749,"Company Id","","USD","",""))</f>
        <v/>
      </c>
      <c r="EW750" t="str" cm="1">
        <f t="array" ref="EW750">IF(EW749="","",_xll.PBD(EW749,"Company Id","","USD","",""))</f>
        <v/>
      </c>
      <c r="EX750" t="str" cm="1">
        <f t="array" ref="EX750">IF(EX749="","",_xll.PBD(EX749,"Company Id","","USD","",""))</f>
        <v/>
      </c>
      <c r="EY750" t="str" cm="1">
        <f t="array" ref="EY750">IF(EY749="","",_xll.PBD(EY749,"Company Id","","USD","",""))</f>
        <v/>
      </c>
      <c r="EZ750" t="str" cm="1">
        <f t="array" ref="EZ750">IF(EZ749="","",_xll.PBD(EZ749,"Company Id","","USD","",""))</f>
        <v/>
      </c>
      <c r="FA750" t="str" cm="1">
        <f t="array" ref="FA750">IF(FA749="","",_xll.PBD(FA749,"Company Id","","USD","",""))</f>
        <v/>
      </c>
      <c r="FB750" t="str" cm="1">
        <f t="array" ref="FB750">IF(FB749="","",_xll.PBD(FB749,"Company Id","","USD","",""))</f>
        <v/>
      </c>
      <c r="FC750" t="str" cm="1">
        <f t="array" ref="FC750">IF(FC749="","",_xll.PBD(FC749,"Company Id","","USD","",""))</f>
        <v/>
      </c>
      <c r="FD750" t="str" cm="1">
        <f t="array" ref="FD750">IF(FD749="","",_xll.PBD(FD749,"Company Id","","USD","",""))</f>
        <v/>
      </c>
      <c r="FE750" t="str" cm="1">
        <f t="array" ref="FE750">IF(FE749="","",_xll.PBD(FE749,"Company Id","","USD","",""))</f>
        <v/>
      </c>
      <c r="FF750" t="str" cm="1">
        <f t="array" ref="FF750">IF(FF749="","",_xll.PBD(FF749,"Company Id","","USD","",""))</f>
        <v/>
      </c>
      <c r="FG750" t="str" cm="1">
        <f t="array" ref="FG750">IF(FG749="","",_xll.PBD(FG749,"Company Id","","USD","",""))</f>
        <v/>
      </c>
      <c r="FH750" t="str" cm="1">
        <f t="array" ref="FH750">IF(FH749="","",_xll.PBD(FH749,"Company Id","","USD","",""))</f>
        <v/>
      </c>
      <c r="FI750" t="str" cm="1">
        <f t="array" ref="FI750">IF(FI749="","",_xll.PBD(FI749,"Company Id","","USD","",""))</f>
        <v/>
      </c>
      <c r="FJ750" t="str" cm="1">
        <f t="array" ref="FJ750">IF(FJ749="","",_xll.PBD(FJ749,"Company Id","","USD","",""))</f>
        <v/>
      </c>
      <c r="FK750" t="str" cm="1">
        <f t="array" ref="FK750">IF(FK749="","",_xll.PBD(FK749,"Company Id","","USD","",""))</f>
        <v/>
      </c>
      <c r="FL750" t="str" cm="1">
        <f t="array" ref="FL750">IF(FL749="","",_xll.PBD(FL749,"Company Id","","USD","",""))</f>
        <v/>
      </c>
      <c r="FM750" t="str" cm="1">
        <f t="array" ref="FM750">IF(FM749="","",_xll.PBD(FM749,"Company Id","","USD","",""))</f>
        <v/>
      </c>
      <c r="FN750" t="str" cm="1">
        <f t="array" ref="FN750">IF(FN749="","",_xll.PBD(FN749,"Company Id","","USD","",""))</f>
        <v/>
      </c>
      <c r="FO750" t="str" cm="1">
        <f t="array" ref="FO750">IF(FO749="","",_xll.PBD(FO749,"Company Id","","USD","",""))</f>
        <v/>
      </c>
      <c r="FP750" t="str" cm="1">
        <f t="array" ref="FP750">IF(FP749="","",_xll.PBD(FP749,"Company Id","","USD","",""))</f>
        <v/>
      </c>
      <c r="FQ750" t="str" cm="1">
        <f t="array" ref="FQ750">IF(FQ749="","",_xll.PBD(FQ749,"Company Id","","USD","",""))</f>
        <v/>
      </c>
      <c r="FR750" t="str" cm="1">
        <f t="array" ref="FR750">IF(FR749="","",_xll.PBD(FR749,"Company Id","","USD","",""))</f>
        <v/>
      </c>
      <c r="FS750" t="str" cm="1">
        <f t="array" ref="FS750">IF(FS749="","",_xll.PBD(FS749,"Company Id","","USD","",""))</f>
        <v/>
      </c>
      <c r="FT750" t="str" cm="1">
        <f t="array" ref="FT750">IF(FT749="","",_xll.PBD(FT749,"Company Id","","USD","",""))</f>
        <v/>
      </c>
      <c r="FU750" t="str" cm="1">
        <f t="array" ref="FU750">IF(FU749="","",_xll.PBD(FU749,"Company Id","","USD","",""))</f>
        <v/>
      </c>
      <c r="FV750" t="str" cm="1">
        <f t="array" ref="FV750">IF(FV749="","",_xll.PBD(FV749,"Company Id","","USD","",""))</f>
        <v/>
      </c>
      <c r="FW750" t="str" cm="1">
        <f t="array" ref="FW750">IF(FW749="","",_xll.PBD(FW749,"Company Id","","USD","",""))</f>
        <v/>
      </c>
      <c r="FX750" t="str" cm="1">
        <f t="array" ref="FX750">IF(FX749="","",_xll.PBD(FX749,"Company Id","","USD","",""))</f>
        <v/>
      </c>
      <c r="FY750" t="str" cm="1">
        <f t="array" ref="FY750">IF(FY749="","",_xll.PBD(FY749,"Company Id","","USD","",""))</f>
        <v/>
      </c>
      <c r="FZ750" t="str" cm="1">
        <f t="array" ref="FZ750">IF(FZ749="","",_xll.PBD(FZ749,"Company Id","","USD","",""))</f>
        <v/>
      </c>
      <c r="GA750" t="str" cm="1">
        <f t="array" ref="GA750">IF(GA749="","",_xll.PBD(GA749,"Company Id","","USD","",""))</f>
        <v/>
      </c>
      <c r="GB750" t="str" cm="1">
        <f t="array" ref="GB750">IF(GB749="","",_xll.PBD(GB749,"Company Id","","USD","",""))</f>
        <v/>
      </c>
      <c r="GC750" t="str" cm="1">
        <f t="array" ref="GC750">IF(GC749="","",_xll.PBD(GC749,"Company Id","","USD","",""))</f>
        <v/>
      </c>
      <c r="GD750" t="str" cm="1">
        <f t="array" ref="GD750">IF(GD749="","",_xll.PBD(GD749,"Company Id","","USD","",""))</f>
        <v/>
      </c>
      <c r="GE750" t="str" cm="1">
        <f t="array" ref="GE750">IF(GE749="","",_xll.PBD(GE749,"Company Id","","USD","",""))</f>
        <v/>
      </c>
      <c r="GF750" t="str" cm="1">
        <f t="array" ref="GF750">IF(GF749="","",_xll.PBD(GF749,"Company Id","","USD","",""))</f>
        <v/>
      </c>
      <c r="GG750" t="str" cm="1">
        <f t="array" ref="GG750">IF(GG749="","",_xll.PBD(GG749,"Company Id","","USD","",""))</f>
        <v/>
      </c>
      <c r="GH750" t="str" cm="1">
        <f t="array" ref="GH750">IF(GH749="","",_xll.PBD(GH749,"Company Id","","USD","",""))</f>
        <v/>
      </c>
      <c r="GI750" t="str" cm="1">
        <f t="array" ref="GI750">IF(GI749="","",_xll.PBD(GI749,"Company Id","","USD","",""))</f>
        <v/>
      </c>
      <c r="GJ750" t="str" cm="1">
        <f t="array" ref="GJ750">IF(GJ749="","",_xll.PBD(GJ749,"Company Id","","USD","",""))</f>
        <v/>
      </c>
      <c r="GK750" t="str" cm="1">
        <f t="array" ref="GK750">IF(GK749="","",_xll.PBD(GK749,"Company Id","","USD","",""))</f>
        <v/>
      </c>
      <c r="GL750" t="str" cm="1">
        <f t="array" ref="GL750">IF(GL749="","",_xll.PBD(GL749,"Company Id","","USD","",""))</f>
        <v/>
      </c>
      <c r="GM750" t="str" cm="1">
        <f t="array" ref="GM750">IF(GM749="","",_xll.PBD(GM749,"Company Id","","USD","",""))</f>
        <v/>
      </c>
      <c r="GN750" t="str" cm="1">
        <f t="array" ref="GN750">IF(GN749="","",_xll.PBD(GN749,"Company Id","","USD","",""))</f>
        <v/>
      </c>
      <c r="GO750" t="str" cm="1">
        <f t="array" ref="GO750">IF(GO749="","",_xll.PBD(GO749,"Company Id","","USD","",""))</f>
        <v/>
      </c>
      <c r="GP750" t="str" cm="1">
        <f t="array" ref="GP750">IF(GP749="","",_xll.PBD(GP749,"Company Id","","USD","",""))</f>
        <v/>
      </c>
      <c r="GQ750" t="str" cm="1">
        <f t="array" ref="GQ750">IF(GQ749="","",_xll.PBD(GQ749,"Company Id","","USD","",""))</f>
        <v/>
      </c>
      <c r="GR750" t="str" cm="1">
        <f t="array" ref="GR750">IF(GR749="","",_xll.PBD(GR749,"Company Id","","USD","",""))</f>
        <v/>
      </c>
      <c r="GS750" t="str" cm="1">
        <f t="array" ref="GS750">IF(GS749="","",_xll.PBD(GS749,"Company Id","","USD","",""))</f>
        <v/>
      </c>
      <c r="GT750" t="str" cm="1">
        <f t="array" ref="GT750">IF(GT749="","",_xll.PBD(GT749,"Company Id","","USD","",""))</f>
        <v/>
      </c>
      <c r="GU750" t="str" cm="1">
        <f t="array" ref="GU750">IF(GU749="","",_xll.PBD(GU749,"Company Id","","USD","",""))</f>
        <v/>
      </c>
      <c r="GV750" t="str" cm="1">
        <f t="array" ref="GV750">IF(GV749="","",_xll.PBD(GV749,"Company Id","","USD","",""))</f>
        <v/>
      </c>
      <c r="GW750" t="str" cm="1">
        <f t="array" ref="GW750">IF(GW749="","",_xll.PBD(GW749,"Company Id","","USD","",""))</f>
        <v/>
      </c>
      <c r="GX750" t="str" cm="1">
        <f t="array" ref="GX750">IF(GX749="","",_xll.PBD(GX749,"Company Id","","USD","",""))</f>
        <v/>
      </c>
      <c r="GY750" t="str" cm="1">
        <f t="array" ref="GY750">IF(GY749="","",_xll.PBD(GY749,"Company Id","","USD","",""))</f>
        <v/>
      </c>
      <c r="GZ750" t="str" cm="1">
        <f t="array" ref="GZ750">IF(GZ749="","",_xll.PBD(GZ749,"Company Id","","USD","",""))</f>
        <v/>
      </c>
      <c r="HA750" t="str" cm="1">
        <f t="array" ref="HA750">IF(HA749="","",_xll.PBD(HA749,"Company Id","","USD","",""))</f>
        <v/>
      </c>
      <c r="HB750" t="str" cm="1">
        <f t="array" ref="HB750">IF(HB749="","",_xll.PBD(HB749,"Company Id","","USD","",""))</f>
        <v/>
      </c>
      <c r="HC750" t="str" cm="1">
        <f t="array" ref="HC750">IF(HC749="","",_xll.PBD(HC749,"Company Id","","USD","",""))</f>
        <v/>
      </c>
      <c r="HD750" t="str" cm="1">
        <f t="array" ref="HD750">IF(HD749="","",_xll.PBD(HD749,"Company Id","","USD","",""))</f>
        <v/>
      </c>
      <c r="HE750" t="str" cm="1">
        <f t="array" ref="HE750">IF(HE749="","",_xll.PBD(HE749,"Company Id","","USD","",""))</f>
        <v/>
      </c>
      <c r="HF750" t="str" cm="1">
        <f t="array" ref="HF750">IF(HF749="","",_xll.PBD(HF749,"Company Id","","USD","",""))</f>
        <v/>
      </c>
      <c r="HG750" t="str" cm="1">
        <f t="array" ref="HG750">IF(HG749="","",_xll.PBD(HG749,"Company Id","","USD","",""))</f>
        <v/>
      </c>
      <c r="HH750" t="str" cm="1">
        <f t="array" ref="HH750">IF(HH749="","",_xll.PBD(HH749,"Company Id","","USD","",""))</f>
        <v/>
      </c>
      <c r="HI750" t="str" cm="1">
        <f t="array" ref="HI750">IF(HI749="","",_xll.PBD(HI749,"Company Id","","USD","",""))</f>
        <v/>
      </c>
      <c r="HJ750" t="str" cm="1">
        <f t="array" ref="HJ750">IF(HJ749="","",_xll.PBD(HJ749,"Company Id","","USD","",""))</f>
        <v/>
      </c>
      <c r="HK750" t="str" cm="1">
        <f t="array" ref="HK750">IF(HK749="","",_xll.PBD(HK749,"Company Id","","USD","",""))</f>
        <v/>
      </c>
      <c r="HL750" t="str" cm="1">
        <f t="array" ref="HL750">IF(HL749="","",_xll.PBD(HL749,"Company Id","","USD","",""))</f>
        <v/>
      </c>
      <c r="HM750" t="str" cm="1">
        <f t="array" ref="HM750">IF(HM749="","",_xll.PBD(HM749,"Company Id","","USD","",""))</f>
        <v/>
      </c>
      <c r="HN750" t="str" cm="1">
        <f t="array" ref="HN750">IF(HN749="","",_xll.PBD(HN749,"Company Id","","USD","",""))</f>
        <v/>
      </c>
      <c r="HO750" t="str" cm="1">
        <f t="array" ref="HO750">IF(HO749="","",_xll.PBD(HO749,"Company Id","","USD","",""))</f>
        <v/>
      </c>
      <c r="HP750" t="str" cm="1">
        <f t="array" ref="HP750">IF(HP749="","",_xll.PBD(HP749,"Company Id","","USD","",""))</f>
        <v/>
      </c>
      <c r="HQ750" t="str" cm="1">
        <f t="array" ref="HQ750">IF(HQ749="","",_xll.PBD(HQ749,"Company Id","","USD","",""))</f>
        <v/>
      </c>
      <c r="HR750" t="str" cm="1">
        <f t="array" ref="HR750">IF(HR749="","",_xll.PBD(HR749,"Company Id","","USD","",""))</f>
        <v/>
      </c>
      <c r="HS750" t="str" cm="1">
        <f t="array" ref="HS750">IF(HS749="","",_xll.PBD(HS749,"Company Id","","USD","",""))</f>
        <v/>
      </c>
      <c r="HT750" t="str" cm="1">
        <f t="array" ref="HT750">IF(HT749="","",_xll.PBD(HT749,"Company Id","","USD","",""))</f>
        <v/>
      </c>
      <c r="HU750" t="str" cm="1">
        <f t="array" ref="HU750">IF(HU749="","",_xll.PBD(HU749,"Company Id","","USD","",""))</f>
        <v/>
      </c>
      <c r="HV750" t="str" cm="1">
        <f t="array" ref="HV750">IF(HV749="","",_xll.PBD(HV749,"Company Id","","USD","",""))</f>
        <v/>
      </c>
      <c r="HW750" t="str" cm="1">
        <f t="array" ref="HW750">IF(HW749="","",_xll.PBD(HW749,"Company Id","","USD","",""))</f>
        <v/>
      </c>
      <c r="HX750" t="str" cm="1">
        <f t="array" ref="HX750">IF(HX749="","",_xll.PBD(HX749,"Company Id","","USD","",""))</f>
        <v/>
      </c>
      <c r="HY750" t="str" cm="1">
        <f t="array" ref="HY750">IF(HY749="","",_xll.PBD(HY749,"Company Id","","USD","",""))</f>
        <v/>
      </c>
      <c r="HZ750" t="str" cm="1">
        <f t="array" ref="HZ750">IF(HZ749="","",_xll.PBD(HZ749,"Company Id","","USD","",""))</f>
        <v/>
      </c>
      <c r="IA750" t="str" cm="1">
        <f t="array" ref="IA750">IF(IA749="","",_xll.PBD(IA749,"Company Id","","USD","",""))</f>
        <v/>
      </c>
      <c r="IB750" t="str" cm="1">
        <f t="array" ref="IB750">IF(IB749="","",_xll.PBD(IB749,"Company Id","","USD","",""))</f>
        <v/>
      </c>
      <c r="IC750" t="str" cm="1">
        <f t="array" ref="IC750">IF(IC749="","",_xll.PBD(IC749,"Company Id","","USD","",""))</f>
        <v/>
      </c>
      <c r="ID750" t="str" cm="1">
        <f t="array" ref="ID750">IF(ID749="","",_xll.PBD(ID749,"Company Id","","USD","",""))</f>
        <v/>
      </c>
      <c r="IE750" t="str" cm="1">
        <f t="array" ref="IE750">IF(IE749="","",_xll.PBD(IE749,"Company Id","","USD","",""))</f>
        <v/>
      </c>
    </row>
    <row r="751" spans="1:239" x14ac:dyDescent="0.2">
      <c r="B751" t="s">
        <v>4354</v>
      </c>
      <c r="C751" t="str" cm="1">
        <f t="array" aca="1" ref="C751" ca="1">TRANSPOSE(_xlfn.UNIQUE(TRANSPOSE(C750:IE750)))</f>
        <v/>
      </c>
    </row>
    <row r="752" spans="1:239" x14ac:dyDescent="0.2">
      <c r="B752" t="s">
        <v>2698</v>
      </c>
      <c r="C752" t="str" cm="1">
        <f t="array" aca="1" ref="C752" ca="1">IF(C751="","",_xll.PBD(C751,"Name","","USD","",""))</f>
        <v/>
      </c>
      <c r="D752" t="str" cm="1">
        <f t="array" ref="D752">IF(D751="","",_xll.PBD(D751,"Name","","USD","",""))</f>
        <v/>
      </c>
      <c r="E752" t="str" cm="1">
        <f t="array" ref="E752">IF(E751="","",_xll.PBD(E751,"Name","","USD","",""))</f>
        <v/>
      </c>
      <c r="F752" t="str" cm="1">
        <f t="array" ref="F752">IF(F751="","",_xll.PBD(F751,"Name","","USD","",""))</f>
        <v/>
      </c>
      <c r="G752" t="str" cm="1">
        <f t="array" ref="G752">IF(G751="","",_xll.PBD(G751,"Name","","USD","",""))</f>
        <v/>
      </c>
      <c r="H752" t="str" cm="1">
        <f t="array" ref="H752">IF(H751="","",_xll.PBD(H751,"Name","","USD","",""))</f>
        <v/>
      </c>
      <c r="I752" t="str" cm="1">
        <f t="array" ref="I752">IF(I751="","",_xll.PBD(I751,"Name","","USD","",""))</f>
        <v/>
      </c>
      <c r="J752" t="str" cm="1">
        <f t="array" ref="J752">IF(J751="","",_xll.PBD(J751,"Name","","USD","",""))</f>
        <v/>
      </c>
      <c r="K752" t="str" cm="1">
        <f t="array" ref="K752">IF(K751="","",_xll.PBD(K751,"Name","","USD","",""))</f>
        <v/>
      </c>
      <c r="L752" t="str" cm="1">
        <f t="array" ref="L752">IF(L751="","",_xll.PBD(L751,"Name","","USD","",""))</f>
        <v/>
      </c>
      <c r="M752" t="str" cm="1">
        <f t="array" ref="M752">IF(M751="","",_xll.PBD(M751,"Name","","USD","",""))</f>
        <v/>
      </c>
      <c r="N752" t="str" cm="1">
        <f t="array" ref="N752">IF(N751="","",_xll.PBD(N751,"Name","","USD","",""))</f>
        <v/>
      </c>
      <c r="O752" t="str" cm="1">
        <f t="array" ref="O752">IF(O751="","",_xll.PBD(O751,"Name","","USD","",""))</f>
        <v/>
      </c>
      <c r="P752" t="str" cm="1">
        <f t="array" ref="P752">IF(P751="","",_xll.PBD(P751,"Name","","USD","",""))</f>
        <v/>
      </c>
      <c r="Q752" t="str" cm="1">
        <f t="array" ref="Q752">IF(Q751="","",_xll.PBD(Q751,"Name","","USD","",""))</f>
        <v/>
      </c>
      <c r="R752" t="str" cm="1">
        <f t="array" ref="R752">IF(R751="","",_xll.PBD(R751,"Name","","USD","",""))</f>
        <v/>
      </c>
      <c r="S752" t="str" cm="1">
        <f t="array" ref="S752">IF(S751="","",_xll.PBD(S751,"Name","","USD","",""))</f>
        <v/>
      </c>
      <c r="T752" t="str" cm="1">
        <f t="array" ref="T752">IF(T751="","",_xll.PBD(T751,"Name","","USD","",""))</f>
        <v/>
      </c>
      <c r="U752" t="str" cm="1">
        <f t="array" ref="U752">IF(U751="","",_xll.PBD(U751,"Name","","USD","",""))</f>
        <v/>
      </c>
      <c r="V752" t="str" cm="1">
        <f t="array" ref="V752">IF(V751="","",_xll.PBD(V751,"Name","","USD","",""))</f>
        <v/>
      </c>
      <c r="W752" t="str" cm="1">
        <f t="array" ref="W752">IF(W751="","",_xll.PBD(W751,"Name","","USD","",""))</f>
        <v/>
      </c>
      <c r="X752" t="str" cm="1">
        <f t="array" ref="X752">IF(X751="","",_xll.PBD(X751,"Name","","USD","",""))</f>
        <v/>
      </c>
      <c r="Y752" t="str" cm="1">
        <f t="array" ref="Y752">IF(Y751="","",_xll.PBD(Y751,"Name","","USD","",""))</f>
        <v/>
      </c>
      <c r="Z752" t="str" cm="1">
        <f t="array" ref="Z752">IF(Z751="","",_xll.PBD(Z751,"Name","","USD","",""))</f>
        <v/>
      </c>
      <c r="AA752" t="str" cm="1">
        <f t="array" ref="AA752">IF(AA751="","",_xll.PBD(AA751,"Name","","USD","",""))</f>
        <v/>
      </c>
      <c r="AB752" t="str" cm="1">
        <f t="array" ref="AB752">IF(AB751="","",_xll.PBD(AB751,"Name","","USD","",""))</f>
        <v/>
      </c>
      <c r="AC752" t="str" cm="1">
        <f t="array" ref="AC752">IF(AC751="","",_xll.PBD(AC751,"Name","","USD","",""))</f>
        <v/>
      </c>
      <c r="AD752" t="str" cm="1">
        <f t="array" ref="AD752">IF(AD751="","",_xll.PBD(AD751,"Name","","USD","",""))</f>
        <v/>
      </c>
      <c r="AE752" t="str" cm="1">
        <f t="array" ref="AE752">IF(AE751="","",_xll.PBD(AE751,"Name","","USD","",""))</f>
        <v/>
      </c>
      <c r="AF752" t="str" cm="1">
        <f t="array" ref="AF752">IF(AF751="","",_xll.PBD(AF751,"Name","","USD","",""))</f>
        <v/>
      </c>
      <c r="AG752" t="str" cm="1">
        <f t="array" ref="AG752">IF(AG751="","",_xll.PBD(AG751,"Name","","USD","",""))</f>
        <v/>
      </c>
      <c r="AH752" t="str" cm="1">
        <f t="array" ref="AH752">IF(AH751="","",_xll.PBD(AH751,"Name","","USD","",""))</f>
        <v/>
      </c>
      <c r="AI752" t="str" cm="1">
        <f t="array" ref="AI752">IF(AI751="","",_xll.PBD(AI751,"Name","","USD","",""))</f>
        <v/>
      </c>
      <c r="AJ752" t="str" cm="1">
        <f t="array" ref="AJ752">IF(AJ751="","",_xll.PBD(AJ751,"Name","","USD","",""))</f>
        <v/>
      </c>
      <c r="AK752" t="str" cm="1">
        <f t="array" ref="AK752">IF(AK751="","",_xll.PBD(AK751,"Name","","USD","",""))</f>
        <v/>
      </c>
      <c r="AL752" t="str" cm="1">
        <f t="array" ref="AL752">IF(AL751="","",_xll.PBD(AL751,"Name","","USD","",""))</f>
        <v/>
      </c>
      <c r="AM752" t="str" cm="1">
        <f t="array" ref="AM752">IF(AM751="","",_xll.PBD(AM751,"Name","","USD","",""))</f>
        <v/>
      </c>
      <c r="AN752" t="str" cm="1">
        <f t="array" ref="AN752">IF(AN751="","",_xll.PBD(AN751,"Name","","USD","",""))</f>
        <v/>
      </c>
      <c r="AO752" t="str" cm="1">
        <f t="array" ref="AO752">IF(AO751="","",_xll.PBD(AO751,"Name","","USD","",""))</f>
        <v/>
      </c>
      <c r="AP752" t="str" cm="1">
        <f t="array" ref="AP752">IF(AP751="","",_xll.PBD(AP751,"Name","","USD","",""))</f>
        <v/>
      </c>
      <c r="AQ752" t="str" cm="1">
        <f t="array" ref="AQ752">IF(AQ751="","",_xll.PBD(AQ751,"Name","","USD","",""))</f>
        <v/>
      </c>
      <c r="AR752" t="str" cm="1">
        <f t="array" ref="AR752">IF(AR751="","",_xll.PBD(AR751,"Name","","USD","",""))</f>
        <v/>
      </c>
      <c r="AS752" t="str" cm="1">
        <f t="array" ref="AS752">IF(AS751="","",_xll.PBD(AS751,"Name","","USD","",""))</f>
        <v/>
      </c>
      <c r="AT752" t="str" cm="1">
        <f t="array" ref="AT752">IF(AT751="","",_xll.PBD(AT751,"Name","","USD","",""))</f>
        <v/>
      </c>
      <c r="AU752" t="str" cm="1">
        <f t="array" ref="AU752">IF(AU751="","",_xll.PBD(AU751,"Name","","USD","",""))</f>
        <v/>
      </c>
      <c r="AV752" t="str" cm="1">
        <f t="array" ref="AV752">IF(AV751="","",_xll.PBD(AV751,"Name","","USD","",""))</f>
        <v/>
      </c>
      <c r="AW752" t="str" cm="1">
        <f t="array" ref="AW752">IF(AW751="","",_xll.PBD(AW751,"Name","","USD","",""))</f>
        <v/>
      </c>
      <c r="AX752" t="str" cm="1">
        <f t="array" ref="AX752">IF(AX751="","",_xll.PBD(AX751,"Name","","USD","",""))</f>
        <v/>
      </c>
      <c r="AY752" t="str" cm="1">
        <f t="array" ref="AY752">IF(AY751="","",_xll.PBD(AY751,"Name","","USD","",""))</f>
        <v/>
      </c>
      <c r="AZ752" t="str" cm="1">
        <f t="array" ref="AZ752">IF(AZ751="","",_xll.PBD(AZ751,"Name","","USD","",""))</f>
        <v/>
      </c>
      <c r="BA752" t="str" cm="1">
        <f t="array" ref="BA752">IF(BA751="","",_xll.PBD(BA751,"Name","","USD","",""))</f>
        <v/>
      </c>
      <c r="BB752" t="str" cm="1">
        <f t="array" ref="BB752">IF(BB751="","",_xll.PBD(BB751,"Name","","USD","",""))</f>
        <v/>
      </c>
      <c r="BC752" t="str" cm="1">
        <f t="array" ref="BC752">IF(BC751="","",_xll.PBD(BC751,"Name","","USD","",""))</f>
        <v/>
      </c>
      <c r="BD752" t="str" cm="1">
        <f t="array" ref="BD752">IF(BD751="","",_xll.PBD(BD751,"Name","","USD","",""))</f>
        <v/>
      </c>
      <c r="BE752" t="str" cm="1">
        <f t="array" ref="BE752">IF(BE751="","",_xll.PBD(BE751,"Name","","USD","",""))</f>
        <v/>
      </c>
      <c r="BF752" t="str" cm="1">
        <f t="array" ref="BF752">IF(BF751="","",_xll.PBD(BF751,"Name","","USD","",""))</f>
        <v/>
      </c>
      <c r="BG752" t="str" cm="1">
        <f t="array" ref="BG752">IF(BG751="","",_xll.PBD(BG751,"Name","","USD","",""))</f>
        <v/>
      </c>
      <c r="BH752" t="str" cm="1">
        <f t="array" ref="BH752">IF(BH751="","",_xll.PBD(BH751,"Name","","USD","",""))</f>
        <v/>
      </c>
      <c r="BI752" t="str" cm="1">
        <f t="array" ref="BI752">IF(BI751="","",_xll.PBD(BI751,"Name","","USD","",""))</f>
        <v/>
      </c>
      <c r="BJ752" t="str" cm="1">
        <f t="array" ref="BJ752">IF(BJ751="","",_xll.PBD(BJ751,"Name","","USD","",""))</f>
        <v/>
      </c>
      <c r="BK752" t="str" cm="1">
        <f t="array" ref="BK752">IF(BK751="","",_xll.PBD(BK751,"Name","","USD","",""))</f>
        <v/>
      </c>
      <c r="BL752" t="str" cm="1">
        <f t="array" ref="BL752">IF(BL751="","",_xll.PBD(BL751,"Name","","USD","",""))</f>
        <v/>
      </c>
      <c r="BM752" t="str" cm="1">
        <f t="array" ref="BM752">IF(BM751="","",_xll.PBD(BM751,"Name","","USD","",""))</f>
        <v/>
      </c>
      <c r="BN752" t="str" cm="1">
        <f t="array" ref="BN752">IF(BN751="","",_xll.PBD(BN751,"Name","","USD","",""))</f>
        <v/>
      </c>
      <c r="BO752" t="str" cm="1">
        <f t="array" ref="BO752">IF(BO751="","",_xll.PBD(BO751,"Name","","USD","",""))</f>
        <v/>
      </c>
      <c r="BP752" t="str" cm="1">
        <f t="array" ref="BP752">IF(BP751="","",_xll.PBD(BP751,"Name","","USD","",""))</f>
        <v/>
      </c>
      <c r="BQ752" t="str" cm="1">
        <f t="array" ref="BQ752">IF(BQ751="","",_xll.PBD(BQ751,"Name","","USD","",""))</f>
        <v/>
      </c>
      <c r="BR752" t="str" cm="1">
        <f t="array" ref="BR752">IF(BR751="","",_xll.PBD(BR751,"Name","","USD","",""))</f>
        <v/>
      </c>
      <c r="BS752" t="str" cm="1">
        <f t="array" ref="BS752">IF(BS751="","",_xll.PBD(BS751,"Name","","USD","",""))</f>
        <v/>
      </c>
      <c r="BT752" t="str" cm="1">
        <f t="array" ref="BT752">IF(BT751="","",_xll.PBD(BT751,"Name","","USD","",""))</f>
        <v/>
      </c>
      <c r="BU752" t="str" cm="1">
        <f t="array" ref="BU752">IF(BU751="","",_xll.PBD(BU751,"Name","","USD","",""))</f>
        <v/>
      </c>
      <c r="BV752" t="str" cm="1">
        <f t="array" ref="BV752">IF(BV751="","",_xll.PBD(BV751,"Name","","USD","",""))</f>
        <v/>
      </c>
      <c r="BW752" t="str" cm="1">
        <f t="array" ref="BW752">IF(BW751="","",_xll.PBD(BW751,"Name","","USD","",""))</f>
        <v/>
      </c>
      <c r="BX752" t="str" cm="1">
        <f t="array" ref="BX752">IF(BX751="","",_xll.PBD(BX751,"Name","","USD","",""))</f>
        <v/>
      </c>
      <c r="BY752" t="str" cm="1">
        <f t="array" ref="BY752">IF(BY751="","",_xll.PBD(BY751,"Name","","USD","",""))</f>
        <v/>
      </c>
      <c r="BZ752" t="str" cm="1">
        <f t="array" ref="BZ752">IF(BZ751="","",_xll.PBD(BZ751,"Name","","USD","",""))</f>
        <v/>
      </c>
      <c r="CA752" t="str" cm="1">
        <f t="array" ref="CA752">IF(CA751="","",_xll.PBD(CA751,"Name","","USD","",""))</f>
        <v/>
      </c>
      <c r="CB752" t="str" cm="1">
        <f t="array" ref="CB752">IF(CB751="","",_xll.PBD(CB751,"Name","","USD","",""))</f>
        <v/>
      </c>
      <c r="CC752" t="str" cm="1">
        <f t="array" ref="CC752">IF(CC751="","",_xll.PBD(CC751,"Name","","USD","",""))</f>
        <v/>
      </c>
      <c r="CD752" t="str" cm="1">
        <f t="array" ref="CD752">IF(CD751="","",_xll.PBD(CD751,"Name","","USD","",""))</f>
        <v/>
      </c>
      <c r="CE752" t="str" cm="1">
        <f t="array" ref="CE752">IF(CE751="","",_xll.PBD(CE751,"Name","","USD","",""))</f>
        <v/>
      </c>
      <c r="CF752" t="str" cm="1">
        <f t="array" ref="CF752">IF(CF751="","",_xll.PBD(CF751,"Name","","USD","",""))</f>
        <v/>
      </c>
      <c r="CG752" t="str" cm="1">
        <f t="array" ref="CG752">IF(CG751="","",_xll.PBD(CG751,"Name","","USD","",""))</f>
        <v/>
      </c>
      <c r="CH752" t="str" cm="1">
        <f t="array" ref="CH752">IF(CH751="","",_xll.PBD(CH751,"Name","","USD","",""))</f>
        <v/>
      </c>
      <c r="CI752" t="str" cm="1">
        <f t="array" ref="CI752">IF(CI751="","",_xll.PBD(CI751,"Name","","USD","",""))</f>
        <v/>
      </c>
      <c r="CJ752" t="str" cm="1">
        <f t="array" ref="CJ752">IF(CJ751="","",_xll.PBD(CJ751,"Name","","USD","",""))</f>
        <v/>
      </c>
      <c r="CK752" t="str" cm="1">
        <f t="array" ref="CK752">IF(CK751="","",_xll.PBD(CK751,"Name","","USD","",""))</f>
        <v/>
      </c>
      <c r="CL752" t="str" cm="1">
        <f t="array" ref="CL752">IF(CL751="","",_xll.PBD(CL751,"Name","","USD","",""))</f>
        <v/>
      </c>
      <c r="CM752" t="str" cm="1">
        <f t="array" ref="CM752">IF(CM751="","",_xll.PBD(CM751,"Name","","USD","",""))</f>
        <v/>
      </c>
      <c r="CN752" t="str" cm="1">
        <f t="array" ref="CN752">IF(CN751="","",_xll.PBD(CN751,"Name","","USD","",""))</f>
        <v/>
      </c>
      <c r="CO752" t="str" cm="1">
        <f t="array" ref="CO752">IF(CO751="","",_xll.PBD(CO751,"Name","","USD","",""))</f>
        <v/>
      </c>
      <c r="CP752" t="str" cm="1">
        <f t="array" ref="CP752">IF(CP751="","",_xll.PBD(CP751,"Name","","USD","",""))</f>
        <v/>
      </c>
      <c r="CQ752" t="str" cm="1">
        <f t="array" ref="CQ752">IF(CQ751="","",_xll.PBD(CQ751,"Name","","USD","",""))</f>
        <v/>
      </c>
      <c r="CR752" t="str" cm="1">
        <f t="array" ref="CR752">IF(CR751="","",_xll.PBD(CR751,"Name","","USD","",""))</f>
        <v/>
      </c>
      <c r="CS752" t="str" cm="1">
        <f t="array" ref="CS752">IF(CS751="","",_xll.PBD(CS751,"Name","","USD","",""))</f>
        <v/>
      </c>
      <c r="CT752" t="str" cm="1">
        <f t="array" ref="CT752">IF(CT751="","",_xll.PBD(CT751,"Name","","USD","",""))</f>
        <v/>
      </c>
      <c r="CU752" t="str" cm="1">
        <f t="array" ref="CU752">IF(CU751="","",_xll.PBD(CU751,"Name","","USD","",""))</f>
        <v/>
      </c>
      <c r="CV752" t="str" cm="1">
        <f t="array" ref="CV752">IF(CV751="","",_xll.PBD(CV751,"Name","","USD","",""))</f>
        <v/>
      </c>
      <c r="CW752" t="str" cm="1">
        <f t="array" ref="CW752">IF(CW751="","",_xll.PBD(CW751,"Name","","USD","",""))</f>
        <v/>
      </c>
      <c r="CX752" t="str" cm="1">
        <f t="array" ref="CX752">IF(CX751="","",_xll.PBD(CX751,"Name","","USD","",""))</f>
        <v/>
      </c>
      <c r="CY752" t="str" cm="1">
        <f t="array" ref="CY752">IF(CY751="","",_xll.PBD(CY751,"Name","","USD","",""))</f>
        <v/>
      </c>
      <c r="CZ752" t="str" cm="1">
        <f t="array" ref="CZ752">IF(CZ751="","",_xll.PBD(CZ751,"Name","","USD","",""))</f>
        <v/>
      </c>
      <c r="DA752" t="str" cm="1">
        <f t="array" ref="DA752">IF(DA751="","",_xll.PBD(DA751,"Name","","USD","",""))</f>
        <v/>
      </c>
      <c r="DB752" t="str" cm="1">
        <f t="array" ref="DB752">IF(DB751="","",_xll.PBD(DB751,"Name","","USD","",""))</f>
        <v/>
      </c>
      <c r="DC752" t="str" cm="1">
        <f t="array" ref="DC752">IF(DC751="","",_xll.PBD(DC751,"Name","","USD","",""))</f>
        <v/>
      </c>
      <c r="DD752" t="str" cm="1">
        <f t="array" ref="DD752">IF(DD751="","",_xll.PBD(DD751,"Name","","USD","",""))</f>
        <v/>
      </c>
      <c r="DE752" t="str" cm="1">
        <f t="array" ref="DE752">IF(DE751="","",_xll.PBD(DE751,"Name","","USD","",""))</f>
        <v/>
      </c>
      <c r="DF752" t="str" cm="1">
        <f t="array" ref="DF752">IF(DF751="","",_xll.PBD(DF751,"Name","","USD","",""))</f>
        <v/>
      </c>
      <c r="DG752" t="str" cm="1">
        <f t="array" ref="DG752">IF(DG751="","",_xll.PBD(DG751,"Name","","USD","",""))</f>
        <v/>
      </c>
      <c r="DH752" t="str" cm="1">
        <f t="array" ref="DH752">IF(DH751="","",_xll.PBD(DH751,"Name","","USD","",""))</f>
        <v/>
      </c>
      <c r="DI752" t="str" cm="1">
        <f t="array" ref="DI752">IF(DI751="","",_xll.PBD(DI751,"Name","","USD","",""))</f>
        <v/>
      </c>
      <c r="DJ752" t="str" cm="1">
        <f t="array" ref="DJ752">IF(DJ751="","",_xll.PBD(DJ751,"Name","","USD","",""))</f>
        <v/>
      </c>
      <c r="DK752" t="str" cm="1">
        <f t="array" ref="DK752">IF(DK751="","",_xll.PBD(DK751,"Name","","USD","",""))</f>
        <v/>
      </c>
      <c r="DL752" t="str" cm="1">
        <f t="array" ref="DL752">IF(DL751="","",_xll.PBD(DL751,"Name","","USD","",""))</f>
        <v/>
      </c>
      <c r="DM752" t="str" cm="1">
        <f t="array" ref="DM752">IF(DM751="","",_xll.PBD(DM751,"Name","","USD","",""))</f>
        <v/>
      </c>
      <c r="DN752" t="str" cm="1">
        <f t="array" ref="DN752">IF(DN751="","",_xll.PBD(DN751,"Name","","USD","",""))</f>
        <v/>
      </c>
      <c r="DO752" t="str" cm="1">
        <f t="array" ref="DO752">IF(DO751="","",_xll.PBD(DO751,"Name","","USD","",""))</f>
        <v/>
      </c>
      <c r="DP752" t="str" cm="1">
        <f t="array" ref="DP752">IF(DP751="","",_xll.PBD(DP751,"Name","","USD","",""))</f>
        <v/>
      </c>
      <c r="DQ752" t="str" cm="1">
        <f t="array" ref="DQ752">IF(DQ751="","",_xll.PBD(DQ751,"Name","","USD","",""))</f>
        <v/>
      </c>
      <c r="DR752" t="str" cm="1">
        <f t="array" ref="DR752">IF(DR751="","",_xll.PBD(DR751,"Name","","USD","",""))</f>
        <v/>
      </c>
      <c r="DS752" t="str" cm="1">
        <f t="array" ref="DS752">IF(DS751="","",_xll.PBD(DS751,"Name","","USD","",""))</f>
        <v/>
      </c>
      <c r="DT752" t="str" cm="1">
        <f t="array" ref="DT752">IF(DT751="","",_xll.PBD(DT751,"Name","","USD","",""))</f>
        <v/>
      </c>
      <c r="DU752" t="str" cm="1">
        <f t="array" ref="DU752">IF(DU751="","",_xll.PBD(DU751,"Name","","USD","",""))</f>
        <v/>
      </c>
      <c r="DV752" t="str" cm="1">
        <f t="array" ref="DV752">IF(DV751="","",_xll.PBD(DV751,"Name","","USD","",""))</f>
        <v/>
      </c>
      <c r="DW752" t="str" cm="1">
        <f t="array" ref="DW752">IF(DW751="","",_xll.PBD(DW751,"Name","","USD","",""))</f>
        <v/>
      </c>
      <c r="DX752" t="str" cm="1">
        <f t="array" ref="DX752">IF(DX751="","",_xll.PBD(DX751,"Name","","USD","",""))</f>
        <v/>
      </c>
      <c r="DY752" t="str" cm="1">
        <f t="array" ref="DY752">IF(DY751="","",_xll.PBD(DY751,"Name","","USD","",""))</f>
        <v/>
      </c>
      <c r="DZ752" t="str" cm="1">
        <f t="array" ref="DZ752">IF(DZ751="","",_xll.PBD(DZ751,"Name","","USD","",""))</f>
        <v/>
      </c>
      <c r="EA752" t="str" cm="1">
        <f t="array" ref="EA752">IF(EA751="","",_xll.PBD(EA751,"Name","","USD","",""))</f>
        <v/>
      </c>
      <c r="EB752" t="str" cm="1">
        <f t="array" ref="EB752">IF(EB751="","",_xll.PBD(EB751,"Name","","USD","",""))</f>
        <v/>
      </c>
      <c r="EC752" t="str" cm="1">
        <f t="array" ref="EC752">IF(EC751="","",_xll.PBD(EC751,"Name","","USD","",""))</f>
        <v/>
      </c>
      <c r="ED752" t="str" cm="1">
        <f t="array" ref="ED752">IF(ED751="","",_xll.PBD(ED751,"Name","","USD","",""))</f>
        <v/>
      </c>
      <c r="EE752" t="str" cm="1">
        <f t="array" ref="EE752">IF(EE751="","",_xll.PBD(EE751,"Name","","USD","",""))</f>
        <v/>
      </c>
      <c r="EF752" t="str" cm="1">
        <f t="array" ref="EF752">IF(EF751="","",_xll.PBD(EF751,"Name","","USD","",""))</f>
        <v/>
      </c>
      <c r="EG752" t="str" cm="1">
        <f t="array" ref="EG752">IF(EG751="","",_xll.PBD(EG751,"Name","","USD","",""))</f>
        <v/>
      </c>
      <c r="EH752" t="str" cm="1">
        <f t="array" ref="EH752">IF(EH751="","",_xll.PBD(EH751,"Name","","USD","",""))</f>
        <v/>
      </c>
      <c r="EI752" t="str" cm="1">
        <f t="array" ref="EI752">IF(EI751="","",_xll.PBD(EI751,"Name","","USD","",""))</f>
        <v/>
      </c>
      <c r="EJ752" t="str" cm="1">
        <f t="array" ref="EJ752">IF(EJ751="","",_xll.PBD(EJ751,"Name","","USD","",""))</f>
        <v/>
      </c>
      <c r="EK752" t="str" cm="1">
        <f t="array" ref="EK752">IF(EK751="","",_xll.PBD(EK751,"Name","","USD","",""))</f>
        <v/>
      </c>
      <c r="EL752" t="str" cm="1">
        <f t="array" ref="EL752">IF(EL751="","",_xll.PBD(EL751,"Name","","USD","",""))</f>
        <v/>
      </c>
      <c r="EM752" t="str" cm="1">
        <f t="array" ref="EM752">IF(EM751="","",_xll.PBD(EM751,"Name","","USD","",""))</f>
        <v/>
      </c>
      <c r="EN752" t="str" cm="1">
        <f t="array" ref="EN752">IF(EN751="","",_xll.PBD(EN751,"Name","","USD","",""))</f>
        <v/>
      </c>
      <c r="EO752" t="str" cm="1">
        <f t="array" ref="EO752">IF(EO751="","",_xll.PBD(EO751,"Name","","USD","",""))</f>
        <v/>
      </c>
      <c r="EP752" t="str" cm="1">
        <f t="array" ref="EP752">IF(EP751="","",_xll.PBD(EP751,"Name","","USD","",""))</f>
        <v/>
      </c>
      <c r="EQ752" t="str" cm="1">
        <f t="array" ref="EQ752">IF(EQ751="","",_xll.PBD(EQ751,"Name","","USD","",""))</f>
        <v/>
      </c>
      <c r="ER752" t="str" cm="1">
        <f t="array" ref="ER752">IF(ER751="","",_xll.PBD(ER751,"Name","","USD","",""))</f>
        <v/>
      </c>
      <c r="ES752" t="str" cm="1">
        <f t="array" ref="ES752">IF(ES751="","",_xll.PBD(ES751,"Name","","USD","",""))</f>
        <v/>
      </c>
      <c r="ET752" t="str" cm="1">
        <f t="array" ref="ET752">IF(ET751="","",_xll.PBD(ET751,"Name","","USD","",""))</f>
        <v/>
      </c>
      <c r="EU752" t="str" cm="1">
        <f t="array" ref="EU752">IF(EU751="","",_xll.PBD(EU751,"Name","","USD","",""))</f>
        <v/>
      </c>
      <c r="EV752" t="str" cm="1">
        <f t="array" ref="EV752">IF(EV751="","",_xll.PBD(EV751,"Name","","USD","",""))</f>
        <v/>
      </c>
      <c r="EW752" t="str" cm="1">
        <f t="array" ref="EW752">IF(EW751="","",_xll.PBD(EW751,"Name","","USD","",""))</f>
        <v/>
      </c>
      <c r="EX752" t="str" cm="1">
        <f t="array" ref="EX752">IF(EX751="","",_xll.PBD(EX751,"Name","","USD","",""))</f>
        <v/>
      </c>
      <c r="EY752" t="str" cm="1">
        <f t="array" ref="EY752">IF(EY751="","",_xll.PBD(EY751,"Name","","USD","",""))</f>
        <v/>
      </c>
      <c r="EZ752" t="str" cm="1">
        <f t="array" ref="EZ752">IF(EZ751="","",_xll.PBD(EZ751,"Name","","USD","",""))</f>
        <v/>
      </c>
      <c r="FA752" t="str" cm="1">
        <f t="array" ref="FA752">IF(FA751="","",_xll.PBD(FA751,"Name","","USD","",""))</f>
        <v/>
      </c>
      <c r="FB752" t="str" cm="1">
        <f t="array" ref="FB752">IF(FB751="","",_xll.PBD(FB751,"Name","","USD","",""))</f>
        <v/>
      </c>
      <c r="FC752" t="str" cm="1">
        <f t="array" ref="FC752">IF(FC751="","",_xll.PBD(FC751,"Name","","USD","",""))</f>
        <v/>
      </c>
      <c r="FD752" t="str" cm="1">
        <f t="array" ref="FD752">IF(FD751="","",_xll.PBD(FD751,"Name","","USD","",""))</f>
        <v/>
      </c>
      <c r="FE752" t="str" cm="1">
        <f t="array" ref="FE752">IF(FE751="","",_xll.PBD(FE751,"Name","","USD","",""))</f>
        <v/>
      </c>
      <c r="FF752" t="str" cm="1">
        <f t="array" ref="FF752">IF(FF751="","",_xll.PBD(FF751,"Name","","USD","",""))</f>
        <v/>
      </c>
      <c r="FG752" t="str" cm="1">
        <f t="array" ref="FG752">IF(FG751="","",_xll.PBD(FG751,"Name","","USD","",""))</f>
        <v/>
      </c>
      <c r="FH752" t="str" cm="1">
        <f t="array" ref="FH752">IF(FH751="","",_xll.PBD(FH751,"Name","","USD","",""))</f>
        <v/>
      </c>
      <c r="FI752" t="str" cm="1">
        <f t="array" ref="FI752">IF(FI751="","",_xll.PBD(FI751,"Name","","USD","",""))</f>
        <v/>
      </c>
      <c r="FJ752" t="str" cm="1">
        <f t="array" ref="FJ752">IF(FJ751="","",_xll.PBD(FJ751,"Name","","USD","",""))</f>
        <v/>
      </c>
      <c r="FK752" t="str" cm="1">
        <f t="array" ref="FK752">IF(FK751="","",_xll.PBD(FK751,"Name","","USD","",""))</f>
        <v/>
      </c>
      <c r="FL752" t="str" cm="1">
        <f t="array" ref="FL752">IF(FL751="","",_xll.PBD(FL751,"Name","","USD","",""))</f>
        <v/>
      </c>
      <c r="FM752" t="str" cm="1">
        <f t="array" ref="FM752">IF(FM751="","",_xll.PBD(FM751,"Name","","USD","",""))</f>
        <v/>
      </c>
      <c r="FN752" t="str" cm="1">
        <f t="array" ref="FN752">IF(FN751="","",_xll.PBD(FN751,"Name","","USD","",""))</f>
        <v/>
      </c>
      <c r="FO752" t="str" cm="1">
        <f t="array" ref="FO752">IF(FO751="","",_xll.PBD(FO751,"Name","","USD","",""))</f>
        <v/>
      </c>
      <c r="FP752" t="str" cm="1">
        <f t="array" ref="FP752">IF(FP751="","",_xll.PBD(FP751,"Name","","USD","",""))</f>
        <v/>
      </c>
      <c r="FQ752" t="str" cm="1">
        <f t="array" ref="FQ752">IF(FQ751="","",_xll.PBD(FQ751,"Name","","USD","",""))</f>
        <v/>
      </c>
      <c r="FR752" t="str" cm="1">
        <f t="array" ref="FR752">IF(FR751="","",_xll.PBD(FR751,"Name","","USD","",""))</f>
        <v/>
      </c>
      <c r="FS752" t="str" cm="1">
        <f t="array" ref="FS752">IF(FS751="","",_xll.PBD(FS751,"Name","","USD","",""))</f>
        <v/>
      </c>
      <c r="FT752" t="str" cm="1">
        <f t="array" ref="FT752">IF(FT751="","",_xll.PBD(FT751,"Name","","USD","",""))</f>
        <v/>
      </c>
      <c r="FU752" t="str" cm="1">
        <f t="array" ref="FU752">IF(FU751="","",_xll.PBD(FU751,"Name","","USD","",""))</f>
        <v/>
      </c>
      <c r="FV752" t="str" cm="1">
        <f t="array" ref="FV752">IF(FV751="","",_xll.PBD(FV751,"Name","","USD","",""))</f>
        <v/>
      </c>
      <c r="FW752" t="str" cm="1">
        <f t="array" ref="FW752">IF(FW751="","",_xll.PBD(FW751,"Name","","USD","",""))</f>
        <v/>
      </c>
      <c r="FX752" t="str" cm="1">
        <f t="array" ref="FX752">IF(FX751="","",_xll.PBD(FX751,"Name","","USD","",""))</f>
        <v/>
      </c>
      <c r="FY752" t="str" cm="1">
        <f t="array" ref="FY752">IF(FY751="","",_xll.PBD(FY751,"Name","","USD","",""))</f>
        <v/>
      </c>
      <c r="FZ752" t="str" cm="1">
        <f t="array" ref="FZ752">IF(FZ751="","",_xll.PBD(FZ751,"Name","","USD","",""))</f>
        <v/>
      </c>
      <c r="GA752" t="str" cm="1">
        <f t="array" ref="GA752">IF(GA751="","",_xll.PBD(GA751,"Name","","USD","",""))</f>
        <v/>
      </c>
      <c r="GB752" t="str" cm="1">
        <f t="array" ref="GB752">IF(GB751="","",_xll.PBD(GB751,"Name","","USD","",""))</f>
        <v/>
      </c>
      <c r="GC752" t="str" cm="1">
        <f t="array" ref="GC752">IF(GC751="","",_xll.PBD(GC751,"Name","","USD","",""))</f>
        <v/>
      </c>
      <c r="GD752" t="str" cm="1">
        <f t="array" ref="GD752">IF(GD751="","",_xll.PBD(GD751,"Name","","USD","",""))</f>
        <v/>
      </c>
      <c r="GE752" t="str" cm="1">
        <f t="array" ref="GE752">IF(GE751="","",_xll.PBD(GE751,"Name","","USD","",""))</f>
        <v/>
      </c>
      <c r="GF752" t="str" cm="1">
        <f t="array" ref="GF752">IF(GF751="","",_xll.PBD(GF751,"Name","","USD","",""))</f>
        <v/>
      </c>
      <c r="GG752" t="str" cm="1">
        <f t="array" ref="GG752">IF(GG751="","",_xll.PBD(GG751,"Name","","USD","",""))</f>
        <v/>
      </c>
      <c r="GH752" t="str" cm="1">
        <f t="array" ref="GH752">IF(GH751="","",_xll.PBD(GH751,"Name","","USD","",""))</f>
        <v/>
      </c>
      <c r="GI752" t="str" cm="1">
        <f t="array" ref="GI752">IF(GI751="","",_xll.PBD(GI751,"Name","","USD","",""))</f>
        <v/>
      </c>
      <c r="GJ752" t="str" cm="1">
        <f t="array" ref="GJ752">IF(GJ751="","",_xll.PBD(GJ751,"Name","","USD","",""))</f>
        <v/>
      </c>
      <c r="GK752" t="str" cm="1">
        <f t="array" ref="GK752">IF(GK751="","",_xll.PBD(GK751,"Name","","USD","",""))</f>
        <v/>
      </c>
      <c r="GL752" t="str" cm="1">
        <f t="array" ref="GL752">IF(GL751="","",_xll.PBD(GL751,"Name","","USD","",""))</f>
        <v/>
      </c>
      <c r="GM752" t="str" cm="1">
        <f t="array" ref="GM752">IF(GM751="","",_xll.PBD(GM751,"Name","","USD","",""))</f>
        <v/>
      </c>
      <c r="GN752" t="str" cm="1">
        <f t="array" ref="GN752">IF(GN751="","",_xll.PBD(GN751,"Name","","USD","",""))</f>
        <v/>
      </c>
      <c r="GO752" t="str" cm="1">
        <f t="array" ref="GO752">IF(GO751="","",_xll.PBD(GO751,"Name","","USD","",""))</f>
        <v/>
      </c>
      <c r="GP752" t="str" cm="1">
        <f t="array" ref="GP752">IF(GP751="","",_xll.PBD(GP751,"Name","","USD","",""))</f>
        <v/>
      </c>
      <c r="GQ752" t="str" cm="1">
        <f t="array" ref="GQ752">IF(GQ751="","",_xll.PBD(GQ751,"Name","","USD","",""))</f>
        <v/>
      </c>
      <c r="GR752" t="str" cm="1">
        <f t="array" ref="GR752">IF(GR751="","",_xll.PBD(GR751,"Name","","USD","",""))</f>
        <v/>
      </c>
      <c r="GS752" t="str" cm="1">
        <f t="array" ref="GS752">IF(GS751="","",_xll.PBD(GS751,"Name","","USD","",""))</f>
        <v/>
      </c>
      <c r="GT752" t="str" cm="1">
        <f t="array" ref="GT752">IF(GT751="","",_xll.PBD(GT751,"Name","","USD","",""))</f>
        <v/>
      </c>
      <c r="GU752" t="str" cm="1">
        <f t="array" ref="GU752">IF(GU751="","",_xll.PBD(GU751,"Name","","USD","",""))</f>
        <v/>
      </c>
      <c r="GV752" t="str" cm="1">
        <f t="array" ref="GV752">IF(GV751="","",_xll.PBD(GV751,"Name","","USD","",""))</f>
        <v/>
      </c>
      <c r="GW752" t="str" cm="1">
        <f t="array" ref="GW752">IF(GW751="","",_xll.PBD(GW751,"Name","","USD","",""))</f>
        <v/>
      </c>
      <c r="GX752" t="str" cm="1">
        <f t="array" ref="GX752">IF(GX751="","",_xll.PBD(GX751,"Name","","USD","",""))</f>
        <v/>
      </c>
      <c r="GY752" t="str" cm="1">
        <f t="array" ref="GY752">IF(GY751="","",_xll.PBD(GY751,"Name","","USD","",""))</f>
        <v/>
      </c>
      <c r="GZ752" t="str" cm="1">
        <f t="array" ref="GZ752">IF(GZ751="","",_xll.PBD(GZ751,"Name","","USD","",""))</f>
        <v/>
      </c>
      <c r="HA752" t="str" cm="1">
        <f t="array" ref="HA752">IF(HA751="","",_xll.PBD(HA751,"Name","","USD","",""))</f>
        <v/>
      </c>
      <c r="HB752" t="str" cm="1">
        <f t="array" ref="HB752">IF(HB751="","",_xll.PBD(HB751,"Name","","USD","",""))</f>
        <v/>
      </c>
      <c r="HC752" t="str" cm="1">
        <f t="array" ref="HC752">IF(HC751="","",_xll.PBD(HC751,"Name","","USD","",""))</f>
        <v/>
      </c>
      <c r="HD752" t="str" cm="1">
        <f t="array" ref="HD752">IF(HD751="","",_xll.PBD(HD751,"Name","","USD","",""))</f>
        <v/>
      </c>
      <c r="HE752" t="str" cm="1">
        <f t="array" ref="HE752">IF(HE751="","",_xll.PBD(HE751,"Name","","USD","",""))</f>
        <v/>
      </c>
      <c r="HF752" t="str" cm="1">
        <f t="array" ref="HF752">IF(HF751="","",_xll.PBD(HF751,"Name","","USD","",""))</f>
        <v/>
      </c>
      <c r="HG752" t="str" cm="1">
        <f t="array" ref="HG752">IF(HG751="","",_xll.PBD(HG751,"Name","","USD","",""))</f>
        <v/>
      </c>
      <c r="HH752" t="str" cm="1">
        <f t="array" ref="HH752">IF(HH751="","",_xll.PBD(HH751,"Name","","USD","",""))</f>
        <v/>
      </c>
      <c r="HI752" t="str" cm="1">
        <f t="array" ref="HI752">IF(HI751="","",_xll.PBD(HI751,"Name","","USD","",""))</f>
        <v/>
      </c>
      <c r="HJ752" t="str" cm="1">
        <f t="array" ref="HJ752">IF(HJ751="","",_xll.PBD(HJ751,"Name","","USD","",""))</f>
        <v/>
      </c>
      <c r="HK752" t="str" cm="1">
        <f t="array" ref="HK752">IF(HK751="","",_xll.PBD(HK751,"Name","","USD","",""))</f>
        <v/>
      </c>
      <c r="HL752" t="str" cm="1">
        <f t="array" ref="HL752">IF(HL751="","",_xll.PBD(HL751,"Name","","USD","",""))</f>
        <v/>
      </c>
      <c r="HM752" t="str" cm="1">
        <f t="array" ref="HM752">IF(HM751="","",_xll.PBD(HM751,"Name","","USD","",""))</f>
        <v/>
      </c>
      <c r="HN752" t="str" cm="1">
        <f t="array" ref="HN752">IF(HN751="","",_xll.PBD(HN751,"Name","","USD","",""))</f>
        <v/>
      </c>
      <c r="HO752" t="str" cm="1">
        <f t="array" ref="HO752">IF(HO751="","",_xll.PBD(HO751,"Name","","USD","",""))</f>
        <v/>
      </c>
      <c r="HP752" t="str" cm="1">
        <f t="array" ref="HP752">IF(HP751="","",_xll.PBD(HP751,"Name","","USD","",""))</f>
        <v/>
      </c>
      <c r="HQ752" t="str" cm="1">
        <f t="array" ref="HQ752">IF(HQ751="","",_xll.PBD(HQ751,"Name","","USD","",""))</f>
        <v/>
      </c>
      <c r="HR752" t="str" cm="1">
        <f t="array" ref="HR752">IF(HR751="","",_xll.PBD(HR751,"Name","","USD","",""))</f>
        <v/>
      </c>
      <c r="HS752" t="str" cm="1">
        <f t="array" ref="HS752">IF(HS751="","",_xll.PBD(HS751,"Name","","USD","",""))</f>
        <v/>
      </c>
      <c r="HT752" t="str" cm="1">
        <f t="array" ref="HT752">IF(HT751="","",_xll.PBD(HT751,"Name","","USD","",""))</f>
        <v/>
      </c>
      <c r="HU752" t="str" cm="1">
        <f t="array" ref="HU752">IF(HU751="","",_xll.PBD(HU751,"Name","","USD","",""))</f>
        <v/>
      </c>
      <c r="HV752" t="str" cm="1">
        <f t="array" ref="HV752">IF(HV751="","",_xll.PBD(HV751,"Name","","USD","",""))</f>
        <v/>
      </c>
      <c r="HW752" t="str" cm="1">
        <f t="array" ref="HW752">IF(HW751="","",_xll.PBD(HW751,"Name","","USD","",""))</f>
        <v/>
      </c>
      <c r="HX752" t="str" cm="1">
        <f t="array" ref="HX752">IF(HX751="","",_xll.PBD(HX751,"Name","","USD","",""))</f>
        <v/>
      </c>
      <c r="HY752" t="str" cm="1">
        <f t="array" ref="HY752">IF(HY751="","",_xll.PBD(HY751,"Name","","USD","",""))</f>
        <v/>
      </c>
      <c r="HZ752" t="str" cm="1">
        <f t="array" ref="HZ752">IF(HZ751="","",_xll.PBD(HZ751,"Name","","USD","",""))</f>
        <v/>
      </c>
      <c r="IA752" t="str" cm="1">
        <f t="array" ref="IA752">IF(IA751="","",_xll.PBD(IA751,"Name","","USD","",""))</f>
        <v/>
      </c>
      <c r="IB752" t="str" cm="1">
        <f t="array" ref="IB752">IF(IB751="","",_xll.PBD(IB751,"Name","","USD","",""))</f>
        <v/>
      </c>
      <c r="IC752" t="str" cm="1">
        <f t="array" ref="IC752">IF(IC751="","",_xll.PBD(IC751,"Name","","USD","",""))</f>
        <v/>
      </c>
      <c r="ID752" t="str" cm="1">
        <f t="array" ref="ID752">IF(ID751="","",_xll.PBD(ID751,"Name","","USD","",""))</f>
        <v/>
      </c>
      <c r="IE752" t="str" cm="1">
        <f t="array" ref="IE752">IF(IE751="","",_xll.PBD(IE751,"Name","","USD","",""))</f>
        <v/>
      </c>
    </row>
    <row r="753" spans="1:239" x14ac:dyDescent="0.2">
      <c r="B753" t="s">
        <v>2699</v>
      </c>
      <c r="C753" t="str" cm="1">
        <f t="array" aca="1" ref="C753" ca="1">IF(C751="","",_xll.PBD(C751,"HQ Country","","USD","",""))</f>
        <v/>
      </c>
      <c r="D753" t="str" cm="1">
        <f t="array" ref="D753">IF(D751="","",_xll.PBD(D751,"HQ Country","","USD","",""))</f>
        <v/>
      </c>
      <c r="E753" t="str" cm="1">
        <f t="array" ref="E753">IF(E751="","",_xll.PBD(E751,"HQ Country","","USD","",""))</f>
        <v/>
      </c>
      <c r="F753" t="str" cm="1">
        <f t="array" ref="F753">IF(F751="","",_xll.PBD(F751,"HQ Country","","USD","",""))</f>
        <v/>
      </c>
      <c r="G753" t="str" cm="1">
        <f t="array" ref="G753">IF(G751="","",_xll.PBD(G751,"HQ Country","","USD","",""))</f>
        <v/>
      </c>
      <c r="H753" t="str" cm="1">
        <f t="array" ref="H753">IF(H751="","",_xll.PBD(H751,"HQ Country","","USD","",""))</f>
        <v/>
      </c>
      <c r="I753" t="str" cm="1">
        <f t="array" ref="I753">IF(I751="","",_xll.PBD(I751,"HQ Country","","USD","",""))</f>
        <v/>
      </c>
      <c r="J753" t="str" cm="1">
        <f t="array" ref="J753">IF(J751="","",_xll.PBD(J751,"HQ Country","","USD","",""))</f>
        <v/>
      </c>
      <c r="K753" t="str" cm="1">
        <f t="array" ref="K753">IF(K751="","",_xll.PBD(K751,"HQ Country","","USD","",""))</f>
        <v/>
      </c>
      <c r="L753" t="str" cm="1">
        <f t="array" ref="L753">IF(L751="","",_xll.PBD(L751,"HQ Country","","USD","",""))</f>
        <v/>
      </c>
      <c r="M753" t="str" cm="1">
        <f t="array" ref="M753">IF(M751="","",_xll.PBD(M751,"HQ Country","","USD","",""))</f>
        <v/>
      </c>
      <c r="N753" t="str" cm="1">
        <f t="array" ref="N753">IF(N751="","",_xll.PBD(N751,"HQ Country","","USD","",""))</f>
        <v/>
      </c>
      <c r="O753" t="str" cm="1">
        <f t="array" ref="O753">IF(O751="","",_xll.PBD(O751,"HQ Country","","USD","",""))</f>
        <v/>
      </c>
      <c r="P753" t="str" cm="1">
        <f t="array" ref="P753">IF(P751="","",_xll.PBD(P751,"HQ Country","","USD","",""))</f>
        <v/>
      </c>
      <c r="Q753" t="str" cm="1">
        <f t="array" ref="Q753">IF(Q751="","",_xll.PBD(Q751,"HQ Country","","USD","",""))</f>
        <v/>
      </c>
      <c r="R753" t="str" cm="1">
        <f t="array" ref="R753">IF(R751="","",_xll.PBD(R751,"HQ Country","","USD","",""))</f>
        <v/>
      </c>
      <c r="S753" t="str" cm="1">
        <f t="array" ref="S753">IF(S751="","",_xll.PBD(S751,"HQ Country","","USD","",""))</f>
        <v/>
      </c>
      <c r="T753" t="str" cm="1">
        <f t="array" ref="T753">IF(T751="","",_xll.PBD(T751,"HQ Country","","USD","",""))</f>
        <v/>
      </c>
      <c r="U753" t="str" cm="1">
        <f t="array" ref="U753">IF(U751="","",_xll.PBD(U751,"HQ Country","","USD","",""))</f>
        <v/>
      </c>
      <c r="V753" t="str" cm="1">
        <f t="array" ref="V753">IF(V751="","",_xll.PBD(V751,"HQ Country","","USD","",""))</f>
        <v/>
      </c>
      <c r="W753" t="str" cm="1">
        <f t="array" ref="W753">IF(W751="","",_xll.PBD(W751,"HQ Country","","USD","",""))</f>
        <v/>
      </c>
      <c r="X753" t="str" cm="1">
        <f t="array" ref="X753">IF(X751="","",_xll.PBD(X751,"HQ Country","","USD","",""))</f>
        <v/>
      </c>
      <c r="Y753" t="str" cm="1">
        <f t="array" ref="Y753">IF(Y751="","",_xll.PBD(Y751,"HQ Country","","USD","",""))</f>
        <v/>
      </c>
      <c r="Z753" t="str" cm="1">
        <f t="array" ref="Z753">IF(Z751="","",_xll.PBD(Z751,"HQ Country","","USD","",""))</f>
        <v/>
      </c>
      <c r="AA753" t="str" cm="1">
        <f t="array" ref="AA753">IF(AA751="","",_xll.PBD(AA751,"HQ Country","","USD","",""))</f>
        <v/>
      </c>
      <c r="AB753" t="str" cm="1">
        <f t="array" ref="AB753">IF(AB751="","",_xll.PBD(AB751,"HQ Country","","USD","",""))</f>
        <v/>
      </c>
      <c r="AC753" t="str" cm="1">
        <f t="array" ref="AC753">IF(AC751="","",_xll.PBD(AC751,"HQ Country","","USD","",""))</f>
        <v/>
      </c>
      <c r="AD753" t="str" cm="1">
        <f t="array" ref="AD753">IF(AD751="","",_xll.PBD(AD751,"HQ Country","","USD","",""))</f>
        <v/>
      </c>
      <c r="AE753" t="str" cm="1">
        <f t="array" ref="AE753">IF(AE751="","",_xll.PBD(AE751,"HQ Country","","USD","",""))</f>
        <v/>
      </c>
      <c r="AF753" t="str" cm="1">
        <f t="array" ref="AF753">IF(AF751="","",_xll.PBD(AF751,"HQ Country","","USD","",""))</f>
        <v/>
      </c>
      <c r="AG753" t="str" cm="1">
        <f t="array" ref="AG753">IF(AG751="","",_xll.PBD(AG751,"HQ Country","","USD","",""))</f>
        <v/>
      </c>
      <c r="AH753" t="str" cm="1">
        <f t="array" ref="AH753">IF(AH751="","",_xll.PBD(AH751,"HQ Country","","USD","",""))</f>
        <v/>
      </c>
      <c r="AI753" t="str" cm="1">
        <f t="array" ref="AI753">IF(AI751="","",_xll.PBD(AI751,"HQ Country","","USD","",""))</f>
        <v/>
      </c>
      <c r="AJ753" t="str" cm="1">
        <f t="array" ref="AJ753">IF(AJ751="","",_xll.PBD(AJ751,"HQ Country","","USD","",""))</f>
        <v/>
      </c>
      <c r="AK753" t="str" cm="1">
        <f t="array" ref="AK753">IF(AK751="","",_xll.PBD(AK751,"HQ Country","","USD","",""))</f>
        <v/>
      </c>
      <c r="AL753" t="str" cm="1">
        <f t="array" ref="AL753">IF(AL751="","",_xll.PBD(AL751,"HQ Country","","USD","",""))</f>
        <v/>
      </c>
      <c r="AM753" t="str" cm="1">
        <f t="array" ref="AM753">IF(AM751="","",_xll.PBD(AM751,"HQ Country","","USD","",""))</f>
        <v/>
      </c>
      <c r="AN753" t="str" cm="1">
        <f t="array" ref="AN753">IF(AN751="","",_xll.PBD(AN751,"HQ Country","","USD","",""))</f>
        <v/>
      </c>
      <c r="AO753" t="str" cm="1">
        <f t="array" ref="AO753">IF(AO751="","",_xll.PBD(AO751,"HQ Country","","USD","",""))</f>
        <v/>
      </c>
      <c r="AP753" t="str" cm="1">
        <f t="array" ref="AP753">IF(AP751="","",_xll.PBD(AP751,"HQ Country","","USD","",""))</f>
        <v/>
      </c>
      <c r="AQ753" t="str" cm="1">
        <f t="array" ref="AQ753">IF(AQ751="","",_xll.PBD(AQ751,"HQ Country","","USD","",""))</f>
        <v/>
      </c>
      <c r="AR753" t="str" cm="1">
        <f t="array" ref="AR753">IF(AR751="","",_xll.PBD(AR751,"HQ Country","","USD","",""))</f>
        <v/>
      </c>
      <c r="AS753" t="str" cm="1">
        <f t="array" ref="AS753">IF(AS751="","",_xll.PBD(AS751,"HQ Country","","USD","",""))</f>
        <v/>
      </c>
      <c r="AT753" t="str" cm="1">
        <f t="array" ref="AT753">IF(AT751="","",_xll.PBD(AT751,"HQ Country","","USD","",""))</f>
        <v/>
      </c>
      <c r="AU753" t="str" cm="1">
        <f t="array" ref="AU753">IF(AU751="","",_xll.PBD(AU751,"HQ Country","","USD","",""))</f>
        <v/>
      </c>
      <c r="AV753" t="str" cm="1">
        <f t="array" ref="AV753">IF(AV751="","",_xll.PBD(AV751,"HQ Country","","USD","",""))</f>
        <v/>
      </c>
      <c r="AW753" t="str" cm="1">
        <f t="array" ref="AW753">IF(AW751="","",_xll.PBD(AW751,"HQ Country","","USD","",""))</f>
        <v/>
      </c>
      <c r="AX753" t="str" cm="1">
        <f t="array" ref="AX753">IF(AX751="","",_xll.PBD(AX751,"HQ Country","","USD","",""))</f>
        <v/>
      </c>
      <c r="AY753" t="str" cm="1">
        <f t="array" ref="AY753">IF(AY751="","",_xll.PBD(AY751,"HQ Country","","USD","",""))</f>
        <v/>
      </c>
      <c r="AZ753" t="str" cm="1">
        <f t="array" ref="AZ753">IF(AZ751="","",_xll.PBD(AZ751,"HQ Country","","USD","",""))</f>
        <v/>
      </c>
      <c r="BA753" t="str" cm="1">
        <f t="array" ref="BA753">IF(BA751="","",_xll.PBD(BA751,"HQ Country","","USD","",""))</f>
        <v/>
      </c>
      <c r="BB753" t="str" cm="1">
        <f t="array" ref="BB753">IF(BB751="","",_xll.PBD(BB751,"HQ Country","","USD","",""))</f>
        <v/>
      </c>
      <c r="BC753" t="str" cm="1">
        <f t="array" ref="BC753">IF(BC751="","",_xll.PBD(BC751,"HQ Country","","USD","",""))</f>
        <v/>
      </c>
      <c r="BD753" t="str" cm="1">
        <f t="array" ref="BD753">IF(BD751="","",_xll.PBD(BD751,"HQ Country","","USD","",""))</f>
        <v/>
      </c>
      <c r="BE753" t="str" cm="1">
        <f t="array" ref="BE753">IF(BE751="","",_xll.PBD(BE751,"HQ Country","","USD","",""))</f>
        <v/>
      </c>
      <c r="BF753" t="str" cm="1">
        <f t="array" ref="BF753">IF(BF751="","",_xll.PBD(BF751,"HQ Country","","USD","",""))</f>
        <v/>
      </c>
      <c r="BG753" t="str" cm="1">
        <f t="array" ref="BG753">IF(BG751="","",_xll.PBD(BG751,"HQ Country","","USD","",""))</f>
        <v/>
      </c>
      <c r="BH753" t="str" cm="1">
        <f t="array" ref="BH753">IF(BH751="","",_xll.PBD(BH751,"HQ Country","","USD","",""))</f>
        <v/>
      </c>
      <c r="BI753" t="str" cm="1">
        <f t="array" ref="BI753">IF(BI751="","",_xll.PBD(BI751,"HQ Country","","USD","",""))</f>
        <v/>
      </c>
      <c r="BJ753" t="str" cm="1">
        <f t="array" ref="BJ753">IF(BJ751="","",_xll.PBD(BJ751,"HQ Country","","USD","",""))</f>
        <v/>
      </c>
      <c r="BK753" t="str" cm="1">
        <f t="array" ref="BK753">IF(BK751="","",_xll.PBD(BK751,"HQ Country","","USD","",""))</f>
        <v/>
      </c>
      <c r="BL753" t="str" cm="1">
        <f t="array" ref="BL753">IF(BL751="","",_xll.PBD(BL751,"HQ Country","","USD","",""))</f>
        <v/>
      </c>
      <c r="BM753" t="str" cm="1">
        <f t="array" ref="BM753">IF(BM751="","",_xll.PBD(BM751,"HQ Country","","USD","",""))</f>
        <v/>
      </c>
      <c r="BN753" t="str" cm="1">
        <f t="array" ref="BN753">IF(BN751="","",_xll.PBD(BN751,"HQ Country","","USD","",""))</f>
        <v/>
      </c>
      <c r="BO753" t="str" cm="1">
        <f t="array" ref="BO753">IF(BO751="","",_xll.PBD(BO751,"HQ Country","","USD","",""))</f>
        <v/>
      </c>
      <c r="BP753" t="str" cm="1">
        <f t="array" ref="BP753">IF(BP751="","",_xll.PBD(BP751,"HQ Country","","USD","",""))</f>
        <v/>
      </c>
      <c r="BQ753" t="str" cm="1">
        <f t="array" ref="BQ753">IF(BQ751="","",_xll.PBD(BQ751,"HQ Country","","USD","",""))</f>
        <v/>
      </c>
      <c r="BR753" t="str" cm="1">
        <f t="array" ref="BR753">IF(BR751="","",_xll.PBD(BR751,"HQ Country","","USD","",""))</f>
        <v/>
      </c>
      <c r="BS753" t="str" cm="1">
        <f t="array" ref="BS753">IF(BS751="","",_xll.PBD(BS751,"HQ Country","","USD","",""))</f>
        <v/>
      </c>
      <c r="BT753" t="str" cm="1">
        <f t="array" ref="BT753">IF(BT751="","",_xll.PBD(BT751,"HQ Country","","USD","",""))</f>
        <v/>
      </c>
      <c r="BU753" t="str" cm="1">
        <f t="array" ref="BU753">IF(BU751="","",_xll.PBD(BU751,"HQ Country","","USD","",""))</f>
        <v/>
      </c>
      <c r="BV753" t="str" cm="1">
        <f t="array" ref="BV753">IF(BV751="","",_xll.PBD(BV751,"HQ Country","","USD","",""))</f>
        <v/>
      </c>
      <c r="BW753" t="str" cm="1">
        <f t="array" ref="BW753">IF(BW751="","",_xll.PBD(BW751,"HQ Country","","USD","",""))</f>
        <v/>
      </c>
      <c r="BX753" t="str" cm="1">
        <f t="array" ref="BX753">IF(BX751="","",_xll.PBD(BX751,"HQ Country","","USD","",""))</f>
        <v/>
      </c>
      <c r="BY753" t="str" cm="1">
        <f t="array" ref="BY753">IF(BY751="","",_xll.PBD(BY751,"HQ Country","","USD","",""))</f>
        <v/>
      </c>
      <c r="BZ753" t="str" cm="1">
        <f t="array" ref="BZ753">IF(BZ751="","",_xll.PBD(BZ751,"HQ Country","","USD","",""))</f>
        <v/>
      </c>
      <c r="CA753" t="str" cm="1">
        <f t="array" ref="CA753">IF(CA751="","",_xll.PBD(CA751,"HQ Country","","USD","",""))</f>
        <v/>
      </c>
      <c r="CB753" t="str" cm="1">
        <f t="array" ref="CB753">IF(CB751="","",_xll.PBD(CB751,"HQ Country","","USD","",""))</f>
        <v/>
      </c>
      <c r="CC753" t="str" cm="1">
        <f t="array" ref="CC753">IF(CC751="","",_xll.PBD(CC751,"HQ Country","","USD","",""))</f>
        <v/>
      </c>
      <c r="CD753" t="str" cm="1">
        <f t="array" ref="CD753">IF(CD751="","",_xll.PBD(CD751,"HQ Country","","USD","",""))</f>
        <v/>
      </c>
      <c r="CE753" t="str" cm="1">
        <f t="array" ref="CE753">IF(CE751="","",_xll.PBD(CE751,"HQ Country","","USD","",""))</f>
        <v/>
      </c>
      <c r="CF753" t="str" cm="1">
        <f t="array" ref="CF753">IF(CF751="","",_xll.PBD(CF751,"HQ Country","","USD","",""))</f>
        <v/>
      </c>
      <c r="CG753" t="str" cm="1">
        <f t="array" ref="CG753">IF(CG751="","",_xll.PBD(CG751,"HQ Country","","USD","",""))</f>
        <v/>
      </c>
      <c r="CH753" t="str" cm="1">
        <f t="array" ref="CH753">IF(CH751="","",_xll.PBD(CH751,"HQ Country","","USD","",""))</f>
        <v/>
      </c>
      <c r="CI753" t="str" cm="1">
        <f t="array" ref="CI753">IF(CI751="","",_xll.PBD(CI751,"HQ Country","","USD","",""))</f>
        <v/>
      </c>
      <c r="CJ753" t="str" cm="1">
        <f t="array" ref="CJ753">IF(CJ751="","",_xll.PBD(CJ751,"HQ Country","","USD","",""))</f>
        <v/>
      </c>
      <c r="CK753" t="str" cm="1">
        <f t="array" ref="CK753">IF(CK751="","",_xll.PBD(CK751,"HQ Country","","USD","",""))</f>
        <v/>
      </c>
      <c r="CL753" t="str" cm="1">
        <f t="array" ref="CL753">IF(CL751="","",_xll.PBD(CL751,"HQ Country","","USD","",""))</f>
        <v/>
      </c>
      <c r="CM753" t="str" cm="1">
        <f t="array" ref="CM753">IF(CM751="","",_xll.PBD(CM751,"HQ Country","","USD","",""))</f>
        <v/>
      </c>
      <c r="CN753" t="str" cm="1">
        <f t="array" ref="CN753">IF(CN751="","",_xll.PBD(CN751,"HQ Country","","USD","",""))</f>
        <v/>
      </c>
      <c r="CO753" t="str" cm="1">
        <f t="array" ref="CO753">IF(CO751="","",_xll.PBD(CO751,"HQ Country","","USD","",""))</f>
        <v/>
      </c>
      <c r="CP753" t="str" cm="1">
        <f t="array" ref="CP753">IF(CP751="","",_xll.PBD(CP751,"HQ Country","","USD","",""))</f>
        <v/>
      </c>
      <c r="CQ753" t="str" cm="1">
        <f t="array" ref="CQ753">IF(CQ751="","",_xll.PBD(CQ751,"HQ Country","","USD","",""))</f>
        <v/>
      </c>
      <c r="CR753" t="str" cm="1">
        <f t="array" ref="CR753">IF(CR751="","",_xll.PBD(CR751,"HQ Country","","USD","",""))</f>
        <v/>
      </c>
      <c r="CS753" t="str" cm="1">
        <f t="array" ref="CS753">IF(CS751="","",_xll.PBD(CS751,"HQ Country","","USD","",""))</f>
        <v/>
      </c>
      <c r="CT753" t="str" cm="1">
        <f t="array" ref="CT753">IF(CT751="","",_xll.PBD(CT751,"HQ Country","","USD","",""))</f>
        <v/>
      </c>
      <c r="CU753" t="str" cm="1">
        <f t="array" ref="CU753">IF(CU751="","",_xll.PBD(CU751,"HQ Country","","USD","",""))</f>
        <v/>
      </c>
      <c r="CV753" t="str" cm="1">
        <f t="array" ref="CV753">IF(CV751="","",_xll.PBD(CV751,"HQ Country","","USD","",""))</f>
        <v/>
      </c>
      <c r="CW753" t="str" cm="1">
        <f t="array" ref="CW753">IF(CW751="","",_xll.PBD(CW751,"HQ Country","","USD","",""))</f>
        <v/>
      </c>
      <c r="CX753" t="str" cm="1">
        <f t="array" ref="CX753">IF(CX751="","",_xll.PBD(CX751,"HQ Country","","USD","",""))</f>
        <v/>
      </c>
      <c r="CY753" t="str" cm="1">
        <f t="array" ref="CY753">IF(CY751="","",_xll.PBD(CY751,"HQ Country","","USD","",""))</f>
        <v/>
      </c>
      <c r="CZ753" t="str" cm="1">
        <f t="array" ref="CZ753">IF(CZ751="","",_xll.PBD(CZ751,"HQ Country","","USD","",""))</f>
        <v/>
      </c>
      <c r="DA753" t="str" cm="1">
        <f t="array" ref="DA753">IF(DA751="","",_xll.PBD(DA751,"HQ Country","","USD","",""))</f>
        <v/>
      </c>
      <c r="DB753" t="str" cm="1">
        <f t="array" ref="DB753">IF(DB751="","",_xll.PBD(DB751,"HQ Country","","USD","",""))</f>
        <v/>
      </c>
      <c r="DC753" t="str" cm="1">
        <f t="array" ref="DC753">IF(DC751="","",_xll.PBD(DC751,"HQ Country","","USD","",""))</f>
        <v/>
      </c>
      <c r="DD753" t="str" cm="1">
        <f t="array" ref="DD753">IF(DD751="","",_xll.PBD(DD751,"HQ Country","","USD","",""))</f>
        <v/>
      </c>
      <c r="DE753" t="str" cm="1">
        <f t="array" ref="DE753">IF(DE751="","",_xll.PBD(DE751,"HQ Country","","USD","",""))</f>
        <v/>
      </c>
      <c r="DF753" t="str" cm="1">
        <f t="array" ref="DF753">IF(DF751="","",_xll.PBD(DF751,"HQ Country","","USD","",""))</f>
        <v/>
      </c>
      <c r="DG753" t="str" cm="1">
        <f t="array" ref="DG753">IF(DG751="","",_xll.PBD(DG751,"HQ Country","","USD","",""))</f>
        <v/>
      </c>
      <c r="DH753" t="str" cm="1">
        <f t="array" ref="DH753">IF(DH751="","",_xll.PBD(DH751,"HQ Country","","USD","",""))</f>
        <v/>
      </c>
      <c r="DI753" t="str" cm="1">
        <f t="array" ref="DI753">IF(DI751="","",_xll.PBD(DI751,"HQ Country","","USD","",""))</f>
        <v/>
      </c>
      <c r="DJ753" t="str" cm="1">
        <f t="array" ref="DJ753">IF(DJ751="","",_xll.PBD(DJ751,"HQ Country","","USD","",""))</f>
        <v/>
      </c>
      <c r="DK753" t="str" cm="1">
        <f t="array" ref="DK753">IF(DK751="","",_xll.PBD(DK751,"HQ Country","","USD","",""))</f>
        <v/>
      </c>
      <c r="DL753" t="str" cm="1">
        <f t="array" ref="DL753">IF(DL751="","",_xll.PBD(DL751,"HQ Country","","USD","",""))</f>
        <v/>
      </c>
      <c r="DM753" t="str" cm="1">
        <f t="array" ref="DM753">IF(DM751="","",_xll.PBD(DM751,"HQ Country","","USD","",""))</f>
        <v/>
      </c>
      <c r="DN753" t="str" cm="1">
        <f t="array" ref="DN753">IF(DN751="","",_xll.PBD(DN751,"HQ Country","","USD","",""))</f>
        <v/>
      </c>
      <c r="DO753" t="str" cm="1">
        <f t="array" ref="DO753">IF(DO751="","",_xll.PBD(DO751,"HQ Country","","USD","",""))</f>
        <v/>
      </c>
      <c r="DP753" t="str" cm="1">
        <f t="array" ref="DP753">IF(DP751="","",_xll.PBD(DP751,"HQ Country","","USD","",""))</f>
        <v/>
      </c>
      <c r="DQ753" t="str" cm="1">
        <f t="array" ref="DQ753">IF(DQ751="","",_xll.PBD(DQ751,"HQ Country","","USD","",""))</f>
        <v/>
      </c>
      <c r="DR753" t="str" cm="1">
        <f t="array" ref="DR753">IF(DR751="","",_xll.PBD(DR751,"HQ Country","","USD","",""))</f>
        <v/>
      </c>
      <c r="DS753" t="str" cm="1">
        <f t="array" ref="DS753">IF(DS751="","",_xll.PBD(DS751,"HQ Country","","USD","",""))</f>
        <v/>
      </c>
      <c r="DT753" t="str" cm="1">
        <f t="array" ref="DT753">IF(DT751="","",_xll.PBD(DT751,"HQ Country","","USD","",""))</f>
        <v/>
      </c>
      <c r="DU753" t="str" cm="1">
        <f t="array" ref="DU753">IF(DU751="","",_xll.PBD(DU751,"HQ Country","","USD","",""))</f>
        <v/>
      </c>
      <c r="DV753" t="str" cm="1">
        <f t="array" ref="DV753">IF(DV751="","",_xll.PBD(DV751,"HQ Country","","USD","",""))</f>
        <v/>
      </c>
      <c r="DW753" t="str" cm="1">
        <f t="array" ref="DW753">IF(DW751="","",_xll.PBD(DW751,"HQ Country","","USD","",""))</f>
        <v/>
      </c>
      <c r="DX753" t="str" cm="1">
        <f t="array" ref="DX753">IF(DX751="","",_xll.PBD(DX751,"HQ Country","","USD","",""))</f>
        <v/>
      </c>
      <c r="DY753" t="str" cm="1">
        <f t="array" ref="DY753">IF(DY751="","",_xll.PBD(DY751,"HQ Country","","USD","",""))</f>
        <v/>
      </c>
      <c r="DZ753" t="str" cm="1">
        <f t="array" ref="DZ753">IF(DZ751="","",_xll.PBD(DZ751,"HQ Country","","USD","",""))</f>
        <v/>
      </c>
      <c r="EA753" t="str" cm="1">
        <f t="array" ref="EA753">IF(EA751="","",_xll.PBD(EA751,"HQ Country","","USD","",""))</f>
        <v/>
      </c>
      <c r="EB753" t="str" cm="1">
        <f t="array" ref="EB753">IF(EB751="","",_xll.PBD(EB751,"HQ Country","","USD","",""))</f>
        <v/>
      </c>
      <c r="EC753" t="str" cm="1">
        <f t="array" ref="EC753">IF(EC751="","",_xll.PBD(EC751,"HQ Country","","USD","",""))</f>
        <v/>
      </c>
      <c r="ED753" t="str" cm="1">
        <f t="array" ref="ED753">IF(ED751="","",_xll.PBD(ED751,"HQ Country","","USD","",""))</f>
        <v/>
      </c>
      <c r="EE753" t="str" cm="1">
        <f t="array" ref="EE753">IF(EE751="","",_xll.PBD(EE751,"HQ Country","","USD","",""))</f>
        <v/>
      </c>
      <c r="EF753" t="str" cm="1">
        <f t="array" ref="EF753">IF(EF751="","",_xll.PBD(EF751,"HQ Country","","USD","",""))</f>
        <v/>
      </c>
      <c r="EG753" t="str" cm="1">
        <f t="array" ref="EG753">IF(EG751="","",_xll.PBD(EG751,"HQ Country","","USD","",""))</f>
        <v/>
      </c>
      <c r="EH753" t="str" cm="1">
        <f t="array" ref="EH753">IF(EH751="","",_xll.PBD(EH751,"HQ Country","","USD","",""))</f>
        <v/>
      </c>
      <c r="EI753" t="str" cm="1">
        <f t="array" ref="EI753">IF(EI751="","",_xll.PBD(EI751,"HQ Country","","USD","",""))</f>
        <v/>
      </c>
      <c r="EJ753" t="str" cm="1">
        <f t="array" ref="EJ753">IF(EJ751="","",_xll.PBD(EJ751,"HQ Country","","USD","",""))</f>
        <v/>
      </c>
      <c r="EK753" t="str" cm="1">
        <f t="array" ref="EK753">IF(EK751="","",_xll.PBD(EK751,"HQ Country","","USD","",""))</f>
        <v/>
      </c>
      <c r="EL753" t="str" cm="1">
        <f t="array" ref="EL753">IF(EL751="","",_xll.PBD(EL751,"HQ Country","","USD","",""))</f>
        <v/>
      </c>
      <c r="EM753" t="str" cm="1">
        <f t="array" ref="EM753">IF(EM751="","",_xll.PBD(EM751,"HQ Country","","USD","",""))</f>
        <v/>
      </c>
      <c r="EN753" t="str" cm="1">
        <f t="array" ref="EN753">IF(EN751="","",_xll.PBD(EN751,"HQ Country","","USD","",""))</f>
        <v/>
      </c>
      <c r="EO753" t="str" cm="1">
        <f t="array" ref="EO753">IF(EO751="","",_xll.PBD(EO751,"HQ Country","","USD","",""))</f>
        <v/>
      </c>
      <c r="EP753" t="str" cm="1">
        <f t="array" ref="EP753">IF(EP751="","",_xll.PBD(EP751,"HQ Country","","USD","",""))</f>
        <v/>
      </c>
      <c r="EQ753" t="str" cm="1">
        <f t="array" ref="EQ753">IF(EQ751="","",_xll.PBD(EQ751,"HQ Country","","USD","",""))</f>
        <v/>
      </c>
      <c r="ER753" t="str" cm="1">
        <f t="array" ref="ER753">IF(ER751="","",_xll.PBD(ER751,"HQ Country","","USD","",""))</f>
        <v/>
      </c>
      <c r="ES753" t="str" cm="1">
        <f t="array" ref="ES753">IF(ES751="","",_xll.PBD(ES751,"HQ Country","","USD","",""))</f>
        <v/>
      </c>
      <c r="ET753" t="str" cm="1">
        <f t="array" ref="ET753">IF(ET751="","",_xll.PBD(ET751,"HQ Country","","USD","",""))</f>
        <v/>
      </c>
      <c r="EU753" t="str" cm="1">
        <f t="array" ref="EU753">IF(EU751="","",_xll.PBD(EU751,"HQ Country","","USD","",""))</f>
        <v/>
      </c>
      <c r="EV753" t="str" cm="1">
        <f t="array" ref="EV753">IF(EV751="","",_xll.PBD(EV751,"HQ Country","","USD","",""))</f>
        <v/>
      </c>
      <c r="EW753" t="str" cm="1">
        <f t="array" ref="EW753">IF(EW751="","",_xll.PBD(EW751,"HQ Country","","USD","",""))</f>
        <v/>
      </c>
      <c r="EX753" t="str" cm="1">
        <f t="array" ref="EX753">IF(EX751="","",_xll.PBD(EX751,"HQ Country","","USD","",""))</f>
        <v/>
      </c>
      <c r="EY753" t="str" cm="1">
        <f t="array" ref="EY753">IF(EY751="","",_xll.PBD(EY751,"HQ Country","","USD","",""))</f>
        <v/>
      </c>
      <c r="EZ753" t="str" cm="1">
        <f t="array" ref="EZ753">IF(EZ751="","",_xll.PBD(EZ751,"HQ Country","","USD","",""))</f>
        <v/>
      </c>
      <c r="FA753" t="str" cm="1">
        <f t="array" ref="FA753">IF(FA751="","",_xll.PBD(FA751,"HQ Country","","USD","",""))</f>
        <v/>
      </c>
      <c r="FB753" t="str" cm="1">
        <f t="array" ref="FB753">IF(FB751="","",_xll.PBD(FB751,"HQ Country","","USD","",""))</f>
        <v/>
      </c>
      <c r="FC753" t="str" cm="1">
        <f t="array" ref="FC753">IF(FC751="","",_xll.PBD(FC751,"HQ Country","","USD","",""))</f>
        <v/>
      </c>
      <c r="FD753" t="str" cm="1">
        <f t="array" ref="FD753">IF(FD751="","",_xll.PBD(FD751,"HQ Country","","USD","",""))</f>
        <v/>
      </c>
      <c r="FE753" t="str" cm="1">
        <f t="array" ref="FE753">IF(FE751="","",_xll.PBD(FE751,"HQ Country","","USD","",""))</f>
        <v/>
      </c>
      <c r="FF753" t="str" cm="1">
        <f t="array" ref="FF753">IF(FF751="","",_xll.PBD(FF751,"HQ Country","","USD","",""))</f>
        <v/>
      </c>
      <c r="FG753" t="str" cm="1">
        <f t="array" ref="FG753">IF(FG751="","",_xll.PBD(FG751,"HQ Country","","USD","",""))</f>
        <v/>
      </c>
      <c r="FH753" t="str" cm="1">
        <f t="array" ref="FH753">IF(FH751="","",_xll.PBD(FH751,"HQ Country","","USD","",""))</f>
        <v/>
      </c>
      <c r="FI753" t="str" cm="1">
        <f t="array" ref="FI753">IF(FI751="","",_xll.PBD(FI751,"HQ Country","","USD","",""))</f>
        <v/>
      </c>
      <c r="FJ753" t="str" cm="1">
        <f t="array" ref="FJ753">IF(FJ751="","",_xll.PBD(FJ751,"HQ Country","","USD","",""))</f>
        <v/>
      </c>
      <c r="FK753" t="str" cm="1">
        <f t="array" ref="FK753">IF(FK751="","",_xll.PBD(FK751,"HQ Country","","USD","",""))</f>
        <v/>
      </c>
      <c r="FL753" t="str" cm="1">
        <f t="array" ref="FL753">IF(FL751="","",_xll.PBD(FL751,"HQ Country","","USD","",""))</f>
        <v/>
      </c>
      <c r="FM753" t="str" cm="1">
        <f t="array" ref="FM753">IF(FM751="","",_xll.PBD(FM751,"HQ Country","","USD","",""))</f>
        <v/>
      </c>
      <c r="FN753" t="str" cm="1">
        <f t="array" ref="FN753">IF(FN751="","",_xll.PBD(FN751,"HQ Country","","USD","",""))</f>
        <v/>
      </c>
      <c r="FO753" t="str" cm="1">
        <f t="array" ref="FO753">IF(FO751="","",_xll.PBD(FO751,"HQ Country","","USD","",""))</f>
        <v/>
      </c>
      <c r="FP753" t="str" cm="1">
        <f t="array" ref="FP753">IF(FP751="","",_xll.PBD(FP751,"HQ Country","","USD","",""))</f>
        <v/>
      </c>
      <c r="FQ753" t="str" cm="1">
        <f t="array" ref="FQ753">IF(FQ751="","",_xll.PBD(FQ751,"HQ Country","","USD","",""))</f>
        <v/>
      </c>
      <c r="FR753" t="str" cm="1">
        <f t="array" ref="FR753">IF(FR751="","",_xll.PBD(FR751,"HQ Country","","USD","",""))</f>
        <v/>
      </c>
      <c r="FS753" t="str" cm="1">
        <f t="array" ref="FS753">IF(FS751="","",_xll.PBD(FS751,"HQ Country","","USD","",""))</f>
        <v/>
      </c>
      <c r="FT753" t="str" cm="1">
        <f t="array" ref="FT753">IF(FT751="","",_xll.PBD(FT751,"HQ Country","","USD","",""))</f>
        <v/>
      </c>
      <c r="FU753" t="str" cm="1">
        <f t="array" ref="FU753">IF(FU751="","",_xll.PBD(FU751,"HQ Country","","USD","",""))</f>
        <v/>
      </c>
      <c r="FV753" t="str" cm="1">
        <f t="array" ref="FV753">IF(FV751="","",_xll.PBD(FV751,"HQ Country","","USD","",""))</f>
        <v/>
      </c>
      <c r="FW753" t="str" cm="1">
        <f t="array" ref="FW753">IF(FW751="","",_xll.PBD(FW751,"HQ Country","","USD","",""))</f>
        <v/>
      </c>
      <c r="FX753" t="str" cm="1">
        <f t="array" ref="FX753">IF(FX751="","",_xll.PBD(FX751,"HQ Country","","USD","",""))</f>
        <v/>
      </c>
      <c r="FY753" t="str" cm="1">
        <f t="array" ref="FY753">IF(FY751="","",_xll.PBD(FY751,"HQ Country","","USD","",""))</f>
        <v/>
      </c>
      <c r="FZ753" t="str" cm="1">
        <f t="array" ref="FZ753">IF(FZ751="","",_xll.PBD(FZ751,"HQ Country","","USD","",""))</f>
        <v/>
      </c>
      <c r="GA753" t="str" cm="1">
        <f t="array" ref="GA753">IF(GA751="","",_xll.PBD(GA751,"HQ Country","","USD","",""))</f>
        <v/>
      </c>
      <c r="GB753" t="str" cm="1">
        <f t="array" ref="GB753">IF(GB751="","",_xll.PBD(GB751,"HQ Country","","USD","",""))</f>
        <v/>
      </c>
      <c r="GC753" t="str" cm="1">
        <f t="array" ref="GC753">IF(GC751="","",_xll.PBD(GC751,"HQ Country","","USD","",""))</f>
        <v/>
      </c>
      <c r="GD753" t="str" cm="1">
        <f t="array" ref="GD753">IF(GD751="","",_xll.PBD(GD751,"HQ Country","","USD","",""))</f>
        <v/>
      </c>
      <c r="GE753" t="str" cm="1">
        <f t="array" ref="GE753">IF(GE751="","",_xll.PBD(GE751,"HQ Country","","USD","",""))</f>
        <v/>
      </c>
      <c r="GF753" t="str" cm="1">
        <f t="array" ref="GF753">IF(GF751="","",_xll.PBD(GF751,"HQ Country","","USD","",""))</f>
        <v/>
      </c>
      <c r="GG753" t="str" cm="1">
        <f t="array" ref="GG753">IF(GG751="","",_xll.PBD(GG751,"HQ Country","","USD","",""))</f>
        <v/>
      </c>
      <c r="GH753" t="str" cm="1">
        <f t="array" ref="GH753">IF(GH751="","",_xll.PBD(GH751,"HQ Country","","USD","",""))</f>
        <v/>
      </c>
      <c r="GI753" t="str" cm="1">
        <f t="array" ref="GI753">IF(GI751="","",_xll.PBD(GI751,"HQ Country","","USD","",""))</f>
        <v/>
      </c>
      <c r="GJ753" t="str" cm="1">
        <f t="array" ref="GJ753">IF(GJ751="","",_xll.PBD(GJ751,"HQ Country","","USD","",""))</f>
        <v/>
      </c>
      <c r="GK753" t="str" cm="1">
        <f t="array" ref="GK753">IF(GK751="","",_xll.PBD(GK751,"HQ Country","","USD","",""))</f>
        <v/>
      </c>
      <c r="GL753" t="str" cm="1">
        <f t="array" ref="GL753">IF(GL751="","",_xll.PBD(GL751,"HQ Country","","USD","",""))</f>
        <v/>
      </c>
      <c r="GM753" t="str" cm="1">
        <f t="array" ref="GM753">IF(GM751="","",_xll.PBD(GM751,"HQ Country","","USD","",""))</f>
        <v/>
      </c>
      <c r="GN753" t="str" cm="1">
        <f t="array" ref="GN753">IF(GN751="","",_xll.PBD(GN751,"HQ Country","","USD","",""))</f>
        <v/>
      </c>
      <c r="GO753" t="str" cm="1">
        <f t="array" ref="GO753">IF(GO751="","",_xll.PBD(GO751,"HQ Country","","USD","",""))</f>
        <v/>
      </c>
      <c r="GP753" t="str" cm="1">
        <f t="array" ref="GP753">IF(GP751="","",_xll.PBD(GP751,"HQ Country","","USD","",""))</f>
        <v/>
      </c>
      <c r="GQ753" t="str" cm="1">
        <f t="array" ref="GQ753">IF(GQ751="","",_xll.PBD(GQ751,"HQ Country","","USD","",""))</f>
        <v/>
      </c>
      <c r="GR753" t="str" cm="1">
        <f t="array" ref="GR753">IF(GR751="","",_xll.PBD(GR751,"HQ Country","","USD","",""))</f>
        <v/>
      </c>
      <c r="GS753" t="str" cm="1">
        <f t="array" ref="GS753">IF(GS751="","",_xll.PBD(GS751,"HQ Country","","USD","",""))</f>
        <v/>
      </c>
      <c r="GT753" t="str" cm="1">
        <f t="array" ref="GT753">IF(GT751="","",_xll.PBD(GT751,"HQ Country","","USD","",""))</f>
        <v/>
      </c>
      <c r="GU753" t="str" cm="1">
        <f t="array" ref="GU753">IF(GU751="","",_xll.PBD(GU751,"HQ Country","","USD","",""))</f>
        <v/>
      </c>
      <c r="GV753" t="str" cm="1">
        <f t="array" ref="GV753">IF(GV751="","",_xll.PBD(GV751,"HQ Country","","USD","",""))</f>
        <v/>
      </c>
      <c r="GW753" t="str" cm="1">
        <f t="array" ref="GW753">IF(GW751="","",_xll.PBD(GW751,"HQ Country","","USD","",""))</f>
        <v/>
      </c>
      <c r="GX753" t="str" cm="1">
        <f t="array" ref="GX753">IF(GX751="","",_xll.PBD(GX751,"HQ Country","","USD","",""))</f>
        <v/>
      </c>
      <c r="GY753" t="str" cm="1">
        <f t="array" ref="GY753">IF(GY751="","",_xll.PBD(GY751,"HQ Country","","USD","",""))</f>
        <v/>
      </c>
      <c r="GZ753" t="str" cm="1">
        <f t="array" ref="GZ753">IF(GZ751="","",_xll.PBD(GZ751,"HQ Country","","USD","",""))</f>
        <v/>
      </c>
      <c r="HA753" t="str" cm="1">
        <f t="array" ref="HA753">IF(HA751="","",_xll.PBD(HA751,"HQ Country","","USD","",""))</f>
        <v/>
      </c>
      <c r="HB753" t="str" cm="1">
        <f t="array" ref="HB753">IF(HB751="","",_xll.PBD(HB751,"HQ Country","","USD","",""))</f>
        <v/>
      </c>
      <c r="HC753" t="str" cm="1">
        <f t="array" ref="HC753">IF(HC751="","",_xll.PBD(HC751,"HQ Country","","USD","",""))</f>
        <v/>
      </c>
      <c r="HD753" t="str" cm="1">
        <f t="array" ref="HD753">IF(HD751="","",_xll.PBD(HD751,"HQ Country","","USD","",""))</f>
        <v/>
      </c>
      <c r="HE753" t="str" cm="1">
        <f t="array" ref="HE753">IF(HE751="","",_xll.PBD(HE751,"HQ Country","","USD","",""))</f>
        <v/>
      </c>
      <c r="HF753" t="str" cm="1">
        <f t="array" ref="HF753">IF(HF751="","",_xll.PBD(HF751,"HQ Country","","USD","",""))</f>
        <v/>
      </c>
      <c r="HG753" t="str" cm="1">
        <f t="array" ref="HG753">IF(HG751="","",_xll.PBD(HG751,"HQ Country","","USD","",""))</f>
        <v/>
      </c>
      <c r="HH753" t="str" cm="1">
        <f t="array" ref="HH753">IF(HH751="","",_xll.PBD(HH751,"HQ Country","","USD","",""))</f>
        <v/>
      </c>
      <c r="HI753" t="str" cm="1">
        <f t="array" ref="HI753">IF(HI751="","",_xll.PBD(HI751,"HQ Country","","USD","",""))</f>
        <v/>
      </c>
      <c r="HJ753" t="str" cm="1">
        <f t="array" ref="HJ753">IF(HJ751="","",_xll.PBD(HJ751,"HQ Country","","USD","",""))</f>
        <v/>
      </c>
      <c r="HK753" t="str" cm="1">
        <f t="array" ref="HK753">IF(HK751="","",_xll.PBD(HK751,"HQ Country","","USD","",""))</f>
        <v/>
      </c>
      <c r="HL753" t="str" cm="1">
        <f t="array" ref="HL753">IF(HL751="","",_xll.PBD(HL751,"HQ Country","","USD","",""))</f>
        <v/>
      </c>
      <c r="HM753" t="str" cm="1">
        <f t="array" ref="HM753">IF(HM751="","",_xll.PBD(HM751,"HQ Country","","USD","",""))</f>
        <v/>
      </c>
      <c r="HN753" t="str" cm="1">
        <f t="array" ref="HN753">IF(HN751="","",_xll.PBD(HN751,"HQ Country","","USD","",""))</f>
        <v/>
      </c>
      <c r="HO753" t="str" cm="1">
        <f t="array" ref="HO753">IF(HO751="","",_xll.PBD(HO751,"HQ Country","","USD","",""))</f>
        <v/>
      </c>
      <c r="HP753" t="str" cm="1">
        <f t="array" ref="HP753">IF(HP751="","",_xll.PBD(HP751,"HQ Country","","USD","",""))</f>
        <v/>
      </c>
      <c r="HQ753" t="str" cm="1">
        <f t="array" ref="HQ753">IF(HQ751="","",_xll.PBD(HQ751,"HQ Country","","USD","",""))</f>
        <v/>
      </c>
      <c r="HR753" t="str" cm="1">
        <f t="array" ref="HR753">IF(HR751="","",_xll.PBD(HR751,"HQ Country","","USD","",""))</f>
        <v/>
      </c>
      <c r="HS753" t="str" cm="1">
        <f t="array" ref="HS753">IF(HS751="","",_xll.PBD(HS751,"HQ Country","","USD","",""))</f>
        <v/>
      </c>
      <c r="HT753" t="str" cm="1">
        <f t="array" ref="HT753">IF(HT751="","",_xll.PBD(HT751,"HQ Country","","USD","",""))</f>
        <v/>
      </c>
      <c r="HU753" t="str" cm="1">
        <f t="array" ref="HU753">IF(HU751="","",_xll.PBD(HU751,"HQ Country","","USD","",""))</f>
        <v/>
      </c>
      <c r="HV753" t="str" cm="1">
        <f t="array" ref="HV753">IF(HV751="","",_xll.PBD(HV751,"HQ Country","","USD","",""))</f>
        <v/>
      </c>
      <c r="HW753" t="str" cm="1">
        <f t="array" ref="HW753">IF(HW751="","",_xll.PBD(HW751,"HQ Country","","USD","",""))</f>
        <v/>
      </c>
      <c r="HX753" t="str" cm="1">
        <f t="array" ref="HX753">IF(HX751="","",_xll.PBD(HX751,"HQ Country","","USD","",""))</f>
        <v/>
      </c>
      <c r="HY753" t="str" cm="1">
        <f t="array" ref="HY753">IF(HY751="","",_xll.PBD(HY751,"HQ Country","","USD","",""))</f>
        <v/>
      </c>
      <c r="HZ753" t="str" cm="1">
        <f t="array" ref="HZ753">IF(HZ751="","",_xll.PBD(HZ751,"HQ Country","","USD","",""))</f>
        <v/>
      </c>
      <c r="IA753" t="str" cm="1">
        <f t="array" ref="IA753">IF(IA751="","",_xll.PBD(IA751,"HQ Country","","USD","",""))</f>
        <v/>
      </c>
      <c r="IB753" t="str" cm="1">
        <f t="array" ref="IB753">IF(IB751="","",_xll.PBD(IB751,"HQ Country","","USD","",""))</f>
        <v/>
      </c>
      <c r="IC753" t="str" cm="1">
        <f t="array" ref="IC753">IF(IC751="","",_xll.PBD(IC751,"HQ Country","","USD","",""))</f>
        <v/>
      </c>
      <c r="ID753" t="str" cm="1">
        <f t="array" ref="ID753">IF(ID751="","",_xll.PBD(ID751,"HQ Country","","USD","",""))</f>
        <v/>
      </c>
      <c r="IE753" t="str" cm="1">
        <f t="array" ref="IE753">IF(IE751="","",_xll.PBD(IE751,"HQ Country","","USD","",""))</f>
        <v/>
      </c>
    </row>
    <row r="754" spans="1:239" x14ac:dyDescent="0.2">
      <c r="B754" t="s">
        <v>2713</v>
      </c>
      <c r="C754" t="str">
        <f t="shared" ref="C754:BN754" ca="1" si="5277">IF(C751="","",IF(C753=$D$4,1,0))</f>
        <v/>
      </c>
      <c r="D754" t="str">
        <f t="shared" si="5277"/>
        <v/>
      </c>
      <c r="E754" t="str">
        <f t="shared" si="5277"/>
        <v/>
      </c>
      <c r="F754" t="str">
        <f t="shared" si="5277"/>
        <v/>
      </c>
      <c r="G754" t="str">
        <f t="shared" si="5277"/>
        <v/>
      </c>
      <c r="H754" t="str">
        <f t="shared" si="5277"/>
        <v/>
      </c>
      <c r="I754" t="str">
        <f t="shared" si="5277"/>
        <v/>
      </c>
      <c r="J754" t="str">
        <f t="shared" si="5277"/>
        <v/>
      </c>
      <c r="K754" t="str">
        <f t="shared" si="5277"/>
        <v/>
      </c>
      <c r="L754" t="str">
        <f t="shared" si="5277"/>
        <v/>
      </c>
      <c r="M754" t="str">
        <f t="shared" si="5277"/>
        <v/>
      </c>
      <c r="N754" t="str">
        <f t="shared" si="5277"/>
        <v/>
      </c>
      <c r="O754" t="str">
        <f t="shared" si="5277"/>
        <v/>
      </c>
      <c r="P754" t="str">
        <f t="shared" si="5277"/>
        <v/>
      </c>
      <c r="Q754" t="str">
        <f t="shared" si="5277"/>
        <v/>
      </c>
      <c r="R754" t="str">
        <f t="shared" si="5277"/>
        <v/>
      </c>
      <c r="S754" t="str">
        <f t="shared" si="5277"/>
        <v/>
      </c>
      <c r="T754" t="str">
        <f t="shared" si="5277"/>
        <v/>
      </c>
      <c r="U754" t="str">
        <f t="shared" si="5277"/>
        <v/>
      </c>
      <c r="V754" t="str">
        <f t="shared" si="5277"/>
        <v/>
      </c>
      <c r="W754" t="str">
        <f t="shared" si="5277"/>
        <v/>
      </c>
      <c r="X754" t="str">
        <f t="shared" si="5277"/>
        <v/>
      </c>
      <c r="Y754" t="str">
        <f t="shared" si="5277"/>
        <v/>
      </c>
      <c r="Z754" t="str">
        <f t="shared" si="5277"/>
        <v/>
      </c>
      <c r="AA754" t="str">
        <f t="shared" si="5277"/>
        <v/>
      </c>
      <c r="AB754" t="str">
        <f t="shared" si="5277"/>
        <v/>
      </c>
      <c r="AC754" t="str">
        <f t="shared" si="5277"/>
        <v/>
      </c>
      <c r="AD754" t="str">
        <f t="shared" si="5277"/>
        <v/>
      </c>
      <c r="AE754" t="str">
        <f t="shared" si="5277"/>
        <v/>
      </c>
      <c r="AF754" t="str">
        <f t="shared" si="5277"/>
        <v/>
      </c>
      <c r="AG754" t="str">
        <f t="shared" si="5277"/>
        <v/>
      </c>
      <c r="AH754" t="str">
        <f t="shared" si="5277"/>
        <v/>
      </c>
      <c r="AI754" t="str">
        <f t="shared" si="5277"/>
        <v/>
      </c>
      <c r="AJ754" t="str">
        <f t="shared" si="5277"/>
        <v/>
      </c>
      <c r="AK754" t="str">
        <f t="shared" si="5277"/>
        <v/>
      </c>
      <c r="AL754" t="str">
        <f t="shared" si="5277"/>
        <v/>
      </c>
      <c r="AM754" t="str">
        <f t="shared" si="5277"/>
        <v/>
      </c>
      <c r="AN754" t="str">
        <f t="shared" si="5277"/>
        <v/>
      </c>
      <c r="AO754" t="str">
        <f t="shared" si="5277"/>
        <v/>
      </c>
      <c r="AP754" t="str">
        <f t="shared" si="5277"/>
        <v/>
      </c>
      <c r="AQ754" t="str">
        <f t="shared" si="5277"/>
        <v/>
      </c>
      <c r="AR754" t="str">
        <f t="shared" si="5277"/>
        <v/>
      </c>
      <c r="AS754" t="str">
        <f t="shared" si="5277"/>
        <v/>
      </c>
      <c r="AT754" t="str">
        <f t="shared" si="5277"/>
        <v/>
      </c>
      <c r="AU754" t="str">
        <f t="shared" si="5277"/>
        <v/>
      </c>
      <c r="AV754" t="str">
        <f t="shared" si="5277"/>
        <v/>
      </c>
      <c r="AW754" t="str">
        <f t="shared" si="5277"/>
        <v/>
      </c>
      <c r="AX754" t="str">
        <f t="shared" si="5277"/>
        <v/>
      </c>
      <c r="AY754" t="str">
        <f t="shared" si="5277"/>
        <v/>
      </c>
      <c r="AZ754" t="str">
        <f t="shared" si="5277"/>
        <v/>
      </c>
      <c r="BA754" t="str">
        <f t="shared" si="5277"/>
        <v/>
      </c>
      <c r="BB754" t="str">
        <f t="shared" si="5277"/>
        <v/>
      </c>
      <c r="BC754" t="str">
        <f t="shared" si="5277"/>
        <v/>
      </c>
      <c r="BD754" t="str">
        <f t="shared" si="5277"/>
        <v/>
      </c>
      <c r="BE754" t="str">
        <f t="shared" si="5277"/>
        <v/>
      </c>
      <c r="BF754" t="str">
        <f t="shared" si="5277"/>
        <v/>
      </c>
      <c r="BG754" t="str">
        <f t="shared" si="5277"/>
        <v/>
      </c>
      <c r="BH754" t="str">
        <f t="shared" si="5277"/>
        <v/>
      </c>
      <c r="BI754" t="str">
        <f t="shared" si="5277"/>
        <v/>
      </c>
      <c r="BJ754" t="str">
        <f t="shared" si="5277"/>
        <v/>
      </c>
      <c r="BK754" t="str">
        <f t="shared" si="5277"/>
        <v/>
      </c>
      <c r="BL754" t="str">
        <f t="shared" si="5277"/>
        <v/>
      </c>
      <c r="BM754" t="str">
        <f t="shared" si="5277"/>
        <v/>
      </c>
      <c r="BN754" t="str">
        <f t="shared" si="5277"/>
        <v/>
      </c>
      <c r="BO754" t="str">
        <f t="shared" ref="BO754:DZ754" si="5278">IF(BO751="","",IF(BO753=$D$4,1,0))</f>
        <v/>
      </c>
      <c r="BP754" t="str">
        <f t="shared" si="5278"/>
        <v/>
      </c>
      <c r="BQ754" t="str">
        <f t="shared" si="5278"/>
        <v/>
      </c>
      <c r="BR754" t="str">
        <f t="shared" si="5278"/>
        <v/>
      </c>
      <c r="BS754" t="str">
        <f t="shared" si="5278"/>
        <v/>
      </c>
      <c r="BT754" t="str">
        <f t="shared" si="5278"/>
        <v/>
      </c>
      <c r="BU754" t="str">
        <f t="shared" si="5278"/>
        <v/>
      </c>
      <c r="BV754" t="str">
        <f t="shared" si="5278"/>
        <v/>
      </c>
      <c r="BW754" t="str">
        <f t="shared" si="5278"/>
        <v/>
      </c>
      <c r="BX754" t="str">
        <f t="shared" si="5278"/>
        <v/>
      </c>
      <c r="BY754" t="str">
        <f t="shared" si="5278"/>
        <v/>
      </c>
      <c r="BZ754" t="str">
        <f t="shared" si="5278"/>
        <v/>
      </c>
      <c r="CA754" t="str">
        <f t="shared" si="5278"/>
        <v/>
      </c>
      <c r="CB754" t="str">
        <f t="shared" si="5278"/>
        <v/>
      </c>
      <c r="CC754" t="str">
        <f t="shared" si="5278"/>
        <v/>
      </c>
      <c r="CD754" t="str">
        <f t="shared" si="5278"/>
        <v/>
      </c>
      <c r="CE754" t="str">
        <f t="shared" si="5278"/>
        <v/>
      </c>
      <c r="CF754" t="str">
        <f t="shared" si="5278"/>
        <v/>
      </c>
      <c r="CG754" t="str">
        <f t="shared" si="5278"/>
        <v/>
      </c>
      <c r="CH754" t="str">
        <f t="shared" si="5278"/>
        <v/>
      </c>
      <c r="CI754" t="str">
        <f t="shared" si="5278"/>
        <v/>
      </c>
      <c r="CJ754" t="str">
        <f t="shared" si="5278"/>
        <v/>
      </c>
      <c r="CK754" t="str">
        <f t="shared" si="5278"/>
        <v/>
      </c>
      <c r="CL754" t="str">
        <f t="shared" si="5278"/>
        <v/>
      </c>
      <c r="CM754" t="str">
        <f t="shared" si="5278"/>
        <v/>
      </c>
      <c r="CN754" t="str">
        <f t="shared" si="5278"/>
        <v/>
      </c>
      <c r="CO754" t="str">
        <f t="shared" si="5278"/>
        <v/>
      </c>
      <c r="CP754" t="str">
        <f t="shared" si="5278"/>
        <v/>
      </c>
      <c r="CQ754" t="str">
        <f t="shared" si="5278"/>
        <v/>
      </c>
      <c r="CR754" t="str">
        <f t="shared" si="5278"/>
        <v/>
      </c>
      <c r="CS754" t="str">
        <f t="shared" si="5278"/>
        <v/>
      </c>
      <c r="CT754" t="str">
        <f t="shared" si="5278"/>
        <v/>
      </c>
      <c r="CU754" t="str">
        <f t="shared" si="5278"/>
        <v/>
      </c>
      <c r="CV754" t="str">
        <f t="shared" si="5278"/>
        <v/>
      </c>
      <c r="CW754" t="str">
        <f t="shared" si="5278"/>
        <v/>
      </c>
      <c r="CX754" t="str">
        <f t="shared" si="5278"/>
        <v/>
      </c>
      <c r="CY754" t="str">
        <f t="shared" si="5278"/>
        <v/>
      </c>
      <c r="CZ754" t="str">
        <f t="shared" si="5278"/>
        <v/>
      </c>
      <c r="DA754" t="str">
        <f t="shared" si="5278"/>
        <v/>
      </c>
      <c r="DB754" t="str">
        <f t="shared" si="5278"/>
        <v/>
      </c>
      <c r="DC754" t="str">
        <f t="shared" si="5278"/>
        <v/>
      </c>
      <c r="DD754" t="str">
        <f t="shared" si="5278"/>
        <v/>
      </c>
      <c r="DE754" t="str">
        <f t="shared" si="5278"/>
        <v/>
      </c>
      <c r="DF754" t="str">
        <f t="shared" si="5278"/>
        <v/>
      </c>
      <c r="DG754" t="str">
        <f t="shared" si="5278"/>
        <v/>
      </c>
      <c r="DH754" t="str">
        <f t="shared" si="5278"/>
        <v/>
      </c>
      <c r="DI754" t="str">
        <f t="shared" si="5278"/>
        <v/>
      </c>
      <c r="DJ754" t="str">
        <f t="shared" si="5278"/>
        <v/>
      </c>
      <c r="DK754" t="str">
        <f t="shared" si="5278"/>
        <v/>
      </c>
      <c r="DL754" t="str">
        <f t="shared" si="5278"/>
        <v/>
      </c>
      <c r="DM754" t="str">
        <f t="shared" si="5278"/>
        <v/>
      </c>
      <c r="DN754" t="str">
        <f t="shared" si="5278"/>
        <v/>
      </c>
      <c r="DO754" t="str">
        <f t="shared" si="5278"/>
        <v/>
      </c>
      <c r="DP754" t="str">
        <f t="shared" si="5278"/>
        <v/>
      </c>
      <c r="DQ754" t="str">
        <f t="shared" si="5278"/>
        <v/>
      </c>
      <c r="DR754" t="str">
        <f t="shared" si="5278"/>
        <v/>
      </c>
      <c r="DS754" t="str">
        <f t="shared" si="5278"/>
        <v/>
      </c>
      <c r="DT754" t="str">
        <f t="shared" si="5278"/>
        <v/>
      </c>
      <c r="DU754" t="str">
        <f t="shared" si="5278"/>
        <v/>
      </c>
      <c r="DV754" t="str">
        <f t="shared" si="5278"/>
        <v/>
      </c>
      <c r="DW754" t="str">
        <f t="shared" si="5278"/>
        <v/>
      </c>
      <c r="DX754" t="str">
        <f t="shared" si="5278"/>
        <v/>
      </c>
      <c r="DY754" t="str">
        <f t="shared" si="5278"/>
        <v/>
      </c>
      <c r="DZ754" t="str">
        <f t="shared" si="5278"/>
        <v/>
      </c>
      <c r="EA754" t="str">
        <f t="shared" ref="EA754:GL754" si="5279">IF(EA751="","",IF(EA753=$D$4,1,0))</f>
        <v/>
      </c>
      <c r="EB754" t="str">
        <f t="shared" si="5279"/>
        <v/>
      </c>
      <c r="EC754" t="str">
        <f t="shared" si="5279"/>
        <v/>
      </c>
      <c r="ED754" t="str">
        <f t="shared" si="5279"/>
        <v/>
      </c>
      <c r="EE754" t="str">
        <f t="shared" si="5279"/>
        <v/>
      </c>
      <c r="EF754" t="str">
        <f t="shared" si="5279"/>
        <v/>
      </c>
      <c r="EG754" t="str">
        <f t="shared" si="5279"/>
        <v/>
      </c>
      <c r="EH754" t="str">
        <f t="shared" si="5279"/>
        <v/>
      </c>
      <c r="EI754" t="str">
        <f t="shared" si="5279"/>
        <v/>
      </c>
      <c r="EJ754" t="str">
        <f t="shared" si="5279"/>
        <v/>
      </c>
      <c r="EK754" t="str">
        <f t="shared" si="5279"/>
        <v/>
      </c>
      <c r="EL754" t="str">
        <f t="shared" si="5279"/>
        <v/>
      </c>
      <c r="EM754" t="str">
        <f t="shared" si="5279"/>
        <v/>
      </c>
      <c r="EN754" t="str">
        <f t="shared" si="5279"/>
        <v/>
      </c>
      <c r="EO754" t="str">
        <f t="shared" si="5279"/>
        <v/>
      </c>
      <c r="EP754" t="str">
        <f t="shared" si="5279"/>
        <v/>
      </c>
      <c r="EQ754" t="str">
        <f t="shared" si="5279"/>
        <v/>
      </c>
      <c r="ER754" t="str">
        <f t="shared" si="5279"/>
        <v/>
      </c>
      <c r="ES754" t="str">
        <f t="shared" si="5279"/>
        <v/>
      </c>
      <c r="ET754" t="str">
        <f t="shared" si="5279"/>
        <v/>
      </c>
      <c r="EU754" t="str">
        <f t="shared" si="5279"/>
        <v/>
      </c>
      <c r="EV754" t="str">
        <f t="shared" si="5279"/>
        <v/>
      </c>
      <c r="EW754" t="str">
        <f t="shared" si="5279"/>
        <v/>
      </c>
      <c r="EX754" t="str">
        <f t="shared" si="5279"/>
        <v/>
      </c>
      <c r="EY754" t="str">
        <f t="shared" si="5279"/>
        <v/>
      </c>
      <c r="EZ754" t="str">
        <f t="shared" si="5279"/>
        <v/>
      </c>
      <c r="FA754" t="str">
        <f t="shared" si="5279"/>
        <v/>
      </c>
      <c r="FB754" t="str">
        <f t="shared" si="5279"/>
        <v/>
      </c>
      <c r="FC754" t="str">
        <f t="shared" si="5279"/>
        <v/>
      </c>
      <c r="FD754" t="str">
        <f t="shared" si="5279"/>
        <v/>
      </c>
      <c r="FE754" t="str">
        <f t="shared" si="5279"/>
        <v/>
      </c>
      <c r="FF754" t="str">
        <f t="shared" si="5279"/>
        <v/>
      </c>
      <c r="FG754" t="str">
        <f t="shared" si="5279"/>
        <v/>
      </c>
      <c r="FH754" t="str">
        <f t="shared" si="5279"/>
        <v/>
      </c>
      <c r="FI754" t="str">
        <f t="shared" si="5279"/>
        <v/>
      </c>
      <c r="FJ754" t="str">
        <f t="shared" si="5279"/>
        <v/>
      </c>
      <c r="FK754" t="str">
        <f t="shared" si="5279"/>
        <v/>
      </c>
      <c r="FL754" t="str">
        <f t="shared" si="5279"/>
        <v/>
      </c>
      <c r="FM754" t="str">
        <f t="shared" si="5279"/>
        <v/>
      </c>
      <c r="FN754" t="str">
        <f t="shared" si="5279"/>
        <v/>
      </c>
      <c r="FO754" t="str">
        <f t="shared" si="5279"/>
        <v/>
      </c>
      <c r="FP754" t="str">
        <f t="shared" si="5279"/>
        <v/>
      </c>
      <c r="FQ754" t="str">
        <f t="shared" si="5279"/>
        <v/>
      </c>
      <c r="FR754" t="str">
        <f t="shared" si="5279"/>
        <v/>
      </c>
      <c r="FS754" t="str">
        <f t="shared" si="5279"/>
        <v/>
      </c>
      <c r="FT754" t="str">
        <f t="shared" si="5279"/>
        <v/>
      </c>
      <c r="FU754" t="str">
        <f t="shared" si="5279"/>
        <v/>
      </c>
      <c r="FV754" t="str">
        <f t="shared" si="5279"/>
        <v/>
      </c>
      <c r="FW754" t="str">
        <f t="shared" si="5279"/>
        <v/>
      </c>
      <c r="FX754" t="str">
        <f t="shared" si="5279"/>
        <v/>
      </c>
      <c r="FY754" t="str">
        <f t="shared" si="5279"/>
        <v/>
      </c>
      <c r="FZ754" t="str">
        <f t="shared" si="5279"/>
        <v/>
      </c>
      <c r="GA754" t="str">
        <f t="shared" si="5279"/>
        <v/>
      </c>
      <c r="GB754" t="str">
        <f t="shared" si="5279"/>
        <v/>
      </c>
      <c r="GC754" t="str">
        <f t="shared" si="5279"/>
        <v/>
      </c>
      <c r="GD754" t="str">
        <f t="shared" si="5279"/>
        <v/>
      </c>
      <c r="GE754" t="str">
        <f t="shared" si="5279"/>
        <v/>
      </c>
      <c r="GF754" t="str">
        <f t="shared" si="5279"/>
        <v/>
      </c>
      <c r="GG754" t="str">
        <f t="shared" si="5279"/>
        <v/>
      </c>
      <c r="GH754" t="str">
        <f t="shared" si="5279"/>
        <v/>
      </c>
      <c r="GI754" t="str">
        <f t="shared" si="5279"/>
        <v/>
      </c>
      <c r="GJ754" t="str">
        <f t="shared" si="5279"/>
        <v/>
      </c>
      <c r="GK754" t="str">
        <f t="shared" si="5279"/>
        <v/>
      </c>
      <c r="GL754" t="str">
        <f t="shared" si="5279"/>
        <v/>
      </c>
      <c r="GM754" t="str">
        <f t="shared" ref="GM754:IE754" si="5280">IF(GM751="","",IF(GM753=$D$4,1,0))</f>
        <v/>
      </c>
      <c r="GN754" t="str">
        <f t="shared" si="5280"/>
        <v/>
      </c>
      <c r="GO754" t="str">
        <f t="shared" si="5280"/>
        <v/>
      </c>
      <c r="GP754" t="str">
        <f t="shared" si="5280"/>
        <v/>
      </c>
      <c r="GQ754" t="str">
        <f t="shared" si="5280"/>
        <v/>
      </c>
      <c r="GR754" t="str">
        <f t="shared" si="5280"/>
        <v/>
      </c>
      <c r="GS754" t="str">
        <f t="shared" si="5280"/>
        <v/>
      </c>
      <c r="GT754" t="str">
        <f t="shared" si="5280"/>
        <v/>
      </c>
      <c r="GU754" t="str">
        <f t="shared" si="5280"/>
        <v/>
      </c>
      <c r="GV754" t="str">
        <f t="shared" si="5280"/>
        <v/>
      </c>
      <c r="GW754" t="str">
        <f t="shared" si="5280"/>
        <v/>
      </c>
      <c r="GX754" t="str">
        <f t="shared" si="5280"/>
        <v/>
      </c>
      <c r="GY754" t="str">
        <f t="shared" si="5280"/>
        <v/>
      </c>
      <c r="GZ754" t="str">
        <f t="shared" si="5280"/>
        <v/>
      </c>
      <c r="HA754" t="str">
        <f t="shared" si="5280"/>
        <v/>
      </c>
      <c r="HB754" t="str">
        <f t="shared" si="5280"/>
        <v/>
      </c>
      <c r="HC754" t="str">
        <f t="shared" si="5280"/>
        <v/>
      </c>
      <c r="HD754" t="str">
        <f t="shared" si="5280"/>
        <v/>
      </c>
      <c r="HE754" t="str">
        <f t="shared" si="5280"/>
        <v/>
      </c>
      <c r="HF754" t="str">
        <f t="shared" si="5280"/>
        <v/>
      </c>
      <c r="HG754" t="str">
        <f t="shared" si="5280"/>
        <v/>
      </c>
      <c r="HH754" t="str">
        <f t="shared" si="5280"/>
        <v/>
      </c>
      <c r="HI754" t="str">
        <f t="shared" si="5280"/>
        <v/>
      </c>
      <c r="HJ754" t="str">
        <f t="shared" si="5280"/>
        <v/>
      </c>
      <c r="HK754" t="str">
        <f t="shared" si="5280"/>
        <v/>
      </c>
      <c r="HL754" t="str">
        <f t="shared" si="5280"/>
        <v/>
      </c>
      <c r="HM754" t="str">
        <f t="shared" si="5280"/>
        <v/>
      </c>
      <c r="HN754" t="str">
        <f t="shared" si="5280"/>
        <v/>
      </c>
      <c r="HO754" t="str">
        <f t="shared" si="5280"/>
        <v/>
      </c>
      <c r="HP754" t="str">
        <f t="shared" si="5280"/>
        <v/>
      </c>
      <c r="HQ754" t="str">
        <f t="shared" si="5280"/>
        <v/>
      </c>
      <c r="HR754" t="str">
        <f t="shared" si="5280"/>
        <v/>
      </c>
      <c r="HS754" t="str">
        <f t="shared" si="5280"/>
        <v/>
      </c>
      <c r="HT754" t="str">
        <f t="shared" si="5280"/>
        <v/>
      </c>
      <c r="HU754" t="str">
        <f t="shared" si="5280"/>
        <v/>
      </c>
      <c r="HV754" t="str">
        <f t="shared" si="5280"/>
        <v/>
      </c>
      <c r="HW754" t="str">
        <f t="shared" si="5280"/>
        <v/>
      </c>
      <c r="HX754" t="str">
        <f t="shared" si="5280"/>
        <v/>
      </c>
      <c r="HY754" t="str">
        <f t="shared" si="5280"/>
        <v/>
      </c>
      <c r="HZ754" t="str">
        <f t="shared" si="5280"/>
        <v/>
      </c>
      <c r="IA754" t="str">
        <f t="shared" si="5280"/>
        <v/>
      </c>
      <c r="IB754" t="str">
        <f t="shared" si="5280"/>
        <v/>
      </c>
      <c r="IC754" t="str">
        <f t="shared" si="5280"/>
        <v/>
      </c>
      <c r="ID754" t="str">
        <f t="shared" si="5280"/>
        <v/>
      </c>
      <c r="IE754" t="str">
        <f t="shared" si="5280"/>
        <v/>
      </c>
    </row>
    <row r="755" spans="1:239" x14ac:dyDescent="0.2">
      <c r="B755" t="s">
        <v>2700</v>
      </c>
      <c r="C755" t="str" cm="1">
        <f t="array" aca="1" ref="C755" ca="1">IF(C751="","",_xll.PBD(C751,"Primary Industry Group","","USD","",""))</f>
        <v/>
      </c>
      <c r="D755" t="str" cm="1">
        <f t="array" ref="D755">IF(D751="","",_xll.PBD(D751,"Primary Industry Group","","USD","",""))</f>
        <v/>
      </c>
      <c r="E755" t="str" cm="1">
        <f t="array" ref="E755">IF(E751="","",_xll.PBD(E751,"Primary Industry Group","","USD","",""))</f>
        <v/>
      </c>
      <c r="F755" t="str" cm="1">
        <f t="array" ref="F755">IF(F751="","",_xll.PBD(F751,"Primary Industry Group","","USD","",""))</f>
        <v/>
      </c>
      <c r="G755" t="str" cm="1">
        <f t="array" ref="G755">IF(G751="","",_xll.PBD(G751,"Primary Industry Group","","USD","",""))</f>
        <v/>
      </c>
      <c r="H755" t="str" cm="1">
        <f t="array" ref="H755">IF(H751="","",_xll.PBD(H751,"Primary Industry Group","","USD","",""))</f>
        <v/>
      </c>
      <c r="I755" t="str" cm="1">
        <f t="array" ref="I755">IF(I751="","",_xll.PBD(I751,"Primary Industry Group","","USD","",""))</f>
        <v/>
      </c>
      <c r="J755" t="str" cm="1">
        <f t="array" ref="J755">IF(J751="","",_xll.PBD(J751,"Primary Industry Group","","USD","",""))</f>
        <v/>
      </c>
      <c r="K755" t="str" cm="1">
        <f t="array" ref="K755">IF(K751="","",_xll.PBD(K751,"Primary Industry Group","","USD","",""))</f>
        <v/>
      </c>
      <c r="L755" t="str" cm="1">
        <f t="array" ref="L755">IF(L751="","",_xll.PBD(L751,"Primary Industry Group","","USD","",""))</f>
        <v/>
      </c>
      <c r="M755" t="str" cm="1">
        <f t="array" ref="M755">IF(M751="","",_xll.PBD(M751,"Primary Industry Group","","USD","",""))</f>
        <v/>
      </c>
      <c r="N755" t="str" cm="1">
        <f t="array" ref="N755">IF(N751="","",_xll.PBD(N751,"Primary Industry Group","","USD","",""))</f>
        <v/>
      </c>
      <c r="O755" t="str" cm="1">
        <f t="array" ref="O755">IF(O751="","",_xll.PBD(O751,"Primary Industry Group","","USD","",""))</f>
        <v/>
      </c>
      <c r="P755" t="str" cm="1">
        <f t="array" ref="P755">IF(P751="","",_xll.PBD(P751,"Primary Industry Group","","USD","",""))</f>
        <v/>
      </c>
      <c r="Q755" t="str" cm="1">
        <f t="array" ref="Q755">IF(Q751="","",_xll.PBD(Q751,"Primary Industry Group","","USD","",""))</f>
        <v/>
      </c>
      <c r="R755" t="str" cm="1">
        <f t="array" ref="R755">IF(R751="","",_xll.PBD(R751,"Primary Industry Group","","USD","",""))</f>
        <v/>
      </c>
      <c r="S755" t="str" cm="1">
        <f t="array" ref="S755">IF(S751="","",_xll.PBD(S751,"Primary Industry Group","","USD","",""))</f>
        <v/>
      </c>
      <c r="T755" t="str" cm="1">
        <f t="array" ref="T755">IF(T751="","",_xll.PBD(T751,"Primary Industry Group","","USD","",""))</f>
        <v/>
      </c>
      <c r="U755" t="str" cm="1">
        <f t="array" ref="U755">IF(U751="","",_xll.PBD(U751,"Primary Industry Group","","USD","",""))</f>
        <v/>
      </c>
      <c r="V755" t="str" cm="1">
        <f t="array" ref="V755">IF(V751="","",_xll.PBD(V751,"Primary Industry Group","","USD","",""))</f>
        <v/>
      </c>
      <c r="W755" t="str" cm="1">
        <f t="array" ref="W755">IF(W751="","",_xll.PBD(W751,"Primary Industry Group","","USD","",""))</f>
        <v/>
      </c>
      <c r="X755" t="str" cm="1">
        <f t="array" ref="X755">IF(X751="","",_xll.PBD(X751,"Primary Industry Group","","USD","",""))</f>
        <v/>
      </c>
      <c r="Y755" t="str" cm="1">
        <f t="array" ref="Y755">IF(Y751="","",_xll.PBD(Y751,"Primary Industry Group","","USD","",""))</f>
        <v/>
      </c>
      <c r="Z755" t="str" cm="1">
        <f t="array" ref="Z755">IF(Z751="","",_xll.PBD(Z751,"Primary Industry Group","","USD","",""))</f>
        <v/>
      </c>
      <c r="AA755" t="str" cm="1">
        <f t="array" ref="AA755">IF(AA751="","",_xll.PBD(AA751,"Primary Industry Group","","USD","",""))</f>
        <v/>
      </c>
      <c r="AB755" t="str" cm="1">
        <f t="array" ref="AB755">IF(AB751="","",_xll.PBD(AB751,"Primary Industry Group","","USD","",""))</f>
        <v/>
      </c>
      <c r="AC755" t="str" cm="1">
        <f t="array" ref="AC755">IF(AC751="","",_xll.PBD(AC751,"Primary Industry Group","","USD","",""))</f>
        <v/>
      </c>
      <c r="AD755" t="str" cm="1">
        <f t="array" ref="AD755">IF(AD751="","",_xll.PBD(AD751,"Primary Industry Group","","USD","",""))</f>
        <v/>
      </c>
      <c r="AE755" t="str" cm="1">
        <f t="array" ref="AE755">IF(AE751="","",_xll.PBD(AE751,"Primary Industry Group","","USD","",""))</f>
        <v/>
      </c>
      <c r="AF755" t="str" cm="1">
        <f t="array" ref="AF755">IF(AF751="","",_xll.PBD(AF751,"Primary Industry Group","","USD","",""))</f>
        <v/>
      </c>
      <c r="AG755" t="str" cm="1">
        <f t="array" ref="AG755">IF(AG751="","",_xll.PBD(AG751,"Primary Industry Group","","USD","",""))</f>
        <v/>
      </c>
      <c r="AH755" t="str" cm="1">
        <f t="array" ref="AH755">IF(AH751="","",_xll.PBD(AH751,"Primary Industry Group","","USD","",""))</f>
        <v/>
      </c>
      <c r="AI755" t="str" cm="1">
        <f t="array" ref="AI755">IF(AI751="","",_xll.PBD(AI751,"Primary Industry Group","","USD","",""))</f>
        <v/>
      </c>
      <c r="AJ755" t="str" cm="1">
        <f t="array" ref="AJ755">IF(AJ751="","",_xll.PBD(AJ751,"Primary Industry Group","","USD","",""))</f>
        <v/>
      </c>
      <c r="AK755" t="str" cm="1">
        <f t="array" ref="AK755">IF(AK751="","",_xll.PBD(AK751,"Primary Industry Group","","USD","",""))</f>
        <v/>
      </c>
      <c r="AL755" t="str" cm="1">
        <f t="array" ref="AL755">IF(AL751="","",_xll.PBD(AL751,"Primary Industry Group","","USD","",""))</f>
        <v/>
      </c>
      <c r="AM755" t="str" cm="1">
        <f t="array" ref="AM755">IF(AM751="","",_xll.PBD(AM751,"Primary Industry Group","","USD","",""))</f>
        <v/>
      </c>
      <c r="AN755" t="str" cm="1">
        <f t="array" ref="AN755">IF(AN751="","",_xll.PBD(AN751,"Primary Industry Group","","USD","",""))</f>
        <v/>
      </c>
      <c r="AO755" t="str" cm="1">
        <f t="array" ref="AO755">IF(AO751="","",_xll.PBD(AO751,"Primary Industry Group","","USD","",""))</f>
        <v/>
      </c>
      <c r="AP755" t="str" cm="1">
        <f t="array" ref="AP755">IF(AP751="","",_xll.PBD(AP751,"Primary Industry Group","","USD","",""))</f>
        <v/>
      </c>
      <c r="AQ755" t="str" cm="1">
        <f t="array" ref="AQ755">IF(AQ751="","",_xll.PBD(AQ751,"Primary Industry Group","","USD","",""))</f>
        <v/>
      </c>
      <c r="AR755" t="str" cm="1">
        <f t="array" ref="AR755">IF(AR751="","",_xll.PBD(AR751,"Primary Industry Group","","USD","",""))</f>
        <v/>
      </c>
      <c r="AS755" t="str" cm="1">
        <f t="array" ref="AS755">IF(AS751="","",_xll.PBD(AS751,"Primary Industry Group","","USD","",""))</f>
        <v/>
      </c>
      <c r="AT755" t="str" cm="1">
        <f t="array" ref="AT755">IF(AT751="","",_xll.PBD(AT751,"Primary Industry Group","","USD","",""))</f>
        <v/>
      </c>
      <c r="AU755" t="str" cm="1">
        <f t="array" ref="AU755">IF(AU751="","",_xll.PBD(AU751,"Primary Industry Group","","USD","",""))</f>
        <v/>
      </c>
      <c r="AV755" t="str" cm="1">
        <f t="array" ref="AV755">IF(AV751="","",_xll.PBD(AV751,"Primary Industry Group","","USD","",""))</f>
        <v/>
      </c>
      <c r="AW755" t="str" cm="1">
        <f t="array" ref="AW755">IF(AW751="","",_xll.PBD(AW751,"Primary Industry Group","","USD","",""))</f>
        <v/>
      </c>
      <c r="AX755" t="str" cm="1">
        <f t="array" ref="AX755">IF(AX751="","",_xll.PBD(AX751,"Primary Industry Group","","USD","",""))</f>
        <v/>
      </c>
      <c r="AY755" t="str" cm="1">
        <f t="array" ref="AY755">IF(AY751="","",_xll.PBD(AY751,"Primary Industry Group","","USD","",""))</f>
        <v/>
      </c>
      <c r="AZ755" t="str" cm="1">
        <f t="array" ref="AZ755">IF(AZ751="","",_xll.PBD(AZ751,"Primary Industry Group","","USD","",""))</f>
        <v/>
      </c>
      <c r="BA755" t="str" cm="1">
        <f t="array" ref="BA755">IF(BA751="","",_xll.PBD(BA751,"Primary Industry Group","","USD","",""))</f>
        <v/>
      </c>
      <c r="BB755" t="str" cm="1">
        <f t="array" ref="BB755">IF(BB751="","",_xll.PBD(BB751,"Primary Industry Group","","USD","",""))</f>
        <v/>
      </c>
      <c r="BC755" t="str" cm="1">
        <f t="array" ref="BC755">IF(BC751="","",_xll.PBD(BC751,"Primary Industry Group","","USD","",""))</f>
        <v/>
      </c>
      <c r="BD755" t="str" cm="1">
        <f t="array" ref="BD755">IF(BD751="","",_xll.PBD(BD751,"Primary Industry Group","","USD","",""))</f>
        <v/>
      </c>
      <c r="BE755" t="str" cm="1">
        <f t="array" ref="BE755">IF(BE751="","",_xll.PBD(BE751,"Primary Industry Group","","USD","",""))</f>
        <v/>
      </c>
      <c r="BF755" t="str" cm="1">
        <f t="array" ref="BF755">IF(BF751="","",_xll.PBD(BF751,"Primary Industry Group","","USD","",""))</f>
        <v/>
      </c>
      <c r="BG755" t="str" cm="1">
        <f t="array" ref="BG755">IF(BG751="","",_xll.PBD(BG751,"Primary Industry Group","","USD","",""))</f>
        <v/>
      </c>
      <c r="BH755" t="str" cm="1">
        <f t="array" ref="BH755">IF(BH751="","",_xll.PBD(BH751,"Primary Industry Group","","USD","",""))</f>
        <v/>
      </c>
      <c r="BI755" t="str" cm="1">
        <f t="array" ref="BI755">IF(BI751="","",_xll.PBD(BI751,"Primary Industry Group","","USD","",""))</f>
        <v/>
      </c>
      <c r="BJ755" t="str" cm="1">
        <f t="array" ref="BJ755">IF(BJ751="","",_xll.PBD(BJ751,"Primary Industry Group","","USD","",""))</f>
        <v/>
      </c>
      <c r="BK755" t="str" cm="1">
        <f t="array" ref="BK755">IF(BK751="","",_xll.PBD(BK751,"Primary Industry Group","","USD","",""))</f>
        <v/>
      </c>
      <c r="BL755" t="str" cm="1">
        <f t="array" ref="BL755">IF(BL751="","",_xll.PBD(BL751,"Primary Industry Group","","USD","",""))</f>
        <v/>
      </c>
      <c r="BM755" t="str" cm="1">
        <f t="array" ref="BM755">IF(BM751="","",_xll.PBD(BM751,"Primary Industry Group","","USD","",""))</f>
        <v/>
      </c>
      <c r="BN755" t="str" cm="1">
        <f t="array" ref="BN755">IF(BN751="","",_xll.PBD(BN751,"Primary Industry Group","","USD","",""))</f>
        <v/>
      </c>
      <c r="BO755" t="str" cm="1">
        <f t="array" ref="BO755">IF(BO751="","",_xll.PBD(BO751,"Primary Industry Group","","USD","",""))</f>
        <v/>
      </c>
      <c r="BP755" t="str" cm="1">
        <f t="array" ref="BP755">IF(BP751="","",_xll.PBD(BP751,"Primary Industry Group","","USD","",""))</f>
        <v/>
      </c>
      <c r="BQ755" t="str" cm="1">
        <f t="array" ref="BQ755">IF(BQ751="","",_xll.PBD(BQ751,"Primary Industry Group","","USD","",""))</f>
        <v/>
      </c>
      <c r="BR755" t="str" cm="1">
        <f t="array" ref="BR755">IF(BR751="","",_xll.PBD(BR751,"Primary Industry Group","","USD","",""))</f>
        <v/>
      </c>
      <c r="BS755" t="str" cm="1">
        <f t="array" ref="BS755">IF(BS751="","",_xll.PBD(BS751,"Primary Industry Group","","USD","",""))</f>
        <v/>
      </c>
      <c r="BT755" t="str" cm="1">
        <f t="array" ref="BT755">IF(BT751="","",_xll.PBD(BT751,"Primary Industry Group","","USD","",""))</f>
        <v/>
      </c>
      <c r="BU755" t="str" cm="1">
        <f t="array" ref="BU755">IF(BU751="","",_xll.PBD(BU751,"Primary Industry Group","","USD","",""))</f>
        <v/>
      </c>
      <c r="BV755" t="str" cm="1">
        <f t="array" ref="BV755">IF(BV751="","",_xll.PBD(BV751,"Primary Industry Group","","USD","",""))</f>
        <v/>
      </c>
      <c r="BW755" t="str" cm="1">
        <f t="array" ref="BW755">IF(BW751="","",_xll.PBD(BW751,"Primary Industry Group","","USD","",""))</f>
        <v/>
      </c>
      <c r="BX755" t="str" cm="1">
        <f t="array" ref="BX755">IF(BX751="","",_xll.PBD(BX751,"Primary Industry Group","","USD","",""))</f>
        <v/>
      </c>
      <c r="BY755" t="str" cm="1">
        <f t="array" ref="BY755">IF(BY751="","",_xll.PBD(BY751,"Primary Industry Group","","USD","",""))</f>
        <v/>
      </c>
      <c r="BZ755" t="str" cm="1">
        <f t="array" ref="BZ755">IF(BZ751="","",_xll.PBD(BZ751,"Primary Industry Group","","USD","",""))</f>
        <v/>
      </c>
      <c r="CA755" t="str" cm="1">
        <f t="array" ref="CA755">IF(CA751="","",_xll.PBD(CA751,"Primary Industry Group","","USD","",""))</f>
        <v/>
      </c>
      <c r="CB755" t="str" cm="1">
        <f t="array" ref="CB755">IF(CB751="","",_xll.PBD(CB751,"Primary Industry Group","","USD","",""))</f>
        <v/>
      </c>
      <c r="CC755" t="str" cm="1">
        <f t="array" ref="CC755">IF(CC751="","",_xll.PBD(CC751,"Primary Industry Group","","USD","",""))</f>
        <v/>
      </c>
      <c r="CD755" t="str" cm="1">
        <f t="array" ref="CD755">IF(CD751="","",_xll.PBD(CD751,"Primary Industry Group","","USD","",""))</f>
        <v/>
      </c>
      <c r="CE755" t="str" cm="1">
        <f t="array" ref="CE755">IF(CE751="","",_xll.PBD(CE751,"Primary Industry Group","","USD","",""))</f>
        <v/>
      </c>
      <c r="CF755" t="str" cm="1">
        <f t="array" ref="CF755">IF(CF751="","",_xll.PBD(CF751,"Primary Industry Group","","USD","",""))</f>
        <v/>
      </c>
      <c r="CG755" t="str" cm="1">
        <f t="array" ref="CG755">IF(CG751="","",_xll.PBD(CG751,"Primary Industry Group","","USD","",""))</f>
        <v/>
      </c>
      <c r="CH755" t="str" cm="1">
        <f t="array" ref="CH755">IF(CH751="","",_xll.PBD(CH751,"Primary Industry Group","","USD","",""))</f>
        <v/>
      </c>
      <c r="CI755" t="str" cm="1">
        <f t="array" ref="CI755">IF(CI751="","",_xll.PBD(CI751,"Primary Industry Group","","USD","",""))</f>
        <v/>
      </c>
      <c r="CJ755" t="str" cm="1">
        <f t="array" ref="CJ755">IF(CJ751="","",_xll.PBD(CJ751,"Primary Industry Group","","USD","",""))</f>
        <v/>
      </c>
      <c r="CK755" t="str" cm="1">
        <f t="array" ref="CK755">IF(CK751="","",_xll.PBD(CK751,"Primary Industry Group","","USD","",""))</f>
        <v/>
      </c>
      <c r="CL755" t="str" cm="1">
        <f t="array" ref="CL755">IF(CL751="","",_xll.PBD(CL751,"Primary Industry Group","","USD","",""))</f>
        <v/>
      </c>
      <c r="CM755" t="str" cm="1">
        <f t="array" ref="CM755">IF(CM751="","",_xll.PBD(CM751,"Primary Industry Group","","USD","",""))</f>
        <v/>
      </c>
      <c r="CN755" t="str" cm="1">
        <f t="array" ref="CN755">IF(CN751="","",_xll.PBD(CN751,"Primary Industry Group","","USD","",""))</f>
        <v/>
      </c>
      <c r="CO755" t="str" cm="1">
        <f t="array" ref="CO755">IF(CO751="","",_xll.PBD(CO751,"Primary Industry Group","","USD","",""))</f>
        <v/>
      </c>
      <c r="CP755" t="str" cm="1">
        <f t="array" ref="CP755">IF(CP751="","",_xll.PBD(CP751,"Primary Industry Group","","USD","",""))</f>
        <v/>
      </c>
      <c r="CQ755" t="str" cm="1">
        <f t="array" ref="CQ755">IF(CQ751="","",_xll.PBD(CQ751,"Primary Industry Group","","USD","",""))</f>
        <v/>
      </c>
      <c r="CR755" t="str" cm="1">
        <f t="array" ref="CR755">IF(CR751="","",_xll.PBD(CR751,"Primary Industry Group","","USD","",""))</f>
        <v/>
      </c>
      <c r="CS755" t="str" cm="1">
        <f t="array" ref="CS755">IF(CS751="","",_xll.PBD(CS751,"Primary Industry Group","","USD","",""))</f>
        <v/>
      </c>
      <c r="CT755" t="str" cm="1">
        <f t="array" ref="CT755">IF(CT751="","",_xll.PBD(CT751,"Primary Industry Group","","USD","",""))</f>
        <v/>
      </c>
      <c r="CU755" t="str" cm="1">
        <f t="array" ref="CU755">IF(CU751="","",_xll.PBD(CU751,"Primary Industry Group","","USD","",""))</f>
        <v/>
      </c>
      <c r="CV755" t="str" cm="1">
        <f t="array" ref="CV755">IF(CV751="","",_xll.PBD(CV751,"Primary Industry Group","","USD","",""))</f>
        <v/>
      </c>
      <c r="CW755" t="str" cm="1">
        <f t="array" ref="CW755">IF(CW751="","",_xll.PBD(CW751,"Primary Industry Group","","USD","",""))</f>
        <v/>
      </c>
      <c r="CX755" t="str" cm="1">
        <f t="array" ref="CX755">IF(CX751="","",_xll.PBD(CX751,"Primary Industry Group","","USD","",""))</f>
        <v/>
      </c>
      <c r="CY755" t="str" cm="1">
        <f t="array" ref="CY755">IF(CY751="","",_xll.PBD(CY751,"Primary Industry Group","","USD","",""))</f>
        <v/>
      </c>
      <c r="CZ755" t="str" cm="1">
        <f t="array" ref="CZ755">IF(CZ751="","",_xll.PBD(CZ751,"Primary Industry Group","","USD","",""))</f>
        <v/>
      </c>
      <c r="DA755" t="str" cm="1">
        <f t="array" ref="DA755">IF(DA751="","",_xll.PBD(DA751,"Primary Industry Group","","USD","",""))</f>
        <v/>
      </c>
      <c r="DB755" t="str" cm="1">
        <f t="array" ref="DB755">IF(DB751="","",_xll.PBD(DB751,"Primary Industry Group","","USD","",""))</f>
        <v/>
      </c>
      <c r="DC755" t="str" cm="1">
        <f t="array" ref="DC755">IF(DC751="","",_xll.PBD(DC751,"Primary Industry Group","","USD","",""))</f>
        <v/>
      </c>
      <c r="DD755" t="str" cm="1">
        <f t="array" ref="DD755">IF(DD751="","",_xll.PBD(DD751,"Primary Industry Group","","USD","",""))</f>
        <v/>
      </c>
      <c r="DE755" t="str" cm="1">
        <f t="array" ref="DE755">IF(DE751="","",_xll.PBD(DE751,"Primary Industry Group","","USD","",""))</f>
        <v/>
      </c>
      <c r="DF755" t="str" cm="1">
        <f t="array" ref="DF755">IF(DF751="","",_xll.PBD(DF751,"Primary Industry Group","","USD","",""))</f>
        <v/>
      </c>
      <c r="DG755" t="str" cm="1">
        <f t="array" ref="DG755">IF(DG751="","",_xll.PBD(DG751,"Primary Industry Group","","USD","",""))</f>
        <v/>
      </c>
      <c r="DH755" t="str" cm="1">
        <f t="array" ref="DH755">IF(DH751="","",_xll.PBD(DH751,"Primary Industry Group","","USD","",""))</f>
        <v/>
      </c>
      <c r="DI755" t="str" cm="1">
        <f t="array" ref="DI755">IF(DI751="","",_xll.PBD(DI751,"Primary Industry Group","","USD","",""))</f>
        <v/>
      </c>
      <c r="DJ755" t="str" cm="1">
        <f t="array" ref="DJ755">IF(DJ751="","",_xll.PBD(DJ751,"Primary Industry Group","","USD","",""))</f>
        <v/>
      </c>
      <c r="DK755" t="str" cm="1">
        <f t="array" ref="DK755">IF(DK751="","",_xll.PBD(DK751,"Primary Industry Group","","USD","",""))</f>
        <v/>
      </c>
      <c r="DL755" t="str" cm="1">
        <f t="array" ref="DL755">IF(DL751="","",_xll.PBD(DL751,"Primary Industry Group","","USD","",""))</f>
        <v/>
      </c>
      <c r="DM755" t="str" cm="1">
        <f t="array" ref="DM755">IF(DM751="","",_xll.PBD(DM751,"Primary Industry Group","","USD","",""))</f>
        <v/>
      </c>
      <c r="DN755" t="str" cm="1">
        <f t="array" ref="DN755">IF(DN751="","",_xll.PBD(DN751,"Primary Industry Group","","USD","",""))</f>
        <v/>
      </c>
      <c r="DO755" t="str" cm="1">
        <f t="array" ref="DO755">IF(DO751="","",_xll.PBD(DO751,"Primary Industry Group","","USD","",""))</f>
        <v/>
      </c>
      <c r="DP755" t="str" cm="1">
        <f t="array" ref="DP755">IF(DP751="","",_xll.PBD(DP751,"Primary Industry Group","","USD","",""))</f>
        <v/>
      </c>
      <c r="DQ755" t="str" cm="1">
        <f t="array" ref="DQ755">IF(DQ751="","",_xll.PBD(DQ751,"Primary Industry Group","","USD","",""))</f>
        <v/>
      </c>
      <c r="DR755" t="str" cm="1">
        <f t="array" ref="DR755">IF(DR751="","",_xll.PBD(DR751,"Primary Industry Group","","USD","",""))</f>
        <v/>
      </c>
      <c r="DS755" t="str" cm="1">
        <f t="array" ref="DS755">IF(DS751="","",_xll.PBD(DS751,"Primary Industry Group","","USD","",""))</f>
        <v/>
      </c>
      <c r="DT755" t="str" cm="1">
        <f t="array" ref="DT755">IF(DT751="","",_xll.PBD(DT751,"Primary Industry Group","","USD","",""))</f>
        <v/>
      </c>
      <c r="DU755" t="str" cm="1">
        <f t="array" ref="DU755">IF(DU751="","",_xll.PBD(DU751,"Primary Industry Group","","USD","",""))</f>
        <v/>
      </c>
      <c r="DV755" t="str" cm="1">
        <f t="array" ref="DV755">IF(DV751="","",_xll.PBD(DV751,"Primary Industry Group","","USD","",""))</f>
        <v/>
      </c>
      <c r="DW755" t="str" cm="1">
        <f t="array" ref="DW755">IF(DW751="","",_xll.PBD(DW751,"Primary Industry Group","","USD","",""))</f>
        <v/>
      </c>
      <c r="DX755" t="str" cm="1">
        <f t="array" ref="DX755">IF(DX751="","",_xll.PBD(DX751,"Primary Industry Group","","USD","",""))</f>
        <v/>
      </c>
      <c r="DY755" t="str" cm="1">
        <f t="array" ref="DY755">IF(DY751="","",_xll.PBD(DY751,"Primary Industry Group","","USD","",""))</f>
        <v/>
      </c>
      <c r="DZ755" t="str" cm="1">
        <f t="array" ref="DZ755">IF(DZ751="","",_xll.PBD(DZ751,"Primary Industry Group","","USD","",""))</f>
        <v/>
      </c>
      <c r="EA755" t="str" cm="1">
        <f t="array" ref="EA755">IF(EA751="","",_xll.PBD(EA751,"Primary Industry Group","","USD","",""))</f>
        <v/>
      </c>
      <c r="EB755" t="str" cm="1">
        <f t="array" ref="EB755">IF(EB751="","",_xll.PBD(EB751,"Primary Industry Group","","USD","",""))</f>
        <v/>
      </c>
      <c r="EC755" t="str" cm="1">
        <f t="array" ref="EC755">IF(EC751="","",_xll.PBD(EC751,"Primary Industry Group","","USD","",""))</f>
        <v/>
      </c>
      <c r="ED755" t="str" cm="1">
        <f t="array" ref="ED755">IF(ED751="","",_xll.PBD(ED751,"Primary Industry Group","","USD","",""))</f>
        <v/>
      </c>
      <c r="EE755" t="str" cm="1">
        <f t="array" ref="EE755">IF(EE751="","",_xll.PBD(EE751,"Primary Industry Group","","USD","",""))</f>
        <v/>
      </c>
      <c r="EF755" t="str" cm="1">
        <f t="array" ref="EF755">IF(EF751="","",_xll.PBD(EF751,"Primary Industry Group","","USD","",""))</f>
        <v/>
      </c>
      <c r="EG755" t="str" cm="1">
        <f t="array" ref="EG755">IF(EG751="","",_xll.PBD(EG751,"Primary Industry Group","","USD","",""))</f>
        <v/>
      </c>
      <c r="EH755" t="str" cm="1">
        <f t="array" ref="EH755">IF(EH751="","",_xll.PBD(EH751,"Primary Industry Group","","USD","",""))</f>
        <v/>
      </c>
      <c r="EI755" t="str" cm="1">
        <f t="array" ref="EI755">IF(EI751="","",_xll.PBD(EI751,"Primary Industry Group","","USD","",""))</f>
        <v/>
      </c>
      <c r="EJ755" t="str" cm="1">
        <f t="array" ref="EJ755">IF(EJ751="","",_xll.PBD(EJ751,"Primary Industry Group","","USD","",""))</f>
        <v/>
      </c>
      <c r="EK755" t="str" cm="1">
        <f t="array" ref="EK755">IF(EK751="","",_xll.PBD(EK751,"Primary Industry Group","","USD","",""))</f>
        <v/>
      </c>
      <c r="EL755" t="str" cm="1">
        <f t="array" ref="EL755">IF(EL751="","",_xll.PBD(EL751,"Primary Industry Group","","USD","",""))</f>
        <v/>
      </c>
      <c r="EM755" t="str" cm="1">
        <f t="array" ref="EM755">IF(EM751="","",_xll.PBD(EM751,"Primary Industry Group","","USD","",""))</f>
        <v/>
      </c>
      <c r="EN755" t="str" cm="1">
        <f t="array" ref="EN755">IF(EN751="","",_xll.PBD(EN751,"Primary Industry Group","","USD","",""))</f>
        <v/>
      </c>
      <c r="EO755" t="str" cm="1">
        <f t="array" ref="EO755">IF(EO751="","",_xll.PBD(EO751,"Primary Industry Group","","USD","",""))</f>
        <v/>
      </c>
      <c r="EP755" t="str" cm="1">
        <f t="array" ref="EP755">IF(EP751="","",_xll.PBD(EP751,"Primary Industry Group","","USD","",""))</f>
        <v/>
      </c>
      <c r="EQ755" t="str" cm="1">
        <f t="array" ref="EQ755">IF(EQ751="","",_xll.PBD(EQ751,"Primary Industry Group","","USD","",""))</f>
        <v/>
      </c>
      <c r="ER755" t="str" cm="1">
        <f t="array" ref="ER755">IF(ER751="","",_xll.PBD(ER751,"Primary Industry Group","","USD","",""))</f>
        <v/>
      </c>
      <c r="ES755" t="str" cm="1">
        <f t="array" ref="ES755">IF(ES751="","",_xll.PBD(ES751,"Primary Industry Group","","USD","",""))</f>
        <v/>
      </c>
      <c r="ET755" t="str" cm="1">
        <f t="array" ref="ET755">IF(ET751="","",_xll.PBD(ET751,"Primary Industry Group","","USD","",""))</f>
        <v/>
      </c>
      <c r="EU755" t="str" cm="1">
        <f t="array" ref="EU755">IF(EU751="","",_xll.PBD(EU751,"Primary Industry Group","","USD","",""))</f>
        <v/>
      </c>
      <c r="EV755" t="str" cm="1">
        <f t="array" ref="EV755">IF(EV751="","",_xll.PBD(EV751,"Primary Industry Group","","USD","",""))</f>
        <v/>
      </c>
      <c r="EW755" t="str" cm="1">
        <f t="array" ref="EW755">IF(EW751="","",_xll.PBD(EW751,"Primary Industry Group","","USD","",""))</f>
        <v/>
      </c>
      <c r="EX755" t="str" cm="1">
        <f t="array" ref="EX755">IF(EX751="","",_xll.PBD(EX751,"Primary Industry Group","","USD","",""))</f>
        <v/>
      </c>
      <c r="EY755" t="str" cm="1">
        <f t="array" ref="EY755">IF(EY751="","",_xll.PBD(EY751,"Primary Industry Group","","USD","",""))</f>
        <v/>
      </c>
      <c r="EZ755" t="str" cm="1">
        <f t="array" ref="EZ755">IF(EZ751="","",_xll.PBD(EZ751,"Primary Industry Group","","USD","",""))</f>
        <v/>
      </c>
      <c r="FA755" t="str" cm="1">
        <f t="array" ref="FA755">IF(FA751="","",_xll.PBD(FA751,"Primary Industry Group","","USD","",""))</f>
        <v/>
      </c>
      <c r="FB755" t="str" cm="1">
        <f t="array" ref="FB755">IF(FB751="","",_xll.PBD(FB751,"Primary Industry Group","","USD","",""))</f>
        <v/>
      </c>
      <c r="FC755" t="str" cm="1">
        <f t="array" ref="FC755">IF(FC751="","",_xll.PBD(FC751,"Primary Industry Group","","USD","",""))</f>
        <v/>
      </c>
      <c r="FD755" t="str" cm="1">
        <f t="array" ref="FD755">IF(FD751="","",_xll.PBD(FD751,"Primary Industry Group","","USD","",""))</f>
        <v/>
      </c>
      <c r="FE755" t="str" cm="1">
        <f t="array" ref="FE755">IF(FE751="","",_xll.PBD(FE751,"Primary Industry Group","","USD","",""))</f>
        <v/>
      </c>
      <c r="FF755" t="str" cm="1">
        <f t="array" ref="FF755">IF(FF751="","",_xll.PBD(FF751,"Primary Industry Group","","USD","",""))</f>
        <v/>
      </c>
      <c r="FG755" t="str" cm="1">
        <f t="array" ref="FG755">IF(FG751="","",_xll.PBD(FG751,"Primary Industry Group","","USD","",""))</f>
        <v/>
      </c>
      <c r="FH755" t="str" cm="1">
        <f t="array" ref="FH755">IF(FH751="","",_xll.PBD(FH751,"Primary Industry Group","","USD","",""))</f>
        <v/>
      </c>
      <c r="FI755" t="str" cm="1">
        <f t="array" ref="FI755">IF(FI751="","",_xll.PBD(FI751,"Primary Industry Group","","USD","",""))</f>
        <v/>
      </c>
      <c r="FJ755" t="str" cm="1">
        <f t="array" ref="FJ755">IF(FJ751="","",_xll.PBD(FJ751,"Primary Industry Group","","USD","",""))</f>
        <v/>
      </c>
      <c r="FK755" t="str" cm="1">
        <f t="array" ref="FK755">IF(FK751="","",_xll.PBD(FK751,"Primary Industry Group","","USD","",""))</f>
        <v/>
      </c>
      <c r="FL755" t="str" cm="1">
        <f t="array" ref="FL755">IF(FL751="","",_xll.PBD(FL751,"Primary Industry Group","","USD","",""))</f>
        <v/>
      </c>
      <c r="FM755" t="str" cm="1">
        <f t="array" ref="FM755">IF(FM751="","",_xll.PBD(FM751,"Primary Industry Group","","USD","",""))</f>
        <v/>
      </c>
      <c r="FN755" t="str" cm="1">
        <f t="array" ref="FN755">IF(FN751="","",_xll.PBD(FN751,"Primary Industry Group","","USD","",""))</f>
        <v/>
      </c>
      <c r="FO755" t="str" cm="1">
        <f t="array" ref="FO755">IF(FO751="","",_xll.PBD(FO751,"Primary Industry Group","","USD","",""))</f>
        <v/>
      </c>
      <c r="FP755" t="str" cm="1">
        <f t="array" ref="FP755">IF(FP751="","",_xll.PBD(FP751,"Primary Industry Group","","USD","",""))</f>
        <v/>
      </c>
      <c r="FQ755" t="str" cm="1">
        <f t="array" ref="FQ755">IF(FQ751="","",_xll.PBD(FQ751,"Primary Industry Group","","USD","",""))</f>
        <v/>
      </c>
      <c r="FR755" t="str" cm="1">
        <f t="array" ref="FR755">IF(FR751="","",_xll.PBD(FR751,"Primary Industry Group","","USD","",""))</f>
        <v/>
      </c>
      <c r="FS755" t="str" cm="1">
        <f t="array" ref="FS755">IF(FS751="","",_xll.PBD(FS751,"Primary Industry Group","","USD","",""))</f>
        <v/>
      </c>
      <c r="FT755" t="str" cm="1">
        <f t="array" ref="FT755">IF(FT751="","",_xll.PBD(FT751,"Primary Industry Group","","USD","",""))</f>
        <v/>
      </c>
      <c r="FU755" t="str" cm="1">
        <f t="array" ref="FU755">IF(FU751="","",_xll.PBD(FU751,"Primary Industry Group","","USD","",""))</f>
        <v/>
      </c>
      <c r="FV755" t="str" cm="1">
        <f t="array" ref="FV755">IF(FV751="","",_xll.PBD(FV751,"Primary Industry Group","","USD","",""))</f>
        <v/>
      </c>
      <c r="FW755" t="str" cm="1">
        <f t="array" ref="FW755">IF(FW751="","",_xll.PBD(FW751,"Primary Industry Group","","USD","",""))</f>
        <v/>
      </c>
      <c r="FX755" t="str" cm="1">
        <f t="array" ref="FX755">IF(FX751="","",_xll.PBD(FX751,"Primary Industry Group","","USD","",""))</f>
        <v/>
      </c>
      <c r="FY755" t="str" cm="1">
        <f t="array" ref="FY755">IF(FY751="","",_xll.PBD(FY751,"Primary Industry Group","","USD","",""))</f>
        <v/>
      </c>
      <c r="FZ755" t="str" cm="1">
        <f t="array" ref="FZ755">IF(FZ751="","",_xll.PBD(FZ751,"Primary Industry Group","","USD","",""))</f>
        <v/>
      </c>
      <c r="GA755" t="str" cm="1">
        <f t="array" ref="GA755">IF(GA751="","",_xll.PBD(GA751,"Primary Industry Group","","USD","",""))</f>
        <v/>
      </c>
      <c r="GB755" t="str" cm="1">
        <f t="array" ref="GB755">IF(GB751="","",_xll.PBD(GB751,"Primary Industry Group","","USD","",""))</f>
        <v/>
      </c>
      <c r="GC755" t="str" cm="1">
        <f t="array" ref="GC755">IF(GC751="","",_xll.PBD(GC751,"Primary Industry Group","","USD","",""))</f>
        <v/>
      </c>
      <c r="GD755" t="str" cm="1">
        <f t="array" ref="GD755">IF(GD751="","",_xll.PBD(GD751,"Primary Industry Group","","USD","",""))</f>
        <v/>
      </c>
      <c r="GE755" t="str" cm="1">
        <f t="array" ref="GE755">IF(GE751="","",_xll.PBD(GE751,"Primary Industry Group","","USD","",""))</f>
        <v/>
      </c>
      <c r="GF755" t="str" cm="1">
        <f t="array" ref="GF755">IF(GF751="","",_xll.PBD(GF751,"Primary Industry Group","","USD","",""))</f>
        <v/>
      </c>
      <c r="GG755" t="str" cm="1">
        <f t="array" ref="GG755">IF(GG751="","",_xll.PBD(GG751,"Primary Industry Group","","USD","",""))</f>
        <v/>
      </c>
      <c r="GH755" t="str" cm="1">
        <f t="array" ref="GH755">IF(GH751="","",_xll.PBD(GH751,"Primary Industry Group","","USD","",""))</f>
        <v/>
      </c>
      <c r="GI755" t="str" cm="1">
        <f t="array" ref="GI755">IF(GI751="","",_xll.PBD(GI751,"Primary Industry Group","","USD","",""))</f>
        <v/>
      </c>
      <c r="GJ755" t="str" cm="1">
        <f t="array" ref="GJ755">IF(GJ751="","",_xll.PBD(GJ751,"Primary Industry Group","","USD","",""))</f>
        <v/>
      </c>
      <c r="GK755" t="str" cm="1">
        <f t="array" ref="GK755">IF(GK751="","",_xll.PBD(GK751,"Primary Industry Group","","USD","",""))</f>
        <v/>
      </c>
      <c r="GL755" t="str" cm="1">
        <f t="array" ref="GL755">IF(GL751="","",_xll.PBD(GL751,"Primary Industry Group","","USD","",""))</f>
        <v/>
      </c>
      <c r="GM755" t="str" cm="1">
        <f t="array" ref="GM755">IF(GM751="","",_xll.PBD(GM751,"Primary Industry Group","","USD","",""))</f>
        <v/>
      </c>
      <c r="GN755" t="str" cm="1">
        <f t="array" ref="GN755">IF(GN751="","",_xll.PBD(GN751,"Primary Industry Group","","USD","",""))</f>
        <v/>
      </c>
      <c r="GO755" t="str" cm="1">
        <f t="array" ref="GO755">IF(GO751="","",_xll.PBD(GO751,"Primary Industry Group","","USD","",""))</f>
        <v/>
      </c>
      <c r="GP755" t="str" cm="1">
        <f t="array" ref="GP755">IF(GP751="","",_xll.PBD(GP751,"Primary Industry Group","","USD","",""))</f>
        <v/>
      </c>
      <c r="GQ755" t="str" cm="1">
        <f t="array" ref="GQ755">IF(GQ751="","",_xll.PBD(GQ751,"Primary Industry Group","","USD","",""))</f>
        <v/>
      </c>
      <c r="GR755" t="str" cm="1">
        <f t="array" ref="GR755">IF(GR751="","",_xll.PBD(GR751,"Primary Industry Group","","USD","",""))</f>
        <v/>
      </c>
      <c r="GS755" t="str" cm="1">
        <f t="array" ref="GS755">IF(GS751="","",_xll.PBD(GS751,"Primary Industry Group","","USD","",""))</f>
        <v/>
      </c>
      <c r="GT755" t="str" cm="1">
        <f t="array" ref="GT755">IF(GT751="","",_xll.PBD(GT751,"Primary Industry Group","","USD","",""))</f>
        <v/>
      </c>
      <c r="GU755" t="str" cm="1">
        <f t="array" ref="GU755">IF(GU751="","",_xll.PBD(GU751,"Primary Industry Group","","USD","",""))</f>
        <v/>
      </c>
      <c r="GV755" t="str" cm="1">
        <f t="array" ref="GV755">IF(GV751="","",_xll.PBD(GV751,"Primary Industry Group","","USD","",""))</f>
        <v/>
      </c>
      <c r="GW755" t="str" cm="1">
        <f t="array" ref="GW755">IF(GW751="","",_xll.PBD(GW751,"Primary Industry Group","","USD","",""))</f>
        <v/>
      </c>
      <c r="GX755" t="str" cm="1">
        <f t="array" ref="GX755">IF(GX751="","",_xll.PBD(GX751,"Primary Industry Group","","USD","",""))</f>
        <v/>
      </c>
      <c r="GY755" t="str" cm="1">
        <f t="array" ref="GY755">IF(GY751="","",_xll.PBD(GY751,"Primary Industry Group","","USD","",""))</f>
        <v/>
      </c>
      <c r="GZ755" t="str" cm="1">
        <f t="array" ref="GZ755">IF(GZ751="","",_xll.PBD(GZ751,"Primary Industry Group","","USD","",""))</f>
        <v/>
      </c>
      <c r="HA755" t="str" cm="1">
        <f t="array" ref="HA755">IF(HA751="","",_xll.PBD(HA751,"Primary Industry Group","","USD","",""))</f>
        <v/>
      </c>
      <c r="HB755" t="str" cm="1">
        <f t="array" ref="HB755">IF(HB751="","",_xll.PBD(HB751,"Primary Industry Group","","USD","",""))</f>
        <v/>
      </c>
      <c r="HC755" t="str" cm="1">
        <f t="array" ref="HC755">IF(HC751="","",_xll.PBD(HC751,"Primary Industry Group","","USD","",""))</f>
        <v/>
      </c>
      <c r="HD755" t="str" cm="1">
        <f t="array" ref="HD755">IF(HD751="","",_xll.PBD(HD751,"Primary Industry Group","","USD","",""))</f>
        <v/>
      </c>
      <c r="HE755" t="str" cm="1">
        <f t="array" ref="HE755">IF(HE751="","",_xll.PBD(HE751,"Primary Industry Group","","USD","",""))</f>
        <v/>
      </c>
      <c r="HF755" t="str" cm="1">
        <f t="array" ref="HF755">IF(HF751="","",_xll.PBD(HF751,"Primary Industry Group","","USD","",""))</f>
        <v/>
      </c>
      <c r="HG755" t="str" cm="1">
        <f t="array" ref="HG755">IF(HG751="","",_xll.PBD(HG751,"Primary Industry Group","","USD","",""))</f>
        <v/>
      </c>
      <c r="HH755" t="str" cm="1">
        <f t="array" ref="HH755">IF(HH751="","",_xll.PBD(HH751,"Primary Industry Group","","USD","",""))</f>
        <v/>
      </c>
      <c r="HI755" t="str" cm="1">
        <f t="array" ref="HI755">IF(HI751="","",_xll.PBD(HI751,"Primary Industry Group","","USD","",""))</f>
        <v/>
      </c>
      <c r="HJ755" t="str" cm="1">
        <f t="array" ref="HJ755">IF(HJ751="","",_xll.PBD(HJ751,"Primary Industry Group","","USD","",""))</f>
        <v/>
      </c>
      <c r="HK755" t="str" cm="1">
        <f t="array" ref="HK755">IF(HK751="","",_xll.PBD(HK751,"Primary Industry Group","","USD","",""))</f>
        <v/>
      </c>
      <c r="HL755" t="str" cm="1">
        <f t="array" ref="HL755">IF(HL751="","",_xll.PBD(HL751,"Primary Industry Group","","USD","",""))</f>
        <v/>
      </c>
      <c r="HM755" t="str" cm="1">
        <f t="array" ref="HM755">IF(HM751="","",_xll.PBD(HM751,"Primary Industry Group","","USD","",""))</f>
        <v/>
      </c>
      <c r="HN755" t="str" cm="1">
        <f t="array" ref="HN755">IF(HN751="","",_xll.PBD(HN751,"Primary Industry Group","","USD","",""))</f>
        <v/>
      </c>
      <c r="HO755" t="str" cm="1">
        <f t="array" ref="HO755">IF(HO751="","",_xll.PBD(HO751,"Primary Industry Group","","USD","",""))</f>
        <v/>
      </c>
      <c r="HP755" t="str" cm="1">
        <f t="array" ref="HP755">IF(HP751="","",_xll.PBD(HP751,"Primary Industry Group","","USD","",""))</f>
        <v/>
      </c>
      <c r="HQ755" t="str" cm="1">
        <f t="array" ref="HQ755">IF(HQ751="","",_xll.PBD(HQ751,"Primary Industry Group","","USD","",""))</f>
        <v/>
      </c>
      <c r="HR755" t="str" cm="1">
        <f t="array" ref="HR755">IF(HR751="","",_xll.PBD(HR751,"Primary Industry Group","","USD","",""))</f>
        <v/>
      </c>
      <c r="HS755" t="str" cm="1">
        <f t="array" ref="HS755">IF(HS751="","",_xll.PBD(HS751,"Primary Industry Group","","USD","",""))</f>
        <v/>
      </c>
      <c r="HT755" t="str" cm="1">
        <f t="array" ref="HT755">IF(HT751="","",_xll.PBD(HT751,"Primary Industry Group","","USD","",""))</f>
        <v/>
      </c>
      <c r="HU755" t="str" cm="1">
        <f t="array" ref="HU755">IF(HU751="","",_xll.PBD(HU751,"Primary Industry Group","","USD","",""))</f>
        <v/>
      </c>
      <c r="HV755" t="str" cm="1">
        <f t="array" ref="HV755">IF(HV751="","",_xll.PBD(HV751,"Primary Industry Group","","USD","",""))</f>
        <v/>
      </c>
      <c r="HW755" t="str" cm="1">
        <f t="array" ref="HW755">IF(HW751="","",_xll.PBD(HW751,"Primary Industry Group","","USD","",""))</f>
        <v/>
      </c>
      <c r="HX755" t="str" cm="1">
        <f t="array" ref="HX755">IF(HX751="","",_xll.PBD(HX751,"Primary Industry Group","","USD","",""))</f>
        <v/>
      </c>
      <c r="HY755" t="str" cm="1">
        <f t="array" ref="HY755">IF(HY751="","",_xll.PBD(HY751,"Primary Industry Group","","USD","",""))</f>
        <v/>
      </c>
      <c r="HZ755" t="str" cm="1">
        <f t="array" ref="HZ755">IF(HZ751="","",_xll.PBD(HZ751,"Primary Industry Group","","USD","",""))</f>
        <v/>
      </c>
      <c r="IA755" t="str" cm="1">
        <f t="array" ref="IA755">IF(IA751="","",_xll.PBD(IA751,"Primary Industry Group","","USD","",""))</f>
        <v/>
      </c>
      <c r="IB755" t="str" cm="1">
        <f t="array" ref="IB755">IF(IB751="","",_xll.PBD(IB751,"Primary Industry Group","","USD","",""))</f>
        <v/>
      </c>
      <c r="IC755" t="str" cm="1">
        <f t="array" ref="IC755">IF(IC751="","",_xll.PBD(IC751,"Primary Industry Group","","USD","",""))</f>
        <v/>
      </c>
      <c r="ID755" t="str" cm="1">
        <f t="array" ref="ID755">IF(ID751="","",_xll.PBD(ID751,"Primary Industry Group","","USD","",""))</f>
        <v/>
      </c>
      <c r="IE755" t="str" cm="1">
        <f t="array" ref="IE755">IF(IE751="","",_xll.PBD(IE751,"Primary Industry Group","","USD","",""))</f>
        <v/>
      </c>
    </row>
    <row r="756" spans="1:239" x14ac:dyDescent="0.2">
      <c r="B756" t="s">
        <v>2701</v>
      </c>
      <c r="C756" t="str" cm="1">
        <f t="array" aca="1" ref="C756" ca="1">IF(C751="","",_xll.PBD(C751,"Primary Industry Sector","","USD","",""))</f>
        <v/>
      </c>
      <c r="D756" t="str" cm="1">
        <f t="array" ref="D756">IF(D751="","",_xll.PBD(D751,"Primary Industry Sector","","USD","",""))</f>
        <v/>
      </c>
      <c r="E756" t="str" cm="1">
        <f t="array" ref="E756">IF(E751="","",_xll.PBD(E751,"Primary Industry Sector","","USD","",""))</f>
        <v/>
      </c>
      <c r="F756" t="str" cm="1">
        <f t="array" ref="F756">IF(F751="","",_xll.PBD(F751,"Primary Industry Sector","","USD","",""))</f>
        <v/>
      </c>
      <c r="G756" t="str" cm="1">
        <f t="array" ref="G756">IF(G751="","",_xll.PBD(G751,"Primary Industry Sector","","USD","",""))</f>
        <v/>
      </c>
      <c r="H756" t="str" cm="1">
        <f t="array" ref="H756">IF(H751="","",_xll.PBD(H751,"Primary Industry Sector","","USD","",""))</f>
        <v/>
      </c>
      <c r="I756" t="str" cm="1">
        <f t="array" ref="I756">IF(I751="","",_xll.PBD(I751,"Primary Industry Sector","","USD","",""))</f>
        <v/>
      </c>
      <c r="J756" t="str" cm="1">
        <f t="array" ref="J756">IF(J751="","",_xll.PBD(J751,"Primary Industry Sector","","USD","",""))</f>
        <v/>
      </c>
      <c r="K756" t="str" cm="1">
        <f t="array" ref="K756">IF(K751="","",_xll.PBD(K751,"Primary Industry Sector","","USD","",""))</f>
        <v/>
      </c>
      <c r="L756" t="str" cm="1">
        <f t="array" ref="L756">IF(L751="","",_xll.PBD(L751,"Primary Industry Sector","","USD","",""))</f>
        <v/>
      </c>
      <c r="M756" t="str" cm="1">
        <f t="array" ref="M756">IF(M751="","",_xll.PBD(M751,"Primary Industry Sector","","USD","",""))</f>
        <v/>
      </c>
      <c r="N756" t="str" cm="1">
        <f t="array" ref="N756">IF(N751="","",_xll.PBD(N751,"Primary Industry Sector","","USD","",""))</f>
        <v/>
      </c>
      <c r="O756" t="str" cm="1">
        <f t="array" ref="O756">IF(O751="","",_xll.PBD(O751,"Primary Industry Sector","","USD","",""))</f>
        <v/>
      </c>
      <c r="P756" t="str" cm="1">
        <f t="array" ref="P756">IF(P751="","",_xll.PBD(P751,"Primary Industry Sector","","USD","",""))</f>
        <v/>
      </c>
      <c r="Q756" t="str" cm="1">
        <f t="array" ref="Q756">IF(Q751="","",_xll.PBD(Q751,"Primary Industry Sector","","USD","",""))</f>
        <v/>
      </c>
      <c r="R756" t="str" cm="1">
        <f t="array" ref="R756">IF(R751="","",_xll.PBD(R751,"Primary Industry Sector","","USD","",""))</f>
        <v/>
      </c>
      <c r="S756" t="str" cm="1">
        <f t="array" ref="S756">IF(S751="","",_xll.PBD(S751,"Primary Industry Sector","","USD","",""))</f>
        <v/>
      </c>
      <c r="T756" t="str" cm="1">
        <f t="array" ref="T756">IF(T751="","",_xll.PBD(T751,"Primary Industry Sector","","USD","",""))</f>
        <v/>
      </c>
      <c r="U756" t="str" cm="1">
        <f t="array" ref="U756">IF(U751="","",_xll.PBD(U751,"Primary Industry Sector","","USD","",""))</f>
        <v/>
      </c>
      <c r="V756" t="str" cm="1">
        <f t="array" ref="V756">IF(V751="","",_xll.PBD(V751,"Primary Industry Sector","","USD","",""))</f>
        <v/>
      </c>
      <c r="W756" t="str" cm="1">
        <f t="array" ref="W756">IF(W751="","",_xll.PBD(W751,"Primary Industry Sector","","USD","",""))</f>
        <v/>
      </c>
      <c r="X756" t="str" cm="1">
        <f t="array" ref="X756">IF(X751="","",_xll.PBD(X751,"Primary Industry Sector","","USD","",""))</f>
        <v/>
      </c>
      <c r="Y756" t="str" cm="1">
        <f t="array" ref="Y756">IF(Y751="","",_xll.PBD(Y751,"Primary Industry Sector","","USD","",""))</f>
        <v/>
      </c>
      <c r="Z756" t="str" cm="1">
        <f t="array" ref="Z756">IF(Z751="","",_xll.PBD(Z751,"Primary Industry Sector","","USD","",""))</f>
        <v/>
      </c>
      <c r="AA756" t="str" cm="1">
        <f t="array" ref="AA756">IF(AA751="","",_xll.PBD(AA751,"Primary Industry Sector","","USD","",""))</f>
        <v/>
      </c>
      <c r="AB756" t="str" cm="1">
        <f t="array" ref="AB756">IF(AB751="","",_xll.PBD(AB751,"Primary Industry Sector","","USD","",""))</f>
        <v/>
      </c>
      <c r="AC756" t="str" cm="1">
        <f t="array" ref="AC756">IF(AC751="","",_xll.PBD(AC751,"Primary Industry Sector","","USD","",""))</f>
        <v/>
      </c>
      <c r="AD756" t="str" cm="1">
        <f t="array" ref="AD756">IF(AD751="","",_xll.PBD(AD751,"Primary Industry Sector","","USD","",""))</f>
        <v/>
      </c>
      <c r="AE756" t="str" cm="1">
        <f t="array" ref="AE756">IF(AE751="","",_xll.PBD(AE751,"Primary Industry Sector","","USD","",""))</f>
        <v/>
      </c>
      <c r="AF756" t="str" cm="1">
        <f t="array" ref="AF756">IF(AF751="","",_xll.PBD(AF751,"Primary Industry Sector","","USD","",""))</f>
        <v/>
      </c>
      <c r="AG756" t="str" cm="1">
        <f t="array" ref="AG756">IF(AG751="","",_xll.PBD(AG751,"Primary Industry Sector","","USD","",""))</f>
        <v/>
      </c>
      <c r="AH756" t="str" cm="1">
        <f t="array" ref="AH756">IF(AH751="","",_xll.PBD(AH751,"Primary Industry Sector","","USD","",""))</f>
        <v/>
      </c>
      <c r="AI756" t="str" cm="1">
        <f t="array" ref="AI756">IF(AI751="","",_xll.PBD(AI751,"Primary Industry Sector","","USD","",""))</f>
        <v/>
      </c>
      <c r="AJ756" t="str" cm="1">
        <f t="array" ref="AJ756">IF(AJ751="","",_xll.PBD(AJ751,"Primary Industry Sector","","USD","",""))</f>
        <v/>
      </c>
      <c r="AK756" t="str" cm="1">
        <f t="array" ref="AK756">IF(AK751="","",_xll.PBD(AK751,"Primary Industry Sector","","USD","",""))</f>
        <v/>
      </c>
      <c r="AL756" t="str" cm="1">
        <f t="array" ref="AL756">IF(AL751="","",_xll.PBD(AL751,"Primary Industry Sector","","USD","",""))</f>
        <v/>
      </c>
      <c r="AM756" t="str" cm="1">
        <f t="array" ref="AM756">IF(AM751="","",_xll.PBD(AM751,"Primary Industry Sector","","USD","",""))</f>
        <v/>
      </c>
      <c r="AN756" t="str" cm="1">
        <f t="array" ref="AN756">IF(AN751="","",_xll.PBD(AN751,"Primary Industry Sector","","USD","",""))</f>
        <v/>
      </c>
      <c r="AO756" t="str" cm="1">
        <f t="array" ref="AO756">IF(AO751="","",_xll.PBD(AO751,"Primary Industry Sector","","USD","",""))</f>
        <v/>
      </c>
      <c r="AP756" t="str" cm="1">
        <f t="array" ref="AP756">IF(AP751="","",_xll.PBD(AP751,"Primary Industry Sector","","USD","",""))</f>
        <v/>
      </c>
      <c r="AQ756" t="str" cm="1">
        <f t="array" ref="AQ756">IF(AQ751="","",_xll.PBD(AQ751,"Primary Industry Sector","","USD","",""))</f>
        <v/>
      </c>
      <c r="AR756" t="str" cm="1">
        <f t="array" ref="AR756">IF(AR751="","",_xll.PBD(AR751,"Primary Industry Sector","","USD","",""))</f>
        <v/>
      </c>
      <c r="AS756" t="str" cm="1">
        <f t="array" ref="AS756">IF(AS751="","",_xll.PBD(AS751,"Primary Industry Sector","","USD","",""))</f>
        <v/>
      </c>
      <c r="AT756" t="str" cm="1">
        <f t="array" ref="AT756">IF(AT751="","",_xll.PBD(AT751,"Primary Industry Sector","","USD","",""))</f>
        <v/>
      </c>
      <c r="AU756" t="str" cm="1">
        <f t="array" ref="AU756">IF(AU751="","",_xll.PBD(AU751,"Primary Industry Sector","","USD","",""))</f>
        <v/>
      </c>
      <c r="AV756" t="str" cm="1">
        <f t="array" ref="AV756">IF(AV751="","",_xll.PBD(AV751,"Primary Industry Sector","","USD","",""))</f>
        <v/>
      </c>
      <c r="AW756" t="str" cm="1">
        <f t="array" ref="AW756">IF(AW751="","",_xll.PBD(AW751,"Primary Industry Sector","","USD","",""))</f>
        <v/>
      </c>
      <c r="AX756" t="str" cm="1">
        <f t="array" ref="AX756">IF(AX751="","",_xll.PBD(AX751,"Primary Industry Sector","","USD","",""))</f>
        <v/>
      </c>
      <c r="AY756" t="str" cm="1">
        <f t="array" ref="AY756">IF(AY751="","",_xll.PBD(AY751,"Primary Industry Sector","","USD","",""))</f>
        <v/>
      </c>
      <c r="AZ756" t="str" cm="1">
        <f t="array" ref="AZ756">IF(AZ751="","",_xll.PBD(AZ751,"Primary Industry Sector","","USD","",""))</f>
        <v/>
      </c>
      <c r="BA756" t="str" cm="1">
        <f t="array" ref="BA756">IF(BA751="","",_xll.PBD(BA751,"Primary Industry Sector","","USD","",""))</f>
        <v/>
      </c>
      <c r="BB756" t="str" cm="1">
        <f t="array" ref="BB756">IF(BB751="","",_xll.PBD(BB751,"Primary Industry Sector","","USD","",""))</f>
        <v/>
      </c>
      <c r="BC756" t="str" cm="1">
        <f t="array" ref="BC756">IF(BC751="","",_xll.PBD(BC751,"Primary Industry Sector","","USD","",""))</f>
        <v/>
      </c>
      <c r="BD756" t="str" cm="1">
        <f t="array" ref="BD756">IF(BD751="","",_xll.PBD(BD751,"Primary Industry Sector","","USD","",""))</f>
        <v/>
      </c>
      <c r="BE756" t="str" cm="1">
        <f t="array" ref="BE756">IF(BE751="","",_xll.PBD(BE751,"Primary Industry Sector","","USD","",""))</f>
        <v/>
      </c>
      <c r="BF756" t="str" cm="1">
        <f t="array" ref="BF756">IF(BF751="","",_xll.PBD(BF751,"Primary Industry Sector","","USD","",""))</f>
        <v/>
      </c>
      <c r="BG756" t="str" cm="1">
        <f t="array" ref="BG756">IF(BG751="","",_xll.PBD(BG751,"Primary Industry Sector","","USD","",""))</f>
        <v/>
      </c>
      <c r="BH756" t="str" cm="1">
        <f t="array" ref="BH756">IF(BH751="","",_xll.PBD(BH751,"Primary Industry Sector","","USD","",""))</f>
        <v/>
      </c>
      <c r="BI756" t="str" cm="1">
        <f t="array" ref="BI756">IF(BI751="","",_xll.PBD(BI751,"Primary Industry Sector","","USD","",""))</f>
        <v/>
      </c>
      <c r="BJ756" t="str" cm="1">
        <f t="array" ref="BJ756">IF(BJ751="","",_xll.PBD(BJ751,"Primary Industry Sector","","USD","",""))</f>
        <v/>
      </c>
      <c r="BK756" t="str" cm="1">
        <f t="array" ref="BK756">IF(BK751="","",_xll.PBD(BK751,"Primary Industry Sector","","USD","",""))</f>
        <v/>
      </c>
      <c r="BL756" t="str" cm="1">
        <f t="array" ref="BL756">IF(BL751="","",_xll.PBD(BL751,"Primary Industry Sector","","USD","",""))</f>
        <v/>
      </c>
      <c r="BM756" t="str" cm="1">
        <f t="array" ref="BM756">IF(BM751="","",_xll.PBD(BM751,"Primary Industry Sector","","USD","",""))</f>
        <v/>
      </c>
      <c r="BN756" t="str" cm="1">
        <f t="array" ref="BN756">IF(BN751="","",_xll.PBD(BN751,"Primary Industry Sector","","USD","",""))</f>
        <v/>
      </c>
      <c r="BO756" t="str" cm="1">
        <f t="array" ref="BO756">IF(BO751="","",_xll.PBD(BO751,"Primary Industry Sector","","USD","",""))</f>
        <v/>
      </c>
      <c r="BP756" t="str" cm="1">
        <f t="array" ref="BP756">IF(BP751="","",_xll.PBD(BP751,"Primary Industry Sector","","USD","",""))</f>
        <v/>
      </c>
      <c r="BQ756" t="str" cm="1">
        <f t="array" ref="BQ756">IF(BQ751="","",_xll.PBD(BQ751,"Primary Industry Sector","","USD","",""))</f>
        <v/>
      </c>
      <c r="BR756" t="str" cm="1">
        <f t="array" ref="BR756">IF(BR751="","",_xll.PBD(BR751,"Primary Industry Sector","","USD","",""))</f>
        <v/>
      </c>
      <c r="BS756" t="str" cm="1">
        <f t="array" ref="BS756">IF(BS751="","",_xll.PBD(BS751,"Primary Industry Sector","","USD","",""))</f>
        <v/>
      </c>
      <c r="BT756" t="str" cm="1">
        <f t="array" ref="BT756">IF(BT751="","",_xll.PBD(BT751,"Primary Industry Sector","","USD","",""))</f>
        <v/>
      </c>
      <c r="BU756" t="str" cm="1">
        <f t="array" ref="BU756">IF(BU751="","",_xll.PBD(BU751,"Primary Industry Sector","","USD","",""))</f>
        <v/>
      </c>
      <c r="BV756" t="str" cm="1">
        <f t="array" ref="BV756">IF(BV751="","",_xll.PBD(BV751,"Primary Industry Sector","","USD","",""))</f>
        <v/>
      </c>
      <c r="BW756" t="str" cm="1">
        <f t="array" ref="BW756">IF(BW751="","",_xll.PBD(BW751,"Primary Industry Sector","","USD","",""))</f>
        <v/>
      </c>
      <c r="BX756" t="str" cm="1">
        <f t="array" ref="BX756">IF(BX751="","",_xll.PBD(BX751,"Primary Industry Sector","","USD","",""))</f>
        <v/>
      </c>
      <c r="BY756" t="str" cm="1">
        <f t="array" ref="BY756">IF(BY751="","",_xll.PBD(BY751,"Primary Industry Sector","","USD","",""))</f>
        <v/>
      </c>
      <c r="BZ756" t="str" cm="1">
        <f t="array" ref="BZ756">IF(BZ751="","",_xll.PBD(BZ751,"Primary Industry Sector","","USD","",""))</f>
        <v/>
      </c>
      <c r="CA756" t="str" cm="1">
        <f t="array" ref="CA756">IF(CA751="","",_xll.PBD(CA751,"Primary Industry Sector","","USD","",""))</f>
        <v/>
      </c>
      <c r="CB756" t="str" cm="1">
        <f t="array" ref="CB756">IF(CB751="","",_xll.PBD(CB751,"Primary Industry Sector","","USD","",""))</f>
        <v/>
      </c>
      <c r="CC756" t="str" cm="1">
        <f t="array" ref="CC756">IF(CC751="","",_xll.PBD(CC751,"Primary Industry Sector","","USD","",""))</f>
        <v/>
      </c>
      <c r="CD756" t="str" cm="1">
        <f t="array" ref="CD756">IF(CD751="","",_xll.PBD(CD751,"Primary Industry Sector","","USD","",""))</f>
        <v/>
      </c>
      <c r="CE756" t="str" cm="1">
        <f t="array" ref="CE756">IF(CE751="","",_xll.PBD(CE751,"Primary Industry Sector","","USD","",""))</f>
        <v/>
      </c>
      <c r="CF756" t="str" cm="1">
        <f t="array" ref="CF756">IF(CF751="","",_xll.PBD(CF751,"Primary Industry Sector","","USD","",""))</f>
        <v/>
      </c>
      <c r="CG756" t="str" cm="1">
        <f t="array" ref="CG756">IF(CG751="","",_xll.PBD(CG751,"Primary Industry Sector","","USD","",""))</f>
        <v/>
      </c>
      <c r="CH756" t="str" cm="1">
        <f t="array" ref="CH756">IF(CH751="","",_xll.PBD(CH751,"Primary Industry Sector","","USD","",""))</f>
        <v/>
      </c>
      <c r="CI756" t="str" cm="1">
        <f t="array" ref="CI756">IF(CI751="","",_xll.PBD(CI751,"Primary Industry Sector","","USD","",""))</f>
        <v/>
      </c>
      <c r="CJ756" t="str" cm="1">
        <f t="array" ref="CJ756">IF(CJ751="","",_xll.PBD(CJ751,"Primary Industry Sector","","USD","",""))</f>
        <v/>
      </c>
      <c r="CK756" t="str" cm="1">
        <f t="array" ref="CK756">IF(CK751="","",_xll.PBD(CK751,"Primary Industry Sector","","USD","",""))</f>
        <v/>
      </c>
      <c r="CL756" t="str" cm="1">
        <f t="array" ref="CL756">IF(CL751="","",_xll.PBD(CL751,"Primary Industry Sector","","USD","",""))</f>
        <v/>
      </c>
      <c r="CM756" t="str" cm="1">
        <f t="array" ref="CM756">IF(CM751="","",_xll.PBD(CM751,"Primary Industry Sector","","USD","",""))</f>
        <v/>
      </c>
      <c r="CN756" t="str" cm="1">
        <f t="array" ref="CN756">IF(CN751="","",_xll.PBD(CN751,"Primary Industry Sector","","USD","",""))</f>
        <v/>
      </c>
      <c r="CO756" t="str" cm="1">
        <f t="array" ref="CO756">IF(CO751="","",_xll.PBD(CO751,"Primary Industry Sector","","USD","",""))</f>
        <v/>
      </c>
      <c r="CP756" t="str" cm="1">
        <f t="array" ref="CP756">IF(CP751="","",_xll.PBD(CP751,"Primary Industry Sector","","USD","",""))</f>
        <v/>
      </c>
      <c r="CQ756" t="str" cm="1">
        <f t="array" ref="CQ756">IF(CQ751="","",_xll.PBD(CQ751,"Primary Industry Sector","","USD","",""))</f>
        <v/>
      </c>
      <c r="CR756" t="str" cm="1">
        <f t="array" ref="CR756">IF(CR751="","",_xll.PBD(CR751,"Primary Industry Sector","","USD","",""))</f>
        <v/>
      </c>
      <c r="CS756" t="str" cm="1">
        <f t="array" ref="CS756">IF(CS751="","",_xll.PBD(CS751,"Primary Industry Sector","","USD","",""))</f>
        <v/>
      </c>
      <c r="CT756" t="str" cm="1">
        <f t="array" ref="CT756">IF(CT751="","",_xll.PBD(CT751,"Primary Industry Sector","","USD","",""))</f>
        <v/>
      </c>
      <c r="CU756" t="str" cm="1">
        <f t="array" ref="CU756">IF(CU751="","",_xll.PBD(CU751,"Primary Industry Sector","","USD","",""))</f>
        <v/>
      </c>
      <c r="CV756" t="str" cm="1">
        <f t="array" ref="CV756">IF(CV751="","",_xll.PBD(CV751,"Primary Industry Sector","","USD","",""))</f>
        <v/>
      </c>
      <c r="CW756" t="str" cm="1">
        <f t="array" ref="CW756">IF(CW751="","",_xll.PBD(CW751,"Primary Industry Sector","","USD","",""))</f>
        <v/>
      </c>
      <c r="CX756" t="str" cm="1">
        <f t="array" ref="CX756">IF(CX751="","",_xll.PBD(CX751,"Primary Industry Sector","","USD","",""))</f>
        <v/>
      </c>
      <c r="CY756" t="str" cm="1">
        <f t="array" ref="CY756">IF(CY751="","",_xll.PBD(CY751,"Primary Industry Sector","","USD","",""))</f>
        <v/>
      </c>
      <c r="CZ756" t="str" cm="1">
        <f t="array" ref="CZ756">IF(CZ751="","",_xll.PBD(CZ751,"Primary Industry Sector","","USD","",""))</f>
        <v/>
      </c>
      <c r="DA756" t="str" cm="1">
        <f t="array" ref="DA756">IF(DA751="","",_xll.PBD(DA751,"Primary Industry Sector","","USD","",""))</f>
        <v/>
      </c>
      <c r="DB756" t="str" cm="1">
        <f t="array" ref="DB756">IF(DB751="","",_xll.PBD(DB751,"Primary Industry Sector","","USD","",""))</f>
        <v/>
      </c>
      <c r="DC756" t="str" cm="1">
        <f t="array" ref="DC756">IF(DC751="","",_xll.PBD(DC751,"Primary Industry Sector","","USD","",""))</f>
        <v/>
      </c>
      <c r="DD756" t="str" cm="1">
        <f t="array" ref="DD756">IF(DD751="","",_xll.PBD(DD751,"Primary Industry Sector","","USD","",""))</f>
        <v/>
      </c>
      <c r="DE756" t="str" cm="1">
        <f t="array" ref="DE756">IF(DE751="","",_xll.PBD(DE751,"Primary Industry Sector","","USD","",""))</f>
        <v/>
      </c>
      <c r="DF756" t="str" cm="1">
        <f t="array" ref="DF756">IF(DF751="","",_xll.PBD(DF751,"Primary Industry Sector","","USD","",""))</f>
        <v/>
      </c>
      <c r="DG756" t="str" cm="1">
        <f t="array" ref="DG756">IF(DG751="","",_xll.PBD(DG751,"Primary Industry Sector","","USD","",""))</f>
        <v/>
      </c>
      <c r="DH756" t="str" cm="1">
        <f t="array" ref="DH756">IF(DH751="","",_xll.PBD(DH751,"Primary Industry Sector","","USD","",""))</f>
        <v/>
      </c>
      <c r="DI756" t="str" cm="1">
        <f t="array" ref="DI756">IF(DI751="","",_xll.PBD(DI751,"Primary Industry Sector","","USD","",""))</f>
        <v/>
      </c>
      <c r="DJ756" t="str" cm="1">
        <f t="array" ref="DJ756">IF(DJ751="","",_xll.PBD(DJ751,"Primary Industry Sector","","USD","",""))</f>
        <v/>
      </c>
      <c r="DK756" t="str" cm="1">
        <f t="array" ref="DK756">IF(DK751="","",_xll.PBD(DK751,"Primary Industry Sector","","USD","",""))</f>
        <v/>
      </c>
      <c r="DL756" t="str" cm="1">
        <f t="array" ref="DL756">IF(DL751="","",_xll.PBD(DL751,"Primary Industry Sector","","USD","",""))</f>
        <v/>
      </c>
      <c r="DM756" t="str" cm="1">
        <f t="array" ref="DM756">IF(DM751="","",_xll.PBD(DM751,"Primary Industry Sector","","USD","",""))</f>
        <v/>
      </c>
      <c r="DN756" t="str" cm="1">
        <f t="array" ref="DN756">IF(DN751="","",_xll.PBD(DN751,"Primary Industry Sector","","USD","",""))</f>
        <v/>
      </c>
      <c r="DO756" t="str" cm="1">
        <f t="array" ref="DO756">IF(DO751="","",_xll.PBD(DO751,"Primary Industry Sector","","USD","",""))</f>
        <v/>
      </c>
      <c r="DP756" t="str" cm="1">
        <f t="array" ref="DP756">IF(DP751="","",_xll.PBD(DP751,"Primary Industry Sector","","USD","",""))</f>
        <v/>
      </c>
      <c r="DQ756" t="str" cm="1">
        <f t="array" ref="DQ756">IF(DQ751="","",_xll.PBD(DQ751,"Primary Industry Sector","","USD","",""))</f>
        <v/>
      </c>
      <c r="DR756" t="str" cm="1">
        <f t="array" ref="DR756">IF(DR751="","",_xll.PBD(DR751,"Primary Industry Sector","","USD","",""))</f>
        <v/>
      </c>
      <c r="DS756" t="str" cm="1">
        <f t="array" ref="DS756">IF(DS751="","",_xll.PBD(DS751,"Primary Industry Sector","","USD","",""))</f>
        <v/>
      </c>
      <c r="DT756" t="str" cm="1">
        <f t="array" ref="DT756">IF(DT751="","",_xll.PBD(DT751,"Primary Industry Sector","","USD","",""))</f>
        <v/>
      </c>
      <c r="DU756" t="str" cm="1">
        <f t="array" ref="DU756">IF(DU751="","",_xll.PBD(DU751,"Primary Industry Sector","","USD","",""))</f>
        <v/>
      </c>
      <c r="DV756" t="str" cm="1">
        <f t="array" ref="DV756">IF(DV751="","",_xll.PBD(DV751,"Primary Industry Sector","","USD","",""))</f>
        <v/>
      </c>
      <c r="DW756" t="str" cm="1">
        <f t="array" ref="DW756">IF(DW751="","",_xll.PBD(DW751,"Primary Industry Sector","","USD","",""))</f>
        <v/>
      </c>
      <c r="DX756" t="str" cm="1">
        <f t="array" ref="DX756">IF(DX751="","",_xll.PBD(DX751,"Primary Industry Sector","","USD","",""))</f>
        <v/>
      </c>
      <c r="DY756" t="str" cm="1">
        <f t="array" ref="DY756">IF(DY751="","",_xll.PBD(DY751,"Primary Industry Sector","","USD","",""))</f>
        <v/>
      </c>
      <c r="DZ756" t="str" cm="1">
        <f t="array" ref="DZ756">IF(DZ751="","",_xll.PBD(DZ751,"Primary Industry Sector","","USD","",""))</f>
        <v/>
      </c>
      <c r="EA756" t="str" cm="1">
        <f t="array" ref="EA756">IF(EA751="","",_xll.PBD(EA751,"Primary Industry Sector","","USD","",""))</f>
        <v/>
      </c>
      <c r="EB756" t="str" cm="1">
        <f t="array" ref="EB756">IF(EB751="","",_xll.PBD(EB751,"Primary Industry Sector","","USD","",""))</f>
        <v/>
      </c>
      <c r="EC756" t="str" cm="1">
        <f t="array" ref="EC756">IF(EC751="","",_xll.PBD(EC751,"Primary Industry Sector","","USD","",""))</f>
        <v/>
      </c>
      <c r="ED756" t="str" cm="1">
        <f t="array" ref="ED756">IF(ED751="","",_xll.PBD(ED751,"Primary Industry Sector","","USD","",""))</f>
        <v/>
      </c>
      <c r="EE756" t="str" cm="1">
        <f t="array" ref="EE756">IF(EE751="","",_xll.PBD(EE751,"Primary Industry Sector","","USD","",""))</f>
        <v/>
      </c>
      <c r="EF756" t="str" cm="1">
        <f t="array" ref="EF756">IF(EF751="","",_xll.PBD(EF751,"Primary Industry Sector","","USD","",""))</f>
        <v/>
      </c>
      <c r="EG756" t="str" cm="1">
        <f t="array" ref="EG756">IF(EG751="","",_xll.PBD(EG751,"Primary Industry Sector","","USD","",""))</f>
        <v/>
      </c>
      <c r="EH756" t="str" cm="1">
        <f t="array" ref="EH756">IF(EH751="","",_xll.PBD(EH751,"Primary Industry Sector","","USD","",""))</f>
        <v/>
      </c>
      <c r="EI756" t="str" cm="1">
        <f t="array" ref="EI756">IF(EI751="","",_xll.PBD(EI751,"Primary Industry Sector","","USD","",""))</f>
        <v/>
      </c>
      <c r="EJ756" t="str" cm="1">
        <f t="array" ref="EJ756">IF(EJ751="","",_xll.PBD(EJ751,"Primary Industry Sector","","USD","",""))</f>
        <v/>
      </c>
      <c r="EK756" t="str" cm="1">
        <f t="array" ref="EK756">IF(EK751="","",_xll.PBD(EK751,"Primary Industry Sector","","USD","",""))</f>
        <v/>
      </c>
      <c r="EL756" t="str" cm="1">
        <f t="array" ref="EL756">IF(EL751="","",_xll.PBD(EL751,"Primary Industry Sector","","USD","",""))</f>
        <v/>
      </c>
      <c r="EM756" t="str" cm="1">
        <f t="array" ref="EM756">IF(EM751="","",_xll.PBD(EM751,"Primary Industry Sector","","USD","",""))</f>
        <v/>
      </c>
      <c r="EN756" t="str" cm="1">
        <f t="array" ref="EN756">IF(EN751="","",_xll.PBD(EN751,"Primary Industry Sector","","USD","",""))</f>
        <v/>
      </c>
      <c r="EO756" t="str" cm="1">
        <f t="array" ref="EO756">IF(EO751="","",_xll.PBD(EO751,"Primary Industry Sector","","USD","",""))</f>
        <v/>
      </c>
      <c r="EP756" t="str" cm="1">
        <f t="array" ref="EP756">IF(EP751="","",_xll.PBD(EP751,"Primary Industry Sector","","USD","",""))</f>
        <v/>
      </c>
      <c r="EQ756" t="str" cm="1">
        <f t="array" ref="EQ756">IF(EQ751="","",_xll.PBD(EQ751,"Primary Industry Sector","","USD","",""))</f>
        <v/>
      </c>
      <c r="ER756" t="str" cm="1">
        <f t="array" ref="ER756">IF(ER751="","",_xll.PBD(ER751,"Primary Industry Sector","","USD","",""))</f>
        <v/>
      </c>
      <c r="ES756" t="str" cm="1">
        <f t="array" ref="ES756">IF(ES751="","",_xll.PBD(ES751,"Primary Industry Sector","","USD","",""))</f>
        <v/>
      </c>
      <c r="ET756" t="str" cm="1">
        <f t="array" ref="ET756">IF(ET751="","",_xll.PBD(ET751,"Primary Industry Sector","","USD","",""))</f>
        <v/>
      </c>
      <c r="EU756" t="str" cm="1">
        <f t="array" ref="EU756">IF(EU751="","",_xll.PBD(EU751,"Primary Industry Sector","","USD","",""))</f>
        <v/>
      </c>
      <c r="EV756" t="str" cm="1">
        <f t="array" ref="EV756">IF(EV751="","",_xll.PBD(EV751,"Primary Industry Sector","","USD","",""))</f>
        <v/>
      </c>
      <c r="EW756" t="str" cm="1">
        <f t="array" ref="EW756">IF(EW751="","",_xll.PBD(EW751,"Primary Industry Sector","","USD","",""))</f>
        <v/>
      </c>
      <c r="EX756" t="str" cm="1">
        <f t="array" ref="EX756">IF(EX751="","",_xll.PBD(EX751,"Primary Industry Sector","","USD","",""))</f>
        <v/>
      </c>
      <c r="EY756" t="str" cm="1">
        <f t="array" ref="EY756">IF(EY751="","",_xll.PBD(EY751,"Primary Industry Sector","","USD","",""))</f>
        <v/>
      </c>
      <c r="EZ756" t="str" cm="1">
        <f t="array" ref="EZ756">IF(EZ751="","",_xll.PBD(EZ751,"Primary Industry Sector","","USD","",""))</f>
        <v/>
      </c>
      <c r="FA756" t="str" cm="1">
        <f t="array" ref="FA756">IF(FA751="","",_xll.PBD(FA751,"Primary Industry Sector","","USD","",""))</f>
        <v/>
      </c>
      <c r="FB756" t="str" cm="1">
        <f t="array" ref="FB756">IF(FB751="","",_xll.PBD(FB751,"Primary Industry Sector","","USD","",""))</f>
        <v/>
      </c>
      <c r="FC756" t="str" cm="1">
        <f t="array" ref="FC756">IF(FC751="","",_xll.PBD(FC751,"Primary Industry Sector","","USD","",""))</f>
        <v/>
      </c>
      <c r="FD756" t="str" cm="1">
        <f t="array" ref="FD756">IF(FD751="","",_xll.PBD(FD751,"Primary Industry Sector","","USD","",""))</f>
        <v/>
      </c>
      <c r="FE756" t="str" cm="1">
        <f t="array" ref="FE756">IF(FE751="","",_xll.PBD(FE751,"Primary Industry Sector","","USD","",""))</f>
        <v/>
      </c>
      <c r="FF756" t="str" cm="1">
        <f t="array" ref="FF756">IF(FF751="","",_xll.PBD(FF751,"Primary Industry Sector","","USD","",""))</f>
        <v/>
      </c>
      <c r="FG756" t="str" cm="1">
        <f t="array" ref="FG756">IF(FG751="","",_xll.PBD(FG751,"Primary Industry Sector","","USD","",""))</f>
        <v/>
      </c>
      <c r="FH756" t="str" cm="1">
        <f t="array" ref="FH756">IF(FH751="","",_xll.PBD(FH751,"Primary Industry Sector","","USD","",""))</f>
        <v/>
      </c>
      <c r="FI756" t="str" cm="1">
        <f t="array" ref="FI756">IF(FI751="","",_xll.PBD(FI751,"Primary Industry Sector","","USD","",""))</f>
        <v/>
      </c>
      <c r="FJ756" t="str" cm="1">
        <f t="array" ref="FJ756">IF(FJ751="","",_xll.PBD(FJ751,"Primary Industry Sector","","USD","",""))</f>
        <v/>
      </c>
      <c r="FK756" t="str" cm="1">
        <f t="array" ref="FK756">IF(FK751="","",_xll.PBD(FK751,"Primary Industry Sector","","USD","",""))</f>
        <v/>
      </c>
      <c r="FL756" t="str" cm="1">
        <f t="array" ref="FL756">IF(FL751="","",_xll.PBD(FL751,"Primary Industry Sector","","USD","",""))</f>
        <v/>
      </c>
      <c r="FM756" t="str" cm="1">
        <f t="array" ref="FM756">IF(FM751="","",_xll.PBD(FM751,"Primary Industry Sector","","USD","",""))</f>
        <v/>
      </c>
      <c r="FN756" t="str" cm="1">
        <f t="array" ref="FN756">IF(FN751="","",_xll.PBD(FN751,"Primary Industry Sector","","USD","",""))</f>
        <v/>
      </c>
      <c r="FO756" t="str" cm="1">
        <f t="array" ref="FO756">IF(FO751="","",_xll.PBD(FO751,"Primary Industry Sector","","USD","",""))</f>
        <v/>
      </c>
      <c r="FP756" t="str" cm="1">
        <f t="array" ref="FP756">IF(FP751="","",_xll.PBD(FP751,"Primary Industry Sector","","USD","",""))</f>
        <v/>
      </c>
      <c r="FQ756" t="str" cm="1">
        <f t="array" ref="FQ756">IF(FQ751="","",_xll.PBD(FQ751,"Primary Industry Sector","","USD","",""))</f>
        <v/>
      </c>
      <c r="FR756" t="str" cm="1">
        <f t="array" ref="FR756">IF(FR751="","",_xll.PBD(FR751,"Primary Industry Sector","","USD","",""))</f>
        <v/>
      </c>
      <c r="FS756" t="str" cm="1">
        <f t="array" ref="FS756">IF(FS751="","",_xll.PBD(FS751,"Primary Industry Sector","","USD","",""))</f>
        <v/>
      </c>
      <c r="FT756" t="str" cm="1">
        <f t="array" ref="FT756">IF(FT751="","",_xll.PBD(FT751,"Primary Industry Sector","","USD","",""))</f>
        <v/>
      </c>
      <c r="FU756" t="str" cm="1">
        <f t="array" ref="FU756">IF(FU751="","",_xll.PBD(FU751,"Primary Industry Sector","","USD","",""))</f>
        <v/>
      </c>
      <c r="FV756" t="str" cm="1">
        <f t="array" ref="FV756">IF(FV751="","",_xll.PBD(FV751,"Primary Industry Sector","","USD","",""))</f>
        <v/>
      </c>
      <c r="FW756" t="str" cm="1">
        <f t="array" ref="FW756">IF(FW751="","",_xll.PBD(FW751,"Primary Industry Sector","","USD","",""))</f>
        <v/>
      </c>
      <c r="FX756" t="str" cm="1">
        <f t="array" ref="FX756">IF(FX751="","",_xll.PBD(FX751,"Primary Industry Sector","","USD","",""))</f>
        <v/>
      </c>
      <c r="FY756" t="str" cm="1">
        <f t="array" ref="FY756">IF(FY751="","",_xll.PBD(FY751,"Primary Industry Sector","","USD","",""))</f>
        <v/>
      </c>
      <c r="FZ756" t="str" cm="1">
        <f t="array" ref="FZ756">IF(FZ751="","",_xll.PBD(FZ751,"Primary Industry Sector","","USD","",""))</f>
        <v/>
      </c>
      <c r="GA756" t="str" cm="1">
        <f t="array" ref="GA756">IF(GA751="","",_xll.PBD(GA751,"Primary Industry Sector","","USD","",""))</f>
        <v/>
      </c>
      <c r="GB756" t="str" cm="1">
        <f t="array" ref="GB756">IF(GB751="","",_xll.PBD(GB751,"Primary Industry Sector","","USD","",""))</f>
        <v/>
      </c>
      <c r="GC756" t="str" cm="1">
        <f t="array" ref="GC756">IF(GC751="","",_xll.PBD(GC751,"Primary Industry Sector","","USD","",""))</f>
        <v/>
      </c>
      <c r="GD756" t="str" cm="1">
        <f t="array" ref="GD756">IF(GD751="","",_xll.PBD(GD751,"Primary Industry Sector","","USD","",""))</f>
        <v/>
      </c>
      <c r="GE756" t="str" cm="1">
        <f t="array" ref="GE756">IF(GE751="","",_xll.PBD(GE751,"Primary Industry Sector","","USD","",""))</f>
        <v/>
      </c>
      <c r="GF756" t="str" cm="1">
        <f t="array" ref="GF756">IF(GF751="","",_xll.PBD(GF751,"Primary Industry Sector","","USD","",""))</f>
        <v/>
      </c>
      <c r="GG756" t="str" cm="1">
        <f t="array" ref="GG756">IF(GG751="","",_xll.PBD(GG751,"Primary Industry Sector","","USD","",""))</f>
        <v/>
      </c>
      <c r="GH756" t="str" cm="1">
        <f t="array" ref="GH756">IF(GH751="","",_xll.PBD(GH751,"Primary Industry Sector","","USD","",""))</f>
        <v/>
      </c>
      <c r="GI756" t="str" cm="1">
        <f t="array" ref="GI756">IF(GI751="","",_xll.PBD(GI751,"Primary Industry Sector","","USD","",""))</f>
        <v/>
      </c>
      <c r="GJ756" t="str" cm="1">
        <f t="array" ref="GJ756">IF(GJ751="","",_xll.PBD(GJ751,"Primary Industry Sector","","USD","",""))</f>
        <v/>
      </c>
      <c r="GK756" t="str" cm="1">
        <f t="array" ref="GK756">IF(GK751="","",_xll.PBD(GK751,"Primary Industry Sector","","USD","",""))</f>
        <v/>
      </c>
      <c r="GL756" t="str" cm="1">
        <f t="array" ref="GL756">IF(GL751="","",_xll.PBD(GL751,"Primary Industry Sector","","USD","",""))</f>
        <v/>
      </c>
      <c r="GM756" t="str" cm="1">
        <f t="array" ref="GM756">IF(GM751="","",_xll.PBD(GM751,"Primary Industry Sector","","USD","",""))</f>
        <v/>
      </c>
      <c r="GN756" t="str" cm="1">
        <f t="array" ref="GN756">IF(GN751="","",_xll.PBD(GN751,"Primary Industry Sector","","USD","",""))</f>
        <v/>
      </c>
      <c r="GO756" t="str" cm="1">
        <f t="array" ref="GO756">IF(GO751="","",_xll.PBD(GO751,"Primary Industry Sector","","USD","",""))</f>
        <v/>
      </c>
      <c r="GP756" t="str" cm="1">
        <f t="array" ref="GP756">IF(GP751="","",_xll.PBD(GP751,"Primary Industry Sector","","USD","",""))</f>
        <v/>
      </c>
      <c r="GQ756" t="str" cm="1">
        <f t="array" ref="GQ756">IF(GQ751="","",_xll.PBD(GQ751,"Primary Industry Sector","","USD","",""))</f>
        <v/>
      </c>
      <c r="GR756" t="str" cm="1">
        <f t="array" ref="GR756">IF(GR751="","",_xll.PBD(GR751,"Primary Industry Sector","","USD","",""))</f>
        <v/>
      </c>
      <c r="GS756" t="str" cm="1">
        <f t="array" ref="GS756">IF(GS751="","",_xll.PBD(GS751,"Primary Industry Sector","","USD","",""))</f>
        <v/>
      </c>
      <c r="GT756" t="str" cm="1">
        <f t="array" ref="GT756">IF(GT751="","",_xll.PBD(GT751,"Primary Industry Sector","","USD","",""))</f>
        <v/>
      </c>
      <c r="GU756" t="str" cm="1">
        <f t="array" ref="GU756">IF(GU751="","",_xll.PBD(GU751,"Primary Industry Sector","","USD","",""))</f>
        <v/>
      </c>
      <c r="GV756" t="str" cm="1">
        <f t="array" ref="GV756">IF(GV751="","",_xll.PBD(GV751,"Primary Industry Sector","","USD","",""))</f>
        <v/>
      </c>
      <c r="GW756" t="str" cm="1">
        <f t="array" ref="GW756">IF(GW751="","",_xll.PBD(GW751,"Primary Industry Sector","","USD","",""))</f>
        <v/>
      </c>
      <c r="GX756" t="str" cm="1">
        <f t="array" ref="GX756">IF(GX751="","",_xll.PBD(GX751,"Primary Industry Sector","","USD","",""))</f>
        <v/>
      </c>
      <c r="GY756" t="str" cm="1">
        <f t="array" ref="GY756">IF(GY751="","",_xll.PBD(GY751,"Primary Industry Sector","","USD","",""))</f>
        <v/>
      </c>
      <c r="GZ756" t="str" cm="1">
        <f t="array" ref="GZ756">IF(GZ751="","",_xll.PBD(GZ751,"Primary Industry Sector","","USD","",""))</f>
        <v/>
      </c>
      <c r="HA756" t="str" cm="1">
        <f t="array" ref="HA756">IF(HA751="","",_xll.PBD(HA751,"Primary Industry Sector","","USD","",""))</f>
        <v/>
      </c>
      <c r="HB756" t="str" cm="1">
        <f t="array" ref="HB756">IF(HB751="","",_xll.PBD(HB751,"Primary Industry Sector","","USD","",""))</f>
        <v/>
      </c>
      <c r="HC756" t="str" cm="1">
        <f t="array" ref="HC756">IF(HC751="","",_xll.PBD(HC751,"Primary Industry Sector","","USD","",""))</f>
        <v/>
      </c>
      <c r="HD756" t="str" cm="1">
        <f t="array" ref="HD756">IF(HD751="","",_xll.PBD(HD751,"Primary Industry Sector","","USD","",""))</f>
        <v/>
      </c>
      <c r="HE756" t="str" cm="1">
        <f t="array" ref="HE756">IF(HE751="","",_xll.PBD(HE751,"Primary Industry Sector","","USD","",""))</f>
        <v/>
      </c>
      <c r="HF756" t="str" cm="1">
        <f t="array" ref="HF756">IF(HF751="","",_xll.PBD(HF751,"Primary Industry Sector","","USD","",""))</f>
        <v/>
      </c>
      <c r="HG756" t="str" cm="1">
        <f t="array" ref="HG756">IF(HG751="","",_xll.PBD(HG751,"Primary Industry Sector","","USD","",""))</f>
        <v/>
      </c>
      <c r="HH756" t="str" cm="1">
        <f t="array" ref="HH756">IF(HH751="","",_xll.PBD(HH751,"Primary Industry Sector","","USD","",""))</f>
        <v/>
      </c>
      <c r="HI756" t="str" cm="1">
        <f t="array" ref="HI756">IF(HI751="","",_xll.PBD(HI751,"Primary Industry Sector","","USD","",""))</f>
        <v/>
      </c>
      <c r="HJ756" t="str" cm="1">
        <f t="array" ref="HJ756">IF(HJ751="","",_xll.PBD(HJ751,"Primary Industry Sector","","USD","",""))</f>
        <v/>
      </c>
      <c r="HK756" t="str" cm="1">
        <f t="array" ref="HK756">IF(HK751="","",_xll.PBD(HK751,"Primary Industry Sector","","USD","",""))</f>
        <v/>
      </c>
      <c r="HL756" t="str" cm="1">
        <f t="array" ref="HL756">IF(HL751="","",_xll.PBD(HL751,"Primary Industry Sector","","USD","",""))</f>
        <v/>
      </c>
      <c r="HM756" t="str" cm="1">
        <f t="array" ref="HM756">IF(HM751="","",_xll.PBD(HM751,"Primary Industry Sector","","USD","",""))</f>
        <v/>
      </c>
      <c r="HN756" t="str" cm="1">
        <f t="array" ref="HN756">IF(HN751="","",_xll.PBD(HN751,"Primary Industry Sector","","USD","",""))</f>
        <v/>
      </c>
      <c r="HO756" t="str" cm="1">
        <f t="array" ref="HO756">IF(HO751="","",_xll.PBD(HO751,"Primary Industry Sector","","USD","",""))</f>
        <v/>
      </c>
      <c r="HP756" t="str" cm="1">
        <f t="array" ref="HP756">IF(HP751="","",_xll.PBD(HP751,"Primary Industry Sector","","USD","",""))</f>
        <v/>
      </c>
      <c r="HQ756" t="str" cm="1">
        <f t="array" ref="HQ756">IF(HQ751="","",_xll.PBD(HQ751,"Primary Industry Sector","","USD","",""))</f>
        <v/>
      </c>
      <c r="HR756" t="str" cm="1">
        <f t="array" ref="HR756">IF(HR751="","",_xll.PBD(HR751,"Primary Industry Sector","","USD","",""))</f>
        <v/>
      </c>
      <c r="HS756" t="str" cm="1">
        <f t="array" ref="HS756">IF(HS751="","",_xll.PBD(HS751,"Primary Industry Sector","","USD","",""))</f>
        <v/>
      </c>
      <c r="HT756" t="str" cm="1">
        <f t="array" ref="HT756">IF(HT751="","",_xll.PBD(HT751,"Primary Industry Sector","","USD","",""))</f>
        <v/>
      </c>
      <c r="HU756" t="str" cm="1">
        <f t="array" ref="HU756">IF(HU751="","",_xll.PBD(HU751,"Primary Industry Sector","","USD","",""))</f>
        <v/>
      </c>
      <c r="HV756" t="str" cm="1">
        <f t="array" ref="HV756">IF(HV751="","",_xll.PBD(HV751,"Primary Industry Sector","","USD","",""))</f>
        <v/>
      </c>
      <c r="HW756" t="str" cm="1">
        <f t="array" ref="HW756">IF(HW751="","",_xll.PBD(HW751,"Primary Industry Sector","","USD","",""))</f>
        <v/>
      </c>
      <c r="HX756" t="str" cm="1">
        <f t="array" ref="HX756">IF(HX751="","",_xll.PBD(HX751,"Primary Industry Sector","","USD","",""))</f>
        <v/>
      </c>
      <c r="HY756" t="str" cm="1">
        <f t="array" ref="HY756">IF(HY751="","",_xll.PBD(HY751,"Primary Industry Sector","","USD","",""))</f>
        <v/>
      </c>
      <c r="HZ756" t="str" cm="1">
        <f t="array" ref="HZ756">IF(HZ751="","",_xll.PBD(HZ751,"Primary Industry Sector","","USD","",""))</f>
        <v/>
      </c>
      <c r="IA756" t="str" cm="1">
        <f t="array" ref="IA756">IF(IA751="","",_xll.PBD(IA751,"Primary Industry Sector","","USD","",""))</f>
        <v/>
      </c>
      <c r="IB756" t="str" cm="1">
        <f t="array" ref="IB756">IF(IB751="","",_xll.PBD(IB751,"Primary Industry Sector","","USD","",""))</f>
        <v/>
      </c>
      <c r="IC756" t="str" cm="1">
        <f t="array" ref="IC756">IF(IC751="","",_xll.PBD(IC751,"Primary Industry Sector","","USD","",""))</f>
        <v/>
      </c>
      <c r="ID756" t="str" cm="1">
        <f t="array" ref="ID756">IF(ID751="","",_xll.PBD(ID751,"Primary Industry Sector","","USD","",""))</f>
        <v/>
      </c>
      <c r="IE756" t="str" cm="1">
        <f t="array" ref="IE756">IF(IE751="","",_xll.PBD(IE751,"Primary Industry Sector","","USD","",""))</f>
        <v/>
      </c>
    </row>
    <row r="757" spans="1:239" x14ac:dyDescent="0.2">
      <c r="B757" t="s">
        <v>2714</v>
      </c>
      <c r="C757" t="str">
        <f t="shared" ref="C757:BN757" ca="1" si="5281">IF(C751="","",IF(C756=$D$5,1,0))</f>
        <v/>
      </c>
      <c r="D757" t="str">
        <f t="shared" si="5281"/>
        <v/>
      </c>
      <c r="E757" t="str">
        <f t="shared" si="5281"/>
        <v/>
      </c>
      <c r="F757" t="str">
        <f t="shared" si="5281"/>
        <v/>
      </c>
      <c r="G757" t="str">
        <f t="shared" si="5281"/>
        <v/>
      </c>
      <c r="H757" t="str">
        <f t="shared" si="5281"/>
        <v/>
      </c>
      <c r="I757" t="str">
        <f t="shared" si="5281"/>
        <v/>
      </c>
      <c r="J757" t="str">
        <f t="shared" si="5281"/>
        <v/>
      </c>
      <c r="K757" t="str">
        <f t="shared" si="5281"/>
        <v/>
      </c>
      <c r="L757" t="str">
        <f t="shared" si="5281"/>
        <v/>
      </c>
      <c r="M757" t="str">
        <f t="shared" si="5281"/>
        <v/>
      </c>
      <c r="N757" t="str">
        <f t="shared" si="5281"/>
        <v/>
      </c>
      <c r="O757" t="str">
        <f t="shared" si="5281"/>
        <v/>
      </c>
      <c r="P757" t="str">
        <f t="shared" si="5281"/>
        <v/>
      </c>
      <c r="Q757" t="str">
        <f t="shared" si="5281"/>
        <v/>
      </c>
      <c r="R757" t="str">
        <f t="shared" si="5281"/>
        <v/>
      </c>
      <c r="S757" t="str">
        <f t="shared" si="5281"/>
        <v/>
      </c>
      <c r="T757" t="str">
        <f t="shared" si="5281"/>
        <v/>
      </c>
      <c r="U757" t="str">
        <f t="shared" si="5281"/>
        <v/>
      </c>
      <c r="V757" t="str">
        <f t="shared" si="5281"/>
        <v/>
      </c>
      <c r="W757" t="str">
        <f t="shared" si="5281"/>
        <v/>
      </c>
      <c r="X757" t="str">
        <f t="shared" si="5281"/>
        <v/>
      </c>
      <c r="Y757" t="str">
        <f t="shared" si="5281"/>
        <v/>
      </c>
      <c r="Z757" t="str">
        <f t="shared" si="5281"/>
        <v/>
      </c>
      <c r="AA757" t="str">
        <f t="shared" si="5281"/>
        <v/>
      </c>
      <c r="AB757" t="str">
        <f t="shared" si="5281"/>
        <v/>
      </c>
      <c r="AC757" t="str">
        <f t="shared" si="5281"/>
        <v/>
      </c>
      <c r="AD757" t="str">
        <f t="shared" si="5281"/>
        <v/>
      </c>
      <c r="AE757" t="str">
        <f t="shared" si="5281"/>
        <v/>
      </c>
      <c r="AF757" t="str">
        <f t="shared" si="5281"/>
        <v/>
      </c>
      <c r="AG757" t="str">
        <f t="shared" si="5281"/>
        <v/>
      </c>
      <c r="AH757" t="str">
        <f t="shared" si="5281"/>
        <v/>
      </c>
      <c r="AI757" t="str">
        <f t="shared" si="5281"/>
        <v/>
      </c>
      <c r="AJ757" t="str">
        <f t="shared" si="5281"/>
        <v/>
      </c>
      <c r="AK757" t="str">
        <f t="shared" si="5281"/>
        <v/>
      </c>
      <c r="AL757" t="str">
        <f t="shared" si="5281"/>
        <v/>
      </c>
      <c r="AM757" t="str">
        <f t="shared" si="5281"/>
        <v/>
      </c>
      <c r="AN757" t="str">
        <f t="shared" si="5281"/>
        <v/>
      </c>
      <c r="AO757" t="str">
        <f t="shared" si="5281"/>
        <v/>
      </c>
      <c r="AP757" t="str">
        <f t="shared" si="5281"/>
        <v/>
      </c>
      <c r="AQ757" t="str">
        <f t="shared" si="5281"/>
        <v/>
      </c>
      <c r="AR757" t="str">
        <f t="shared" si="5281"/>
        <v/>
      </c>
      <c r="AS757" t="str">
        <f t="shared" si="5281"/>
        <v/>
      </c>
      <c r="AT757" t="str">
        <f t="shared" si="5281"/>
        <v/>
      </c>
      <c r="AU757" t="str">
        <f t="shared" si="5281"/>
        <v/>
      </c>
      <c r="AV757" t="str">
        <f t="shared" si="5281"/>
        <v/>
      </c>
      <c r="AW757" t="str">
        <f t="shared" si="5281"/>
        <v/>
      </c>
      <c r="AX757" t="str">
        <f t="shared" si="5281"/>
        <v/>
      </c>
      <c r="AY757" t="str">
        <f t="shared" si="5281"/>
        <v/>
      </c>
      <c r="AZ757" t="str">
        <f t="shared" si="5281"/>
        <v/>
      </c>
      <c r="BA757" t="str">
        <f t="shared" si="5281"/>
        <v/>
      </c>
      <c r="BB757" t="str">
        <f t="shared" si="5281"/>
        <v/>
      </c>
      <c r="BC757" t="str">
        <f t="shared" si="5281"/>
        <v/>
      </c>
      <c r="BD757" t="str">
        <f t="shared" si="5281"/>
        <v/>
      </c>
      <c r="BE757" t="str">
        <f t="shared" si="5281"/>
        <v/>
      </c>
      <c r="BF757" t="str">
        <f t="shared" si="5281"/>
        <v/>
      </c>
      <c r="BG757" t="str">
        <f t="shared" si="5281"/>
        <v/>
      </c>
      <c r="BH757" t="str">
        <f t="shared" si="5281"/>
        <v/>
      </c>
      <c r="BI757" t="str">
        <f t="shared" si="5281"/>
        <v/>
      </c>
      <c r="BJ757" t="str">
        <f t="shared" si="5281"/>
        <v/>
      </c>
      <c r="BK757" t="str">
        <f t="shared" si="5281"/>
        <v/>
      </c>
      <c r="BL757" t="str">
        <f t="shared" si="5281"/>
        <v/>
      </c>
      <c r="BM757" t="str">
        <f t="shared" si="5281"/>
        <v/>
      </c>
      <c r="BN757" t="str">
        <f t="shared" si="5281"/>
        <v/>
      </c>
      <c r="BO757" t="str">
        <f t="shared" ref="BO757:DZ757" si="5282">IF(BO751="","",IF(BO756=$D$5,1,0))</f>
        <v/>
      </c>
      <c r="BP757" t="str">
        <f t="shared" si="5282"/>
        <v/>
      </c>
      <c r="BQ757" t="str">
        <f t="shared" si="5282"/>
        <v/>
      </c>
      <c r="BR757" t="str">
        <f t="shared" si="5282"/>
        <v/>
      </c>
      <c r="BS757" t="str">
        <f t="shared" si="5282"/>
        <v/>
      </c>
      <c r="BT757" t="str">
        <f t="shared" si="5282"/>
        <v/>
      </c>
      <c r="BU757" t="str">
        <f t="shared" si="5282"/>
        <v/>
      </c>
      <c r="BV757" t="str">
        <f t="shared" si="5282"/>
        <v/>
      </c>
      <c r="BW757" t="str">
        <f t="shared" si="5282"/>
        <v/>
      </c>
      <c r="BX757" t="str">
        <f t="shared" si="5282"/>
        <v/>
      </c>
      <c r="BY757" t="str">
        <f t="shared" si="5282"/>
        <v/>
      </c>
      <c r="BZ757" t="str">
        <f t="shared" si="5282"/>
        <v/>
      </c>
      <c r="CA757" t="str">
        <f t="shared" si="5282"/>
        <v/>
      </c>
      <c r="CB757" t="str">
        <f t="shared" si="5282"/>
        <v/>
      </c>
      <c r="CC757" t="str">
        <f t="shared" si="5282"/>
        <v/>
      </c>
      <c r="CD757" t="str">
        <f t="shared" si="5282"/>
        <v/>
      </c>
      <c r="CE757" t="str">
        <f t="shared" si="5282"/>
        <v/>
      </c>
      <c r="CF757" t="str">
        <f t="shared" si="5282"/>
        <v/>
      </c>
      <c r="CG757" t="str">
        <f t="shared" si="5282"/>
        <v/>
      </c>
      <c r="CH757" t="str">
        <f t="shared" si="5282"/>
        <v/>
      </c>
      <c r="CI757" t="str">
        <f t="shared" si="5282"/>
        <v/>
      </c>
      <c r="CJ757" t="str">
        <f t="shared" si="5282"/>
        <v/>
      </c>
      <c r="CK757" t="str">
        <f t="shared" si="5282"/>
        <v/>
      </c>
      <c r="CL757" t="str">
        <f t="shared" si="5282"/>
        <v/>
      </c>
      <c r="CM757" t="str">
        <f t="shared" si="5282"/>
        <v/>
      </c>
      <c r="CN757" t="str">
        <f t="shared" si="5282"/>
        <v/>
      </c>
      <c r="CO757" t="str">
        <f t="shared" si="5282"/>
        <v/>
      </c>
      <c r="CP757" t="str">
        <f t="shared" si="5282"/>
        <v/>
      </c>
      <c r="CQ757" t="str">
        <f t="shared" si="5282"/>
        <v/>
      </c>
      <c r="CR757" t="str">
        <f t="shared" si="5282"/>
        <v/>
      </c>
      <c r="CS757" t="str">
        <f t="shared" si="5282"/>
        <v/>
      </c>
      <c r="CT757" t="str">
        <f t="shared" si="5282"/>
        <v/>
      </c>
      <c r="CU757" t="str">
        <f t="shared" si="5282"/>
        <v/>
      </c>
      <c r="CV757" t="str">
        <f t="shared" si="5282"/>
        <v/>
      </c>
      <c r="CW757" t="str">
        <f t="shared" si="5282"/>
        <v/>
      </c>
      <c r="CX757" t="str">
        <f t="shared" si="5282"/>
        <v/>
      </c>
      <c r="CY757" t="str">
        <f t="shared" si="5282"/>
        <v/>
      </c>
      <c r="CZ757" t="str">
        <f t="shared" si="5282"/>
        <v/>
      </c>
      <c r="DA757" t="str">
        <f t="shared" si="5282"/>
        <v/>
      </c>
      <c r="DB757" t="str">
        <f t="shared" si="5282"/>
        <v/>
      </c>
      <c r="DC757" t="str">
        <f t="shared" si="5282"/>
        <v/>
      </c>
      <c r="DD757" t="str">
        <f t="shared" si="5282"/>
        <v/>
      </c>
      <c r="DE757" t="str">
        <f t="shared" si="5282"/>
        <v/>
      </c>
      <c r="DF757" t="str">
        <f t="shared" si="5282"/>
        <v/>
      </c>
      <c r="DG757" t="str">
        <f t="shared" si="5282"/>
        <v/>
      </c>
      <c r="DH757" t="str">
        <f t="shared" si="5282"/>
        <v/>
      </c>
      <c r="DI757" t="str">
        <f t="shared" si="5282"/>
        <v/>
      </c>
      <c r="DJ757" t="str">
        <f t="shared" si="5282"/>
        <v/>
      </c>
      <c r="DK757" t="str">
        <f t="shared" si="5282"/>
        <v/>
      </c>
      <c r="DL757" t="str">
        <f t="shared" si="5282"/>
        <v/>
      </c>
      <c r="DM757" t="str">
        <f t="shared" si="5282"/>
        <v/>
      </c>
      <c r="DN757" t="str">
        <f t="shared" si="5282"/>
        <v/>
      </c>
      <c r="DO757" t="str">
        <f t="shared" si="5282"/>
        <v/>
      </c>
      <c r="DP757" t="str">
        <f t="shared" si="5282"/>
        <v/>
      </c>
      <c r="DQ757" t="str">
        <f t="shared" si="5282"/>
        <v/>
      </c>
      <c r="DR757" t="str">
        <f t="shared" si="5282"/>
        <v/>
      </c>
      <c r="DS757" t="str">
        <f t="shared" si="5282"/>
        <v/>
      </c>
      <c r="DT757" t="str">
        <f t="shared" si="5282"/>
        <v/>
      </c>
      <c r="DU757" t="str">
        <f t="shared" si="5282"/>
        <v/>
      </c>
      <c r="DV757" t="str">
        <f t="shared" si="5282"/>
        <v/>
      </c>
      <c r="DW757" t="str">
        <f t="shared" si="5282"/>
        <v/>
      </c>
      <c r="DX757" t="str">
        <f t="shared" si="5282"/>
        <v/>
      </c>
      <c r="DY757" t="str">
        <f t="shared" si="5282"/>
        <v/>
      </c>
      <c r="DZ757" t="str">
        <f t="shared" si="5282"/>
        <v/>
      </c>
      <c r="EA757" t="str">
        <f t="shared" ref="EA757:GL757" si="5283">IF(EA751="","",IF(EA756=$D$5,1,0))</f>
        <v/>
      </c>
      <c r="EB757" t="str">
        <f t="shared" si="5283"/>
        <v/>
      </c>
      <c r="EC757" t="str">
        <f t="shared" si="5283"/>
        <v/>
      </c>
      <c r="ED757" t="str">
        <f t="shared" si="5283"/>
        <v/>
      </c>
      <c r="EE757" t="str">
        <f t="shared" si="5283"/>
        <v/>
      </c>
      <c r="EF757" t="str">
        <f t="shared" si="5283"/>
        <v/>
      </c>
      <c r="EG757" t="str">
        <f t="shared" si="5283"/>
        <v/>
      </c>
      <c r="EH757" t="str">
        <f t="shared" si="5283"/>
        <v/>
      </c>
      <c r="EI757" t="str">
        <f t="shared" si="5283"/>
        <v/>
      </c>
      <c r="EJ757" t="str">
        <f t="shared" si="5283"/>
        <v/>
      </c>
      <c r="EK757" t="str">
        <f t="shared" si="5283"/>
        <v/>
      </c>
      <c r="EL757" t="str">
        <f t="shared" si="5283"/>
        <v/>
      </c>
      <c r="EM757" t="str">
        <f t="shared" si="5283"/>
        <v/>
      </c>
      <c r="EN757" t="str">
        <f t="shared" si="5283"/>
        <v/>
      </c>
      <c r="EO757" t="str">
        <f t="shared" si="5283"/>
        <v/>
      </c>
      <c r="EP757" t="str">
        <f t="shared" si="5283"/>
        <v/>
      </c>
      <c r="EQ757" t="str">
        <f t="shared" si="5283"/>
        <v/>
      </c>
      <c r="ER757" t="str">
        <f t="shared" si="5283"/>
        <v/>
      </c>
      <c r="ES757" t="str">
        <f t="shared" si="5283"/>
        <v/>
      </c>
      <c r="ET757" t="str">
        <f t="shared" si="5283"/>
        <v/>
      </c>
      <c r="EU757" t="str">
        <f t="shared" si="5283"/>
        <v/>
      </c>
      <c r="EV757" t="str">
        <f t="shared" si="5283"/>
        <v/>
      </c>
      <c r="EW757" t="str">
        <f t="shared" si="5283"/>
        <v/>
      </c>
      <c r="EX757" t="str">
        <f t="shared" si="5283"/>
        <v/>
      </c>
      <c r="EY757" t="str">
        <f t="shared" si="5283"/>
        <v/>
      </c>
      <c r="EZ757" t="str">
        <f t="shared" si="5283"/>
        <v/>
      </c>
      <c r="FA757" t="str">
        <f t="shared" si="5283"/>
        <v/>
      </c>
      <c r="FB757" t="str">
        <f t="shared" si="5283"/>
        <v/>
      </c>
      <c r="FC757" t="str">
        <f t="shared" si="5283"/>
        <v/>
      </c>
      <c r="FD757" t="str">
        <f t="shared" si="5283"/>
        <v/>
      </c>
      <c r="FE757" t="str">
        <f t="shared" si="5283"/>
        <v/>
      </c>
      <c r="FF757" t="str">
        <f t="shared" si="5283"/>
        <v/>
      </c>
      <c r="FG757" t="str">
        <f t="shared" si="5283"/>
        <v/>
      </c>
      <c r="FH757" t="str">
        <f t="shared" si="5283"/>
        <v/>
      </c>
      <c r="FI757" t="str">
        <f t="shared" si="5283"/>
        <v/>
      </c>
      <c r="FJ757" t="str">
        <f t="shared" si="5283"/>
        <v/>
      </c>
      <c r="FK757" t="str">
        <f t="shared" si="5283"/>
        <v/>
      </c>
      <c r="FL757" t="str">
        <f t="shared" si="5283"/>
        <v/>
      </c>
      <c r="FM757" t="str">
        <f t="shared" si="5283"/>
        <v/>
      </c>
      <c r="FN757" t="str">
        <f t="shared" si="5283"/>
        <v/>
      </c>
      <c r="FO757" t="str">
        <f t="shared" si="5283"/>
        <v/>
      </c>
      <c r="FP757" t="str">
        <f t="shared" si="5283"/>
        <v/>
      </c>
      <c r="FQ757" t="str">
        <f t="shared" si="5283"/>
        <v/>
      </c>
      <c r="FR757" t="str">
        <f t="shared" si="5283"/>
        <v/>
      </c>
      <c r="FS757" t="str">
        <f t="shared" si="5283"/>
        <v/>
      </c>
      <c r="FT757" t="str">
        <f t="shared" si="5283"/>
        <v/>
      </c>
      <c r="FU757" t="str">
        <f t="shared" si="5283"/>
        <v/>
      </c>
      <c r="FV757" t="str">
        <f t="shared" si="5283"/>
        <v/>
      </c>
      <c r="FW757" t="str">
        <f t="shared" si="5283"/>
        <v/>
      </c>
      <c r="FX757" t="str">
        <f t="shared" si="5283"/>
        <v/>
      </c>
      <c r="FY757" t="str">
        <f t="shared" si="5283"/>
        <v/>
      </c>
      <c r="FZ757" t="str">
        <f t="shared" si="5283"/>
        <v/>
      </c>
      <c r="GA757" t="str">
        <f t="shared" si="5283"/>
        <v/>
      </c>
      <c r="GB757" t="str">
        <f t="shared" si="5283"/>
        <v/>
      </c>
      <c r="GC757" t="str">
        <f t="shared" si="5283"/>
        <v/>
      </c>
      <c r="GD757" t="str">
        <f t="shared" si="5283"/>
        <v/>
      </c>
      <c r="GE757" t="str">
        <f t="shared" si="5283"/>
        <v/>
      </c>
      <c r="GF757" t="str">
        <f t="shared" si="5283"/>
        <v/>
      </c>
      <c r="GG757" t="str">
        <f t="shared" si="5283"/>
        <v/>
      </c>
      <c r="GH757" t="str">
        <f t="shared" si="5283"/>
        <v/>
      </c>
      <c r="GI757" t="str">
        <f t="shared" si="5283"/>
        <v/>
      </c>
      <c r="GJ757" t="str">
        <f t="shared" si="5283"/>
        <v/>
      </c>
      <c r="GK757" t="str">
        <f t="shared" si="5283"/>
        <v/>
      </c>
      <c r="GL757" t="str">
        <f t="shared" si="5283"/>
        <v/>
      </c>
      <c r="GM757" t="str">
        <f t="shared" ref="GM757:IE757" si="5284">IF(GM751="","",IF(GM756=$D$5,1,0))</f>
        <v/>
      </c>
      <c r="GN757" t="str">
        <f t="shared" si="5284"/>
        <v/>
      </c>
      <c r="GO757" t="str">
        <f t="shared" si="5284"/>
        <v/>
      </c>
      <c r="GP757" t="str">
        <f t="shared" si="5284"/>
        <v/>
      </c>
      <c r="GQ757" t="str">
        <f t="shared" si="5284"/>
        <v/>
      </c>
      <c r="GR757" t="str">
        <f t="shared" si="5284"/>
        <v/>
      </c>
      <c r="GS757" t="str">
        <f t="shared" si="5284"/>
        <v/>
      </c>
      <c r="GT757" t="str">
        <f t="shared" si="5284"/>
        <v/>
      </c>
      <c r="GU757" t="str">
        <f t="shared" si="5284"/>
        <v/>
      </c>
      <c r="GV757" t="str">
        <f t="shared" si="5284"/>
        <v/>
      </c>
      <c r="GW757" t="str">
        <f t="shared" si="5284"/>
        <v/>
      </c>
      <c r="GX757" t="str">
        <f t="shared" si="5284"/>
        <v/>
      </c>
      <c r="GY757" t="str">
        <f t="shared" si="5284"/>
        <v/>
      </c>
      <c r="GZ757" t="str">
        <f t="shared" si="5284"/>
        <v/>
      </c>
      <c r="HA757" t="str">
        <f t="shared" si="5284"/>
        <v/>
      </c>
      <c r="HB757" t="str">
        <f t="shared" si="5284"/>
        <v/>
      </c>
      <c r="HC757" t="str">
        <f t="shared" si="5284"/>
        <v/>
      </c>
      <c r="HD757" t="str">
        <f t="shared" si="5284"/>
        <v/>
      </c>
      <c r="HE757" t="str">
        <f t="shared" si="5284"/>
        <v/>
      </c>
      <c r="HF757" t="str">
        <f t="shared" si="5284"/>
        <v/>
      </c>
      <c r="HG757" t="str">
        <f t="shared" si="5284"/>
        <v/>
      </c>
      <c r="HH757" t="str">
        <f t="shared" si="5284"/>
        <v/>
      </c>
      <c r="HI757" t="str">
        <f t="shared" si="5284"/>
        <v/>
      </c>
      <c r="HJ757" t="str">
        <f t="shared" si="5284"/>
        <v/>
      </c>
      <c r="HK757" t="str">
        <f t="shared" si="5284"/>
        <v/>
      </c>
      <c r="HL757" t="str">
        <f t="shared" si="5284"/>
        <v/>
      </c>
      <c r="HM757" t="str">
        <f t="shared" si="5284"/>
        <v/>
      </c>
      <c r="HN757" t="str">
        <f t="shared" si="5284"/>
        <v/>
      </c>
      <c r="HO757" t="str">
        <f t="shared" si="5284"/>
        <v/>
      </c>
      <c r="HP757" t="str">
        <f t="shared" si="5284"/>
        <v/>
      </c>
      <c r="HQ757" t="str">
        <f t="shared" si="5284"/>
        <v/>
      </c>
      <c r="HR757" t="str">
        <f t="shared" si="5284"/>
        <v/>
      </c>
      <c r="HS757" t="str">
        <f t="shared" si="5284"/>
        <v/>
      </c>
      <c r="HT757" t="str">
        <f t="shared" si="5284"/>
        <v/>
      </c>
      <c r="HU757" t="str">
        <f t="shared" si="5284"/>
        <v/>
      </c>
      <c r="HV757" t="str">
        <f t="shared" si="5284"/>
        <v/>
      </c>
      <c r="HW757" t="str">
        <f t="shared" si="5284"/>
        <v/>
      </c>
      <c r="HX757" t="str">
        <f t="shared" si="5284"/>
        <v/>
      </c>
      <c r="HY757" t="str">
        <f t="shared" si="5284"/>
        <v/>
      </c>
      <c r="HZ757" t="str">
        <f t="shared" si="5284"/>
        <v/>
      </c>
      <c r="IA757" t="str">
        <f t="shared" si="5284"/>
        <v/>
      </c>
      <c r="IB757" t="str">
        <f t="shared" si="5284"/>
        <v/>
      </c>
      <c r="IC757" t="str">
        <f t="shared" si="5284"/>
        <v/>
      </c>
      <c r="ID757" t="str">
        <f t="shared" si="5284"/>
        <v/>
      </c>
      <c r="IE757" t="str">
        <f t="shared" si="5284"/>
        <v/>
      </c>
    </row>
    <row r="758" spans="1:239" x14ac:dyDescent="0.2">
      <c r="B758" t="s">
        <v>4355</v>
      </c>
      <c r="C758" t="str">
        <f t="shared" ref="C758" ca="1" si="5285">IF(C751="","",_xlfn.XLOOKUP(C751,C750:IE750,C749:IE749))</f>
        <v/>
      </c>
      <c r="D758" t="str">
        <f t="shared" ref="D758" si="5286">IF(D751="","",_xlfn.XLOOKUP(D751,D750:IF750,D749:IF749))</f>
        <v/>
      </c>
      <c r="E758" t="str">
        <f t="shared" ref="E758" si="5287">IF(E751="","",_xlfn.XLOOKUP(E751,E750:IG750,E749:IG749))</f>
        <v/>
      </c>
      <c r="F758" t="str">
        <f t="shared" ref="F758" si="5288">IF(F751="","",_xlfn.XLOOKUP(F751,F750:IH750,F749:IH749))</f>
        <v/>
      </c>
      <c r="G758" t="str">
        <f t="shared" ref="G758" si="5289">IF(G751="","",_xlfn.XLOOKUP(G751,G750:II750,G749:II749))</f>
        <v/>
      </c>
      <c r="H758" t="str">
        <f t="shared" ref="H758" si="5290">IF(H751="","",_xlfn.XLOOKUP(H751,H750:IJ750,H749:IJ749))</f>
        <v/>
      </c>
      <c r="I758" t="str">
        <f t="shared" ref="I758" si="5291">IF(I751="","",_xlfn.XLOOKUP(I751,I750:IK750,I749:IK749))</f>
        <v/>
      </c>
      <c r="J758" t="str">
        <f t="shared" ref="J758" si="5292">IF(J751="","",_xlfn.XLOOKUP(J751,J750:IL750,J749:IL749))</f>
        <v/>
      </c>
      <c r="K758" t="str">
        <f t="shared" ref="K758" si="5293">IF(K751="","",_xlfn.XLOOKUP(K751,K750:IM750,K749:IM749))</f>
        <v/>
      </c>
      <c r="L758" t="str">
        <f t="shared" ref="L758" si="5294">IF(L751="","",_xlfn.XLOOKUP(L751,L750:IN750,L749:IN749))</f>
        <v/>
      </c>
      <c r="M758" t="str">
        <f t="shared" ref="M758" si="5295">IF(M751="","",_xlfn.XLOOKUP(M751,M750:IO750,M749:IO749))</f>
        <v/>
      </c>
      <c r="N758" t="str">
        <f t="shared" ref="N758" si="5296">IF(N751="","",_xlfn.XLOOKUP(N751,N750:IP750,N749:IP749))</f>
        <v/>
      </c>
      <c r="O758" t="str">
        <f t="shared" ref="O758" si="5297">IF(O751="","",_xlfn.XLOOKUP(O751,O750:IQ750,O749:IQ749))</f>
        <v/>
      </c>
      <c r="P758" t="str">
        <f t="shared" ref="P758" si="5298">IF(P751="","",_xlfn.XLOOKUP(P751,P750:IR750,P749:IR749))</f>
        <v/>
      </c>
      <c r="Q758" t="str">
        <f t="shared" ref="Q758" si="5299">IF(Q751="","",_xlfn.XLOOKUP(Q751,Q750:IS750,Q749:IS749))</f>
        <v/>
      </c>
      <c r="R758" t="str">
        <f t="shared" ref="R758" si="5300">IF(R751="","",_xlfn.XLOOKUP(R751,R750:IT750,R749:IT749))</f>
        <v/>
      </c>
      <c r="S758" t="str">
        <f t="shared" ref="S758" si="5301">IF(S751="","",_xlfn.XLOOKUP(S751,S750:IU750,S749:IU749))</f>
        <v/>
      </c>
      <c r="T758" t="str">
        <f t="shared" ref="T758" si="5302">IF(T751="","",_xlfn.XLOOKUP(T751,T750:IV750,T749:IV749))</f>
        <v/>
      </c>
      <c r="U758" t="str">
        <f t="shared" ref="U758" si="5303">IF(U751="","",_xlfn.XLOOKUP(U751,U750:IW750,U749:IW749))</f>
        <v/>
      </c>
      <c r="V758" t="str">
        <f t="shared" ref="V758" si="5304">IF(V751="","",_xlfn.XLOOKUP(V751,V750:IX750,V749:IX749))</f>
        <v/>
      </c>
      <c r="W758" t="str">
        <f t="shared" ref="W758" si="5305">IF(W751="","",_xlfn.XLOOKUP(W751,W750:IY750,W749:IY749))</f>
        <v/>
      </c>
      <c r="X758" t="str">
        <f t="shared" ref="X758" si="5306">IF(X751="","",_xlfn.XLOOKUP(X751,X750:IZ750,X749:IZ749))</f>
        <v/>
      </c>
      <c r="Y758" t="str">
        <f t="shared" ref="Y758" si="5307">IF(Y751="","",_xlfn.XLOOKUP(Y751,Y750:JA750,Y749:JA749))</f>
        <v/>
      </c>
      <c r="Z758" t="str">
        <f t="shared" ref="Z758" si="5308">IF(Z751="","",_xlfn.XLOOKUP(Z751,Z750:JB750,Z749:JB749))</f>
        <v/>
      </c>
      <c r="AA758" t="str">
        <f t="shared" ref="AA758" si="5309">IF(AA751="","",_xlfn.XLOOKUP(AA751,AA750:JC750,AA749:JC749))</f>
        <v/>
      </c>
      <c r="AB758" t="str">
        <f t="shared" ref="AB758" si="5310">IF(AB751="","",_xlfn.XLOOKUP(AB751,AB750:JD750,AB749:JD749))</f>
        <v/>
      </c>
      <c r="AC758" t="str">
        <f t="shared" ref="AC758" si="5311">IF(AC751="","",_xlfn.XLOOKUP(AC751,AC750:JE750,AC749:JE749))</f>
        <v/>
      </c>
      <c r="AD758" t="str">
        <f t="shared" ref="AD758" si="5312">IF(AD751="","",_xlfn.XLOOKUP(AD751,AD750:JF750,AD749:JF749))</f>
        <v/>
      </c>
      <c r="AE758" t="str">
        <f t="shared" ref="AE758" si="5313">IF(AE751="","",_xlfn.XLOOKUP(AE751,AE750:JG750,AE749:JG749))</f>
        <v/>
      </c>
      <c r="AF758" t="str">
        <f t="shared" ref="AF758" si="5314">IF(AF751="","",_xlfn.XLOOKUP(AF751,AF750:JH750,AF749:JH749))</f>
        <v/>
      </c>
      <c r="AG758" t="str">
        <f t="shared" ref="AG758" si="5315">IF(AG751="","",_xlfn.XLOOKUP(AG751,AG750:JI750,AG749:JI749))</f>
        <v/>
      </c>
      <c r="AH758" t="str">
        <f t="shared" ref="AH758" si="5316">IF(AH751="","",_xlfn.XLOOKUP(AH751,AH750:JJ750,AH749:JJ749))</f>
        <v/>
      </c>
      <c r="AI758" t="str">
        <f t="shared" ref="AI758" si="5317">IF(AI751="","",_xlfn.XLOOKUP(AI751,AI750:JK750,AI749:JK749))</f>
        <v/>
      </c>
      <c r="AJ758" t="str">
        <f t="shared" ref="AJ758" si="5318">IF(AJ751="","",_xlfn.XLOOKUP(AJ751,AJ750:JL750,AJ749:JL749))</f>
        <v/>
      </c>
      <c r="AK758" t="str">
        <f t="shared" ref="AK758" si="5319">IF(AK751="","",_xlfn.XLOOKUP(AK751,AK750:JM750,AK749:JM749))</f>
        <v/>
      </c>
      <c r="AL758" t="str">
        <f t="shared" ref="AL758" si="5320">IF(AL751="","",_xlfn.XLOOKUP(AL751,AL750:JN750,AL749:JN749))</f>
        <v/>
      </c>
      <c r="AM758" t="str">
        <f t="shared" ref="AM758" si="5321">IF(AM751="","",_xlfn.XLOOKUP(AM751,AM750:JO750,AM749:JO749))</f>
        <v/>
      </c>
      <c r="AN758" t="str">
        <f t="shared" ref="AN758" si="5322">IF(AN751="","",_xlfn.XLOOKUP(AN751,AN750:JP750,AN749:JP749))</f>
        <v/>
      </c>
      <c r="AO758" t="str">
        <f t="shared" ref="AO758" si="5323">IF(AO751="","",_xlfn.XLOOKUP(AO751,AO750:JQ750,AO749:JQ749))</f>
        <v/>
      </c>
      <c r="AP758" t="str">
        <f t="shared" ref="AP758" si="5324">IF(AP751="","",_xlfn.XLOOKUP(AP751,AP750:JR750,AP749:JR749))</f>
        <v/>
      </c>
      <c r="AQ758" t="str">
        <f t="shared" ref="AQ758" si="5325">IF(AQ751="","",_xlfn.XLOOKUP(AQ751,AQ750:JS750,AQ749:JS749))</f>
        <v/>
      </c>
      <c r="AR758" t="str">
        <f t="shared" ref="AR758" si="5326">IF(AR751="","",_xlfn.XLOOKUP(AR751,AR750:JT750,AR749:JT749))</f>
        <v/>
      </c>
      <c r="AS758" t="str">
        <f t="shared" ref="AS758" si="5327">IF(AS751="","",_xlfn.XLOOKUP(AS751,AS750:JU750,AS749:JU749))</f>
        <v/>
      </c>
      <c r="AT758" t="str">
        <f t="shared" ref="AT758" si="5328">IF(AT751="","",_xlfn.XLOOKUP(AT751,AT750:JV750,AT749:JV749))</f>
        <v/>
      </c>
      <c r="AU758" t="str">
        <f t="shared" ref="AU758" si="5329">IF(AU751="","",_xlfn.XLOOKUP(AU751,AU750:JW750,AU749:JW749))</f>
        <v/>
      </c>
      <c r="AV758" t="str">
        <f t="shared" ref="AV758" si="5330">IF(AV751="","",_xlfn.XLOOKUP(AV751,AV750:JX750,AV749:JX749))</f>
        <v/>
      </c>
      <c r="AW758" t="str">
        <f t="shared" ref="AW758" si="5331">IF(AW751="","",_xlfn.XLOOKUP(AW751,AW750:JY750,AW749:JY749))</f>
        <v/>
      </c>
      <c r="AX758" t="str">
        <f t="shared" ref="AX758" si="5332">IF(AX751="","",_xlfn.XLOOKUP(AX751,AX750:JZ750,AX749:JZ749))</f>
        <v/>
      </c>
      <c r="AY758" t="str">
        <f t="shared" ref="AY758" si="5333">IF(AY751="","",_xlfn.XLOOKUP(AY751,AY750:KA750,AY749:KA749))</f>
        <v/>
      </c>
      <c r="AZ758" t="str">
        <f t="shared" ref="AZ758" si="5334">IF(AZ751="","",_xlfn.XLOOKUP(AZ751,AZ750:KB750,AZ749:KB749))</f>
        <v/>
      </c>
      <c r="BA758" t="str">
        <f t="shared" ref="BA758" si="5335">IF(BA751="","",_xlfn.XLOOKUP(BA751,BA750:KC750,BA749:KC749))</f>
        <v/>
      </c>
      <c r="BB758" t="str">
        <f t="shared" ref="BB758" si="5336">IF(BB751="","",_xlfn.XLOOKUP(BB751,BB750:KD750,BB749:KD749))</f>
        <v/>
      </c>
      <c r="BC758" t="str">
        <f t="shared" ref="BC758" si="5337">IF(BC751="","",_xlfn.XLOOKUP(BC751,BC750:KE750,BC749:KE749))</f>
        <v/>
      </c>
      <c r="BD758" t="str">
        <f t="shared" ref="BD758" si="5338">IF(BD751="","",_xlfn.XLOOKUP(BD751,BD750:KF750,BD749:KF749))</f>
        <v/>
      </c>
      <c r="BE758" t="str">
        <f t="shared" ref="BE758" si="5339">IF(BE751="","",_xlfn.XLOOKUP(BE751,BE750:KG750,BE749:KG749))</f>
        <v/>
      </c>
      <c r="BF758" t="str">
        <f t="shared" ref="BF758" si="5340">IF(BF751="","",_xlfn.XLOOKUP(BF751,BF750:KH750,BF749:KH749))</f>
        <v/>
      </c>
      <c r="BG758" t="str">
        <f t="shared" ref="BG758" si="5341">IF(BG751="","",_xlfn.XLOOKUP(BG751,BG750:KI750,BG749:KI749))</f>
        <v/>
      </c>
      <c r="BH758" t="str">
        <f t="shared" ref="BH758" si="5342">IF(BH751="","",_xlfn.XLOOKUP(BH751,BH750:KJ750,BH749:KJ749))</f>
        <v/>
      </c>
      <c r="BI758" t="str">
        <f t="shared" ref="BI758" si="5343">IF(BI751="","",_xlfn.XLOOKUP(BI751,BI750:KK750,BI749:KK749))</f>
        <v/>
      </c>
      <c r="BJ758" t="str">
        <f t="shared" ref="BJ758" si="5344">IF(BJ751="","",_xlfn.XLOOKUP(BJ751,BJ750:KL750,BJ749:KL749))</f>
        <v/>
      </c>
      <c r="BK758" t="str">
        <f t="shared" ref="BK758" si="5345">IF(BK751="","",_xlfn.XLOOKUP(BK751,BK750:KM750,BK749:KM749))</f>
        <v/>
      </c>
      <c r="BL758" t="str">
        <f t="shared" ref="BL758" si="5346">IF(BL751="","",_xlfn.XLOOKUP(BL751,BL750:KN750,BL749:KN749))</f>
        <v/>
      </c>
      <c r="BM758" t="str">
        <f t="shared" ref="BM758" si="5347">IF(BM751="","",_xlfn.XLOOKUP(BM751,BM750:KO750,BM749:KO749))</f>
        <v/>
      </c>
      <c r="BN758" t="str">
        <f t="shared" ref="BN758" si="5348">IF(BN751="","",_xlfn.XLOOKUP(BN751,BN750:KP750,BN749:KP749))</f>
        <v/>
      </c>
      <c r="BO758" t="str">
        <f t="shared" ref="BO758" si="5349">IF(BO751="","",_xlfn.XLOOKUP(BO751,BO750:KQ750,BO749:KQ749))</f>
        <v/>
      </c>
      <c r="BP758" t="str">
        <f t="shared" ref="BP758" si="5350">IF(BP751="","",_xlfn.XLOOKUP(BP751,BP750:KR750,BP749:KR749))</f>
        <v/>
      </c>
      <c r="BQ758" t="str">
        <f t="shared" ref="BQ758" si="5351">IF(BQ751="","",_xlfn.XLOOKUP(BQ751,BQ750:KS750,BQ749:KS749))</f>
        <v/>
      </c>
      <c r="BR758" t="str">
        <f t="shared" ref="BR758" si="5352">IF(BR751="","",_xlfn.XLOOKUP(BR751,BR750:KT750,BR749:KT749))</f>
        <v/>
      </c>
      <c r="BS758" t="str">
        <f t="shared" ref="BS758" si="5353">IF(BS751="","",_xlfn.XLOOKUP(BS751,BS750:KU750,BS749:KU749))</f>
        <v/>
      </c>
      <c r="BT758" t="str">
        <f t="shared" ref="BT758" si="5354">IF(BT751="","",_xlfn.XLOOKUP(BT751,BT750:KV750,BT749:KV749))</f>
        <v/>
      </c>
      <c r="BU758" t="str">
        <f t="shared" ref="BU758" si="5355">IF(BU751="","",_xlfn.XLOOKUP(BU751,BU750:KW750,BU749:KW749))</f>
        <v/>
      </c>
      <c r="BV758" t="str">
        <f t="shared" ref="BV758" si="5356">IF(BV751="","",_xlfn.XLOOKUP(BV751,BV750:KX750,BV749:KX749))</f>
        <v/>
      </c>
      <c r="BW758" t="str">
        <f t="shared" ref="BW758" si="5357">IF(BW751="","",_xlfn.XLOOKUP(BW751,BW750:KY750,BW749:KY749))</f>
        <v/>
      </c>
      <c r="BX758" t="str">
        <f t="shared" ref="BX758" si="5358">IF(BX751="","",_xlfn.XLOOKUP(BX751,BX750:KZ750,BX749:KZ749))</f>
        <v/>
      </c>
      <c r="BY758" t="str">
        <f t="shared" ref="BY758" si="5359">IF(BY751="","",_xlfn.XLOOKUP(BY751,BY750:LA750,BY749:LA749))</f>
        <v/>
      </c>
      <c r="BZ758" t="str">
        <f t="shared" ref="BZ758" si="5360">IF(BZ751="","",_xlfn.XLOOKUP(BZ751,BZ750:LB750,BZ749:LB749))</f>
        <v/>
      </c>
      <c r="CA758" t="str">
        <f t="shared" ref="CA758" si="5361">IF(CA751="","",_xlfn.XLOOKUP(CA751,CA750:LC750,CA749:LC749))</f>
        <v/>
      </c>
      <c r="CB758" t="str">
        <f t="shared" ref="CB758" si="5362">IF(CB751="","",_xlfn.XLOOKUP(CB751,CB750:LD750,CB749:LD749))</f>
        <v/>
      </c>
      <c r="CC758" t="str">
        <f t="shared" ref="CC758" si="5363">IF(CC751="","",_xlfn.XLOOKUP(CC751,CC750:LE750,CC749:LE749))</f>
        <v/>
      </c>
      <c r="CD758" t="str">
        <f t="shared" ref="CD758" si="5364">IF(CD751="","",_xlfn.XLOOKUP(CD751,CD750:LF750,CD749:LF749))</f>
        <v/>
      </c>
      <c r="CE758" t="str">
        <f t="shared" ref="CE758" si="5365">IF(CE751="","",_xlfn.XLOOKUP(CE751,CE750:LG750,CE749:LG749))</f>
        <v/>
      </c>
      <c r="CF758" t="str">
        <f t="shared" ref="CF758" si="5366">IF(CF751="","",_xlfn.XLOOKUP(CF751,CF750:LH750,CF749:LH749))</f>
        <v/>
      </c>
      <c r="CG758" t="str">
        <f t="shared" ref="CG758" si="5367">IF(CG751="","",_xlfn.XLOOKUP(CG751,CG750:LI750,CG749:LI749))</f>
        <v/>
      </c>
      <c r="CH758" t="str">
        <f t="shared" ref="CH758" si="5368">IF(CH751="","",_xlfn.XLOOKUP(CH751,CH750:LJ750,CH749:LJ749))</f>
        <v/>
      </c>
      <c r="CI758" t="str">
        <f t="shared" ref="CI758" si="5369">IF(CI751="","",_xlfn.XLOOKUP(CI751,CI750:LK750,CI749:LK749))</f>
        <v/>
      </c>
      <c r="CJ758" t="str">
        <f t="shared" ref="CJ758" si="5370">IF(CJ751="","",_xlfn.XLOOKUP(CJ751,CJ750:LL750,CJ749:LL749))</f>
        <v/>
      </c>
      <c r="CK758" t="str">
        <f t="shared" ref="CK758" si="5371">IF(CK751="","",_xlfn.XLOOKUP(CK751,CK750:LM750,CK749:LM749))</f>
        <v/>
      </c>
      <c r="CL758" t="str">
        <f t="shared" ref="CL758" si="5372">IF(CL751="","",_xlfn.XLOOKUP(CL751,CL750:LN750,CL749:LN749))</f>
        <v/>
      </c>
      <c r="CM758" t="str">
        <f t="shared" ref="CM758" si="5373">IF(CM751="","",_xlfn.XLOOKUP(CM751,CM750:LO750,CM749:LO749))</f>
        <v/>
      </c>
      <c r="CN758" t="str">
        <f t="shared" ref="CN758" si="5374">IF(CN751="","",_xlfn.XLOOKUP(CN751,CN750:LP750,CN749:LP749))</f>
        <v/>
      </c>
      <c r="CO758" t="str">
        <f t="shared" ref="CO758" si="5375">IF(CO751="","",_xlfn.XLOOKUP(CO751,CO750:LQ750,CO749:LQ749))</f>
        <v/>
      </c>
      <c r="CP758" t="str">
        <f t="shared" ref="CP758" si="5376">IF(CP751="","",_xlfn.XLOOKUP(CP751,CP750:LR750,CP749:LR749))</f>
        <v/>
      </c>
      <c r="CQ758" t="str">
        <f t="shared" ref="CQ758" si="5377">IF(CQ751="","",_xlfn.XLOOKUP(CQ751,CQ750:LS750,CQ749:LS749))</f>
        <v/>
      </c>
      <c r="CR758" t="str">
        <f t="shared" ref="CR758" si="5378">IF(CR751="","",_xlfn.XLOOKUP(CR751,CR750:LT750,CR749:LT749))</f>
        <v/>
      </c>
      <c r="CS758" t="str">
        <f t="shared" ref="CS758" si="5379">IF(CS751="","",_xlfn.XLOOKUP(CS751,CS750:LU750,CS749:LU749))</f>
        <v/>
      </c>
      <c r="CT758" t="str">
        <f t="shared" ref="CT758" si="5380">IF(CT751="","",_xlfn.XLOOKUP(CT751,CT750:LV750,CT749:LV749))</f>
        <v/>
      </c>
      <c r="CU758" t="str">
        <f t="shared" ref="CU758" si="5381">IF(CU751="","",_xlfn.XLOOKUP(CU751,CU750:LW750,CU749:LW749))</f>
        <v/>
      </c>
      <c r="CV758" t="str">
        <f t="shared" ref="CV758" si="5382">IF(CV751="","",_xlfn.XLOOKUP(CV751,CV750:LX750,CV749:LX749))</f>
        <v/>
      </c>
      <c r="CW758" t="str">
        <f t="shared" ref="CW758" si="5383">IF(CW751="","",_xlfn.XLOOKUP(CW751,CW750:LY750,CW749:LY749))</f>
        <v/>
      </c>
      <c r="CX758" t="str">
        <f t="shared" ref="CX758" si="5384">IF(CX751="","",_xlfn.XLOOKUP(CX751,CX750:LZ750,CX749:LZ749))</f>
        <v/>
      </c>
      <c r="CY758" t="str">
        <f t="shared" ref="CY758" si="5385">IF(CY751="","",_xlfn.XLOOKUP(CY751,CY750:MA750,CY749:MA749))</f>
        <v/>
      </c>
      <c r="CZ758" t="str">
        <f t="shared" ref="CZ758" si="5386">IF(CZ751="","",_xlfn.XLOOKUP(CZ751,CZ750:MB750,CZ749:MB749))</f>
        <v/>
      </c>
      <c r="DA758" t="str">
        <f t="shared" ref="DA758" si="5387">IF(DA751="","",_xlfn.XLOOKUP(DA751,DA750:MC750,DA749:MC749))</f>
        <v/>
      </c>
      <c r="DB758" t="str">
        <f t="shared" ref="DB758" si="5388">IF(DB751="","",_xlfn.XLOOKUP(DB751,DB750:MD750,DB749:MD749))</f>
        <v/>
      </c>
      <c r="DC758" t="str">
        <f t="shared" ref="DC758" si="5389">IF(DC751="","",_xlfn.XLOOKUP(DC751,DC750:ME750,DC749:ME749))</f>
        <v/>
      </c>
      <c r="DD758" t="str">
        <f t="shared" ref="DD758" si="5390">IF(DD751="","",_xlfn.XLOOKUP(DD751,DD750:MF750,DD749:MF749))</f>
        <v/>
      </c>
      <c r="DE758" t="str">
        <f t="shared" ref="DE758" si="5391">IF(DE751="","",_xlfn.XLOOKUP(DE751,DE750:MG750,DE749:MG749))</f>
        <v/>
      </c>
      <c r="DF758" t="str">
        <f t="shared" ref="DF758" si="5392">IF(DF751="","",_xlfn.XLOOKUP(DF751,DF750:MH750,DF749:MH749))</f>
        <v/>
      </c>
      <c r="DG758" t="str">
        <f t="shared" ref="DG758" si="5393">IF(DG751="","",_xlfn.XLOOKUP(DG751,DG750:MI750,DG749:MI749))</f>
        <v/>
      </c>
      <c r="DH758" t="str">
        <f t="shared" ref="DH758" si="5394">IF(DH751="","",_xlfn.XLOOKUP(DH751,DH750:MJ750,DH749:MJ749))</f>
        <v/>
      </c>
      <c r="DI758" t="str">
        <f t="shared" ref="DI758" si="5395">IF(DI751="","",_xlfn.XLOOKUP(DI751,DI750:MK750,DI749:MK749))</f>
        <v/>
      </c>
      <c r="DJ758" t="str">
        <f t="shared" ref="DJ758" si="5396">IF(DJ751="","",_xlfn.XLOOKUP(DJ751,DJ750:ML750,DJ749:ML749))</f>
        <v/>
      </c>
      <c r="DK758" t="str">
        <f t="shared" ref="DK758" si="5397">IF(DK751="","",_xlfn.XLOOKUP(DK751,DK750:MM750,DK749:MM749))</f>
        <v/>
      </c>
      <c r="DL758" t="str">
        <f t="shared" ref="DL758" si="5398">IF(DL751="","",_xlfn.XLOOKUP(DL751,DL750:MN750,DL749:MN749))</f>
        <v/>
      </c>
      <c r="DM758" t="str">
        <f t="shared" ref="DM758" si="5399">IF(DM751="","",_xlfn.XLOOKUP(DM751,DM750:MO750,DM749:MO749))</f>
        <v/>
      </c>
      <c r="DN758" t="str">
        <f t="shared" ref="DN758" si="5400">IF(DN751="","",_xlfn.XLOOKUP(DN751,DN750:MP750,DN749:MP749))</f>
        <v/>
      </c>
      <c r="DO758" t="str">
        <f t="shared" ref="DO758" si="5401">IF(DO751="","",_xlfn.XLOOKUP(DO751,DO750:MQ750,DO749:MQ749))</f>
        <v/>
      </c>
      <c r="DP758" t="str">
        <f t="shared" ref="DP758" si="5402">IF(DP751="","",_xlfn.XLOOKUP(DP751,DP750:MR750,DP749:MR749))</f>
        <v/>
      </c>
      <c r="DQ758" t="str">
        <f t="shared" ref="DQ758" si="5403">IF(DQ751="","",_xlfn.XLOOKUP(DQ751,DQ750:MS750,DQ749:MS749))</f>
        <v/>
      </c>
      <c r="DR758" t="str">
        <f t="shared" ref="DR758" si="5404">IF(DR751="","",_xlfn.XLOOKUP(DR751,DR750:MT750,DR749:MT749))</f>
        <v/>
      </c>
      <c r="DS758" t="str">
        <f t="shared" ref="DS758" si="5405">IF(DS751="","",_xlfn.XLOOKUP(DS751,DS750:MU750,DS749:MU749))</f>
        <v/>
      </c>
      <c r="DT758" t="str">
        <f t="shared" ref="DT758" si="5406">IF(DT751="","",_xlfn.XLOOKUP(DT751,DT750:MV750,DT749:MV749))</f>
        <v/>
      </c>
      <c r="DU758" t="str">
        <f t="shared" ref="DU758" si="5407">IF(DU751="","",_xlfn.XLOOKUP(DU751,DU750:MW750,DU749:MW749))</f>
        <v/>
      </c>
      <c r="DV758" t="str">
        <f t="shared" ref="DV758" si="5408">IF(DV751="","",_xlfn.XLOOKUP(DV751,DV750:MX750,DV749:MX749))</f>
        <v/>
      </c>
      <c r="DW758" t="str">
        <f t="shared" ref="DW758" si="5409">IF(DW751="","",_xlfn.XLOOKUP(DW751,DW750:MY750,DW749:MY749))</f>
        <v/>
      </c>
      <c r="DX758" t="str">
        <f t="shared" ref="DX758" si="5410">IF(DX751="","",_xlfn.XLOOKUP(DX751,DX750:MZ750,DX749:MZ749))</f>
        <v/>
      </c>
      <c r="DY758" t="str">
        <f t="shared" ref="DY758" si="5411">IF(DY751="","",_xlfn.XLOOKUP(DY751,DY750:NA750,DY749:NA749))</f>
        <v/>
      </c>
      <c r="DZ758" t="str">
        <f t="shared" ref="DZ758" si="5412">IF(DZ751="","",_xlfn.XLOOKUP(DZ751,DZ750:NB750,DZ749:NB749))</f>
        <v/>
      </c>
      <c r="EA758" t="str">
        <f t="shared" ref="EA758" si="5413">IF(EA751="","",_xlfn.XLOOKUP(EA751,EA750:NC750,EA749:NC749))</f>
        <v/>
      </c>
      <c r="EB758" t="str">
        <f t="shared" ref="EB758" si="5414">IF(EB751="","",_xlfn.XLOOKUP(EB751,EB750:ND750,EB749:ND749))</f>
        <v/>
      </c>
      <c r="EC758" t="str">
        <f t="shared" ref="EC758" si="5415">IF(EC751="","",_xlfn.XLOOKUP(EC751,EC750:NE750,EC749:NE749))</f>
        <v/>
      </c>
      <c r="ED758" t="str">
        <f t="shared" ref="ED758" si="5416">IF(ED751="","",_xlfn.XLOOKUP(ED751,ED750:NF750,ED749:NF749))</f>
        <v/>
      </c>
      <c r="EE758" t="str">
        <f t="shared" ref="EE758" si="5417">IF(EE751="","",_xlfn.XLOOKUP(EE751,EE750:NG750,EE749:NG749))</f>
        <v/>
      </c>
      <c r="EF758" t="str">
        <f t="shared" ref="EF758" si="5418">IF(EF751="","",_xlfn.XLOOKUP(EF751,EF750:NH750,EF749:NH749))</f>
        <v/>
      </c>
      <c r="EG758" t="str">
        <f t="shared" ref="EG758" si="5419">IF(EG751="","",_xlfn.XLOOKUP(EG751,EG750:NI750,EG749:NI749))</f>
        <v/>
      </c>
      <c r="EH758" t="str">
        <f t="shared" ref="EH758" si="5420">IF(EH751="","",_xlfn.XLOOKUP(EH751,EH750:NJ750,EH749:NJ749))</f>
        <v/>
      </c>
      <c r="EI758" t="str">
        <f t="shared" ref="EI758" si="5421">IF(EI751="","",_xlfn.XLOOKUP(EI751,EI750:NK750,EI749:NK749))</f>
        <v/>
      </c>
      <c r="EJ758" t="str">
        <f t="shared" ref="EJ758" si="5422">IF(EJ751="","",_xlfn.XLOOKUP(EJ751,EJ750:NL750,EJ749:NL749))</f>
        <v/>
      </c>
      <c r="EK758" t="str">
        <f t="shared" ref="EK758" si="5423">IF(EK751="","",_xlfn.XLOOKUP(EK751,EK750:NM750,EK749:NM749))</f>
        <v/>
      </c>
      <c r="EL758" t="str">
        <f t="shared" ref="EL758" si="5424">IF(EL751="","",_xlfn.XLOOKUP(EL751,EL750:NN750,EL749:NN749))</f>
        <v/>
      </c>
      <c r="EM758" t="str">
        <f t="shared" ref="EM758" si="5425">IF(EM751="","",_xlfn.XLOOKUP(EM751,EM750:NO750,EM749:NO749))</f>
        <v/>
      </c>
      <c r="EN758" t="str">
        <f t="shared" ref="EN758" si="5426">IF(EN751="","",_xlfn.XLOOKUP(EN751,EN750:NP750,EN749:NP749))</f>
        <v/>
      </c>
      <c r="EO758" t="str">
        <f t="shared" ref="EO758" si="5427">IF(EO751="","",_xlfn.XLOOKUP(EO751,EO750:NQ750,EO749:NQ749))</f>
        <v/>
      </c>
      <c r="EP758" t="str">
        <f t="shared" ref="EP758" si="5428">IF(EP751="","",_xlfn.XLOOKUP(EP751,EP750:NR750,EP749:NR749))</f>
        <v/>
      </c>
      <c r="EQ758" t="str">
        <f t="shared" ref="EQ758" si="5429">IF(EQ751="","",_xlfn.XLOOKUP(EQ751,EQ750:NS750,EQ749:NS749))</f>
        <v/>
      </c>
      <c r="ER758" t="str">
        <f t="shared" ref="ER758" si="5430">IF(ER751="","",_xlfn.XLOOKUP(ER751,ER750:NT750,ER749:NT749))</f>
        <v/>
      </c>
      <c r="ES758" t="str">
        <f t="shared" ref="ES758" si="5431">IF(ES751="","",_xlfn.XLOOKUP(ES751,ES750:NU750,ES749:NU749))</f>
        <v/>
      </c>
      <c r="ET758" t="str">
        <f t="shared" ref="ET758" si="5432">IF(ET751="","",_xlfn.XLOOKUP(ET751,ET750:NV750,ET749:NV749))</f>
        <v/>
      </c>
      <c r="EU758" t="str">
        <f t="shared" ref="EU758" si="5433">IF(EU751="","",_xlfn.XLOOKUP(EU751,EU750:NW750,EU749:NW749))</f>
        <v/>
      </c>
      <c r="EV758" t="str">
        <f t="shared" ref="EV758" si="5434">IF(EV751="","",_xlfn.XLOOKUP(EV751,EV750:NX750,EV749:NX749))</f>
        <v/>
      </c>
      <c r="EW758" t="str">
        <f t="shared" ref="EW758" si="5435">IF(EW751="","",_xlfn.XLOOKUP(EW751,EW750:NY750,EW749:NY749))</f>
        <v/>
      </c>
      <c r="EX758" t="str">
        <f t="shared" ref="EX758" si="5436">IF(EX751="","",_xlfn.XLOOKUP(EX751,EX750:NZ750,EX749:NZ749))</f>
        <v/>
      </c>
      <c r="EY758" t="str">
        <f t="shared" ref="EY758" si="5437">IF(EY751="","",_xlfn.XLOOKUP(EY751,EY750:OA750,EY749:OA749))</f>
        <v/>
      </c>
      <c r="EZ758" t="str">
        <f t="shared" ref="EZ758" si="5438">IF(EZ751="","",_xlfn.XLOOKUP(EZ751,EZ750:OB750,EZ749:OB749))</f>
        <v/>
      </c>
      <c r="FA758" t="str">
        <f t="shared" ref="FA758" si="5439">IF(FA751="","",_xlfn.XLOOKUP(FA751,FA750:OC750,FA749:OC749))</f>
        <v/>
      </c>
      <c r="FB758" t="str">
        <f t="shared" ref="FB758" si="5440">IF(FB751="","",_xlfn.XLOOKUP(FB751,FB750:OD750,FB749:OD749))</f>
        <v/>
      </c>
      <c r="FC758" t="str">
        <f t="shared" ref="FC758" si="5441">IF(FC751="","",_xlfn.XLOOKUP(FC751,FC750:OE750,FC749:OE749))</f>
        <v/>
      </c>
      <c r="FD758" t="str">
        <f t="shared" ref="FD758" si="5442">IF(FD751="","",_xlfn.XLOOKUP(FD751,FD750:OF750,FD749:OF749))</f>
        <v/>
      </c>
      <c r="FE758" t="str">
        <f t="shared" ref="FE758" si="5443">IF(FE751="","",_xlfn.XLOOKUP(FE751,FE750:OG750,FE749:OG749))</f>
        <v/>
      </c>
      <c r="FF758" t="str">
        <f t="shared" ref="FF758" si="5444">IF(FF751="","",_xlfn.XLOOKUP(FF751,FF750:OH750,FF749:OH749))</f>
        <v/>
      </c>
      <c r="FG758" t="str">
        <f t="shared" ref="FG758" si="5445">IF(FG751="","",_xlfn.XLOOKUP(FG751,FG750:OI750,FG749:OI749))</f>
        <v/>
      </c>
      <c r="FH758" t="str">
        <f t="shared" ref="FH758" si="5446">IF(FH751="","",_xlfn.XLOOKUP(FH751,FH750:OJ750,FH749:OJ749))</f>
        <v/>
      </c>
      <c r="FI758" t="str">
        <f t="shared" ref="FI758" si="5447">IF(FI751="","",_xlfn.XLOOKUP(FI751,FI750:OK750,FI749:OK749))</f>
        <v/>
      </c>
      <c r="FJ758" t="str">
        <f t="shared" ref="FJ758" si="5448">IF(FJ751="","",_xlfn.XLOOKUP(FJ751,FJ750:OL750,FJ749:OL749))</f>
        <v/>
      </c>
      <c r="FK758" t="str">
        <f t="shared" ref="FK758" si="5449">IF(FK751="","",_xlfn.XLOOKUP(FK751,FK750:OM750,FK749:OM749))</f>
        <v/>
      </c>
      <c r="FL758" t="str">
        <f t="shared" ref="FL758" si="5450">IF(FL751="","",_xlfn.XLOOKUP(FL751,FL750:ON750,FL749:ON749))</f>
        <v/>
      </c>
      <c r="FM758" t="str">
        <f t="shared" ref="FM758" si="5451">IF(FM751="","",_xlfn.XLOOKUP(FM751,FM750:OO750,FM749:OO749))</f>
        <v/>
      </c>
      <c r="FN758" t="str">
        <f t="shared" ref="FN758" si="5452">IF(FN751="","",_xlfn.XLOOKUP(FN751,FN750:OP750,FN749:OP749))</f>
        <v/>
      </c>
      <c r="FO758" t="str">
        <f t="shared" ref="FO758" si="5453">IF(FO751="","",_xlfn.XLOOKUP(FO751,FO750:OQ750,FO749:OQ749))</f>
        <v/>
      </c>
      <c r="FP758" t="str">
        <f t="shared" ref="FP758" si="5454">IF(FP751="","",_xlfn.XLOOKUP(FP751,FP750:OR750,FP749:OR749))</f>
        <v/>
      </c>
      <c r="FQ758" t="str">
        <f t="shared" ref="FQ758" si="5455">IF(FQ751="","",_xlfn.XLOOKUP(FQ751,FQ750:OS750,FQ749:OS749))</f>
        <v/>
      </c>
      <c r="FR758" t="str">
        <f t="shared" ref="FR758" si="5456">IF(FR751="","",_xlfn.XLOOKUP(FR751,FR750:OT750,FR749:OT749))</f>
        <v/>
      </c>
      <c r="FS758" t="str">
        <f t="shared" ref="FS758" si="5457">IF(FS751="","",_xlfn.XLOOKUP(FS751,FS750:OU750,FS749:OU749))</f>
        <v/>
      </c>
      <c r="FT758" t="str">
        <f t="shared" ref="FT758" si="5458">IF(FT751="","",_xlfn.XLOOKUP(FT751,FT750:OV750,FT749:OV749))</f>
        <v/>
      </c>
      <c r="FU758" t="str">
        <f t="shared" ref="FU758" si="5459">IF(FU751="","",_xlfn.XLOOKUP(FU751,FU750:OW750,FU749:OW749))</f>
        <v/>
      </c>
      <c r="FV758" t="str">
        <f t="shared" ref="FV758" si="5460">IF(FV751="","",_xlfn.XLOOKUP(FV751,FV750:OX750,FV749:OX749))</f>
        <v/>
      </c>
      <c r="FW758" t="str">
        <f t="shared" ref="FW758" si="5461">IF(FW751="","",_xlfn.XLOOKUP(FW751,FW750:OY750,FW749:OY749))</f>
        <v/>
      </c>
      <c r="FX758" t="str">
        <f t="shared" ref="FX758" si="5462">IF(FX751="","",_xlfn.XLOOKUP(FX751,FX750:OZ750,FX749:OZ749))</f>
        <v/>
      </c>
      <c r="FY758" t="str">
        <f t="shared" ref="FY758" si="5463">IF(FY751="","",_xlfn.XLOOKUP(FY751,FY750:PA750,FY749:PA749))</f>
        <v/>
      </c>
      <c r="FZ758" t="str">
        <f t="shared" ref="FZ758" si="5464">IF(FZ751="","",_xlfn.XLOOKUP(FZ751,FZ750:PB750,FZ749:PB749))</f>
        <v/>
      </c>
      <c r="GA758" t="str">
        <f t="shared" ref="GA758" si="5465">IF(GA751="","",_xlfn.XLOOKUP(GA751,GA750:PC750,GA749:PC749))</f>
        <v/>
      </c>
      <c r="GB758" t="str">
        <f t="shared" ref="GB758" si="5466">IF(GB751="","",_xlfn.XLOOKUP(GB751,GB750:PD750,GB749:PD749))</f>
        <v/>
      </c>
      <c r="GC758" t="str">
        <f t="shared" ref="GC758" si="5467">IF(GC751="","",_xlfn.XLOOKUP(GC751,GC750:PE750,GC749:PE749))</f>
        <v/>
      </c>
      <c r="GD758" t="str">
        <f t="shared" ref="GD758" si="5468">IF(GD751="","",_xlfn.XLOOKUP(GD751,GD750:PF750,GD749:PF749))</f>
        <v/>
      </c>
      <c r="GE758" t="str">
        <f t="shared" ref="GE758" si="5469">IF(GE751="","",_xlfn.XLOOKUP(GE751,GE750:PG750,GE749:PG749))</f>
        <v/>
      </c>
      <c r="GF758" t="str">
        <f t="shared" ref="GF758" si="5470">IF(GF751="","",_xlfn.XLOOKUP(GF751,GF750:PH750,GF749:PH749))</f>
        <v/>
      </c>
      <c r="GG758" t="str">
        <f t="shared" ref="GG758" si="5471">IF(GG751="","",_xlfn.XLOOKUP(GG751,GG750:PI750,GG749:PI749))</f>
        <v/>
      </c>
      <c r="GH758" t="str">
        <f t="shared" ref="GH758" si="5472">IF(GH751="","",_xlfn.XLOOKUP(GH751,GH750:PJ750,GH749:PJ749))</f>
        <v/>
      </c>
      <c r="GI758" t="str">
        <f t="shared" ref="GI758" si="5473">IF(GI751="","",_xlfn.XLOOKUP(GI751,GI750:PK750,GI749:PK749))</f>
        <v/>
      </c>
      <c r="GJ758" t="str">
        <f t="shared" ref="GJ758" si="5474">IF(GJ751="","",_xlfn.XLOOKUP(GJ751,GJ750:PL750,GJ749:PL749))</f>
        <v/>
      </c>
      <c r="GK758" t="str">
        <f t="shared" ref="GK758" si="5475">IF(GK751="","",_xlfn.XLOOKUP(GK751,GK750:PM750,GK749:PM749))</f>
        <v/>
      </c>
      <c r="GL758" t="str">
        <f t="shared" ref="GL758" si="5476">IF(GL751="","",_xlfn.XLOOKUP(GL751,GL750:PN750,GL749:PN749))</f>
        <v/>
      </c>
      <c r="GM758" t="str">
        <f t="shared" ref="GM758" si="5477">IF(GM751="","",_xlfn.XLOOKUP(GM751,GM750:PO750,GM749:PO749))</f>
        <v/>
      </c>
      <c r="GN758" t="str">
        <f t="shared" ref="GN758" si="5478">IF(GN751="","",_xlfn.XLOOKUP(GN751,GN750:PP750,GN749:PP749))</f>
        <v/>
      </c>
      <c r="GO758" t="str">
        <f t="shared" ref="GO758" si="5479">IF(GO751="","",_xlfn.XLOOKUP(GO751,GO750:PQ750,GO749:PQ749))</f>
        <v/>
      </c>
      <c r="GP758" t="str">
        <f t="shared" ref="GP758" si="5480">IF(GP751="","",_xlfn.XLOOKUP(GP751,GP750:PR750,GP749:PR749))</f>
        <v/>
      </c>
      <c r="GQ758" t="str">
        <f t="shared" ref="GQ758" si="5481">IF(GQ751="","",_xlfn.XLOOKUP(GQ751,GQ750:PS750,GQ749:PS749))</f>
        <v/>
      </c>
      <c r="GR758" t="str">
        <f t="shared" ref="GR758" si="5482">IF(GR751="","",_xlfn.XLOOKUP(GR751,GR750:PT750,GR749:PT749))</f>
        <v/>
      </c>
      <c r="GS758" t="str">
        <f t="shared" ref="GS758" si="5483">IF(GS751="","",_xlfn.XLOOKUP(GS751,GS750:PU750,GS749:PU749))</f>
        <v/>
      </c>
      <c r="GT758" t="str">
        <f t="shared" ref="GT758" si="5484">IF(GT751="","",_xlfn.XLOOKUP(GT751,GT750:PV750,GT749:PV749))</f>
        <v/>
      </c>
      <c r="GU758" t="str">
        <f t="shared" ref="GU758" si="5485">IF(GU751="","",_xlfn.XLOOKUP(GU751,GU750:PW750,GU749:PW749))</f>
        <v/>
      </c>
      <c r="GV758" t="str">
        <f t="shared" ref="GV758" si="5486">IF(GV751="","",_xlfn.XLOOKUP(GV751,GV750:PX750,GV749:PX749))</f>
        <v/>
      </c>
      <c r="GW758" t="str">
        <f t="shared" ref="GW758" si="5487">IF(GW751="","",_xlfn.XLOOKUP(GW751,GW750:PY750,GW749:PY749))</f>
        <v/>
      </c>
      <c r="GX758" t="str">
        <f t="shared" ref="GX758" si="5488">IF(GX751="","",_xlfn.XLOOKUP(GX751,GX750:PZ750,GX749:PZ749))</f>
        <v/>
      </c>
      <c r="GY758" t="str">
        <f t="shared" ref="GY758" si="5489">IF(GY751="","",_xlfn.XLOOKUP(GY751,GY750:QA750,GY749:QA749))</f>
        <v/>
      </c>
      <c r="GZ758" t="str">
        <f t="shared" ref="GZ758" si="5490">IF(GZ751="","",_xlfn.XLOOKUP(GZ751,GZ750:QB750,GZ749:QB749))</f>
        <v/>
      </c>
      <c r="HA758" t="str">
        <f t="shared" ref="HA758" si="5491">IF(HA751="","",_xlfn.XLOOKUP(HA751,HA750:QC750,HA749:QC749))</f>
        <v/>
      </c>
      <c r="HB758" t="str">
        <f t="shared" ref="HB758" si="5492">IF(HB751="","",_xlfn.XLOOKUP(HB751,HB750:QD750,HB749:QD749))</f>
        <v/>
      </c>
      <c r="HC758" t="str">
        <f t="shared" ref="HC758" si="5493">IF(HC751="","",_xlfn.XLOOKUP(HC751,HC750:QE750,HC749:QE749))</f>
        <v/>
      </c>
      <c r="HD758" t="str">
        <f t="shared" ref="HD758" si="5494">IF(HD751="","",_xlfn.XLOOKUP(HD751,HD750:QF750,HD749:QF749))</f>
        <v/>
      </c>
      <c r="HE758" t="str">
        <f t="shared" ref="HE758" si="5495">IF(HE751="","",_xlfn.XLOOKUP(HE751,HE750:QG750,HE749:QG749))</f>
        <v/>
      </c>
      <c r="HF758" t="str">
        <f t="shared" ref="HF758" si="5496">IF(HF751="","",_xlfn.XLOOKUP(HF751,HF750:QH750,HF749:QH749))</f>
        <v/>
      </c>
      <c r="HG758" t="str">
        <f t="shared" ref="HG758" si="5497">IF(HG751="","",_xlfn.XLOOKUP(HG751,HG750:QI750,HG749:QI749))</f>
        <v/>
      </c>
      <c r="HH758" t="str">
        <f t="shared" ref="HH758" si="5498">IF(HH751="","",_xlfn.XLOOKUP(HH751,HH750:QJ750,HH749:QJ749))</f>
        <v/>
      </c>
      <c r="HI758" t="str">
        <f t="shared" ref="HI758" si="5499">IF(HI751="","",_xlfn.XLOOKUP(HI751,HI750:QK750,HI749:QK749))</f>
        <v/>
      </c>
      <c r="HJ758" t="str">
        <f t="shared" ref="HJ758" si="5500">IF(HJ751="","",_xlfn.XLOOKUP(HJ751,HJ750:QL750,HJ749:QL749))</f>
        <v/>
      </c>
      <c r="HK758" t="str">
        <f t="shared" ref="HK758" si="5501">IF(HK751="","",_xlfn.XLOOKUP(HK751,HK750:QM750,HK749:QM749))</f>
        <v/>
      </c>
      <c r="HL758" t="str">
        <f t="shared" ref="HL758" si="5502">IF(HL751="","",_xlfn.XLOOKUP(HL751,HL750:QN750,HL749:QN749))</f>
        <v/>
      </c>
      <c r="HM758" t="str">
        <f t="shared" ref="HM758" si="5503">IF(HM751="","",_xlfn.XLOOKUP(HM751,HM750:QO750,HM749:QO749))</f>
        <v/>
      </c>
      <c r="HN758" t="str">
        <f t="shared" ref="HN758" si="5504">IF(HN751="","",_xlfn.XLOOKUP(HN751,HN750:QP750,HN749:QP749))</f>
        <v/>
      </c>
      <c r="HO758" t="str">
        <f t="shared" ref="HO758" si="5505">IF(HO751="","",_xlfn.XLOOKUP(HO751,HO750:QQ750,HO749:QQ749))</f>
        <v/>
      </c>
      <c r="HP758" t="str">
        <f t="shared" ref="HP758" si="5506">IF(HP751="","",_xlfn.XLOOKUP(HP751,HP750:QR750,HP749:QR749))</f>
        <v/>
      </c>
      <c r="HQ758" t="str">
        <f t="shared" ref="HQ758" si="5507">IF(HQ751="","",_xlfn.XLOOKUP(HQ751,HQ750:QS750,HQ749:QS749))</f>
        <v/>
      </c>
      <c r="HR758" t="str">
        <f t="shared" ref="HR758" si="5508">IF(HR751="","",_xlfn.XLOOKUP(HR751,HR750:QT750,HR749:QT749))</f>
        <v/>
      </c>
      <c r="HS758" t="str">
        <f t="shared" ref="HS758" si="5509">IF(HS751="","",_xlfn.XLOOKUP(HS751,HS750:QU750,HS749:QU749))</f>
        <v/>
      </c>
      <c r="HT758" t="str">
        <f t="shared" ref="HT758" si="5510">IF(HT751="","",_xlfn.XLOOKUP(HT751,HT750:QV750,HT749:QV749))</f>
        <v/>
      </c>
      <c r="HU758" t="str">
        <f t="shared" ref="HU758" si="5511">IF(HU751="","",_xlfn.XLOOKUP(HU751,HU750:QW750,HU749:QW749))</f>
        <v/>
      </c>
      <c r="HV758" t="str">
        <f t="shared" ref="HV758" si="5512">IF(HV751="","",_xlfn.XLOOKUP(HV751,HV750:QX750,HV749:QX749))</f>
        <v/>
      </c>
      <c r="HW758" t="str">
        <f t="shared" ref="HW758" si="5513">IF(HW751="","",_xlfn.XLOOKUP(HW751,HW750:QY750,HW749:QY749))</f>
        <v/>
      </c>
      <c r="HX758" t="str">
        <f t="shared" ref="HX758" si="5514">IF(HX751="","",_xlfn.XLOOKUP(HX751,HX750:QZ750,HX749:QZ749))</f>
        <v/>
      </c>
      <c r="HY758" t="str">
        <f t="shared" ref="HY758" si="5515">IF(HY751="","",_xlfn.XLOOKUP(HY751,HY750:RA750,HY749:RA749))</f>
        <v/>
      </c>
      <c r="HZ758" t="str">
        <f t="shared" ref="HZ758" si="5516">IF(HZ751="","",_xlfn.XLOOKUP(HZ751,HZ750:RB750,HZ749:RB749))</f>
        <v/>
      </c>
      <c r="IA758" t="str">
        <f t="shared" ref="IA758" si="5517">IF(IA751="","",_xlfn.XLOOKUP(IA751,IA750:RC750,IA749:RC749))</f>
        <v/>
      </c>
      <c r="IB758" t="str">
        <f t="shared" ref="IB758" si="5518">IF(IB751="","",_xlfn.XLOOKUP(IB751,IB750:RD750,IB749:RD749))</f>
        <v/>
      </c>
      <c r="IC758" t="str">
        <f t="shared" ref="IC758" si="5519">IF(IC751="","",_xlfn.XLOOKUP(IC751,IC750:RE750,IC749:RE749))</f>
        <v/>
      </c>
      <c r="ID758" t="str">
        <f t="shared" ref="ID758" si="5520">IF(ID751="","",_xlfn.XLOOKUP(ID751,ID750:RF750,ID749:RF749))</f>
        <v/>
      </c>
      <c r="IE758" t="str">
        <f t="shared" ref="IE758" si="5521">IF(IE751="","",_xlfn.XLOOKUP(IE751,IE750:RG750,IE749:RG749))</f>
        <v/>
      </c>
    </row>
    <row r="759" spans="1:239" x14ac:dyDescent="0.2">
      <c r="B759" t="s">
        <v>2702</v>
      </c>
      <c r="C759" t="str" cm="1">
        <f t="array" aca="1" ref="C759" ca="1">IF(C751="","",IFERROR(VALUE(_xlfn.IFNA(_xll.PBD(C758,"Deal Amount","","USD","",""),"N/A")),0))</f>
        <v/>
      </c>
      <c r="D759" t="str" cm="1">
        <f t="array" ref="D759">IF(D751="","",IFERROR(VALUE(_xlfn.IFNA(_xll.PBD(D758,"Deal Amount","","USD","",""),"N/A")),0))</f>
        <v/>
      </c>
      <c r="E759" t="str" cm="1">
        <f t="array" ref="E759">IF(E751="","",IFERROR(VALUE(_xlfn.IFNA(_xll.PBD(E758,"Deal Amount","","USD","",""),"N/A")),0))</f>
        <v/>
      </c>
      <c r="F759" t="str" cm="1">
        <f t="array" ref="F759">IF(F751="","",IFERROR(VALUE(_xlfn.IFNA(_xll.PBD(F758,"Deal Amount","","USD","",""),"N/A")),0))</f>
        <v/>
      </c>
      <c r="G759" t="str" cm="1">
        <f t="array" ref="G759">IF(G751="","",IFERROR(VALUE(_xlfn.IFNA(_xll.PBD(G758,"Deal Amount","","USD","",""),"N/A")),0))</f>
        <v/>
      </c>
      <c r="H759" t="str" cm="1">
        <f t="array" ref="H759">IF(H751="","",IFERROR(VALUE(_xlfn.IFNA(_xll.PBD(H758,"Deal Amount","","USD","",""),"N/A")),0))</f>
        <v/>
      </c>
      <c r="I759" t="str" cm="1">
        <f t="array" ref="I759">IF(I751="","",IFERROR(VALUE(_xlfn.IFNA(_xll.PBD(I758,"Deal Amount","","USD","",""),"N/A")),0))</f>
        <v/>
      </c>
      <c r="J759" t="str" cm="1">
        <f t="array" ref="J759">IF(J751="","",IFERROR(VALUE(_xlfn.IFNA(_xll.PBD(J758,"Deal Amount","","USD","",""),"N/A")),0))</f>
        <v/>
      </c>
      <c r="K759" t="str" cm="1">
        <f t="array" ref="K759">IF(K751="","",IFERROR(VALUE(_xlfn.IFNA(_xll.PBD(K758,"Deal Amount","","USD","",""),"N/A")),0))</f>
        <v/>
      </c>
      <c r="L759" t="str" cm="1">
        <f t="array" ref="L759">IF(L751="","",IFERROR(VALUE(_xlfn.IFNA(_xll.PBD(L758,"Deal Amount","","USD","",""),"N/A")),0))</f>
        <v/>
      </c>
      <c r="M759" t="str" cm="1">
        <f t="array" ref="M759">IF(M751="","",IFERROR(VALUE(_xlfn.IFNA(_xll.PBD(M758,"Deal Amount","","USD","",""),"N/A")),0))</f>
        <v/>
      </c>
      <c r="N759" t="str" cm="1">
        <f t="array" ref="N759">IF(N751="","",IFERROR(VALUE(_xlfn.IFNA(_xll.PBD(N758,"Deal Amount","","USD","",""),"N/A")),0))</f>
        <v/>
      </c>
      <c r="O759" t="str" cm="1">
        <f t="array" ref="O759">IF(O751="","",IFERROR(VALUE(_xlfn.IFNA(_xll.PBD(O758,"Deal Amount","","USD","",""),"N/A")),0))</f>
        <v/>
      </c>
      <c r="P759" t="str" cm="1">
        <f t="array" ref="P759">IF(P751="","",IFERROR(VALUE(_xlfn.IFNA(_xll.PBD(P758,"Deal Amount","","USD","",""),"N/A")),0))</f>
        <v/>
      </c>
      <c r="Q759" t="str" cm="1">
        <f t="array" ref="Q759">IF(Q751="","",IFERROR(VALUE(_xlfn.IFNA(_xll.PBD(Q758,"Deal Amount","","USD","",""),"N/A")),0))</f>
        <v/>
      </c>
      <c r="R759" t="str" cm="1">
        <f t="array" ref="R759">IF(R751="","",IFERROR(VALUE(_xlfn.IFNA(_xll.PBD(R758,"Deal Amount","","USD","",""),"N/A")),0))</f>
        <v/>
      </c>
      <c r="S759" t="str" cm="1">
        <f t="array" ref="S759">IF(S751="","",IFERROR(VALUE(_xlfn.IFNA(_xll.PBD(S758,"Deal Amount","","USD","",""),"N/A")),0))</f>
        <v/>
      </c>
      <c r="T759" t="str" cm="1">
        <f t="array" ref="T759">IF(T751="","",IFERROR(VALUE(_xlfn.IFNA(_xll.PBD(T758,"Deal Amount","","USD","",""),"N/A")),0))</f>
        <v/>
      </c>
      <c r="U759" t="str" cm="1">
        <f t="array" ref="U759">IF(U751="","",IFERROR(VALUE(_xlfn.IFNA(_xll.PBD(U758,"Deal Amount","","USD","",""),"N/A")),0))</f>
        <v/>
      </c>
      <c r="V759" t="str" cm="1">
        <f t="array" ref="V759">IF(V751="","",IFERROR(VALUE(_xlfn.IFNA(_xll.PBD(V758,"Deal Amount","","USD","",""),"N/A")),0))</f>
        <v/>
      </c>
      <c r="W759" t="str" cm="1">
        <f t="array" ref="W759">IF(W751="","",IFERROR(VALUE(_xlfn.IFNA(_xll.PBD(W758,"Deal Amount","","USD","",""),"N/A")),0))</f>
        <v/>
      </c>
      <c r="X759" t="str" cm="1">
        <f t="array" ref="X759">IF(X751="","",IFERROR(VALUE(_xlfn.IFNA(_xll.PBD(X758,"Deal Amount","","USD","",""),"N/A")),0))</f>
        <v/>
      </c>
      <c r="Y759" t="str" cm="1">
        <f t="array" ref="Y759">IF(Y751="","",IFERROR(VALUE(_xlfn.IFNA(_xll.PBD(Y758,"Deal Amount","","USD","",""),"N/A")),0))</f>
        <v/>
      </c>
      <c r="Z759" t="str" cm="1">
        <f t="array" ref="Z759">IF(Z751="","",IFERROR(VALUE(_xlfn.IFNA(_xll.PBD(Z758,"Deal Amount","","USD","",""),"N/A")),0))</f>
        <v/>
      </c>
      <c r="AA759" t="str" cm="1">
        <f t="array" ref="AA759">IF(AA751="","",IFERROR(VALUE(_xlfn.IFNA(_xll.PBD(AA758,"Deal Amount","","USD","",""),"N/A")),0))</f>
        <v/>
      </c>
      <c r="AB759" t="str" cm="1">
        <f t="array" ref="AB759">IF(AB751="","",IFERROR(VALUE(_xlfn.IFNA(_xll.PBD(AB758,"Deal Amount","","USD","",""),"N/A")),0))</f>
        <v/>
      </c>
      <c r="AC759" t="str" cm="1">
        <f t="array" ref="AC759">IF(AC751="","",IFERROR(VALUE(_xlfn.IFNA(_xll.PBD(AC758,"Deal Amount","","USD","",""),"N/A")),0))</f>
        <v/>
      </c>
      <c r="AD759" t="str" cm="1">
        <f t="array" ref="AD759">IF(AD751="","",IFERROR(VALUE(_xlfn.IFNA(_xll.PBD(AD758,"Deal Amount","","USD","",""),"N/A")),0))</f>
        <v/>
      </c>
      <c r="AE759" t="str" cm="1">
        <f t="array" ref="AE759">IF(AE751="","",IFERROR(VALUE(_xlfn.IFNA(_xll.PBD(AE758,"Deal Amount","","USD","",""),"N/A")),0))</f>
        <v/>
      </c>
      <c r="AF759" t="str" cm="1">
        <f t="array" ref="AF759">IF(AF751="","",IFERROR(VALUE(_xlfn.IFNA(_xll.PBD(AF758,"Deal Amount","","USD","",""),"N/A")),0))</f>
        <v/>
      </c>
      <c r="AG759" t="str" cm="1">
        <f t="array" ref="AG759">IF(AG751="","",IFERROR(VALUE(_xlfn.IFNA(_xll.PBD(AG758,"Deal Amount","","USD","",""),"N/A")),0))</f>
        <v/>
      </c>
      <c r="AH759" t="str" cm="1">
        <f t="array" ref="AH759">IF(AH751="","",IFERROR(VALUE(_xlfn.IFNA(_xll.PBD(AH758,"Deal Amount","","USD","",""),"N/A")),0))</f>
        <v/>
      </c>
      <c r="AI759" t="str" cm="1">
        <f t="array" ref="AI759">IF(AI751="","",IFERROR(VALUE(_xlfn.IFNA(_xll.PBD(AI758,"Deal Amount","","USD","",""),"N/A")),0))</f>
        <v/>
      </c>
      <c r="AJ759" t="str" cm="1">
        <f t="array" ref="AJ759">IF(AJ751="","",IFERROR(VALUE(_xlfn.IFNA(_xll.PBD(AJ758,"Deal Amount","","USD","",""),"N/A")),0))</f>
        <v/>
      </c>
      <c r="AK759" t="str" cm="1">
        <f t="array" ref="AK759">IF(AK751="","",IFERROR(VALUE(_xlfn.IFNA(_xll.PBD(AK758,"Deal Amount","","USD","",""),"N/A")),0))</f>
        <v/>
      </c>
      <c r="AL759" t="str" cm="1">
        <f t="array" ref="AL759">IF(AL751="","",IFERROR(VALUE(_xlfn.IFNA(_xll.PBD(AL758,"Deal Amount","","USD","",""),"N/A")),0))</f>
        <v/>
      </c>
      <c r="AM759" t="str" cm="1">
        <f t="array" ref="AM759">IF(AM751="","",IFERROR(VALUE(_xlfn.IFNA(_xll.PBD(AM758,"Deal Amount","","USD","",""),"N/A")),0))</f>
        <v/>
      </c>
      <c r="AN759" t="str" cm="1">
        <f t="array" ref="AN759">IF(AN751="","",IFERROR(VALUE(_xlfn.IFNA(_xll.PBD(AN758,"Deal Amount","","USD","",""),"N/A")),0))</f>
        <v/>
      </c>
      <c r="AO759" t="str" cm="1">
        <f t="array" ref="AO759">IF(AO751="","",IFERROR(VALUE(_xlfn.IFNA(_xll.PBD(AO758,"Deal Amount","","USD","",""),"N/A")),0))</f>
        <v/>
      </c>
      <c r="AP759" t="str" cm="1">
        <f t="array" ref="AP759">IF(AP751="","",IFERROR(VALUE(_xlfn.IFNA(_xll.PBD(AP758,"Deal Amount","","USD","",""),"N/A")),0))</f>
        <v/>
      </c>
      <c r="AQ759" t="str" cm="1">
        <f t="array" ref="AQ759">IF(AQ751="","",IFERROR(VALUE(_xlfn.IFNA(_xll.PBD(AQ758,"Deal Amount","","USD","",""),"N/A")),0))</f>
        <v/>
      </c>
      <c r="AR759" t="str" cm="1">
        <f t="array" ref="AR759">IF(AR751="","",IFERROR(VALUE(_xlfn.IFNA(_xll.PBD(AR758,"Deal Amount","","USD","",""),"N/A")),0))</f>
        <v/>
      </c>
      <c r="AS759" t="str" cm="1">
        <f t="array" ref="AS759">IF(AS751="","",IFERROR(VALUE(_xlfn.IFNA(_xll.PBD(AS758,"Deal Amount","","USD","",""),"N/A")),0))</f>
        <v/>
      </c>
      <c r="AT759" t="str" cm="1">
        <f t="array" ref="AT759">IF(AT751="","",IFERROR(VALUE(_xlfn.IFNA(_xll.PBD(AT758,"Deal Amount","","USD","",""),"N/A")),0))</f>
        <v/>
      </c>
      <c r="AU759" t="str" cm="1">
        <f t="array" ref="AU759">IF(AU751="","",IFERROR(VALUE(_xlfn.IFNA(_xll.PBD(AU758,"Deal Amount","","USD","",""),"N/A")),0))</f>
        <v/>
      </c>
      <c r="AV759" t="str" cm="1">
        <f t="array" ref="AV759">IF(AV751="","",IFERROR(VALUE(_xlfn.IFNA(_xll.PBD(AV758,"Deal Amount","","USD","",""),"N/A")),0))</f>
        <v/>
      </c>
      <c r="AW759" t="str" cm="1">
        <f t="array" ref="AW759">IF(AW751="","",IFERROR(VALUE(_xlfn.IFNA(_xll.PBD(AW758,"Deal Amount","","USD","",""),"N/A")),0))</f>
        <v/>
      </c>
      <c r="AX759" t="str" cm="1">
        <f t="array" ref="AX759">IF(AX751="","",IFERROR(VALUE(_xlfn.IFNA(_xll.PBD(AX758,"Deal Amount","","USD","",""),"N/A")),0))</f>
        <v/>
      </c>
      <c r="AY759" t="str" cm="1">
        <f t="array" ref="AY759">IF(AY751="","",IFERROR(VALUE(_xlfn.IFNA(_xll.PBD(AY758,"Deal Amount","","USD","",""),"N/A")),0))</f>
        <v/>
      </c>
      <c r="AZ759" t="str" cm="1">
        <f t="array" ref="AZ759">IF(AZ751="","",IFERROR(VALUE(_xlfn.IFNA(_xll.PBD(AZ758,"Deal Amount","","USD","",""),"N/A")),0))</f>
        <v/>
      </c>
      <c r="BA759" t="str" cm="1">
        <f t="array" ref="BA759">IF(BA751="","",IFERROR(VALUE(_xlfn.IFNA(_xll.PBD(BA758,"Deal Amount","","USD","",""),"N/A")),0))</f>
        <v/>
      </c>
      <c r="BB759" t="str" cm="1">
        <f t="array" ref="BB759">IF(BB751="","",IFERROR(VALUE(_xlfn.IFNA(_xll.PBD(BB758,"Deal Amount","","USD","",""),"N/A")),0))</f>
        <v/>
      </c>
      <c r="BC759" t="str" cm="1">
        <f t="array" ref="BC759">IF(BC751="","",IFERROR(VALUE(_xlfn.IFNA(_xll.PBD(BC758,"Deal Amount","","USD","",""),"N/A")),0))</f>
        <v/>
      </c>
      <c r="BD759" t="str" cm="1">
        <f t="array" ref="BD759">IF(BD751="","",IFERROR(VALUE(_xlfn.IFNA(_xll.PBD(BD758,"Deal Amount","","USD","",""),"N/A")),0))</f>
        <v/>
      </c>
      <c r="BE759" t="str" cm="1">
        <f t="array" ref="BE759">IF(BE751="","",IFERROR(VALUE(_xlfn.IFNA(_xll.PBD(BE758,"Deal Amount","","USD","",""),"N/A")),0))</f>
        <v/>
      </c>
      <c r="BF759" t="str" cm="1">
        <f t="array" ref="BF759">IF(BF751="","",IFERROR(VALUE(_xlfn.IFNA(_xll.PBD(BF758,"Deal Amount","","USD","",""),"N/A")),0))</f>
        <v/>
      </c>
      <c r="BG759" t="str" cm="1">
        <f t="array" ref="BG759">IF(BG751="","",IFERROR(VALUE(_xlfn.IFNA(_xll.PBD(BG758,"Deal Amount","","USD","",""),"N/A")),0))</f>
        <v/>
      </c>
      <c r="BH759" t="str" cm="1">
        <f t="array" ref="BH759">IF(BH751="","",IFERROR(VALUE(_xlfn.IFNA(_xll.PBD(BH758,"Deal Amount","","USD","",""),"N/A")),0))</f>
        <v/>
      </c>
      <c r="BI759" t="str" cm="1">
        <f t="array" ref="BI759">IF(BI751="","",IFERROR(VALUE(_xlfn.IFNA(_xll.PBD(BI758,"Deal Amount","","USD","",""),"N/A")),0))</f>
        <v/>
      </c>
      <c r="BJ759" t="str" cm="1">
        <f t="array" ref="BJ759">IF(BJ751="","",IFERROR(VALUE(_xlfn.IFNA(_xll.PBD(BJ758,"Deal Amount","","USD","",""),"N/A")),0))</f>
        <v/>
      </c>
      <c r="BK759" t="str" cm="1">
        <f t="array" ref="BK759">IF(BK751="","",IFERROR(VALUE(_xlfn.IFNA(_xll.PBD(BK758,"Deal Amount","","USD","",""),"N/A")),0))</f>
        <v/>
      </c>
      <c r="BL759" t="str" cm="1">
        <f t="array" ref="BL759">IF(BL751="","",IFERROR(VALUE(_xlfn.IFNA(_xll.PBD(BL758,"Deal Amount","","USD","",""),"N/A")),0))</f>
        <v/>
      </c>
      <c r="BM759" t="str" cm="1">
        <f t="array" ref="BM759">IF(BM751="","",IFERROR(VALUE(_xlfn.IFNA(_xll.PBD(BM758,"Deal Amount","","USD","",""),"N/A")),0))</f>
        <v/>
      </c>
      <c r="BN759" t="str" cm="1">
        <f t="array" ref="BN759">IF(BN751="","",IFERROR(VALUE(_xlfn.IFNA(_xll.PBD(BN758,"Deal Amount","","USD","",""),"N/A")),0))</f>
        <v/>
      </c>
      <c r="BO759" t="str" cm="1">
        <f t="array" ref="BO759">IF(BO751="","",IFERROR(VALUE(_xlfn.IFNA(_xll.PBD(BO758,"Deal Amount","","USD","",""),"N/A")),0))</f>
        <v/>
      </c>
      <c r="BP759" t="str" cm="1">
        <f t="array" ref="BP759">IF(BP751="","",IFERROR(VALUE(_xlfn.IFNA(_xll.PBD(BP758,"Deal Amount","","USD","",""),"N/A")),0))</f>
        <v/>
      </c>
      <c r="BQ759" t="str" cm="1">
        <f t="array" ref="BQ759">IF(BQ751="","",IFERROR(VALUE(_xlfn.IFNA(_xll.PBD(BQ758,"Deal Amount","","USD","",""),"N/A")),0))</f>
        <v/>
      </c>
      <c r="BR759" t="str" cm="1">
        <f t="array" ref="BR759">IF(BR751="","",IFERROR(VALUE(_xlfn.IFNA(_xll.PBD(BR758,"Deal Amount","","USD","",""),"N/A")),0))</f>
        <v/>
      </c>
      <c r="BS759" t="str" cm="1">
        <f t="array" ref="BS759">IF(BS751="","",IFERROR(VALUE(_xlfn.IFNA(_xll.PBD(BS758,"Deal Amount","","USD","",""),"N/A")),0))</f>
        <v/>
      </c>
      <c r="BT759" t="str" cm="1">
        <f t="array" ref="BT759">IF(BT751="","",IFERROR(VALUE(_xlfn.IFNA(_xll.PBD(BT758,"Deal Amount","","USD","",""),"N/A")),0))</f>
        <v/>
      </c>
      <c r="BU759" t="str" cm="1">
        <f t="array" ref="BU759">IF(BU751="","",IFERROR(VALUE(_xlfn.IFNA(_xll.PBD(BU758,"Deal Amount","","USD","",""),"N/A")),0))</f>
        <v/>
      </c>
      <c r="BV759" t="str" cm="1">
        <f t="array" ref="BV759">IF(BV751="","",IFERROR(VALUE(_xlfn.IFNA(_xll.PBD(BV758,"Deal Amount","","USD","",""),"N/A")),0))</f>
        <v/>
      </c>
      <c r="BW759" t="str" cm="1">
        <f t="array" ref="BW759">IF(BW751="","",IFERROR(VALUE(_xlfn.IFNA(_xll.PBD(BW758,"Deal Amount","","USD","",""),"N/A")),0))</f>
        <v/>
      </c>
      <c r="BX759" t="str" cm="1">
        <f t="array" ref="BX759">IF(BX751="","",IFERROR(VALUE(_xlfn.IFNA(_xll.PBD(BX758,"Deal Amount","","USD","",""),"N/A")),0))</f>
        <v/>
      </c>
      <c r="BY759" t="str" cm="1">
        <f t="array" ref="BY759">IF(BY751="","",IFERROR(VALUE(_xlfn.IFNA(_xll.PBD(BY758,"Deal Amount","","USD","",""),"N/A")),0))</f>
        <v/>
      </c>
      <c r="BZ759" t="str" cm="1">
        <f t="array" ref="BZ759">IF(BZ751="","",IFERROR(VALUE(_xlfn.IFNA(_xll.PBD(BZ758,"Deal Amount","","USD","",""),"N/A")),0))</f>
        <v/>
      </c>
      <c r="CA759" t="str" cm="1">
        <f t="array" ref="CA759">IF(CA751="","",IFERROR(VALUE(_xlfn.IFNA(_xll.PBD(CA758,"Deal Amount","","USD","",""),"N/A")),0))</f>
        <v/>
      </c>
      <c r="CB759" t="str" cm="1">
        <f t="array" ref="CB759">IF(CB751="","",IFERROR(VALUE(_xlfn.IFNA(_xll.PBD(CB758,"Deal Amount","","USD","",""),"N/A")),0))</f>
        <v/>
      </c>
      <c r="CC759" t="str" cm="1">
        <f t="array" ref="CC759">IF(CC751="","",IFERROR(VALUE(_xlfn.IFNA(_xll.PBD(CC758,"Deal Amount","","USD","",""),"N/A")),0))</f>
        <v/>
      </c>
      <c r="CD759" t="str" cm="1">
        <f t="array" ref="CD759">IF(CD751="","",IFERROR(VALUE(_xlfn.IFNA(_xll.PBD(CD758,"Deal Amount","","USD","",""),"N/A")),0))</f>
        <v/>
      </c>
      <c r="CE759" t="str" cm="1">
        <f t="array" ref="CE759">IF(CE751="","",IFERROR(VALUE(_xlfn.IFNA(_xll.PBD(CE758,"Deal Amount","","USD","",""),"N/A")),0))</f>
        <v/>
      </c>
      <c r="CF759" t="str" cm="1">
        <f t="array" ref="CF759">IF(CF751="","",IFERROR(VALUE(_xlfn.IFNA(_xll.PBD(CF758,"Deal Amount","","USD","",""),"N/A")),0))</f>
        <v/>
      </c>
      <c r="CG759" t="str" cm="1">
        <f t="array" ref="CG759">IF(CG751="","",IFERROR(VALUE(_xlfn.IFNA(_xll.PBD(CG758,"Deal Amount","","USD","",""),"N/A")),0))</f>
        <v/>
      </c>
      <c r="CH759" t="str" cm="1">
        <f t="array" ref="CH759">IF(CH751="","",IFERROR(VALUE(_xlfn.IFNA(_xll.PBD(CH758,"Deal Amount","","USD","",""),"N/A")),0))</f>
        <v/>
      </c>
      <c r="CI759" t="str" cm="1">
        <f t="array" ref="CI759">IF(CI751="","",IFERROR(VALUE(_xlfn.IFNA(_xll.PBD(CI758,"Deal Amount","","USD","",""),"N/A")),0))</f>
        <v/>
      </c>
      <c r="CJ759" t="str" cm="1">
        <f t="array" ref="CJ759">IF(CJ751="","",IFERROR(VALUE(_xlfn.IFNA(_xll.PBD(CJ758,"Deal Amount","","USD","",""),"N/A")),0))</f>
        <v/>
      </c>
      <c r="CK759" t="str" cm="1">
        <f t="array" ref="CK759">IF(CK751="","",IFERROR(VALUE(_xlfn.IFNA(_xll.PBD(CK758,"Deal Amount","","USD","",""),"N/A")),0))</f>
        <v/>
      </c>
      <c r="CL759" t="str" cm="1">
        <f t="array" ref="CL759">IF(CL751="","",IFERROR(VALUE(_xlfn.IFNA(_xll.PBD(CL758,"Deal Amount","","USD","",""),"N/A")),0))</f>
        <v/>
      </c>
      <c r="CM759" t="str" cm="1">
        <f t="array" ref="CM759">IF(CM751="","",IFERROR(VALUE(_xlfn.IFNA(_xll.PBD(CM758,"Deal Amount","","USD","",""),"N/A")),0))</f>
        <v/>
      </c>
      <c r="CN759" t="str" cm="1">
        <f t="array" ref="CN759">IF(CN751="","",IFERROR(VALUE(_xlfn.IFNA(_xll.PBD(CN758,"Deal Amount","","USD","",""),"N/A")),0))</f>
        <v/>
      </c>
      <c r="CO759" t="str" cm="1">
        <f t="array" ref="CO759">IF(CO751="","",IFERROR(VALUE(_xlfn.IFNA(_xll.PBD(CO758,"Deal Amount","","USD","",""),"N/A")),0))</f>
        <v/>
      </c>
      <c r="CP759" t="str" cm="1">
        <f t="array" ref="CP759">IF(CP751="","",IFERROR(VALUE(_xlfn.IFNA(_xll.PBD(CP758,"Deal Amount","","USD","",""),"N/A")),0))</f>
        <v/>
      </c>
      <c r="CQ759" t="str" cm="1">
        <f t="array" ref="CQ759">IF(CQ751="","",IFERROR(VALUE(_xlfn.IFNA(_xll.PBD(CQ758,"Deal Amount","","USD","",""),"N/A")),0))</f>
        <v/>
      </c>
      <c r="CR759" t="str" cm="1">
        <f t="array" ref="CR759">IF(CR751="","",IFERROR(VALUE(_xlfn.IFNA(_xll.PBD(CR758,"Deal Amount","","USD","",""),"N/A")),0))</f>
        <v/>
      </c>
      <c r="CS759" t="str" cm="1">
        <f t="array" ref="CS759">IF(CS751="","",IFERROR(VALUE(_xlfn.IFNA(_xll.PBD(CS758,"Deal Amount","","USD","",""),"N/A")),0))</f>
        <v/>
      </c>
      <c r="CT759" t="str" cm="1">
        <f t="array" ref="CT759">IF(CT751="","",IFERROR(VALUE(_xlfn.IFNA(_xll.PBD(CT758,"Deal Amount","","USD","",""),"N/A")),0))</f>
        <v/>
      </c>
      <c r="CU759" t="str" cm="1">
        <f t="array" ref="CU759">IF(CU751="","",IFERROR(VALUE(_xlfn.IFNA(_xll.PBD(CU758,"Deal Amount","","USD","",""),"N/A")),0))</f>
        <v/>
      </c>
      <c r="CV759" t="str" cm="1">
        <f t="array" ref="CV759">IF(CV751="","",IFERROR(VALUE(_xlfn.IFNA(_xll.PBD(CV758,"Deal Amount","","USD","",""),"N/A")),0))</f>
        <v/>
      </c>
      <c r="CW759" t="str" cm="1">
        <f t="array" ref="CW759">IF(CW751="","",IFERROR(VALUE(_xlfn.IFNA(_xll.PBD(CW758,"Deal Amount","","USD","",""),"N/A")),0))</f>
        <v/>
      </c>
      <c r="CX759" t="str" cm="1">
        <f t="array" ref="CX759">IF(CX751="","",IFERROR(VALUE(_xlfn.IFNA(_xll.PBD(CX758,"Deal Amount","","USD","",""),"N/A")),0))</f>
        <v/>
      </c>
      <c r="CY759" t="str" cm="1">
        <f t="array" ref="CY759">IF(CY751="","",IFERROR(VALUE(_xlfn.IFNA(_xll.PBD(CY758,"Deal Amount","","USD","",""),"N/A")),0))</f>
        <v/>
      </c>
      <c r="CZ759" t="str" cm="1">
        <f t="array" ref="CZ759">IF(CZ751="","",IFERROR(VALUE(_xlfn.IFNA(_xll.PBD(CZ758,"Deal Amount","","USD","",""),"N/A")),0))</f>
        <v/>
      </c>
      <c r="DA759" t="str" cm="1">
        <f t="array" ref="DA759">IF(DA751="","",IFERROR(VALUE(_xlfn.IFNA(_xll.PBD(DA758,"Deal Amount","","USD","",""),"N/A")),0))</f>
        <v/>
      </c>
      <c r="DB759" t="str" cm="1">
        <f t="array" ref="DB759">IF(DB751="","",IFERROR(VALUE(_xlfn.IFNA(_xll.PBD(DB758,"Deal Amount","","USD","",""),"N/A")),0))</f>
        <v/>
      </c>
      <c r="DC759" t="str" cm="1">
        <f t="array" ref="DC759">IF(DC751="","",IFERROR(VALUE(_xlfn.IFNA(_xll.PBD(DC758,"Deal Amount","","USD","",""),"N/A")),0))</f>
        <v/>
      </c>
      <c r="DD759" t="str" cm="1">
        <f t="array" ref="DD759">IF(DD751="","",IFERROR(VALUE(_xlfn.IFNA(_xll.PBD(DD758,"Deal Amount","","USD","",""),"N/A")),0))</f>
        <v/>
      </c>
      <c r="DE759" t="str" cm="1">
        <f t="array" ref="DE759">IF(DE751="","",IFERROR(VALUE(_xlfn.IFNA(_xll.PBD(DE758,"Deal Amount","","USD","",""),"N/A")),0))</f>
        <v/>
      </c>
      <c r="DF759" t="str" cm="1">
        <f t="array" ref="DF759">IF(DF751="","",IFERROR(VALUE(_xlfn.IFNA(_xll.PBD(DF758,"Deal Amount","","USD","",""),"N/A")),0))</f>
        <v/>
      </c>
      <c r="DG759" t="str" cm="1">
        <f t="array" ref="DG759">IF(DG751="","",IFERROR(VALUE(_xlfn.IFNA(_xll.PBD(DG758,"Deal Amount","","USD","",""),"N/A")),0))</f>
        <v/>
      </c>
      <c r="DH759" t="str" cm="1">
        <f t="array" ref="DH759">IF(DH751="","",IFERROR(VALUE(_xlfn.IFNA(_xll.PBD(DH758,"Deal Amount","","USD","",""),"N/A")),0))</f>
        <v/>
      </c>
      <c r="DI759" t="str" cm="1">
        <f t="array" ref="DI759">IF(DI751="","",IFERROR(VALUE(_xlfn.IFNA(_xll.PBD(DI758,"Deal Amount","","USD","",""),"N/A")),0))</f>
        <v/>
      </c>
      <c r="DJ759" t="str" cm="1">
        <f t="array" ref="DJ759">IF(DJ751="","",IFERROR(VALUE(_xlfn.IFNA(_xll.PBD(DJ758,"Deal Amount","","USD","",""),"N/A")),0))</f>
        <v/>
      </c>
      <c r="DK759" t="str" cm="1">
        <f t="array" ref="DK759">IF(DK751="","",IFERROR(VALUE(_xlfn.IFNA(_xll.PBD(DK758,"Deal Amount","","USD","",""),"N/A")),0))</f>
        <v/>
      </c>
      <c r="DL759" t="str" cm="1">
        <f t="array" ref="DL759">IF(DL751="","",IFERROR(VALUE(_xlfn.IFNA(_xll.PBD(DL758,"Deal Amount","","USD","",""),"N/A")),0))</f>
        <v/>
      </c>
      <c r="DM759" t="str" cm="1">
        <f t="array" ref="DM759">IF(DM751="","",IFERROR(VALUE(_xlfn.IFNA(_xll.PBD(DM758,"Deal Amount","","USD","",""),"N/A")),0))</f>
        <v/>
      </c>
      <c r="DN759" t="str" cm="1">
        <f t="array" ref="DN759">IF(DN751="","",IFERROR(VALUE(_xlfn.IFNA(_xll.PBD(DN758,"Deal Amount","","USD","",""),"N/A")),0))</f>
        <v/>
      </c>
      <c r="DO759" t="str" cm="1">
        <f t="array" ref="DO759">IF(DO751="","",IFERROR(VALUE(_xlfn.IFNA(_xll.PBD(DO758,"Deal Amount","","USD","",""),"N/A")),0))</f>
        <v/>
      </c>
      <c r="DP759" t="str" cm="1">
        <f t="array" ref="DP759">IF(DP751="","",IFERROR(VALUE(_xlfn.IFNA(_xll.PBD(DP758,"Deal Amount","","USD","",""),"N/A")),0))</f>
        <v/>
      </c>
      <c r="DQ759" t="str" cm="1">
        <f t="array" ref="DQ759">IF(DQ751="","",IFERROR(VALUE(_xlfn.IFNA(_xll.PBD(DQ758,"Deal Amount","","USD","",""),"N/A")),0))</f>
        <v/>
      </c>
      <c r="DR759" t="str" cm="1">
        <f t="array" ref="DR759">IF(DR751="","",IFERROR(VALUE(_xlfn.IFNA(_xll.PBD(DR758,"Deal Amount","","USD","",""),"N/A")),0))</f>
        <v/>
      </c>
      <c r="DS759" t="str" cm="1">
        <f t="array" ref="DS759">IF(DS751="","",IFERROR(VALUE(_xlfn.IFNA(_xll.PBD(DS758,"Deal Amount","","USD","",""),"N/A")),0))</f>
        <v/>
      </c>
      <c r="DT759" t="str" cm="1">
        <f t="array" ref="DT759">IF(DT751="","",IFERROR(VALUE(_xlfn.IFNA(_xll.PBD(DT758,"Deal Amount","","USD","",""),"N/A")),0))</f>
        <v/>
      </c>
      <c r="DU759" t="str" cm="1">
        <f t="array" ref="DU759">IF(DU751="","",IFERROR(VALUE(_xlfn.IFNA(_xll.PBD(DU758,"Deal Amount","","USD","",""),"N/A")),0))</f>
        <v/>
      </c>
      <c r="DV759" t="str" cm="1">
        <f t="array" ref="DV759">IF(DV751="","",IFERROR(VALUE(_xlfn.IFNA(_xll.PBD(DV758,"Deal Amount","","USD","",""),"N/A")),0))</f>
        <v/>
      </c>
      <c r="DW759" t="str" cm="1">
        <f t="array" ref="DW759">IF(DW751="","",IFERROR(VALUE(_xlfn.IFNA(_xll.PBD(DW758,"Deal Amount","","USD","",""),"N/A")),0))</f>
        <v/>
      </c>
      <c r="DX759" t="str" cm="1">
        <f t="array" ref="DX759">IF(DX751="","",IFERROR(VALUE(_xlfn.IFNA(_xll.PBD(DX758,"Deal Amount","","USD","",""),"N/A")),0))</f>
        <v/>
      </c>
      <c r="DY759" t="str" cm="1">
        <f t="array" ref="DY759">IF(DY751="","",IFERROR(VALUE(_xlfn.IFNA(_xll.PBD(DY758,"Deal Amount","","USD","",""),"N/A")),0))</f>
        <v/>
      </c>
      <c r="DZ759" t="str" cm="1">
        <f t="array" ref="DZ759">IF(DZ751="","",IFERROR(VALUE(_xlfn.IFNA(_xll.PBD(DZ758,"Deal Amount","","USD","",""),"N/A")),0))</f>
        <v/>
      </c>
      <c r="EA759" t="str" cm="1">
        <f t="array" ref="EA759">IF(EA751="","",IFERROR(VALUE(_xlfn.IFNA(_xll.PBD(EA758,"Deal Amount","","USD","",""),"N/A")),0))</f>
        <v/>
      </c>
      <c r="EB759" t="str" cm="1">
        <f t="array" ref="EB759">IF(EB751="","",IFERROR(VALUE(_xlfn.IFNA(_xll.PBD(EB758,"Deal Amount","","USD","",""),"N/A")),0))</f>
        <v/>
      </c>
      <c r="EC759" t="str" cm="1">
        <f t="array" ref="EC759">IF(EC751="","",IFERROR(VALUE(_xlfn.IFNA(_xll.PBD(EC758,"Deal Amount","","USD","",""),"N/A")),0))</f>
        <v/>
      </c>
      <c r="ED759" t="str" cm="1">
        <f t="array" ref="ED759">IF(ED751="","",IFERROR(VALUE(_xlfn.IFNA(_xll.PBD(ED758,"Deal Amount","","USD","",""),"N/A")),0))</f>
        <v/>
      </c>
      <c r="EE759" t="str" cm="1">
        <f t="array" ref="EE759">IF(EE751="","",IFERROR(VALUE(_xlfn.IFNA(_xll.PBD(EE758,"Deal Amount","","USD","",""),"N/A")),0))</f>
        <v/>
      </c>
      <c r="EF759" t="str" cm="1">
        <f t="array" ref="EF759">IF(EF751="","",IFERROR(VALUE(_xlfn.IFNA(_xll.PBD(EF758,"Deal Amount","","USD","",""),"N/A")),0))</f>
        <v/>
      </c>
      <c r="EG759" t="str" cm="1">
        <f t="array" ref="EG759">IF(EG751="","",IFERROR(VALUE(_xlfn.IFNA(_xll.PBD(EG758,"Deal Amount","","USD","",""),"N/A")),0))</f>
        <v/>
      </c>
      <c r="EH759" t="str" cm="1">
        <f t="array" ref="EH759">IF(EH751="","",IFERROR(VALUE(_xlfn.IFNA(_xll.PBD(EH758,"Deal Amount","","USD","",""),"N/A")),0))</f>
        <v/>
      </c>
      <c r="EI759" t="str" cm="1">
        <f t="array" ref="EI759">IF(EI751="","",IFERROR(VALUE(_xlfn.IFNA(_xll.PBD(EI758,"Deal Amount","","USD","",""),"N/A")),0))</f>
        <v/>
      </c>
      <c r="EJ759" t="str" cm="1">
        <f t="array" ref="EJ759">IF(EJ751="","",IFERROR(VALUE(_xlfn.IFNA(_xll.PBD(EJ758,"Deal Amount","","USD","",""),"N/A")),0))</f>
        <v/>
      </c>
      <c r="EK759" t="str" cm="1">
        <f t="array" ref="EK759">IF(EK751="","",IFERROR(VALUE(_xlfn.IFNA(_xll.PBD(EK758,"Deal Amount","","USD","",""),"N/A")),0))</f>
        <v/>
      </c>
      <c r="EL759" t="str" cm="1">
        <f t="array" ref="EL759">IF(EL751="","",IFERROR(VALUE(_xlfn.IFNA(_xll.PBD(EL758,"Deal Amount","","USD","",""),"N/A")),0))</f>
        <v/>
      </c>
      <c r="EM759" t="str" cm="1">
        <f t="array" ref="EM759">IF(EM751="","",IFERROR(VALUE(_xlfn.IFNA(_xll.PBD(EM758,"Deal Amount","","USD","",""),"N/A")),0))</f>
        <v/>
      </c>
      <c r="EN759" t="str" cm="1">
        <f t="array" ref="EN759">IF(EN751="","",IFERROR(VALUE(_xlfn.IFNA(_xll.PBD(EN758,"Deal Amount","","USD","",""),"N/A")),0))</f>
        <v/>
      </c>
      <c r="EO759" t="str" cm="1">
        <f t="array" ref="EO759">IF(EO751="","",IFERROR(VALUE(_xlfn.IFNA(_xll.PBD(EO758,"Deal Amount","","USD","",""),"N/A")),0))</f>
        <v/>
      </c>
      <c r="EP759" t="str" cm="1">
        <f t="array" ref="EP759">IF(EP751="","",IFERROR(VALUE(_xlfn.IFNA(_xll.PBD(EP758,"Deal Amount","","USD","",""),"N/A")),0))</f>
        <v/>
      </c>
      <c r="EQ759" t="str" cm="1">
        <f t="array" ref="EQ759">IF(EQ751="","",IFERROR(VALUE(_xlfn.IFNA(_xll.PBD(EQ758,"Deal Amount","","USD","",""),"N/A")),0))</f>
        <v/>
      </c>
      <c r="ER759" t="str" cm="1">
        <f t="array" ref="ER759">IF(ER751="","",IFERROR(VALUE(_xlfn.IFNA(_xll.PBD(ER758,"Deal Amount","","USD","",""),"N/A")),0))</f>
        <v/>
      </c>
      <c r="ES759" t="str" cm="1">
        <f t="array" ref="ES759">IF(ES751="","",IFERROR(VALUE(_xlfn.IFNA(_xll.PBD(ES758,"Deal Amount","","USD","",""),"N/A")),0))</f>
        <v/>
      </c>
      <c r="ET759" t="str" cm="1">
        <f t="array" ref="ET759">IF(ET751="","",IFERROR(VALUE(_xlfn.IFNA(_xll.PBD(ET758,"Deal Amount","","USD","",""),"N/A")),0))</f>
        <v/>
      </c>
      <c r="EU759" t="str" cm="1">
        <f t="array" ref="EU759">IF(EU751="","",IFERROR(VALUE(_xlfn.IFNA(_xll.PBD(EU758,"Deal Amount","","USD","",""),"N/A")),0))</f>
        <v/>
      </c>
      <c r="EV759" t="str" cm="1">
        <f t="array" ref="EV759">IF(EV751="","",IFERROR(VALUE(_xlfn.IFNA(_xll.PBD(EV758,"Deal Amount","","USD","",""),"N/A")),0))</f>
        <v/>
      </c>
      <c r="EW759" t="str" cm="1">
        <f t="array" ref="EW759">IF(EW751="","",IFERROR(VALUE(_xlfn.IFNA(_xll.PBD(EW758,"Deal Amount","","USD","",""),"N/A")),0))</f>
        <v/>
      </c>
      <c r="EX759" t="str" cm="1">
        <f t="array" ref="EX759">IF(EX751="","",IFERROR(VALUE(_xlfn.IFNA(_xll.PBD(EX758,"Deal Amount","","USD","",""),"N/A")),0))</f>
        <v/>
      </c>
      <c r="EY759" t="str" cm="1">
        <f t="array" ref="EY759">IF(EY751="","",IFERROR(VALUE(_xlfn.IFNA(_xll.PBD(EY758,"Deal Amount","","USD","",""),"N/A")),0))</f>
        <v/>
      </c>
      <c r="EZ759" t="str" cm="1">
        <f t="array" ref="EZ759">IF(EZ751="","",IFERROR(VALUE(_xlfn.IFNA(_xll.PBD(EZ758,"Deal Amount","","USD","",""),"N/A")),0))</f>
        <v/>
      </c>
      <c r="FA759" t="str" cm="1">
        <f t="array" ref="FA759">IF(FA751="","",IFERROR(VALUE(_xlfn.IFNA(_xll.PBD(FA758,"Deal Amount","","USD","",""),"N/A")),0))</f>
        <v/>
      </c>
      <c r="FB759" t="str" cm="1">
        <f t="array" ref="FB759">IF(FB751="","",IFERROR(VALUE(_xlfn.IFNA(_xll.PBD(FB758,"Deal Amount","","USD","",""),"N/A")),0))</f>
        <v/>
      </c>
      <c r="FC759" t="str" cm="1">
        <f t="array" ref="FC759">IF(FC751="","",IFERROR(VALUE(_xlfn.IFNA(_xll.PBD(FC758,"Deal Amount","","USD","",""),"N/A")),0))</f>
        <v/>
      </c>
      <c r="FD759" t="str" cm="1">
        <f t="array" ref="FD759">IF(FD751="","",IFERROR(VALUE(_xlfn.IFNA(_xll.PBD(FD758,"Deal Amount","","USD","",""),"N/A")),0))</f>
        <v/>
      </c>
      <c r="FE759" t="str" cm="1">
        <f t="array" ref="FE759">IF(FE751="","",IFERROR(VALUE(_xlfn.IFNA(_xll.PBD(FE758,"Deal Amount","","USD","",""),"N/A")),0))</f>
        <v/>
      </c>
      <c r="FF759" t="str" cm="1">
        <f t="array" ref="FF759">IF(FF751="","",IFERROR(VALUE(_xlfn.IFNA(_xll.PBD(FF758,"Deal Amount","","USD","",""),"N/A")),0))</f>
        <v/>
      </c>
      <c r="FG759" t="str" cm="1">
        <f t="array" ref="FG759">IF(FG751="","",IFERROR(VALUE(_xlfn.IFNA(_xll.PBD(FG758,"Deal Amount","","USD","",""),"N/A")),0))</f>
        <v/>
      </c>
      <c r="FH759" t="str" cm="1">
        <f t="array" ref="FH759">IF(FH751="","",IFERROR(VALUE(_xlfn.IFNA(_xll.PBD(FH758,"Deal Amount","","USD","",""),"N/A")),0))</f>
        <v/>
      </c>
      <c r="FI759" t="str" cm="1">
        <f t="array" ref="FI759">IF(FI751="","",IFERROR(VALUE(_xlfn.IFNA(_xll.PBD(FI758,"Deal Amount","","USD","",""),"N/A")),0))</f>
        <v/>
      </c>
      <c r="FJ759" t="str" cm="1">
        <f t="array" ref="FJ759">IF(FJ751="","",IFERROR(VALUE(_xlfn.IFNA(_xll.PBD(FJ758,"Deal Amount","","USD","",""),"N/A")),0))</f>
        <v/>
      </c>
      <c r="FK759" t="str" cm="1">
        <f t="array" ref="FK759">IF(FK751="","",IFERROR(VALUE(_xlfn.IFNA(_xll.PBD(FK758,"Deal Amount","","USD","",""),"N/A")),0))</f>
        <v/>
      </c>
      <c r="FL759" t="str" cm="1">
        <f t="array" ref="FL759">IF(FL751="","",IFERROR(VALUE(_xlfn.IFNA(_xll.PBD(FL758,"Deal Amount","","USD","",""),"N/A")),0))</f>
        <v/>
      </c>
      <c r="FM759" t="str" cm="1">
        <f t="array" ref="FM759">IF(FM751="","",IFERROR(VALUE(_xlfn.IFNA(_xll.PBD(FM758,"Deal Amount","","USD","",""),"N/A")),0))</f>
        <v/>
      </c>
      <c r="FN759" t="str" cm="1">
        <f t="array" ref="FN759">IF(FN751="","",IFERROR(VALUE(_xlfn.IFNA(_xll.PBD(FN758,"Deal Amount","","USD","",""),"N/A")),0))</f>
        <v/>
      </c>
      <c r="FO759" t="str" cm="1">
        <f t="array" ref="FO759">IF(FO751="","",IFERROR(VALUE(_xlfn.IFNA(_xll.PBD(FO758,"Deal Amount","","USD","",""),"N/A")),0))</f>
        <v/>
      </c>
      <c r="FP759" t="str" cm="1">
        <f t="array" ref="FP759">IF(FP751="","",IFERROR(VALUE(_xlfn.IFNA(_xll.PBD(FP758,"Deal Amount","","USD","",""),"N/A")),0))</f>
        <v/>
      </c>
      <c r="FQ759" t="str" cm="1">
        <f t="array" ref="FQ759">IF(FQ751="","",IFERROR(VALUE(_xlfn.IFNA(_xll.PBD(FQ758,"Deal Amount","","USD","",""),"N/A")),0))</f>
        <v/>
      </c>
      <c r="FR759" t="str" cm="1">
        <f t="array" ref="FR759">IF(FR751="","",IFERROR(VALUE(_xlfn.IFNA(_xll.PBD(FR758,"Deal Amount","","USD","",""),"N/A")),0))</f>
        <v/>
      </c>
      <c r="FS759" t="str" cm="1">
        <f t="array" ref="FS759">IF(FS751="","",IFERROR(VALUE(_xlfn.IFNA(_xll.PBD(FS758,"Deal Amount","","USD","",""),"N/A")),0))</f>
        <v/>
      </c>
      <c r="FT759" t="str" cm="1">
        <f t="array" ref="FT759">IF(FT751="","",IFERROR(VALUE(_xlfn.IFNA(_xll.PBD(FT758,"Deal Amount","","USD","",""),"N/A")),0))</f>
        <v/>
      </c>
      <c r="FU759" t="str" cm="1">
        <f t="array" ref="FU759">IF(FU751="","",IFERROR(VALUE(_xlfn.IFNA(_xll.PBD(FU758,"Deal Amount","","USD","",""),"N/A")),0))</f>
        <v/>
      </c>
      <c r="FV759" t="str" cm="1">
        <f t="array" ref="FV759">IF(FV751="","",IFERROR(VALUE(_xlfn.IFNA(_xll.PBD(FV758,"Deal Amount","","USD","",""),"N/A")),0))</f>
        <v/>
      </c>
      <c r="FW759" t="str" cm="1">
        <f t="array" ref="FW759">IF(FW751="","",IFERROR(VALUE(_xlfn.IFNA(_xll.PBD(FW758,"Deal Amount","","USD","",""),"N/A")),0))</f>
        <v/>
      </c>
      <c r="FX759" t="str" cm="1">
        <f t="array" ref="FX759">IF(FX751="","",IFERROR(VALUE(_xlfn.IFNA(_xll.PBD(FX758,"Deal Amount","","USD","",""),"N/A")),0))</f>
        <v/>
      </c>
      <c r="FY759" t="str" cm="1">
        <f t="array" ref="FY759">IF(FY751="","",IFERROR(VALUE(_xlfn.IFNA(_xll.PBD(FY758,"Deal Amount","","USD","",""),"N/A")),0))</f>
        <v/>
      </c>
      <c r="FZ759" t="str" cm="1">
        <f t="array" ref="FZ759">IF(FZ751="","",IFERROR(VALUE(_xlfn.IFNA(_xll.PBD(FZ758,"Deal Amount","","USD","",""),"N/A")),0))</f>
        <v/>
      </c>
      <c r="GA759" t="str" cm="1">
        <f t="array" ref="GA759">IF(GA751="","",IFERROR(VALUE(_xlfn.IFNA(_xll.PBD(GA758,"Deal Amount","","USD","",""),"N/A")),0))</f>
        <v/>
      </c>
      <c r="GB759" t="str" cm="1">
        <f t="array" ref="GB759">IF(GB751="","",IFERROR(VALUE(_xlfn.IFNA(_xll.PBD(GB758,"Deal Amount","","USD","",""),"N/A")),0))</f>
        <v/>
      </c>
      <c r="GC759" t="str" cm="1">
        <f t="array" ref="GC759">IF(GC751="","",IFERROR(VALUE(_xlfn.IFNA(_xll.PBD(GC758,"Deal Amount","","USD","",""),"N/A")),0))</f>
        <v/>
      </c>
      <c r="GD759" t="str" cm="1">
        <f t="array" ref="GD759">IF(GD751="","",IFERROR(VALUE(_xlfn.IFNA(_xll.PBD(GD758,"Deal Amount","","USD","",""),"N/A")),0))</f>
        <v/>
      </c>
      <c r="GE759" t="str" cm="1">
        <f t="array" ref="GE759">IF(GE751="","",IFERROR(VALUE(_xlfn.IFNA(_xll.PBD(GE758,"Deal Amount","","USD","",""),"N/A")),0))</f>
        <v/>
      </c>
      <c r="GF759" t="str" cm="1">
        <f t="array" ref="GF759">IF(GF751="","",IFERROR(VALUE(_xlfn.IFNA(_xll.PBD(GF758,"Deal Amount","","USD","",""),"N/A")),0))</f>
        <v/>
      </c>
      <c r="GG759" t="str" cm="1">
        <f t="array" ref="GG759">IF(GG751="","",IFERROR(VALUE(_xlfn.IFNA(_xll.PBD(GG758,"Deal Amount","","USD","",""),"N/A")),0))</f>
        <v/>
      </c>
      <c r="GH759" t="str" cm="1">
        <f t="array" ref="GH759">IF(GH751="","",IFERROR(VALUE(_xlfn.IFNA(_xll.PBD(GH758,"Deal Amount","","USD","",""),"N/A")),0))</f>
        <v/>
      </c>
      <c r="GI759" t="str" cm="1">
        <f t="array" ref="GI759">IF(GI751="","",IFERROR(VALUE(_xlfn.IFNA(_xll.PBD(GI758,"Deal Amount","","USD","",""),"N/A")),0))</f>
        <v/>
      </c>
      <c r="GJ759" t="str" cm="1">
        <f t="array" ref="GJ759">IF(GJ751="","",IFERROR(VALUE(_xlfn.IFNA(_xll.PBD(GJ758,"Deal Amount","","USD","",""),"N/A")),0))</f>
        <v/>
      </c>
      <c r="GK759" t="str" cm="1">
        <f t="array" ref="GK759">IF(GK751="","",IFERROR(VALUE(_xlfn.IFNA(_xll.PBD(GK758,"Deal Amount","","USD","",""),"N/A")),0))</f>
        <v/>
      </c>
      <c r="GL759" t="str" cm="1">
        <f t="array" ref="GL759">IF(GL751="","",IFERROR(VALUE(_xlfn.IFNA(_xll.PBD(GL758,"Deal Amount","","USD","",""),"N/A")),0))</f>
        <v/>
      </c>
      <c r="GM759" t="str" cm="1">
        <f t="array" ref="GM759">IF(GM751="","",IFERROR(VALUE(_xlfn.IFNA(_xll.PBD(GM758,"Deal Amount","","USD","",""),"N/A")),0))</f>
        <v/>
      </c>
      <c r="GN759" t="str" cm="1">
        <f t="array" ref="GN759">IF(GN751="","",IFERROR(VALUE(_xlfn.IFNA(_xll.PBD(GN758,"Deal Amount","","USD","",""),"N/A")),0))</f>
        <v/>
      </c>
      <c r="GO759" t="str" cm="1">
        <f t="array" ref="GO759">IF(GO751="","",IFERROR(VALUE(_xlfn.IFNA(_xll.PBD(GO758,"Deal Amount","","USD","",""),"N/A")),0))</f>
        <v/>
      </c>
      <c r="GP759" t="str" cm="1">
        <f t="array" ref="GP759">IF(GP751="","",IFERROR(VALUE(_xlfn.IFNA(_xll.PBD(GP758,"Deal Amount","","USD","",""),"N/A")),0))</f>
        <v/>
      </c>
      <c r="GQ759" t="str" cm="1">
        <f t="array" ref="GQ759">IF(GQ751="","",IFERROR(VALUE(_xlfn.IFNA(_xll.PBD(GQ758,"Deal Amount","","USD","",""),"N/A")),0))</f>
        <v/>
      </c>
      <c r="GR759" t="str" cm="1">
        <f t="array" ref="GR759">IF(GR751="","",IFERROR(VALUE(_xlfn.IFNA(_xll.PBD(GR758,"Deal Amount","","USD","",""),"N/A")),0))</f>
        <v/>
      </c>
      <c r="GS759" t="str" cm="1">
        <f t="array" ref="GS759">IF(GS751="","",IFERROR(VALUE(_xlfn.IFNA(_xll.PBD(GS758,"Deal Amount","","USD","",""),"N/A")),0))</f>
        <v/>
      </c>
      <c r="GT759" t="str" cm="1">
        <f t="array" ref="GT759">IF(GT751="","",IFERROR(VALUE(_xlfn.IFNA(_xll.PBD(GT758,"Deal Amount","","USD","",""),"N/A")),0))</f>
        <v/>
      </c>
      <c r="GU759" t="str" cm="1">
        <f t="array" ref="GU759">IF(GU751="","",IFERROR(VALUE(_xlfn.IFNA(_xll.PBD(GU758,"Deal Amount","","USD","",""),"N/A")),0))</f>
        <v/>
      </c>
      <c r="GV759" t="str" cm="1">
        <f t="array" ref="GV759">IF(GV751="","",IFERROR(VALUE(_xlfn.IFNA(_xll.PBD(GV758,"Deal Amount","","USD","",""),"N/A")),0))</f>
        <v/>
      </c>
      <c r="GW759" t="str" cm="1">
        <f t="array" ref="GW759">IF(GW751="","",IFERROR(VALUE(_xlfn.IFNA(_xll.PBD(GW758,"Deal Amount","","USD","",""),"N/A")),0))</f>
        <v/>
      </c>
      <c r="GX759" t="str" cm="1">
        <f t="array" ref="GX759">IF(GX751="","",IFERROR(VALUE(_xlfn.IFNA(_xll.PBD(GX758,"Deal Amount","","USD","",""),"N/A")),0))</f>
        <v/>
      </c>
      <c r="GY759" t="str" cm="1">
        <f t="array" ref="GY759">IF(GY751="","",IFERROR(VALUE(_xlfn.IFNA(_xll.PBD(GY758,"Deal Amount","","USD","",""),"N/A")),0))</f>
        <v/>
      </c>
      <c r="GZ759" t="str" cm="1">
        <f t="array" ref="GZ759">IF(GZ751="","",IFERROR(VALUE(_xlfn.IFNA(_xll.PBD(GZ758,"Deal Amount","","USD","",""),"N/A")),0))</f>
        <v/>
      </c>
      <c r="HA759" t="str" cm="1">
        <f t="array" ref="HA759">IF(HA751="","",IFERROR(VALUE(_xlfn.IFNA(_xll.PBD(HA758,"Deal Amount","","USD","",""),"N/A")),0))</f>
        <v/>
      </c>
      <c r="HB759" t="str" cm="1">
        <f t="array" ref="HB759">IF(HB751="","",IFERROR(VALUE(_xlfn.IFNA(_xll.PBD(HB758,"Deal Amount","","USD","",""),"N/A")),0))</f>
        <v/>
      </c>
      <c r="HC759" t="str" cm="1">
        <f t="array" ref="HC759">IF(HC751="","",IFERROR(VALUE(_xlfn.IFNA(_xll.PBD(HC758,"Deal Amount","","USD","",""),"N/A")),0))</f>
        <v/>
      </c>
      <c r="HD759" t="str" cm="1">
        <f t="array" ref="HD759">IF(HD751="","",IFERROR(VALUE(_xlfn.IFNA(_xll.PBD(HD758,"Deal Amount","","USD","",""),"N/A")),0))</f>
        <v/>
      </c>
      <c r="HE759" t="str" cm="1">
        <f t="array" ref="HE759">IF(HE751="","",IFERROR(VALUE(_xlfn.IFNA(_xll.PBD(HE758,"Deal Amount","","USD","",""),"N/A")),0))</f>
        <v/>
      </c>
      <c r="HF759" t="str" cm="1">
        <f t="array" ref="HF759">IF(HF751="","",IFERROR(VALUE(_xlfn.IFNA(_xll.PBD(HF758,"Deal Amount","","USD","",""),"N/A")),0))</f>
        <v/>
      </c>
      <c r="HG759" t="str" cm="1">
        <f t="array" ref="HG759">IF(HG751="","",IFERROR(VALUE(_xlfn.IFNA(_xll.PBD(HG758,"Deal Amount","","USD","",""),"N/A")),0))</f>
        <v/>
      </c>
      <c r="HH759" t="str" cm="1">
        <f t="array" ref="HH759">IF(HH751="","",IFERROR(VALUE(_xlfn.IFNA(_xll.PBD(HH758,"Deal Amount","","USD","",""),"N/A")),0))</f>
        <v/>
      </c>
      <c r="HI759" t="str" cm="1">
        <f t="array" ref="HI759">IF(HI751="","",IFERROR(VALUE(_xlfn.IFNA(_xll.PBD(HI758,"Deal Amount","","USD","",""),"N/A")),0))</f>
        <v/>
      </c>
      <c r="HJ759" t="str" cm="1">
        <f t="array" ref="HJ759">IF(HJ751="","",IFERROR(VALUE(_xlfn.IFNA(_xll.PBD(HJ758,"Deal Amount","","USD","",""),"N/A")),0))</f>
        <v/>
      </c>
      <c r="HK759" t="str" cm="1">
        <f t="array" ref="HK759">IF(HK751="","",IFERROR(VALUE(_xlfn.IFNA(_xll.PBD(HK758,"Deal Amount","","USD","",""),"N/A")),0))</f>
        <v/>
      </c>
      <c r="HL759" t="str" cm="1">
        <f t="array" ref="HL759">IF(HL751="","",IFERROR(VALUE(_xlfn.IFNA(_xll.PBD(HL758,"Deal Amount","","USD","",""),"N/A")),0))</f>
        <v/>
      </c>
      <c r="HM759" t="str" cm="1">
        <f t="array" ref="HM759">IF(HM751="","",IFERROR(VALUE(_xlfn.IFNA(_xll.PBD(HM758,"Deal Amount","","USD","",""),"N/A")),0))</f>
        <v/>
      </c>
      <c r="HN759" t="str" cm="1">
        <f t="array" ref="HN759">IF(HN751="","",IFERROR(VALUE(_xlfn.IFNA(_xll.PBD(HN758,"Deal Amount","","USD","",""),"N/A")),0))</f>
        <v/>
      </c>
      <c r="HO759" t="str" cm="1">
        <f t="array" ref="HO759">IF(HO751="","",IFERROR(VALUE(_xlfn.IFNA(_xll.PBD(HO758,"Deal Amount","","USD","",""),"N/A")),0))</f>
        <v/>
      </c>
      <c r="HP759" t="str" cm="1">
        <f t="array" ref="HP759">IF(HP751="","",IFERROR(VALUE(_xlfn.IFNA(_xll.PBD(HP758,"Deal Amount","","USD","",""),"N/A")),0))</f>
        <v/>
      </c>
      <c r="HQ759" t="str" cm="1">
        <f t="array" ref="HQ759">IF(HQ751="","",IFERROR(VALUE(_xlfn.IFNA(_xll.PBD(HQ758,"Deal Amount","","USD","",""),"N/A")),0))</f>
        <v/>
      </c>
      <c r="HR759" t="str" cm="1">
        <f t="array" ref="HR759">IF(HR751="","",IFERROR(VALUE(_xlfn.IFNA(_xll.PBD(HR758,"Deal Amount","","USD","",""),"N/A")),0))</f>
        <v/>
      </c>
      <c r="HS759" t="str" cm="1">
        <f t="array" ref="HS759">IF(HS751="","",IFERROR(VALUE(_xlfn.IFNA(_xll.PBD(HS758,"Deal Amount","","USD","",""),"N/A")),0))</f>
        <v/>
      </c>
      <c r="HT759" t="str" cm="1">
        <f t="array" ref="HT759">IF(HT751="","",IFERROR(VALUE(_xlfn.IFNA(_xll.PBD(HT758,"Deal Amount","","USD","",""),"N/A")),0))</f>
        <v/>
      </c>
      <c r="HU759" t="str" cm="1">
        <f t="array" ref="HU759">IF(HU751="","",IFERROR(VALUE(_xlfn.IFNA(_xll.PBD(HU758,"Deal Amount","","USD","",""),"N/A")),0))</f>
        <v/>
      </c>
      <c r="HV759" t="str" cm="1">
        <f t="array" ref="HV759">IF(HV751="","",IFERROR(VALUE(_xlfn.IFNA(_xll.PBD(HV758,"Deal Amount","","USD","",""),"N/A")),0))</f>
        <v/>
      </c>
      <c r="HW759" t="str" cm="1">
        <f t="array" ref="HW759">IF(HW751="","",IFERROR(VALUE(_xlfn.IFNA(_xll.PBD(HW758,"Deal Amount","","USD","",""),"N/A")),0))</f>
        <v/>
      </c>
      <c r="HX759" t="str" cm="1">
        <f t="array" ref="HX759">IF(HX751="","",IFERROR(VALUE(_xlfn.IFNA(_xll.PBD(HX758,"Deal Amount","","USD","",""),"N/A")),0))</f>
        <v/>
      </c>
      <c r="HY759" t="str" cm="1">
        <f t="array" ref="HY759">IF(HY751="","",IFERROR(VALUE(_xlfn.IFNA(_xll.PBD(HY758,"Deal Amount","","USD","",""),"N/A")),0))</f>
        <v/>
      </c>
      <c r="HZ759" t="str" cm="1">
        <f t="array" ref="HZ759">IF(HZ751="","",IFERROR(VALUE(_xlfn.IFNA(_xll.PBD(HZ758,"Deal Amount","","USD","",""),"N/A")),0))</f>
        <v/>
      </c>
      <c r="IA759" t="str" cm="1">
        <f t="array" ref="IA759">IF(IA751="","",IFERROR(VALUE(_xlfn.IFNA(_xll.PBD(IA758,"Deal Amount","","USD","",""),"N/A")),0))</f>
        <v/>
      </c>
      <c r="IB759" t="str" cm="1">
        <f t="array" ref="IB759">IF(IB751="","",IFERROR(VALUE(_xlfn.IFNA(_xll.PBD(IB758,"Deal Amount","","USD","",""),"N/A")),0))</f>
        <v/>
      </c>
      <c r="IC759" t="str" cm="1">
        <f t="array" ref="IC759">IF(IC751="","",IFERROR(VALUE(_xlfn.IFNA(_xll.PBD(IC758,"Deal Amount","","USD","",""),"N/A")),0))</f>
        <v/>
      </c>
      <c r="ID759" t="str" cm="1">
        <f t="array" ref="ID759">IF(ID751="","",IFERROR(VALUE(_xlfn.IFNA(_xll.PBD(ID758,"Deal Amount","","USD","",""),"N/A")),0))</f>
        <v/>
      </c>
      <c r="IE759" t="str" cm="1">
        <f t="array" ref="IE759">IF(IE751="","",IFERROR(VALUE(_xlfn.IFNA(_xll.PBD(IE758,"Deal Amount","","USD","",""),"N/A")),0))</f>
        <v/>
      </c>
    </row>
    <row r="760" spans="1:239" x14ac:dyDescent="0.2">
      <c r="B760" t="s">
        <v>2703</v>
      </c>
      <c r="C760" s="13" t="str" cm="1">
        <f t="array" aca="1" ref="C760" ca="1">IF(C751="","",_xlfn.IFNA(_xll.PBD(C758,"Deal Date","","USD","",""),"N/A"))</f>
        <v/>
      </c>
      <c r="D760" s="13" t="str" cm="1">
        <f t="array" ref="D760">IF(D751="","",_xlfn.IFNA(_xll.PBD(D758,"Deal Date","","USD","",""),"N/A"))</f>
        <v/>
      </c>
      <c r="E760" s="13" t="str" cm="1">
        <f t="array" ref="E760">IF(E751="","",_xlfn.IFNA(_xll.PBD(E758,"Deal Date","","USD","",""),"N/A"))</f>
        <v/>
      </c>
      <c r="F760" s="13" t="str" cm="1">
        <f t="array" ref="F760">IF(F751="","",_xlfn.IFNA(_xll.PBD(F758,"Deal Date","","USD","",""),"N/A"))</f>
        <v/>
      </c>
      <c r="G760" s="13" t="str" cm="1">
        <f t="array" ref="G760">IF(G751="","",_xlfn.IFNA(_xll.PBD(G758,"Deal Date","","USD","",""),"N/A"))</f>
        <v/>
      </c>
      <c r="H760" s="13" t="str" cm="1">
        <f t="array" ref="H760">IF(H751="","",_xlfn.IFNA(_xll.PBD(H758,"Deal Date","","USD","",""),"N/A"))</f>
        <v/>
      </c>
      <c r="I760" s="13" t="str" cm="1">
        <f t="array" ref="I760">IF(I751="","",_xlfn.IFNA(_xll.PBD(I758,"Deal Date","","USD","",""),"N/A"))</f>
        <v/>
      </c>
      <c r="J760" s="13" t="str" cm="1">
        <f t="array" ref="J760">IF(J751="","",_xlfn.IFNA(_xll.PBD(J758,"Deal Date","","USD","",""),"N/A"))</f>
        <v/>
      </c>
      <c r="K760" s="13" t="str" cm="1">
        <f t="array" ref="K760">IF(K751="","",_xlfn.IFNA(_xll.PBD(K758,"Deal Date","","USD","",""),"N/A"))</f>
        <v/>
      </c>
      <c r="L760" s="13" t="str" cm="1">
        <f t="array" ref="L760">IF(L751="","",_xlfn.IFNA(_xll.PBD(L758,"Deal Date","","USD","",""),"N/A"))</f>
        <v/>
      </c>
      <c r="M760" s="13" t="str" cm="1">
        <f t="array" ref="M760">IF(M751="","",_xlfn.IFNA(_xll.PBD(M758,"Deal Date","","USD","",""),"N/A"))</f>
        <v/>
      </c>
      <c r="N760" s="13" t="str" cm="1">
        <f t="array" ref="N760">IF(N751="","",_xlfn.IFNA(_xll.PBD(N758,"Deal Date","","USD","",""),"N/A"))</f>
        <v/>
      </c>
      <c r="O760" s="13" t="str" cm="1">
        <f t="array" ref="O760">IF(O751="","",_xlfn.IFNA(_xll.PBD(O758,"Deal Date","","USD","",""),"N/A"))</f>
        <v/>
      </c>
      <c r="P760" s="13" t="str" cm="1">
        <f t="array" ref="P760">IF(P751="","",_xlfn.IFNA(_xll.PBD(P758,"Deal Date","","USD","",""),"N/A"))</f>
        <v/>
      </c>
      <c r="Q760" s="13" t="str" cm="1">
        <f t="array" ref="Q760">IF(Q751="","",_xlfn.IFNA(_xll.PBD(Q758,"Deal Date","","USD","",""),"N/A"))</f>
        <v/>
      </c>
      <c r="R760" s="13" t="str" cm="1">
        <f t="array" ref="R760">IF(R751="","",_xlfn.IFNA(_xll.PBD(R758,"Deal Date","","USD","",""),"N/A"))</f>
        <v/>
      </c>
      <c r="S760" s="13" t="str" cm="1">
        <f t="array" ref="S760">IF(S751="","",_xlfn.IFNA(_xll.PBD(S758,"Deal Date","","USD","",""),"N/A"))</f>
        <v/>
      </c>
      <c r="T760" s="13" t="str" cm="1">
        <f t="array" ref="T760">IF(T751="","",_xlfn.IFNA(_xll.PBD(T758,"Deal Date","","USD","",""),"N/A"))</f>
        <v/>
      </c>
      <c r="U760" s="13" t="str" cm="1">
        <f t="array" ref="U760">IF(U751="","",_xlfn.IFNA(_xll.PBD(U758,"Deal Date","","USD","",""),"N/A"))</f>
        <v/>
      </c>
      <c r="V760" s="13" t="str" cm="1">
        <f t="array" ref="V760">IF(V751="","",_xlfn.IFNA(_xll.PBD(V758,"Deal Date","","USD","",""),"N/A"))</f>
        <v/>
      </c>
      <c r="W760" s="13" t="str" cm="1">
        <f t="array" ref="W760">IF(W751="","",_xlfn.IFNA(_xll.PBD(W758,"Deal Date","","USD","",""),"N/A"))</f>
        <v/>
      </c>
      <c r="X760" s="13" t="str" cm="1">
        <f t="array" ref="X760">IF(X751="","",_xlfn.IFNA(_xll.PBD(X758,"Deal Date","","USD","",""),"N/A"))</f>
        <v/>
      </c>
      <c r="Y760" s="13" t="str" cm="1">
        <f t="array" ref="Y760">IF(Y751="","",_xlfn.IFNA(_xll.PBD(Y758,"Deal Date","","USD","",""),"N/A"))</f>
        <v/>
      </c>
      <c r="Z760" s="13" t="str" cm="1">
        <f t="array" ref="Z760">IF(Z751="","",_xlfn.IFNA(_xll.PBD(Z758,"Deal Date","","USD","",""),"N/A"))</f>
        <v/>
      </c>
      <c r="AA760" s="13" t="str" cm="1">
        <f t="array" ref="AA760">IF(AA751="","",_xlfn.IFNA(_xll.PBD(AA758,"Deal Date","","USD","",""),"N/A"))</f>
        <v/>
      </c>
      <c r="AB760" s="13" t="str" cm="1">
        <f t="array" ref="AB760">IF(AB751="","",_xlfn.IFNA(_xll.PBD(AB758,"Deal Date","","USD","",""),"N/A"))</f>
        <v/>
      </c>
      <c r="AC760" s="13" t="str" cm="1">
        <f t="array" ref="AC760">IF(AC751="","",_xlfn.IFNA(_xll.PBD(AC758,"Deal Date","","USD","",""),"N/A"))</f>
        <v/>
      </c>
      <c r="AD760" s="13" t="str" cm="1">
        <f t="array" ref="AD760">IF(AD751="","",_xlfn.IFNA(_xll.PBD(AD758,"Deal Date","","USD","",""),"N/A"))</f>
        <v/>
      </c>
      <c r="AE760" s="13" t="str" cm="1">
        <f t="array" ref="AE760">IF(AE751="","",_xlfn.IFNA(_xll.PBD(AE758,"Deal Date","","USD","",""),"N/A"))</f>
        <v/>
      </c>
      <c r="AF760" s="13" t="str" cm="1">
        <f t="array" ref="AF760">IF(AF751="","",_xlfn.IFNA(_xll.PBD(AF758,"Deal Date","","USD","",""),"N/A"))</f>
        <v/>
      </c>
      <c r="AG760" s="13" t="str" cm="1">
        <f t="array" ref="AG760">IF(AG751="","",_xlfn.IFNA(_xll.PBD(AG758,"Deal Date","","USD","",""),"N/A"))</f>
        <v/>
      </c>
      <c r="AH760" s="13" t="str" cm="1">
        <f t="array" ref="AH760">IF(AH751="","",_xlfn.IFNA(_xll.PBD(AH758,"Deal Date","","USD","",""),"N/A"))</f>
        <v/>
      </c>
      <c r="AI760" s="13" t="str" cm="1">
        <f t="array" ref="AI760">IF(AI751="","",_xlfn.IFNA(_xll.PBD(AI758,"Deal Date","","USD","",""),"N/A"))</f>
        <v/>
      </c>
      <c r="AJ760" s="13" t="str" cm="1">
        <f t="array" ref="AJ760">IF(AJ751="","",_xlfn.IFNA(_xll.PBD(AJ758,"Deal Date","","USD","",""),"N/A"))</f>
        <v/>
      </c>
      <c r="AK760" s="13" t="str" cm="1">
        <f t="array" ref="AK760">IF(AK751="","",_xlfn.IFNA(_xll.PBD(AK758,"Deal Date","","USD","",""),"N/A"))</f>
        <v/>
      </c>
      <c r="AL760" s="13" t="str" cm="1">
        <f t="array" ref="AL760">IF(AL751="","",_xlfn.IFNA(_xll.PBD(AL758,"Deal Date","","USD","",""),"N/A"))</f>
        <v/>
      </c>
      <c r="AM760" s="13" t="str" cm="1">
        <f t="array" ref="AM760">IF(AM751="","",_xlfn.IFNA(_xll.PBD(AM758,"Deal Date","","USD","",""),"N/A"))</f>
        <v/>
      </c>
      <c r="AN760" s="13" t="str" cm="1">
        <f t="array" ref="AN760">IF(AN751="","",_xlfn.IFNA(_xll.PBD(AN758,"Deal Date","","USD","",""),"N/A"))</f>
        <v/>
      </c>
      <c r="AO760" s="13" t="str" cm="1">
        <f t="array" ref="AO760">IF(AO751="","",_xlfn.IFNA(_xll.PBD(AO758,"Deal Date","","USD","",""),"N/A"))</f>
        <v/>
      </c>
      <c r="AP760" s="13" t="str" cm="1">
        <f t="array" ref="AP760">IF(AP751="","",_xlfn.IFNA(_xll.PBD(AP758,"Deal Date","","USD","",""),"N/A"))</f>
        <v/>
      </c>
      <c r="AQ760" s="13" t="str" cm="1">
        <f t="array" ref="AQ760">IF(AQ751="","",_xlfn.IFNA(_xll.PBD(AQ758,"Deal Date","","USD","",""),"N/A"))</f>
        <v/>
      </c>
      <c r="AR760" s="13" t="str" cm="1">
        <f t="array" ref="AR760">IF(AR751="","",_xlfn.IFNA(_xll.PBD(AR758,"Deal Date","","USD","",""),"N/A"))</f>
        <v/>
      </c>
      <c r="AS760" s="13" t="str" cm="1">
        <f t="array" ref="AS760">IF(AS751="","",_xlfn.IFNA(_xll.PBD(AS758,"Deal Date","","USD","",""),"N/A"))</f>
        <v/>
      </c>
      <c r="AT760" s="13" t="str" cm="1">
        <f t="array" ref="AT760">IF(AT751="","",_xlfn.IFNA(_xll.PBD(AT758,"Deal Date","","USD","",""),"N/A"))</f>
        <v/>
      </c>
      <c r="AU760" s="13" t="str" cm="1">
        <f t="array" ref="AU760">IF(AU751="","",_xlfn.IFNA(_xll.PBD(AU758,"Deal Date","","USD","",""),"N/A"))</f>
        <v/>
      </c>
      <c r="AV760" s="13" t="str" cm="1">
        <f t="array" ref="AV760">IF(AV751="","",_xlfn.IFNA(_xll.PBD(AV758,"Deal Date","","USD","",""),"N/A"))</f>
        <v/>
      </c>
      <c r="AW760" s="13" t="str" cm="1">
        <f t="array" ref="AW760">IF(AW751="","",_xlfn.IFNA(_xll.PBD(AW758,"Deal Date","","USD","",""),"N/A"))</f>
        <v/>
      </c>
      <c r="AX760" s="13" t="str" cm="1">
        <f t="array" ref="AX760">IF(AX751="","",_xlfn.IFNA(_xll.PBD(AX758,"Deal Date","","USD","",""),"N/A"))</f>
        <v/>
      </c>
      <c r="AY760" s="13" t="str" cm="1">
        <f t="array" ref="AY760">IF(AY751="","",_xlfn.IFNA(_xll.PBD(AY758,"Deal Date","","USD","",""),"N/A"))</f>
        <v/>
      </c>
      <c r="AZ760" s="13" t="str" cm="1">
        <f t="array" ref="AZ760">IF(AZ751="","",_xlfn.IFNA(_xll.PBD(AZ758,"Deal Date","","USD","",""),"N/A"))</f>
        <v/>
      </c>
      <c r="BA760" s="13" t="str" cm="1">
        <f t="array" ref="BA760">IF(BA751="","",_xlfn.IFNA(_xll.PBD(BA758,"Deal Date","","USD","",""),"N/A"))</f>
        <v/>
      </c>
      <c r="BB760" s="13" t="str" cm="1">
        <f t="array" ref="BB760">IF(BB751="","",_xlfn.IFNA(_xll.PBD(BB758,"Deal Date","","USD","",""),"N/A"))</f>
        <v/>
      </c>
      <c r="BC760" s="13" t="str" cm="1">
        <f t="array" ref="BC760">IF(BC751="","",_xlfn.IFNA(_xll.PBD(BC758,"Deal Date","","USD","",""),"N/A"))</f>
        <v/>
      </c>
      <c r="BD760" s="13" t="str" cm="1">
        <f t="array" ref="BD760">IF(BD751="","",_xlfn.IFNA(_xll.PBD(BD758,"Deal Date","","USD","",""),"N/A"))</f>
        <v/>
      </c>
      <c r="BE760" s="13" t="str" cm="1">
        <f t="array" ref="BE760">IF(BE751="","",_xlfn.IFNA(_xll.PBD(BE758,"Deal Date","","USD","",""),"N/A"))</f>
        <v/>
      </c>
      <c r="BF760" s="13" t="str" cm="1">
        <f t="array" ref="BF760">IF(BF751="","",_xlfn.IFNA(_xll.PBD(BF758,"Deal Date","","USD","",""),"N/A"))</f>
        <v/>
      </c>
      <c r="BG760" s="13" t="str" cm="1">
        <f t="array" ref="BG760">IF(BG751="","",_xlfn.IFNA(_xll.PBD(BG758,"Deal Date","","USD","",""),"N/A"))</f>
        <v/>
      </c>
      <c r="BH760" s="13" t="str" cm="1">
        <f t="array" ref="BH760">IF(BH751="","",_xlfn.IFNA(_xll.PBD(BH758,"Deal Date","","USD","",""),"N/A"))</f>
        <v/>
      </c>
      <c r="BI760" s="13" t="str" cm="1">
        <f t="array" ref="BI760">IF(BI751="","",_xlfn.IFNA(_xll.PBD(BI758,"Deal Date","","USD","",""),"N/A"))</f>
        <v/>
      </c>
      <c r="BJ760" s="13" t="str" cm="1">
        <f t="array" ref="BJ760">IF(BJ751="","",_xlfn.IFNA(_xll.PBD(BJ758,"Deal Date","","USD","",""),"N/A"))</f>
        <v/>
      </c>
      <c r="BK760" s="13" t="str" cm="1">
        <f t="array" ref="BK760">IF(BK751="","",_xlfn.IFNA(_xll.PBD(BK758,"Deal Date","","USD","",""),"N/A"))</f>
        <v/>
      </c>
      <c r="BL760" s="13" t="str" cm="1">
        <f t="array" ref="BL760">IF(BL751="","",_xlfn.IFNA(_xll.PBD(BL758,"Deal Date","","USD","",""),"N/A"))</f>
        <v/>
      </c>
      <c r="BM760" s="13" t="str" cm="1">
        <f t="array" ref="BM760">IF(BM751="","",_xlfn.IFNA(_xll.PBD(BM758,"Deal Date","","USD","",""),"N/A"))</f>
        <v/>
      </c>
      <c r="BN760" s="13" t="str" cm="1">
        <f t="array" ref="BN760">IF(BN751="","",_xlfn.IFNA(_xll.PBD(BN758,"Deal Date","","USD","",""),"N/A"))</f>
        <v/>
      </c>
      <c r="BO760" s="13" t="str" cm="1">
        <f t="array" ref="BO760">IF(BO751="","",_xlfn.IFNA(_xll.PBD(BO758,"Deal Date","","USD","",""),"N/A"))</f>
        <v/>
      </c>
      <c r="BP760" s="13" t="str" cm="1">
        <f t="array" ref="BP760">IF(BP751="","",_xlfn.IFNA(_xll.PBD(BP758,"Deal Date","","USD","",""),"N/A"))</f>
        <v/>
      </c>
      <c r="BQ760" s="13" t="str" cm="1">
        <f t="array" ref="BQ760">IF(BQ751="","",_xlfn.IFNA(_xll.PBD(BQ758,"Deal Date","","USD","",""),"N/A"))</f>
        <v/>
      </c>
      <c r="BR760" s="13" t="str" cm="1">
        <f t="array" ref="BR760">IF(BR751="","",_xlfn.IFNA(_xll.PBD(BR758,"Deal Date","","USD","",""),"N/A"))</f>
        <v/>
      </c>
      <c r="BS760" s="13" t="str" cm="1">
        <f t="array" ref="BS760">IF(BS751="","",_xlfn.IFNA(_xll.PBD(BS758,"Deal Date","","USD","",""),"N/A"))</f>
        <v/>
      </c>
      <c r="BT760" s="13" t="str" cm="1">
        <f t="array" ref="BT760">IF(BT751="","",_xlfn.IFNA(_xll.PBD(BT758,"Deal Date","","USD","",""),"N/A"))</f>
        <v/>
      </c>
      <c r="BU760" s="13" t="str" cm="1">
        <f t="array" ref="BU760">IF(BU751="","",_xlfn.IFNA(_xll.PBD(BU758,"Deal Date","","USD","",""),"N/A"))</f>
        <v/>
      </c>
      <c r="BV760" s="13" t="str" cm="1">
        <f t="array" ref="BV760">IF(BV751="","",_xlfn.IFNA(_xll.PBD(BV758,"Deal Date","","USD","",""),"N/A"))</f>
        <v/>
      </c>
      <c r="BW760" s="13" t="str" cm="1">
        <f t="array" ref="BW760">IF(BW751="","",_xlfn.IFNA(_xll.PBD(BW758,"Deal Date","","USD","",""),"N/A"))</f>
        <v/>
      </c>
      <c r="BX760" s="13" t="str" cm="1">
        <f t="array" ref="BX760">IF(BX751="","",_xlfn.IFNA(_xll.PBD(BX758,"Deal Date","","USD","",""),"N/A"))</f>
        <v/>
      </c>
      <c r="BY760" s="13" t="str" cm="1">
        <f t="array" ref="BY760">IF(BY751="","",_xlfn.IFNA(_xll.PBD(BY758,"Deal Date","","USD","",""),"N/A"))</f>
        <v/>
      </c>
      <c r="BZ760" s="13" t="str" cm="1">
        <f t="array" ref="BZ760">IF(BZ751="","",_xlfn.IFNA(_xll.PBD(BZ758,"Deal Date","","USD","",""),"N/A"))</f>
        <v/>
      </c>
      <c r="CA760" s="13" t="str" cm="1">
        <f t="array" ref="CA760">IF(CA751="","",_xlfn.IFNA(_xll.PBD(CA758,"Deal Date","","USD","",""),"N/A"))</f>
        <v/>
      </c>
      <c r="CB760" s="13" t="str" cm="1">
        <f t="array" ref="CB760">IF(CB751="","",_xlfn.IFNA(_xll.PBD(CB758,"Deal Date","","USD","",""),"N/A"))</f>
        <v/>
      </c>
      <c r="CC760" s="13" t="str" cm="1">
        <f t="array" ref="CC760">IF(CC751="","",_xlfn.IFNA(_xll.PBD(CC758,"Deal Date","","USD","",""),"N/A"))</f>
        <v/>
      </c>
      <c r="CD760" s="13" t="str" cm="1">
        <f t="array" ref="CD760">IF(CD751="","",_xlfn.IFNA(_xll.PBD(CD758,"Deal Date","","USD","",""),"N/A"))</f>
        <v/>
      </c>
      <c r="CE760" s="13" t="str" cm="1">
        <f t="array" ref="CE760">IF(CE751="","",_xlfn.IFNA(_xll.PBD(CE758,"Deal Date","","USD","",""),"N/A"))</f>
        <v/>
      </c>
      <c r="CF760" s="13" t="str" cm="1">
        <f t="array" ref="CF760">IF(CF751="","",_xlfn.IFNA(_xll.PBD(CF758,"Deal Date","","USD","",""),"N/A"))</f>
        <v/>
      </c>
      <c r="CG760" s="13" t="str" cm="1">
        <f t="array" ref="CG760">IF(CG751="","",_xlfn.IFNA(_xll.PBD(CG758,"Deal Date","","USD","",""),"N/A"))</f>
        <v/>
      </c>
      <c r="CH760" s="13" t="str" cm="1">
        <f t="array" ref="CH760">IF(CH751="","",_xlfn.IFNA(_xll.PBD(CH758,"Deal Date","","USD","",""),"N/A"))</f>
        <v/>
      </c>
      <c r="CI760" s="13" t="str" cm="1">
        <f t="array" ref="CI760">IF(CI751="","",_xlfn.IFNA(_xll.PBD(CI758,"Deal Date","","USD","",""),"N/A"))</f>
        <v/>
      </c>
      <c r="CJ760" s="13" t="str" cm="1">
        <f t="array" ref="CJ760">IF(CJ751="","",_xlfn.IFNA(_xll.PBD(CJ758,"Deal Date","","USD","",""),"N/A"))</f>
        <v/>
      </c>
      <c r="CK760" s="13" t="str" cm="1">
        <f t="array" ref="CK760">IF(CK751="","",_xlfn.IFNA(_xll.PBD(CK758,"Deal Date","","USD","",""),"N/A"))</f>
        <v/>
      </c>
      <c r="CL760" s="13" t="str" cm="1">
        <f t="array" ref="CL760">IF(CL751="","",_xlfn.IFNA(_xll.PBD(CL758,"Deal Date","","USD","",""),"N/A"))</f>
        <v/>
      </c>
      <c r="CM760" s="13" t="str" cm="1">
        <f t="array" ref="CM760">IF(CM751="","",_xlfn.IFNA(_xll.PBD(CM758,"Deal Date","","USD","",""),"N/A"))</f>
        <v/>
      </c>
      <c r="CN760" s="13" t="str" cm="1">
        <f t="array" ref="CN760">IF(CN751="","",_xlfn.IFNA(_xll.PBD(CN758,"Deal Date","","USD","",""),"N/A"))</f>
        <v/>
      </c>
      <c r="CO760" s="13" t="str" cm="1">
        <f t="array" ref="CO760">IF(CO751="","",_xlfn.IFNA(_xll.PBD(CO758,"Deal Date","","USD","",""),"N/A"))</f>
        <v/>
      </c>
      <c r="CP760" s="13" t="str" cm="1">
        <f t="array" ref="CP760">IF(CP751="","",_xlfn.IFNA(_xll.PBD(CP758,"Deal Date","","USD","",""),"N/A"))</f>
        <v/>
      </c>
      <c r="CQ760" s="13" t="str" cm="1">
        <f t="array" ref="CQ760">IF(CQ751="","",_xlfn.IFNA(_xll.PBD(CQ758,"Deal Date","","USD","",""),"N/A"))</f>
        <v/>
      </c>
      <c r="CR760" s="13" t="str" cm="1">
        <f t="array" ref="CR760">IF(CR751="","",_xlfn.IFNA(_xll.PBD(CR758,"Deal Date","","USD","",""),"N/A"))</f>
        <v/>
      </c>
      <c r="CS760" s="13" t="str" cm="1">
        <f t="array" ref="CS760">IF(CS751="","",_xlfn.IFNA(_xll.PBD(CS758,"Deal Date","","USD","",""),"N/A"))</f>
        <v/>
      </c>
      <c r="CT760" s="13" t="str" cm="1">
        <f t="array" ref="CT760">IF(CT751="","",_xlfn.IFNA(_xll.PBD(CT758,"Deal Date","","USD","",""),"N/A"))</f>
        <v/>
      </c>
      <c r="CU760" s="13" t="str" cm="1">
        <f t="array" ref="CU760">IF(CU751="","",_xlfn.IFNA(_xll.PBD(CU758,"Deal Date","","USD","",""),"N/A"))</f>
        <v/>
      </c>
      <c r="CV760" s="13" t="str" cm="1">
        <f t="array" ref="CV760">IF(CV751="","",_xlfn.IFNA(_xll.PBD(CV758,"Deal Date","","USD","",""),"N/A"))</f>
        <v/>
      </c>
      <c r="CW760" s="13" t="str" cm="1">
        <f t="array" ref="CW760">IF(CW751="","",_xlfn.IFNA(_xll.PBD(CW758,"Deal Date","","USD","",""),"N/A"))</f>
        <v/>
      </c>
      <c r="CX760" s="13" t="str" cm="1">
        <f t="array" ref="CX760">IF(CX751="","",_xlfn.IFNA(_xll.PBD(CX758,"Deal Date","","USD","",""),"N/A"))</f>
        <v/>
      </c>
      <c r="CY760" s="13" t="str" cm="1">
        <f t="array" ref="CY760">IF(CY751="","",_xlfn.IFNA(_xll.PBD(CY758,"Deal Date","","USD","",""),"N/A"))</f>
        <v/>
      </c>
      <c r="CZ760" s="13" t="str" cm="1">
        <f t="array" ref="CZ760">IF(CZ751="","",_xlfn.IFNA(_xll.PBD(CZ758,"Deal Date","","USD","",""),"N/A"))</f>
        <v/>
      </c>
      <c r="DA760" s="13" t="str" cm="1">
        <f t="array" ref="DA760">IF(DA751="","",_xlfn.IFNA(_xll.PBD(DA758,"Deal Date","","USD","",""),"N/A"))</f>
        <v/>
      </c>
      <c r="DB760" s="13" t="str" cm="1">
        <f t="array" ref="DB760">IF(DB751="","",_xlfn.IFNA(_xll.PBD(DB758,"Deal Date","","USD","",""),"N/A"))</f>
        <v/>
      </c>
      <c r="DC760" s="13" t="str" cm="1">
        <f t="array" ref="DC760">IF(DC751="","",_xlfn.IFNA(_xll.PBD(DC758,"Deal Date","","USD","",""),"N/A"))</f>
        <v/>
      </c>
      <c r="DD760" s="13" t="str" cm="1">
        <f t="array" ref="DD760">IF(DD751="","",_xlfn.IFNA(_xll.PBD(DD758,"Deal Date","","USD","",""),"N/A"))</f>
        <v/>
      </c>
      <c r="DE760" s="13" t="str" cm="1">
        <f t="array" ref="DE760">IF(DE751="","",_xlfn.IFNA(_xll.PBD(DE758,"Deal Date","","USD","",""),"N/A"))</f>
        <v/>
      </c>
      <c r="DF760" s="13" t="str" cm="1">
        <f t="array" ref="DF760">IF(DF751="","",_xlfn.IFNA(_xll.PBD(DF758,"Deal Date","","USD","",""),"N/A"))</f>
        <v/>
      </c>
      <c r="DG760" s="13" t="str" cm="1">
        <f t="array" ref="DG760">IF(DG751="","",_xlfn.IFNA(_xll.PBD(DG758,"Deal Date","","USD","",""),"N/A"))</f>
        <v/>
      </c>
      <c r="DH760" s="13" t="str" cm="1">
        <f t="array" ref="DH760">IF(DH751="","",_xlfn.IFNA(_xll.PBD(DH758,"Deal Date","","USD","",""),"N/A"))</f>
        <v/>
      </c>
      <c r="DI760" s="13" t="str" cm="1">
        <f t="array" ref="DI760">IF(DI751="","",_xlfn.IFNA(_xll.PBD(DI758,"Deal Date","","USD","",""),"N/A"))</f>
        <v/>
      </c>
      <c r="DJ760" s="13" t="str" cm="1">
        <f t="array" ref="DJ760">IF(DJ751="","",_xlfn.IFNA(_xll.PBD(DJ758,"Deal Date","","USD","",""),"N/A"))</f>
        <v/>
      </c>
      <c r="DK760" s="13" t="str" cm="1">
        <f t="array" ref="DK760">IF(DK751="","",_xlfn.IFNA(_xll.PBD(DK758,"Deal Date","","USD","",""),"N/A"))</f>
        <v/>
      </c>
      <c r="DL760" s="13" t="str" cm="1">
        <f t="array" ref="DL760">IF(DL751="","",_xlfn.IFNA(_xll.PBD(DL758,"Deal Date","","USD","",""),"N/A"))</f>
        <v/>
      </c>
      <c r="DM760" s="13" t="str" cm="1">
        <f t="array" ref="DM760">IF(DM751="","",_xlfn.IFNA(_xll.PBD(DM758,"Deal Date","","USD","",""),"N/A"))</f>
        <v/>
      </c>
      <c r="DN760" s="13" t="str" cm="1">
        <f t="array" ref="DN760">IF(DN751="","",_xlfn.IFNA(_xll.PBD(DN758,"Deal Date","","USD","",""),"N/A"))</f>
        <v/>
      </c>
      <c r="DO760" s="13" t="str" cm="1">
        <f t="array" ref="DO760">IF(DO751="","",_xlfn.IFNA(_xll.PBD(DO758,"Deal Date","","USD","",""),"N/A"))</f>
        <v/>
      </c>
      <c r="DP760" s="13" t="str" cm="1">
        <f t="array" ref="DP760">IF(DP751="","",_xlfn.IFNA(_xll.PBD(DP758,"Deal Date","","USD","",""),"N/A"))</f>
        <v/>
      </c>
      <c r="DQ760" s="13" t="str" cm="1">
        <f t="array" ref="DQ760">IF(DQ751="","",_xlfn.IFNA(_xll.PBD(DQ758,"Deal Date","","USD","",""),"N/A"))</f>
        <v/>
      </c>
      <c r="DR760" s="13" t="str" cm="1">
        <f t="array" ref="DR760">IF(DR751="","",_xlfn.IFNA(_xll.PBD(DR758,"Deal Date","","USD","",""),"N/A"))</f>
        <v/>
      </c>
      <c r="DS760" s="13" t="str" cm="1">
        <f t="array" ref="DS760">IF(DS751="","",_xlfn.IFNA(_xll.PBD(DS758,"Deal Date","","USD","",""),"N/A"))</f>
        <v/>
      </c>
      <c r="DT760" s="13" t="str" cm="1">
        <f t="array" ref="DT760">IF(DT751="","",_xlfn.IFNA(_xll.PBD(DT758,"Deal Date","","USD","",""),"N/A"))</f>
        <v/>
      </c>
      <c r="DU760" s="13" t="str" cm="1">
        <f t="array" ref="DU760">IF(DU751="","",_xlfn.IFNA(_xll.PBD(DU758,"Deal Date","","USD","",""),"N/A"))</f>
        <v/>
      </c>
      <c r="DV760" s="13" t="str" cm="1">
        <f t="array" ref="DV760">IF(DV751="","",_xlfn.IFNA(_xll.PBD(DV758,"Deal Date","","USD","",""),"N/A"))</f>
        <v/>
      </c>
      <c r="DW760" s="13" t="str" cm="1">
        <f t="array" ref="DW760">IF(DW751="","",_xlfn.IFNA(_xll.PBD(DW758,"Deal Date","","USD","",""),"N/A"))</f>
        <v/>
      </c>
      <c r="DX760" s="13" t="str" cm="1">
        <f t="array" ref="DX760">IF(DX751="","",_xlfn.IFNA(_xll.PBD(DX758,"Deal Date","","USD","",""),"N/A"))</f>
        <v/>
      </c>
      <c r="DY760" s="13" t="str" cm="1">
        <f t="array" ref="DY760">IF(DY751="","",_xlfn.IFNA(_xll.PBD(DY758,"Deal Date","","USD","",""),"N/A"))</f>
        <v/>
      </c>
      <c r="DZ760" s="13" t="str" cm="1">
        <f t="array" ref="DZ760">IF(DZ751="","",_xlfn.IFNA(_xll.PBD(DZ758,"Deal Date","","USD","",""),"N/A"))</f>
        <v/>
      </c>
      <c r="EA760" s="13" t="str" cm="1">
        <f t="array" ref="EA760">IF(EA751="","",_xlfn.IFNA(_xll.PBD(EA758,"Deal Date","","USD","",""),"N/A"))</f>
        <v/>
      </c>
      <c r="EB760" s="13" t="str" cm="1">
        <f t="array" ref="EB760">IF(EB751="","",_xlfn.IFNA(_xll.PBD(EB758,"Deal Date","","USD","",""),"N/A"))</f>
        <v/>
      </c>
      <c r="EC760" s="13" t="str" cm="1">
        <f t="array" ref="EC760">IF(EC751="","",_xlfn.IFNA(_xll.PBD(EC758,"Deal Date","","USD","",""),"N/A"))</f>
        <v/>
      </c>
      <c r="ED760" s="13" t="str" cm="1">
        <f t="array" ref="ED760">IF(ED751="","",_xlfn.IFNA(_xll.PBD(ED758,"Deal Date","","USD","",""),"N/A"))</f>
        <v/>
      </c>
      <c r="EE760" s="13" t="str" cm="1">
        <f t="array" ref="EE760">IF(EE751="","",_xlfn.IFNA(_xll.PBD(EE758,"Deal Date","","USD","",""),"N/A"))</f>
        <v/>
      </c>
      <c r="EF760" s="13" t="str" cm="1">
        <f t="array" ref="EF760">IF(EF751="","",_xlfn.IFNA(_xll.PBD(EF758,"Deal Date","","USD","",""),"N/A"))</f>
        <v/>
      </c>
      <c r="EG760" s="13" t="str" cm="1">
        <f t="array" ref="EG760">IF(EG751="","",_xlfn.IFNA(_xll.PBD(EG758,"Deal Date","","USD","",""),"N/A"))</f>
        <v/>
      </c>
      <c r="EH760" s="13" t="str" cm="1">
        <f t="array" ref="EH760">IF(EH751="","",_xlfn.IFNA(_xll.PBD(EH758,"Deal Date","","USD","",""),"N/A"))</f>
        <v/>
      </c>
      <c r="EI760" s="13" t="str" cm="1">
        <f t="array" ref="EI760">IF(EI751="","",_xlfn.IFNA(_xll.PBD(EI758,"Deal Date","","USD","",""),"N/A"))</f>
        <v/>
      </c>
      <c r="EJ760" s="13" t="str" cm="1">
        <f t="array" ref="EJ760">IF(EJ751="","",_xlfn.IFNA(_xll.PBD(EJ758,"Deal Date","","USD","",""),"N/A"))</f>
        <v/>
      </c>
      <c r="EK760" s="13" t="str" cm="1">
        <f t="array" ref="EK760">IF(EK751="","",_xlfn.IFNA(_xll.PBD(EK758,"Deal Date","","USD","",""),"N/A"))</f>
        <v/>
      </c>
      <c r="EL760" s="13" t="str" cm="1">
        <f t="array" ref="EL760">IF(EL751="","",_xlfn.IFNA(_xll.PBD(EL758,"Deal Date","","USD","",""),"N/A"))</f>
        <v/>
      </c>
      <c r="EM760" s="13" t="str" cm="1">
        <f t="array" ref="EM760">IF(EM751="","",_xlfn.IFNA(_xll.PBD(EM758,"Deal Date","","USD","",""),"N/A"))</f>
        <v/>
      </c>
      <c r="EN760" s="13" t="str" cm="1">
        <f t="array" ref="EN760">IF(EN751="","",_xlfn.IFNA(_xll.PBD(EN758,"Deal Date","","USD","",""),"N/A"))</f>
        <v/>
      </c>
      <c r="EO760" s="13" t="str" cm="1">
        <f t="array" ref="EO760">IF(EO751="","",_xlfn.IFNA(_xll.PBD(EO758,"Deal Date","","USD","",""),"N/A"))</f>
        <v/>
      </c>
      <c r="EP760" s="13" t="str" cm="1">
        <f t="array" ref="EP760">IF(EP751="","",_xlfn.IFNA(_xll.PBD(EP758,"Deal Date","","USD","",""),"N/A"))</f>
        <v/>
      </c>
      <c r="EQ760" s="13" t="str" cm="1">
        <f t="array" ref="EQ760">IF(EQ751="","",_xlfn.IFNA(_xll.PBD(EQ758,"Deal Date","","USD","",""),"N/A"))</f>
        <v/>
      </c>
      <c r="ER760" s="13" t="str" cm="1">
        <f t="array" ref="ER760">IF(ER751="","",_xlfn.IFNA(_xll.PBD(ER758,"Deal Date","","USD","",""),"N/A"))</f>
        <v/>
      </c>
      <c r="ES760" s="13" t="str" cm="1">
        <f t="array" ref="ES760">IF(ES751="","",_xlfn.IFNA(_xll.PBD(ES758,"Deal Date","","USD","",""),"N/A"))</f>
        <v/>
      </c>
      <c r="ET760" s="13" t="str" cm="1">
        <f t="array" ref="ET760">IF(ET751="","",_xlfn.IFNA(_xll.PBD(ET758,"Deal Date","","USD","",""),"N/A"))</f>
        <v/>
      </c>
      <c r="EU760" s="13" t="str" cm="1">
        <f t="array" ref="EU760">IF(EU751="","",_xlfn.IFNA(_xll.PBD(EU758,"Deal Date","","USD","",""),"N/A"))</f>
        <v/>
      </c>
      <c r="EV760" s="13" t="str" cm="1">
        <f t="array" ref="EV760">IF(EV751="","",_xlfn.IFNA(_xll.PBD(EV758,"Deal Date","","USD","",""),"N/A"))</f>
        <v/>
      </c>
      <c r="EW760" s="13" t="str" cm="1">
        <f t="array" ref="EW760">IF(EW751="","",_xlfn.IFNA(_xll.PBD(EW758,"Deal Date","","USD","",""),"N/A"))</f>
        <v/>
      </c>
      <c r="EX760" s="13" t="str" cm="1">
        <f t="array" ref="EX760">IF(EX751="","",_xlfn.IFNA(_xll.PBD(EX758,"Deal Date","","USD","",""),"N/A"))</f>
        <v/>
      </c>
      <c r="EY760" s="13" t="str" cm="1">
        <f t="array" ref="EY760">IF(EY751="","",_xlfn.IFNA(_xll.PBD(EY758,"Deal Date","","USD","",""),"N/A"))</f>
        <v/>
      </c>
      <c r="EZ760" s="13" t="str" cm="1">
        <f t="array" ref="EZ760">IF(EZ751="","",_xlfn.IFNA(_xll.PBD(EZ758,"Deal Date","","USD","",""),"N/A"))</f>
        <v/>
      </c>
      <c r="FA760" s="13" t="str" cm="1">
        <f t="array" ref="FA760">IF(FA751="","",_xlfn.IFNA(_xll.PBD(FA758,"Deal Date","","USD","",""),"N/A"))</f>
        <v/>
      </c>
      <c r="FB760" s="13" t="str" cm="1">
        <f t="array" ref="FB760">IF(FB751="","",_xlfn.IFNA(_xll.PBD(FB758,"Deal Date","","USD","",""),"N/A"))</f>
        <v/>
      </c>
      <c r="FC760" s="13" t="str" cm="1">
        <f t="array" ref="FC760">IF(FC751="","",_xlfn.IFNA(_xll.PBD(FC758,"Deal Date","","USD","",""),"N/A"))</f>
        <v/>
      </c>
      <c r="FD760" s="13" t="str" cm="1">
        <f t="array" ref="FD760">IF(FD751="","",_xlfn.IFNA(_xll.PBD(FD758,"Deal Date","","USD","",""),"N/A"))</f>
        <v/>
      </c>
      <c r="FE760" s="13" t="str" cm="1">
        <f t="array" ref="FE760">IF(FE751="","",_xlfn.IFNA(_xll.PBD(FE758,"Deal Date","","USD","",""),"N/A"))</f>
        <v/>
      </c>
      <c r="FF760" s="13" t="str" cm="1">
        <f t="array" ref="FF760">IF(FF751="","",_xlfn.IFNA(_xll.PBD(FF758,"Deal Date","","USD","",""),"N/A"))</f>
        <v/>
      </c>
      <c r="FG760" s="13" t="str" cm="1">
        <f t="array" ref="FG760">IF(FG751="","",_xlfn.IFNA(_xll.PBD(FG758,"Deal Date","","USD","",""),"N/A"))</f>
        <v/>
      </c>
      <c r="FH760" s="13" t="str" cm="1">
        <f t="array" ref="FH760">IF(FH751="","",_xlfn.IFNA(_xll.PBD(FH758,"Deal Date","","USD","",""),"N/A"))</f>
        <v/>
      </c>
      <c r="FI760" s="13" t="str" cm="1">
        <f t="array" ref="FI760">IF(FI751="","",_xlfn.IFNA(_xll.PBD(FI758,"Deal Date","","USD","",""),"N/A"))</f>
        <v/>
      </c>
      <c r="FJ760" s="13" t="str" cm="1">
        <f t="array" ref="FJ760">IF(FJ751="","",_xlfn.IFNA(_xll.PBD(FJ758,"Deal Date","","USD","",""),"N/A"))</f>
        <v/>
      </c>
      <c r="FK760" s="13" t="str" cm="1">
        <f t="array" ref="FK760">IF(FK751="","",_xlfn.IFNA(_xll.PBD(FK758,"Deal Date","","USD","",""),"N/A"))</f>
        <v/>
      </c>
      <c r="FL760" s="13" t="str" cm="1">
        <f t="array" ref="FL760">IF(FL751="","",_xlfn.IFNA(_xll.PBD(FL758,"Deal Date","","USD","",""),"N/A"))</f>
        <v/>
      </c>
      <c r="FM760" s="13" t="str" cm="1">
        <f t="array" ref="FM760">IF(FM751="","",_xlfn.IFNA(_xll.PBD(FM758,"Deal Date","","USD","",""),"N/A"))</f>
        <v/>
      </c>
      <c r="FN760" s="13" t="str" cm="1">
        <f t="array" ref="FN760">IF(FN751="","",_xlfn.IFNA(_xll.PBD(FN758,"Deal Date","","USD","",""),"N/A"))</f>
        <v/>
      </c>
      <c r="FO760" s="13" t="str" cm="1">
        <f t="array" ref="FO760">IF(FO751="","",_xlfn.IFNA(_xll.PBD(FO758,"Deal Date","","USD","",""),"N/A"))</f>
        <v/>
      </c>
      <c r="FP760" s="13" t="str" cm="1">
        <f t="array" ref="FP760">IF(FP751="","",_xlfn.IFNA(_xll.PBD(FP758,"Deal Date","","USD","",""),"N/A"))</f>
        <v/>
      </c>
      <c r="FQ760" s="13" t="str" cm="1">
        <f t="array" ref="FQ760">IF(FQ751="","",_xlfn.IFNA(_xll.PBD(FQ758,"Deal Date","","USD","",""),"N/A"))</f>
        <v/>
      </c>
      <c r="FR760" s="13" t="str" cm="1">
        <f t="array" ref="FR760">IF(FR751="","",_xlfn.IFNA(_xll.PBD(FR758,"Deal Date","","USD","",""),"N/A"))</f>
        <v/>
      </c>
      <c r="FS760" s="13" t="str" cm="1">
        <f t="array" ref="FS760">IF(FS751="","",_xlfn.IFNA(_xll.PBD(FS758,"Deal Date","","USD","",""),"N/A"))</f>
        <v/>
      </c>
      <c r="FT760" s="13" t="str" cm="1">
        <f t="array" ref="FT760">IF(FT751="","",_xlfn.IFNA(_xll.PBD(FT758,"Deal Date","","USD","",""),"N/A"))</f>
        <v/>
      </c>
      <c r="FU760" s="13" t="str" cm="1">
        <f t="array" ref="FU760">IF(FU751="","",_xlfn.IFNA(_xll.PBD(FU758,"Deal Date","","USD","",""),"N/A"))</f>
        <v/>
      </c>
      <c r="FV760" s="13" t="str" cm="1">
        <f t="array" ref="FV760">IF(FV751="","",_xlfn.IFNA(_xll.PBD(FV758,"Deal Date","","USD","",""),"N/A"))</f>
        <v/>
      </c>
      <c r="FW760" s="13" t="str" cm="1">
        <f t="array" ref="FW760">IF(FW751="","",_xlfn.IFNA(_xll.PBD(FW758,"Deal Date","","USD","",""),"N/A"))</f>
        <v/>
      </c>
      <c r="FX760" s="13" t="str" cm="1">
        <f t="array" ref="FX760">IF(FX751="","",_xlfn.IFNA(_xll.PBD(FX758,"Deal Date","","USD","",""),"N/A"))</f>
        <v/>
      </c>
      <c r="FY760" s="13" t="str" cm="1">
        <f t="array" ref="FY760">IF(FY751="","",_xlfn.IFNA(_xll.PBD(FY758,"Deal Date","","USD","",""),"N/A"))</f>
        <v/>
      </c>
      <c r="FZ760" s="13" t="str" cm="1">
        <f t="array" ref="FZ760">IF(FZ751="","",_xlfn.IFNA(_xll.PBD(FZ758,"Deal Date","","USD","",""),"N/A"))</f>
        <v/>
      </c>
      <c r="GA760" s="13" t="str" cm="1">
        <f t="array" ref="GA760">IF(GA751="","",_xlfn.IFNA(_xll.PBD(GA758,"Deal Date","","USD","",""),"N/A"))</f>
        <v/>
      </c>
      <c r="GB760" s="13" t="str" cm="1">
        <f t="array" ref="GB760">IF(GB751="","",_xlfn.IFNA(_xll.PBD(GB758,"Deal Date","","USD","",""),"N/A"))</f>
        <v/>
      </c>
      <c r="GC760" s="13" t="str" cm="1">
        <f t="array" ref="GC760">IF(GC751="","",_xlfn.IFNA(_xll.PBD(GC758,"Deal Date","","USD","",""),"N/A"))</f>
        <v/>
      </c>
      <c r="GD760" s="13" t="str" cm="1">
        <f t="array" ref="GD760">IF(GD751="","",_xlfn.IFNA(_xll.PBD(GD758,"Deal Date","","USD","",""),"N/A"))</f>
        <v/>
      </c>
      <c r="GE760" s="13" t="str" cm="1">
        <f t="array" ref="GE760">IF(GE751="","",_xlfn.IFNA(_xll.PBD(GE758,"Deal Date","","USD","",""),"N/A"))</f>
        <v/>
      </c>
      <c r="GF760" s="13" t="str" cm="1">
        <f t="array" ref="GF760">IF(GF751="","",_xlfn.IFNA(_xll.PBD(GF758,"Deal Date","","USD","",""),"N/A"))</f>
        <v/>
      </c>
      <c r="GG760" s="13" t="str" cm="1">
        <f t="array" ref="GG760">IF(GG751="","",_xlfn.IFNA(_xll.PBD(GG758,"Deal Date","","USD","",""),"N/A"))</f>
        <v/>
      </c>
      <c r="GH760" s="13" t="str" cm="1">
        <f t="array" ref="GH760">IF(GH751="","",_xlfn.IFNA(_xll.PBD(GH758,"Deal Date","","USD","",""),"N/A"))</f>
        <v/>
      </c>
      <c r="GI760" s="13" t="str" cm="1">
        <f t="array" ref="GI760">IF(GI751="","",_xlfn.IFNA(_xll.PBD(GI758,"Deal Date","","USD","",""),"N/A"))</f>
        <v/>
      </c>
      <c r="GJ760" s="13" t="str" cm="1">
        <f t="array" ref="GJ760">IF(GJ751="","",_xlfn.IFNA(_xll.PBD(GJ758,"Deal Date","","USD","",""),"N/A"))</f>
        <v/>
      </c>
      <c r="GK760" s="13" t="str" cm="1">
        <f t="array" ref="GK760">IF(GK751="","",_xlfn.IFNA(_xll.PBD(GK758,"Deal Date","","USD","",""),"N/A"))</f>
        <v/>
      </c>
      <c r="GL760" s="13" t="str" cm="1">
        <f t="array" ref="GL760">IF(GL751="","",_xlfn.IFNA(_xll.PBD(GL758,"Deal Date","","USD","",""),"N/A"))</f>
        <v/>
      </c>
      <c r="GM760" s="13" t="str" cm="1">
        <f t="array" ref="GM760">IF(GM751="","",_xlfn.IFNA(_xll.PBD(GM758,"Deal Date","","USD","",""),"N/A"))</f>
        <v/>
      </c>
      <c r="GN760" s="13" t="str" cm="1">
        <f t="array" ref="GN760">IF(GN751="","",_xlfn.IFNA(_xll.PBD(GN758,"Deal Date","","USD","",""),"N/A"))</f>
        <v/>
      </c>
      <c r="GO760" s="13" t="str" cm="1">
        <f t="array" ref="GO760">IF(GO751="","",_xlfn.IFNA(_xll.PBD(GO758,"Deal Date","","USD","",""),"N/A"))</f>
        <v/>
      </c>
      <c r="GP760" s="13" t="str" cm="1">
        <f t="array" ref="GP760">IF(GP751="","",_xlfn.IFNA(_xll.PBD(GP758,"Deal Date","","USD","",""),"N/A"))</f>
        <v/>
      </c>
      <c r="GQ760" s="13" t="str" cm="1">
        <f t="array" ref="GQ760">IF(GQ751="","",_xlfn.IFNA(_xll.PBD(GQ758,"Deal Date","","USD","",""),"N/A"))</f>
        <v/>
      </c>
      <c r="GR760" s="13" t="str" cm="1">
        <f t="array" ref="GR760">IF(GR751="","",_xlfn.IFNA(_xll.PBD(GR758,"Deal Date","","USD","",""),"N/A"))</f>
        <v/>
      </c>
      <c r="GS760" s="13" t="str" cm="1">
        <f t="array" ref="GS760">IF(GS751="","",_xlfn.IFNA(_xll.PBD(GS758,"Deal Date","","USD","",""),"N/A"))</f>
        <v/>
      </c>
      <c r="GT760" s="13" t="str" cm="1">
        <f t="array" ref="GT760">IF(GT751="","",_xlfn.IFNA(_xll.PBD(GT758,"Deal Date","","USD","",""),"N/A"))</f>
        <v/>
      </c>
      <c r="GU760" s="13" t="str" cm="1">
        <f t="array" ref="GU760">IF(GU751="","",_xlfn.IFNA(_xll.PBD(GU758,"Deal Date","","USD","",""),"N/A"))</f>
        <v/>
      </c>
      <c r="GV760" s="13" t="str" cm="1">
        <f t="array" ref="GV760">IF(GV751="","",_xlfn.IFNA(_xll.PBD(GV758,"Deal Date","","USD","",""),"N/A"))</f>
        <v/>
      </c>
      <c r="GW760" s="13" t="str" cm="1">
        <f t="array" ref="GW760">IF(GW751="","",_xlfn.IFNA(_xll.PBD(GW758,"Deal Date","","USD","",""),"N/A"))</f>
        <v/>
      </c>
      <c r="GX760" s="13" t="str" cm="1">
        <f t="array" ref="GX760">IF(GX751="","",_xlfn.IFNA(_xll.PBD(GX758,"Deal Date","","USD","",""),"N/A"))</f>
        <v/>
      </c>
      <c r="GY760" s="13" t="str" cm="1">
        <f t="array" ref="GY760">IF(GY751="","",_xlfn.IFNA(_xll.PBD(GY758,"Deal Date","","USD","",""),"N/A"))</f>
        <v/>
      </c>
      <c r="GZ760" s="13" t="str" cm="1">
        <f t="array" ref="GZ760">IF(GZ751="","",_xlfn.IFNA(_xll.PBD(GZ758,"Deal Date","","USD","",""),"N/A"))</f>
        <v/>
      </c>
      <c r="HA760" s="13" t="str" cm="1">
        <f t="array" ref="HA760">IF(HA751="","",_xlfn.IFNA(_xll.PBD(HA758,"Deal Date","","USD","",""),"N/A"))</f>
        <v/>
      </c>
      <c r="HB760" s="13" t="str" cm="1">
        <f t="array" ref="HB760">IF(HB751="","",_xlfn.IFNA(_xll.PBD(HB758,"Deal Date","","USD","",""),"N/A"))</f>
        <v/>
      </c>
      <c r="HC760" s="13" t="str" cm="1">
        <f t="array" ref="HC760">IF(HC751="","",_xlfn.IFNA(_xll.PBD(HC758,"Deal Date","","USD","",""),"N/A"))</f>
        <v/>
      </c>
      <c r="HD760" s="13" t="str" cm="1">
        <f t="array" ref="HD760">IF(HD751="","",_xlfn.IFNA(_xll.PBD(HD758,"Deal Date","","USD","",""),"N/A"))</f>
        <v/>
      </c>
      <c r="HE760" s="13" t="str" cm="1">
        <f t="array" ref="HE760">IF(HE751="","",_xlfn.IFNA(_xll.PBD(HE758,"Deal Date","","USD","",""),"N/A"))</f>
        <v/>
      </c>
      <c r="HF760" s="13" t="str" cm="1">
        <f t="array" ref="HF760">IF(HF751="","",_xlfn.IFNA(_xll.PBD(HF758,"Deal Date","","USD","",""),"N/A"))</f>
        <v/>
      </c>
      <c r="HG760" s="13" t="str" cm="1">
        <f t="array" ref="HG760">IF(HG751="","",_xlfn.IFNA(_xll.PBD(HG758,"Deal Date","","USD","",""),"N/A"))</f>
        <v/>
      </c>
      <c r="HH760" s="13" t="str" cm="1">
        <f t="array" ref="HH760">IF(HH751="","",_xlfn.IFNA(_xll.PBD(HH758,"Deal Date","","USD","",""),"N/A"))</f>
        <v/>
      </c>
      <c r="HI760" s="13" t="str" cm="1">
        <f t="array" ref="HI760">IF(HI751="","",_xlfn.IFNA(_xll.PBD(HI758,"Deal Date","","USD","",""),"N/A"))</f>
        <v/>
      </c>
      <c r="HJ760" s="13" t="str" cm="1">
        <f t="array" ref="HJ760">IF(HJ751="","",_xlfn.IFNA(_xll.PBD(HJ758,"Deal Date","","USD","",""),"N/A"))</f>
        <v/>
      </c>
      <c r="HK760" s="13" t="str" cm="1">
        <f t="array" ref="HK760">IF(HK751="","",_xlfn.IFNA(_xll.PBD(HK758,"Deal Date","","USD","",""),"N/A"))</f>
        <v/>
      </c>
      <c r="HL760" s="13" t="str" cm="1">
        <f t="array" ref="HL760">IF(HL751="","",_xlfn.IFNA(_xll.PBD(HL758,"Deal Date","","USD","",""),"N/A"))</f>
        <v/>
      </c>
      <c r="HM760" s="13" t="str" cm="1">
        <f t="array" ref="HM760">IF(HM751="","",_xlfn.IFNA(_xll.PBD(HM758,"Deal Date","","USD","",""),"N/A"))</f>
        <v/>
      </c>
      <c r="HN760" s="13" t="str" cm="1">
        <f t="array" ref="HN760">IF(HN751="","",_xlfn.IFNA(_xll.PBD(HN758,"Deal Date","","USD","",""),"N/A"))</f>
        <v/>
      </c>
      <c r="HO760" s="13" t="str" cm="1">
        <f t="array" ref="HO760">IF(HO751="","",_xlfn.IFNA(_xll.PBD(HO758,"Deal Date","","USD","",""),"N/A"))</f>
        <v/>
      </c>
      <c r="HP760" s="13" t="str" cm="1">
        <f t="array" ref="HP760">IF(HP751="","",_xlfn.IFNA(_xll.PBD(HP758,"Deal Date","","USD","",""),"N/A"))</f>
        <v/>
      </c>
      <c r="HQ760" s="13" t="str" cm="1">
        <f t="array" ref="HQ760">IF(HQ751="","",_xlfn.IFNA(_xll.PBD(HQ758,"Deal Date","","USD","",""),"N/A"))</f>
        <v/>
      </c>
      <c r="HR760" s="13" t="str" cm="1">
        <f t="array" ref="HR760">IF(HR751="","",_xlfn.IFNA(_xll.PBD(HR758,"Deal Date","","USD","",""),"N/A"))</f>
        <v/>
      </c>
      <c r="HS760" s="13" t="str" cm="1">
        <f t="array" ref="HS760">IF(HS751="","",_xlfn.IFNA(_xll.PBD(HS758,"Deal Date","","USD","",""),"N/A"))</f>
        <v/>
      </c>
      <c r="HT760" s="13" t="str" cm="1">
        <f t="array" ref="HT760">IF(HT751="","",_xlfn.IFNA(_xll.PBD(HT758,"Deal Date","","USD","",""),"N/A"))</f>
        <v/>
      </c>
      <c r="HU760" s="13" t="str" cm="1">
        <f t="array" ref="HU760">IF(HU751="","",_xlfn.IFNA(_xll.PBD(HU758,"Deal Date","","USD","",""),"N/A"))</f>
        <v/>
      </c>
      <c r="HV760" s="13" t="str" cm="1">
        <f t="array" ref="HV760">IF(HV751="","",_xlfn.IFNA(_xll.PBD(HV758,"Deal Date","","USD","",""),"N/A"))</f>
        <v/>
      </c>
      <c r="HW760" s="13" t="str" cm="1">
        <f t="array" ref="HW760">IF(HW751="","",_xlfn.IFNA(_xll.PBD(HW758,"Deal Date","","USD","",""),"N/A"))</f>
        <v/>
      </c>
      <c r="HX760" s="13" t="str" cm="1">
        <f t="array" ref="HX760">IF(HX751="","",_xlfn.IFNA(_xll.PBD(HX758,"Deal Date","","USD","",""),"N/A"))</f>
        <v/>
      </c>
      <c r="HY760" s="13" t="str" cm="1">
        <f t="array" ref="HY760">IF(HY751="","",_xlfn.IFNA(_xll.PBD(HY758,"Deal Date","","USD","",""),"N/A"))</f>
        <v/>
      </c>
      <c r="HZ760" s="13" t="str" cm="1">
        <f t="array" ref="HZ760">IF(HZ751="","",_xlfn.IFNA(_xll.PBD(HZ758,"Deal Date","","USD","",""),"N/A"))</f>
        <v/>
      </c>
      <c r="IA760" s="13" t="str" cm="1">
        <f t="array" ref="IA760">IF(IA751="","",_xlfn.IFNA(_xll.PBD(IA758,"Deal Date","","USD","",""),"N/A"))</f>
        <v/>
      </c>
      <c r="IB760" s="13" t="str" cm="1">
        <f t="array" ref="IB760">IF(IB751="","",_xlfn.IFNA(_xll.PBD(IB758,"Deal Date","","USD","",""),"N/A"))</f>
        <v/>
      </c>
      <c r="IC760" s="13" t="str" cm="1">
        <f t="array" ref="IC760">IF(IC751="","",_xlfn.IFNA(_xll.PBD(IC758,"Deal Date","","USD","",""),"N/A"))</f>
        <v/>
      </c>
      <c r="ID760" s="13" t="str" cm="1">
        <f t="array" ref="ID760">IF(ID751="","",_xlfn.IFNA(_xll.PBD(ID758,"Deal Date","","USD","",""),"N/A"))</f>
        <v/>
      </c>
      <c r="IE760" s="13" t="str" cm="1">
        <f t="array" ref="IE760">IF(IE751="","",_xlfn.IFNA(_xll.PBD(IE758,"Deal Date","","USD","",""),"N/A"))</f>
        <v/>
      </c>
    </row>
    <row r="761" spans="1:239" x14ac:dyDescent="0.2">
      <c r="B761" t="s">
        <v>2715</v>
      </c>
      <c r="C761" t="str">
        <f ca="1">IF(C751="","",C754*2 + C757)</f>
        <v/>
      </c>
      <c r="D761" t="str">
        <f t="shared" ref="D761:BO761" si="5522">IF(D751="","",D754*2 + D757)</f>
        <v/>
      </c>
      <c r="E761" t="str">
        <f t="shared" si="5522"/>
        <v/>
      </c>
      <c r="F761" t="str">
        <f t="shared" si="5522"/>
        <v/>
      </c>
      <c r="G761" t="str">
        <f t="shared" si="5522"/>
        <v/>
      </c>
      <c r="H761" t="str">
        <f t="shared" si="5522"/>
        <v/>
      </c>
      <c r="I761" t="str">
        <f t="shared" si="5522"/>
        <v/>
      </c>
      <c r="J761" t="str">
        <f t="shared" si="5522"/>
        <v/>
      </c>
      <c r="K761" t="str">
        <f t="shared" si="5522"/>
        <v/>
      </c>
      <c r="L761" t="str">
        <f t="shared" si="5522"/>
        <v/>
      </c>
      <c r="M761" t="str">
        <f t="shared" si="5522"/>
        <v/>
      </c>
      <c r="N761" t="str">
        <f t="shared" si="5522"/>
        <v/>
      </c>
      <c r="O761" t="str">
        <f t="shared" si="5522"/>
        <v/>
      </c>
      <c r="P761" t="str">
        <f t="shared" si="5522"/>
        <v/>
      </c>
      <c r="Q761" t="str">
        <f t="shared" si="5522"/>
        <v/>
      </c>
      <c r="R761" t="str">
        <f t="shared" si="5522"/>
        <v/>
      </c>
      <c r="S761" t="str">
        <f t="shared" si="5522"/>
        <v/>
      </c>
      <c r="T761" t="str">
        <f t="shared" si="5522"/>
        <v/>
      </c>
      <c r="U761" t="str">
        <f t="shared" si="5522"/>
        <v/>
      </c>
      <c r="V761" t="str">
        <f t="shared" si="5522"/>
        <v/>
      </c>
      <c r="W761" t="str">
        <f t="shared" si="5522"/>
        <v/>
      </c>
      <c r="X761" t="str">
        <f t="shared" si="5522"/>
        <v/>
      </c>
      <c r="Y761" t="str">
        <f t="shared" si="5522"/>
        <v/>
      </c>
      <c r="Z761" t="str">
        <f t="shared" si="5522"/>
        <v/>
      </c>
      <c r="AA761" t="str">
        <f t="shared" si="5522"/>
        <v/>
      </c>
      <c r="AB761" t="str">
        <f t="shared" si="5522"/>
        <v/>
      </c>
      <c r="AC761" t="str">
        <f t="shared" si="5522"/>
        <v/>
      </c>
      <c r="AD761" t="str">
        <f t="shared" si="5522"/>
        <v/>
      </c>
      <c r="AE761" t="str">
        <f t="shared" si="5522"/>
        <v/>
      </c>
      <c r="AF761" t="str">
        <f t="shared" si="5522"/>
        <v/>
      </c>
      <c r="AG761" t="str">
        <f t="shared" si="5522"/>
        <v/>
      </c>
      <c r="AH761" t="str">
        <f t="shared" si="5522"/>
        <v/>
      </c>
      <c r="AI761" t="str">
        <f t="shared" si="5522"/>
        <v/>
      </c>
      <c r="AJ761" t="str">
        <f t="shared" si="5522"/>
        <v/>
      </c>
      <c r="AK761" t="str">
        <f t="shared" si="5522"/>
        <v/>
      </c>
      <c r="AL761" t="str">
        <f t="shared" si="5522"/>
        <v/>
      </c>
      <c r="AM761" t="str">
        <f t="shared" si="5522"/>
        <v/>
      </c>
      <c r="AN761" t="str">
        <f t="shared" si="5522"/>
        <v/>
      </c>
      <c r="AO761" t="str">
        <f t="shared" si="5522"/>
        <v/>
      </c>
      <c r="AP761" t="str">
        <f t="shared" si="5522"/>
        <v/>
      </c>
      <c r="AQ761" t="str">
        <f t="shared" si="5522"/>
        <v/>
      </c>
      <c r="AR761" t="str">
        <f t="shared" si="5522"/>
        <v/>
      </c>
      <c r="AS761" t="str">
        <f t="shared" si="5522"/>
        <v/>
      </c>
      <c r="AT761" t="str">
        <f t="shared" si="5522"/>
        <v/>
      </c>
      <c r="AU761" t="str">
        <f t="shared" si="5522"/>
        <v/>
      </c>
      <c r="AV761" t="str">
        <f t="shared" si="5522"/>
        <v/>
      </c>
      <c r="AW761" t="str">
        <f t="shared" si="5522"/>
        <v/>
      </c>
      <c r="AX761" t="str">
        <f t="shared" si="5522"/>
        <v/>
      </c>
      <c r="AY761" t="str">
        <f t="shared" si="5522"/>
        <v/>
      </c>
      <c r="AZ761" t="str">
        <f t="shared" si="5522"/>
        <v/>
      </c>
      <c r="BA761" t="str">
        <f t="shared" si="5522"/>
        <v/>
      </c>
      <c r="BB761" t="str">
        <f t="shared" si="5522"/>
        <v/>
      </c>
      <c r="BC761" t="str">
        <f t="shared" si="5522"/>
        <v/>
      </c>
      <c r="BD761" t="str">
        <f t="shared" si="5522"/>
        <v/>
      </c>
      <c r="BE761" t="str">
        <f t="shared" si="5522"/>
        <v/>
      </c>
      <c r="BF761" t="str">
        <f t="shared" si="5522"/>
        <v/>
      </c>
      <c r="BG761" t="str">
        <f t="shared" si="5522"/>
        <v/>
      </c>
      <c r="BH761" t="str">
        <f t="shared" si="5522"/>
        <v/>
      </c>
      <c r="BI761" t="str">
        <f t="shared" si="5522"/>
        <v/>
      </c>
      <c r="BJ761" t="str">
        <f t="shared" si="5522"/>
        <v/>
      </c>
      <c r="BK761" t="str">
        <f t="shared" si="5522"/>
        <v/>
      </c>
      <c r="BL761" t="str">
        <f t="shared" si="5522"/>
        <v/>
      </c>
      <c r="BM761" t="str">
        <f t="shared" si="5522"/>
        <v/>
      </c>
      <c r="BN761" t="str">
        <f t="shared" si="5522"/>
        <v/>
      </c>
      <c r="BO761" t="str">
        <f t="shared" si="5522"/>
        <v/>
      </c>
      <c r="BP761" t="str">
        <f t="shared" ref="BP761:EA761" si="5523">IF(BP751="","",BP754*2 + BP757)</f>
        <v/>
      </c>
      <c r="BQ761" t="str">
        <f t="shared" si="5523"/>
        <v/>
      </c>
      <c r="BR761" t="str">
        <f t="shared" si="5523"/>
        <v/>
      </c>
      <c r="BS761" t="str">
        <f t="shared" si="5523"/>
        <v/>
      </c>
      <c r="BT761" t="str">
        <f t="shared" si="5523"/>
        <v/>
      </c>
      <c r="BU761" t="str">
        <f t="shared" si="5523"/>
        <v/>
      </c>
      <c r="BV761" t="str">
        <f t="shared" si="5523"/>
        <v/>
      </c>
      <c r="BW761" t="str">
        <f t="shared" si="5523"/>
        <v/>
      </c>
      <c r="BX761" t="str">
        <f t="shared" si="5523"/>
        <v/>
      </c>
      <c r="BY761" t="str">
        <f t="shared" si="5523"/>
        <v/>
      </c>
      <c r="BZ761" t="str">
        <f t="shared" si="5523"/>
        <v/>
      </c>
      <c r="CA761" t="str">
        <f t="shared" si="5523"/>
        <v/>
      </c>
      <c r="CB761" t="str">
        <f t="shared" si="5523"/>
        <v/>
      </c>
      <c r="CC761" t="str">
        <f t="shared" si="5523"/>
        <v/>
      </c>
      <c r="CD761" t="str">
        <f t="shared" si="5523"/>
        <v/>
      </c>
      <c r="CE761" t="str">
        <f t="shared" si="5523"/>
        <v/>
      </c>
      <c r="CF761" t="str">
        <f t="shared" si="5523"/>
        <v/>
      </c>
      <c r="CG761" t="str">
        <f t="shared" si="5523"/>
        <v/>
      </c>
      <c r="CH761" t="str">
        <f t="shared" si="5523"/>
        <v/>
      </c>
      <c r="CI761" t="str">
        <f t="shared" si="5523"/>
        <v/>
      </c>
      <c r="CJ761" t="str">
        <f t="shared" si="5523"/>
        <v/>
      </c>
      <c r="CK761" t="str">
        <f t="shared" si="5523"/>
        <v/>
      </c>
      <c r="CL761" t="str">
        <f t="shared" si="5523"/>
        <v/>
      </c>
      <c r="CM761" t="str">
        <f t="shared" si="5523"/>
        <v/>
      </c>
      <c r="CN761" t="str">
        <f t="shared" si="5523"/>
        <v/>
      </c>
      <c r="CO761" t="str">
        <f t="shared" si="5523"/>
        <v/>
      </c>
      <c r="CP761" t="str">
        <f t="shared" si="5523"/>
        <v/>
      </c>
      <c r="CQ761" t="str">
        <f t="shared" si="5523"/>
        <v/>
      </c>
      <c r="CR761" t="str">
        <f t="shared" si="5523"/>
        <v/>
      </c>
      <c r="CS761" t="str">
        <f t="shared" si="5523"/>
        <v/>
      </c>
      <c r="CT761" t="str">
        <f t="shared" si="5523"/>
        <v/>
      </c>
      <c r="CU761" t="str">
        <f t="shared" si="5523"/>
        <v/>
      </c>
      <c r="CV761" t="str">
        <f t="shared" si="5523"/>
        <v/>
      </c>
      <c r="CW761" t="str">
        <f t="shared" si="5523"/>
        <v/>
      </c>
      <c r="CX761" t="str">
        <f t="shared" si="5523"/>
        <v/>
      </c>
      <c r="CY761" t="str">
        <f t="shared" si="5523"/>
        <v/>
      </c>
      <c r="CZ761" t="str">
        <f t="shared" si="5523"/>
        <v/>
      </c>
      <c r="DA761" t="str">
        <f t="shared" si="5523"/>
        <v/>
      </c>
      <c r="DB761" t="str">
        <f t="shared" si="5523"/>
        <v/>
      </c>
      <c r="DC761" t="str">
        <f t="shared" si="5523"/>
        <v/>
      </c>
      <c r="DD761" t="str">
        <f t="shared" si="5523"/>
        <v/>
      </c>
      <c r="DE761" t="str">
        <f t="shared" si="5523"/>
        <v/>
      </c>
      <c r="DF761" t="str">
        <f t="shared" si="5523"/>
        <v/>
      </c>
      <c r="DG761" t="str">
        <f t="shared" si="5523"/>
        <v/>
      </c>
      <c r="DH761" t="str">
        <f t="shared" si="5523"/>
        <v/>
      </c>
      <c r="DI761" t="str">
        <f t="shared" si="5523"/>
        <v/>
      </c>
      <c r="DJ761" t="str">
        <f t="shared" si="5523"/>
        <v/>
      </c>
      <c r="DK761" t="str">
        <f t="shared" si="5523"/>
        <v/>
      </c>
      <c r="DL761" t="str">
        <f t="shared" si="5523"/>
        <v/>
      </c>
      <c r="DM761" t="str">
        <f t="shared" si="5523"/>
        <v/>
      </c>
      <c r="DN761" t="str">
        <f t="shared" si="5523"/>
        <v/>
      </c>
      <c r="DO761" t="str">
        <f t="shared" si="5523"/>
        <v/>
      </c>
      <c r="DP761" t="str">
        <f t="shared" si="5523"/>
        <v/>
      </c>
      <c r="DQ761" t="str">
        <f t="shared" si="5523"/>
        <v/>
      </c>
      <c r="DR761" t="str">
        <f t="shared" si="5523"/>
        <v/>
      </c>
      <c r="DS761" t="str">
        <f t="shared" si="5523"/>
        <v/>
      </c>
      <c r="DT761" t="str">
        <f t="shared" si="5523"/>
        <v/>
      </c>
      <c r="DU761" t="str">
        <f t="shared" si="5523"/>
        <v/>
      </c>
      <c r="DV761" t="str">
        <f t="shared" si="5523"/>
        <v/>
      </c>
      <c r="DW761" t="str">
        <f t="shared" si="5523"/>
        <v/>
      </c>
      <c r="DX761" t="str">
        <f t="shared" si="5523"/>
        <v/>
      </c>
      <c r="DY761" t="str">
        <f t="shared" si="5523"/>
        <v/>
      </c>
      <c r="DZ761" t="str">
        <f t="shared" si="5523"/>
        <v/>
      </c>
      <c r="EA761" t="str">
        <f t="shared" si="5523"/>
        <v/>
      </c>
      <c r="EB761" t="str">
        <f t="shared" ref="EB761:GM761" si="5524">IF(EB751="","",EB754*2 + EB757)</f>
        <v/>
      </c>
      <c r="EC761" t="str">
        <f t="shared" si="5524"/>
        <v/>
      </c>
      <c r="ED761" t="str">
        <f t="shared" si="5524"/>
        <v/>
      </c>
      <c r="EE761" t="str">
        <f t="shared" si="5524"/>
        <v/>
      </c>
      <c r="EF761" t="str">
        <f t="shared" si="5524"/>
        <v/>
      </c>
      <c r="EG761" t="str">
        <f t="shared" si="5524"/>
        <v/>
      </c>
      <c r="EH761" t="str">
        <f t="shared" si="5524"/>
        <v/>
      </c>
      <c r="EI761" t="str">
        <f t="shared" si="5524"/>
        <v/>
      </c>
      <c r="EJ761" t="str">
        <f t="shared" si="5524"/>
        <v/>
      </c>
      <c r="EK761" t="str">
        <f t="shared" si="5524"/>
        <v/>
      </c>
      <c r="EL761" t="str">
        <f t="shared" si="5524"/>
        <v/>
      </c>
      <c r="EM761" t="str">
        <f t="shared" si="5524"/>
        <v/>
      </c>
      <c r="EN761" t="str">
        <f t="shared" si="5524"/>
        <v/>
      </c>
      <c r="EO761" t="str">
        <f t="shared" si="5524"/>
        <v/>
      </c>
      <c r="EP761" t="str">
        <f t="shared" si="5524"/>
        <v/>
      </c>
      <c r="EQ761" t="str">
        <f t="shared" si="5524"/>
        <v/>
      </c>
      <c r="ER761" t="str">
        <f t="shared" si="5524"/>
        <v/>
      </c>
      <c r="ES761" t="str">
        <f t="shared" si="5524"/>
        <v/>
      </c>
      <c r="ET761" t="str">
        <f t="shared" si="5524"/>
        <v/>
      </c>
      <c r="EU761" t="str">
        <f t="shared" si="5524"/>
        <v/>
      </c>
      <c r="EV761" t="str">
        <f t="shared" si="5524"/>
        <v/>
      </c>
      <c r="EW761" t="str">
        <f t="shared" si="5524"/>
        <v/>
      </c>
      <c r="EX761" t="str">
        <f t="shared" si="5524"/>
        <v/>
      </c>
      <c r="EY761" t="str">
        <f t="shared" si="5524"/>
        <v/>
      </c>
      <c r="EZ761" t="str">
        <f t="shared" si="5524"/>
        <v/>
      </c>
      <c r="FA761" t="str">
        <f t="shared" si="5524"/>
        <v/>
      </c>
      <c r="FB761" t="str">
        <f t="shared" si="5524"/>
        <v/>
      </c>
      <c r="FC761" t="str">
        <f t="shared" si="5524"/>
        <v/>
      </c>
      <c r="FD761" t="str">
        <f t="shared" si="5524"/>
        <v/>
      </c>
      <c r="FE761" t="str">
        <f t="shared" si="5524"/>
        <v/>
      </c>
      <c r="FF761" t="str">
        <f t="shared" si="5524"/>
        <v/>
      </c>
      <c r="FG761" t="str">
        <f t="shared" si="5524"/>
        <v/>
      </c>
      <c r="FH761" t="str">
        <f t="shared" si="5524"/>
        <v/>
      </c>
      <c r="FI761" t="str">
        <f t="shared" si="5524"/>
        <v/>
      </c>
      <c r="FJ761" t="str">
        <f t="shared" si="5524"/>
        <v/>
      </c>
      <c r="FK761" t="str">
        <f t="shared" si="5524"/>
        <v/>
      </c>
      <c r="FL761" t="str">
        <f t="shared" si="5524"/>
        <v/>
      </c>
      <c r="FM761" t="str">
        <f t="shared" si="5524"/>
        <v/>
      </c>
      <c r="FN761" t="str">
        <f t="shared" si="5524"/>
        <v/>
      </c>
      <c r="FO761" t="str">
        <f t="shared" si="5524"/>
        <v/>
      </c>
      <c r="FP761" t="str">
        <f t="shared" si="5524"/>
        <v/>
      </c>
      <c r="FQ761" t="str">
        <f t="shared" si="5524"/>
        <v/>
      </c>
      <c r="FR761" t="str">
        <f t="shared" si="5524"/>
        <v/>
      </c>
      <c r="FS761" t="str">
        <f t="shared" si="5524"/>
        <v/>
      </c>
      <c r="FT761" t="str">
        <f t="shared" si="5524"/>
        <v/>
      </c>
      <c r="FU761" t="str">
        <f t="shared" si="5524"/>
        <v/>
      </c>
      <c r="FV761" t="str">
        <f t="shared" si="5524"/>
        <v/>
      </c>
      <c r="FW761" t="str">
        <f t="shared" si="5524"/>
        <v/>
      </c>
      <c r="FX761" t="str">
        <f t="shared" si="5524"/>
        <v/>
      </c>
      <c r="FY761" t="str">
        <f t="shared" si="5524"/>
        <v/>
      </c>
      <c r="FZ761" t="str">
        <f t="shared" si="5524"/>
        <v/>
      </c>
      <c r="GA761" t="str">
        <f t="shared" si="5524"/>
        <v/>
      </c>
      <c r="GB761" t="str">
        <f t="shared" si="5524"/>
        <v/>
      </c>
      <c r="GC761" t="str">
        <f t="shared" si="5524"/>
        <v/>
      </c>
      <c r="GD761" t="str">
        <f t="shared" si="5524"/>
        <v/>
      </c>
      <c r="GE761" t="str">
        <f t="shared" si="5524"/>
        <v/>
      </c>
      <c r="GF761" t="str">
        <f t="shared" si="5524"/>
        <v/>
      </c>
      <c r="GG761" t="str">
        <f t="shared" si="5524"/>
        <v/>
      </c>
      <c r="GH761" t="str">
        <f t="shared" si="5524"/>
        <v/>
      </c>
      <c r="GI761" t="str">
        <f t="shared" si="5524"/>
        <v/>
      </c>
      <c r="GJ761" t="str">
        <f t="shared" si="5524"/>
        <v/>
      </c>
      <c r="GK761" t="str">
        <f t="shared" si="5524"/>
        <v/>
      </c>
      <c r="GL761" t="str">
        <f t="shared" si="5524"/>
        <v/>
      </c>
      <c r="GM761" t="str">
        <f t="shared" si="5524"/>
        <v/>
      </c>
      <c r="GN761" t="str">
        <f t="shared" ref="GN761:IE761" si="5525">IF(GN751="","",GN754*2 + GN757)</f>
        <v/>
      </c>
      <c r="GO761" t="str">
        <f t="shared" si="5525"/>
        <v/>
      </c>
      <c r="GP761" t="str">
        <f t="shared" si="5525"/>
        <v/>
      </c>
      <c r="GQ761" t="str">
        <f t="shared" si="5525"/>
        <v/>
      </c>
      <c r="GR761" t="str">
        <f t="shared" si="5525"/>
        <v/>
      </c>
      <c r="GS761" t="str">
        <f t="shared" si="5525"/>
        <v/>
      </c>
      <c r="GT761" t="str">
        <f t="shared" si="5525"/>
        <v/>
      </c>
      <c r="GU761" t="str">
        <f t="shared" si="5525"/>
        <v/>
      </c>
      <c r="GV761" t="str">
        <f t="shared" si="5525"/>
        <v/>
      </c>
      <c r="GW761" t="str">
        <f t="shared" si="5525"/>
        <v/>
      </c>
      <c r="GX761" t="str">
        <f t="shared" si="5525"/>
        <v/>
      </c>
      <c r="GY761" t="str">
        <f t="shared" si="5525"/>
        <v/>
      </c>
      <c r="GZ761" t="str">
        <f t="shared" si="5525"/>
        <v/>
      </c>
      <c r="HA761" t="str">
        <f t="shared" si="5525"/>
        <v/>
      </c>
      <c r="HB761" t="str">
        <f t="shared" si="5525"/>
        <v/>
      </c>
      <c r="HC761" t="str">
        <f t="shared" si="5525"/>
        <v/>
      </c>
      <c r="HD761" t="str">
        <f t="shared" si="5525"/>
        <v/>
      </c>
      <c r="HE761" t="str">
        <f t="shared" si="5525"/>
        <v/>
      </c>
      <c r="HF761" t="str">
        <f t="shared" si="5525"/>
        <v/>
      </c>
      <c r="HG761" t="str">
        <f t="shared" si="5525"/>
        <v/>
      </c>
      <c r="HH761" t="str">
        <f t="shared" si="5525"/>
        <v/>
      </c>
      <c r="HI761" t="str">
        <f t="shared" si="5525"/>
        <v/>
      </c>
      <c r="HJ761" t="str">
        <f t="shared" si="5525"/>
        <v/>
      </c>
      <c r="HK761" t="str">
        <f t="shared" si="5525"/>
        <v/>
      </c>
      <c r="HL761" t="str">
        <f t="shared" si="5525"/>
        <v/>
      </c>
      <c r="HM761" t="str">
        <f t="shared" si="5525"/>
        <v/>
      </c>
      <c r="HN761" t="str">
        <f t="shared" si="5525"/>
        <v/>
      </c>
      <c r="HO761" t="str">
        <f t="shared" si="5525"/>
        <v/>
      </c>
      <c r="HP761" t="str">
        <f t="shared" si="5525"/>
        <v/>
      </c>
      <c r="HQ761" t="str">
        <f t="shared" si="5525"/>
        <v/>
      </c>
      <c r="HR761" t="str">
        <f t="shared" si="5525"/>
        <v/>
      </c>
      <c r="HS761" t="str">
        <f t="shared" si="5525"/>
        <v/>
      </c>
      <c r="HT761" t="str">
        <f t="shared" si="5525"/>
        <v/>
      </c>
      <c r="HU761" t="str">
        <f t="shared" si="5525"/>
        <v/>
      </c>
      <c r="HV761" t="str">
        <f t="shared" si="5525"/>
        <v/>
      </c>
      <c r="HW761" t="str">
        <f t="shared" si="5525"/>
        <v/>
      </c>
      <c r="HX761" t="str">
        <f t="shared" si="5525"/>
        <v/>
      </c>
      <c r="HY761" t="str">
        <f t="shared" si="5525"/>
        <v/>
      </c>
      <c r="HZ761" t="str">
        <f t="shared" si="5525"/>
        <v/>
      </c>
      <c r="IA761" t="str">
        <f t="shared" si="5525"/>
        <v/>
      </c>
      <c r="IB761" t="str">
        <f t="shared" si="5525"/>
        <v/>
      </c>
      <c r="IC761" t="str">
        <f t="shared" si="5525"/>
        <v/>
      </c>
      <c r="ID761" t="str">
        <f t="shared" si="5525"/>
        <v/>
      </c>
      <c r="IE761" t="str">
        <f t="shared" si="5525"/>
        <v/>
      </c>
    </row>
    <row r="768" spans="1:239" x14ac:dyDescent="0.2">
      <c r="A768" t="s">
        <v>1075</v>
      </c>
      <c r="B768" t="s">
        <v>1075</v>
      </c>
      <c r="C768" t="s">
        <v>1075</v>
      </c>
    </row>
    <row r="769" spans="2:239" x14ac:dyDescent="0.2">
      <c r="C769" t="s">
        <v>4356</v>
      </c>
      <c r="D769" t="s">
        <v>1</v>
      </c>
    </row>
    <row r="770" spans="2:239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INT((ROW() - 20)/30) + 3)</f>
        <v/>
      </c>
    </row>
    <row r="771" spans="2:239" x14ac:dyDescent="0.2">
      <c r="C771" t="s">
        <v>2705</v>
      </c>
      <c r="E771" t="s">
        <v>2707</v>
      </c>
      <c r="F771" t="s">
        <v>2708</v>
      </c>
      <c r="G771" t="s">
        <v>2718</v>
      </c>
      <c r="H771" t="s">
        <v>2721</v>
      </c>
    </row>
    <row r="772" spans="2:239" x14ac:dyDescent="0.2">
      <c r="C772" t="str" cm="1">
        <f t="array" aca="1" ref="C772" ca="1">IF(SUMPRODUCT(--ISNUMBER(SEARCH($D$4, 783:783))) &gt; 0, "Yes", "No")</f>
        <v>No</v>
      </c>
      <c r="E772" cm="1">
        <f t="array" aca="1" ref="E772" ca="1">_xlfn.LET(
  _xlpm.names,   C782:ZZ782,
  _xlpm.scores,  IFERROR(--C791:ZZ791,0),
  _xlpm.amounts, C789:ZZ789,
  _xlpm.dates,   C790:ZZ7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72" t="e">
        <f ca="1">_xlfn.XLOOKUP(E772,782:782,781:781)</f>
        <v>#N/A</v>
      </c>
      <c r="G772" t="e">
        <f ca="1">_xlfn.XLOOKUP(E772,782:782,783:783)</f>
        <v>#N/A</v>
      </c>
      <c r="H772" t="e">
        <f ca="1">_xlfn.XLOOKUP(E772,782:782,786:786)</f>
        <v>#N/A</v>
      </c>
    </row>
    <row r="773" spans="2:239" x14ac:dyDescent="0.2">
      <c r="E773" t="s">
        <v>2711</v>
      </c>
      <c r="F773" t="s">
        <v>2712</v>
      </c>
      <c r="G773" t="s">
        <v>2719</v>
      </c>
      <c r="H773" t="s">
        <v>2722</v>
      </c>
    </row>
    <row r="774" spans="2:239" x14ac:dyDescent="0.2">
      <c r="E774" cm="1">
        <f t="array" aca="1" ref="E774" ca="1">_xlfn.LET(
  _xlpm.names, C782:ZZ782,
  _xlpm.scores, IFERROR(--C791:ZZ791, 0),
  _xlpm.amounts, C789:ZZ789,
  _xlpm.dates, C790:ZZ7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74" t="e">
        <f ca="1">_xlfn.XLOOKUP(E774,782:782,781:781)</f>
        <v>#N/A</v>
      </c>
      <c r="G774" t="e">
        <f ca="1">_xlfn.XLOOKUP(E774,782:782,783:783)</f>
        <v>#N/A</v>
      </c>
      <c r="H774" t="e">
        <f ca="1">_xlfn.XLOOKUP(E774,782:782,786:786)</f>
        <v>#N/A</v>
      </c>
    </row>
    <row r="775" spans="2:239" x14ac:dyDescent="0.2">
      <c r="E775" t="s">
        <v>2716</v>
      </c>
      <c r="F775" t="s">
        <v>2717</v>
      </c>
      <c r="G775" t="s">
        <v>2720</v>
      </c>
      <c r="H775" t="s">
        <v>2723</v>
      </c>
    </row>
    <row r="776" spans="2:239" x14ac:dyDescent="0.2">
      <c r="E776" t="e" cm="1" vm="1">
        <f t="array" aca="1" ref="E776" ca="1">_xlfn.LET(
  _xlpm.names, C782:ZZ782,
  _xlpm.sc,  IFERROR(--C791:ZZ791,0),
  _xlpm.amt, IFERROR(--C789:ZZ789,-1),
  _xlpm.dt,  IFERROR(--C790:ZZ7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76" t="e" vm="2">
        <f ca="1">_xlfn.XLOOKUP(E776,782:782,781:781)</f>
        <v>#VALUE!</v>
      </c>
      <c r="G776" t="e" vm="2">
        <f ca="1">_xlfn.XLOOKUP(E776,782:782,783:783)</f>
        <v>#VALUE!</v>
      </c>
      <c r="H776" t="e" vm="2">
        <f ca="1">_xlfn.XLOOKUP(E776,782:782,786:786)</f>
        <v>#VALUE!</v>
      </c>
    </row>
    <row r="779" spans="2:239" x14ac:dyDescent="0.2">
      <c r="B779" t="s">
        <v>2697</v>
      </c>
      <c r="C779" t="str" cm="1">
        <f t="array" aca="1" ref="C779" ca="1">IF(D770="","",_xll.PBD(D770,"Active Investments Ids","h","USD","",""))</f>
        <v/>
      </c>
    </row>
    <row r="780" spans="2:239" x14ac:dyDescent="0.2">
      <c r="B780" t="s">
        <v>2696</v>
      </c>
      <c r="C780" t="str" cm="1">
        <f t="array" aca="1" ref="C780" ca="1">IF(C779="","",_xll.PBD(C779,"Company Id","","USD","",""))</f>
        <v/>
      </c>
      <c r="D780" t="str" cm="1">
        <f t="array" ref="D780">IF(D779="","",_xll.PBD(D779,"Company Id","","USD","",""))</f>
        <v/>
      </c>
      <c r="E780" t="str" cm="1">
        <f t="array" ref="E780">IF(E779="","",_xll.PBD(E779,"Company Id","","USD","",""))</f>
        <v/>
      </c>
      <c r="F780" t="str" cm="1">
        <f t="array" ref="F780">IF(F779="","",_xll.PBD(F779,"Company Id","","USD","",""))</f>
        <v/>
      </c>
      <c r="G780" t="str" cm="1">
        <f t="array" ref="G780">IF(G779="","",_xll.PBD(G779,"Company Id","","USD","",""))</f>
        <v/>
      </c>
      <c r="H780" t="str" cm="1">
        <f t="array" ref="H780">IF(H779="","",_xll.PBD(H779,"Company Id","","USD","",""))</f>
        <v/>
      </c>
      <c r="I780" t="str" cm="1">
        <f t="array" ref="I780">IF(I779="","",_xll.PBD(I779,"Company Id","","USD","",""))</f>
        <v/>
      </c>
      <c r="J780" t="str" cm="1">
        <f t="array" ref="J780">IF(J779="","",_xll.PBD(J779,"Company Id","","USD","",""))</f>
        <v/>
      </c>
      <c r="K780" t="str" cm="1">
        <f t="array" ref="K780">IF(K779="","",_xll.PBD(K779,"Company Id","","USD","",""))</f>
        <v/>
      </c>
      <c r="L780" t="str" cm="1">
        <f t="array" ref="L780">IF(L779="","",_xll.PBD(L779,"Company Id","","USD","",""))</f>
        <v/>
      </c>
      <c r="M780" t="str" cm="1">
        <f t="array" ref="M780">IF(M779="","",_xll.PBD(M779,"Company Id","","USD","",""))</f>
        <v/>
      </c>
      <c r="N780" t="str" cm="1">
        <f t="array" ref="N780">IF(N779="","",_xll.PBD(N779,"Company Id","","USD","",""))</f>
        <v/>
      </c>
      <c r="O780" t="str" cm="1">
        <f t="array" ref="O780">IF(O779="","",_xll.PBD(O779,"Company Id","","USD","",""))</f>
        <v/>
      </c>
      <c r="P780" t="str" cm="1">
        <f t="array" ref="P780">IF(P779="","",_xll.PBD(P779,"Company Id","","USD","",""))</f>
        <v/>
      </c>
      <c r="Q780" t="str" cm="1">
        <f t="array" ref="Q780">IF(Q779="","",_xll.PBD(Q779,"Company Id","","USD","",""))</f>
        <v/>
      </c>
      <c r="R780" t="str" cm="1">
        <f t="array" ref="R780">IF(R779="","",_xll.PBD(R779,"Company Id","","USD","",""))</f>
        <v/>
      </c>
      <c r="S780" t="str" cm="1">
        <f t="array" ref="S780">IF(S779="","",_xll.PBD(S779,"Company Id","","USD","",""))</f>
        <v/>
      </c>
      <c r="T780" t="str" cm="1">
        <f t="array" ref="T780">IF(T779="","",_xll.PBD(T779,"Company Id","","USD","",""))</f>
        <v/>
      </c>
      <c r="U780" t="str" cm="1">
        <f t="array" ref="U780">IF(U779="","",_xll.PBD(U779,"Company Id","","USD","",""))</f>
        <v/>
      </c>
      <c r="V780" t="str" cm="1">
        <f t="array" ref="V780">IF(V779="","",_xll.PBD(V779,"Company Id","","USD","",""))</f>
        <v/>
      </c>
      <c r="W780" t="str" cm="1">
        <f t="array" ref="W780">IF(W779="","",_xll.PBD(W779,"Company Id","","USD","",""))</f>
        <v/>
      </c>
      <c r="X780" t="str" cm="1">
        <f t="array" ref="X780">IF(X779="","",_xll.PBD(X779,"Company Id","","USD","",""))</f>
        <v/>
      </c>
      <c r="Y780" t="str" cm="1">
        <f t="array" ref="Y780">IF(Y779="","",_xll.PBD(Y779,"Company Id","","USD","",""))</f>
        <v/>
      </c>
      <c r="Z780" t="str" cm="1">
        <f t="array" ref="Z780">IF(Z779="","",_xll.PBD(Z779,"Company Id","","USD","",""))</f>
        <v/>
      </c>
      <c r="AA780" t="str" cm="1">
        <f t="array" ref="AA780">IF(AA779="","",_xll.PBD(AA779,"Company Id","","USD","",""))</f>
        <v/>
      </c>
      <c r="AB780" t="str" cm="1">
        <f t="array" ref="AB780">IF(AB779="","",_xll.PBD(AB779,"Company Id","","USD","",""))</f>
        <v/>
      </c>
      <c r="AC780" t="str" cm="1">
        <f t="array" ref="AC780">IF(AC779="","",_xll.PBD(AC779,"Company Id","","USD","",""))</f>
        <v/>
      </c>
      <c r="AD780" t="str" cm="1">
        <f t="array" ref="AD780">IF(AD779="","",_xll.PBD(AD779,"Company Id","","USD","",""))</f>
        <v/>
      </c>
      <c r="AE780" t="str" cm="1">
        <f t="array" ref="AE780">IF(AE779="","",_xll.PBD(AE779,"Company Id","","USD","",""))</f>
        <v/>
      </c>
      <c r="AF780" t="str" cm="1">
        <f t="array" ref="AF780">IF(AF779="","",_xll.PBD(AF779,"Company Id","","USD","",""))</f>
        <v/>
      </c>
      <c r="AG780" t="str" cm="1">
        <f t="array" ref="AG780">IF(AG779="","",_xll.PBD(AG779,"Company Id","","USD","",""))</f>
        <v/>
      </c>
      <c r="AH780" t="str" cm="1">
        <f t="array" ref="AH780">IF(AH779="","",_xll.PBD(AH779,"Company Id","","USD","",""))</f>
        <v/>
      </c>
      <c r="AI780" t="str" cm="1">
        <f t="array" ref="AI780">IF(AI779="","",_xll.PBD(AI779,"Company Id","","USD","",""))</f>
        <v/>
      </c>
      <c r="AJ780" t="str" cm="1">
        <f t="array" ref="AJ780">IF(AJ779="","",_xll.PBD(AJ779,"Company Id","","USD","",""))</f>
        <v/>
      </c>
      <c r="AK780" t="str" cm="1">
        <f t="array" ref="AK780">IF(AK779="","",_xll.PBD(AK779,"Company Id","","USD","",""))</f>
        <v/>
      </c>
      <c r="AL780" t="str" cm="1">
        <f t="array" ref="AL780">IF(AL779="","",_xll.PBD(AL779,"Company Id","","USD","",""))</f>
        <v/>
      </c>
      <c r="AM780" t="str" cm="1">
        <f t="array" ref="AM780">IF(AM779="","",_xll.PBD(AM779,"Company Id","","USD","",""))</f>
        <v/>
      </c>
      <c r="AN780" t="str" cm="1">
        <f t="array" ref="AN780">IF(AN779="","",_xll.PBD(AN779,"Company Id","","USD","",""))</f>
        <v/>
      </c>
      <c r="AO780" t="str" cm="1">
        <f t="array" ref="AO780">IF(AO779="","",_xll.PBD(AO779,"Company Id","","USD","",""))</f>
        <v/>
      </c>
      <c r="AP780" t="str" cm="1">
        <f t="array" ref="AP780">IF(AP779="","",_xll.PBD(AP779,"Company Id","","USD","",""))</f>
        <v/>
      </c>
      <c r="AQ780" t="str" cm="1">
        <f t="array" ref="AQ780">IF(AQ779="","",_xll.PBD(AQ779,"Company Id","","USD","",""))</f>
        <v/>
      </c>
      <c r="AR780" t="str" cm="1">
        <f t="array" ref="AR780">IF(AR779="","",_xll.PBD(AR779,"Company Id","","USD","",""))</f>
        <v/>
      </c>
      <c r="AS780" t="str" cm="1">
        <f t="array" ref="AS780">IF(AS779="","",_xll.PBD(AS779,"Company Id","","USD","",""))</f>
        <v/>
      </c>
      <c r="AT780" t="str" cm="1">
        <f t="array" ref="AT780">IF(AT779="","",_xll.PBD(AT779,"Company Id","","USD","",""))</f>
        <v/>
      </c>
      <c r="AU780" t="str" cm="1">
        <f t="array" ref="AU780">IF(AU779="","",_xll.PBD(AU779,"Company Id","","USD","",""))</f>
        <v/>
      </c>
      <c r="AV780" t="str" cm="1">
        <f t="array" ref="AV780">IF(AV779="","",_xll.PBD(AV779,"Company Id","","USD","",""))</f>
        <v/>
      </c>
      <c r="AW780" t="str" cm="1">
        <f t="array" ref="AW780">IF(AW779="","",_xll.PBD(AW779,"Company Id","","USD","",""))</f>
        <v/>
      </c>
      <c r="AX780" t="str" cm="1">
        <f t="array" ref="AX780">IF(AX779="","",_xll.PBD(AX779,"Company Id","","USD","",""))</f>
        <v/>
      </c>
      <c r="AY780" t="str" cm="1">
        <f t="array" ref="AY780">IF(AY779="","",_xll.PBD(AY779,"Company Id","","USD","",""))</f>
        <v/>
      </c>
      <c r="AZ780" t="str" cm="1">
        <f t="array" ref="AZ780">IF(AZ779="","",_xll.PBD(AZ779,"Company Id","","USD","",""))</f>
        <v/>
      </c>
      <c r="BA780" t="str" cm="1">
        <f t="array" ref="BA780">IF(BA779="","",_xll.PBD(BA779,"Company Id","","USD","",""))</f>
        <v/>
      </c>
      <c r="BB780" t="str" cm="1">
        <f t="array" ref="BB780">IF(BB779="","",_xll.PBD(BB779,"Company Id","","USD","",""))</f>
        <v/>
      </c>
      <c r="BC780" t="str" cm="1">
        <f t="array" ref="BC780">IF(BC779="","",_xll.PBD(BC779,"Company Id","","USD","",""))</f>
        <v/>
      </c>
      <c r="BD780" t="str" cm="1">
        <f t="array" ref="BD780">IF(BD779="","",_xll.PBD(BD779,"Company Id","","USD","",""))</f>
        <v/>
      </c>
      <c r="BE780" t="str" cm="1">
        <f t="array" ref="BE780">IF(BE779="","",_xll.PBD(BE779,"Company Id","","USD","",""))</f>
        <v/>
      </c>
      <c r="BF780" t="str" cm="1">
        <f t="array" ref="BF780">IF(BF779="","",_xll.PBD(BF779,"Company Id","","USD","",""))</f>
        <v/>
      </c>
      <c r="BG780" t="str" cm="1">
        <f t="array" ref="BG780">IF(BG779="","",_xll.PBD(BG779,"Company Id","","USD","",""))</f>
        <v/>
      </c>
      <c r="BH780" t="str" cm="1">
        <f t="array" ref="BH780">IF(BH779="","",_xll.PBD(BH779,"Company Id","","USD","",""))</f>
        <v/>
      </c>
      <c r="BI780" t="str" cm="1">
        <f t="array" ref="BI780">IF(BI779="","",_xll.PBD(BI779,"Company Id","","USD","",""))</f>
        <v/>
      </c>
      <c r="BJ780" t="str" cm="1">
        <f t="array" ref="BJ780">IF(BJ779="","",_xll.PBD(BJ779,"Company Id","","USD","",""))</f>
        <v/>
      </c>
      <c r="BK780" t="str" cm="1">
        <f t="array" ref="BK780">IF(BK779="","",_xll.PBD(BK779,"Company Id","","USD","",""))</f>
        <v/>
      </c>
      <c r="BL780" t="str" cm="1">
        <f t="array" ref="BL780">IF(BL779="","",_xll.PBD(BL779,"Company Id","","USD","",""))</f>
        <v/>
      </c>
      <c r="BM780" t="str" cm="1">
        <f t="array" ref="BM780">IF(BM779="","",_xll.PBD(BM779,"Company Id","","USD","",""))</f>
        <v/>
      </c>
      <c r="BN780" t="str" cm="1">
        <f t="array" ref="BN780">IF(BN779="","",_xll.PBD(BN779,"Company Id","","USD","",""))</f>
        <v/>
      </c>
      <c r="BO780" t="str" cm="1">
        <f t="array" ref="BO780">IF(BO779="","",_xll.PBD(BO779,"Company Id","","USD","",""))</f>
        <v/>
      </c>
      <c r="BP780" t="str" cm="1">
        <f t="array" ref="BP780">IF(BP779="","",_xll.PBD(BP779,"Company Id","","USD","",""))</f>
        <v/>
      </c>
      <c r="BQ780" t="str" cm="1">
        <f t="array" ref="BQ780">IF(BQ779="","",_xll.PBD(BQ779,"Company Id","","USD","",""))</f>
        <v/>
      </c>
      <c r="BR780" t="str" cm="1">
        <f t="array" ref="BR780">IF(BR779="","",_xll.PBD(BR779,"Company Id","","USD","",""))</f>
        <v/>
      </c>
      <c r="BS780" t="str" cm="1">
        <f t="array" ref="BS780">IF(BS779="","",_xll.PBD(BS779,"Company Id","","USD","",""))</f>
        <v/>
      </c>
      <c r="BT780" t="str" cm="1">
        <f t="array" ref="BT780">IF(BT779="","",_xll.PBD(BT779,"Company Id","","USD","",""))</f>
        <v/>
      </c>
      <c r="BU780" t="str" cm="1">
        <f t="array" ref="BU780">IF(BU779="","",_xll.PBD(BU779,"Company Id","","USD","",""))</f>
        <v/>
      </c>
      <c r="BV780" t="str" cm="1">
        <f t="array" ref="BV780">IF(BV779="","",_xll.PBD(BV779,"Company Id","","USD","",""))</f>
        <v/>
      </c>
      <c r="BW780" t="str" cm="1">
        <f t="array" ref="BW780">IF(BW779="","",_xll.PBD(BW779,"Company Id","","USD","",""))</f>
        <v/>
      </c>
      <c r="BX780" t="str" cm="1">
        <f t="array" ref="BX780">IF(BX779="","",_xll.PBD(BX779,"Company Id","","USD","",""))</f>
        <v/>
      </c>
      <c r="BY780" t="str" cm="1">
        <f t="array" ref="BY780">IF(BY779="","",_xll.PBD(BY779,"Company Id","","USD","",""))</f>
        <v/>
      </c>
      <c r="BZ780" t="str" cm="1">
        <f t="array" ref="BZ780">IF(BZ779="","",_xll.PBD(BZ779,"Company Id","","USD","",""))</f>
        <v/>
      </c>
      <c r="CA780" t="str" cm="1">
        <f t="array" ref="CA780">IF(CA779="","",_xll.PBD(CA779,"Company Id","","USD","",""))</f>
        <v/>
      </c>
      <c r="CB780" t="str" cm="1">
        <f t="array" ref="CB780">IF(CB779="","",_xll.PBD(CB779,"Company Id","","USD","",""))</f>
        <v/>
      </c>
      <c r="CC780" t="str" cm="1">
        <f t="array" ref="CC780">IF(CC779="","",_xll.PBD(CC779,"Company Id","","USD","",""))</f>
        <v/>
      </c>
      <c r="CD780" t="str" cm="1">
        <f t="array" ref="CD780">IF(CD779="","",_xll.PBD(CD779,"Company Id","","USD","",""))</f>
        <v/>
      </c>
      <c r="CE780" t="str" cm="1">
        <f t="array" ref="CE780">IF(CE779="","",_xll.PBD(CE779,"Company Id","","USD","",""))</f>
        <v/>
      </c>
      <c r="CF780" t="str" cm="1">
        <f t="array" ref="CF780">IF(CF779="","",_xll.PBD(CF779,"Company Id","","USD","",""))</f>
        <v/>
      </c>
      <c r="CG780" t="str" cm="1">
        <f t="array" ref="CG780">IF(CG779="","",_xll.PBD(CG779,"Company Id","","USD","",""))</f>
        <v/>
      </c>
      <c r="CH780" t="str" cm="1">
        <f t="array" ref="CH780">IF(CH779="","",_xll.PBD(CH779,"Company Id","","USD","",""))</f>
        <v/>
      </c>
      <c r="CI780" t="str" cm="1">
        <f t="array" ref="CI780">IF(CI779="","",_xll.PBD(CI779,"Company Id","","USD","",""))</f>
        <v/>
      </c>
      <c r="CJ780" t="str" cm="1">
        <f t="array" ref="CJ780">IF(CJ779="","",_xll.PBD(CJ779,"Company Id","","USD","",""))</f>
        <v/>
      </c>
      <c r="CK780" t="str" cm="1">
        <f t="array" ref="CK780">IF(CK779="","",_xll.PBD(CK779,"Company Id","","USD","",""))</f>
        <v/>
      </c>
      <c r="CL780" t="str" cm="1">
        <f t="array" ref="CL780">IF(CL779="","",_xll.PBD(CL779,"Company Id","","USD","",""))</f>
        <v/>
      </c>
      <c r="CM780" t="str" cm="1">
        <f t="array" ref="CM780">IF(CM779="","",_xll.PBD(CM779,"Company Id","","USD","",""))</f>
        <v/>
      </c>
      <c r="CN780" t="str" cm="1">
        <f t="array" ref="CN780">IF(CN779="","",_xll.PBD(CN779,"Company Id","","USD","",""))</f>
        <v/>
      </c>
      <c r="CO780" t="str" cm="1">
        <f t="array" ref="CO780">IF(CO779="","",_xll.PBD(CO779,"Company Id","","USD","",""))</f>
        <v/>
      </c>
      <c r="CP780" t="str" cm="1">
        <f t="array" ref="CP780">IF(CP779="","",_xll.PBD(CP779,"Company Id","","USD","",""))</f>
        <v/>
      </c>
      <c r="CQ780" t="str" cm="1">
        <f t="array" ref="CQ780">IF(CQ779="","",_xll.PBD(CQ779,"Company Id","","USD","",""))</f>
        <v/>
      </c>
      <c r="CR780" t="str" cm="1">
        <f t="array" ref="CR780">IF(CR779="","",_xll.PBD(CR779,"Company Id","","USD","",""))</f>
        <v/>
      </c>
      <c r="CS780" t="str" cm="1">
        <f t="array" ref="CS780">IF(CS779="","",_xll.PBD(CS779,"Company Id","","USD","",""))</f>
        <v/>
      </c>
      <c r="CT780" t="str" cm="1">
        <f t="array" ref="CT780">IF(CT779="","",_xll.PBD(CT779,"Company Id","","USD","",""))</f>
        <v/>
      </c>
      <c r="CU780" t="str" cm="1">
        <f t="array" ref="CU780">IF(CU779="","",_xll.PBD(CU779,"Company Id","","USD","",""))</f>
        <v/>
      </c>
      <c r="CV780" t="str" cm="1">
        <f t="array" ref="CV780">IF(CV779="","",_xll.PBD(CV779,"Company Id","","USD","",""))</f>
        <v/>
      </c>
      <c r="CW780" t="str" cm="1">
        <f t="array" ref="CW780">IF(CW779="","",_xll.PBD(CW779,"Company Id","","USD","",""))</f>
        <v/>
      </c>
      <c r="CX780" t="str" cm="1">
        <f t="array" ref="CX780">IF(CX779="","",_xll.PBD(CX779,"Company Id","","USD","",""))</f>
        <v/>
      </c>
      <c r="CY780" t="str" cm="1">
        <f t="array" ref="CY780">IF(CY779="","",_xll.PBD(CY779,"Company Id","","USD","",""))</f>
        <v/>
      </c>
      <c r="CZ780" t="str" cm="1">
        <f t="array" ref="CZ780">IF(CZ779="","",_xll.PBD(CZ779,"Company Id","","USD","",""))</f>
        <v/>
      </c>
      <c r="DA780" t="str" cm="1">
        <f t="array" ref="DA780">IF(DA779="","",_xll.PBD(DA779,"Company Id","","USD","",""))</f>
        <v/>
      </c>
      <c r="DB780" t="str" cm="1">
        <f t="array" ref="DB780">IF(DB779="","",_xll.PBD(DB779,"Company Id","","USD","",""))</f>
        <v/>
      </c>
      <c r="DC780" t="str" cm="1">
        <f t="array" ref="DC780">IF(DC779="","",_xll.PBD(DC779,"Company Id","","USD","",""))</f>
        <v/>
      </c>
      <c r="DD780" t="str" cm="1">
        <f t="array" ref="DD780">IF(DD779="","",_xll.PBD(DD779,"Company Id","","USD","",""))</f>
        <v/>
      </c>
      <c r="DE780" t="str" cm="1">
        <f t="array" ref="DE780">IF(DE779="","",_xll.PBD(DE779,"Company Id","","USD","",""))</f>
        <v/>
      </c>
      <c r="DF780" t="str" cm="1">
        <f t="array" ref="DF780">IF(DF779="","",_xll.PBD(DF779,"Company Id","","USD","",""))</f>
        <v/>
      </c>
      <c r="DG780" t="str" cm="1">
        <f t="array" ref="DG780">IF(DG779="","",_xll.PBD(DG779,"Company Id","","USD","",""))</f>
        <v/>
      </c>
      <c r="DH780" t="str" cm="1">
        <f t="array" ref="DH780">IF(DH779="","",_xll.PBD(DH779,"Company Id","","USD","",""))</f>
        <v/>
      </c>
      <c r="DI780" t="str" cm="1">
        <f t="array" ref="DI780">IF(DI779="","",_xll.PBD(DI779,"Company Id","","USD","",""))</f>
        <v/>
      </c>
      <c r="DJ780" t="str" cm="1">
        <f t="array" ref="DJ780">IF(DJ779="","",_xll.PBD(DJ779,"Company Id","","USD","",""))</f>
        <v/>
      </c>
      <c r="DK780" t="str" cm="1">
        <f t="array" ref="DK780">IF(DK779="","",_xll.PBD(DK779,"Company Id","","USD","",""))</f>
        <v/>
      </c>
      <c r="DL780" t="str" cm="1">
        <f t="array" ref="DL780">IF(DL779="","",_xll.PBD(DL779,"Company Id","","USD","",""))</f>
        <v/>
      </c>
      <c r="DM780" t="str" cm="1">
        <f t="array" ref="DM780">IF(DM779="","",_xll.PBD(DM779,"Company Id","","USD","",""))</f>
        <v/>
      </c>
      <c r="DN780" t="str" cm="1">
        <f t="array" ref="DN780">IF(DN779="","",_xll.PBD(DN779,"Company Id","","USD","",""))</f>
        <v/>
      </c>
      <c r="DO780" t="str" cm="1">
        <f t="array" ref="DO780">IF(DO779="","",_xll.PBD(DO779,"Company Id","","USD","",""))</f>
        <v/>
      </c>
      <c r="DP780" t="str" cm="1">
        <f t="array" ref="DP780">IF(DP779="","",_xll.PBD(DP779,"Company Id","","USD","",""))</f>
        <v/>
      </c>
      <c r="DQ780" t="str" cm="1">
        <f t="array" ref="DQ780">IF(DQ779="","",_xll.PBD(DQ779,"Company Id","","USD","",""))</f>
        <v/>
      </c>
      <c r="DR780" t="str" cm="1">
        <f t="array" ref="DR780">IF(DR779="","",_xll.PBD(DR779,"Company Id","","USD","",""))</f>
        <v/>
      </c>
      <c r="DS780" t="str" cm="1">
        <f t="array" ref="DS780">IF(DS779="","",_xll.PBD(DS779,"Company Id","","USD","",""))</f>
        <v/>
      </c>
      <c r="DT780" t="str" cm="1">
        <f t="array" ref="DT780">IF(DT779="","",_xll.PBD(DT779,"Company Id","","USD","",""))</f>
        <v/>
      </c>
      <c r="DU780" t="str" cm="1">
        <f t="array" ref="DU780">IF(DU779="","",_xll.PBD(DU779,"Company Id","","USD","",""))</f>
        <v/>
      </c>
      <c r="DV780" t="str" cm="1">
        <f t="array" ref="DV780">IF(DV779="","",_xll.PBD(DV779,"Company Id","","USD","",""))</f>
        <v/>
      </c>
      <c r="DW780" t="str" cm="1">
        <f t="array" ref="DW780">IF(DW779="","",_xll.PBD(DW779,"Company Id","","USD","",""))</f>
        <v/>
      </c>
      <c r="DX780" t="str" cm="1">
        <f t="array" ref="DX780">IF(DX779="","",_xll.PBD(DX779,"Company Id","","USD","",""))</f>
        <v/>
      </c>
      <c r="DY780" t="str" cm="1">
        <f t="array" ref="DY780">IF(DY779="","",_xll.PBD(DY779,"Company Id","","USD","",""))</f>
        <v/>
      </c>
      <c r="DZ780" t="str" cm="1">
        <f t="array" ref="DZ780">IF(DZ779="","",_xll.PBD(DZ779,"Company Id","","USD","",""))</f>
        <v/>
      </c>
      <c r="EA780" t="str" cm="1">
        <f t="array" ref="EA780">IF(EA779="","",_xll.PBD(EA779,"Company Id","","USD","",""))</f>
        <v/>
      </c>
      <c r="EB780" t="str" cm="1">
        <f t="array" ref="EB780">IF(EB779="","",_xll.PBD(EB779,"Company Id","","USD","",""))</f>
        <v/>
      </c>
      <c r="EC780" t="str" cm="1">
        <f t="array" ref="EC780">IF(EC779="","",_xll.PBD(EC779,"Company Id","","USD","",""))</f>
        <v/>
      </c>
      <c r="ED780" t="str" cm="1">
        <f t="array" ref="ED780">IF(ED779="","",_xll.PBD(ED779,"Company Id","","USD","",""))</f>
        <v/>
      </c>
      <c r="EE780" t="str" cm="1">
        <f t="array" ref="EE780">IF(EE779="","",_xll.PBD(EE779,"Company Id","","USD","",""))</f>
        <v/>
      </c>
      <c r="EF780" t="str" cm="1">
        <f t="array" ref="EF780">IF(EF779="","",_xll.PBD(EF779,"Company Id","","USD","",""))</f>
        <v/>
      </c>
      <c r="EG780" t="str" cm="1">
        <f t="array" ref="EG780">IF(EG779="","",_xll.PBD(EG779,"Company Id","","USD","",""))</f>
        <v/>
      </c>
      <c r="EH780" t="str" cm="1">
        <f t="array" ref="EH780">IF(EH779="","",_xll.PBD(EH779,"Company Id","","USD","",""))</f>
        <v/>
      </c>
      <c r="EI780" t="str" cm="1">
        <f t="array" ref="EI780">IF(EI779="","",_xll.PBD(EI779,"Company Id","","USD","",""))</f>
        <v/>
      </c>
      <c r="EJ780" t="str" cm="1">
        <f t="array" ref="EJ780">IF(EJ779="","",_xll.PBD(EJ779,"Company Id","","USD","",""))</f>
        <v/>
      </c>
      <c r="EK780" t="str" cm="1">
        <f t="array" ref="EK780">IF(EK779="","",_xll.PBD(EK779,"Company Id","","USD","",""))</f>
        <v/>
      </c>
      <c r="EL780" t="str" cm="1">
        <f t="array" ref="EL780">IF(EL779="","",_xll.PBD(EL779,"Company Id","","USD","",""))</f>
        <v/>
      </c>
      <c r="EM780" t="str" cm="1">
        <f t="array" ref="EM780">IF(EM779="","",_xll.PBD(EM779,"Company Id","","USD","",""))</f>
        <v/>
      </c>
      <c r="EN780" t="str" cm="1">
        <f t="array" ref="EN780">IF(EN779="","",_xll.PBD(EN779,"Company Id","","USD","",""))</f>
        <v/>
      </c>
      <c r="EO780" t="str" cm="1">
        <f t="array" ref="EO780">IF(EO779="","",_xll.PBD(EO779,"Company Id","","USD","",""))</f>
        <v/>
      </c>
      <c r="EP780" t="str" cm="1">
        <f t="array" ref="EP780">IF(EP779="","",_xll.PBD(EP779,"Company Id","","USD","",""))</f>
        <v/>
      </c>
      <c r="EQ780" t="str" cm="1">
        <f t="array" ref="EQ780">IF(EQ779="","",_xll.PBD(EQ779,"Company Id","","USD","",""))</f>
        <v/>
      </c>
      <c r="ER780" t="str" cm="1">
        <f t="array" ref="ER780">IF(ER779="","",_xll.PBD(ER779,"Company Id","","USD","",""))</f>
        <v/>
      </c>
      <c r="ES780" t="str" cm="1">
        <f t="array" ref="ES780">IF(ES779="","",_xll.PBD(ES779,"Company Id","","USD","",""))</f>
        <v/>
      </c>
      <c r="ET780" t="str" cm="1">
        <f t="array" ref="ET780">IF(ET779="","",_xll.PBD(ET779,"Company Id","","USD","",""))</f>
        <v/>
      </c>
      <c r="EU780" t="str" cm="1">
        <f t="array" ref="EU780">IF(EU779="","",_xll.PBD(EU779,"Company Id","","USD","",""))</f>
        <v/>
      </c>
      <c r="EV780" t="str" cm="1">
        <f t="array" ref="EV780">IF(EV779="","",_xll.PBD(EV779,"Company Id","","USD","",""))</f>
        <v/>
      </c>
      <c r="EW780" t="str" cm="1">
        <f t="array" ref="EW780">IF(EW779="","",_xll.PBD(EW779,"Company Id","","USD","",""))</f>
        <v/>
      </c>
      <c r="EX780" t="str" cm="1">
        <f t="array" ref="EX780">IF(EX779="","",_xll.PBD(EX779,"Company Id","","USD","",""))</f>
        <v/>
      </c>
      <c r="EY780" t="str" cm="1">
        <f t="array" ref="EY780">IF(EY779="","",_xll.PBD(EY779,"Company Id","","USD","",""))</f>
        <v/>
      </c>
      <c r="EZ780" t="str" cm="1">
        <f t="array" ref="EZ780">IF(EZ779="","",_xll.PBD(EZ779,"Company Id","","USD","",""))</f>
        <v/>
      </c>
      <c r="FA780" t="str" cm="1">
        <f t="array" ref="FA780">IF(FA779="","",_xll.PBD(FA779,"Company Id","","USD","",""))</f>
        <v/>
      </c>
      <c r="FB780" t="str" cm="1">
        <f t="array" ref="FB780">IF(FB779="","",_xll.PBD(FB779,"Company Id","","USD","",""))</f>
        <v/>
      </c>
      <c r="FC780" t="str" cm="1">
        <f t="array" ref="FC780">IF(FC779="","",_xll.PBD(FC779,"Company Id","","USD","",""))</f>
        <v/>
      </c>
      <c r="FD780" t="str" cm="1">
        <f t="array" ref="FD780">IF(FD779="","",_xll.PBD(FD779,"Company Id","","USD","",""))</f>
        <v/>
      </c>
      <c r="FE780" t="str" cm="1">
        <f t="array" ref="FE780">IF(FE779="","",_xll.PBD(FE779,"Company Id","","USD","",""))</f>
        <v/>
      </c>
      <c r="FF780" t="str" cm="1">
        <f t="array" ref="FF780">IF(FF779="","",_xll.PBD(FF779,"Company Id","","USD","",""))</f>
        <v/>
      </c>
      <c r="FG780" t="str" cm="1">
        <f t="array" ref="FG780">IF(FG779="","",_xll.PBD(FG779,"Company Id","","USD","",""))</f>
        <v/>
      </c>
      <c r="FH780" t="str" cm="1">
        <f t="array" ref="FH780">IF(FH779="","",_xll.PBD(FH779,"Company Id","","USD","",""))</f>
        <v/>
      </c>
      <c r="FI780" t="str" cm="1">
        <f t="array" ref="FI780">IF(FI779="","",_xll.PBD(FI779,"Company Id","","USD","",""))</f>
        <v/>
      </c>
      <c r="FJ780" t="str" cm="1">
        <f t="array" ref="FJ780">IF(FJ779="","",_xll.PBD(FJ779,"Company Id","","USD","",""))</f>
        <v/>
      </c>
      <c r="FK780" t="str" cm="1">
        <f t="array" ref="FK780">IF(FK779="","",_xll.PBD(FK779,"Company Id","","USD","",""))</f>
        <v/>
      </c>
      <c r="FL780" t="str" cm="1">
        <f t="array" ref="FL780">IF(FL779="","",_xll.PBD(FL779,"Company Id","","USD","",""))</f>
        <v/>
      </c>
      <c r="FM780" t="str" cm="1">
        <f t="array" ref="FM780">IF(FM779="","",_xll.PBD(FM779,"Company Id","","USD","",""))</f>
        <v/>
      </c>
      <c r="FN780" t="str" cm="1">
        <f t="array" ref="FN780">IF(FN779="","",_xll.PBD(FN779,"Company Id","","USD","",""))</f>
        <v/>
      </c>
      <c r="FO780" t="str" cm="1">
        <f t="array" ref="FO780">IF(FO779="","",_xll.PBD(FO779,"Company Id","","USD","",""))</f>
        <v/>
      </c>
      <c r="FP780" t="str" cm="1">
        <f t="array" ref="FP780">IF(FP779="","",_xll.PBD(FP779,"Company Id","","USD","",""))</f>
        <v/>
      </c>
      <c r="FQ780" t="str" cm="1">
        <f t="array" ref="FQ780">IF(FQ779="","",_xll.PBD(FQ779,"Company Id","","USD","",""))</f>
        <v/>
      </c>
      <c r="FR780" t="str" cm="1">
        <f t="array" ref="FR780">IF(FR779="","",_xll.PBD(FR779,"Company Id","","USD","",""))</f>
        <v/>
      </c>
      <c r="FS780" t="str" cm="1">
        <f t="array" ref="FS780">IF(FS779="","",_xll.PBD(FS779,"Company Id","","USD","",""))</f>
        <v/>
      </c>
      <c r="FT780" t="str" cm="1">
        <f t="array" ref="FT780">IF(FT779="","",_xll.PBD(FT779,"Company Id","","USD","",""))</f>
        <v/>
      </c>
      <c r="FU780" t="str" cm="1">
        <f t="array" ref="FU780">IF(FU779="","",_xll.PBD(FU779,"Company Id","","USD","",""))</f>
        <v/>
      </c>
      <c r="FV780" t="str" cm="1">
        <f t="array" ref="FV780">IF(FV779="","",_xll.PBD(FV779,"Company Id","","USD","",""))</f>
        <v/>
      </c>
      <c r="FW780" t="str" cm="1">
        <f t="array" ref="FW780">IF(FW779="","",_xll.PBD(FW779,"Company Id","","USD","",""))</f>
        <v/>
      </c>
      <c r="FX780" t="str" cm="1">
        <f t="array" ref="FX780">IF(FX779="","",_xll.PBD(FX779,"Company Id","","USD","",""))</f>
        <v/>
      </c>
      <c r="FY780" t="str" cm="1">
        <f t="array" ref="FY780">IF(FY779="","",_xll.PBD(FY779,"Company Id","","USD","",""))</f>
        <v/>
      </c>
      <c r="FZ780" t="str" cm="1">
        <f t="array" ref="FZ780">IF(FZ779="","",_xll.PBD(FZ779,"Company Id","","USD","",""))</f>
        <v/>
      </c>
      <c r="GA780" t="str" cm="1">
        <f t="array" ref="GA780">IF(GA779="","",_xll.PBD(GA779,"Company Id","","USD","",""))</f>
        <v/>
      </c>
      <c r="GB780" t="str" cm="1">
        <f t="array" ref="GB780">IF(GB779="","",_xll.PBD(GB779,"Company Id","","USD","",""))</f>
        <v/>
      </c>
      <c r="GC780" t="str" cm="1">
        <f t="array" ref="GC780">IF(GC779="","",_xll.PBD(GC779,"Company Id","","USD","",""))</f>
        <v/>
      </c>
      <c r="GD780" t="str" cm="1">
        <f t="array" ref="GD780">IF(GD779="","",_xll.PBD(GD779,"Company Id","","USD","",""))</f>
        <v/>
      </c>
      <c r="GE780" t="str" cm="1">
        <f t="array" ref="GE780">IF(GE779="","",_xll.PBD(GE779,"Company Id","","USD","",""))</f>
        <v/>
      </c>
      <c r="GF780" t="str" cm="1">
        <f t="array" ref="GF780">IF(GF779="","",_xll.PBD(GF779,"Company Id","","USD","",""))</f>
        <v/>
      </c>
      <c r="GG780" t="str" cm="1">
        <f t="array" ref="GG780">IF(GG779="","",_xll.PBD(GG779,"Company Id","","USD","",""))</f>
        <v/>
      </c>
      <c r="GH780" t="str" cm="1">
        <f t="array" ref="GH780">IF(GH779="","",_xll.PBD(GH779,"Company Id","","USD","",""))</f>
        <v/>
      </c>
      <c r="GI780" t="str" cm="1">
        <f t="array" ref="GI780">IF(GI779="","",_xll.PBD(GI779,"Company Id","","USD","",""))</f>
        <v/>
      </c>
      <c r="GJ780" t="str" cm="1">
        <f t="array" ref="GJ780">IF(GJ779="","",_xll.PBD(GJ779,"Company Id","","USD","",""))</f>
        <v/>
      </c>
      <c r="GK780" t="str" cm="1">
        <f t="array" ref="GK780">IF(GK779="","",_xll.PBD(GK779,"Company Id","","USD","",""))</f>
        <v/>
      </c>
      <c r="GL780" t="str" cm="1">
        <f t="array" ref="GL780">IF(GL779="","",_xll.PBD(GL779,"Company Id","","USD","",""))</f>
        <v/>
      </c>
      <c r="GM780" t="str" cm="1">
        <f t="array" ref="GM780">IF(GM779="","",_xll.PBD(GM779,"Company Id","","USD","",""))</f>
        <v/>
      </c>
      <c r="GN780" t="str" cm="1">
        <f t="array" ref="GN780">IF(GN779="","",_xll.PBD(GN779,"Company Id","","USD","",""))</f>
        <v/>
      </c>
      <c r="GO780" t="str" cm="1">
        <f t="array" ref="GO780">IF(GO779="","",_xll.PBD(GO779,"Company Id","","USD","",""))</f>
        <v/>
      </c>
      <c r="GP780" t="str" cm="1">
        <f t="array" ref="GP780">IF(GP779="","",_xll.PBD(GP779,"Company Id","","USD","",""))</f>
        <v/>
      </c>
      <c r="GQ780" t="str" cm="1">
        <f t="array" ref="GQ780">IF(GQ779="","",_xll.PBD(GQ779,"Company Id","","USD","",""))</f>
        <v/>
      </c>
      <c r="GR780" t="str" cm="1">
        <f t="array" ref="GR780">IF(GR779="","",_xll.PBD(GR779,"Company Id","","USD","",""))</f>
        <v/>
      </c>
      <c r="GS780" t="str" cm="1">
        <f t="array" ref="GS780">IF(GS779="","",_xll.PBD(GS779,"Company Id","","USD","",""))</f>
        <v/>
      </c>
      <c r="GT780" t="str" cm="1">
        <f t="array" ref="GT780">IF(GT779="","",_xll.PBD(GT779,"Company Id","","USD","",""))</f>
        <v/>
      </c>
      <c r="GU780" t="str" cm="1">
        <f t="array" ref="GU780">IF(GU779="","",_xll.PBD(GU779,"Company Id","","USD","",""))</f>
        <v/>
      </c>
      <c r="GV780" t="str" cm="1">
        <f t="array" ref="GV780">IF(GV779="","",_xll.PBD(GV779,"Company Id","","USD","",""))</f>
        <v/>
      </c>
      <c r="GW780" t="str" cm="1">
        <f t="array" ref="GW780">IF(GW779="","",_xll.PBD(GW779,"Company Id","","USD","",""))</f>
        <v/>
      </c>
      <c r="GX780" t="str" cm="1">
        <f t="array" ref="GX780">IF(GX779="","",_xll.PBD(GX779,"Company Id","","USD","",""))</f>
        <v/>
      </c>
      <c r="GY780" t="str" cm="1">
        <f t="array" ref="GY780">IF(GY779="","",_xll.PBD(GY779,"Company Id","","USD","",""))</f>
        <v/>
      </c>
      <c r="GZ780" t="str" cm="1">
        <f t="array" ref="GZ780">IF(GZ779="","",_xll.PBD(GZ779,"Company Id","","USD","",""))</f>
        <v/>
      </c>
      <c r="HA780" t="str" cm="1">
        <f t="array" ref="HA780">IF(HA779="","",_xll.PBD(HA779,"Company Id","","USD","",""))</f>
        <v/>
      </c>
      <c r="HB780" t="str" cm="1">
        <f t="array" ref="HB780">IF(HB779="","",_xll.PBD(HB779,"Company Id","","USD","",""))</f>
        <v/>
      </c>
      <c r="HC780" t="str" cm="1">
        <f t="array" ref="HC780">IF(HC779="","",_xll.PBD(HC779,"Company Id","","USD","",""))</f>
        <v/>
      </c>
      <c r="HD780" t="str" cm="1">
        <f t="array" ref="HD780">IF(HD779="","",_xll.PBD(HD779,"Company Id","","USD","",""))</f>
        <v/>
      </c>
      <c r="HE780" t="str" cm="1">
        <f t="array" ref="HE780">IF(HE779="","",_xll.PBD(HE779,"Company Id","","USD","",""))</f>
        <v/>
      </c>
      <c r="HF780" t="str" cm="1">
        <f t="array" ref="HF780">IF(HF779="","",_xll.PBD(HF779,"Company Id","","USD","",""))</f>
        <v/>
      </c>
      <c r="HG780" t="str" cm="1">
        <f t="array" ref="HG780">IF(HG779="","",_xll.PBD(HG779,"Company Id","","USD","",""))</f>
        <v/>
      </c>
      <c r="HH780" t="str" cm="1">
        <f t="array" ref="HH780">IF(HH779="","",_xll.PBD(HH779,"Company Id","","USD","",""))</f>
        <v/>
      </c>
      <c r="HI780" t="str" cm="1">
        <f t="array" ref="HI780">IF(HI779="","",_xll.PBD(HI779,"Company Id","","USD","",""))</f>
        <v/>
      </c>
      <c r="HJ780" t="str" cm="1">
        <f t="array" ref="HJ780">IF(HJ779="","",_xll.PBD(HJ779,"Company Id","","USD","",""))</f>
        <v/>
      </c>
      <c r="HK780" t="str" cm="1">
        <f t="array" ref="HK780">IF(HK779="","",_xll.PBD(HK779,"Company Id","","USD","",""))</f>
        <v/>
      </c>
      <c r="HL780" t="str" cm="1">
        <f t="array" ref="HL780">IF(HL779="","",_xll.PBD(HL779,"Company Id","","USD","",""))</f>
        <v/>
      </c>
      <c r="HM780" t="str" cm="1">
        <f t="array" ref="HM780">IF(HM779="","",_xll.PBD(HM779,"Company Id","","USD","",""))</f>
        <v/>
      </c>
      <c r="HN780" t="str" cm="1">
        <f t="array" ref="HN780">IF(HN779="","",_xll.PBD(HN779,"Company Id","","USD","",""))</f>
        <v/>
      </c>
      <c r="HO780" t="str" cm="1">
        <f t="array" ref="HO780">IF(HO779="","",_xll.PBD(HO779,"Company Id","","USD","",""))</f>
        <v/>
      </c>
      <c r="HP780" t="str" cm="1">
        <f t="array" ref="HP780">IF(HP779="","",_xll.PBD(HP779,"Company Id","","USD","",""))</f>
        <v/>
      </c>
      <c r="HQ780" t="str" cm="1">
        <f t="array" ref="HQ780">IF(HQ779="","",_xll.PBD(HQ779,"Company Id","","USD","",""))</f>
        <v/>
      </c>
      <c r="HR780" t="str" cm="1">
        <f t="array" ref="HR780">IF(HR779="","",_xll.PBD(HR779,"Company Id","","USD","",""))</f>
        <v/>
      </c>
      <c r="HS780" t="str" cm="1">
        <f t="array" ref="HS780">IF(HS779="","",_xll.PBD(HS779,"Company Id","","USD","",""))</f>
        <v/>
      </c>
      <c r="HT780" t="str" cm="1">
        <f t="array" ref="HT780">IF(HT779="","",_xll.PBD(HT779,"Company Id","","USD","",""))</f>
        <v/>
      </c>
      <c r="HU780" t="str" cm="1">
        <f t="array" ref="HU780">IF(HU779="","",_xll.PBD(HU779,"Company Id","","USD","",""))</f>
        <v/>
      </c>
      <c r="HV780" t="str" cm="1">
        <f t="array" ref="HV780">IF(HV779="","",_xll.PBD(HV779,"Company Id","","USD","",""))</f>
        <v/>
      </c>
      <c r="HW780" t="str" cm="1">
        <f t="array" ref="HW780">IF(HW779="","",_xll.PBD(HW779,"Company Id","","USD","",""))</f>
        <v/>
      </c>
      <c r="HX780" t="str" cm="1">
        <f t="array" ref="HX780">IF(HX779="","",_xll.PBD(HX779,"Company Id","","USD","",""))</f>
        <v/>
      </c>
      <c r="HY780" t="str" cm="1">
        <f t="array" ref="HY780">IF(HY779="","",_xll.PBD(HY779,"Company Id","","USD","",""))</f>
        <v/>
      </c>
      <c r="HZ780" t="str" cm="1">
        <f t="array" ref="HZ780">IF(HZ779="","",_xll.PBD(HZ779,"Company Id","","USD","",""))</f>
        <v/>
      </c>
      <c r="IA780" t="str" cm="1">
        <f t="array" ref="IA780">IF(IA779="","",_xll.PBD(IA779,"Company Id","","USD","",""))</f>
        <v/>
      </c>
      <c r="IB780" t="str" cm="1">
        <f t="array" ref="IB780">IF(IB779="","",_xll.PBD(IB779,"Company Id","","USD","",""))</f>
        <v/>
      </c>
      <c r="IC780" t="str" cm="1">
        <f t="array" ref="IC780">IF(IC779="","",_xll.PBD(IC779,"Company Id","","USD","",""))</f>
        <v/>
      </c>
      <c r="ID780" t="str" cm="1">
        <f t="array" ref="ID780">IF(ID779="","",_xll.PBD(ID779,"Company Id","","USD","",""))</f>
        <v/>
      </c>
      <c r="IE780" t="str" cm="1">
        <f t="array" ref="IE780">IF(IE779="","",_xll.PBD(IE779,"Company Id","","USD","",""))</f>
        <v/>
      </c>
    </row>
    <row r="781" spans="2:239" x14ac:dyDescent="0.2">
      <c r="B781" t="s">
        <v>4354</v>
      </c>
      <c r="C781" t="str" cm="1">
        <f t="array" aca="1" ref="C781" ca="1">TRANSPOSE(_xlfn.UNIQUE(TRANSPOSE(C780:IE780)))</f>
        <v/>
      </c>
    </row>
    <row r="782" spans="2:239" x14ac:dyDescent="0.2">
      <c r="B782" t="s">
        <v>2698</v>
      </c>
      <c r="C782" t="str" cm="1">
        <f t="array" aca="1" ref="C782" ca="1">IF(C781="","",_xll.PBD(C781,"Name","","USD","",""))</f>
        <v/>
      </c>
      <c r="D782" t="str" cm="1">
        <f t="array" ref="D782">IF(D781="","",_xll.PBD(D781,"Name","","USD","",""))</f>
        <v/>
      </c>
      <c r="E782" t="str" cm="1">
        <f t="array" ref="E782">IF(E781="","",_xll.PBD(E781,"Name","","USD","",""))</f>
        <v/>
      </c>
      <c r="F782" t="str" cm="1">
        <f t="array" ref="F782">IF(F781="","",_xll.PBD(F781,"Name","","USD","",""))</f>
        <v/>
      </c>
      <c r="G782" t="str" cm="1">
        <f t="array" ref="G782">IF(G781="","",_xll.PBD(G781,"Name","","USD","",""))</f>
        <v/>
      </c>
      <c r="H782" t="str" cm="1">
        <f t="array" ref="H782">IF(H781="","",_xll.PBD(H781,"Name","","USD","",""))</f>
        <v/>
      </c>
      <c r="I782" t="str" cm="1">
        <f t="array" ref="I782">IF(I781="","",_xll.PBD(I781,"Name","","USD","",""))</f>
        <v/>
      </c>
      <c r="J782" t="str" cm="1">
        <f t="array" ref="J782">IF(J781="","",_xll.PBD(J781,"Name","","USD","",""))</f>
        <v/>
      </c>
      <c r="K782" t="str" cm="1">
        <f t="array" ref="K782">IF(K781="","",_xll.PBD(K781,"Name","","USD","",""))</f>
        <v/>
      </c>
      <c r="L782" t="str" cm="1">
        <f t="array" ref="L782">IF(L781="","",_xll.PBD(L781,"Name","","USD","",""))</f>
        <v/>
      </c>
      <c r="M782" t="str" cm="1">
        <f t="array" ref="M782">IF(M781="","",_xll.PBD(M781,"Name","","USD","",""))</f>
        <v/>
      </c>
      <c r="N782" t="str" cm="1">
        <f t="array" ref="N782">IF(N781="","",_xll.PBD(N781,"Name","","USD","",""))</f>
        <v/>
      </c>
      <c r="O782" t="str" cm="1">
        <f t="array" ref="O782">IF(O781="","",_xll.PBD(O781,"Name","","USD","",""))</f>
        <v/>
      </c>
      <c r="P782" t="str" cm="1">
        <f t="array" ref="P782">IF(P781="","",_xll.PBD(P781,"Name","","USD","",""))</f>
        <v/>
      </c>
      <c r="Q782" t="str" cm="1">
        <f t="array" ref="Q782">IF(Q781="","",_xll.PBD(Q781,"Name","","USD","",""))</f>
        <v/>
      </c>
      <c r="R782" t="str" cm="1">
        <f t="array" ref="R782">IF(R781="","",_xll.PBD(R781,"Name","","USD","",""))</f>
        <v/>
      </c>
      <c r="S782" t="str" cm="1">
        <f t="array" ref="S782">IF(S781="","",_xll.PBD(S781,"Name","","USD","",""))</f>
        <v/>
      </c>
      <c r="T782" t="str" cm="1">
        <f t="array" ref="T782">IF(T781="","",_xll.PBD(T781,"Name","","USD","",""))</f>
        <v/>
      </c>
      <c r="U782" t="str" cm="1">
        <f t="array" ref="U782">IF(U781="","",_xll.PBD(U781,"Name","","USD","",""))</f>
        <v/>
      </c>
      <c r="V782" t="str" cm="1">
        <f t="array" ref="V782">IF(V781="","",_xll.PBD(V781,"Name","","USD","",""))</f>
        <v/>
      </c>
      <c r="W782" t="str" cm="1">
        <f t="array" ref="W782">IF(W781="","",_xll.PBD(W781,"Name","","USD","",""))</f>
        <v/>
      </c>
      <c r="X782" t="str" cm="1">
        <f t="array" ref="X782">IF(X781="","",_xll.PBD(X781,"Name","","USD","",""))</f>
        <v/>
      </c>
      <c r="Y782" t="str" cm="1">
        <f t="array" ref="Y782">IF(Y781="","",_xll.PBD(Y781,"Name","","USD","",""))</f>
        <v/>
      </c>
      <c r="Z782" t="str" cm="1">
        <f t="array" ref="Z782">IF(Z781="","",_xll.PBD(Z781,"Name","","USD","",""))</f>
        <v/>
      </c>
      <c r="AA782" t="str" cm="1">
        <f t="array" ref="AA782">IF(AA781="","",_xll.PBD(AA781,"Name","","USD","",""))</f>
        <v/>
      </c>
      <c r="AB782" t="str" cm="1">
        <f t="array" ref="AB782">IF(AB781="","",_xll.PBD(AB781,"Name","","USD","",""))</f>
        <v/>
      </c>
      <c r="AC782" t="str" cm="1">
        <f t="array" ref="AC782">IF(AC781="","",_xll.PBD(AC781,"Name","","USD","",""))</f>
        <v/>
      </c>
      <c r="AD782" t="str" cm="1">
        <f t="array" ref="AD782">IF(AD781="","",_xll.PBD(AD781,"Name","","USD","",""))</f>
        <v/>
      </c>
      <c r="AE782" t="str" cm="1">
        <f t="array" ref="AE782">IF(AE781="","",_xll.PBD(AE781,"Name","","USD","",""))</f>
        <v/>
      </c>
      <c r="AF782" t="str" cm="1">
        <f t="array" ref="AF782">IF(AF781="","",_xll.PBD(AF781,"Name","","USD","",""))</f>
        <v/>
      </c>
      <c r="AG782" t="str" cm="1">
        <f t="array" ref="AG782">IF(AG781="","",_xll.PBD(AG781,"Name","","USD","",""))</f>
        <v/>
      </c>
      <c r="AH782" t="str" cm="1">
        <f t="array" ref="AH782">IF(AH781="","",_xll.PBD(AH781,"Name","","USD","",""))</f>
        <v/>
      </c>
      <c r="AI782" t="str" cm="1">
        <f t="array" ref="AI782">IF(AI781="","",_xll.PBD(AI781,"Name","","USD","",""))</f>
        <v/>
      </c>
      <c r="AJ782" t="str" cm="1">
        <f t="array" ref="AJ782">IF(AJ781="","",_xll.PBD(AJ781,"Name","","USD","",""))</f>
        <v/>
      </c>
      <c r="AK782" t="str" cm="1">
        <f t="array" ref="AK782">IF(AK781="","",_xll.PBD(AK781,"Name","","USD","",""))</f>
        <v/>
      </c>
      <c r="AL782" t="str" cm="1">
        <f t="array" ref="AL782">IF(AL781="","",_xll.PBD(AL781,"Name","","USD","",""))</f>
        <v/>
      </c>
      <c r="AM782" t="str" cm="1">
        <f t="array" ref="AM782">IF(AM781="","",_xll.PBD(AM781,"Name","","USD","",""))</f>
        <v/>
      </c>
      <c r="AN782" t="str" cm="1">
        <f t="array" ref="AN782">IF(AN781="","",_xll.PBD(AN781,"Name","","USD","",""))</f>
        <v/>
      </c>
      <c r="AO782" t="str" cm="1">
        <f t="array" ref="AO782">IF(AO781="","",_xll.PBD(AO781,"Name","","USD","",""))</f>
        <v/>
      </c>
      <c r="AP782" t="str" cm="1">
        <f t="array" ref="AP782">IF(AP781="","",_xll.PBD(AP781,"Name","","USD","",""))</f>
        <v/>
      </c>
      <c r="AQ782" t="str" cm="1">
        <f t="array" ref="AQ782">IF(AQ781="","",_xll.PBD(AQ781,"Name","","USD","",""))</f>
        <v/>
      </c>
      <c r="AR782" t="str" cm="1">
        <f t="array" ref="AR782">IF(AR781="","",_xll.PBD(AR781,"Name","","USD","",""))</f>
        <v/>
      </c>
      <c r="AS782" t="str" cm="1">
        <f t="array" ref="AS782">IF(AS781="","",_xll.PBD(AS781,"Name","","USD","",""))</f>
        <v/>
      </c>
      <c r="AT782" t="str" cm="1">
        <f t="array" ref="AT782">IF(AT781="","",_xll.PBD(AT781,"Name","","USD","",""))</f>
        <v/>
      </c>
      <c r="AU782" t="str" cm="1">
        <f t="array" ref="AU782">IF(AU781="","",_xll.PBD(AU781,"Name","","USD","",""))</f>
        <v/>
      </c>
      <c r="AV782" t="str" cm="1">
        <f t="array" ref="AV782">IF(AV781="","",_xll.PBD(AV781,"Name","","USD","",""))</f>
        <v/>
      </c>
      <c r="AW782" t="str" cm="1">
        <f t="array" ref="AW782">IF(AW781="","",_xll.PBD(AW781,"Name","","USD","",""))</f>
        <v/>
      </c>
      <c r="AX782" t="str" cm="1">
        <f t="array" ref="AX782">IF(AX781="","",_xll.PBD(AX781,"Name","","USD","",""))</f>
        <v/>
      </c>
      <c r="AY782" t="str" cm="1">
        <f t="array" ref="AY782">IF(AY781="","",_xll.PBD(AY781,"Name","","USD","",""))</f>
        <v/>
      </c>
      <c r="AZ782" t="str" cm="1">
        <f t="array" ref="AZ782">IF(AZ781="","",_xll.PBD(AZ781,"Name","","USD","",""))</f>
        <v/>
      </c>
      <c r="BA782" t="str" cm="1">
        <f t="array" ref="BA782">IF(BA781="","",_xll.PBD(BA781,"Name","","USD","",""))</f>
        <v/>
      </c>
      <c r="BB782" t="str" cm="1">
        <f t="array" ref="BB782">IF(BB781="","",_xll.PBD(BB781,"Name","","USD","",""))</f>
        <v/>
      </c>
      <c r="BC782" t="str" cm="1">
        <f t="array" ref="BC782">IF(BC781="","",_xll.PBD(BC781,"Name","","USD","",""))</f>
        <v/>
      </c>
      <c r="BD782" t="str" cm="1">
        <f t="array" ref="BD782">IF(BD781="","",_xll.PBD(BD781,"Name","","USD","",""))</f>
        <v/>
      </c>
      <c r="BE782" t="str" cm="1">
        <f t="array" ref="BE782">IF(BE781="","",_xll.PBD(BE781,"Name","","USD","",""))</f>
        <v/>
      </c>
      <c r="BF782" t="str" cm="1">
        <f t="array" ref="BF782">IF(BF781="","",_xll.PBD(BF781,"Name","","USD","",""))</f>
        <v/>
      </c>
      <c r="BG782" t="str" cm="1">
        <f t="array" ref="BG782">IF(BG781="","",_xll.PBD(BG781,"Name","","USD","",""))</f>
        <v/>
      </c>
      <c r="BH782" t="str" cm="1">
        <f t="array" ref="BH782">IF(BH781="","",_xll.PBD(BH781,"Name","","USD","",""))</f>
        <v/>
      </c>
      <c r="BI782" t="str" cm="1">
        <f t="array" ref="BI782">IF(BI781="","",_xll.PBD(BI781,"Name","","USD","",""))</f>
        <v/>
      </c>
      <c r="BJ782" t="str" cm="1">
        <f t="array" ref="BJ782">IF(BJ781="","",_xll.PBD(BJ781,"Name","","USD","",""))</f>
        <v/>
      </c>
      <c r="BK782" t="str" cm="1">
        <f t="array" ref="BK782">IF(BK781="","",_xll.PBD(BK781,"Name","","USD","",""))</f>
        <v/>
      </c>
      <c r="BL782" t="str" cm="1">
        <f t="array" ref="BL782">IF(BL781="","",_xll.PBD(BL781,"Name","","USD","",""))</f>
        <v/>
      </c>
      <c r="BM782" t="str" cm="1">
        <f t="array" ref="BM782">IF(BM781="","",_xll.PBD(BM781,"Name","","USD","",""))</f>
        <v/>
      </c>
      <c r="BN782" t="str" cm="1">
        <f t="array" ref="BN782">IF(BN781="","",_xll.PBD(BN781,"Name","","USD","",""))</f>
        <v/>
      </c>
      <c r="BO782" t="str" cm="1">
        <f t="array" ref="BO782">IF(BO781="","",_xll.PBD(BO781,"Name","","USD","",""))</f>
        <v/>
      </c>
      <c r="BP782" t="str" cm="1">
        <f t="array" ref="BP782">IF(BP781="","",_xll.PBD(BP781,"Name","","USD","",""))</f>
        <v/>
      </c>
      <c r="BQ782" t="str" cm="1">
        <f t="array" ref="BQ782">IF(BQ781="","",_xll.PBD(BQ781,"Name","","USD","",""))</f>
        <v/>
      </c>
      <c r="BR782" t="str" cm="1">
        <f t="array" ref="BR782">IF(BR781="","",_xll.PBD(BR781,"Name","","USD","",""))</f>
        <v/>
      </c>
      <c r="BS782" t="str" cm="1">
        <f t="array" ref="BS782">IF(BS781="","",_xll.PBD(BS781,"Name","","USD","",""))</f>
        <v/>
      </c>
      <c r="BT782" t="str" cm="1">
        <f t="array" ref="BT782">IF(BT781="","",_xll.PBD(BT781,"Name","","USD","",""))</f>
        <v/>
      </c>
      <c r="BU782" t="str" cm="1">
        <f t="array" ref="BU782">IF(BU781="","",_xll.PBD(BU781,"Name","","USD","",""))</f>
        <v/>
      </c>
      <c r="BV782" t="str" cm="1">
        <f t="array" ref="BV782">IF(BV781="","",_xll.PBD(BV781,"Name","","USD","",""))</f>
        <v/>
      </c>
      <c r="BW782" t="str" cm="1">
        <f t="array" ref="BW782">IF(BW781="","",_xll.PBD(BW781,"Name","","USD","",""))</f>
        <v/>
      </c>
      <c r="BX782" t="str" cm="1">
        <f t="array" ref="BX782">IF(BX781="","",_xll.PBD(BX781,"Name","","USD","",""))</f>
        <v/>
      </c>
      <c r="BY782" t="str" cm="1">
        <f t="array" ref="BY782">IF(BY781="","",_xll.PBD(BY781,"Name","","USD","",""))</f>
        <v/>
      </c>
      <c r="BZ782" t="str" cm="1">
        <f t="array" ref="BZ782">IF(BZ781="","",_xll.PBD(BZ781,"Name","","USD","",""))</f>
        <v/>
      </c>
      <c r="CA782" t="str" cm="1">
        <f t="array" ref="CA782">IF(CA781="","",_xll.PBD(CA781,"Name","","USD","",""))</f>
        <v/>
      </c>
      <c r="CB782" t="str" cm="1">
        <f t="array" ref="CB782">IF(CB781="","",_xll.PBD(CB781,"Name","","USD","",""))</f>
        <v/>
      </c>
      <c r="CC782" t="str" cm="1">
        <f t="array" ref="CC782">IF(CC781="","",_xll.PBD(CC781,"Name","","USD","",""))</f>
        <v/>
      </c>
      <c r="CD782" t="str" cm="1">
        <f t="array" ref="CD782">IF(CD781="","",_xll.PBD(CD781,"Name","","USD","",""))</f>
        <v/>
      </c>
      <c r="CE782" t="str" cm="1">
        <f t="array" ref="CE782">IF(CE781="","",_xll.PBD(CE781,"Name","","USD","",""))</f>
        <v/>
      </c>
      <c r="CF782" t="str" cm="1">
        <f t="array" ref="CF782">IF(CF781="","",_xll.PBD(CF781,"Name","","USD","",""))</f>
        <v/>
      </c>
      <c r="CG782" t="str" cm="1">
        <f t="array" ref="CG782">IF(CG781="","",_xll.PBD(CG781,"Name","","USD","",""))</f>
        <v/>
      </c>
      <c r="CH782" t="str" cm="1">
        <f t="array" ref="CH782">IF(CH781="","",_xll.PBD(CH781,"Name","","USD","",""))</f>
        <v/>
      </c>
      <c r="CI782" t="str" cm="1">
        <f t="array" ref="CI782">IF(CI781="","",_xll.PBD(CI781,"Name","","USD","",""))</f>
        <v/>
      </c>
      <c r="CJ782" t="str" cm="1">
        <f t="array" ref="CJ782">IF(CJ781="","",_xll.PBD(CJ781,"Name","","USD","",""))</f>
        <v/>
      </c>
      <c r="CK782" t="str" cm="1">
        <f t="array" ref="CK782">IF(CK781="","",_xll.PBD(CK781,"Name","","USD","",""))</f>
        <v/>
      </c>
      <c r="CL782" t="str" cm="1">
        <f t="array" ref="CL782">IF(CL781="","",_xll.PBD(CL781,"Name","","USD","",""))</f>
        <v/>
      </c>
      <c r="CM782" t="str" cm="1">
        <f t="array" ref="CM782">IF(CM781="","",_xll.PBD(CM781,"Name","","USD","",""))</f>
        <v/>
      </c>
      <c r="CN782" t="str" cm="1">
        <f t="array" ref="CN782">IF(CN781="","",_xll.PBD(CN781,"Name","","USD","",""))</f>
        <v/>
      </c>
      <c r="CO782" t="str" cm="1">
        <f t="array" ref="CO782">IF(CO781="","",_xll.PBD(CO781,"Name","","USD","",""))</f>
        <v/>
      </c>
      <c r="CP782" t="str" cm="1">
        <f t="array" ref="CP782">IF(CP781="","",_xll.PBD(CP781,"Name","","USD","",""))</f>
        <v/>
      </c>
      <c r="CQ782" t="str" cm="1">
        <f t="array" ref="CQ782">IF(CQ781="","",_xll.PBD(CQ781,"Name","","USD","",""))</f>
        <v/>
      </c>
      <c r="CR782" t="str" cm="1">
        <f t="array" ref="CR782">IF(CR781="","",_xll.PBD(CR781,"Name","","USD","",""))</f>
        <v/>
      </c>
      <c r="CS782" t="str" cm="1">
        <f t="array" ref="CS782">IF(CS781="","",_xll.PBD(CS781,"Name","","USD","",""))</f>
        <v/>
      </c>
      <c r="CT782" t="str" cm="1">
        <f t="array" ref="CT782">IF(CT781="","",_xll.PBD(CT781,"Name","","USD","",""))</f>
        <v/>
      </c>
      <c r="CU782" t="str" cm="1">
        <f t="array" ref="CU782">IF(CU781="","",_xll.PBD(CU781,"Name","","USD","",""))</f>
        <v/>
      </c>
      <c r="CV782" t="str" cm="1">
        <f t="array" ref="CV782">IF(CV781="","",_xll.PBD(CV781,"Name","","USD","",""))</f>
        <v/>
      </c>
      <c r="CW782" t="str" cm="1">
        <f t="array" ref="CW782">IF(CW781="","",_xll.PBD(CW781,"Name","","USD","",""))</f>
        <v/>
      </c>
      <c r="CX782" t="str" cm="1">
        <f t="array" ref="CX782">IF(CX781="","",_xll.PBD(CX781,"Name","","USD","",""))</f>
        <v/>
      </c>
      <c r="CY782" t="str" cm="1">
        <f t="array" ref="CY782">IF(CY781="","",_xll.PBD(CY781,"Name","","USD","",""))</f>
        <v/>
      </c>
      <c r="CZ782" t="str" cm="1">
        <f t="array" ref="CZ782">IF(CZ781="","",_xll.PBD(CZ781,"Name","","USD","",""))</f>
        <v/>
      </c>
      <c r="DA782" t="str" cm="1">
        <f t="array" ref="DA782">IF(DA781="","",_xll.PBD(DA781,"Name","","USD","",""))</f>
        <v/>
      </c>
      <c r="DB782" t="str" cm="1">
        <f t="array" ref="DB782">IF(DB781="","",_xll.PBD(DB781,"Name","","USD","",""))</f>
        <v/>
      </c>
      <c r="DC782" t="str" cm="1">
        <f t="array" ref="DC782">IF(DC781="","",_xll.PBD(DC781,"Name","","USD","",""))</f>
        <v/>
      </c>
      <c r="DD782" t="str" cm="1">
        <f t="array" ref="DD782">IF(DD781="","",_xll.PBD(DD781,"Name","","USD","",""))</f>
        <v/>
      </c>
      <c r="DE782" t="str" cm="1">
        <f t="array" ref="DE782">IF(DE781="","",_xll.PBD(DE781,"Name","","USD","",""))</f>
        <v/>
      </c>
      <c r="DF782" t="str" cm="1">
        <f t="array" ref="DF782">IF(DF781="","",_xll.PBD(DF781,"Name","","USD","",""))</f>
        <v/>
      </c>
      <c r="DG782" t="str" cm="1">
        <f t="array" ref="DG782">IF(DG781="","",_xll.PBD(DG781,"Name","","USD","",""))</f>
        <v/>
      </c>
      <c r="DH782" t="str" cm="1">
        <f t="array" ref="DH782">IF(DH781="","",_xll.PBD(DH781,"Name","","USD","",""))</f>
        <v/>
      </c>
      <c r="DI782" t="str" cm="1">
        <f t="array" ref="DI782">IF(DI781="","",_xll.PBD(DI781,"Name","","USD","",""))</f>
        <v/>
      </c>
      <c r="DJ782" t="str" cm="1">
        <f t="array" ref="DJ782">IF(DJ781="","",_xll.PBD(DJ781,"Name","","USD","",""))</f>
        <v/>
      </c>
      <c r="DK782" t="str" cm="1">
        <f t="array" ref="DK782">IF(DK781="","",_xll.PBD(DK781,"Name","","USD","",""))</f>
        <v/>
      </c>
      <c r="DL782" t="str" cm="1">
        <f t="array" ref="DL782">IF(DL781="","",_xll.PBD(DL781,"Name","","USD","",""))</f>
        <v/>
      </c>
      <c r="DM782" t="str" cm="1">
        <f t="array" ref="DM782">IF(DM781="","",_xll.PBD(DM781,"Name","","USD","",""))</f>
        <v/>
      </c>
      <c r="DN782" t="str" cm="1">
        <f t="array" ref="DN782">IF(DN781="","",_xll.PBD(DN781,"Name","","USD","",""))</f>
        <v/>
      </c>
      <c r="DO782" t="str" cm="1">
        <f t="array" ref="DO782">IF(DO781="","",_xll.PBD(DO781,"Name","","USD","",""))</f>
        <v/>
      </c>
      <c r="DP782" t="str" cm="1">
        <f t="array" ref="DP782">IF(DP781="","",_xll.PBD(DP781,"Name","","USD","",""))</f>
        <v/>
      </c>
      <c r="DQ782" t="str" cm="1">
        <f t="array" ref="DQ782">IF(DQ781="","",_xll.PBD(DQ781,"Name","","USD","",""))</f>
        <v/>
      </c>
      <c r="DR782" t="str" cm="1">
        <f t="array" ref="DR782">IF(DR781="","",_xll.PBD(DR781,"Name","","USD","",""))</f>
        <v/>
      </c>
      <c r="DS782" t="str" cm="1">
        <f t="array" ref="DS782">IF(DS781="","",_xll.PBD(DS781,"Name","","USD","",""))</f>
        <v/>
      </c>
      <c r="DT782" t="str" cm="1">
        <f t="array" ref="DT782">IF(DT781="","",_xll.PBD(DT781,"Name","","USD","",""))</f>
        <v/>
      </c>
      <c r="DU782" t="str" cm="1">
        <f t="array" ref="DU782">IF(DU781="","",_xll.PBD(DU781,"Name","","USD","",""))</f>
        <v/>
      </c>
      <c r="DV782" t="str" cm="1">
        <f t="array" ref="DV782">IF(DV781="","",_xll.PBD(DV781,"Name","","USD","",""))</f>
        <v/>
      </c>
      <c r="DW782" t="str" cm="1">
        <f t="array" ref="DW782">IF(DW781="","",_xll.PBD(DW781,"Name","","USD","",""))</f>
        <v/>
      </c>
      <c r="DX782" t="str" cm="1">
        <f t="array" ref="DX782">IF(DX781="","",_xll.PBD(DX781,"Name","","USD","",""))</f>
        <v/>
      </c>
      <c r="DY782" t="str" cm="1">
        <f t="array" ref="DY782">IF(DY781="","",_xll.PBD(DY781,"Name","","USD","",""))</f>
        <v/>
      </c>
      <c r="DZ782" t="str" cm="1">
        <f t="array" ref="DZ782">IF(DZ781="","",_xll.PBD(DZ781,"Name","","USD","",""))</f>
        <v/>
      </c>
      <c r="EA782" t="str" cm="1">
        <f t="array" ref="EA782">IF(EA781="","",_xll.PBD(EA781,"Name","","USD","",""))</f>
        <v/>
      </c>
      <c r="EB782" t="str" cm="1">
        <f t="array" ref="EB782">IF(EB781="","",_xll.PBD(EB781,"Name","","USD","",""))</f>
        <v/>
      </c>
      <c r="EC782" t="str" cm="1">
        <f t="array" ref="EC782">IF(EC781="","",_xll.PBD(EC781,"Name","","USD","",""))</f>
        <v/>
      </c>
      <c r="ED782" t="str" cm="1">
        <f t="array" ref="ED782">IF(ED781="","",_xll.PBD(ED781,"Name","","USD","",""))</f>
        <v/>
      </c>
      <c r="EE782" t="str" cm="1">
        <f t="array" ref="EE782">IF(EE781="","",_xll.PBD(EE781,"Name","","USD","",""))</f>
        <v/>
      </c>
      <c r="EF782" t="str" cm="1">
        <f t="array" ref="EF782">IF(EF781="","",_xll.PBD(EF781,"Name","","USD","",""))</f>
        <v/>
      </c>
      <c r="EG782" t="str" cm="1">
        <f t="array" ref="EG782">IF(EG781="","",_xll.PBD(EG781,"Name","","USD","",""))</f>
        <v/>
      </c>
      <c r="EH782" t="str" cm="1">
        <f t="array" ref="EH782">IF(EH781="","",_xll.PBD(EH781,"Name","","USD","",""))</f>
        <v/>
      </c>
      <c r="EI782" t="str" cm="1">
        <f t="array" ref="EI782">IF(EI781="","",_xll.PBD(EI781,"Name","","USD","",""))</f>
        <v/>
      </c>
      <c r="EJ782" t="str" cm="1">
        <f t="array" ref="EJ782">IF(EJ781="","",_xll.PBD(EJ781,"Name","","USD","",""))</f>
        <v/>
      </c>
      <c r="EK782" t="str" cm="1">
        <f t="array" ref="EK782">IF(EK781="","",_xll.PBD(EK781,"Name","","USD","",""))</f>
        <v/>
      </c>
      <c r="EL782" t="str" cm="1">
        <f t="array" ref="EL782">IF(EL781="","",_xll.PBD(EL781,"Name","","USD","",""))</f>
        <v/>
      </c>
      <c r="EM782" t="str" cm="1">
        <f t="array" ref="EM782">IF(EM781="","",_xll.PBD(EM781,"Name","","USD","",""))</f>
        <v/>
      </c>
      <c r="EN782" t="str" cm="1">
        <f t="array" ref="EN782">IF(EN781="","",_xll.PBD(EN781,"Name","","USD","",""))</f>
        <v/>
      </c>
      <c r="EO782" t="str" cm="1">
        <f t="array" ref="EO782">IF(EO781="","",_xll.PBD(EO781,"Name","","USD","",""))</f>
        <v/>
      </c>
      <c r="EP782" t="str" cm="1">
        <f t="array" ref="EP782">IF(EP781="","",_xll.PBD(EP781,"Name","","USD","",""))</f>
        <v/>
      </c>
      <c r="EQ782" t="str" cm="1">
        <f t="array" ref="EQ782">IF(EQ781="","",_xll.PBD(EQ781,"Name","","USD","",""))</f>
        <v/>
      </c>
      <c r="ER782" t="str" cm="1">
        <f t="array" ref="ER782">IF(ER781="","",_xll.PBD(ER781,"Name","","USD","",""))</f>
        <v/>
      </c>
      <c r="ES782" t="str" cm="1">
        <f t="array" ref="ES782">IF(ES781="","",_xll.PBD(ES781,"Name","","USD","",""))</f>
        <v/>
      </c>
      <c r="ET782" t="str" cm="1">
        <f t="array" ref="ET782">IF(ET781="","",_xll.PBD(ET781,"Name","","USD","",""))</f>
        <v/>
      </c>
      <c r="EU782" t="str" cm="1">
        <f t="array" ref="EU782">IF(EU781="","",_xll.PBD(EU781,"Name","","USD","",""))</f>
        <v/>
      </c>
      <c r="EV782" t="str" cm="1">
        <f t="array" ref="EV782">IF(EV781="","",_xll.PBD(EV781,"Name","","USD","",""))</f>
        <v/>
      </c>
      <c r="EW782" t="str" cm="1">
        <f t="array" ref="EW782">IF(EW781="","",_xll.PBD(EW781,"Name","","USD","",""))</f>
        <v/>
      </c>
      <c r="EX782" t="str" cm="1">
        <f t="array" ref="EX782">IF(EX781="","",_xll.PBD(EX781,"Name","","USD","",""))</f>
        <v/>
      </c>
      <c r="EY782" t="str" cm="1">
        <f t="array" ref="EY782">IF(EY781="","",_xll.PBD(EY781,"Name","","USD","",""))</f>
        <v/>
      </c>
      <c r="EZ782" t="str" cm="1">
        <f t="array" ref="EZ782">IF(EZ781="","",_xll.PBD(EZ781,"Name","","USD","",""))</f>
        <v/>
      </c>
      <c r="FA782" t="str" cm="1">
        <f t="array" ref="FA782">IF(FA781="","",_xll.PBD(FA781,"Name","","USD","",""))</f>
        <v/>
      </c>
      <c r="FB782" t="str" cm="1">
        <f t="array" ref="FB782">IF(FB781="","",_xll.PBD(FB781,"Name","","USD","",""))</f>
        <v/>
      </c>
      <c r="FC782" t="str" cm="1">
        <f t="array" ref="FC782">IF(FC781="","",_xll.PBD(FC781,"Name","","USD","",""))</f>
        <v/>
      </c>
      <c r="FD782" t="str" cm="1">
        <f t="array" ref="FD782">IF(FD781="","",_xll.PBD(FD781,"Name","","USD","",""))</f>
        <v/>
      </c>
      <c r="FE782" t="str" cm="1">
        <f t="array" ref="FE782">IF(FE781="","",_xll.PBD(FE781,"Name","","USD","",""))</f>
        <v/>
      </c>
      <c r="FF782" t="str" cm="1">
        <f t="array" ref="FF782">IF(FF781="","",_xll.PBD(FF781,"Name","","USD","",""))</f>
        <v/>
      </c>
      <c r="FG782" t="str" cm="1">
        <f t="array" ref="FG782">IF(FG781="","",_xll.PBD(FG781,"Name","","USD","",""))</f>
        <v/>
      </c>
      <c r="FH782" t="str" cm="1">
        <f t="array" ref="FH782">IF(FH781="","",_xll.PBD(FH781,"Name","","USD","",""))</f>
        <v/>
      </c>
      <c r="FI782" t="str" cm="1">
        <f t="array" ref="FI782">IF(FI781="","",_xll.PBD(FI781,"Name","","USD","",""))</f>
        <v/>
      </c>
      <c r="FJ782" t="str" cm="1">
        <f t="array" ref="FJ782">IF(FJ781="","",_xll.PBD(FJ781,"Name","","USD","",""))</f>
        <v/>
      </c>
      <c r="FK782" t="str" cm="1">
        <f t="array" ref="FK782">IF(FK781="","",_xll.PBD(FK781,"Name","","USD","",""))</f>
        <v/>
      </c>
      <c r="FL782" t="str" cm="1">
        <f t="array" ref="FL782">IF(FL781="","",_xll.PBD(FL781,"Name","","USD","",""))</f>
        <v/>
      </c>
      <c r="FM782" t="str" cm="1">
        <f t="array" ref="FM782">IF(FM781="","",_xll.PBD(FM781,"Name","","USD","",""))</f>
        <v/>
      </c>
      <c r="FN782" t="str" cm="1">
        <f t="array" ref="FN782">IF(FN781="","",_xll.PBD(FN781,"Name","","USD","",""))</f>
        <v/>
      </c>
      <c r="FO782" t="str" cm="1">
        <f t="array" ref="FO782">IF(FO781="","",_xll.PBD(FO781,"Name","","USD","",""))</f>
        <v/>
      </c>
      <c r="FP782" t="str" cm="1">
        <f t="array" ref="FP782">IF(FP781="","",_xll.PBD(FP781,"Name","","USD","",""))</f>
        <v/>
      </c>
      <c r="FQ782" t="str" cm="1">
        <f t="array" ref="FQ782">IF(FQ781="","",_xll.PBD(FQ781,"Name","","USD","",""))</f>
        <v/>
      </c>
      <c r="FR782" t="str" cm="1">
        <f t="array" ref="FR782">IF(FR781="","",_xll.PBD(FR781,"Name","","USD","",""))</f>
        <v/>
      </c>
      <c r="FS782" t="str" cm="1">
        <f t="array" ref="FS782">IF(FS781="","",_xll.PBD(FS781,"Name","","USD","",""))</f>
        <v/>
      </c>
      <c r="FT782" t="str" cm="1">
        <f t="array" ref="FT782">IF(FT781="","",_xll.PBD(FT781,"Name","","USD","",""))</f>
        <v/>
      </c>
      <c r="FU782" t="str" cm="1">
        <f t="array" ref="FU782">IF(FU781="","",_xll.PBD(FU781,"Name","","USD","",""))</f>
        <v/>
      </c>
      <c r="FV782" t="str" cm="1">
        <f t="array" ref="FV782">IF(FV781="","",_xll.PBD(FV781,"Name","","USD","",""))</f>
        <v/>
      </c>
      <c r="FW782" t="str" cm="1">
        <f t="array" ref="FW782">IF(FW781="","",_xll.PBD(FW781,"Name","","USD","",""))</f>
        <v/>
      </c>
      <c r="FX782" t="str" cm="1">
        <f t="array" ref="FX782">IF(FX781="","",_xll.PBD(FX781,"Name","","USD","",""))</f>
        <v/>
      </c>
      <c r="FY782" t="str" cm="1">
        <f t="array" ref="FY782">IF(FY781="","",_xll.PBD(FY781,"Name","","USD","",""))</f>
        <v/>
      </c>
      <c r="FZ782" t="str" cm="1">
        <f t="array" ref="FZ782">IF(FZ781="","",_xll.PBD(FZ781,"Name","","USD","",""))</f>
        <v/>
      </c>
      <c r="GA782" t="str" cm="1">
        <f t="array" ref="GA782">IF(GA781="","",_xll.PBD(GA781,"Name","","USD","",""))</f>
        <v/>
      </c>
      <c r="GB782" t="str" cm="1">
        <f t="array" ref="GB782">IF(GB781="","",_xll.PBD(GB781,"Name","","USD","",""))</f>
        <v/>
      </c>
      <c r="GC782" t="str" cm="1">
        <f t="array" ref="GC782">IF(GC781="","",_xll.PBD(GC781,"Name","","USD","",""))</f>
        <v/>
      </c>
      <c r="GD782" t="str" cm="1">
        <f t="array" ref="GD782">IF(GD781="","",_xll.PBD(GD781,"Name","","USD","",""))</f>
        <v/>
      </c>
      <c r="GE782" t="str" cm="1">
        <f t="array" ref="GE782">IF(GE781="","",_xll.PBD(GE781,"Name","","USD","",""))</f>
        <v/>
      </c>
      <c r="GF782" t="str" cm="1">
        <f t="array" ref="GF782">IF(GF781="","",_xll.PBD(GF781,"Name","","USD","",""))</f>
        <v/>
      </c>
      <c r="GG782" t="str" cm="1">
        <f t="array" ref="GG782">IF(GG781="","",_xll.PBD(GG781,"Name","","USD","",""))</f>
        <v/>
      </c>
      <c r="GH782" t="str" cm="1">
        <f t="array" ref="GH782">IF(GH781="","",_xll.PBD(GH781,"Name","","USD","",""))</f>
        <v/>
      </c>
      <c r="GI782" t="str" cm="1">
        <f t="array" ref="GI782">IF(GI781="","",_xll.PBD(GI781,"Name","","USD","",""))</f>
        <v/>
      </c>
      <c r="GJ782" t="str" cm="1">
        <f t="array" ref="GJ782">IF(GJ781="","",_xll.PBD(GJ781,"Name","","USD","",""))</f>
        <v/>
      </c>
      <c r="GK782" t="str" cm="1">
        <f t="array" ref="GK782">IF(GK781="","",_xll.PBD(GK781,"Name","","USD","",""))</f>
        <v/>
      </c>
      <c r="GL782" t="str" cm="1">
        <f t="array" ref="GL782">IF(GL781="","",_xll.PBD(GL781,"Name","","USD","",""))</f>
        <v/>
      </c>
      <c r="GM782" t="str" cm="1">
        <f t="array" ref="GM782">IF(GM781="","",_xll.PBD(GM781,"Name","","USD","",""))</f>
        <v/>
      </c>
      <c r="GN782" t="str" cm="1">
        <f t="array" ref="GN782">IF(GN781="","",_xll.PBD(GN781,"Name","","USD","",""))</f>
        <v/>
      </c>
      <c r="GO782" t="str" cm="1">
        <f t="array" ref="GO782">IF(GO781="","",_xll.PBD(GO781,"Name","","USD","",""))</f>
        <v/>
      </c>
      <c r="GP782" t="str" cm="1">
        <f t="array" ref="GP782">IF(GP781="","",_xll.PBD(GP781,"Name","","USD","",""))</f>
        <v/>
      </c>
      <c r="GQ782" t="str" cm="1">
        <f t="array" ref="GQ782">IF(GQ781="","",_xll.PBD(GQ781,"Name","","USD","",""))</f>
        <v/>
      </c>
      <c r="GR782" t="str" cm="1">
        <f t="array" ref="GR782">IF(GR781="","",_xll.PBD(GR781,"Name","","USD","",""))</f>
        <v/>
      </c>
      <c r="GS782" t="str" cm="1">
        <f t="array" ref="GS782">IF(GS781="","",_xll.PBD(GS781,"Name","","USD","",""))</f>
        <v/>
      </c>
      <c r="GT782" t="str" cm="1">
        <f t="array" ref="GT782">IF(GT781="","",_xll.PBD(GT781,"Name","","USD","",""))</f>
        <v/>
      </c>
      <c r="GU782" t="str" cm="1">
        <f t="array" ref="GU782">IF(GU781="","",_xll.PBD(GU781,"Name","","USD","",""))</f>
        <v/>
      </c>
      <c r="GV782" t="str" cm="1">
        <f t="array" ref="GV782">IF(GV781="","",_xll.PBD(GV781,"Name","","USD","",""))</f>
        <v/>
      </c>
      <c r="GW782" t="str" cm="1">
        <f t="array" ref="GW782">IF(GW781="","",_xll.PBD(GW781,"Name","","USD","",""))</f>
        <v/>
      </c>
      <c r="GX782" t="str" cm="1">
        <f t="array" ref="GX782">IF(GX781="","",_xll.PBD(GX781,"Name","","USD","",""))</f>
        <v/>
      </c>
      <c r="GY782" t="str" cm="1">
        <f t="array" ref="GY782">IF(GY781="","",_xll.PBD(GY781,"Name","","USD","",""))</f>
        <v/>
      </c>
      <c r="GZ782" t="str" cm="1">
        <f t="array" ref="GZ782">IF(GZ781="","",_xll.PBD(GZ781,"Name","","USD","",""))</f>
        <v/>
      </c>
      <c r="HA782" t="str" cm="1">
        <f t="array" ref="HA782">IF(HA781="","",_xll.PBD(HA781,"Name","","USD","",""))</f>
        <v/>
      </c>
      <c r="HB782" t="str" cm="1">
        <f t="array" ref="HB782">IF(HB781="","",_xll.PBD(HB781,"Name","","USD","",""))</f>
        <v/>
      </c>
      <c r="HC782" t="str" cm="1">
        <f t="array" ref="HC782">IF(HC781="","",_xll.PBD(HC781,"Name","","USD","",""))</f>
        <v/>
      </c>
      <c r="HD782" t="str" cm="1">
        <f t="array" ref="HD782">IF(HD781="","",_xll.PBD(HD781,"Name","","USD","",""))</f>
        <v/>
      </c>
      <c r="HE782" t="str" cm="1">
        <f t="array" ref="HE782">IF(HE781="","",_xll.PBD(HE781,"Name","","USD","",""))</f>
        <v/>
      </c>
      <c r="HF782" t="str" cm="1">
        <f t="array" ref="HF782">IF(HF781="","",_xll.PBD(HF781,"Name","","USD","",""))</f>
        <v/>
      </c>
      <c r="HG782" t="str" cm="1">
        <f t="array" ref="HG782">IF(HG781="","",_xll.PBD(HG781,"Name","","USD","",""))</f>
        <v/>
      </c>
      <c r="HH782" t="str" cm="1">
        <f t="array" ref="HH782">IF(HH781="","",_xll.PBD(HH781,"Name","","USD","",""))</f>
        <v/>
      </c>
      <c r="HI782" t="str" cm="1">
        <f t="array" ref="HI782">IF(HI781="","",_xll.PBD(HI781,"Name","","USD","",""))</f>
        <v/>
      </c>
      <c r="HJ782" t="str" cm="1">
        <f t="array" ref="HJ782">IF(HJ781="","",_xll.PBD(HJ781,"Name","","USD","",""))</f>
        <v/>
      </c>
      <c r="HK782" t="str" cm="1">
        <f t="array" ref="HK782">IF(HK781="","",_xll.PBD(HK781,"Name","","USD","",""))</f>
        <v/>
      </c>
      <c r="HL782" t="str" cm="1">
        <f t="array" ref="HL782">IF(HL781="","",_xll.PBD(HL781,"Name","","USD","",""))</f>
        <v/>
      </c>
      <c r="HM782" t="str" cm="1">
        <f t="array" ref="HM782">IF(HM781="","",_xll.PBD(HM781,"Name","","USD","",""))</f>
        <v/>
      </c>
      <c r="HN782" t="str" cm="1">
        <f t="array" ref="HN782">IF(HN781="","",_xll.PBD(HN781,"Name","","USD","",""))</f>
        <v/>
      </c>
      <c r="HO782" t="str" cm="1">
        <f t="array" ref="HO782">IF(HO781="","",_xll.PBD(HO781,"Name","","USD","",""))</f>
        <v/>
      </c>
      <c r="HP782" t="str" cm="1">
        <f t="array" ref="HP782">IF(HP781="","",_xll.PBD(HP781,"Name","","USD","",""))</f>
        <v/>
      </c>
      <c r="HQ782" t="str" cm="1">
        <f t="array" ref="HQ782">IF(HQ781="","",_xll.PBD(HQ781,"Name","","USD","",""))</f>
        <v/>
      </c>
      <c r="HR782" t="str" cm="1">
        <f t="array" ref="HR782">IF(HR781="","",_xll.PBD(HR781,"Name","","USD","",""))</f>
        <v/>
      </c>
      <c r="HS782" t="str" cm="1">
        <f t="array" ref="HS782">IF(HS781="","",_xll.PBD(HS781,"Name","","USD","",""))</f>
        <v/>
      </c>
      <c r="HT782" t="str" cm="1">
        <f t="array" ref="HT782">IF(HT781="","",_xll.PBD(HT781,"Name","","USD","",""))</f>
        <v/>
      </c>
      <c r="HU782" t="str" cm="1">
        <f t="array" ref="HU782">IF(HU781="","",_xll.PBD(HU781,"Name","","USD","",""))</f>
        <v/>
      </c>
      <c r="HV782" t="str" cm="1">
        <f t="array" ref="HV782">IF(HV781="","",_xll.PBD(HV781,"Name","","USD","",""))</f>
        <v/>
      </c>
      <c r="HW782" t="str" cm="1">
        <f t="array" ref="HW782">IF(HW781="","",_xll.PBD(HW781,"Name","","USD","",""))</f>
        <v/>
      </c>
      <c r="HX782" t="str" cm="1">
        <f t="array" ref="HX782">IF(HX781="","",_xll.PBD(HX781,"Name","","USD","",""))</f>
        <v/>
      </c>
      <c r="HY782" t="str" cm="1">
        <f t="array" ref="HY782">IF(HY781="","",_xll.PBD(HY781,"Name","","USD","",""))</f>
        <v/>
      </c>
      <c r="HZ782" t="str" cm="1">
        <f t="array" ref="HZ782">IF(HZ781="","",_xll.PBD(HZ781,"Name","","USD","",""))</f>
        <v/>
      </c>
      <c r="IA782" t="str" cm="1">
        <f t="array" ref="IA782">IF(IA781="","",_xll.PBD(IA781,"Name","","USD","",""))</f>
        <v/>
      </c>
      <c r="IB782" t="str" cm="1">
        <f t="array" ref="IB782">IF(IB781="","",_xll.PBD(IB781,"Name","","USD","",""))</f>
        <v/>
      </c>
      <c r="IC782" t="str" cm="1">
        <f t="array" ref="IC782">IF(IC781="","",_xll.PBD(IC781,"Name","","USD","",""))</f>
        <v/>
      </c>
      <c r="ID782" t="str" cm="1">
        <f t="array" ref="ID782">IF(ID781="","",_xll.PBD(ID781,"Name","","USD","",""))</f>
        <v/>
      </c>
      <c r="IE782" t="str" cm="1">
        <f t="array" ref="IE782">IF(IE781="","",_xll.PBD(IE781,"Name","","USD","",""))</f>
        <v/>
      </c>
    </row>
    <row r="783" spans="2:239" x14ac:dyDescent="0.2">
      <c r="B783" t="s">
        <v>2699</v>
      </c>
      <c r="C783" t="str" cm="1">
        <f t="array" aca="1" ref="C783" ca="1">IF(C781="","",_xll.PBD(C781,"HQ Country","","USD","",""))</f>
        <v/>
      </c>
      <c r="D783" t="str" cm="1">
        <f t="array" ref="D783">IF(D781="","",_xll.PBD(D781,"HQ Country","","USD","",""))</f>
        <v/>
      </c>
      <c r="E783" t="str" cm="1">
        <f t="array" ref="E783">IF(E781="","",_xll.PBD(E781,"HQ Country","","USD","",""))</f>
        <v/>
      </c>
      <c r="F783" t="str" cm="1">
        <f t="array" ref="F783">IF(F781="","",_xll.PBD(F781,"HQ Country","","USD","",""))</f>
        <v/>
      </c>
      <c r="G783" t="str" cm="1">
        <f t="array" ref="G783">IF(G781="","",_xll.PBD(G781,"HQ Country","","USD","",""))</f>
        <v/>
      </c>
      <c r="H783" t="str" cm="1">
        <f t="array" ref="H783">IF(H781="","",_xll.PBD(H781,"HQ Country","","USD","",""))</f>
        <v/>
      </c>
      <c r="I783" t="str" cm="1">
        <f t="array" ref="I783">IF(I781="","",_xll.PBD(I781,"HQ Country","","USD","",""))</f>
        <v/>
      </c>
      <c r="J783" t="str" cm="1">
        <f t="array" ref="J783">IF(J781="","",_xll.PBD(J781,"HQ Country","","USD","",""))</f>
        <v/>
      </c>
      <c r="K783" t="str" cm="1">
        <f t="array" ref="K783">IF(K781="","",_xll.PBD(K781,"HQ Country","","USD","",""))</f>
        <v/>
      </c>
      <c r="L783" t="str" cm="1">
        <f t="array" ref="L783">IF(L781="","",_xll.PBD(L781,"HQ Country","","USD","",""))</f>
        <v/>
      </c>
      <c r="M783" t="str" cm="1">
        <f t="array" ref="M783">IF(M781="","",_xll.PBD(M781,"HQ Country","","USD","",""))</f>
        <v/>
      </c>
      <c r="N783" t="str" cm="1">
        <f t="array" ref="N783">IF(N781="","",_xll.PBD(N781,"HQ Country","","USD","",""))</f>
        <v/>
      </c>
      <c r="O783" t="str" cm="1">
        <f t="array" ref="O783">IF(O781="","",_xll.PBD(O781,"HQ Country","","USD","",""))</f>
        <v/>
      </c>
      <c r="P783" t="str" cm="1">
        <f t="array" ref="P783">IF(P781="","",_xll.PBD(P781,"HQ Country","","USD","",""))</f>
        <v/>
      </c>
      <c r="Q783" t="str" cm="1">
        <f t="array" ref="Q783">IF(Q781="","",_xll.PBD(Q781,"HQ Country","","USD","",""))</f>
        <v/>
      </c>
      <c r="R783" t="str" cm="1">
        <f t="array" ref="R783">IF(R781="","",_xll.PBD(R781,"HQ Country","","USD","",""))</f>
        <v/>
      </c>
      <c r="S783" t="str" cm="1">
        <f t="array" ref="S783">IF(S781="","",_xll.PBD(S781,"HQ Country","","USD","",""))</f>
        <v/>
      </c>
      <c r="T783" t="str" cm="1">
        <f t="array" ref="T783">IF(T781="","",_xll.PBD(T781,"HQ Country","","USD","",""))</f>
        <v/>
      </c>
      <c r="U783" t="str" cm="1">
        <f t="array" ref="U783">IF(U781="","",_xll.PBD(U781,"HQ Country","","USD","",""))</f>
        <v/>
      </c>
      <c r="V783" t="str" cm="1">
        <f t="array" ref="V783">IF(V781="","",_xll.PBD(V781,"HQ Country","","USD","",""))</f>
        <v/>
      </c>
      <c r="W783" t="str" cm="1">
        <f t="array" ref="W783">IF(W781="","",_xll.PBD(W781,"HQ Country","","USD","",""))</f>
        <v/>
      </c>
      <c r="X783" t="str" cm="1">
        <f t="array" ref="X783">IF(X781="","",_xll.PBD(X781,"HQ Country","","USD","",""))</f>
        <v/>
      </c>
      <c r="Y783" t="str" cm="1">
        <f t="array" ref="Y783">IF(Y781="","",_xll.PBD(Y781,"HQ Country","","USD","",""))</f>
        <v/>
      </c>
      <c r="Z783" t="str" cm="1">
        <f t="array" ref="Z783">IF(Z781="","",_xll.PBD(Z781,"HQ Country","","USD","",""))</f>
        <v/>
      </c>
      <c r="AA783" t="str" cm="1">
        <f t="array" ref="AA783">IF(AA781="","",_xll.PBD(AA781,"HQ Country","","USD","",""))</f>
        <v/>
      </c>
      <c r="AB783" t="str" cm="1">
        <f t="array" ref="AB783">IF(AB781="","",_xll.PBD(AB781,"HQ Country","","USD","",""))</f>
        <v/>
      </c>
      <c r="AC783" t="str" cm="1">
        <f t="array" ref="AC783">IF(AC781="","",_xll.PBD(AC781,"HQ Country","","USD","",""))</f>
        <v/>
      </c>
      <c r="AD783" t="str" cm="1">
        <f t="array" ref="AD783">IF(AD781="","",_xll.PBD(AD781,"HQ Country","","USD","",""))</f>
        <v/>
      </c>
      <c r="AE783" t="str" cm="1">
        <f t="array" ref="AE783">IF(AE781="","",_xll.PBD(AE781,"HQ Country","","USD","",""))</f>
        <v/>
      </c>
      <c r="AF783" t="str" cm="1">
        <f t="array" ref="AF783">IF(AF781="","",_xll.PBD(AF781,"HQ Country","","USD","",""))</f>
        <v/>
      </c>
      <c r="AG783" t="str" cm="1">
        <f t="array" ref="AG783">IF(AG781="","",_xll.PBD(AG781,"HQ Country","","USD","",""))</f>
        <v/>
      </c>
      <c r="AH783" t="str" cm="1">
        <f t="array" ref="AH783">IF(AH781="","",_xll.PBD(AH781,"HQ Country","","USD","",""))</f>
        <v/>
      </c>
      <c r="AI783" t="str" cm="1">
        <f t="array" ref="AI783">IF(AI781="","",_xll.PBD(AI781,"HQ Country","","USD","",""))</f>
        <v/>
      </c>
      <c r="AJ783" t="str" cm="1">
        <f t="array" ref="AJ783">IF(AJ781="","",_xll.PBD(AJ781,"HQ Country","","USD","",""))</f>
        <v/>
      </c>
      <c r="AK783" t="str" cm="1">
        <f t="array" ref="AK783">IF(AK781="","",_xll.PBD(AK781,"HQ Country","","USD","",""))</f>
        <v/>
      </c>
      <c r="AL783" t="str" cm="1">
        <f t="array" ref="AL783">IF(AL781="","",_xll.PBD(AL781,"HQ Country","","USD","",""))</f>
        <v/>
      </c>
      <c r="AM783" t="str" cm="1">
        <f t="array" ref="AM783">IF(AM781="","",_xll.PBD(AM781,"HQ Country","","USD","",""))</f>
        <v/>
      </c>
      <c r="AN783" t="str" cm="1">
        <f t="array" ref="AN783">IF(AN781="","",_xll.PBD(AN781,"HQ Country","","USD","",""))</f>
        <v/>
      </c>
      <c r="AO783" t="str" cm="1">
        <f t="array" ref="AO783">IF(AO781="","",_xll.PBD(AO781,"HQ Country","","USD","",""))</f>
        <v/>
      </c>
      <c r="AP783" t="str" cm="1">
        <f t="array" ref="AP783">IF(AP781="","",_xll.PBD(AP781,"HQ Country","","USD","",""))</f>
        <v/>
      </c>
      <c r="AQ783" t="str" cm="1">
        <f t="array" ref="AQ783">IF(AQ781="","",_xll.PBD(AQ781,"HQ Country","","USD","",""))</f>
        <v/>
      </c>
      <c r="AR783" t="str" cm="1">
        <f t="array" ref="AR783">IF(AR781="","",_xll.PBD(AR781,"HQ Country","","USD","",""))</f>
        <v/>
      </c>
      <c r="AS783" t="str" cm="1">
        <f t="array" ref="AS783">IF(AS781="","",_xll.PBD(AS781,"HQ Country","","USD","",""))</f>
        <v/>
      </c>
      <c r="AT783" t="str" cm="1">
        <f t="array" ref="AT783">IF(AT781="","",_xll.PBD(AT781,"HQ Country","","USD","",""))</f>
        <v/>
      </c>
      <c r="AU783" t="str" cm="1">
        <f t="array" ref="AU783">IF(AU781="","",_xll.PBD(AU781,"HQ Country","","USD","",""))</f>
        <v/>
      </c>
      <c r="AV783" t="str" cm="1">
        <f t="array" ref="AV783">IF(AV781="","",_xll.PBD(AV781,"HQ Country","","USD","",""))</f>
        <v/>
      </c>
      <c r="AW783" t="str" cm="1">
        <f t="array" ref="AW783">IF(AW781="","",_xll.PBD(AW781,"HQ Country","","USD","",""))</f>
        <v/>
      </c>
      <c r="AX783" t="str" cm="1">
        <f t="array" ref="AX783">IF(AX781="","",_xll.PBD(AX781,"HQ Country","","USD","",""))</f>
        <v/>
      </c>
      <c r="AY783" t="str" cm="1">
        <f t="array" ref="AY783">IF(AY781="","",_xll.PBD(AY781,"HQ Country","","USD","",""))</f>
        <v/>
      </c>
      <c r="AZ783" t="str" cm="1">
        <f t="array" ref="AZ783">IF(AZ781="","",_xll.PBD(AZ781,"HQ Country","","USD","",""))</f>
        <v/>
      </c>
      <c r="BA783" t="str" cm="1">
        <f t="array" ref="BA783">IF(BA781="","",_xll.PBD(BA781,"HQ Country","","USD","",""))</f>
        <v/>
      </c>
      <c r="BB783" t="str" cm="1">
        <f t="array" ref="BB783">IF(BB781="","",_xll.PBD(BB781,"HQ Country","","USD","",""))</f>
        <v/>
      </c>
      <c r="BC783" t="str" cm="1">
        <f t="array" ref="BC783">IF(BC781="","",_xll.PBD(BC781,"HQ Country","","USD","",""))</f>
        <v/>
      </c>
      <c r="BD783" t="str" cm="1">
        <f t="array" ref="BD783">IF(BD781="","",_xll.PBD(BD781,"HQ Country","","USD","",""))</f>
        <v/>
      </c>
      <c r="BE783" t="str" cm="1">
        <f t="array" ref="BE783">IF(BE781="","",_xll.PBD(BE781,"HQ Country","","USD","",""))</f>
        <v/>
      </c>
      <c r="BF783" t="str" cm="1">
        <f t="array" ref="BF783">IF(BF781="","",_xll.PBD(BF781,"HQ Country","","USD","",""))</f>
        <v/>
      </c>
      <c r="BG783" t="str" cm="1">
        <f t="array" ref="BG783">IF(BG781="","",_xll.PBD(BG781,"HQ Country","","USD","",""))</f>
        <v/>
      </c>
      <c r="BH783" t="str" cm="1">
        <f t="array" ref="BH783">IF(BH781="","",_xll.PBD(BH781,"HQ Country","","USD","",""))</f>
        <v/>
      </c>
      <c r="BI783" t="str" cm="1">
        <f t="array" ref="BI783">IF(BI781="","",_xll.PBD(BI781,"HQ Country","","USD","",""))</f>
        <v/>
      </c>
      <c r="BJ783" t="str" cm="1">
        <f t="array" ref="BJ783">IF(BJ781="","",_xll.PBD(BJ781,"HQ Country","","USD","",""))</f>
        <v/>
      </c>
      <c r="BK783" t="str" cm="1">
        <f t="array" ref="BK783">IF(BK781="","",_xll.PBD(BK781,"HQ Country","","USD","",""))</f>
        <v/>
      </c>
      <c r="BL783" t="str" cm="1">
        <f t="array" ref="BL783">IF(BL781="","",_xll.PBD(BL781,"HQ Country","","USD","",""))</f>
        <v/>
      </c>
      <c r="BM783" t="str" cm="1">
        <f t="array" ref="BM783">IF(BM781="","",_xll.PBD(BM781,"HQ Country","","USD","",""))</f>
        <v/>
      </c>
      <c r="BN783" t="str" cm="1">
        <f t="array" ref="BN783">IF(BN781="","",_xll.PBD(BN781,"HQ Country","","USD","",""))</f>
        <v/>
      </c>
      <c r="BO783" t="str" cm="1">
        <f t="array" ref="BO783">IF(BO781="","",_xll.PBD(BO781,"HQ Country","","USD","",""))</f>
        <v/>
      </c>
      <c r="BP783" t="str" cm="1">
        <f t="array" ref="BP783">IF(BP781="","",_xll.PBD(BP781,"HQ Country","","USD","",""))</f>
        <v/>
      </c>
      <c r="BQ783" t="str" cm="1">
        <f t="array" ref="BQ783">IF(BQ781="","",_xll.PBD(BQ781,"HQ Country","","USD","",""))</f>
        <v/>
      </c>
      <c r="BR783" t="str" cm="1">
        <f t="array" ref="BR783">IF(BR781="","",_xll.PBD(BR781,"HQ Country","","USD","",""))</f>
        <v/>
      </c>
      <c r="BS783" t="str" cm="1">
        <f t="array" ref="BS783">IF(BS781="","",_xll.PBD(BS781,"HQ Country","","USD","",""))</f>
        <v/>
      </c>
      <c r="BT783" t="str" cm="1">
        <f t="array" ref="BT783">IF(BT781="","",_xll.PBD(BT781,"HQ Country","","USD","",""))</f>
        <v/>
      </c>
      <c r="BU783" t="str" cm="1">
        <f t="array" ref="BU783">IF(BU781="","",_xll.PBD(BU781,"HQ Country","","USD","",""))</f>
        <v/>
      </c>
      <c r="BV783" t="str" cm="1">
        <f t="array" ref="BV783">IF(BV781="","",_xll.PBD(BV781,"HQ Country","","USD","",""))</f>
        <v/>
      </c>
      <c r="BW783" t="str" cm="1">
        <f t="array" ref="BW783">IF(BW781="","",_xll.PBD(BW781,"HQ Country","","USD","",""))</f>
        <v/>
      </c>
      <c r="BX783" t="str" cm="1">
        <f t="array" ref="BX783">IF(BX781="","",_xll.PBD(BX781,"HQ Country","","USD","",""))</f>
        <v/>
      </c>
      <c r="BY783" t="str" cm="1">
        <f t="array" ref="BY783">IF(BY781="","",_xll.PBD(BY781,"HQ Country","","USD","",""))</f>
        <v/>
      </c>
      <c r="BZ783" t="str" cm="1">
        <f t="array" ref="BZ783">IF(BZ781="","",_xll.PBD(BZ781,"HQ Country","","USD","",""))</f>
        <v/>
      </c>
      <c r="CA783" t="str" cm="1">
        <f t="array" ref="CA783">IF(CA781="","",_xll.PBD(CA781,"HQ Country","","USD","",""))</f>
        <v/>
      </c>
      <c r="CB783" t="str" cm="1">
        <f t="array" ref="CB783">IF(CB781="","",_xll.PBD(CB781,"HQ Country","","USD","",""))</f>
        <v/>
      </c>
      <c r="CC783" t="str" cm="1">
        <f t="array" ref="CC783">IF(CC781="","",_xll.PBD(CC781,"HQ Country","","USD","",""))</f>
        <v/>
      </c>
      <c r="CD783" t="str" cm="1">
        <f t="array" ref="CD783">IF(CD781="","",_xll.PBD(CD781,"HQ Country","","USD","",""))</f>
        <v/>
      </c>
      <c r="CE783" t="str" cm="1">
        <f t="array" ref="CE783">IF(CE781="","",_xll.PBD(CE781,"HQ Country","","USD","",""))</f>
        <v/>
      </c>
      <c r="CF783" t="str" cm="1">
        <f t="array" ref="CF783">IF(CF781="","",_xll.PBD(CF781,"HQ Country","","USD","",""))</f>
        <v/>
      </c>
      <c r="CG783" t="str" cm="1">
        <f t="array" ref="CG783">IF(CG781="","",_xll.PBD(CG781,"HQ Country","","USD","",""))</f>
        <v/>
      </c>
      <c r="CH783" t="str" cm="1">
        <f t="array" ref="CH783">IF(CH781="","",_xll.PBD(CH781,"HQ Country","","USD","",""))</f>
        <v/>
      </c>
      <c r="CI783" t="str" cm="1">
        <f t="array" ref="CI783">IF(CI781="","",_xll.PBD(CI781,"HQ Country","","USD","",""))</f>
        <v/>
      </c>
      <c r="CJ783" t="str" cm="1">
        <f t="array" ref="CJ783">IF(CJ781="","",_xll.PBD(CJ781,"HQ Country","","USD","",""))</f>
        <v/>
      </c>
      <c r="CK783" t="str" cm="1">
        <f t="array" ref="CK783">IF(CK781="","",_xll.PBD(CK781,"HQ Country","","USD","",""))</f>
        <v/>
      </c>
      <c r="CL783" t="str" cm="1">
        <f t="array" ref="CL783">IF(CL781="","",_xll.PBD(CL781,"HQ Country","","USD","",""))</f>
        <v/>
      </c>
      <c r="CM783" t="str" cm="1">
        <f t="array" ref="CM783">IF(CM781="","",_xll.PBD(CM781,"HQ Country","","USD","",""))</f>
        <v/>
      </c>
      <c r="CN783" t="str" cm="1">
        <f t="array" ref="CN783">IF(CN781="","",_xll.PBD(CN781,"HQ Country","","USD","",""))</f>
        <v/>
      </c>
      <c r="CO783" t="str" cm="1">
        <f t="array" ref="CO783">IF(CO781="","",_xll.PBD(CO781,"HQ Country","","USD","",""))</f>
        <v/>
      </c>
      <c r="CP783" t="str" cm="1">
        <f t="array" ref="CP783">IF(CP781="","",_xll.PBD(CP781,"HQ Country","","USD","",""))</f>
        <v/>
      </c>
      <c r="CQ783" t="str" cm="1">
        <f t="array" ref="CQ783">IF(CQ781="","",_xll.PBD(CQ781,"HQ Country","","USD","",""))</f>
        <v/>
      </c>
      <c r="CR783" t="str" cm="1">
        <f t="array" ref="CR783">IF(CR781="","",_xll.PBD(CR781,"HQ Country","","USD","",""))</f>
        <v/>
      </c>
      <c r="CS783" t="str" cm="1">
        <f t="array" ref="CS783">IF(CS781="","",_xll.PBD(CS781,"HQ Country","","USD","",""))</f>
        <v/>
      </c>
      <c r="CT783" t="str" cm="1">
        <f t="array" ref="CT783">IF(CT781="","",_xll.PBD(CT781,"HQ Country","","USD","",""))</f>
        <v/>
      </c>
      <c r="CU783" t="str" cm="1">
        <f t="array" ref="CU783">IF(CU781="","",_xll.PBD(CU781,"HQ Country","","USD","",""))</f>
        <v/>
      </c>
      <c r="CV783" t="str" cm="1">
        <f t="array" ref="CV783">IF(CV781="","",_xll.PBD(CV781,"HQ Country","","USD","",""))</f>
        <v/>
      </c>
      <c r="CW783" t="str" cm="1">
        <f t="array" ref="CW783">IF(CW781="","",_xll.PBD(CW781,"HQ Country","","USD","",""))</f>
        <v/>
      </c>
      <c r="CX783" t="str" cm="1">
        <f t="array" ref="CX783">IF(CX781="","",_xll.PBD(CX781,"HQ Country","","USD","",""))</f>
        <v/>
      </c>
      <c r="CY783" t="str" cm="1">
        <f t="array" ref="CY783">IF(CY781="","",_xll.PBD(CY781,"HQ Country","","USD","",""))</f>
        <v/>
      </c>
      <c r="CZ783" t="str" cm="1">
        <f t="array" ref="CZ783">IF(CZ781="","",_xll.PBD(CZ781,"HQ Country","","USD","",""))</f>
        <v/>
      </c>
      <c r="DA783" t="str" cm="1">
        <f t="array" ref="DA783">IF(DA781="","",_xll.PBD(DA781,"HQ Country","","USD","",""))</f>
        <v/>
      </c>
      <c r="DB783" t="str" cm="1">
        <f t="array" ref="DB783">IF(DB781="","",_xll.PBD(DB781,"HQ Country","","USD","",""))</f>
        <v/>
      </c>
      <c r="DC783" t="str" cm="1">
        <f t="array" ref="DC783">IF(DC781="","",_xll.PBD(DC781,"HQ Country","","USD","",""))</f>
        <v/>
      </c>
      <c r="DD783" t="str" cm="1">
        <f t="array" ref="DD783">IF(DD781="","",_xll.PBD(DD781,"HQ Country","","USD","",""))</f>
        <v/>
      </c>
      <c r="DE783" t="str" cm="1">
        <f t="array" ref="DE783">IF(DE781="","",_xll.PBD(DE781,"HQ Country","","USD","",""))</f>
        <v/>
      </c>
      <c r="DF783" t="str" cm="1">
        <f t="array" ref="DF783">IF(DF781="","",_xll.PBD(DF781,"HQ Country","","USD","",""))</f>
        <v/>
      </c>
      <c r="DG783" t="str" cm="1">
        <f t="array" ref="DG783">IF(DG781="","",_xll.PBD(DG781,"HQ Country","","USD","",""))</f>
        <v/>
      </c>
      <c r="DH783" t="str" cm="1">
        <f t="array" ref="DH783">IF(DH781="","",_xll.PBD(DH781,"HQ Country","","USD","",""))</f>
        <v/>
      </c>
      <c r="DI783" t="str" cm="1">
        <f t="array" ref="DI783">IF(DI781="","",_xll.PBD(DI781,"HQ Country","","USD","",""))</f>
        <v/>
      </c>
      <c r="DJ783" t="str" cm="1">
        <f t="array" ref="DJ783">IF(DJ781="","",_xll.PBD(DJ781,"HQ Country","","USD","",""))</f>
        <v/>
      </c>
      <c r="DK783" t="str" cm="1">
        <f t="array" ref="DK783">IF(DK781="","",_xll.PBD(DK781,"HQ Country","","USD","",""))</f>
        <v/>
      </c>
      <c r="DL783" t="str" cm="1">
        <f t="array" ref="DL783">IF(DL781="","",_xll.PBD(DL781,"HQ Country","","USD","",""))</f>
        <v/>
      </c>
      <c r="DM783" t="str" cm="1">
        <f t="array" ref="DM783">IF(DM781="","",_xll.PBD(DM781,"HQ Country","","USD","",""))</f>
        <v/>
      </c>
      <c r="DN783" t="str" cm="1">
        <f t="array" ref="DN783">IF(DN781="","",_xll.PBD(DN781,"HQ Country","","USD","",""))</f>
        <v/>
      </c>
      <c r="DO783" t="str" cm="1">
        <f t="array" ref="DO783">IF(DO781="","",_xll.PBD(DO781,"HQ Country","","USD","",""))</f>
        <v/>
      </c>
      <c r="DP783" t="str" cm="1">
        <f t="array" ref="DP783">IF(DP781="","",_xll.PBD(DP781,"HQ Country","","USD","",""))</f>
        <v/>
      </c>
      <c r="DQ783" t="str" cm="1">
        <f t="array" ref="DQ783">IF(DQ781="","",_xll.PBD(DQ781,"HQ Country","","USD","",""))</f>
        <v/>
      </c>
      <c r="DR783" t="str" cm="1">
        <f t="array" ref="DR783">IF(DR781="","",_xll.PBD(DR781,"HQ Country","","USD","",""))</f>
        <v/>
      </c>
      <c r="DS783" t="str" cm="1">
        <f t="array" ref="DS783">IF(DS781="","",_xll.PBD(DS781,"HQ Country","","USD","",""))</f>
        <v/>
      </c>
      <c r="DT783" t="str" cm="1">
        <f t="array" ref="DT783">IF(DT781="","",_xll.PBD(DT781,"HQ Country","","USD","",""))</f>
        <v/>
      </c>
      <c r="DU783" t="str" cm="1">
        <f t="array" ref="DU783">IF(DU781="","",_xll.PBD(DU781,"HQ Country","","USD","",""))</f>
        <v/>
      </c>
      <c r="DV783" t="str" cm="1">
        <f t="array" ref="DV783">IF(DV781="","",_xll.PBD(DV781,"HQ Country","","USD","",""))</f>
        <v/>
      </c>
      <c r="DW783" t="str" cm="1">
        <f t="array" ref="DW783">IF(DW781="","",_xll.PBD(DW781,"HQ Country","","USD","",""))</f>
        <v/>
      </c>
      <c r="DX783" t="str" cm="1">
        <f t="array" ref="DX783">IF(DX781="","",_xll.PBD(DX781,"HQ Country","","USD","",""))</f>
        <v/>
      </c>
      <c r="DY783" t="str" cm="1">
        <f t="array" ref="DY783">IF(DY781="","",_xll.PBD(DY781,"HQ Country","","USD","",""))</f>
        <v/>
      </c>
      <c r="DZ783" t="str" cm="1">
        <f t="array" ref="DZ783">IF(DZ781="","",_xll.PBD(DZ781,"HQ Country","","USD","",""))</f>
        <v/>
      </c>
      <c r="EA783" t="str" cm="1">
        <f t="array" ref="EA783">IF(EA781="","",_xll.PBD(EA781,"HQ Country","","USD","",""))</f>
        <v/>
      </c>
      <c r="EB783" t="str" cm="1">
        <f t="array" ref="EB783">IF(EB781="","",_xll.PBD(EB781,"HQ Country","","USD","",""))</f>
        <v/>
      </c>
      <c r="EC783" t="str" cm="1">
        <f t="array" ref="EC783">IF(EC781="","",_xll.PBD(EC781,"HQ Country","","USD","",""))</f>
        <v/>
      </c>
      <c r="ED783" t="str" cm="1">
        <f t="array" ref="ED783">IF(ED781="","",_xll.PBD(ED781,"HQ Country","","USD","",""))</f>
        <v/>
      </c>
      <c r="EE783" t="str" cm="1">
        <f t="array" ref="EE783">IF(EE781="","",_xll.PBD(EE781,"HQ Country","","USD","",""))</f>
        <v/>
      </c>
      <c r="EF783" t="str" cm="1">
        <f t="array" ref="EF783">IF(EF781="","",_xll.PBD(EF781,"HQ Country","","USD","",""))</f>
        <v/>
      </c>
      <c r="EG783" t="str" cm="1">
        <f t="array" ref="EG783">IF(EG781="","",_xll.PBD(EG781,"HQ Country","","USD","",""))</f>
        <v/>
      </c>
      <c r="EH783" t="str" cm="1">
        <f t="array" ref="EH783">IF(EH781="","",_xll.PBD(EH781,"HQ Country","","USD","",""))</f>
        <v/>
      </c>
      <c r="EI783" t="str" cm="1">
        <f t="array" ref="EI783">IF(EI781="","",_xll.PBD(EI781,"HQ Country","","USD","",""))</f>
        <v/>
      </c>
      <c r="EJ783" t="str" cm="1">
        <f t="array" ref="EJ783">IF(EJ781="","",_xll.PBD(EJ781,"HQ Country","","USD","",""))</f>
        <v/>
      </c>
      <c r="EK783" t="str" cm="1">
        <f t="array" ref="EK783">IF(EK781="","",_xll.PBD(EK781,"HQ Country","","USD","",""))</f>
        <v/>
      </c>
      <c r="EL783" t="str" cm="1">
        <f t="array" ref="EL783">IF(EL781="","",_xll.PBD(EL781,"HQ Country","","USD","",""))</f>
        <v/>
      </c>
      <c r="EM783" t="str" cm="1">
        <f t="array" ref="EM783">IF(EM781="","",_xll.PBD(EM781,"HQ Country","","USD","",""))</f>
        <v/>
      </c>
      <c r="EN783" t="str" cm="1">
        <f t="array" ref="EN783">IF(EN781="","",_xll.PBD(EN781,"HQ Country","","USD","",""))</f>
        <v/>
      </c>
      <c r="EO783" t="str" cm="1">
        <f t="array" ref="EO783">IF(EO781="","",_xll.PBD(EO781,"HQ Country","","USD","",""))</f>
        <v/>
      </c>
      <c r="EP783" t="str" cm="1">
        <f t="array" ref="EP783">IF(EP781="","",_xll.PBD(EP781,"HQ Country","","USD","",""))</f>
        <v/>
      </c>
      <c r="EQ783" t="str" cm="1">
        <f t="array" ref="EQ783">IF(EQ781="","",_xll.PBD(EQ781,"HQ Country","","USD","",""))</f>
        <v/>
      </c>
      <c r="ER783" t="str" cm="1">
        <f t="array" ref="ER783">IF(ER781="","",_xll.PBD(ER781,"HQ Country","","USD","",""))</f>
        <v/>
      </c>
      <c r="ES783" t="str" cm="1">
        <f t="array" ref="ES783">IF(ES781="","",_xll.PBD(ES781,"HQ Country","","USD","",""))</f>
        <v/>
      </c>
      <c r="ET783" t="str" cm="1">
        <f t="array" ref="ET783">IF(ET781="","",_xll.PBD(ET781,"HQ Country","","USD","",""))</f>
        <v/>
      </c>
      <c r="EU783" t="str" cm="1">
        <f t="array" ref="EU783">IF(EU781="","",_xll.PBD(EU781,"HQ Country","","USD","",""))</f>
        <v/>
      </c>
      <c r="EV783" t="str" cm="1">
        <f t="array" ref="EV783">IF(EV781="","",_xll.PBD(EV781,"HQ Country","","USD","",""))</f>
        <v/>
      </c>
      <c r="EW783" t="str" cm="1">
        <f t="array" ref="EW783">IF(EW781="","",_xll.PBD(EW781,"HQ Country","","USD","",""))</f>
        <v/>
      </c>
      <c r="EX783" t="str" cm="1">
        <f t="array" ref="EX783">IF(EX781="","",_xll.PBD(EX781,"HQ Country","","USD","",""))</f>
        <v/>
      </c>
      <c r="EY783" t="str" cm="1">
        <f t="array" ref="EY783">IF(EY781="","",_xll.PBD(EY781,"HQ Country","","USD","",""))</f>
        <v/>
      </c>
      <c r="EZ783" t="str" cm="1">
        <f t="array" ref="EZ783">IF(EZ781="","",_xll.PBD(EZ781,"HQ Country","","USD","",""))</f>
        <v/>
      </c>
      <c r="FA783" t="str" cm="1">
        <f t="array" ref="FA783">IF(FA781="","",_xll.PBD(FA781,"HQ Country","","USD","",""))</f>
        <v/>
      </c>
      <c r="FB783" t="str" cm="1">
        <f t="array" ref="FB783">IF(FB781="","",_xll.PBD(FB781,"HQ Country","","USD","",""))</f>
        <v/>
      </c>
      <c r="FC783" t="str" cm="1">
        <f t="array" ref="FC783">IF(FC781="","",_xll.PBD(FC781,"HQ Country","","USD","",""))</f>
        <v/>
      </c>
      <c r="FD783" t="str" cm="1">
        <f t="array" ref="FD783">IF(FD781="","",_xll.PBD(FD781,"HQ Country","","USD","",""))</f>
        <v/>
      </c>
      <c r="FE783" t="str" cm="1">
        <f t="array" ref="FE783">IF(FE781="","",_xll.PBD(FE781,"HQ Country","","USD","",""))</f>
        <v/>
      </c>
      <c r="FF783" t="str" cm="1">
        <f t="array" ref="FF783">IF(FF781="","",_xll.PBD(FF781,"HQ Country","","USD","",""))</f>
        <v/>
      </c>
      <c r="FG783" t="str" cm="1">
        <f t="array" ref="FG783">IF(FG781="","",_xll.PBD(FG781,"HQ Country","","USD","",""))</f>
        <v/>
      </c>
      <c r="FH783" t="str" cm="1">
        <f t="array" ref="FH783">IF(FH781="","",_xll.PBD(FH781,"HQ Country","","USD","",""))</f>
        <v/>
      </c>
      <c r="FI783" t="str" cm="1">
        <f t="array" ref="FI783">IF(FI781="","",_xll.PBD(FI781,"HQ Country","","USD","",""))</f>
        <v/>
      </c>
      <c r="FJ783" t="str" cm="1">
        <f t="array" ref="FJ783">IF(FJ781="","",_xll.PBD(FJ781,"HQ Country","","USD","",""))</f>
        <v/>
      </c>
      <c r="FK783" t="str" cm="1">
        <f t="array" ref="FK783">IF(FK781="","",_xll.PBD(FK781,"HQ Country","","USD","",""))</f>
        <v/>
      </c>
      <c r="FL783" t="str" cm="1">
        <f t="array" ref="FL783">IF(FL781="","",_xll.PBD(FL781,"HQ Country","","USD","",""))</f>
        <v/>
      </c>
      <c r="FM783" t="str" cm="1">
        <f t="array" ref="FM783">IF(FM781="","",_xll.PBD(FM781,"HQ Country","","USD","",""))</f>
        <v/>
      </c>
      <c r="FN783" t="str" cm="1">
        <f t="array" ref="FN783">IF(FN781="","",_xll.PBD(FN781,"HQ Country","","USD","",""))</f>
        <v/>
      </c>
      <c r="FO783" t="str" cm="1">
        <f t="array" ref="FO783">IF(FO781="","",_xll.PBD(FO781,"HQ Country","","USD","",""))</f>
        <v/>
      </c>
      <c r="FP783" t="str" cm="1">
        <f t="array" ref="FP783">IF(FP781="","",_xll.PBD(FP781,"HQ Country","","USD","",""))</f>
        <v/>
      </c>
      <c r="FQ783" t="str" cm="1">
        <f t="array" ref="FQ783">IF(FQ781="","",_xll.PBD(FQ781,"HQ Country","","USD","",""))</f>
        <v/>
      </c>
      <c r="FR783" t="str" cm="1">
        <f t="array" ref="FR783">IF(FR781="","",_xll.PBD(FR781,"HQ Country","","USD","",""))</f>
        <v/>
      </c>
      <c r="FS783" t="str" cm="1">
        <f t="array" ref="FS783">IF(FS781="","",_xll.PBD(FS781,"HQ Country","","USD","",""))</f>
        <v/>
      </c>
      <c r="FT783" t="str" cm="1">
        <f t="array" ref="FT783">IF(FT781="","",_xll.PBD(FT781,"HQ Country","","USD","",""))</f>
        <v/>
      </c>
      <c r="FU783" t="str" cm="1">
        <f t="array" ref="FU783">IF(FU781="","",_xll.PBD(FU781,"HQ Country","","USD","",""))</f>
        <v/>
      </c>
      <c r="FV783" t="str" cm="1">
        <f t="array" ref="FV783">IF(FV781="","",_xll.PBD(FV781,"HQ Country","","USD","",""))</f>
        <v/>
      </c>
      <c r="FW783" t="str" cm="1">
        <f t="array" ref="FW783">IF(FW781="","",_xll.PBD(FW781,"HQ Country","","USD","",""))</f>
        <v/>
      </c>
      <c r="FX783" t="str" cm="1">
        <f t="array" ref="FX783">IF(FX781="","",_xll.PBD(FX781,"HQ Country","","USD","",""))</f>
        <v/>
      </c>
      <c r="FY783" t="str" cm="1">
        <f t="array" ref="FY783">IF(FY781="","",_xll.PBD(FY781,"HQ Country","","USD","",""))</f>
        <v/>
      </c>
      <c r="FZ783" t="str" cm="1">
        <f t="array" ref="FZ783">IF(FZ781="","",_xll.PBD(FZ781,"HQ Country","","USD","",""))</f>
        <v/>
      </c>
      <c r="GA783" t="str" cm="1">
        <f t="array" ref="GA783">IF(GA781="","",_xll.PBD(GA781,"HQ Country","","USD","",""))</f>
        <v/>
      </c>
      <c r="GB783" t="str" cm="1">
        <f t="array" ref="GB783">IF(GB781="","",_xll.PBD(GB781,"HQ Country","","USD","",""))</f>
        <v/>
      </c>
      <c r="GC783" t="str" cm="1">
        <f t="array" ref="GC783">IF(GC781="","",_xll.PBD(GC781,"HQ Country","","USD","",""))</f>
        <v/>
      </c>
      <c r="GD783" t="str" cm="1">
        <f t="array" ref="GD783">IF(GD781="","",_xll.PBD(GD781,"HQ Country","","USD","",""))</f>
        <v/>
      </c>
      <c r="GE783" t="str" cm="1">
        <f t="array" ref="GE783">IF(GE781="","",_xll.PBD(GE781,"HQ Country","","USD","",""))</f>
        <v/>
      </c>
      <c r="GF783" t="str" cm="1">
        <f t="array" ref="GF783">IF(GF781="","",_xll.PBD(GF781,"HQ Country","","USD","",""))</f>
        <v/>
      </c>
      <c r="GG783" t="str" cm="1">
        <f t="array" ref="GG783">IF(GG781="","",_xll.PBD(GG781,"HQ Country","","USD","",""))</f>
        <v/>
      </c>
      <c r="GH783" t="str" cm="1">
        <f t="array" ref="GH783">IF(GH781="","",_xll.PBD(GH781,"HQ Country","","USD","",""))</f>
        <v/>
      </c>
      <c r="GI783" t="str" cm="1">
        <f t="array" ref="GI783">IF(GI781="","",_xll.PBD(GI781,"HQ Country","","USD","",""))</f>
        <v/>
      </c>
      <c r="GJ783" t="str" cm="1">
        <f t="array" ref="GJ783">IF(GJ781="","",_xll.PBD(GJ781,"HQ Country","","USD","",""))</f>
        <v/>
      </c>
      <c r="GK783" t="str" cm="1">
        <f t="array" ref="GK783">IF(GK781="","",_xll.PBD(GK781,"HQ Country","","USD","",""))</f>
        <v/>
      </c>
      <c r="GL783" t="str" cm="1">
        <f t="array" ref="GL783">IF(GL781="","",_xll.PBD(GL781,"HQ Country","","USD","",""))</f>
        <v/>
      </c>
      <c r="GM783" t="str" cm="1">
        <f t="array" ref="GM783">IF(GM781="","",_xll.PBD(GM781,"HQ Country","","USD","",""))</f>
        <v/>
      </c>
      <c r="GN783" t="str" cm="1">
        <f t="array" ref="GN783">IF(GN781="","",_xll.PBD(GN781,"HQ Country","","USD","",""))</f>
        <v/>
      </c>
      <c r="GO783" t="str" cm="1">
        <f t="array" ref="GO783">IF(GO781="","",_xll.PBD(GO781,"HQ Country","","USD","",""))</f>
        <v/>
      </c>
      <c r="GP783" t="str" cm="1">
        <f t="array" ref="GP783">IF(GP781="","",_xll.PBD(GP781,"HQ Country","","USD","",""))</f>
        <v/>
      </c>
      <c r="GQ783" t="str" cm="1">
        <f t="array" ref="GQ783">IF(GQ781="","",_xll.PBD(GQ781,"HQ Country","","USD","",""))</f>
        <v/>
      </c>
      <c r="GR783" t="str" cm="1">
        <f t="array" ref="GR783">IF(GR781="","",_xll.PBD(GR781,"HQ Country","","USD","",""))</f>
        <v/>
      </c>
      <c r="GS783" t="str" cm="1">
        <f t="array" ref="GS783">IF(GS781="","",_xll.PBD(GS781,"HQ Country","","USD","",""))</f>
        <v/>
      </c>
      <c r="GT783" t="str" cm="1">
        <f t="array" ref="GT783">IF(GT781="","",_xll.PBD(GT781,"HQ Country","","USD","",""))</f>
        <v/>
      </c>
      <c r="GU783" t="str" cm="1">
        <f t="array" ref="GU783">IF(GU781="","",_xll.PBD(GU781,"HQ Country","","USD","",""))</f>
        <v/>
      </c>
      <c r="GV783" t="str" cm="1">
        <f t="array" ref="GV783">IF(GV781="","",_xll.PBD(GV781,"HQ Country","","USD","",""))</f>
        <v/>
      </c>
      <c r="GW783" t="str" cm="1">
        <f t="array" ref="GW783">IF(GW781="","",_xll.PBD(GW781,"HQ Country","","USD","",""))</f>
        <v/>
      </c>
      <c r="GX783" t="str" cm="1">
        <f t="array" ref="GX783">IF(GX781="","",_xll.PBD(GX781,"HQ Country","","USD","",""))</f>
        <v/>
      </c>
      <c r="GY783" t="str" cm="1">
        <f t="array" ref="GY783">IF(GY781="","",_xll.PBD(GY781,"HQ Country","","USD","",""))</f>
        <v/>
      </c>
      <c r="GZ783" t="str" cm="1">
        <f t="array" ref="GZ783">IF(GZ781="","",_xll.PBD(GZ781,"HQ Country","","USD","",""))</f>
        <v/>
      </c>
      <c r="HA783" t="str" cm="1">
        <f t="array" ref="HA783">IF(HA781="","",_xll.PBD(HA781,"HQ Country","","USD","",""))</f>
        <v/>
      </c>
      <c r="HB783" t="str" cm="1">
        <f t="array" ref="HB783">IF(HB781="","",_xll.PBD(HB781,"HQ Country","","USD","",""))</f>
        <v/>
      </c>
      <c r="HC783" t="str" cm="1">
        <f t="array" ref="HC783">IF(HC781="","",_xll.PBD(HC781,"HQ Country","","USD","",""))</f>
        <v/>
      </c>
      <c r="HD783" t="str" cm="1">
        <f t="array" ref="HD783">IF(HD781="","",_xll.PBD(HD781,"HQ Country","","USD","",""))</f>
        <v/>
      </c>
      <c r="HE783" t="str" cm="1">
        <f t="array" ref="HE783">IF(HE781="","",_xll.PBD(HE781,"HQ Country","","USD","",""))</f>
        <v/>
      </c>
      <c r="HF783" t="str" cm="1">
        <f t="array" ref="HF783">IF(HF781="","",_xll.PBD(HF781,"HQ Country","","USD","",""))</f>
        <v/>
      </c>
      <c r="HG783" t="str" cm="1">
        <f t="array" ref="HG783">IF(HG781="","",_xll.PBD(HG781,"HQ Country","","USD","",""))</f>
        <v/>
      </c>
      <c r="HH783" t="str" cm="1">
        <f t="array" ref="HH783">IF(HH781="","",_xll.PBD(HH781,"HQ Country","","USD","",""))</f>
        <v/>
      </c>
      <c r="HI783" t="str" cm="1">
        <f t="array" ref="HI783">IF(HI781="","",_xll.PBD(HI781,"HQ Country","","USD","",""))</f>
        <v/>
      </c>
      <c r="HJ783" t="str" cm="1">
        <f t="array" ref="HJ783">IF(HJ781="","",_xll.PBD(HJ781,"HQ Country","","USD","",""))</f>
        <v/>
      </c>
      <c r="HK783" t="str" cm="1">
        <f t="array" ref="HK783">IF(HK781="","",_xll.PBD(HK781,"HQ Country","","USD","",""))</f>
        <v/>
      </c>
      <c r="HL783" t="str" cm="1">
        <f t="array" ref="HL783">IF(HL781="","",_xll.PBD(HL781,"HQ Country","","USD","",""))</f>
        <v/>
      </c>
      <c r="HM783" t="str" cm="1">
        <f t="array" ref="HM783">IF(HM781="","",_xll.PBD(HM781,"HQ Country","","USD","",""))</f>
        <v/>
      </c>
      <c r="HN783" t="str" cm="1">
        <f t="array" ref="HN783">IF(HN781="","",_xll.PBD(HN781,"HQ Country","","USD","",""))</f>
        <v/>
      </c>
      <c r="HO783" t="str" cm="1">
        <f t="array" ref="HO783">IF(HO781="","",_xll.PBD(HO781,"HQ Country","","USD","",""))</f>
        <v/>
      </c>
      <c r="HP783" t="str" cm="1">
        <f t="array" ref="HP783">IF(HP781="","",_xll.PBD(HP781,"HQ Country","","USD","",""))</f>
        <v/>
      </c>
      <c r="HQ783" t="str" cm="1">
        <f t="array" ref="HQ783">IF(HQ781="","",_xll.PBD(HQ781,"HQ Country","","USD","",""))</f>
        <v/>
      </c>
      <c r="HR783" t="str" cm="1">
        <f t="array" ref="HR783">IF(HR781="","",_xll.PBD(HR781,"HQ Country","","USD","",""))</f>
        <v/>
      </c>
      <c r="HS783" t="str" cm="1">
        <f t="array" ref="HS783">IF(HS781="","",_xll.PBD(HS781,"HQ Country","","USD","",""))</f>
        <v/>
      </c>
      <c r="HT783" t="str" cm="1">
        <f t="array" ref="HT783">IF(HT781="","",_xll.PBD(HT781,"HQ Country","","USD","",""))</f>
        <v/>
      </c>
      <c r="HU783" t="str" cm="1">
        <f t="array" ref="HU783">IF(HU781="","",_xll.PBD(HU781,"HQ Country","","USD","",""))</f>
        <v/>
      </c>
      <c r="HV783" t="str" cm="1">
        <f t="array" ref="HV783">IF(HV781="","",_xll.PBD(HV781,"HQ Country","","USD","",""))</f>
        <v/>
      </c>
      <c r="HW783" t="str" cm="1">
        <f t="array" ref="HW783">IF(HW781="","",_xll.PBD(HW781,"HQ Country","","USD","",""))</f>
        <v/>
      </c>
      <c r="HX783" t="str" cm="1">
        <f t="array" ref="HX783">IF(HX781="","",_xll.PBD(HX781,"HQ Country","","USD","",""))</f>
        <v/>
      </c>
      <c r="HY783" t="str" cm="1">
        <f t="array" ref="HY783">IF(HY781="","",_xll.PBD(HY781,"HQ Country","","USD","",""))</f>
        <v/>
      </c>
      <c r="HZ783" t="str" cm="1">
        <f t="array" ref="HZ783">IF(HZ781="","",_xll.PBD(HZ781,"HQ Country","","USD","",""))</f>
        <v/>
      </c>
      <c r="IA783" t="str" cm="1">
        <f t="array" ref="IA783">IF(IA781="","",_xll.PBD(IA781,"HQ Country","","USD","",""))</f>
        <v/>
      </c>
      <c r="IB783" t="str" cm="1">
        <f t="array" ref="IB783">IF(IB781="","",_xll.PBD(IB781,"HQ Country","","USD","",""))</f>
        <v/>
      </c>
      <c r="IC783" t="str" cm="1">
        <f t="array" ref="IC783">IF(IC781="","",_xll.PBD(IC781,"HQ Country","","USD","",""))</f>
        <v/>
      </c>
      <c r="ID783" t="str" cm="1">
        <f t="array" ref="ID783">IF(ID781="","",_xll.PBD(ID781,"HQ Country","","USD","",""))</f>
        <v/>
      </c>
      <c r="IE783" t="str" cm="1">
        <f t="array" ref="IE783">IF(IE781="","",_xll.PBD(IE781,"HQ Country","","USD","",""))</f>
        <v/>
      </c>
    </row>
    <row r="784" spans="2:239" x14ac:dyDescent="0.2">
      <c r="B784" t="s">
        <v>2713</v>
      </c>
      <c r="C784" t="str">
        <f t="shared" ref="C784:BN784" ca="1" si="5526">IF(C781="","",IF(C783=$D$4,1,0))</f>
        <v/>
      </c>
      <c r="D784" t="str">
        <f t="shared" si="5526"/>
        <v/>
      </c>
      <c r="E784" t="str">
        <f t="shared" si="5526"/>
        <v/>
      </c>
      <c r="F784" t="str">
        <f t="shared" si="5526"/>
        <v/>
      </c>
      <c r="G784" t="str">
        <f t="shared" si="5526"/>
        <v/>
      </c>
      <c r="H784" t="str">
        <f t="shared" si="5526"/>
        <v/>
      </c>
      <c r="I784" t="str">
        <f t="shared" si="5526"/>
        <v/>
      </c>
      <c r="J784" t="str">
        <f t="shared" si="5526"/>
        <v/>
      </c>
      <c r="K784" t="str">
        <f t="shared" si="5526"/>
        <v/>
      </c>
      <c r="L784" t="str">
        <f t="shared" si="5526"/>
        <v/>
      </c>
      <c r="M784" t="str">
        <f t="shared" si="5526"/>
        <v/>
      </c>
      <c r="N784" t="str">
        <f t="shared" si="5526"/>
        <v/>
      </c>
      <c r="O784" t="str">
        <f t="shared" si="5526"/>
        <v/>
      </c>
      <c r="P784" t="str">
        <f t="shared" si="5526"/>
        <v/>
      </c>
      <c r="Q784" t="str">
        <f t="shared" si="5526"/>
        <v/>
      </c>
      <c r="R784" t="str">
        <f t="shared" si="5526"/>
        <v/>
      </c>
      <c r="S784" t="str">
        <f t="shared" si="5526"/>
        <v/>
      </c>
      <c r="T784" t="str">
        <f t="shared" si="5526"/>
        <v/>
      </c>
      <c r="U784" t="str">
        <f t="shared" si="5526"/>
        <v/>
      </c>
      <c r="V784" t="str">
        <f t="shared" si="5526"/>
        <v/>
      </c>
      <c r="W784" t="str">
        <f t="shared" si="5526"/>
        <v/>
      </c>
      <c r="X784" t="str">
        <f t="shared" si="5526"/>
        <v/>
      </c>
      <c r="Y784" t="str">
        <f t="shared" si="5526"/>
        <v/>
      </c>
      <c r="Z784" t="str">
        <f t="shared" si="5526"/>
        <v/>
      </c>
      <c r="AA784" t="str">
        <f t="shared" si="5526"/>
        <v/>
      </c>
      <c r="AB784" t="str">
        <f t="shared" si="5526"/>
        <v/>
      </c>
      <c r="AC784" t="str">
        <f t="shared" si="5526"/>
        <v/>
      </c>
      <c r="AD784" t="str">
        <f t="shared" si="5526"/>
        <v/>
      </c>
      <c r="AE784" t="str">
        <f t="shared" si="5526"/>
        <v/>
      </c>
      <c r="AF784" t="str">
        <f t="shared" si="5526"/>
        <v/>
      </c>
      <c r="AG784" t="str">
        <f t="shared" si="5526"/>
        <v/>
      </c>
      <c r="AH784" t="str">
        <f t="shared" si="5526"/>
        <v/>
      </c>
      <c r="AI784" t="str">
        <f t="shared" si="5526"/>
        <v/>
      </c>
      <c r="AJ784" t="str">
        <f t="shared" si="5526"/>
        <v/>
      </c>
      <c r="AK784" t="str">
        <f t="shared" si="5526"/>
        <v/>
      </c>
      <c r="AL784" t="str">
        <f t="shared" si="5526"/>
        <v/>
      </c>
      <c r="AM784" t="str">
        <f t="shared" si="5526"/>
        <v/>
      </c>
      <c r="AN784" t="str">
        <f t="shared" si="5526"/>
        <v/>
      </c>
      <c r="AO784" t="str">
        <f t="shared" si="5526"/>
        <v/>
      </c>
      <c r="AP784" t="str">
        <f t="shared" si="5526"/>
        <v/>
      </c>
      <c r="AQ784" t="str">
        <f t="shared" si="5526"/>
        <v/>
      </c>
      <c r="AR784" t="str">
        <f t="shared" si="5526"/>
        <v/>
      </c>
      <c r="AS784" t="str">
        <f t="shared" si="5526"/>
        <v/>
      </c>
      <c r="AT784" t="str">
        <f t="shared" si="5526"/>
        <v/>
      </c>
      <c r="AU784" t="str">
        <f t="shared" si="5526"/>
        <v/>
      </c>
      <c r="AV784" t="str">
        <f t="shared" si="5526"/>
        <v/>
      </c>
      <c r="AW784" t="str">
        <f t="shared" si="5526"/>
        <v/>
      </c>
      <c r="AX784" t="str">
        <f t="shared" si="5526"/>
        <v/>
      </c>
      <c r="AY784" t="str">
        <f t="shared" si="5526"/>
        <v/>
      </c>
      <c r="AZ784" t="str">
        <f t="shared" si="5526"/>
        <v/>
      </c>
      <c r="BA784" t="str">
        <f t="shared" si="5526"/>
        <v/>
      </c>
      <c r="BB784" t="str">
        <f t="shared" si="5526"/>
        <v/>
      </c>
      <c r="BC784" t="str">
        <f t="shared" si="5526"/>
        <v/>
      </c>
      <c r="BD784" t="str">
        <f t="shared" si="5526"/>
        <v/>
      </c>
      <c r="BE784" t="str">
        <f t="shared" si="5526"/>
        <v/>
      </c>
      <c r="BF784" t="str">
        <f t="shared" si="5526"/>
        <v/>
      </c>
      <c r="BG784" t="str">
        <f t="shared" si="5526"/>
        <v/>
      </c>
      <c r="BH784" t="str">
        <f t="shared" si="5526"/>
        <v/>
      </c>
      <c r="BI784" t="str">
        <f t="shared" si="5526"/>
        <v/>
      </c>
      <c r="BJ784" t="str">
        <f t="shared" si="5526"/>
        <v/>
      </c>
      <c r="BK784" t="str">
        <f t="shared" si="5526"/>
        <v/>
      </c>
      <c r="BL784" t="str">
        <f t="shared" si="5526"/>
        <v/>
      </c>
      <c r="BM784" t="str">
        <f t="shared" si="5526"/>
        <v/>
      </c>
      <c r="BN784" t="str">
        <f t="shared" si="5526"/>
        <v/>
      </c>
      <c r="BO784" t="str">
        <f t="shared" ref="BO784:DZ784" si="5527">IF(BO781="","",IF(BO783=$D$4,1,0))</f>
        <v/>
      </c>
      <c r="BP784" t="str">
        <f t="shared" si="5527"/>
        <v/>
      </c>
      <c r="BQ784" t="str">
        <f t="shared" si="5527"/>
        <v/>
      </c>
      <c r="BR784" t="str">
        <f t="shared" si="5527"/>
        <v/>
      </c>
      <c r="BS784" t="str">
        <f t="shared" si="5527"/>
        <v/>
      </c>
      <c r="BT784" t="str">
        <f t="shared" si="5527"/>
        <v/>
      </c>
      <c r="BU784" t="str">
        <f t="shared" si="5527"/>
        <v/>
      </c>
      <c r="BV784" t="str">
        <f t="shared" si="5527"/>
        <v/>
      </c>
      <c r="BW784" t="str">
        <f t="shared" si="5527"/>
        <v/>
      </c>
      <c r="BX784" t="str">
        <f t="shared" si="5527"/>
        <v/>
      </c>
      <c r="BY784" t="str">
        <f t="shared" si="5527"/>
        <v/>
      </c>
      <c r="BZ784" t="str">
        <f t="shared" si="5527"/>
        <v/>
      </c>
      <c r="CA784" t="str">
        <f t="shared" si="5527"/>
        <v/>
      </c>
      <c r="CB784" t="str">
        <f t="shared" si="5527"/>
        <v/>
      </c>
      <c r="CC784" t="str">
        <f t="shared" si="5527"/>
        <v/>
      </c>
      <c r="CD784" t="str">
        <f t="shared" si="5527"/>
        <v/>
      </c>
      <c r="CE784" t="str">
        <f t="shared" si="5527"/>
        <v/>
      </c>
      <c r="CF784" t="str">
        <f t="shared" si="5527"/>
        <v/>
      </c>
      <c r="CG784" t="str">
        <f t="shared" si="5527"/>
        <v/>
      </c>
      <c r="CH784" t="str">
        <f t="shared" si="5527"/>
        <v/>
      </c>
      <c r="CI784" t="str">
        <f t="shared" si="5527"/>
        <v/>
      </c>
      <c r="CJ784" t="str">
        <f t="shared" si="5527"/>
        <v/>
      </c>
      <c r="CK784" t="str">
        <f t="shared" si="5527"/>
        <v/>
      </c>
      <c r="CL784" t="str">
        <f t="shared" si="5527"/>
        <v/>
      </c>
      <c r="CM784" t="str">
        <f t="shared" si="5527"/>
        <v/>
      </c>
      <c r="CN784" t="str">
        <f t="shared" si="5527"/>
        <v/>
      </c>
      <c r="CO784" t="str">
        <f t="shared" si="5527"/>
        <v/>
      </c>
      <c r="CP784" t="str">
        <f t="shared" si="5527"/>
        <v/>
      </c>
      <c r="CQ784" t="str">
        <f t="shared" si="5527"/>
        <v/>
      </c>
      <c r="CR784" t="str">
        <f t="shared" si="5527"/>
        <v/>
      </c>
      <c r="CS784" t="str">
        <f t="shared" si="5527"/>
        <v/>
      </c>
      <c r="CT784" t="str">
        <f t="shared" si="5527"/>
        <v/>
      </c>
      <c r="CU784" t="str">
        <f t="shared" si="5527"/>
        <v/>
      </c>
      <c r="CV784" t="str">
        <f t="shared" si="5527"/>
        <v/>
      </c>
      <c r="CW784" t="str">
        <f t="shared" si="5527"/>
        <v/>
      </c>
      <c r="CX784" t="str">
        <f t="shared" si="5527"/>
        <v/>
      </c>
      <c r="CY784" t="str">
        <f t="shared" si="5527"/>
        <v/>
      </c>
      <c r="CZ784" t="str">
        <f t="shared" si="5527"/>
        <v/>
      </c>
      <c r="DA784" t="str">
        <f t="shared" si="5527"/>
        <v/>
      </c>
      <c r="DB784" t="str">
        <f t="shared" si="5527"/>
        <v/>
      </c>
      <c r="DC784" t="str">
        <f t="shared" si="5527"/>
        <v/>
      </c>
      <c r="DD784" t="str">
        <f t="shared" si="5527"/>
        <v/>
      </c>
      <c r="DE784" t="str">
        <f t="shared" si="5527"/>
        <v/>
      </c>
      <c r="DF784" t="str">
        <f t="shared" si="5527"/>
        <v/>
      </c>
      <c r="DG784" t="str">
        <f t="shared" si="5527"/>
        <v/>
      </c>
      <c r="DH784" t="str">
        <f t="shared" si="5527"/>
        <v/>
      </c>
      <c r="DI784" t="str">
        <f t="shared" si="5527"/>
        <v/>
      </c>
      <c r="DJ784" t="str">
        <f t="shared" si="5527"/>
        <v/>
      </c>
      <c r="DK784" t="str">
        <f t="shared" si="5527"/>
        <v/>
      </c>
      <c r="DL784" t="str">
        <f t="shared" si="5527"/>
        <v/>
      </c>
      <c r="DM784" t="str">
        <f t="shared" si="5527"/>
        <v/>
      </c>
      <c r="DN784" t="str">
        <f t="shared" si="5527"/>
        <v/>
      </c>
      <c r="DO784" t="str">
        <f t="shared" si="5527"/>
        <v/>
      </c>
      <c r="DP784" t="str">
        <f t="shared" si="5527"/>
        <v/>
      </c>
      <c r="DQ784" t="str">
        <f t="shared" si="5527"/>
        <v/>
      </c>
      <c r="DR784" t="str">
        <f t="shared" si="5527"/>
        <v/>
      </c>
      <c r="DS784" t="str">
        <f t="shared" si="5527"/>
        <v/>
      </c>
      <c r="DT784" t="str">
        <f t="shared" si="5527"/>
        <v/>
      </c>
      <c r="DU784" t="str">
        <f t="shared" si="5527"/>
        <v/>
      </c>
      <c r="DV784" t="str">
        <f t="shared" si="5527"/>
        <v/>
      </c>
      <c r="DW784" t="str">
        <f t="shared" si="5527"/>
        <v/>
      </c>
      <c r="DX784" t="str">
        <f t="shared" si="5527"/>
        <v/>
      </c>
      <c r="DY784" t="str">
        <f t="shared" si="5527"/>
        <v/>
      </c>
      <c r="DZ784" t="str">
        <f t="shared" si="5527"/>
        <v/>
      </c>
      <c r="EA784" t="str">
        <f t="shared" ref="EA784:GL784" si="5528">IF(EA781="","",IF(EA783=$D$4,1,0))</f>
        <v/>
      </c>
      <c r="EB784" t="str">
        <f t="shared" si="5528"/>
        <v/>
      </c>
      <c r="EC784" t="str">
        <f t="shared" si="5528"/>
        <v/>
      </c>
      <c r="ED784" t="str">
        <f t="shared" si="5528"/>
        <v/>
      </c>
      <c r="EE784" t="str">
        <f t="shared" si="5528"/>
        <v/>
      </c>
      <c r="EF784" t="str">
        <f t="shared" si="5528"/>
        <v/>
      </c>
      <c r="EG784" t="str">
        <f t="shared" si="5528"/>
        <v/>
      </c>
      <c r="EH784" t="str">
        <f t="shared" si="5528"/>
        <v/>
      </c>
      <c r="EI784" t="str">
        <f t="shared" si="5528"/>
        <v/>
      </c>
      <c r="EJ784" t="str">
        <f t="shared" si="5528"/>
        <v/>
      </c>
      <c r="EK784" t="str">
        <f t="shared" si="5528"/>
        <v/>
      </c>
      <c r="EL784" t="str">
        <f t="shared" si="5528"/>
        <v/>
      </c>
      <c r="EM784" t="str">
        <f t="shared" si="5528"/>
        <v/>
      </c>
      <c r="EN784" t="str">
        <f t="shared" si="5528"/>
        <v/>
      </c>
      <c r="EO784" t="str">
        <f t="shared" si="5528"/>
        <v/>
      </c>
      <c r="EP784" t="str">
        <f t="shared" si="5528"/>
        <v/>
      </c>
      <c r="EQ784" t="str">
        <f t="shared" si="5528"/>
        <v/>
      </c>
      <c r="ER784" t="str">
        <f t="shared" si="5528"/>
        <v/>
      </c>
      <c r="ES784" t="str">
        <f t="shared" si="5528"/>
        <v/>
      </c>
      <c r="ET784" t="str">
        <f t="shared" si="5528"/>
        <v/>
      </c>
      <c r="EU784" t="str">
        <f t="shared" si="5528"/>
        <v/>
      </c>
      <c r="EV784" t="str">
        <f t="shared" si="5528"/>
        <v/>
      </c>
      <c r="EW784" t="str">
        <f t="shared" si="5528"/>
        <v/>
      </c>
      <c r="EX784" t="str">
        <f t="shared" si="5528"/>
        <v/>
      </c>
      <c r="EY784" t="str">
        <f t="shared" si="5528"/>
        <v/>
      </c>
      <c r="EZ784" t="str">
        <f t="shared" si="5528"/>
        <v/>
      </c>
      <c r="FA784" t="str">
        <f t="shared" si="5528"/>
        <v/>
      </c>
      <c r="FB784" t="str">
        <f t="shared" si="5528"/>
        <v/>
      </c>
      <c r="FC784" t="str">
        <f t="shared" si="5528"/>
        <v/>
      </c>
      <c r="FD784" t="str">
        <f t="shared" si="5528"/>
        <v/>
      </c>
      <c r="FE784" t="str">
        <f t="shared" si="5528"/>
        <v/>
      </c>
      <c r="FF784" t="str">
        <f t="shared" si="5528"/>
        <v/>
      </c>
      <c r="FG784" t="str">
        <f t="shared" si="5528"/>
        <v/>
      </c>
      <c r="FH784" t="str">
        <f t="shared" si="5528"/>
        <v/>
      </c>
      <c r="FI784" t="str">
        <f t="shared" si="5528"/>
        <v/>
      </c>
      <c r="FJ784" t="str">
        <f t="shared" si="5528"/>
        <v/>
      </c>
      <c r="FK784" t="str">
        <f t="shared" si="5528"/>
        <v/>
      </c>
      <c r="FL784" t="str">
        <f t="shared" si="5528"/>
        <v/>
      </c>
      <c r="FM784" t="str">
        <f t="shared" si="5528"/>
        <v/>
      </c>
      <c r="FN784" t="str">
        <f t="shared" si="5528"/>
        <v/>
      </c>
      <c r="FO784" t="str">
        <f t="shared" si="5528"/>
        <v/>
      </c>
      <c r="FP784" t="str">
        <f t="shared" si="5528"/>
        <v/>
      </c>
      <c r="FQ784" t="str">
        <f t="shared" si="5528"/>
        <v/>
      </c>
      <c r="FR784" t="str">
        <f t="shared" si="5528"/>
        <v/>
      </c>
      <c r="FS784" t="str">
        <f t="shared" si="5528"/>
        <v/>
      </c>
      <c r="FT784" t="str">
        <f t="shared" si="5528"/>
        <v/>
      </c>
      <c r="FU784" t="str">
        <f t="shared" si="5528"/>
        <v/>
      </c>
      <c r="FV784" t="str">
        <f t="shared" si="5528"/>
        <v/>
      </c>
      <c r="FW784" t="str">
        <f t="shared" si="5528"/>
        <v/>
      </c>
      <c r="FX784" t="str">
        <f t="shared" si="5528"/>
        <v/>
      </c>
      <c r="FY784" t="str">
        <f t="shared" si="5528"/>
        <v/>
      </c>
      <c r="FZ784" t="str">
        <f t="shared" si="5528"/>
        <v/>
      </c>
      <c r="GA784" t="str">
        <f t="shared" si="5528"/>
        <v/>
      </c>
      <c r="GB784" t="str">
        <f t="shared" si="5528"/>
        <v/>
      </c>
      <c r="GC784" t="str">
        <f t="shared" si="5528"/>
        <v/>
      </c>
      <c r="GD784" t="str">
        <f t="shared" si="5528"/>
        <v/>
      </c>
      <c r="GE784" t="str">
        <f t="shared" si="5528"/>
        <v/>
      </c>
      <c r="GF784" t="str">
        <f t="shared" si="5528"/>
        <v/>
      </c>
      <c r="GG784" t="str">
        <f t="shared" si="5528"/>
        <v/>
      </c>
      <c r="GH784" t="str">
        <f t="shared" si="5528"/>
        <v/>
      </c>
      <c r="GI784" t="str">
        <f t="shared" si="5528"/>
        <v/>
      </c>
      <c r="GJ784" t="str">
        <f t="shared" si="5528"/>
        <v/>
      </c>
      <c r="GK784" t="str">
        <f t="shared" si="5528"/>
        <v/>
      </c>
      <c r="GL784" t="str">
        <f t="shared" si="5528"/>
        <v/>
      </c>
      <c r="GM784" t="str">
        <f t="shared" ref="GM784:IE784" si="5529">IF(GM781="","",IF(GM783=$D$4,1,0))</f>
        <v/>
      </c>
      <c r="GN784" t="str">
        <f t="shared" si="5529"/>
        <v/>
      </c>
      <c r="GO784" t="str">
        <f t="shared" si="5529"/>
        <v/>
      </c>
      <c r="GP784" t="str">
        <f t="shared" si="5529"/>
        <v/>
      </c>
      <c r="GQ784" t="str">
        <f t="shared" si="5529"/>
        <v/>
      </c>
      <c r="GR784" t="str">
        <f t="shared" si="5529"/>
        <v/>
      </c>
      <c r="GS784" t="str">
        <f t="shared" si="5529"/>
        <v/>
      </c>
      <c r="GT784" t="str">
        <f t="shared" si="5529"/>
        <v/>
      </c>
      <c r="GU784" t="str">
        <f t="shared" si="5529"/>
        <v/>
      </c>
      <c r="GV784" t="str">
        <f t="shared" si="5529"/>
        <v/>
      </c>
      <c r="GW784" t="str">
        <f t="shared" si="5529"/>
        <v/>
      </c>
      <c r="GX784" t="str">
        <f t="shared" si="5529"/>
        <v/>
      </c>
      <c r="GY784" t="str">
        <f t="shared" si="5529"/>
        <v/>
      </c>
      <c r="GZ784" t="str">
        <f t="shared" si="5529"/>
        <v/>
      </c>
      <c r="HA784" t="str">
        <f t="shared" si="5529"/>
        <v/>
      </c>
      <c r="HB784" t="str">
        <f t="shared" si="5529"/>
        <v/>
      </c>
      <c r="HC784" t="str">
        <f t="shared" si="5529"/>
        <v/>
      </c>
      <c r="HD784" t="str">
        <f t="shared" si="5529"/>
        <v/>
      </c>
      <c r="HE784" t="str">
        <f t="shared" si="5529"/>
        <v/>
      </c>
      <c r="HF784" t="str">
        <f t="shared" si="5529"/>
        <v/>
      </c>
      <c r="HG784" t="str">
        <f t="shared" si="5529"/>
        <v/>
      </c>
      <c r="HH784" t="str">
        <f t="shared" si="5529"/>
        <v/>
      </c>
      <c r="HI784" t="str">
        <f t="shared" si="5529"/>
        <v/>
      </c>
      <c r="HJ784" t="str">
        <f t="shared" si="5529"/>
        <v/>
      </c>
      <c r="HK784" t="str">
        <f t="shared" si="5529"/>
        <v/>
      </c>
      <c r="HL784" t="str">
        <f t="shared" si="5529"/>
        <v/>
      </c>
      <c r="HM784" t="str">
        <f t="shared" si="5529"/>
        <v/>
      </c>
      <c r="HN784" t="str">
        <f t="shared" si="5529"/>
        <v/>
      </c>
      <c r="HO784" t="str">
        <f t="shared" si="5529"/>
        <v/>
      </c>
      <c r="HP784" t="str">
        <f t="shared" si="5529"/>
        <v/>
      </c>
      <c r="HQ784" t="str">
        <f t="shared" si="5529"/>
        <v/>
      </c>
      <c r="HR784" t="str">
        <f t="shared" si="5529"/>
        <v/>
      </c>
      <c r="HS784" t="str">
        <f t="shared" si="5529"/>
        <v/>
      </c>
      <c r="HT784" t="str">
        <f t="shared" si="5529"/>
        <v/>
      </c>
      <c r="HU784" t="str">
        <f t="shared" si="5529"/>
        <v/>
      </c>
      <c r="HV784" t="str">
        <f t="shared" si="5529"/>
        <v/>
      </c>
      <c r="HW784" t="str">
        <f t="shared" si="5529"/>
        <v/>
      </c>
      <c r="HX784" t="str">
        <f t="shared" si="5529"/>
        <v/>
      </c>
      <c r="HY784" t="str">
        <f t="shared" si="5529"/>
        <v/>
      </c>
      <c r="HZ784" t="str">
        <f t="shared" si="5529"/>
        <v/>
      </c>
      <c r="IA784" t="str">
        <f t="shared" si="5529"/>
        <v/>
      </c>
      <c r="IB784" t="str">
        <f t="shared" si="5529"/>
        <v/>
      </c>
      <c r="IC784" t="str">
        <f t="shared" si="5529"/>
        <v/>
      </c>
      <c r="ID784" t="str">
        <f t="shared" si="5529"/>
        <v/>
      </c>
      <c r="IE784" t="str">
        <f t="shared" si="5529"/>
        <v/>
      </c>
    </row>
    <row r="785" spans="1:239" x14ac:dyDescent="0.2">
      <c r="B785" t="s">
        <v>2700</v>
      </c>
      <c r="C785" t="str" cm="1">
        <f t="array" aca="1" ref="C785" ca="1">IF(C781="","",_xll.PBD(C781,"Primary Industry Group","","USD","",""))</f>
        <v/>
      </c>
      <c r="D785" t="str" cm="1">
        <f t="array" ref="D785">IF(D781="","",_xll.PBD(D781,"Primary Industry Group","","USD","",""))</f>
        <v/>
      </c>
      <c r="E785" t="str" cm="1">
        <f t="array" ref="E785">IF(E781="","",_xll.PBD(E781,"Primary Industry Group","","USD","",""))</f>
        <v/>
      </c>
      <c r="F785" t="str" cm="1">
        <f t="array" ref="F785">IF(F781="","",_xll.PBD(F781,"Primary Industry Group","","USD","",""))</f>
        <v/>
      </c>
      <c r="G785" t="str" cm="1">
        <f t="array" ref="G785">IF(G781="","",_xll.PBD(G781,"Primary Industry Group","","USD","",""))</f>
        <v/>
      </c>
      <c r="H785" t="str" cm="1">
        <f t="array" ref="H785">IF(H781="","",_xll.PBD(H781,"Primary Industry Group","","USD","",""))</f>
        <v/>
      </c>
      <c r="I785" t="str" cm="1">
        <f t="array" ref="I785">IF(I781="","",_xll.PBD(I781,"Primary Industry Group","","USD","",""))</f>
        <v/>
      </c>
      <c r="J785" t="str" cm="1">
        <f t="array" ref="J785">IF(J781="","",_xll.PBD(J781,"Primary Industry Group","","USD","",""))</f>
        <v/>
      </c>
      <c r="K785" t="str" cm="1">
        <f t="array" ref="K785">IF(K781="","",_xll.PBD(K781,"Primary Industry Group","","USD","",""))</f>
        <v/>
      </c>
      <c r="L785" t="str" cm="1">
        <f t="array" ref="L785">IF(L781="","",_xll.PBD(L781,"Primary Industry Group","","USD","",""))</f>
        <v/>
      </c>
      <c r="M785" t="str" cm="1">
        <f t="array" ref="M785">IF(M781="","",_xll.PBD(M781,"Primary Industry Group","","USD","",""))</f>
        <v/>
      </c>
      <c r="N785" t="str" cm="1">
        <f t="array" ref="N785">IF(N781="","",_xll.PBD(N781,"Primary Industry Group","","USD","",""))</f>
        <v/>
      </c>
      <c r="O785" t="str" cm="1">
        <f t="array" ref="O785">IF(O781="","",_xll.PBD(O781,"Primary Industry Group","","USD","",""))</f>
        <v/>
      </c>
      <c r="P785" t="str" cm="1">
        <f t="array" ref="P785">IF(P781="","",_xll.PBD(P781,"Primary Industry Group","","USD","",""))</f>
        <v/>
      </c>
      <c r="Q785" t="str" cm="1">
        <f t="array" ref="Q785">IF(Q781="","",_xll.PBD(Q781,"Primary Industry Group","","USD","",""))</f>
        <v/>
      </c>
      <c r="R785" t="str" cm="1">
        <f t="array" ref="R785">IF(R781="","",_xll.PBD(R781,"Primary Industry Group","","USD","",""))</f>
        <v/>
      </c>
      <c r="S785" t="str" cm="1">
        <f t="array" ref="S785">IF(S781="","",_xll.PBD(S781,"Primary Industry Group","","USD","",""))</f>
        <v/>
      </c>
      <c r="T785" t="str" cm="1">
        <f t="array" ref="T785">IF(T781="","",_xll.PBD(T781,"Primary Industry Group","","USD","",""))</f>
        <v/>
      </c>
      <c r="U785" t="str" cm="1">
        <f t="array" ref="U785">IF(U781="","",_xll.PBD(U781,"Primary Industry Group","","USD","",""))</f>
        <v/>
      </c>
      <c r="V785" t="str" cm="1">
        <f t="array" ref="V785">IF(V781="","",_xll.PBD(V781,"Primary Industry Group","","USD","",""))</f>
        <v/>
      </c>
      <c r="W785" t="str" cm="1">
        <f t="array" ref="W785">IF(W781="","",_xll.PBD(W781,"Primary Industry Group","","USD","",""))</f>
        <v/>
      </c>
      <c r="X785" t="str" cm="1">
        <f t="array" ref="X785">IF(X781="","",_xll.PBD(X781,"Primary Industry Group","","USD","",""))</f>
        <v/>
      </c>
      <c r="Y785" t="str" cm="1">
        <f t="array" ref="Y785">IF(Y781="","",_xll.PBD(Y781,"Primary Industry Group","","USD","",""))</f>
        <v/>
      </c>
      <c r="Z785" t="str" cm="1">
        <f t="array" ref="Z785">IF(Z781="","",_xll.PBD(Z781,"Primary Industry Group","","USD","",""))</f>
        <v/>
      </c>
      <c r="AA785" t="str" cm="1">
        <f t="array" ref="AA785">IF(AA781="","",_xll.PBD(AA781,"Primary Industry Group","","USD","",""))</f>
        <v/>
      </c>
      <c r="AB785" t="str" cm="1">
        <f t="array" ref="AB785">IF(AB781="","",_xll.PBD(AB781,"Primary Industry Group","","USD","",""))</f>
        <v/>
      </c>
      <c r="AC785" t="str" cm="1">
        <f t="array" ref="AC785">IF(AC781="","",_xll.PBD(AC781,"Primary Industry Group","","USD","",""))</f>
        <v/>
      </c>
      <c r="AD785" t="str" cm="1">
        <f t="array" ref="AD785">IF(AD781="","",_xll.PBD(AD781,"Primary Industry Group","","USD","",""))</f>
        <v/>
      </c>
      <c r="AE785" t="str" cm="1">
        <f t="array" ref="AE785">IF(AE781="","",_xll.PBD(AE781,"Primary Industry Group","","USD","",""))</f>
        <v/>
      </c>
      <c r="AF785" t="str" cm="1">
        <f t="array" ref="AF785">IF(AF781="","",_xll.PBD(AF781,"Primary Industry Group","","USD","",""))</f>
        <v/>
      </c>
      <c r="AG785" t="str" cm="1">
        <f t="array" ref="AG785">IF(AG781="","",_xll.PBD(AG781,"Primary Industry Group","","USD","",""))</f>
        <v/>
      </c>
      <c r="AH785" t="str" cm="1">
        <f t="array" ref="AH785">IF(AH781="","",_xll.PBD(AH781,"Primary Industry Group","","USD","",""))</f>
        <v/>
      </c>
      <c r="AI785" t="str" cm="1">
        <f t="array" ref="AI785">IF(AI781="","",_xll.PBD(AI781,"Primary Industry Group","","USD","",""))</f>
        <v/>
      </c>
      <c r="AJ785" t="str" cm="1">
        <f t="array" ref="AJ785">IF(AJ781="","",_xll.PBD(AJ781,"Primary Industry Group","","USD","",""))</f>
        <v/>
      </c>
      <c r="AK785" t="str" cm="1">
        <f t="array" ref="AK785">IF(AK781="","",_xll.PBD(AK781,"Primary Industry Group","","USD","",""))</f>
        <v/>
      </c>
      <c r="AL785" t="str" cm="1">
        <f t="array" ref="AL785">IF(AL781="","",_xll.PBD(AL781,"Primary Industry Group","","USD","",""))</f>
        <v/>
      </c>
      <c r="AM785" t="str" cm="1">
        <f t="array" ref="AM785">IF(AM781="","",_xll.PBD(AM781,"Primary Industry Group","","USD","",""))</f>
        <v/>
      </c>
      <c r="AN785" t="str" cm="1">
        <f t="array" ref="AN785">IF(AN781="","",_xll.PBD(AN781,"Primary Industry Group","","USD","",""))</f>
        <v/>
      </c>
      <c r="AO785" t="str" cm="1">
        <f t="array" ref="AO785">IF(AO781="","",_xll.PBD(AO781,"Primary Industry Group","","USD","",""))</f>
        <v/>
      </c>
      <c r="AP785" t="str" cm="1">
        <f t="array" ref="AP785">IF(AP781="","",_xll.PBD(AP781,"Primary Industry Group","","USD","",""))</f>
        <v/>
      </c>
      <c r="AQ785" t="str" cm="1">
        <f t="array" ref="AQ785">IF(AQ781="","",_xll.PBD(AQ781,"Primary Industry Group","","USD","",""))</f>
        <v/>
      </c>
      <c r="AR785" t="str" cm="1">
        <f t="array" ref="AR785">IF(AR781="","",_xll.PBD(AR781,"Primary Industry Group","","USD","",""))</f>
        <v/>
      </c>
      <c r="AS785" t="str" cm="1">
        <f t="array" ref="AS785">IF(AS781="","",_xll.PBD(AS781,"Primary Industry Group","","USD","",""))</f>
        <v/>
      </c>
      <c r="AT785" t="str" cm="1">
        <f t="array" ref="AT785">IF(AT781="","",_xll.PBD(AT781,"Primary Industry Group","","USD","",""))</f>
        <v/>
      </c>
      <c r="AU785" t="str" cm="1">
        <f t="array" ref="AU785">IF(AU781="","",_xll.PBD(AU781,"Primary Industry Group","","USD","",""))</f>
        <v/>
      </c>
      <c r="AV785" t="str" cm="1">
        <f t="array" ref="AV785">IF(AV781="","",_xll.PBD(AV781,"Primary Industry Group","","USD","",""))</f>
        <v/>
      </c>
      <c r="AW785" t="str" cm="1">
        <f t="array" ref="AW785">IF(AW781="","",_xll.PBD(AW781,"Primary Industry Group","","USD","",""))</f>
        <v/>
      </c>
      <c r="AX785" t="str" cm="1">
        <f t="array" ref="AX785">IF(AX781="","",_xll.PBD(AX781,"Primary Industry Group","","USD","",""))</f>
        <v/>
      </c>
      <c r="AY785" t="str" cm="1">
        <f t="array" ref="AY785">IF(AY781="","",_xll.PBD(AY781,"Primary Industry Group","","USD","",""))</f>
        <v/>
      </c>
      <c r="AZ785" t="str" cm="1">
        <f t="array" ref="AZ785">IF(AZ781="","",_xll.PBD(AZ781,"Primary Industry Group","","USD","",""))</f>
        <v/>
      </c>
      <c r="BA785" t="str" cm="1">
        <f t="array" ref="BA785">IF(BA781="","",_xll.PBD(BA781,"Primary Industry Group","","USD","",""))</f>
        <v/>
      </c>
      <c r="BB785" t="str" cm="1">
        <f t="array" ref="BB785">IF(BB781="","",_xll.PBD(BB781,"Primary Industry Group","","USD","",""))</f>
        <v/>
      </c>
      <c r="BC785" t="str" cm="1">
        <f t="array" ref="BC785">IF(BC781="","",_xll.PBD(BC781,"Primary Industry Group","","USD","",""))</f>
        <v/>
      </c>
      <c r="BD785" t="str" cm="1">
        <f t="array" ref="BD785">IF(BD781="","",_xll.PBD(BD781,"Primary Industry Group","","USD","",""))</f>
        <v/>
      </c>
      <c r="BE785" t="str" cm="1">
        <f t="array" ref="BE785">IF(BE781="","",_xll.PBD(BE781,"Primary Industry Group","","USD","",""))</f>
        <v/>
      </c>
      <c r="BF785" t="str" cm="1">
        <f t="array" ref="BF785">IF(BF781="","",_xll.PBD(BF781,"Primary Industry Group","","USD","",""))</f>
        <v/>
      </c>
      <c r="BG785" t="str" cm="1">
        <f t="array" ref="BG785">IF(BG781="","",_xll.PBD(BG781,"Primary Industry Group","","USD","",""))</f>
        <v/>
      </c>
      <c r="BH785" t="str" cm="1">
        <f t="array" ref="BH785">IF(BH781="","",_xll.PBD(BH781,"Primary Industry Group","","USD","",""))</f>
        <v/>
      </c>
      <c r="BI785" t="str" cm="1">
        <f t="array" ref="BI785">IF(BI781="","",_xll.PBD(BI781,"Primary Industry Group","","USD","",""))</f>
        <v/>
      </c>
      <c r="BJ785" t="str" cm="1">
        <f t="array" ref="BJ785">IF(BJ781="","",_xll.PBD(BJ781,"Primary Industry Group","","USD","",""))</f>
        <v/>
      </c>
      <c r="BK785" t="str" cm="1">
        <f t="array" ref="BK785">IF(BK781="","",_xll.PBD(BK781,"Primary Industry Group","","USD","",""))</f>
        <v/>
      </c>
      <c r="BL785" t="str" cm="1">
        <f t="array" ref="BL785">IF(BL781="","",_xll.PBD(BL781,"Primary Industry Group","","USD","",""))</f>
        <v/>
      </c>
      <c r="BM785" t="str" cm="1">
        <f t="array" ref="BM785">IF(BM781="","",_xll.PBD(BM781,"Primary Industry Group","","USD","",""))</f>
        <v/>
      </c>
      <c r="BN785" t="str" cm="1">
        <f t="array" ref="BN785">IF(BN781="","",_xll.PBD(BN781,"Primary Industry Group","","USD","",""))</f>
        <v/>
      </c>
      <c r="BO785" t="str" cm="1">
        <f t="array" ref="BO785">IF(BO781="","",_xll.PBD(BO781,"Primary Industry Group","","USD","",""))</f>
        <v/>
      </c>
      <c r="BP785" t="str" cm="1">
        <f t="array" ref="BP785">IF(BP781="","",_xll.PBD(BP781,"Primary Industry Group","","USD","",""))</f>
        <v/>
      </c>
      <c r="BQ785" t="str" cm="1">
        <f t="array" ref="BQ785">IF(BQ781="","",_xll.PBD(BQ781,"Primary Industry Group","","USD","",""))</f>
        <v/>
      </c>
      <c r="BR785" t="str" cm="1">
        <f t="array" ref="BR785">IF(BR781="","",_xll.PBD(BR781,"Primary Industry Group","","USD","",""))</f>
        <v/>
      </c>
      <c r="BS785" t="str" cm="1">
        <f t="array" ref="BS785">IF(BS781="","",_xll.PBD(BS781,"Primary Industry Group","","USD","",""))</f>
        <v/>
      </c>
      <c r="BT785" t="str" cm="1">
        <f t="array" ref="BT785">IF(BT781="","",_xll.PBD(BT781,"Primary Industry Group","","USD","",""))</f>
        <v/>
      </c>
      <c r="BU785" t="str" cm="1">
        <f t="array" ref="BU785">IF(BU781="","",_xll.PBD(BU781,"Primary Industry Group","","USD","",""))</f>
        <v/>
      </c>
      <c r="BV785" t="str" cm="1">
        <f t="array" ref="BV785">IF(BV781="","",_xll.PBD(BV781,"Primary Industry Group","","USD","",""))</f>
        <v/>
      </c>
      <c r="BW785" t="str" cm="1">
        <f t="array" ref="BW785">IF(BW781="","",_xll.PBD(BW781,"Primary Industry Group","","USD","",""))</f>
        <v/>
      </c>
      <c r="BX785" t="str" cm="1">
        <f t="array" ref="BX785">IF(BX781="","",_xll.PBD(BX781,"Primary Industry Group","","USD","",""))</f>
        <v/>
      </c>
      <c r="BY785" t="str" cm="1">
        <f t="array" ref="BY785">IF(BY781="","",_xll.PBD(BY781,"Primary Industry Group","","USD","",""))</f>
        <v/>
      </c>
      <c r="BZ785" t="str" cm="1">
        <f t="array" ref="BZ785">IF(BZ781="","",_xll.PBD(BZ781,"Primary Industry Group","","USD","",""))</f>
        <v/>
      </c>
      <c r="CA785" t="str" cm="1">
        <f t="array" ref="CA785">IF(CA781="","",_xll.PBD(CA781,"Primary Industry Group","","USD","",""))</f>
        <v/>
      </c>
      <c r="CB785" t="str" cm="1">
        <f t="array" ref="CB785">IF(CB781="","",_xll.PBD(CB781,"Primary Industry Group","","USD","",""))</f>
        <v/>
      </c>
      <c r="CC785" t="str" cm="1">
        <f t="array" ref="CC785">IF(CC781="","",_xll.PBD(CC781,"Primary Industry Group","","USD","",""))</f>
        <v/>
      </c>
      <c r="CD785" t="str" cm="1">
        <f t="array" ref="CD785">IF(CD781="","",_xll.PBD(CD781,"Primary Industry Group","","USD","",""))</f>
        <v/>
      </c>
      <c r="CE785" t="str" cm="1">
        <f t="array" ref="CE785">IF(CE781="","",_xll.PBD(CE781,"Primary Industry Group","","USD","",""))</f>
        <v/>
      </c>
      <c r="CF785" t="str" cm="1">
        <f t="array" ref="CF785">IF(CF781="","",_xll.PBD(CF781,"Primary Industry Group","","USD","",""))</f>
        <v/>
      </c>
      <c r="CG785" t="str" cm="1">
        <f t="array" ref="CG785">IF(CG781="","",_xll.PBD(CG781,"Primary Industry Group","","USD","",""))</f>
        <v/>
      </c>
      <c r="CH785" t="str" cm="1">
        <f t="array" ref="CH785">IF(CH781="","",_xll.PBD(CH781,"Primary Industry Group","","USD","",""))</f>
        <v/>
      </c>
      <c r="CI785" t="str" cm="1">
        <f t="array" ref="CI785">IF(CI781="","",_xll.PBD(CI781,"Primary Industry Group","","USD","",""))</f>
        <v/>
      </c>
      <c r="CJ785" t="str" cm="1">
        <f t="array" ref="CJ785">IF(CJ781="","",_xll.PBD(CJ781,"Primary Industry Group","","USD","",""))</f>
        <v/>
      </c>
      <c r="CK785" t="str" cm="1">
        <f t="array" ref="CK785">IF(CK781="","",_xll.PBD(CK781,"Primary Industry Group","","USD","",""))</f>
        <v/>
      </c>
      <c r="CL785" t="str" cm="1">
        <f t="array" ref="CL785">IF(CL781="","",_xll.PBD(CL781,"Primary Industry Group","","USD","",""))</f>
        <v/>
      </c>
      <c r="CM785" t="str" cm="1">
        <f t="array" ref="CM785">IF(CM781="","",_xll.PBD(CM781,"Primary Industry Group","","USD","",""))</f>
        <v/>
      </c>
      <c r="CN785" t="str" cm="1">
        <f t="array" ref="CN785">IF(CN781="","",_xll.PBD(CN781,"Primary Industry Group","","USD","",""))</f>
        <v/>
      </c>
      <c r="CO785" t="str" cm="1">
        <f t="array" ref="CO785">IF(CO781="","",_xll.PBD(CO781,"Primary Industry Group","","USD","",""))</f>
        <v/>
      </c>
      <c r="CP785" t="str" cm="1">
        <f t="array" ref="CP785">IF(CP781="","",_xll.PBD(CP781,"Primary Industry Group","","USD","",""))</f>
        <v/>
      </c>
      <c r="CQ785" t="str" cm="1">
        <f t="array" ref="CQ785">IF(CQ781="","",_xll.PBD(CQ781,"Primary Industry Group","","USD","",""))</f>
        <v/>
      </c>
      <c r="CR785" t="str" cm="1">
        <f t="array" ref="CR785">IF(CR781="","",_xll.PBD(CR781,"Primary Industry Group","","USD","",""))</f>
        <v/>
      </c>
      <c r="CS785" t="str" cm="1">
        <f t="array" ref="CS785">IF(CS781="","",_xll.PBD(CS781,"Primary Industry Group","","USD","",""))</f>
        <v/>
      </c>
      <c r="CT785" t="str" cm="1">
        <f t="array" ref="CT785">IF(CT781="","",_xll.PBD(CT781,"Primary Industry Group","","USD","",""))</f>
        <v/>
      </c>
      <c r="CU785" t="str" cm="1">
        <f t="array" ref="CU785">IF(CU781="","",_xll.PBD(CU781,"Primary Industry Group","","USD","",""))</f>
        <v/>
      </c>
      <c r="CV785" t="str" cm="1">
        <f t="array" ref="CV785">IF(CV781="","",_xll.PBD(CV781,"Primary Industry Group","","USD","",""))</f>
        <v/>
      </c>
      <c r="CW785" t="str" cm="1">
        <f t="array" ref="CW785">IF(CW781="","",_xll.PBD(CW781,"Primary Industry Group","","USD","",""))</f>
        <v/>
      </c>
      <c r="CX785" t="str" cm="1">
        <f t="array" ref="CX785">IF(CX781="","",_xll.PBD(CX781,"Primary Industry Group","","USD","",""))</f>
        <v/>
      </c>
      <c r="CY785" t="str" cm="1">
        <f t="array" ref="CY785">IF(CY781="","",_xll.PBD(CY781,"Primary Industry Group","","USD","",""))</f>
        <v/>
      </c>
      <c r="CZ785" t="str" cm="1">
        <f t="array" ref="CZ785">IF(CZ781="","",_xll.PBD(CZ781,"Primary Industry Group","","USD","",""))</f>
        <v/>
      </c>
      <c r="DA785" t="str" cm="1">
        <f t="array" ref="DA785">IF(DA781="","",_xll.PBD(DA781,"Primary Industry Group","","USD","",""))</f>
        <v/>
      </c>
      <c r="DB785" t="str" cm="1">
        <f t="array" ref="DB785">IF(DB781="","",_xll.PBD(DB781,"Primary Industry Group","","USD","",""))</f>
        <v/>
      </c>
      <c r="DC785" t="str" cm="1">
        <f t="array" ref="DC785">IF(DC781="","",_xll.PBD(DC781,"Primary Industry Group","","USD","",""))</f>
        <v/>
      </c>
      <c r="DD785" t="str" cm="1">
        <f t="array" ref="DD785">IF(DD781="","",_xll.PBD(DD781,"Primary Industry Group","","USD","",""))</f>
        <v/>
      </c>
      <c r="DE785" t="str" cm="1">
        <f t="array" ref="DE785">IF(DE781="","",_xll.PBD(DE781,"Primary Industry Group","","USD","",""))</f>
        <v/>
      </c>
      <c r="DF785" t="str" cm="1">
        <f t="array" ref="DF785">IF(DF781="","",_xll.PBD(DF781,"Primary Industry Group","","USD","",""))</f>
        <v/>
      </c>
      <c r="DG785" t="str" cm="1">
        <f t="array" ref="DG785">IF(DG781="","",_xll.PBD(DG781,"Primary Industry Group","","USD","",""))</f>
        <v/>
      </c>
      <c r="DH785" t="str" cm="1">
        <f t="array" ref="DH785">IF(DH781="","",_xll.PBD(DH781,"Primary Industry Group","","USD","",""))</f>
        <v/>
      </c>
      <c r="DI785" t="str" cm="1">
        <f t="array" ref="DI785">IF(DI781="","",_xll.PBD(DI781,"Primary Industry Group","","USD","",""))</f>
        <v/>
      </c>
      <c r="DJ785" t="str" cm="1">
        <f t="array" ref="DJ785">IF(DJ781="","",_xll.PBD(DJ781,"Primary Industry Group","","USD","",""))</f>
        <v/>
      </c>
      <c r="DK785" t="str" cm="1">
        <f t="array" ref="DK785">IF(DK781="","",_xll.PBD(DK781,"Primary Industry Group","","USD","",""))</f>
        <v/>
      </c>
      <c r="DL785" t="str" cm="1">
        <f t="array" ref="DL785">IF(DL781="","",_xll.PBD(DL781,"Primary Industry Group","","USD","",""))</f>
        <v/>
      </c>
      <c r="DM785" t="str" cm="1">
        <f t="array" ref="DM785">IF(DM781="","",_xll.PBD(DM781,"Primary Industry Group","","USD","",""))</f>
        <v/>
      </c>
      <c r="DN785" t="str" cm="1">
        <f t="array" ref="DN785">IF(DN781="","",_xll.PBD(DN781,"Primary Industry Group","","USD","",""))</f>
        <v/>
      </c>
      <c r="DO785" t="str" cm="1">
        <f t="array" ref="DO785">IF(DO781="","",_xll.PBD(DO781,"Primary Industry Group","","USD","",""))</f>
        <v/>
      </c>
      <c r="DP785" t="str" cm="1">
        <f t="array" ref="DP785">IF(DP781="","",_xll.PBD(DP781,"Primary Industry Group","","USD","",""))</f>
        <v/>
      </c>
      <c r="DQ785" t="str" cm="1">
        <f t="array" ref="DQ785">IF(DQ781="","",_xll.PBD(DQ781,"Primary Industry Group","","USD","",""))</f>
        <v/>
      </c>
      <c r="DR785" t="str" cm="1">
        <f t="array" ref="DR785">IF(DR781="","",_xll.PBD(DR781,"Primary Industry Group","","USD","",""))</f>
        <v/>
      </c>
      <c r="DS785" t="str" cm="1">
        <f t="array" ref="DS785">IF(DS781="","",_xll.PBD(DS781,"Primary Industry Group","","USD","",""))</f>
        <v/>
      </c>
      <c r="DT785" t="str" cm="1">
        <f t="array" ref="DT785">IF(DT781="","",_xll.PBD(DT781,"Primary Industry Group","","USD","",""))</f>
        <v/>
      </c>
      <c r="DU785" t="str" cm="1">
        <f t="array" ref="DU785">IF(DU781="","",_xll.PBD(DU781,"Primary Industry Group","","USD","",""))</f>
        <v/>
      </c>
      <c r="DV785" t="str" cm="1">
        <f t="array" ref="DV785">IF(DV781="","",_xll.PBD(DV781,"Primary Industry Group","","USD","",""))</f>
        <v/>
      </c>
      <c r="DW785" t="str" cm="1">
        <f t="array" ref="DW785">IF(DW781="","",_xll.PBD(DW781,"Primary Industry Group","","USD","",""))</f>
        <v/>
      </c>
      <c r="DX785" t="str" cm="1">
        <f t="array" ref="DX785">IF(DX781="","",_xll.PBD(DX781,"Primary Industry Group","","USD","",""))</f>
        <v/>
      </c>
      <c r="DY785" t="str" cm="1">
        <f t="array" ref="DY785">IF(DY781="","",_xll.PBD(DY781,"Primary Industry Group","","USD","",""))</f>
        <v/>
      </c>
      <c r="DZ785" t="str" cm="1">
        <f t="array" ref="DZ785">IF(DZ781="","",_xll.PBD(DZ781,"Primary Industry Group","","USD","",""))</f>
        <v/>
      </c>
      <c r="EA785" t="str" cm="1">
        <f t="array" ref="EA785">IF(EA781="","",_xll.PBD(EA781,"Primary Industry Group","","USD","",""))</f>
        <v/>
      </c>
      <c r="EB785" t="str" cm="1">
        <f t="array" ref="EB785">IF(EB781="","",_xll.PBD(EB781,"Primary Industry Group","","USD","",""))</f>
        <v/>
      </c>
      <c r="EC785" t="str" cm="1">
        <f t="array" ref="EC785">IF(EC781="","",_xll.PBD(EC781,"Primary Industry Group","","USD","",""))</f>
        <v/>
      </c>
      <c r="ED785" t="str" cm="1">
        <f t="array" ref="ED785">IF(ED781="","",_xll.PBD(ED781,"Primary Industry Group","","USD","",""))</f>
        <v/>
      </c>
      <c r="EE785" t="str" cm="1">
        <f t="array" ref="EE785">IF(EE781="","",_xll.PBD(EE781,"Primary Industry Group","","USD","",""))</f>
        <v/>
      </c>
      <c r="EF785" t="str" cm="1">
        <f t="array" ref="EF785">IF(EF781="","",_xll.PBD(EF781,"Primary Industry Group","","USD","",""))</f>
        <v/>
      </c>
      <c r="EG785" t="str" cm="1">
        <f t="array" ref="EG785">IF(EG781="","",_xll.PBD(EG781,"Primary Industry Group","","USD","",""))</f>
        <v/>
      </c>
      <c r="EH785" t="str" cm="1">
        <f t="array" ref="EH785">IF(EH781="","",_xll.PBD(EH781,"Primary Industry Group","","USD","",""))</f>
        <v/>
      </c>
      <c r="EI785" t="str" cm="1">
        <f t="array" ref="EI785">IF(EI781="","",_xll.PBD(EI781,"Primary Industry Group","","USD","",""))</f>
        <v/>
      </c>
      <c r="EJ785" t="str" cm="1">
        <f t="array" ref="EJ785">IF(EJ781="","",_xll.PBD(EJ781,"Primary Industry Group","","USD","",""))</f>
        <v/>
      </c>
      <c r="EK785" t="str" cm="1">
        <f t="array" ref="EK785">IF(EK781="","",_xll.PBD(EK781,"Primary Industry Group","","USD","",""))</f>
        <v/>
      </c>
      <c r="EL785" t="str" cm="1">
        <f t="array" ref="EL785">IF(EL781="","",_xll.PBD(EL781,"Primary Industry Group","","USD","",""))</f>
        <v/>
      </c>
      <c r="EM785" t="str" cm="1">
        <f t="array" ref="EM785">IF(EM781="","",_xll.PBD(EM781,"Primary Industry Group","","USD","",""))</f>
        <v/>
      </c>
      <c r="EN785" t="str" cm="1">
        <f t="array" ref="EN785">IF(EN781="","",_xll.PBD(EN781,"Primary Industry Group","","USD","",""))</f>
        <v/>
      </c>
      <c r="EO785" t="str" cm="1">
        <f t="array" ref="EO785">IF(EO781="","",_xll.PBD(EO781,"Primary Industry Group","","USD","",""))</f>
        <v/>
      </c>
      <c r="EP785" t="str" cm="1">
        <f t="array" ref="EP785">IF(EP781="","",_xll.PBD(EP781,"Primary Industry Group","","USD","",""))</f>
        <v/>
      </c>
      <c r="EQ785" t="str" cm="1">
        <f t="array" ref="EQ785">IF(EQ781="","",_xll.PBD(EQ781,"Primary Industry Group","","USD","",""))</f>
        <v/>
      </c>
      <c r="ER785" t="str" cm="1">
        <f t="array" ref="ER785">IF(ER781="","",_xll.PBD(ER781,"Primary Industry Group","","USD","",""))</f>
        <v/>
      </c>
      <c r="ES785" t="str" cm="1">
        <f t="array" ref="ES785">IF(ES781="","",_xll.PBD(ES781,"Primary Industry Group","","USD","",""))</f>
        <v/>
      </c>
      <c r="ET785" t="str" cm="1">
        <f t="array" ref="ET785">IF(ET781="","",_xll.PBD(ET781,"Primary Industry Group","","USD","",""))</f>
        <v/>
      </c>
      <c r="EU785" t="str" cm="1">
        <f t="array" ref="EU785">IF(EU781="","",_xll.PBD(EU781,"Primary Industry Group","","USD","",""))</f>
        <v/>
      </c>
      <c r="EV785" t="str" cm="1">
        <f t="array" ref="EV785">IF(EV781="","",_xll.PBD(EV781,"Primary Industry Group","","USD","",""))</f>
        <v/>
      </c>
      <c r="EW785" t="str" cm="1">
        <f t="array" ref="EW785">IF(EW781="","",_xll.PBD(EW781,"Primary Industry Group","","USD","",""))</f>
        <v/>
      </c>
      <c r="EX785" t="str" cm="1">
        <f t="array" ref="EX785">IF(EX781="","",_xll.PBD(EX781,"Primary Industry Group","","USD","",""))</f>
        <v/>
      </c>
      <c r="EY785" t="str" cm="1">
        <f t="array" ref="EY785">IF(EY781="","",_xll.PBD(EY781,"Primary Industry Group","","USD","",""))</f>
        <v/>
      </c>
      <c r="EZ785" t="str" cm="1">
        <f t="array" ref="EZ785">IF(EZ781="","",_xll.PBD(EZ781,"Primary Industry Group","","USD","",""))</f>
        <v/>
      </c>
      <c r="FA785" t="str" cm="1">
        <f t="array" ref="FA785">IF(FA781="","",_xll.PBD(FA781,"Primary Industry Group","","USD","",""))</f>
        <v/>
      </c>
      <c r="FB785" t="str" cm="1">
        <f t="array" ref="FB785">IF(FB781="","",_xll.PBD(FB781,"Primary Industry Group","","USD","",""))</f>
        <v/>
      </c>
      <c r="FC785" t="str" cm="1">
        <f t="array" ref="FC785">IF(FC781="","",_xll.PBD(FC781,"Primary Industry Group","","USD","",""))</f>
        <v/>
      </c>
      <c r="FD785" t="str" cm="1">
        <f t="array" ref="FD785">IF(FD781="","",_xll.PBD(FD781,"Primary Industry Group","","USD","",""))</f>
        <v/>
      </c>
      <c r="FE785" t="str" cm="1">
        <f t="array" ref="FE785">IF(FE781="","",_xll.PBD(FE781,"Primary Industry Group","","USD","",""))</f>
        <v/>
      </c>
      <c r="FF785" t="str" cm="1">
        <f t="array" ref="FF785">IF(FF781="","",_xll.PBD(FF781,"Primary Industry Group","","USD","",""))</f>
        <v/>
      </c>
      <c r="FG785" t="str" cm="1">
        <f t="array" ref="FG785">IF(FG781="","",_xll.PBD(FG781,"Primary Industry Group","","USD","",""))</f>
        <v/>
      </c>
      <c r="FH785" t="str" cm="1">
        <f t="array" ref="FH785">IF(FH781="","",_xll.PBD(FH781,"Primary Industry Group","","USD","",""))</f>
        <v/>
      </c>
      <c r="FI785" t="str" cm="1">
        <f t="array" ref="FI785">IF(FI781="","",_xll.PBD(FI781,"Primary Industry Group","","USD","",""))</f>
        <v/>
      </c>
      <c r="FJ785" t="str" cm="1">
        <f t="array" ref="FJ785">IF(FJ781="","",_xll.PBD(FJ781,"Primary Industry Group","","USD","",""))</f>
        <v/>
      </c>
      <c r="FK785" t="str" cm="1">
        <f t="array" ref="FK785">IF(FK781="","",_xll.PBD(FK781,"Primary Industry Group","","USD","",""))</f>
        <v/>
      </c>
      <c r="FL785" t="str" cm="1">
        <f t="array" ref="FL785">IF(FL781="","",_xll.PBD(FL781,"Primary Industry Group","","USD","",""))</f>
        <v/>
      </c>
      <c r="FM785" t="str" cm="1">
        <f t="array" ref="FM785">IF(FM781="","",_xll.PBD(FM781,"Primary Industry Group","","USD","",""))</f>
        <v/>
      </c>
      <c r="FN785" t="str" cm="1">
        <f t="array" ref="FN785">IF(FN781="","",_xll.PBD(FN781,"Primary Industry Group","","USD","",""))</f>
        <v/>
      </c>
      <c r="FO785" t="str" cm="1">
        <f t="array" ref="FO785">IF(FO781="","",_xll.PBD(FO781,"Primary Industry Group","","USD","",""))</f>
        <v/>
      </c>
      <c r="FP785" t="str" cm="1">
        <f t="array" ref="FP785">IF(FP781="","",_xll.PBD(FP781,"Primary Industry Group","","USD","",""))</f>
        <v/>
      </c>
      <c r="FQ785" t="str" cm="1">
        <f t="array" ref="FQ785">IF(FQ781="","",_xll.PBD(FQ781,"Primary Industry Group","","USD","",""))</f>
        <v/>
      </c>
      <c r="FR785" t="str" cm="1">
        <f t="array" ref="FR785">IF(FR781="","",_xll.PBD(FR781,"Primary Industry Group","","USD","",""))</f>
        <v/>
      </c>
      <c r="FS785" t="str" cm="1">
        <f t="array" ref="FS785">IF(FS781="","",_xll.PBD(FS781,"Primary Industry Group","","USD","",""))</f>
        <v/>
      </c>
      <c r="FT785" t="str" cm="1">
        <f t="array" ref="FT785">IF(FT781="","",_xll.PBD(FT781,"Primary Industry Group","","USD","",""))</f>
        <v/>
      </c>
      <c r="FU785" t="str" cm="1">
        <f t="array" ref="FU785">IF(FU781="","",_xll.PBD(FU781,"Primary Industry Group","","USD","",""))</f>
        <v/>
      </c>
      <c r="FV785" t="str" cm="1">
        <f t="array" ref="FV785">IF(FV781="","",_xll.PBD(FV781,"Primary Industry Group","","USD","",""))</f>
        <v/>
      </c>
      <c r="FW785" t="str" cm="1">
        <f t="array" ref="FW785">IF(FW781="","",_xll.PBD(FW781,"Primary Industry Group","","USD","",""))</f>
        <v/>
      </c>
      <c r="FX785" t="str" cm="1">
        <f t="array" ref="FX785">IF(FX781="","",_xll.PBD(FX781,"Primary Industry Group","","USD","",""))</f>
        <v/>
      </c>
      <c r="FY785" t="str" cm="1">
        <f t="array" ref="FY785">IF(FY781="","",_xll.PBD(FY781,"Primary Industry Group","","USD","",""))</f>
        <v/>
      </c>
      <c r="FZ785" t="str" cm="1">
        <f t="array" ref="FZ785">IF(FZ781="","",_xll.PBD(FZ781,"Primary Industry Group","","USD","",""))</f>
        <v/>
      </c>
      <c r="GA785" t="str" cm="1">
        <f t="array" ref="GA785">IF(GA781="","",_xll.PBD(GA781,"Primary Industry Group","","USD","",""))</f>
        <v/>
      </c>
      <c r="GB785" t="str" cm="1">
        <f t="array" ref="GB785">IF(GB781="","",_xll.PBD(GB781,"Primary Industry Group","","USD","",""))</f>
        <v/>
      </c>
      <c r="GC785" t="str" cm="1">
        <f t="array" ref="GC785">IF(GC781="","",_xll.PBD(GC781,"Primary Industry Group","","USD","",""))</f>
        <v/>
      </c>
      <c r="GD785" t="str" cm="1">
        <f t="array" ref="GD785">IF(GD781="","",_xll.PBD(GD781,"Primary Industry Group","","USD","",""))</f>
        <v/>
      </c>
      <c r="GE785" t="str" cm="1">
        <f t="array" ref="GE785">IF(GE781="","",_xll.PBD(GE781,"Primary Industry Group","","USD","",""))</f>
        <v/>
      </c>
      <c r="GF785" t="str" cm="1">
        <f t="array" ref="GF785">IF(GF781="","",_xll.PBD(GF781,"Primary Industry Group","","USD","",""))</f>
        <v/>
      </c>
      <c r="GG785" t="str" cm="1">
        <f t="array" ref="GG785">IF(GG781="","",_xll.PBD(GG781,"Primary Industry Group","","USD","",""))</f>
        <v/>
      </c>
      <c r="GH785" t="str" cm="1">
        <f t="array" ref="GH785">IF(GH781="","",_xll.PBD(GH781,"Primary Industry Group","","USD","",""))</f>
        <v/>
      </c>
      <c r="GI785" t="str" cm="1">
        <f t="array" ref="GI785">IF(GI781="","",_xll.PBD(GI781,"Primary Industry Group","","USD","",""))</f>
        <v/>
      </c>
      <c r="GJ785" t="str" cm="1">
        <f t="array" ref="GJ785">IF(GJ781="","",_xll.PBD(GJ781,"Primary Industry Group","","USD","",""))</f>
        <v/>
      </c>
      <c r="GK785" t="str" cm="1">
        <f t="array" ref="GK785">IF(GK781="","",_xll.PBD(GK781,"Primary Industry Group","","USD","",""))</f>
        <v/>
      </c>
      <c r="GL785" t="str" cm="1">
        <f t="array" ref="GL785">IF(GL781="","",_xll.PBD(GL781,"Primary Industry Group","","USD","",""))</f>
        <v/>
      </c>
      <c r="GM785" t="str" cm="1">
        <f t="array" ref="GM785">IF(GM781="","",_xll.PBD(GM781,"Primary Industry Group","","USD","",""))</f>
        <v/>
      </c>
      <c r="GN785" t="str" cm="1">
        <f t="array" ref="GN785">IF(GN781="","",_xll.PBD(GN781,"Primary Industry Group","","USD","",""))</f>
        <v/>
      </c>
      <c r="GO785" t="str" cm="1">
        <f t="array" ref="GO785">IF(GO781="","",_xll.PBD(GO781,"Primary Industry Group","","USD","",""))</f>
        <v/>
      </c>
      <c r="GP785" t="str" cm="1">
        <f t="array" ref="GP785">IF(GP781="","",_xll.PBD(GP781,"Primary Industry Group","","USD","",""))</f>
        <v/>
      </c>
      <c r="GQ785" t="str" cm="1">
        <f t="array" ref="GQ785">IF(GQ781="","",_xll.PBD(GQ781,"Primary Industry Group","","USD","",""))</f>
        <v/>
      </c>
      <c r="GR785" t="str" cm="1">
        <f t="array" ref="GR785">IF(GR781="","",_xll.PBD(GR781,"Primary Industry Group","","USD","",""))</f>
        <v/>
      </c>
      <c r="GS785" t="str" cm="1">
        <f t="array" ref="GS785">IF(GS781="","",_xll.PBD(GS781,"Primary Industry Group","","USD","",""))</f>
        <v/>
      </c>
      <c r="GT785" t="str" cm="1">
        <f t="array" ref="GT785">IF(GT781="","",_xll.PBD(GT781,"Primary Industry Group","","USD","",""))</f>
        <v/>
      </c>
      <c r="GU785" t="str" cm="1">
        <f t="array" ref="GU785">IF(GU781="","",_xll.PBD(GU781,"Primary Industry Group","","USD","",""))</f>
        <v/>
      </c>
      <c r="GV785" t="str" cm="1">
        <f t="array" ref="GV785">IF(GV781="","",_xll.PBD(GV781,"Primary Industry Group","","USD","",""))</f>
        <v/>
      </c>
      <c r="GW785" t="str" cm="1">
        <f t="array" ref="GW785">IF(GW781="","",_xll.PBD(GW781,"Primary Industry Group","","USD","",""))</f>
        <v/>
      </c>
      <c r="GX785" t="str" cm="1">
        <f t="array" ref="GX785">IF(GX781="","",_xll.PBD(GX781,"Primary Industry Group","","USD","",""))</f>
        <v/>
      </c>
      <c r="GY785" t="str" cm="1">
        <f t="array" ref="GY785">IF(GY781="","",_xll.PBD(GY781,"Primary Industry Group","","USD","",""))</f>
        <v/>
      </c>
      <c r="GZ785" t="str" cm="1">
        <f t="array" ref="GZ785">IF(GZ781="","",_xll.PBD(GZ781,"Primary Industry Group","","USD","",""))</f>
        <v/>
      </c>
      <c r="HA785" t="str" cm="1">
        <f t="array" ref="HA785">IF(HA781="","",_xll.PBD(HA781,"Primary Industry Group","","USD","",""))</f>
        <v/>
      </c>
      <c r="HB785" t="str" cm="1">
        <f t="array" ref="HB785">IF(HB781="","",_xll.PBD(HB781,"Primary Industry Group","","USD","",""))</f>
        <v/>
      </c>
      <c r="HC785" t="str" cm="1">
        <f t="array" ref="HC785">IF(HC781="","",_xll.PBD(HC781,"Primary Industry Group","","USD","",""))</f>
        <v/>
      </c>
      <c r="HD785" t="str" cm="1">
        <f t="array" ref="HD785">IF(HD781="","",_xll.PBD(HD781,"Primary Industry Group","","USD","",""))</f>
        <v/>
      </c>
      <c r="HE785" t="str" cm="1">
        <f t="array" ref="HE785">IF(HE781="","",_xll.PBD(HE781,"Primary Industry Group","","USD","",""))</f>
        <v/>
      </c>
      <c r="HF785" t="str" cm="1">
        <f t="array" ref="HF785">IF(HF781="","",_xll.PBD(HF781,"Primary Industry Group","","USD","",""))</f>
        <v/>
      </c>
      <c r="HG785" t="str" cm="1">
        <f t="array" ref="HG785">IF(HG781="","",_xll.PBD(HG781,"Primary Industry Group","","USD","",""))</f>
        <v/>
      </c>
      <c r="HH785" t="str" cm="1">
        <f t="array" ref="HH785">IF(HH781="","",_xll.PBD(HH781,"Primary Industry Group","","USD","",""))</f>
        <v/>
      </c>
      <c r="HI785" t="str" cm="1">
        <f t="array" ref="HI785">IF(HI781="","",_xll.PBD(HI781,"Primary Industry Group","","USD","",""))</f>
        <v/>
      </c>
      <c r="HJ785" t="str" cm="1">
        <f t="array" ref="HJ785">IF(HJ781="","",_xll.PBD(HJ781,"Primary Industry Group","","USD","",""))</f>
        <v/>
      </c>
      <c r="HK785" t="str" cm="1">
        <f t="array" ref="HK785">IF(HK781="","",_xll.PBD(HK781,"Primary Industry Group","","USD","",""))</f>
        <v/>
      </c>
      <c r="HL785" t="str" cm="1">
        <f t="array" ref="HL785">IF(HL781="","",_xll.PBD(HL781,"Primary Industry Group","","USD","",""))</f>
        <v/>
      </c>
      <c r="HM785" t="str" cm="1">
        <f t="array" ref="HM785">IF(HM781="","",_xll.PBD(HM781,"Primary Industry Group","","USD","",""))</f>
        <v/>
      </c>
      <c r="HN785" t="str" cm="1">
        <f t="array" ref="HN785">IF(HN781="","",_xll.PBD(HN781,"Primary Industry Group","","USD","",""))</f>
        <v/>
      </c>
      <c r="HO785" t="str" cm="1">
        <f t="array" ref="HO785">IF(HO781="","",_xll.PBD(HO781,"Primary Industry Group","","USD","",""))</f>
        <v/>
      </c>
      <c r="HP785" t="str" cm="1">
        <f t="array" ref="HP785">IF(HP781="","",_xll.PBD(HP781,"Primary Industry Group","","USD","",""))</f>
        <v/>
      </c>
      <c r="HQ785" t="str" cm="1">
        <f t="array" ref="HQ785">IF(HQ781="","",_xll.PBD(HQ781,"Primary Industry Group","","USD","",""))</f>
        <v/>
      </c>
      <c r="HR785" t="str" cm="1">
        <f t="array" ref="HR785">IF(HR781="","",_xll.PBD(HR781,"Primary Industry Group","","USD","",""))</f>
        <v/>
      </c>
      <c r="HS785" t="str" cm="1">
        <f t="array" ref="HS785">IF(HS781="","",_xll.PBD(HS781,"Primary Industry Group","","USD","",""))</f>
        <v/>
      </c>
      <c r="HT785" t="str" cm="1">
        <f t="array" ref="HT785">IF(HT781="","",_xll.PBD(HT781,"Primary Industry Group","","USD","",""))</f>
        <v/>
      </c>
      <c r="HU785" t="str" cm="1">
        <f t="array" ref="HU785">IF(HU781="","",_xll.PBD(HU781,"Primary Industry Group","","USD","",""))</f>
        <v/>
      </c>
      <c r="HV785" t="str" cm="1">
        <f t="array" ref="HV785">IF(HV781="","",_xll.PBD(HV781,"Primary Industry Group","","USD","",""))</f>
        <v/>
      </c>
      <c r="HW785" t="str" cm="1">
        <f t="array" ref="HW785">IF(HW781="","",_xll.PBD(HW781,"Primary Industry Group","","USD","",""))</f>
        <v/>
      </c>
      <c r="HX785" t="str" cm="1">
        <f t="array" ref="HX785">IF(HX781="","",_xll.PBD(HX781,"Primary Industry Group","","USD","",""))</f>
        <v/>
      </c>
      <c r="HY785" t="str" cm="1">
        <f t="array" ref="HY785">IF(HY781="","",_xll.PBD(HY781,"Primary Industry Group","","USD","",""))</f>
        <v/>
      </c>
      <c r="HZ785" t="str" cm="1">
        <f t="array" ref="HZ785">IF(HZ781="","",_xll.PBD(HZ781,"Primary Industry Group","","USD","",""))</f>
        <v/>
      </c>
      <c r="IA785" t="str" cm="1">
        <f t="array" ref="IA785">IF(IA781="","",_xll.PBD(IA781,"Primary Industry Group","","USD","",""))</f>
        <v/>
      </c>
      <c r="IB785" t="str" cm="1">
        <f t="array" ref="IB785">IF(IB781="","",_xll.PBD(IB781,"Primary Industry Group","","USD","",""))</f>
        <v/>
      </c>
      <c r="IC785" t="str" cm="1">
        <f t="array" ref="IC785">IF(IC781="","",_xll.PBD(IC781,"Primary Industry Group","","USD","",""))</f>
        <v/>
      </c>
      <c r="ID785" t="str" cm="1">
        <f t="array" ref="ID785">IF(ID781="","",_xll.PBD(ID781,"Primary Industry Group","","USD","",""))</f>
        <v/>
      </c>
      <c r="IE785" t="str" cm="1">
        <f t="array" ref="IE785">IF(IE781="","",_xll.PBD(IE781,"Primary Industry Group","","USD","",""))</f>
        <v/>
      </c>
    </row>
    <row r="786" spans="1:239" x14ac:dyDescent="0.2">
      <c r="B786" t="s">
        <v>2701</v>
      </c>
      <c r="C786" t="str" cm="1">
        <f t="array" aca="1" ref="C786" ca="1">IF(C781="","",_xll.PBD(C781,"Primary Industry Sector","","USD","",""))</f>
        <v/>
      </c>
      <c r="D786" t="str" cm="1">
        <f t="array" ref="D786">IF(D781="","",_xll.PBD(D781,"Primary Industry Sector","","USD","",""))</f>
        <v/>
      </c>
      <c r="E786" t="str" cm="1">
        <f t="array" ref="E786">IF(E781="","",_xll.PBD(E781,"Primary Industry Sector","","USD","",""))</f>
        <v/>
      </c>
      <c r="F786" t="str" cm="1">
        <f t="array" ref="F786">IF(F781="","",_xll.PBD(F781,"Primary Industry Sector","","USD","",""))</f>
        <v/>
      </c>
      <c r="G786" t="str" cm="1">
        <f t="array" ref="G786">IF(G781="","",_xll.PBD(G781,"Primary Industry Sector","","USD","",""))</f>
        <v/>
      </c>
      <c r="H786" t="str" cm="1">
        <f t="array" ref="H786">IF(H781="","",_xll.PBD(H781,"Primary Industry Sector","","USD","",""))</f>
        <v/>
      </c>
      <c r="I786" t="str" cm="1">
        <f t="array" ref="I786">IF(I781="","",_xll.PBD(I781,"Primary Industry Sector","","USD","",""))</f>
        <v/>
      </c>
      <c r="J786" t="str" cm="1">
        <f t="array" ref="J786">IF(J781="","",_xll.PBD(J781,"Primary Industry Sector","","USD","",""))</f>
        <v/>
      </c>
      <c r="K786" t="str" cm="1">
        <f t="array" ref="K786">IF(K781="","",_xll.PBD(K781,"Primary Industry Sector","","USD","",""))</f>
        <v/>
      </c>
      <c r="L786" t="str" cm="1">
        <f t="array" ref="L786">IF(L781="","",_xll.PBD(L781,"Primary Industry Sector","","USD","",""))</f>
        <v/>
      </c>
      <c r="M786" t="str" cm="1">
        <f t="array" ref="M786">IF(M781="","",_xll.PBD(M781,"Primary Industry Sector","","USD","",""))</f>
        <v/>
      </c>
      <c r="N786" t="str" cm="1">
        <f t="array" ref="N786">IF(N781="","",_xll.PBD(N781,"Primary Industry Sector","","USD","",""))</f>
        <v/>
      </c>
      <c r="O786" t="str" cm="1">
        <f t="array" ref="O786">IF(O781="","",_xll.PBD(O781,"Primary Industry Sector","","USD","",""))</f>
        <v/>
      </c>
      <c r="P786" t="str" cm="1">
        <f t="array" ref="P786">IF(P781="","",_xll.PBD(P781,"Primary Industry Sector","","USD","",""))</f>
        <v/>
      </c>
      <c r="Q786" t="str" cm="1">
        <f t="array" ref="Q786">IF(Q781="","",_xll.PBD(Q781,"Primary Industry Sector","","USD","",""))</f>
        <v/>
      </c>
      <c r="R786" t="str" cm="1">
        <f t="array" ref="R786">IF(R781="","",_xll.PBD(R781,"Primary Industry Sector","","USD","",""))</f>
        <v/>
      </c>
      <c r="S786" t="str" cm="1">
        <f t="array" ref="S786">IF(S781="","",_xll.PBD(S781,"Primary Industry Sector","","USD","",""))</f>
        <v/>
      </c>
      <c r="T786" t="str" cm="1">
        <f t="array" ref="T786">IF(T781="","",_xll.PBD(T781,"Primary Industry Sector","","USD","",""))</f>
        <v/>
      </c>
      <c r="U786" t="str" cm="1">
        <f t="array" ref="U786">IF(U781="","",_xll.PBD(U781,"Primary Industry Sector","","USD","",""))</f>
        <v/>
      </c>
      <c r="V786" t="str" cm="1">
        <f t="array" ref="V786">IF(V781="","",_xll.PBD(V781,"Primary Industry Sector","","USD","",""))</f>
        <v/>
      </c>
      <c r="W786" t="str" cm="1">
        <f t="array" ref="W786">IF(W781="","",_xll.PBD(W781,"Primary Industry Sector","","USD","",""))</f>
        <v/>
      </c>
      <c r="X786" t="str" cm="1">
        <f t="array" ref="X786">IF(X781="","",_xll.PBD(X781,"Primary Industry Sector","","USD","",""))</f>
        <v/>
      </c>
      <c r="Y786" t="str" cm="1">
        <f t="array" ref="Y786">IF(Y781="","",_xll.PBD(Y781,"Primary Industry Sector","","USD","",""))</f>
        <v/>
      </c>
      <c r="Z786" t="str" cm="1">
        <f t="array" ref="Z786">IF(Z781="","",_xll.PBD(Z781,"Primary Industry Sector","","USD","",""))</f>
        <v/>
      </c>
      <c r="AA786" t="str" cm="1">
        <f t="array" ref="AA786">IF(AA781="","",_xll.PBD(AA781,"Primary Industry Sector","","USD","",""))</f>
        <v/>
      </c>
      <c r="AB786" t="str" cm="1">
        <f t="array" ref="AB786">IF(AB781="","",_xll.PBD(AB781,"Primary Industry Sector","","USD","",""))</f>
        <v/>
      </c>
      <c r="AC786" t="str" cm="1">
        <f t="array" ref="AC786">IF(AC781="","",_xll.PBD(AC781,"Primary Industry Sector","","USD","",""))</f>
        <v/>
      </c>
      <c r="AD786" t="str" cm="1">
        <f t="array" ref="AD786">IF(AD781="","",_xll.PBD(AD781,"Primary Industry Sector","","USD","",""))</f>
        <v/>
      </c>
      <c r="AE786" t="str" cm="1">
        <f t="array" ref="AE786">IF(AE781="","",_xll.PBD(AE781,"Primary Industry Sector","","USD","",""))</f>
        <v/>
      </c>
      <c r="AF786" t="str" cm="1">
        <f t="array" ref="AF786">IF(AF781="","",_xll.PBD(AF781,"Primary Industry Sector","","USD","",""))</f>
        <v/>
      </c>
      <c r="AG786" t="str" cm="1">
        <f t="array" ref="AG786">IF(AG781="","",_xll.PBD(AG781,"Primary Industry Sector","","USD","",""))</f>
        <v/>
      </c>
      <c r="AH786" t="str" cm="1">
        <f t="array" ref="AH786">IF(AH781="","",_xll.PBD(AH781,"Primary Industry Sector","","USD","",""))</f>
        <v/>
      </c>
      <c r="AI786" t="str" cm="1">
        <f t="array" ref="AI786">IF(AI781="","",_xll.PBD(AI781,"Primary Industry Sector","","USD","",""))</f>
        <v/>
      </c>
      <c r="AJ786" t="str" cm="1">
        <f t="array" ref="AJ786">IF(AJ781="","",_xll.PBD(AJ781,"Primary Industry Sector","","USD","",""))</f>
        <v/>
      </c>
      <c r="AK786" t="str" cm="1">
        <f t="array" ref="AK786">IF(AK781="","",_xll.PBD(AK781,"Primary Industry Sector","","USD","",""))</f>
        <v/>
      </c>
      <c r="AL786" t="str" cm="1">
        <f t="array" ref="AL786">IF(AL781="","",_xll.PBD(AL781,"Primary Industry Sector","","USD","",""))</f>
        <v/>
      </c>
      <c r="AM786" t="str" cm="1">
        <f t="array" ref="AM786">IF(AM781="","",_xll.PBD(AM781,"Primary Industry Sector","","USD","",""))</f>
        <v/>
      </c>
      <c r="AN786" t="str" cm="1">
        <f t="array" ref="AN786">IF(AN781="","",_xll.PBD(AN781,"Primary Industry Sector","","USD","",""))</f>
        <v/>
      </c>
      <c r="AO786" t="str" cm="1">
        <f t="array" ref="AO786">IF(AO781="","",_xll.PBD(AO781,"Primary Industry Sector","","USD","",""))</f>
        <v/>
      </c>
      <c r="AP786" t="str" cm="1">
        <f t="array" ref="AP786">IF(AP781="","",_xll.PBD(AP781,"Primary Industry Sector","","USD","",""))</f>
        <v/>
      </c>
      <c r="AQ786" t="str" cm="1">
        <f t="array" ref="AQ786">IF(AQ781="","",_xll.PBD(AQ781,"Primary Industry Sector","","USD","",""))</f>
        <v/>
      </c>
      <c r="AR786" t="str" cm="1">
        <f t="array" ref="AR786">IF(AR781="","",_xll.PBD(AR781,"Primary Industry Sector","","USD","",""))</f>
        <v/>
      </c>
      <c r="AS786" t="str" cm="1">
        <f t="array" ref="AS786">IF(AS781="","",_xll.PBD(AS781,"Primary Industry Sector","","USD","",""))</f>
        <v/>
      </c>
      <c r="AT786" t="str" cm="1">
        <f t="array" ref="AT786">IF(AT781="","",_xll.PBD(AT781,"Primary Industry Sector","","USD","",""))</f>
        <v/>
      </c>
      <c r="AU786" t="str" cm="1">
        <f t="array" ref="AU786">IF(AU781="","",_xll.PBD(AU781,"Primary Industry Sector","","USD","",""))</f>
        <v/>
      </c>
      <c r="AV786" t="str" cm="1">
        <f t="array" ref="AV786">IF(AV781="","",_xll.PBD(AV781,"Primary Industry Sector","","USD","",""))</f>
        <v/>
      </c>
      <c r="AW786" t="str" cm="1">
        <f t="array" ref="AW786">IF(AW781="","",_xll.PBD(AW781,"Primary Industry Sector","","USD","",""))</f>
        <v/>
      </c>
      <c r="AX786" t="str" cm="1">
        <f t="array" ref="AX786">IF(AX781="","",_xll.PBD(AX781,"Primary Industry Sector","","USD","",""))</f>
        <v/>
      </c>
      <c r="AY786" t="str" cm="1">
        <f t="array" ref="AY786">IF(AY781="","",_xll.PBD(AY781,"Primary Industry Sector","","USD","",""))</f>
        <v/>
      </c>
      <c r="AZ786" t="str" cm="1">
        <f t="array" ref="AZ786">IF(AZ781="","",_xll.PBD(AZ781,"Primary Industry Sector","","USD","",""))</f>
        <v/>
      </c>
      <c r="BA786" t="str" cm="1">
        <f t="array" ref="BA786">IF(BA781="","",_xll.PBD(BA781,"Primary Industry Sector","","USD","",""))</f>
        <v/>
      </c>
      <c r="BB786" t="str" cm="1">
        <f t="array" ref="BB786">IF(BB781="","",_xll.PBD(BB781,"Primary Industry Sector","","USD","",""))</f>
        <v/>
      </c>
      <c r="BC786" t="str" cm="1">
        <f t="array" ref="BC786">IF(BC781="","",_xll.PBD(BC781,"Primary Industry Sector","","USD","",""))</f>
        <v/>
      </c>
      <c r="BD786" t="str" cm="1">
        <f t="array" ref="BD786">IF(BD781="","",_xll.PBD(BD781,"Primary Industry Sector","","USD","",""))</f>
        <v/>
      </c>
      <c r="BE786" t="str" cm="1">
        <f t="array" ref="BE786">IF(BE781="","",_xll.PBD(BE781,"Primary Industry Sector","","USD","",""))</f>
        <v/>
      </c>
      <c r="BF786" t="str" cm="1">
        <f t="array" ref="BF786">IF(BF781="","",_xll.PBD(BF781,"Primary Industry Sector","","USD","",""))</f>
        <v/>
      </c>
      <c r="BG786" t="str" cm="1">
        <f t="array" ref="BG786">IF(BG781="","",_xll.PBD(BG781,"Primary Industry Sector","","USD","",""))</f>
        <v/>
      </c>
      <c r="BH786" t="str" cm="1">
        <f t="array" ref="BH786">IF(BH781="","",_xll.PBD(BH781,"Primary Industry Sector","","USD","",""))</f>
        <v/>
      </c>
      <c r="BI786" t="str" cm="1">
        <f t="array" ref="BI786">IF(BI781="","",_xll.PBD(BI781,"Primary Industry Sector","","USD","",""))</f>
        <v/>
      </c>
      <c r="BJ786" t="str" cm="1">
        <f t="array" ref="BJ786">IF(BJ781="","",_xll.PBD(BJ781,"Primary Industry Sector","","USD","",""))</f>
        <v/>
      </c>
      <c r="BK786" t="str" cm="1">
        <f t="array" ref="BK786">IF(BK781="","",_xll.PBD(BK781,"Primary Industry Sector","","USD","",""))</f>
        <v/>
      </c>
      <c r="BL786" t="str" cm="1">
        <f t="array" ref="BL786">IF(BL781="","",_xll.PBD(BL781,"Primary Industry Sector","","USD","",""))</f>
        <v/>
      </c>
      <c r="BM786" t="str" cm="1">
        <f t="array" ref="BM786">IF(BM781="","",_xll.PBD(BM781,"Primary Industry Sector","","USD","",""))</f>
        <v/>
      </c>
      <c r="BN786" t="str" cm="1">
        <f t="array" ref="BN786">IF(BN781="","",_xll.PBD(BN781,"Primary Industry Sector","","USD","",""))</f>
        <v/>
      </c>
      <c r="BO786" t="str" cm="1">
        <f t="array" ref="BO786">IF(BO781="","",_xll.PBD(BO781,"Primary Industry Sector","","USD","",""))</f>
        <v/>
      </c>
      <c r="BP786" t="str" cm="1">
        <f t="array" ref="BP786">IF(BP781="","",_xll.PBD(BP781,"Primary Industry Sector","","USD","",""))</f>
        <v/>
      </c>
      <c r="BQ786" t="str" cm="1">
        <f t="array" ref="BQ786">IF(BQ781="","",_xll.PBD(BQ781,"Primary Industry Sector","","USD","",""))</f>
        <v/>
      </c>
      <c r="BR786" t="str" cm="1">
        <f t="array" ref="BR786">IF(BR781="","",_xll.PBD(BR781,"Primary Industry Sector","","USD","",""))</f>
        <v/>
      </c>
      <c r="BS786" t="str" cm="1">
        <f t="array" ref="BS786">IF(BS781="","",_xll.PBD(BS781,"Primary Industry Sector","","USD","",""))</f>
        <v/>
      </c>
      <c r="BT786" t="str" cm="1">
        <f t="array" ref="BT786">IF(BT781="","",_xll.PBD(BT781,"Primary Industry Sector","","USD","",""))</f>
        <v/>
      </c>
      <c r="BU786" t="str" cm="1">
        <f t="array" ref="BU786">IF(BU781="","",_xll.PBD(BU781,"Primary Industry Sector","","USD","",""))</f>
        <v/>
      </c>
      <c r="BV786" t="str" cm="1">
        <f t="array" ref="BV786">IF(BV781="","",_xll.PBD(BV781,"Primary Industry Sector","","USD","",""))</f>
        <v/>
      </c>
      <c r="BW786" t="str" cm="1">
        <f t="array" ref="BW786">IF(BW781="","",_xll.PBD(BW781,"Primary Industry Sector","","USD","",""))</f>
        <v/>
      </c>
      <c r="BX786" t="str" cm="1">
        <f t="array" ref="BX786">IF(BX781="","",_xll.PBD(BX781,"Primary Industry Sector","","USD","",""))</f>
        <v/>
      </c>
      <c r="BY786" t="str" cm="1">
        <f t="array" ref="BY786">IF(BY781="","",_xll.PBD(BY781,"Primary Industry Sector","","USD","",""))</f>
        <v/>
      </c>
      <c r="BZ786" t="str" cm="1">
        <f t="array" ref="BZ786">IF(BZ781="","",_xll.PBD(BZ781,"Primary Industry Sector","","USD","",""))</f>
        <v/>
      </c>
      <c r="CA786" t="str" cm="1">
        <f t="array" ref="CA786">IF(CA781="","",_xll.PBD(CA781,"Primary Industry Sector","","USD","",""))</f>
        <v/>
      </c>
      <c r="CB786" t="str" cm="1">
        <f t="array" ref="CB786">IF(CB781="","",_xll.PBD(CB781,"Primary Industry Sector","","USD","",""))</f>
        <v/>
      </c>
      <c r="CC786" t="str" cm="1">
        <f t="array" ref="CC786">IF(CC781="","",_xll.PBD(CC781,"Primary Industry Sector","","USD","",""))</f>
        <v/>
      </c>
      <c r="CD786" t="str" cm="1">
        <f t="array" ref="CD786">IF(CD781="","",_xll.PBD(CD781,"Primary Industry Sector","","USD","",""))</f>
        <v/>
      </c>
      <c r="CE786" t="str" cm="1">
        <f t="array" ref="CE786">IF(CE781="","",_xll.PBD(CE781,"Primary Industry Sector","","USD","",""))</f>
        <v/>
      </c>
      <c r="CF786" t="str" cm="1">
        <f t="array" ref="CF786">IF(CF781="","",_xll.PBD(CF781,"Primary Industry Sector","","USD","",""))</f>
        <v/>
      </c>
      <c r="CG786" t="str" cm="1">
        <f t="array" ref="CG786">IF(CG781="","",_xll.PBD(CG781,"Primary Industry Sector","","USD","",""))</f>
        <v/>
      </c>
      <c r="CH786" t="str" cm="1">
        <f t="array" ref="CH786">IF(CH781="","",_xll.PBD(CH781,"Primary Industry Sector","","USD","",""))</f>
        <v/>
      </c>
      <c r="CI786" t="str" cm="1">
        <f t="array" ref="CI786">IF(CI781="","",_xll.PBD(CI781,"Primary Industry Sector","","USD","",""))</f>
        <v/>
      </c>
      <c r="CJ786" t="str" cm="1">
        <f t="array" ref="CJ786">IF(CJ781="","",_xll.PBD(CJ781,"Primary Industry Sector","","USD","",""))</f>
        <v/>
      </c>
      <c r="CK786" t="str" cm="1">
        <f t="array" ref="CK786">IF(CK781="","",_xll.PBD(CK781,"Primary Industry Sector","","USD","",""))</f>
        <v/>
      </c>
      <c r="CL786" t="str" cm="1">
        <f t="array" ref="CL786">IF(CL781="","",_xll.PBD(CL781,"Primary Industry Sector","","USD","",""))</f>
        <v/>
      </c>
      <c r="CM786" t="str" cm="1">
        <f t="array" ref="CM786">IF(CM781="","",_xll.PBD(CM781,"Primary Industry Sector","","USD","",""))</f>
        <v/>
      </c>
      <c r="CN786" t="str" cm="1">
        <f t="array" ref="CN786">IF(CN781="","",_xll.PBD(CN781,"Primary Industry Sector","","USD","",""))</f>
        <v/>
      </c>
      <c r="CO786" t="str" cm="1">
        <f t="array" ref="CO786">IF(CO781="","",_xll.PBD(CO781,"Primary Industry Sector","","USD","",""))</f>
        <v/>
      </c>
      <c r="CP786" t="str" cm="1">
        <f t="array" ref="CP786">IF(CP781="","",_xll.PBD(CP781,"Primary Industry Sector","","USD","",""))</f>
        <v/>
      </c>
      <c r="CQ786" t="str" cm="1">
        <f t="array" ref="CQ786">IF(CQ781="","",_xll.PBD(CQ781,"Primary Industry Sector","","USD","",""))</f>
        <v/>
      </c>
      <c r="CR786" t="str" cm="1">
        <f t="array" ref="CR786">IF(CR781="","",_xll.PBD(CR781,"Primary Industry Sector","","USD","",""))</f>
        <v/>
      </c>
      <c r="CS786" t="str" cm="1">
        <f t="array" ref="CS786">IF(CS781="","",_xll.PBD(CS781,"Primary Industry Sector","","USD","",""))</f>
        <v/>
      </c>
      <c r="CT786" t="str" cm="1">
        <f t="array" ref="CT786">IF(CT781="","",_xll.PBD(CT781,"Primary Industry Sector","","USD","",""))</f>
        <v/>
      </c>
      <c r="CU786" t="str" cm="1">
        <f t="array" ref="CU786">IF(CU781="","",_xll.PBD(CU781,"Primary Industry Sector","","USD","",""))</f>
        <v/>
      </c>
      <c r="CV786" t="str" cm="1">
        <f t="array" ref="CV786">IF(CV781="","",_xll.PBD(CV781,"Primary Industry Sector","","USD","",""))</f>
        <v/>
      </c>
      <c r="CW786" t="str" cm="1">
        <f t="array" ref="CW786">IF(CW781="","",_xll.PBD(CW781,"Primary Industry Sector","","USD","",""))</f>
        <v/>
      </c>
      <c r="CX786" t="str" cm="1">
        <f t="array" ref="CX786">IF(CX781="","",_xll.PBD(CX781,"Primary Industry Sector","","USD","",""))</f>
        <v/>
      </c>
      <c r="CY786" t="str" cm="1">
        <f t="array" ref="CY786">IF(CY781="","",_xll.PBD(CY781,"Primary Industry Sector","","USD","",""))</f>
        <v/>
      </c>
      <c r="CZ786" t="str" cm="1">
        <f t="array" ref="CZ786">IF(CZ781="","",_xll.PBD(CZ781,"Primary Industry Sector","","USD","",""))</f>
        <v/>
      </c>
      <c r="DA786" t="str" cm="1">
        <f t="array" ref="DA786">IF(DA781="","",_xll.PBD(DA781,"Primary Industry Sector","","USD","",""))</f>
        <v/>
      </c>
      <c r="DB786" t="str" cm="1">
        <f t="array" ref="DB786">IF(DB781="","",_xll.PBD(DB781,"Primary Industry Sector","","USD","",""))</f>
        <v/>
      </c>
      <c r="DC786" t="str" cm="1">
        <f t="array" ref="DC786">IF(DC781="","",_xll.PBD(DC781,"Primary Industry Sector","","USD","",""))</f>
        <v/>
      </c>
      <c r="DD786" t="str" cm="1">
        <f t="array" ref="DD786">IF(DD781="","",_xll.PBD(DD781,"Primary Industry Sector","","USD","",""))</f>
        <v/>
      </c>
      <c r="DE786" t="str" cm="1">
        <f t="array" ref="DE786">IF(DE781="","",_xll.PBD(DE781,"Primary Industry Sector","","USD","",""))</f>
        <v/>
      </c>
      <c r="DF786" t="str" cm="1">
        <f t="array" ref="DF786">IF(DF781="","",_xll.PBD(DF781,"Primary Industry Sector","","USD","",""))</f>
        <v/>
      </c>
      <c r="DG786" t="str" cm="1">
        <f t="array" ref="DG786">IF(DG781="","",_xll.PBD(DG781,"Primary Industry Sector","","USD","",""))</f>
        <v/>
      </c>
      <c r="DH786" t="str" cm="1">
        <f t="array" ref="DH786">IF(DH781="","",_xll.PBD(DH781,"Primary Industry Sector","","USD","",""))</f>
        <v/>
      </c>
      <c r="DI786" t="str" cm="1">
        <f t="array" ref="DI786">IF(DI781="","",_xll.PBD(DI781,"Primary Industry Sector","","USD","",""))</f>
        <v/>
      </c>
      <c r="DJ786" t="str" cm="1">
        <f t="array" ref="DJ786">IF(DJ781="","",_xll.PBD(DJ781,"Primary Industry Sector","","USD","",""))</f>
        <v/>
      </c>
      <c r="DK786" t="str" cm="1">
        <f t="array" ref="DK786">IF(DK781="","",_xll.PBD(DK781,"Primary Industry Sector","","USD","",""))</f>
        <v/>
      </c>
      <c r="DL786" t="str" cm="1">
        <f t="array" ref="DL786">IF(DL781="","",_xll.PBD(DL781,"Primary Industry Sector","","USD","",""))</f>
        <v/>
      </c>
      <c r="DM786" t="str" cm="1">
        <f t="array" ref="DM786">IF(DM781="","",_xll.PBD(DM781,"Primary Industry Sector","","USD","",""))</f>
        <v/>
      </c>
      <c r="DN786" t="str" cm="1">
        <f t="array" ref="DN786">IF(DN781="","",_xll.PBD(DN781,"Primary Industry Sector","","USD","",""))</f>
        <v/>
      </c>
      <c r="DO786" t="str" cm="1">
        <f t="array" ref="DO786">IF(DO781="","",_xll.PBD(DO781,"Primary Industry Sector","","USD","",""))</f>
        <v/>
      </c>
      <c r="DP786" t="str" cm="1">
        <f t="array" ref="DP786">IF(DP781="","",_xll.PBD(DP781,"Primary Industry Sector","","USD","",""))</f>
        <v/>
      </c>
      <c r="DQ786" t="str" cm="1">
        <f t="array" ref="DQ786">IF(DQ781="","",_xll.PBD(DQ781,"Primary Industry Sector","","USD","",""))</f>
        <v/>
      </c>
      <c r="DR786" t="str" cm="1">
        <f t="array" ref="DR786">IF(DR781="","",_xll.PBD(DR781,"Primary Industry Sector","","USD","",""))</f>
        <v/>
      </c>
      <c r="DS786" t="str" cm="1">
        <f t="array" ref="DS786">IF(DS781="","",_xll.PBD(DS781,"Primary Industry Sector","","USD","",""))</f>
        <v/>
      </c>
      <c r="DT786" t="str" cm="1">
        <f t="array" ref="DT786">IF(DT781="","",_xll.PBD(DT781,"Primary Industry Sector","","USD","",""))</f>
        <v/>
      </c>
      <c r="DU786" t="str" cm="1">
        <f t="array" ref="DU786">IF(DU781="","",_xll.PBD(DU781,"Primary Industry Sector","","USD","",""))</f>
        <v/>
      </c>
      <c r="DV786" t="str" cm="1">
        <f t="array" ref="DV786">IF(DV781="","",_xll.PBD(DV781,"Primary Industry Sector","","USD","",""))</f>
        <v/>
      </c>
      <c r="DW786" t="str" cm="1">
        <f t="array" ref="DW786">IF(DW781="","",_xll.PBD(DW781,"Primary Industry Sector","","USD","",""))</f>
        <v/>
      </c>
      <c r="DX786" t="str" cm="1">
        <f t="array" ref="DX786">IF(DX781="","",_xll.PBD(DX781,"Primary Industry Sector","","USD","",""))</f>
        <v/>
      </c>
      <c r="DY786" t="str" cm="1">
        <f t="array" ref="DY786">IF(DY781="","",_xll.PBD(DY781,"Primary Industry Sector","","USD","",""))</f>
        <v/>
      </c>
      <c r="DZ786" t="str" cm="1">
        <f t="array" ref="DZ786">IF(DZ781="","",_xll.PBD(DZ781,"Primary Industry Sector","","USD","",""))</f>
        <v/>
      </c>
      <c r="EA786" t="str" cm="1">
        <f t="array" ref="EA786">IF(EA781="","",_xll.PBD(EA781,"Primary Industry Sector","","USD","",""))</f>
        <v/>
      </c>
      <c r="EB786" t="str" cm="1">
        <f t="array" ref="EB786">IF(EB781="","",_xll.PBD(EB781,"Primary Industry Sector","","USD","",""))</f>
        <v/>
      </c>
      <c r="EC786" t="str" cm="1">
        <f t="array" ref="EC786">IF(EC781="","",_xll.PBD(EC781,"Primary Industry Sector","","USD","",""))</f>
        <v/>
      </c>
      <c r="ED786" t="str" cm="1">
        <f t="array" ref="ED786">IF(ED781="","",_xll.PBD(ED781,"Primary Industry Sector","","USD","",""))</f>
        <v/>
      </c>
      <c r="EE786" t="str" cm="1">
        <f t="array" ref="EE786">IF(EE781="","",_xll.PBD(EE781,"Primary Industry Sector","","USD","",""))</f>
        <v/>
      </c>
      <c r="EF786" t="str" cm="1">
        <f t="array" ref="EF786">IF(EF781="","",_xll.PBD(EF781,"Primary Industry Sector","","USD","",""))</f>
        <v/>
      </c>
      <c r="EG786" t="str" cm="1">
        <f t="array" ref="EG786">IF(EG781="","",_xll.PBD(EG781,"Primary Industry Sector","","USD","",""))</f>
        <v/>
      </c>
      <c r="EH786" t="str" cm="1">
        <f t="array" ref="EH786">IF(EH781="","",_xll.PBD(EH781,"Primary Industry Sector","","USD","",""))</f>
        <v/>
      </c>
      <c r="EI786" t="str" cm="1">
        <f t="array" ref="EI786">IF(EI781="","",_xll.PBD(EI781,"Primary Industry Sector","","USD","",""))</f>
        <v/>
      </c>
      <c r="EJ786" t="str" cm="1">
        <f t="array" ref="EJ786">IF(EJ781="","",_xll.PBD(EJ781,"Primary Industry Sector","","USD","",""))</f>
        <v/>
      </c>
      <c r="EK786" t="str" cm="1">
        <f t="array" ref="EK786">IF(EK781="","",_xll.PBD(EK781,"Primary Industry Sector","","USD","",""))</f>
        <v/>
      </c>
      <c r="EL786" t="str" cm="1">
        <f t="array" ref="EL786">IF(EL781="","",_xll.PBD(EL781,"Primary Industry Sector","","USD","",""))</f>
        <v/>
      </c>
      <c r="EM786" t="str" cm="1">
        <f t="array" ref="EM786">IF(EM781="","",_xll.PBD(EM781,"Primary Industry Sector","","USD","",""))</f>
        <v/>
      </c>
      <c r="EN786" t="str" cm="1">
        <f t="array" ref="EN786">IF(EN781="","",_xll.PBD(EN781,"Primary Industry Sector","","USD","",""))</f>
        <v/>
      </c>
      <c r="EO786" t="str" cm="1">
        <f t="array" ref="EO786">IF(EO781="","",_xll.PBD(EO781,"Primary Industry Sector","","USD","",""))</f>
        <v/>
      </c>
      <c r="EP786" t="str" cm="1">
        <f t="array" ref="EP786">IF(EP781="","",_xll.PBD(EP781,"Primary Industry Sector","","USD","",""))</f>
        <v/>
      </c>
      <c r="EQ786" t="str" cm="1">
        <f t="array" ref="EQ786">IF(EQ781="","",_xll.PBD(EQ781,"Primary Industry Sector","","USD","",""))</f>
        <v/>
      </c>
      <c r="ER786" t="str" cm="1">
        <f t="array" ref="ER786">IF(ER781="","",_xll.PBD(ER781,"Primary Industry Sector","","USD","",""))</f>
        <v/>
      </c>
      <c r="ES786" t="str" cm="1">
        <f t="array" ref="ES786">IF(ES781="","",_xll.PBD(ES781,"Primary Industry Sector","","USD","",""))</f>
        <v/>
      </c>
      <c r="ET786" t="str" cm="1">
        <f t="array" ref="ET786">IF(ET781="","",_xll.PBD(ET781,"Primary Industry Sector","","USD","",""))</f>
        <v/>
      </c>
      <c r="EU786" t="str" cm="1">
        <f t="array" ref="EU786">IF(EU781="","",_xll.PBD(EU781,"Primary Industry Sector","","USD","",""))</f>
        <v/>
      </c>
      <c r="EV786" t="str" cm="1">
        <f t="array" ref="EV786">IF(EV781="","",_xll.PBD(EV781,"Primary Industry Sector","","USD","",""))</f>
        <v/>
      </c>
      <c r="EW786" t="str" cm="1">
        <f t="array" ref="EW786">IF(EW781="","",_xll.PBD(EW781,"Primary Industry Sector","","USD","",""))</f>
        <v/>
      </c>
      <c r="EX786" t="str" cm="1">
        <f t="array" ref="EX786">IF(EX781="","",_xll.PBD(EX781,"Primary Industry Sector","","USD","",""))</f>
        <v/>
      </c>
      <c r="EY786" t="str" cm="1">
        <f t="array" ref="EY786">IF(EY781="","",_xll.PBD(EY781,"Primary Industry Sector","","USD","",""))</f>
        <v/>
      </c>
      <c r="EZ786" t="str" cm="1">
        <f t="array" ref="EZ786">IF(EZ781="","",_xll.PBD(EZ781,"Primary Industry Sector","","USD","",""))</f>
        <v/>
      </c>
      <c r="FA786" t="str" cm="1">
        <f t="array" ref="FA786">IF(FA781="","",_xll.PBD(FA781,"Primary Industry Sector","","USD","",""))</f>
        <v/>
      </c>
      <c r="FB786" t="str" cm="1">
        <f t="array" ref="FB786">IF(FB781="","",_xll.PBD(FB781,"Primary Industry Sector","","USD","",""))</f>
        <v/>
      </c>
      <c r="FC786" t="str" cm="1">
        <f t="array" ref="FC786">IF(FC781="","",_xll.PBD(FC781,"Primary Industry Sector","","USD","",""))</f>
        <v/>
      </c>
      <c r="FD786" t="str" cm="1">
        <f t="array" ref="FD786">IF(FD781="","",_xll.PBD(FD781,"Primary Industry Sector","","USD","",""))</f>
        <v/>
      </c>
      <c r="FE786" t="str" cm="1">
        <f t="array" ref="FE786">IF(FE781="","",_xll.PBD(FE781,"Primary Industry Sector","","USD","",""))</f>
        <v/>
      </c>
      <c r="FF786" t="str" cm="1">
        <f t="array" ref="FF786">IF(FF781="","",_xll.PBD(FF781,"Primary Industry Sector","","USD","",""))</f>
        <v/>
      </c>
      <c r="FG786" t="str" cm="1">
        <f t="array" ref="FG786">IF(FG781="","",_xll.PBD(FG781,"Primary Industry Sector","","USD","",""))</f>
        <v/>
      </c>
      <c r="FH786" t="str" cm="1">
        <f t="array" ref="FH786">IF(FH781="","",_xll.PBD(FH781,"Primary Industry Sector","","USD","",""))</f>
        <v/>
      </c>
      <c r="FI786" t="str" cm="1">
        <f t="array" ref="FI786">IF(FI781="","",_xll.PBD(FI781,"Primary Industry Sector","","USD","",""))</f>
        <v/>
      </c>
      <c r="FJ786" t="str" cm="1">
        <f t="array" ref="FJ786">IF(FJ781="","",_xll.PBD(FJ781,"Primary Industry Sector","","USD","",""))</f>
        <v/>
      </c>
      <c r="FK786" t="str" cm="1">
        <f t="array" ref="FK786">IF(FK781="","",_xll.PBD(FK781,"Primary Industry Sector","","USD","",""))</f>
        <v/>
      </c>
      <c r="FL786" t="str" cm="1">
        <f t="array" ref="FL786">IF(FL781="","",_xll.PBD(FL781,"Primary Industry Sector","","USD","",""))</f>
        <v/>
      </c>
      <c r="FM786" t="str" cm="1">
        <f t="array" ref="FM786">IF(FM781="","",_xll.PBD(FM781,"Primary Industry Sector","","USD","",""))</f>
        <v/>
      </c>
      <c r="FN786" t="str" cm="1">
        <f t="array" ref="FN786">IF(FN781="","",_xll.PBD(FN781,"Primary Industry Sector","","USD","",""))</f>
        <v/>
      </c>
      <c r="FO786" t="str" cm="1">
        <f t="array" ref="FO786">IF(FO781="","",_xll.PBD(FO781,"Primary Industry Sector","","USD","",""))</f>
        <v/>
      </c>
      <c r="FP786" t="str" cm="1">
        <f t="array" ref="FP786">IF(FP781="","",_xll.PBD(FP781,"Primary Industry Sector","","USD","",""))</f>
        <v/>
      </c>
      <c r="FQ786" t="str" cm="1">
        <f t="array" ref="FQ786">IF(FQ781="","",_xll.PBD(FQ781,"Primary Industry Sector","","USD","",""))</f>
        <v/>
      </c>
      <c r="FR786" t="str" cm="1">
        <f t="array" ref="FR786">IF(FR781="","",_xll.PBD(FR781,"Primary Industry Sector","","USD","",""))</f>
        <v/>
      </c>
      <c r="FS786" t="str" cm="1">
        <f t="array" ref="FS786">IF(FS781="","",_xll.PBD(FS781,"Primary Industry Sector","","USD","",""))</f>
        <v/>
      </c>
      <c r="FT786" t="str" cm="1">
        <f t="array" ref="FT786">IF(FT781="","",_xll.PBD(FT781,"Primary Industry Sector","","USD","",""))</f>
        <v/>
      </c>
      <c r="FU786" t="str" cm="1">
        <f t="array" ref="FU786">IF(FU781="","",_xll.PBD(FU781,"Primary Industry Sector","","USD","",""))</f>
        <v/>
      </c>
      <c r="FV786" t="str" cm="1">
        <f t="array" ref="FV786">IF(FV781="","",_xll.PBD(FV781,"Primary Industry Sector","","USD","",""))</f>
        <v/>
      </c>
      <c r="FW786" t="str" cm="1">
        <f t="array" ref="FW786">IF(FW781="","",_xll.PBD(FW781,"Primary Industry Sector","","USD","",""))</f>
        <v/>
      </c>
      <c r="FX786" t="str" cm="1">
        <f t="array" ref="FX786">IF(FX781="","",_xll.PBD(FX781,"Primary Industry Sector","","USD","",""))</f>
        <v/>
      </c>
      <c r="FY786" t="str" cm="1">
        <f t="array" ref="FY786">IF(FY781="","",_xll.PBD(FY781,"Primary Industry Sector","","USD","",""))</f>
        <v/>
      </c>
      <c r="FZ786" t="str" cm="1">
        <f t="array" ref="FZ786">IF(FZ781="","",_xll.PBD(FZ781,"Primary Industry Sector","","USD","",""))</f>
        <v/>
      </c>
      <c r="GA786" t="str" cm="1">
        <f t="array" ref="GA786">IF(GA781="","",_xll.PBD(GA781,"Primary Industry Sector","","USD","",""))</f>
        <v/>
      </c>
      <c r="GB786" t="str" cm="1">
        <f t="array" ref="GB786">IF(GB781="","",_xll.PBD(GB781,"Primary Industry Sector","","USD","",""))</f>
        <v/>
      </c>
      <c r="GC786" t="str" cm="1">
        <f t="array" ref="GC786">IF(GC781="","",_xll.PBD(GC781,"Primary Industry Sector","","USD","",""))</f>
        <v/>
      </c>
      <c r="GD786" t="str" cm="1">
        <f t="array" ref="GD786">IF(GD781="","",_xll.PBD(GD781,"Primary Industry Sector","","USD","",""))</f>
        <v/>
      </c>
      <c r="GE786" t="str" cm="1">
        <f t="array" ref="GE786">IF(GE781="","",_xll.PBD(GE781,"Primary Industry Sector","","USD","",""))</f>
        <v/>
      </c>
      <c r="GF786" t="str" cm="1">
        <f t="array" ref="GF786">IF(GF781="","",_xll.PBD(GF781,"Primary Industry Sector","","USD","",""))</f>
        <v/>
      </c>
      <c r="GG786" t="str" cm="1">
        <f t="array" ref="GG786">IF(GG781="","",_xll.PBD(GG781,"Primary Industry Sector","","USD","",""))</f>
        <v/>
      </c>
      <c r="GH786" t="str" cm="1">
        <f t="array" ref="GH786">IF(GH781="","",_xll.PBD(GH781,"Primary Industry Sector","","USD","",""))</f>
        <v/>
      </c>
      <c r="GI786" t="str" cm="1">
        <f t="array" ref="GI786">IF(GI781="","",_xll.PBD(GI781,"Primary Industry Sector","","USD","",""))</f>
        <v/>
      </c>
      <c r="GJ786" t="str" cm="1">
        <f t="array" ref="GJ786">IF(GJ781="","",_xll.PBD(GJ781,"Primary Industry Sector","","USD","",""))</f>
        <v/>
      </c>
      <c r="GK786" t="str" cm="1">
        <f t="array" ref="GK786">IF(GK781="","",_xll.PBD(GK781,"Primary Industry Sector","","USD","",""))</f>
        <v/>
      </c>
      <c r="GL786" t="str" cm="1">
        <f t="array" ref="GL786">IF(GL781="","",_xll.PBD(GL781,"Primary Industry Sector","","USD","",""))</f>
        <v/>
      </c>
      <c r="GM786" t="str" cm="1">
        <f t="array" ref="GM786">IF(GM781="","",_xll.PBD(GM781,"Primary Industry Sector","","USD","",""))</f>
        <v/>
      </c>
      <c r="GN786" t="str" cm="1">
        <f t="array" ref="GN786">IF(GN781="","",_xll.PBD(GN781,"Primary Industry Sector","","USD","",""))</f>
        <v/>
      </c>
      <c r="GO786" t="str" cm="1">
        <f t="array" ref="GO786">IF(GO781="","",_xll.PBD(GO781,"Primary Industry Sector","","USD","",""))</f>
        <v/>
      </c>
      <c r="GP786" t="str" cm="1">
        <f t="array" ref="GP786">IF(GP781="","",_xll.PBD(GP781,"Primary Industry Sector","","USD","",""))</f>
        <v/>
      </c>
      <c r="GQ786" t="str" cm="1">
        <f t="array" ref="GQ786">IF(GQ781="","",_xll.PBD(GQ781,"Primary Industry Sector","","USD","",""))</f>
        <v/>
      </c>
      <c r="GR786" t="str" cm="1">
        <f t="array" ref="GR786">IF(GR781="","",_xll.PBD(GR781,"Primary Industry Sector","","USD","",""))</f>
        <v/>
      </c>
      <c r="GS786" t="str" cm="1">
        <f t="array" ref="GS786">IF(GS781="","",_xll.PBD(GS781,"Primary Industry Sector","","USD","",""))</f>
        <v/>
      </c>
      <c r="GT786" t="str" cm="1">
        <f t="array" ref="GT786">IF(GT781="","",_xll.PBD(GT781,"Primary Industry Sector","","USD","",""))</f>
        <v/>
      </c>
      <c r="GU786" t="str" cm="1">
        <f t="array" ref="GU786">IF(GU781="","",_xll.PBD(GU781,"Primary Industry Sector","","USD","",""))</f>
        <v/>
      </c>
      <c r="GV786" t="str" cm="1">
        <f t="array" ref="GV786">IF(GV781="","",_xll.PBD(GV781,"Primary Industry Sector","","USD","",""))</f>
        <v/>
      </c>
      <c r="GW786" t="str" cm="1">
        <f t="array" ref="GW786">IF(GW781="","",_xll.PBD(GW781,"Primary Industry Sector","","USD","",""))</f>
        <v/>
      </c>
      <c r="GX786" t="str" cm="1">
        <f t="array" ref="GX786">IF(GX781="","",_xll.PBD(GX781,"Primary Industry Sector","","USD","",""))</f>
        <v/>
      </c>
      <c r="GY786" t="str" cm="1">
        <f t="array" ref="GY786">IF(GY781="","",_xll.PBD(GY781,"Primary Industry Sector","","USD","",""))</f>
        <v/>
      </c>
      <c r="GZ786" t="str" cm="1">
        <f t="array" ref="GZ786">IF(GZ781="","",_xll.PBD(GZ781,"Primary Industry Sector","","USD","",""))</f>
        <v/>
      </c>
      <c r="HA786" t="str" cm="1">
        <f t="array" ref="HA786">IF(HA781="","",_xll.PBD(HA781,"Primary Industry Sector","","USD","",""))</f>
        <v/>
      </c>
      <c r="HB786" t="str" cm="1">
        <f t="array" ref="HB786">IF(HB781="","",_xll.PBD(HB781,"Primary Industry Sector","","USD","",""))</f>
        <v/>
      </c>
      <c r="HC786" t="str" cm="1">
        <f t="array" ref="HC786">IF(HC781="","",_xll.PBD(HC781,"Primary Industry Sector","","USD","",""))</f>
        <v/>
      </c>
      <c r="HD786" t="str" cm="1">
        <f t="array" ref="HD786">IF(HD781="","",_xll.PBD(HD781,"Primary Industry Sector","","USD","",""))</f>
        <v/>
      </c>
      <c r="HE786" t="str" cm="1">
        <f t="array" ref="HE786">IF(HE781="","",_xll.PBD(HE781,"Primary Industry Sector","","USD","",""))</f>
        <v/>
      </c>
      <c r="HF786" t="str" cm="1">
        <f t="array" ref="HF786">IF(HF781="","",_xll.PBD(HF781,"Primary Industry Sector","","USD","",""))</f>
        <v/>
      </c>
      <c r="HG786" t="str" cm="1">
        <f t="array" ref="HG786">IF(HG781="","",_xll.PBD(HG781,"Primary Industry Sector","","USD","",""))</f>
        <v/>
      </c>
      <c r="HH786" t="str" cm="1">
        <f t="array" ref="HH786">IF(HH781="","",_xll.PBD(HH781,"Primary Industry Sector","","USD","",""))</f>
        <v/>
      </c>
      <c r="HI786" t="str" cm="1">
        <f t="array" ref="HI786">IF(HI781="","",_xll.PBD(HI781,"Primary Industry Sector","","USD","",""))</f>
        <v/>
      </c>
      <c r="HJ786" t="str" cm="1">
        <f t="array" ref="HJ786">IF(HJ781="","",_xll.PBD(HJ781,"Primary Industry Sector","","USD","",""))</f>
        <v/>
      </c>
      <c r="HK786" t="str" cm="1">
        <f t="array" ref="HK786">IF(HK781="","",_xll.PBD(HK781,"Primary Industry Sector","","USD","",""))</f>
        <v/>
      </c>
      <c r="HL786" t="str" cm="1">
        <f t="array" ref="HL786">IF(HL781="","",_xll.PBD(HL781,"Primary Industry Sector","","USD","",""))</f>
        <v/>
      </c>
      <c r="HM786" t="str" cm="1">
        <f t="array" ref="HM786">IF(HM781="","",_xll.PBD(HM781,"Primary Industry Sector","","USD","",""))</f>
        <v/>
      </c>
      <c r="HN786" t="str" cm="1">
        <f t="array" ref="HN786">IF(HN781="","",_xll.PBD(HN781,"Primary Industry Sector","","USD","",""))</f>
        <v/>
      </c>
      <c r="HO786" t="str" cm="1">
        <f t="array" ref="HO786">IF(HO781="","",_xll.PBD(HO781,"Primary Industry Sector","","USD","",""))</f>
        <v/>
      </c>
      <c r="HP786" t="str" cm="1">
        <f t="array" ref="HP786">IF(HP781="","",_xll.PBD(HP781,"Primary Industry Sector","","USD","",""))</f>
        <v/>
      </c>
      <c r="HQ786" t="str" cm="1">
        <f t="array" ref="HQ786">IF(HQ781="","",_xll.PBD(HQ781,"Primary Industry Sector","","USD","",""))</f>
        <v/>
      </c>
      <c r="HR786" t="str" cm="1">
        <f t="array" ref="HR786">IF(HR781="","",_xll.PBD(HR781,"Primary Industry Sector","","USD","",""))</f>
        <v/>
      </c>
      <c r="HS786" t="str" cm="1">
        <f t="array" ref="HS786">IF(HS781="","",_xll.PBD(HS781,"Primary Industry Sector","","USD","",""))</f>
        <v/>
      </c>
      <c r="HT786" t="str" cm="1">
        <f t="array" ref="HT786">IF(HT781="","",_xll.PBD(HT781,"Primary Industry Sector","","USD","",""))</f>
        <v/>
      </c>
      <c r="HU786" t="str" cm="1">
        <f t="array" ref="HU786">IF(HU781="","",_xll.PBD(HU781,"Primary Industry Sector","","USD","",""))</f>
        <v/>
      </c>
      <c r="HV786" t="str" cm="1">
        <f t="array" ref="HV786">IF(HV781="","",_xll.PBD(HV781,"Primary Industry Sector","","USD","",""))</f>
        <v/>
      </c>
      <c r="HW786" t="str" cm="1">
        <f t="array" ref="HW786">IF(HW781="","",_xll.PBD(HW781,"Primary Industry Sector","","USD","",""))</f>
        <v/>
      </c>
      <c r="HX786" t="str" cm="1">
        <f t="array" ref="HX786">IF(HX781="","",_xll.PBD(HX781,"Primary Industry Sector","","USD","",""))</f>
        <v/>
      </c>
      <c r="HY786" t="str" cm="1">
        <f t="array" ref="HY786">IF(HY781="","",_xll.PBD(HY781,"Primary Industry Sector","","USD","",""))</f>
        <v/>
      </c>
      <c r="HZ786" t="str" cm="1">
        <f t="array" ref="HZ786">IF(HZ781="","",_xll.PBD(HZ781,"Primary Industry Sector","","USD","",""))</f>
        <v/>
      </c>
      <c r="IA786" t="str" cm="1">
        <f t="array" ref="IA786">IF(IA781="","",_xll.PBD(IA781,"Primary Industry Sector","","USD","",""))</f>
        <v/>
      </c>
      <c r="IB786" t="str" cm="1">
        <f t="array" ref="IB786">IF(IB781="","",_xll.PBD(IB781,"Primary Industry Sector","","USD","",""))</f>
        <v/>
      </c>
      <c r="IC786" t="str" cm="1">
        <f t="array" ref="IC786">IF(IC781="","",_xll.PBD(IC781,"Primary Industry Sector","","USD","",""))</f>
        <v/>
      </c>
      <c r="ID786" t="str" cm="1">
        <f t="array" ref="ID786">IF(ID781="","",_xll.PBD(ID781,"Primary Industry Sector","","USD","",""))</f>
        <v/>
      </c>
      <c r="IE786" t="str" cm="1">
        <f t="array" ref="IE786">IF(IE781="","",_xll.PBD(IE781,"Primary Industry Sector","","USD","",""))</f>
        <v/>
      </c>
    </row>
    <row r="787" spans="1:239" x14ac:dyDescent="0.2">
      <c r="B787" t="s">
        <v>2714</v>
      </c>
      <c r="C787" t="str">
        <f t="shared" ref="C787:BN787" ca="1" si="5530">IF(C781="","",IF(C786=$D$5,1,0))</f>
        <v/>
      </c>
      <c r="D787" t="str">
        <f t="shared" si="5530"/>
        <v/>
      </c>
      <c r="E787" t="str">
        <f t="shared" si="5530"/>
        <v/>
      </c>
      <c r="F787" t="str">
        <f t="shared" si="5530"/>
        <v/>
      </c>
      <c r="G787" t="str">
        <f t="shared" si="5530"/>
        <v/>
      </c>
      <c r="H787" t="str">
        <f t="shared" si="5530"/>
        <v/>
      </c>
      <c r="I787" t="str">
        <f t="shared" si="5530"/>
        <v/>
      </c>
      <c r="J787" t="str">
        <f t="shared" si="5530"/>
        <v/>
      </c>
      <c r="K787" t="str">
        <f t="shared" si="5530"/>
        <v/>
      </c>
      <c r="L787" t="str">
        <f t="shared" si="5530"/>
        <v/>
      </c>
      <c r="M787" t="str">
        <f t="shared" si="5530"/>
        <v/>
      </c>
      <c r="N787" t="str">
        <f t="shared" si="5530"/>
        <v/>
      </c>
      <c r="O787" t="str">
        <f t="shared" si="5530"/>
        <v/>
      </c>
      <c r="P787" t="str">
        <f t="shared" si="5530"/>
        <v/>
      </c>
      <c r="Q787" t="str">
        <f t="shared" si="5530"/>
        <v/>
      </c>
      <c r="R787" t="str">
        <f t="shared" si="5530"/>
        <v/>
      </c>
      <c r="S787" t="str">
        <f t="shared" si="5530"/>
        <v/>
      </c>
      <c r="T787" t="str">
        <f t="shared" si="5530"/>
        <v/>
      </c>
      <c r="U787" t="str">
        <f t="shared" si="5530"/>
        <v/>
      </c>
      <c r="V787" t="str">
        <f t="shared" si="5530"/>
        <v/>
      </c>
      <c r="W787" t="str">
        <f t="shared" si="5530"/>
        <v/>
      </c>
      <c r="X787" t="str">
        <f t="shared" si="5530"/>
        <v/>
      </c>
      <c r="Y787" t="str">
        <f t="shared" si="5530"/>
        <v/>
      </c>
      <c r="Z787" t="str">
        <f t="shared" si="5530"/>
        <v/>
      </c>
      <c r="AA787" t="str">
        <f t="shared" si="5530"/>
        <v/>
      </c>
      <c r="AB787" t="str">
        <f t="shared" si="5530"/>
        <v/>
      </c>
      <c r="AC787" t="str">
        <f t="shared" si="5530"/>
        <v/>
      </c>
      <c r="AD787" t="str">
        <f t="shared" si="5530"/>
        <v/>
      </c>
      <c r="AE787" t="str">
        <f t="shared" si="5530"/>
        <v/>
      </c>
      <c r="AF787" t="str">
        <f t="shared" si="5530"/>
        <v/>
      </c>
      <c r="AG787" t="str">
        <f t="shared" si="5530"/>
        <v/>
      </c>
      <c r="AH787" t="str">
        <f t="shared" si="5530"/>
        <v/>
      </c>
      <c r="AI787" t="str">
        <f t="shared" si="5530"/>
        <v/>
      </c>
      <c r="AJ787" t="str">
        <f t="shared" si="5530"/>
        <v/>
      </c>
      <c r="AK787" t="str">
        <f t="shared" si="5530"/>
        <v/>
      </c>
      <c r="AL787" t="str">
        <f t="shared" si="5530"/>
        <v/>
      </c>
      <c r="AM787" t="str">
        <f t="shared" si="5530"/>
        <v/>
      </c>
      <c r="AN787" t="str">
        <f t="shared" si="5530"/>
        <v/>
      </c>
      <c r="AO787" t="str">
        <f t="shared" si="5530"/>
        <v/>
      </c>
      <c r="AP787" t="str">
        <f t="shared" si="5530"/>
        <v/>
      </c>
      <c r="AQ787" t="str">
        <f t="shared" si="5530"/>
        <v/>
      </c>
      <c r="AR787" t="str">
        <f t="shared" si="5530"/>
        <v/>
      </c>
      <c r="AS787" t="str">
        <f t="shared" si="5530"/>
        <v/>
      </c>
      <c r="AT787" t="str">
        <f t="shared" si="5530"/>
        <v/>
      </c>
      <c r="AU787" t="str">
        <f t="shared" si="5530"/>
        <v/>
      </c>
      <c r="AV787" t="str">
        <f t="shared" si="5530"/>
        <v/>
      </c>
      <c r="AW787" t="str">
        <f t="shared" si="5530"/>
        <v/>
      </c>
      <c r="AX787" t="str">
        <f t="shared" si="5530"/>
        <v/>
      </c>
      <c r="AY787" t="str">
        <f t="shared" si="5530"/>
        <v/>
      </c>
      <c r="AZ787" t="str">
        <f t="shared" si="5530"/>
        <v/>
      </c>
      <c r="BA787" t="str">
        <f t="shared" si="5530"/>
        <v/>
      </c>
      <c r="BB787" t="str">
        <f t="shared" si="5530"/>
        <v/>
      </c>
      <c r="BC787" t="str">
        <f t="shared" si="5530"/>
        <v/>
      </c>
      <c r="BD787" t="str">
        <f t="shared" si="5530"/>
        <v/>
      </c>
      <c r="BE787" t="str">
        <f t="shared" si="5530"/>
        <v/>
      </c>
      <c r="BF787" t="str">
        <f t="shared" si="5530"/>
        <v/>
      </c>
      <c r="BG787" t="str">
        <f t="shared" si="5530"/>
        <v/>
      </c>
      <c r="BH787" t="str">
        <f t="shared" si="5530"/>
        <v/>
      </c>
      <c r="BI787" t="str">
        <f t="shared" si="5530"/>
        <v/>
      </c>
      <c r="BJ787" t="str">
        <f t="shared" si="5530"/>
        <v/>
      </c>
      <c r="BK787" t="str">
        <f t="shared" si="5530"/>
        <v/>
      </c>
      <c r="BL787" t="str">
        <f t="shared" si="5530"/>
        <v/>
      </c>
      <c r="BM787" t="str">
        <f t="shared" si="5530"/>
        <v/>
      </c>
      <c r="BN787" t="str">
        <f t="shared" si="5530"/>
        <v/>
      </c>
      <c r="BO787" t="str">
        <f t="shared" ref="BO787:DZ787" si="5531">IF(BO781="","",IF(BO786=$D$5,1,0))</f>
        <v/>
      </c>
      <c r="BP787" t="str">
        <f t="shared" si="5531"/>
        <v/>
      </c>
      <c r="BQ787" t="str">
        <f t="shared" si="5531"/>
        <v/>
      </c>
      <c r="BR787" t="str">
        <f t="shared" si="5531"/>
        <v/>
      </c>
      <c r="BS787" t="str">
        <f t="shared" si="5531"/>
        <v/>
      </c>
      <c r="BT787" t="str">
        <f t="shared" si="5531"/>
        <v/>
      </c>
      <c r="BU787" t="str">
        <f t="shared" si="5531"/>
        <v/>
      </c>
      <c r="BV787" t="str">
        <f t="shared" si="5531"/>
        <v/>
      </c>
      <c r="BW787" t="str">
        <f t="shared" si="5531"/>
        <v/>
      </c>
      <c r="BX787" t="str">
        <f t="shared" si="5531"/>
        <v/>
      </c>
      <c r="BY787" t="str">
        <f t="shared" si="5531"/>
        <v/>
      </c>
      <c r="BZ787" t="str">
        <f t="shared" si="5531"/>
        <v/>
      </c>
      <c r="CA787" t="str">
        <f t="shared" si="5531"/>
        <v/>
      </c>
      <c r="CB787" t="str">
        <f t="shared" si="5531"/>
        <v/>
      </c>
      <c r="CC787" t="str">
        <f t="shared" si="5531"/>
        <v/>
      </c>
      <c r="CD787" t="str">
        <f t="shared" si="5531"/>
        <v/>
      </c>
      <c r="CE787" t="str">
        <f t="shared" si="5531"/>
        <v/>
      </c>
      <c r="CF787" t="str">
        <f t="shared" si="5531"/>
        <v/>
      </c>
      <c r="CG787" t="str">
        <f t="shared" si="5531"/>
        <v/>
      </c>
      <c r="CH787" t="str">
        <f t="shared" si="5531"/>
        <v/>
      </c>
      <c r="CI787" t="str">
        <f t="shared" si="5531"/>
        <v/>
      </c>
      <c r="CJ787" t="str">
        <f t="shared" si="5531"/>
        <v/>
      </c>
      <c r="CK787" t="str">
        <f t="shared" si="5531"/>
        <v/>
      </c>
      <c r="CL787" t="str">
        <f t="shared" si="5531"/>
        <v/>
      </c>
      <c r="CM787" t="str">
        <f t="shared" si="5531"/>
        <v/>
      </c>
      <c r="CN787" t="str">
        <f t="shared" si="5531"/>
        <v/>
      </c>
      <c r="CO787" t="str">
        <f t="shared" si="5531"/>
        <v/>
      </c>
      <c r="CP787" t="str">
        <f t="shared" si="5531"/>
        <v/>
      </c>
      <c r="CQ787" t="str">
        <f t="shared" si="5531"/>
        <v/>
      </c>
      <c r="CR787" t="str">
        <f t="shared" si="5531"/>
        <v/>
      </c>
      <c r="CS787" t="str">
        <f t="shared" si="5531"/>
        <v/>
      </c>
      <c r="CT787" t="str">
        <f t="shared" si="5531"/>
        <v/>
      </c>
      <c r="CU787" t="str">
        <f t="shared" si="5531"/>
        <v/>
      </c>
      <c r="CV787" t="str">
        <f t="shared" si="5531"/>
        <v/>
      </c>
      <c r="CW787" t="str">
        <f t="shared" si="5531"/>
        <v/>
      </c>
      <c r="CX787" t="str">
        <f t="shared" si="5531"/>
        <v/>
      </c>
      <c r="CY787" t="str">
        <f t="shared" si="5531"/>
        <v/>
      </c>
      <c r="CZ787" t="str">
        <f t="shared" si="5531"/>
        <v/>
      </c>
      <c r="DA787" t="str">
        <f t="shared" si="5531"/>
        <v/>
      </c>
      <c r="DB787" t="str">
        <f t="shared" si="5531"/>
        <v/>
      </c>
      <c r="DC787" t="str">
        <f t="shared" si="5531"/>
        <v/>
      </c>
      <c r="DD787" t="str">
        <f t="shared" si="5531"/>
        <v/>
      </c>
      <c r="DE787" t="str">
        <f t="shared" si="5531"/>
        <v/>
      </c>
      <c r="DF787" t="str">
        <f t="shared" si="5531"/>
        <v/>
      </c>
      <c r="DG787" t="str">
        <f t="shared" si="5531"/>
        <v/>
      </c>
      <c r="DH787" t="str">
        <f t="shared" si="5531"/>
        <v/>
      </c>
      <c r="DI787" t="str">
        <f t="shared" si="5531"/>
        <v/>
      </c>
      <c r="DJ787" t="str">
        <f t="shared" si="5531"/>
        <v/>
      </c>
      <c r="DK787" t="str">
        <f t="shared" si="5531"/>
        <v/>
      </c>
      <c r="DL787" t="str">
        <f t="shared" si="5531"/>
        <v/>
      </c>
      <c r="DM787" t="str">
        <f t="shared" si="5531"/>
        <v/>
      </c>
      <c r="DN787" t="str">
        <f t="shared" si="5531"/>
        <v/>
      </c>
      <c r="DO787" t="str">
        <f t="shared" si="5531"/>
        <v/>
      </c>
      <c r="DP787" t="str">
        <f t="shared" si="5531"/>
        <v/>
      </c>
      <c r="DQ787" t="str">
        <f t="shared" si="5531"/>
        <v/>
      </c>
      <c r="DR787" t="str">
        <f t="shared" si="5531"/>
        <v/>
      </c>
      <c r="DS787" t="str">
        <f t="shared" si="5531"/>
        <v/>
      </c>
      <c r="DT787" t="str">
        <f t="shared" si="5531"/>
        <v/>
      </c>
      <c r="DU787" t="str">
        <f t="shared" si="5531"/>
        <v/>
      </c>
      <c r="DV787" t="str">
        <f t="shared" si="5531"/>
        <v/>
      </c>
      <c r="DW787" t="str">
        <f t="shared" si="5531"/>
        <v/>
      </c>
      <c r="DX787" t="str">
        <f t="shared" si="5531"/>
        <v/>
      </c>
      <c r="DY787" t="str">
        <f t="shared" si="5531"/>
        <v/>
      </c>
      <c r="DZ787" t="str">
        <f t="shared" si="5531"/>
        <v/>
      </c>
      <c r="EA787" t="str">
        <f t="shared" ref="EA787:GL787" si="5532">IF(EA781="","",IF(EA786=$D$5,1,0))</f>
        <v/>
      </c>
      <c r="EB787" t="str">
        <f t="shared" si="5532"/>
        <v/>
      </c>
      <c r="EC787" t="str">
        <f t="shared" si="5532"/>
        <v/>
      </c>
      <c r="ED787" t="str">
        <f t="shared" si="5532"/>
        <v/>
      </c>
      <c r="EE787" t="str">
        <f t="shared" si="5532"/>
        <v/>
      </c>
      <c r="EF787" t="str">
        <f t="shared" si="5532"/>
        <v/>
      </c>
      <c r="EG787" t="str">
        <f t="shared" si="5532"/>
        <v/>
      </c>
      <c r="EH787" t="str">
        <f t="shared" si="5532"/>
        <v/>
      </c>
      <c r="EI787" t="str">
        <f t="shared" si="5532"/>
        <v/>
      </c>
      <c r="EJ787" t="str">
        <f t="shared" si="5532"/>
        <v/>
      </c>
      <c r="EK787" t="str">
        <f t="shared" si="5532"/>
        <v/>
      </c>
      <c r="EL787" t="str">
        <f t="shared" si="5532"/>
        <v/>
      </c>
      <c r="EM787" t="str">
        <f t="shared" si="5532"/>
        <v/>
      </c>
      <c r="EN787" t="str">
        <f t="shared" si="5532"/>
        <v/>
      </c>
      <c r="EO787" t="str">
        <f t="shared" si="5532"/>
        <v/>
      </c>
      <c r="EP787" t="str">
        <f t="shared" si="5532"/>
        <v/>
      </c>
      <c r="EQ787" t="str">
        <f t="shared" si="5532"/>
        <v/>
      </c>
      <c r="ER787" t="str">
        <f t="shared" si="5532"/>
        <v/>
      </c>
      <c r="ES787" t="str">
        <f t="shared" si="5532"/>
        <v/>
      </c>
      <c r="ET787" t="str">
        <f t="shared" si="5532"/>
        <v/>
      </c>
      <c r="EU787" t="str">
        <f t="shared" si="5532"/>
        <v/>
      </c>
      <c r="EV787" t="str">
        <f t="shared" si="5532"/>
        <v/>
      </c>
      <c r="EW787" t="str">
        <f t="shared" si="5532"/>
        <v/>
      </c>
      <c r="EX787" t="str">
        <f t="shared" si="5532"/>
        <v/>
      </c>
      <c r="EY787" t="str">
        <f t="shared" si="5532"/>
        <v/>
      </c>
      <c r="EZ787" t="str">
        <f t="shared" si="5532"/>
        <v/>
      </c>
      <c r="FA787" t="str">
        <f t="shared" si="5532"/>
        <v/>
      </c>
      <c r="FB787" t="str">
        <f t="shared" si="5532"/>
        <v/>
      </c>
      <c r="FC787" t="str">
        <f t="shared" si="5532"/>
        <v/>
      </c>
      <c r="FD787" t="str">
        <f t="shared" si="5532"/>
        <v/>
      </c>
      <c r="FE787" t="str">
        <f t="shared" si="5532"/>
        <v/>
      </c>
      <c r="FF787" t="str">
        <f t="shared" si="5532"/>
        <v/>
      </c>
      <c r="FG787" t="str">
        <f t="shared" si="5532"/>
        <v/>
      </c>
      <c r="FH787" t="str">
        <f t="shared" si="5532"/>
        <v/>
      </c>
      <c r="FI787" t="str">
        <f t="shared" si="5532"/>
        <v/>
      </c>
      <c r="FJ787" t="str">
        <f t="shared" si="5532"/>
        <v/>
      </c>
      <c r="FK787" t="str">
        <f t="shared" si="5532"/>
        <v/>
      </c>
      <c r="FL787" t="str">
        <f t="shared" si="5532"/>
        <v/>
      </c>
      <c r="FM787" t="str">
        <f t="shared" si="5532"/>
        <v/>
      </c>
      <c r="FN787" t="str">
        <f t="shared" si="5532"/>
        <v/>
      </c>
      <c r="FO787" t="str">
        <f t="shared" si="5532"/>
        <v/>
      </c>
      <c r="FP787" t="str">
        <f t="shared" si="5532"/>
        <v/>
      </c>
      <c r="FQ787" t="str">
        <f t="shared" si="5532"/>
        <v/>
      </c>
      <c r="FR787" t="str">
        <f t="shared" si="5532"/>
        <v/>
      </c>
      <c r="FS787" t="str">
        <f t="shared" si="5532"/>
        <v/>
      </c>
      <c r="FT787" t="str">
        <f t="shared" si="5532"/>
        <v/>
      </c>
      <c r="FU787" t="str">
        <f t="shared" si="5532"/>
        <v/>
      </c>
      <c r="FV787" t="str">
        <f t="shared" si="5532"/>
        <v/>
      </c>
      <c r="FW787" t="str">
        <f t="shared" si="5532"/>
        <v/>
      </c>
      <c r="FX787" t="str">
        <f t="shared" si="5532"/>
        <v/>
      </c>
      <c r="FY787" t="str">
        <f t="shared" si="5532"/>
        <v/>
      </c>
      <c r="FZ787" t="str">
        <f t="shared" si="5532"/>
        <v/>
      </c>
      <c r="GA787" t="str">
        <f t="shared" si="5532"/>
        <v/>
      </c>
      <c r="GB787" t="str">
        <f t="shared" si="5532"/>
        <v/>
      </c>
      <c r="GC787" t="str">
        <f t="shared" si="5532"/>
        <v/>
      </c>
      <c r="GD787" t="str">
        <f t="shared" si="5532"/>
        <v/>
      </c>
      <c r="GE787" t="str">
        <f t="shared" si="5532"/>
        <v/>
      </c>
      <c r="GF787" t="str">
        <f t="shared" si="5532"/>
        <v/>
      </c>
      <c r="GG787" t="str">
        <f t="shared" si="5532"/>
        <v/>
      </c>
      <c r="GH787" t="str">
        <f t="shared" si="5532"/>
        <v/>
      </c>
      <c r="GI787" t="str">
        <f t="shared" si="5532"/>
        <v/>
      </c>
      <c r="GJ787" t="str">
        <f t="shared" si="5532"/>
        <v/>
      </c>
      <c r="GK787" t="str">
        <f t="shared" si="5532"/>
        <v/>
      </c>
      <c r="GL787" t="str">
        <f t="shared" si="5532"/>
        <v/>
      </c>
      <c r="GM787" t="str">
        <f t="shared" ref="GM787:IE787" si="5533">IF(GM781="","",IF(GM786=$D$5,1,0))</f>
        <v/>
      </c>
      <c r="GN787" t="str">
        <f t="shared" si="5533"/>
        <v/>
      </c>
      <c r="GO787" t="str">
        <f t="shared" si="5533"/>
        <v/>
      </c>
      <c r="GP787" t="str">
        <f t="shared" si="5533"/>
        <v/>
      </c>
      <c r="GQ787" t="str">
        <f t="shared" si="5533"/>
        <v/>
      </c>
      <c r="GR787" t="str">
        <f t="shared" si="5533"/>
        <v/>
      </c>
      <c r="GS787" t="str">
        <f t="shared" si="5533"/>
        <v/>
      </c>
      <c r="GT787" t="str">
        <f t="shared" si="5533"/>
        <v/>
      </c>
      <c r="GU787" t="str">
        <f t="shared" si="5533"/>
        <v/>
      </c>
      <c r="GV787" t="str">
        <f t="shared" si="5533"/>
        <v/>
      </c>
      <c r="GW787" t="str">
        <f t="shared" si="5533"/>
        <v/>
      </c>
      <c r="GX787" t="str">
        <f t="shared" si="5533"/>
        <v/>
      </c>
      <c r="GY787" t="str">
        <f t="shared" si="5533"/>
        <v/>
      </c>
      <c r="GZ787" t="str">
        <f t="shared" si="5533"/>
        <v/>
      </c>
      <c r="HA787" t="str">
        <f t="shared" si="5533"/>
        <v/>
      </c>
      <c r="HB787" t="str">
        <f t="shared" si="5533"/>
        <v/>
      </c>
      <c r="HC787" t="str">
        <f t="shared" si="5533"/>
        <v/>
      </c>
      <c r="HD787" t="str">
        <f t="shared" si="5533"/>
        <v/>
      </c>
      <c r="HE787" t="str">
        <f t="shared" si="5533"/>
        <v/>
      </c>
      <c r="HF787" t="str">
        <f t="shared" si="5533"/>
        <v/>
      </c>
      <c r="HG787" t="str">
        <f t="shared" si="5533"/>
        <v/>
      </c>
      <c r="HH787" t="str">
        <f t="shared" si="5533"/>
        <v/>
      </c>
      <c r="HI787" t="str">
        <f t="shared" si="5533"/>
        <v/>
      </c>
      <c r="HJ787" t="str">
        <f t="shared" si="5533"/>
        <v/>
      </c>
      <c r="HK787" t="str">
        <f t="shared" si="5533"/>
        <v/>
      </c>
      <c r="HL787" t="str">
        <f t="shared" si="5533"/>
        <v/>
      </c>
      <c r="HM787" t="str">
        <f t="shared" si="5533"/>
        <v/>
      </c>
      <c r="HN787" t="str">
        <f t="shared" si="5533"/>
        <v/>
      </c>
      <c r="HO787" t="str">
        <f t="shared" si="5533"/>
        <v/>
      </c>
      <c r="HP787" t="str">
        <f t="shared" si="5533"/>
        <v/>
      </c>
      <c r="HQ787" t="str">
        <f t="shared" si="5533"/>
        <v/>
      </c>
      <c r="HR787" t="str">
        <f t="shared" si="5533"/>
        <v/>
      </c>
      <c r="HS787" t="str">
        <f t="shared" si="5533"/>
        <v/>
      </c>
      <c r="HT787" t="str">
        <f t="shared" si="5533"/>
        <v/>
      </c>
      <c r="HU787" t="str">
        <f t="shared" si="5533"/>
        <v/>
      </c>
      <c r="HV787" t="str">
        <f t="shared" si="5533"/>
        <v/>
      </c>
      <c r="HW787" t="str">
        <f t="shared" si="5533"/>
        <v/>
      </c>
      <c r="HX787" t="str">
        <f t="shared" si="5533"/>
        <v/>
      </c>
      <c r="HY787" t="str">
        <f t="shared" si="5533"/>
        <v/>
      </c>
      <c r="HZ787" t="str">
        <f t="shared" si="5533"/>
        <v/>
      </c>
      <c r="IA787" t="str">
        <f t="shared" si="5533"/>
        <v/>
      </c>
      <c r="IB787" t="str">
        <f t="shared" si="5533"/>
        <v/>
      </c>
      <c r="IC787" t="str">
        <f t="shared" si="5533"/>
        <v/>
      </c>
      <c r="ID787" t="str">
        <f t="shared" si="5533"/>
        <v/>
      </c>
      <c r="IE787" t="str">
        <f t="shared" si="5533"/>
        <v/>
      </c>
    </row>
    <row r="788" spans="1:239" x14ac:dyDescent="0.2">
      <c r="B788" t="s">
        <v>4355</v>
      </c>
      <c r="C788" t="str">
        <f t="shared" ref="C788" ca="1" si="5534">IF(C781="","",_xlfn.XLOOKUP(C781,C780:IE780,C779:IE779))</f>
        <v/>
      </c>
      <c r="D788" t="str">
        <f t="shared" ref="D788" si="5535">IF(D781="","",_xlfn.XLOOKUP(D781,D780:IF780,D779:IF779))</f>
        <v/>
      </c>
      <c r="E788" t="str">
        <f t="shared" ref="E788" si="5536">IF(E781="","",_xlfn.XLOOKUP(E781,E780:IG780,E779:IG779))</f>
        <v/>
      </c>
      <c r="F788" t="str">
        <f t="shared" ref="F788" si="5537">IF(F781="","",_xlfn.XLOOKUP(F781,F780:IH780,F779:IH779))</f>
        <v/>
      </c>
      <c r="G788" t="str">
        <f t="shared" ref="G788" si="5538">IF(G781="","",_xlfn.XLOOKUP(G781,G780:II780,G779:II779))</f>
        <v/>
      </c>
      <c r="H788" t="str">
        <f t="shared" ref="H788" si="5539">IF(H781="","",_xlfn.XLOOKUP(H781,H780:IJ780,H779:IJ779))</f>
        <v/>
      </c>
      <c r="I788" t="str">
        <f t="shared" ref="I788" si="5540">IF(I781="","",_xlfn.XLOOKUP(I781,I780:IK780,I779:IK779))</f>
        <v/>
      </c>
      <c r="J788" t="str">
        <f t="shared" ref="J788" si="5541">IF(J781="","",_xlfn.XLOOKUP(J781,J780:IL780,J779:IL779))</f>
        <v/>
      </c>
      <c r="K788" t="str">
        <f t="shared" ref="K788" si="5542">IF(K781="","",_xlfn.XLOOKUP(K781,K780:IM780,K779:IM779))</f>
        <v/>
      </c>
      <c r="L788" t="str">
        <f t="shared" ref="L788" si="5543">IF(L781="","",_xlfn.XLOOKUP(L781,L780:IN780,L779:IN779))</f>
        <v/>
      </c>
      <c r="M788" t="str">
        <f t="shared" ref="M788" si="5544">IF(M781="","",_xlfn.XLOOKUP(M781,M780:IO780,M779:IO779))</f>
        <v/>
      </c>
      <c r="N788" t="str">
        <f t="shared" ref="N788" si="5545">IF(N781="","",_xlfn.XLOOKUP(N781,N780:IP780,N779:IP779))</f>
        <v/>
      </c>
      <c r="O788" t="str">
        <f t="shared" ref="O788" si="5546">IF(O781="","",_xlfn.XLOOKUP(O781,O780:IQ780,O779:IQ779))</f>
        <v/>
      </c>
      <c r="P788" t="str">
        <f t="shared" ref="P788" si="5547">IF(P781="","",_xlfn.XLOOKUP(P781,P780:IR780,P779:IR779))</f>
        <v/>
      </c>
      <c r="Q788" t="str">
        <f t="shared" ref="Q788" si="5548">IF(Q781="","",_xlfn.XLOOKUP(Q781,Q780:IS780,Q779:IS779))</f>
        <v/>
      </c>
      <c r="R788" t="str">
        <f t="shared" ref="R788" si="5549">IF(R781="","",_xlfn.XLOOKUP(R781,R780:IT780,R779:IT779))</f>
        <v/>
      </c>
      <c r="S788" t="str">
        <f t="shared" ref="S788" si="5550">IF(S781="","",_xlfn.XLOOKUP(S781,S780:IU780,S779:IU779))</f>
        <v/>
      </c>
      <c r="T788" t="str">
        <f t="shared" ref="T788" si="5551">IF(T781="","",_xlfn.XLOOKUP(T781,T780:IV780,T779:IV779))</f>
        <v/>
      </c>
      <c r="U788" t="str">
        <f t="shared" ref="U788" si="5552">IF(U781="","",_xlfn.XLOOKUP(U781,U780:IW780,U779:IW779))</f>
        <v/>
      </c>
      <c r="V788" t="str">
        <f t="shared" ref="V788" si="5553">IF(V781="","",_xlfn.XLOOKUP(V781,V780:IX780,V779:IX779))</f>
        <v/>
      </c>
      <c r="W788" t="str">
        <f t="shared" ref="W788" si="5554">IF(W781="","",_xlfn.XLOOKUP(W781,W780:IY780,W779:IY779))</f>
        <v/>
      </c>
      <c r="X788" t="str">
        <f t="shared" ref="X788" si="5555">IF(X781="","",_xlfn.XLOOKUP(X781,X780:IZ780,X779:IZ779))</f>
        <v/>
      </c>
      <c r="Y788" t="str">
        <f t="shared" ref="Y788" si="5556">IF(Y781="","",_xlfn.XLOOKUP(Y781,Y780:JA780,Y779:JA779))</f>
        <v/>
      </c>
      <c r="Z788" t="str">
        <f t="shared" ref="Z788" si="5557">IF(Z781="","",_xlfn.XLOOKUP(Z781,Z780:JB780,Z779:JB779))</f>
        <v/>
      </c>
      <c r="AA788" t="str">
        <f t="shared" ref="AA788" si="5558">IF(AA781="","",_xlfn.XLOOKUP(AA781,AA780:JC780,AA779:JC779))</f>
        <v/>
      </c>
      <c r="AB788" t="str">
        <f t="shared" ref="AB788" si="5559">IF(AB781="","",_xlfn.XLOOKUP(AB781,AB780:JD780,AB779:JD779))</f>
        <v/>
      </c>
      <c r="AC788" t="str">
        <f t="shared" ref="AC788" si="5560">IF(AC781="","",_xlfn.XLOOKUP(AC781,AC780:JE780,AC779:JE779))</f>
        <v/>
      </c>
      <c r="AD788" t="str">
        <f t="shared" ref="AD788" si="5561">IF(AD781="","",_xlfn.XLOOKUP(AD781,AD780:JF780,AD779:JF779))</f>
        <v/>
      </c>
      <c r="AE788" t="str">
        <f t="shared" ref="AE788" si="5562">IF(AE781="","",_xlfn.XLOOKUP(AE781,AE780:JG780,AE779:JG779))</f>
        <v/>
      </c>
      <c r="AF788" t="str">
        <f t="shared" ref="AF788" si="5563">IF(AF781="","",_xlfn.XLOOKUP(AF781,AF780:JH780,AF779:JH779))</f>
        <v/>
      </c>
      <c r="AG788" t="str">
        <f t="shared" ref="AG788" si="5564">IF(AG781="","",_xlfn.XLOOKUP(AG781,AG780:JI780,AG779:JI779))</f>
        <v/>
      </c>
      <c r="AH788" t="str">
        <f t="shared" ref="AH788" si="5565">IF(AH781="","",_xlfn.XLOOKUP(AH781,AH780:JJ780,AH779:JJ779))</f>
        <v/>
      </c>
      <c r="AI788" t="str">
        <f t="shared" ref="AI788" si="5566">IF(AI781="","",_xlfn.XLOOKUP(AI781,AI780:JK780,AI779:JK779))</f>
        <v/>
      </c>
      <c r="AJ788" t="str">
        <f t="shared" ref="AJ788" si="5567">IF(AJ781="","",_xlfn.XLOOKUP(AJ781,AJ780:JL780,AJ779:JL779))</f>
        <v/>
      </c>
      <c r="AK788" t="str">
        <f t="shared" ref="AK788" si="5568">IF(AK781="","",_xlfn.XLOOKUP(AK781,AK780:JM780,AK779:JM779))</f>
        <v/>
      </c>
      <c r="AL788" t="str">
        <f t="shared" ref="AL788" si="5569">IF(AL781="","",_xlfn.XLOOKUP(AL781,AL780:JN780,AL779:JN779))</f>
        <v/>
      </c>
      <c r="AM788" t="str">
        <f t="shared" ref="AM788" si="5570">IF(AM781="","",_xlfn.XLOOKUP(AM781,AM780:JO780,AM779:JO779))</f>
        <v/>
      </c>
      <c r="AN788" t="str">
        <f t="shared" ref="AN788" si="5571">IF(AN781="","",_xlfn.XLOOKUP(AN781,AN780:JP780,AN779:JP779))</f>
        <v/>
      </c>
      <c r="AO788" t="str">
        <f t="shared" ref="AO788" si="5572">IF(AO781="","",_xlfn.XLOOKUP(AO781,AO780:JQ780,AO779:JQ779))</f>
        <v/>
      </c>
      <c r="AP788" t="str">
        <f t="shared" ref="AP788" si="5573">IF(AP781="","",_xlfn.XLOOKUP(AP781,AP780:JR780,AP779:JR779))</f>
        <v/>
      </c>
      <c r="AQ788" t="str">
        <f t="shared" ref="AQ788" si="5574">IF(AQ781="","",_xlfn.XLOOKUP(AQ781,AQ780:JS780,AQ779:JS779))</f>
        <v/>
      </c>
      <c r="AR788" t="str">
        <f t="shared" ref="AR788" si="5575">IF(AR781="","",_xlfn.XLOOKUP(AR781,AR780:JT780,AR779:JT779))</f>
        <v/>
      </c>
      <c r="AS788" t="str">
        <f t="shared" ref="AS788" si="5576">IF(AS781="","",_xlfn.XLOOKUP(AS781,AS780:JU780,AS779:JU779))</f>
        <v/>
      </c>
      <c r="AT788" t="str">
        <f t="shared" ref="AT788" si="5577">IF(AT781="","",_xlfn.XLOOKUP(AT781,AT780:JV780,AT779:JV779))</f>
        <v/>
      </c>
      <c r="AU788" t="str">
        <f t="shared" ref="AU788" si="5578">IF(AU781="","",_xlfn.XLOOKUP(AU781,AU780:JW780,AU779:JW779))</f>
        <v/>
      </c>
      <c r="AV788" t="str">
        <f t="shared" ref="AV788" si="5579">IF(AV781="","",_xlfn.XLOOKUP(AV781,AV780:JX780,AV779:JX779))</f>
        <v/>
      </c>
      <c r="AW788" t="str">
        <f t="shared" ref="AW788" si="5580">IF(AW781="","",_xlfn.XLOOKUP(AW781,AW780:JY780,AW779:JY779))</f>
        <v/>
      </c>
      <c r="AX788" t="str">
        <f t="shared" ref="AX788" si="5581">IF(AX781="","",_xlfn.XLOOKUP(AX781,AX780:JZ780,AX779:JZ779))</f>
        <v/>
      </c>
      <c r="AY788" t="str">
        <f t="shared" ref="AY788" si="5582">IF(AY781="","",_xlfn.XLOOKUP(AY781,AY780:KA780,AY779:KA779))</f>
        <v/>
      </c>
      <c r="AZ788" t="str">
        <f t="shared" ref="AZ788" si="5583">IF(AZ781="","",_xlfn.XLOOKUP(AZ781,AZ780:KB780,AZ779:KB779))</f>
        <v/>
      </c>
      <c r="BA788" t="str">
        <f t="shared" ref="BA788" si="5584">IF(BA781="","",_xlfn.XLOOKUP(BA781,BA780:KC780,BA779:KC779))</f>
        <v/>
      </c>
      <c r="BB788" t="str">
        <f t="shared" ref="BB788" si="5585">IF(BB781="","",_xlfn.XLOOKUP(BB781,BB780:KD780,BB779:KD779))</f>
        <v/>
      </c>
      <c r="BC788" t="str">
        <f t="shared" ref="BC788" si="5586">IF(BC781="","",_xlfn.XLOOKUP(BC781,BC780:KE780,BC779:KE779))</f>
        <v/>
      </c>
      <c r="BD788" t="str">
        <f t="shared" ref="BD788" si="5587">IF(BD781="","",_xlfn.XLOOKUP(BD781,BD780:KF780,BD779:KF779))</f>
        <v/>
      </c>
      <c r="BE788" t="str">
        <f t="shared" ref="BE788" si="5588">IF(BE781="","",_xlfn.XLOOKUP(BE781,BE780:KG780,BE779:KG779))</f>
        <v/>
      </c>
      <c r="BF788" t="str">
        <f t="shared" ref="BF788" si="5589">IF(BF781="","",_xlfn.XLOOKUP(BF781,BF780:KH780,BF779:KH779))</f>
        <v/>
      </c>
      <c r="BG788" t="str">
        <f t="shared" ref="BG788" si="5590">IF(BG781="","",_xlfn.XLOOKUP(BG781,BG780:KI780,BG779:KI779))</f>
        <v/>
      </c>
      <c r="BH788" t="str">
        <f t="shared" ref="BH788" si="5591">IF(BH781="","",_xlfn.XLOOKUP(BH781,BH780:KJ780,BH779:KJ779))</f>
        <v/>
      </c>
      <c r="BI788" t="str">
        <f t="shared" ref="BI788" si="5592">IF(BI781="","",_xlfn.XLOOKUP(BI781,BI780:KK780,BI779:KK779))</f>
        <v/>
      </c>
      <c r="BJ788" t="str">
        <f t="shared" ref="BJ788" si="5593">IF(BJ781="","",_xlfn.XLOOKUP(BJ781,BJ780:KL780,BJ779:KL779))</f>
        <v/>
      </c>
      <c r="BK788" t="str">
        <f t="shared" ref="BK788" si="5594">IF(BK781="","",_xlfn.XLOOKUP(BK781,BK780:KM780,BK779:KM779))</f>
        <v/>
      </c>
      <c r="BL788" t="str">
        <f t="shared" ref="BL788" si="5595">IF(BL781="","",_xlfn.XLOOKUP(BL781,BL780:KN780,BL779:KN779))</f>
        <v/>
      </c>
      <c r="BM788" t="str">
        <f t="shared" ref="BM788" si="5596">IF(BM781="","",_xlfn.XLOOKUP(BM781,BM780:KO780,BM779:KO779))</f>
        <v/>
      </c>
      <c r="BN788" t="str">
        <f t="shared" ref="BN788" si="5597">IF(BN781="","",_xlfn.XLOOKUP(BN781,BN780:KP780,BN779:KP779))</f>
        <v/>
      </c>
      <c r="BO788" t="str">
        <f t="shared" ref="BO788" si="5598">IF(BO781="","",_xlfn.XLOOKUP(BO781,BO780:KQ780,BO779:KQ779))</f>
        <v/>
      </c>
      <c r="BP788" t="str">
        <f t="shared" ref="BP788" si="5599">IF(BP781="","",_xlfn.XLOOKUP(BP781,BP780:KR780,BP779:KR779))</f>
        <v/>
      </c>
      <c r="BQ788" t="str">
        <f t="shared" ref="BQ788" si="5600">IF(BQ781="","",_xlfn.XLOOKUP(BQ781,BQ780:KS780,BQ779:KS779))</f>
        <v/>
      </c>
      <c r="BR788" t="str">
        <f t="shared" ref="BR788" si="5601">IF(BR781="","",_xlfn.XLOOKUP(BR781,BR780:KT780,BR779:KT779))</f>
        <v/>
      </c>
      <c r="BS788" t="str">
        <f t="shared" ref="BS788" si="5602">IF(BS781="","",_xlfn.XLOOKUP(BS781,BS780:KU780,BS779:KU779))</f>
        <v/>
      </c>
      <c r="BT788" t="str">
        <f t="shared" ref="BT788" si="5603">IF(BT781="","",_xlfn.XLOOKUP(BT781,BT780:KV780,BT779:KV779))</f>
        <v/>
      </c>
      <c r="BU788" t="str">
        <f t="shared" ref="BU788" si="5604">IF(BU781="","",_xlfn.XLOOKUP(BU781,BU780:KW780,BU779:KW779))</f>
        <v/>
      </c>
      <c r="BV788" t="str">
        <f t="shared" ref="BV788" si="5605">IF(BV781="","",_xlfn.XLOOKUP(BV781,BV780:KX780,BV779:KX779))</f>
        <v/>
      </c>
      <c r="BW788" t="str">
        <f t="shared" ref="BW788" si="5606">IF(BW781="","",_xlfn.XLOOKUP(BW781,BW780:KY780,BW779:KY779))</f>
        <v/>
      </c>
      <c r="BX788" t="str">
        <f t="shared" ref="BX788" si="5607">IF(BX781="","",_xlfn.XLOOKUP(BX781,BX780:KZ780,BX779:KZ779))</f>
        <v/>
      </c>
      <c r="BY788" t="str">
        <f t="shared" ref="BY788" si="5608">IF(BY781="","",_xlfn.XLOOKUP(BY781,BY780:LA780,BY779:LA779))</f>
        <v/>
      </c>
      <c r="BZ788" t="str">
        <f t="shared" ref="BZ788" si="5609">IF(BZ781="","",_xlfn.XLOOKUP(BZ781,BZ780:LB780,BZ779:LB779))</f>
        <v/>
      </c>
      <c r="CA788" t="str">
        <f t="shared" ref="CA788" si="5610">IF(CA781="","",_xlfn.XLOOKUP(CA781,CA780:LC780,CA779:LC779))</f>
        <v/>
      </c>
      <c r="CB788" t="str">
        <f t="shared" ref="CB788" si="5611">IF(CB781="","",_xlfn.XLOOKUP(CB781,CB780:LD780,CB779:LD779))</f>
        <v/>
      </c>
      <c r="CC788" t="str">
        <f t="shared" ref="CC788" si="5612">IF(CC781="","",_xlfn.XLOOKUP(CC781,CC780:LE780,CC779:LE779))</f>
        <v/>
      </c>
      <c r="CD788" t="str">
        <f t="shared" ref="CD788" si="5613">IF(CD781="","",_xlfn.XLOOKUP(CD781,CD780:LF780,CD779:LF779))</f>
        <v/>
      </c>
      <c r="CE788" t="str">
        <f t="shared" ref="CE788" si="5614">IF(CE781="","",_xlfn.XLOOKUP(CE781,CE780:LG780,CE779:LG779))</f>
        <v/>
      </c>
      <c r="CF788" t="str">
        <f t="shared" ref="CF788" si="5615">IF(CF781="","",_xlfn.XLOOKUP(CF781,CF780:LH780,CF779:LH779))</f>
        <v/>
      </c>
      <c r="CG788" t="str">
        <f t="shared" ref="CG788" si="5616">IF(CG781="","",_xlfn.XLOOKUP(CG781,CG780:LI780,CG779:LI779))</f>
        <v/>
      </c>
      <c r="CH788" t="str">
        <f t="shared" ref="CH788" si="5617">IF(CH781="","",_xlfn.XLOOKUP(CH781,CH780:LJ780,CH779:LJ779))</f>
        <v/>
      </c>
      <c r="CI788" t="str">
        <f t="shared" ref="CI788" si="5618">IF(CI781="","",_xlfn.XLOOKUP(CI781,CI780:LK780,CI779:LK779))</f>
        <v/>
      </c>
      <c r="CJ788" t="str">
        <f t="shared" ref="CJ788" si="5619">IF(CJ781="","",_xlfn.XLOOKUP(CJ781,CJ780:LL780,CJ779:LL779))</f>
        <v/>
      </c>
      <c r="CK788" t="str">
        <f t="shared" ref="CK788" si="5620">IF(CK781="","",_xlfn.XLOOKUP(CK781,CK780:LM780,CK779:LM779))</f>
        <v/>
      </c>
      <c r="CL788" t="str">
        <f t="shared" ref="CL788" si="5621">IF(CL781="","",_xlfn.XLOOKUP(CL781,CL780:LN780,CL779:LN779))</f>
        <v/>
      </c>
      <c r="CM788" t="str">
        <f t="shared" ref="CM788" si="5622">IF(CM781="","",_xlfn.XLOOKUP(CM781,CM780:LO780,CM779:LO779))</f>
        <v/>
      </c>
      <c r="CN788" t="str">
        <f t="shared" ref="CN788" si="5623">IF(CN781="","",_xlfn.XLOOKUP(CN781,CN780:LP780,CN779:LP779))</f>
        <v/>
      </c>
      <c r="CO788" t="str">
        <f t="shared" ref="CO788" si="5624">IF(CO781="","",_xlfn.XLOOKUP(CO781,CO780:LQ780,CO779:LQ779))</f>
        <v/>
      </c>
      <c r="CP788" t="str">
        <f t="shared" ref="CP788" si="5625">IF(CP781="","",_xlfn.XLOOKUP(CP781,CP780:LR780,CP779:LR779))</f>
        <v/>
      </c>
      <c r="CQ788" t="str">
        <f t="shared" ref="CQ788" si="5626">IF(CQ781="","",_xlfn.XLOOKUP(CQ781,CQ780:LS780,CQ779:LS779))</f>
        <v/>
      </c>
      <c r="CR788" t="str">
        <f t="shared" ref="CR788" si="5627">IF(CR781="","",_xlfn.XLOOKUP(CR781,CR780:LT780,CR779:LT779))</f>
        <v/>
      </c>
      <c r="CS788" t="str">
        <f t="shared" ref="CS788" si="5628">IF(CS781="","",_xlfn.XLOOKUP(CS781,CS780:LU780,CS779:LU779))</f>
        <v/>
      </c>
      <c r="CT788" t="str">
        <f t="shared" ref="CT788" si="5629">IF(CT781="","",_xlfn.XLOOKUP(CT781,CT780:LV780,CT779:LV779))</f>
        <v/>
      </c>
      <c r="CU788" t="str">
        <f t="shared" ref="CU788" si="5630">IF(CU781="","",_xlfn.XLOOKUP(CU781,CU780:LW780,CU779:LW779))</f>
        <v/>
      </c>
      <c r="CV788" t="str">
        <f t="shared" ref="CV788" si="5631">IF(CV781="","",_xlfn.XLOOKUP(CV781,CV780:LX780,CV779:LX779))</f>
        <v/>
      </c>
      <c r="CW788" t="str">
        <f t="shared" ref="CW788" si="5632">IF(CW781="","",_xlfn.XLOOKUP(CW781,CW780:LY780,CW779:LY779))</f>
        <v/>
      </c>
      <c r="CX788" t="str">
        <f t="shared" ref="CX788" si="5633">IF(CX781="","",_xlfn.XLOOKUP(CX781,CX780:LZ780,CX779:LZ779))</f>
        <v/>
      </c>
      <c r="CY788" t="str">
        <f t="shared" ref="CY788" si="5634">IF(CY781="","",_xlfn.XLOOKUP(CY781,CY780:MA780,CY779:MA779))</f>
        <v/>
      </c>
      <c r="CZ788" t="str">
        <f t="shared" ref="CZ788" si="5635">IF(CZ781="","",_xlfn.XLOOKUP(CZ781,CZ780:MB780,CZ779:MB779))</f>
        <v/>
      </c>
      <c r="DA788" t="str">
        <f t="shared" ref="DA788" si="5636">IF(DA781="","",_xlfn.XLOOKUP(DA781,DA780:MC780,DA779:MC779))</f>
        <v/>
      </c>
      <c r="DB788" t="str">
        <f t="shared" ref="DB788" si="5637">IF(DB781="","",_xlfn.XLOOKUP(DB781,DB780:MD780,DB779:MD779))</f>
        <v/>
      </c>
      <c r="DC788" t="str">
        <f t="shared" ref="DC788" si="5638">IF(DC781="","",_xlfn.XLOOKUP(DC781,DC780:ME780,DC779:ME779))</f>
        <v/>
      </c>
      <c r="DD788" t="str">
        <f t="shared" ref="DD788" si="5639">IF(DD781="","",_xlfn.XLOOKUP(DD781,DD780:MF780,DD779:MF779))</f>
        <v/>
      </c>
      <c r="DE788" t="str">
        <f t="shared" ref="DE788" si="5640">IF(DE781="","",_xlfn.XLOOKUP(DE781,DE780:MG780,DE779:MG779))</f>
        <v/>
      </c>
      <c r="DF788" t="str">
        <f t="shared" ref="DF788" si="5641">IF(DF781="","",_xlfn.XLOOKUP(DF781,DF780:MH780,DF779:MH779))</f>
        <v/>
      </c>
      <c r="DG788" t="str">
        <f t="shared" ref="DG788" si="5642">IF(DG781="","",_xlfn.XLOOKUP(DG781,DG780:MI780,DG779:MI779))</f>
        <v/>
      </c>
      <c r="DH788" t="str">
        <f t="shared" ref="DH788" si="5643">IF(DH781="","",_xlfn.XLOOKUP(DH781,DH780:MJ780,DH779:MJ779))</f>
        <v/>
      </c>
      <c r="DI788" t="str">
        <f t="shared" ref="DI788" si="5644">IF(DI781="","",_xlfn.XLOOKUP(DI781,DI780:MK780,DI779:MK779))</f>
        <v/>
      </c>
      <c r="DJ788" t="str">
        <f t="shared" ref="DJ788" si="5645">IF(DJ781="","",_xlfn.XLOOKUP(DJ781,DJ780:ML780,DJ779:ML779))</f>
        <v/>
      </c>
      <c r="DK788" t="str">
        <f t="shared" ref="DK788" si="5646">IF(DK781="","",_xlfn.XLOOKUP(DK781,DK780:MM780,DK779:MM779))</f>
        <v/>
      </c>
      <c r="DL788" t="str">
        <f t="shared" ref="DL788" si="5647">IF(DL781="","",_xlfn.XLOOKUP(DL781,DL780:MN780,DL779:MN779))</f>
        <v/>
      </c>
      <c r="DM788" t="str">
        <f t="shared" ref="DM788" si="5648">IF(DM781="","",_xlfn.XLOOKUP(DM781,DM780:MO780,DM779:MO779))</f>
        <v/>
      </c>
      <c r="DN788" t="str">
        <f t="shared" ref="DN788" si="5649">IF(DN781="","",_xlfn.XLOOKUP(DN781,DN780:MP780,DN779:MP779))</f>
        <v/>
      </c>
      <c r="DO788" t="str">
        <f t="shared" ref="DO788" si="5650">IF(DO781="","",_xlfn.XLOOKUP(DO781,DO780:MQ780,DO779:MQ779))</f>
        <v/>
      </c>
      <c r="DP788" t="str">
        <f t="shared" ref="DP788" si="5651">IF(DP781="","",_xlfn.XLOOKUP(DP781,DP780:MR780,DP779:MR779))</f>
        <v/>
      </c>
      <c r="DQ788" t="str">
        <f t="shared" ref="DQ788" si="5652">IF(DQ781="","",_xlfn.XLOOKUP(DQ781,DQ780:MS780,DQ779:MS779))</f>
        <v/>
      </c>
      <c r="DR788" t="str">
        <f t="shared" ref="DR788" si="5653">IF(DR781="","",_xlfn.XLOOKUP(DR781,DR780:MT780,DR779:MT779))</f>
        <v/>
      </c>
      <c r="DS788" t="str">
        <f t="shared" ref="DS788" si="5654">IF(DS781="","",_xlfn.XLOOKUP(DS781,DS780:MU780,DS779:MU779))</f>
        <v/>
      </c>
      <c r="DT788" t="str">
        <f t="shared" ref="DT788" si="5655">IF(DT781="","",_xlfn.XLOOKUP(DT781,DT780:MV780,DT779:MV779))</f>
        <v/>
      </c>
      <c r="DU788" t="str">
        <f t="shared" ref="DU788" si="5656">IF(DU781="","",_xlfn.XLOOKUP(DU781,DU780:MW780,DU779:MW779))</f>
        <v/>
      </c>
      <c r="DV788" t="str">
        <f t="shared" ref="DV788" si="5657">IF(DV781="","",_xlfn.XLOOKUP(DV781,DV780:MX780,DV779:MX779))</f>
        <v/>
      </c>
      <c r="DW788" t="str">
        <f t="shared" ref="DW788" si="5658">IF(DW781="","",_xlfn.XLOOKUP(DW781,DW780:MY780,DW779:MY779))</f>
        <v/>
      </c>
      <c r="DX788" t="str">
        <f t="shared" ref="DX788" si="5659">IF(DX781="","",_xlfn.XLOOKUP(DX781,DX780:MZ780,DX779:MZ779))</f>
        <v/>
      </c>
      <c r="DY788" t="str">
        <f t="shared" ref="DY788" si="5660">IF(DY781="","",_xlfn.XLOOKUP(DY781,DY780:NA780,DY779:NA779))</f>
        <v/>
      </c>
      <c r="DZ788" t="str">
        <f t="shared" ref="DZ788" si="5661">IF(DZ781="","",_xlfn.XLOOKUP(DZ781,DZ780:NB780,DZ779:NB779))</f>
        <v/>
      </c>
      <c r="EA788" t="str">
        <f t="shared" ref="EA788" si="5662">IF(EA781="","",_xlfn.XLOOKUP(EA781,EA780:NC780,EA779:NC779))</f>
        <v/>
      </c>
      <c r="EB788" t="str">
        <f t="shared" ref="EB788" si="5663">IF(EB781="","",_xlfn.XLOOKUP(EB781,EB780:ND780,EB779:ND779))</f>
        <v/>
      </c>
      <c r="EC788" t="str">
        <f t="shared" ref="EC788" si="5664">IF(EC781="","",_xlfn.XLOOKUP(EC781,EC780:NE780,EC779:NE779))</f>
        <v/>
      </c>
      <c r="ED788" t="str">
        <f t="shared" ref="ED788" si="5665">IF(ED781="","",_xlfn.XLOOKUP(ED781,ED780:NF780,ED779:NF779))</f>
        <v/>
      </c>
      <c r="EE788" t="str">
        <f t="shared" ref="EE788" si="5666">IF(EE781="","",_xlfn.XLOOKUP(EE781,EE780:NG780,EE779:NG779))</f>
        <v/>
      </c>
      <c r="EF788" t="str">
        <f t="shared" ref="EF788" si="5667">IF(EF781="","",_xlfn.XLOOKUP(EF781,EF780:NH780,EF779:NH779))</f>
        <v/>
      </c>
      <c r="EG788" t="str">
        <f t="shared" ref="EG788" si="5668">IF(EG781="","",_xlfn.XLOOKUP(EG781,EG780:NI780,EG779:NI779))</f>
        <v/>
      </c>
      <c r="EH788" t="str">
        <f t="shared" ref="EH788" si="5669">IF(EH781="","",_xlfn.XLOOKUP(EH781,EH780:NJ780,EH779:NJ779))</f>
        <v/>
      </c>
      <c r="EI788" t="str">
        <f t="shared" ref="EI788" si="5670">IF(EI781="","",_xlfn.XLOOKUP(EI781,EI780:NK780,EI779:NK779))</f>
        <v/>
      </c>
      <c r="EJ788" t="str">
        <f t="shared" ref="EJ788" si="5671">IF(EJ781="","",_xlfn.XLOOKUP(EJ781,EJ780:NL780,EJ779:NL779))</f>
        <v/>
      </c>
      <c r="EK788" t="str">
        <f t="shared" ref="EK788" si="5672">IF(EK781="","",_xlfn.XLOOKUP(EK781,EK780:NM780,EK779:NM779))</f>
        <v/>
      </c>
      <c r="EL788" t="str">
        <f t="shared" ref="EL788" si="5673">IF(EL781="","",_xlfn.XLOOKUP(EL781,EL780:NN780,EL779:NN779))</f>
        <v/>
      </c>
      <c r="EM788" t="str">
        <f t="shared" ref="EM788" si="5674">IF(EM781="","",_xlfn.XLOOKUP(EM781,EM780:NO780,EM779:NO779))</f>
        <v/>
      </c>
      <c r="EN788" t="str">
        <f t="shared" ref="EN788" si="5675">IF(EN781="","",_xlfn.XLOOKUP(EN781,EN780:NP780,EN779:NP779))</f>
        <v/>
      </c>
      <c r="EO788" t="str">
        <f t="shared" ref="EO788" si="5676">IF(EO781="","",_xlfn.XLOOKUP(EO781,EO780:NQ780,EO779:NQ779))</f>
        <v/>
      </c>
      <c r="EP788" t="str">
        <f t="shared" ref="EP788" si="5677">IF(EP781="","",_xlfn.XLOOKUP(EP781,EP780:NR780,EP779:NR779))</f>
        <v/>
      </c>
      <c r="EQ788" t="str">
        <f t="shared" ref="EQ788" si="5678">IF(EQ781="","",_xlfn.XLOOKUP(EQ781,EQ780:NS780,EQ779:NS779))</f>
        <v/>
      </c>
      <c r="ER788" t="str">
        <f t="shared" ref="ER788" si="5679">IF(ER781="","",_xlfn.XLOOKUP(ER781,ER780:NT780,ER779:NT779))</f>
        <v/>
      </c>
      <c r="ES788" t="str">
        <f t="shared" ref="ES788" si="5680">IF(ES781="","",_xlfn.XLOOKUP(ES781,ES780:NU780,ES779:NU779))</f>
        <v/>
      </c>
      <c r="ET788" t="str">
        <f t="shared" ref="ET788" si="5681">IF(ET781="","",_xlfn.XLOOKUP(ET781,ET780:NV780,ET779:NV779))</f>
        <v/>
      </c>
      <c r="EU788" t="str">
        <f t="shared" ref="EU788" si="5682">IF(EU781="","",_xlfn.XLOOKUP(EU781,EU780:NW780,EU779:NW779))</f>
        <v/>
      </c>
      <c r="EV788" t="str">
        <f t="shared" ref="EV788" si="5683">IF(EV781="","",_xlfn.XLOOKUP(EV781,EV780:NX780,EV779:NX779))</f>
        <v/>
      </c>
      <c r="EW788" t="str">
        <f t="shared" ref="EW788" si="5684">IF(EW781="","",_xlfn.XLOOKUP(EW781,EW780:NY780,EW779:NY779))</f>
        <v/>
      </c>
      <c r="EX788" t="str">
        <f t="shared" ref="EX788" si="5685">IF(EX781="","",_xlfn.XLOOKUP(EX781,EX780:NZ780,EX779:NZ779))</f>
        <v/>
      </c>
      <c r="EY788" t="str">
        <f t="shared" ref="EY788" si="5686">IF(EY781="","",_xlfn.XLOOKUP(EY781,EY780:OA780,EY779:OA779))</f>
        <v/>
      </c>
      <c r="EZ788" t="str">
        <f t="shared" ref="EZ788" si="5687">IF(EZ781="","",_xlfn.XLOOKUP(EZ781,EZ780:OB780,EZ779:OB779))</f>
        <v/>
      </c>
      <c r="FA788" t="str">
        <f t="shared" ref="FA788" si="5688">IF(FA781="","",_xlfn.XLOOKUP(FA781,FA780:OC780,FA779:OC779))</f>
        <v/>
      </c>
      <c r="FB788" t="str">
        <f t="shared" ref="FB788" si="5689">IF(FB781="","",_xlfn.XLOOKUP(FB781,FB780:OD780,FB779:OD779))</f>
        <v/>
      </c>
      <c r="FC788" t="str">
        <f t="shared" ref="FC788" si="5690">IF(FC781="","",_xlfn.XLOOKUP(FC781,FC780:OE780,FC779:OE779))</f>
        <v/>
      </c>
      <c r="FD788" t="str">
        <f t="shared" ref="FD788" si="5691">IF(FD781="","",_xlfn.XLOOKUP(FD781,FD780:OF780,FD779:OF779))</f>
        <v/>
      </c>
      <c r="FE788" t="str">
        <f t="shared" ref="FE788" si="5692">IF(FE781="","",_xlfn.XLOOKUP(FE781,FE780:OG780,FE779:OG779))</f>
        <v/>
      </c>
      <c r="FF788" t="str">
        <f t="shared" ref="FF788" si="5693">IF(FF781="","",_xlfn.XLOOKUP(FF781,FF780:OH780,FF779:OH779))</f>
        <v/>
      </c>
      <c r="FG788" t="str">
        <f t="shared" ref="FG788" si="5694">IF(FG781="","",_xlfn.XLOOKUP(FG781,FG780:OI780,FG779:OI779))</f>
        <v/>
      </c>
      <c r="FH788" t="str">
        <f t="shared" ref="FH788" si="5695">IF(FH781="","",_xlfn.XLOOKUP(FH781,FH780:OJ780,FH779:OJ779))</f>
        <v/>
      </c>
      <c r="FI788" t="str">
        <f t="shared" ref="FI788" si="5696">IF(FI781="","",_xlfn.XLOOKUP(FI781,FI780:OK780,FI779:OK779))</f>
        <v/>
      </c>
      <c r="FJ788" t="str">
        <f t="shared" ref="FJ788" si="5697">IF(FJ781="","",_xlfn.XLOOKUP(FJ781,FJ780:OL780,FJ779:OL779))</f>
        <v/>
      </c>
      <c r="FK788" t="str">
        <f t="shared" ref="FK788" si="5698">IF(FK781="","",_xlfn.XLOOKUP(FK781,FK780:OM780,FK779:OM779))</f>
        <v/>
      </c>
      <c r="FL788" t="str">
        <f t="shared" ref="FL788" si="5699">IF(FL781="","",_xlfn.XLOOKUP(FL781,FL780:ON780,FL779:ON779))</f>
        <v/>
      </c>
      <c r="FM788" t="str">
        <f t="shared" ref="FM788" si="5700">IF(FM781="","",_xlfn.XLOOKUP(FM781,FM780:OO780,FM779:OO779))</f>
        <v/>
      </c>
      <c r="FN788" t="str">
        <f t="shared" ref="FN788" si="5701">IF(FN781="","",_xlfn.XLOOKUP(FN781,FN780:OP780,FN779:OP779))</f>
        <v/>
      </c>
      <c r="FO788" t="str">
        <f t="shared" ref="FO788" si="5702">IF(FO781="","",_xlfn.XLOOKUP(FO781,FO780:OQ780,FO779:OQ779))</f>
        <v/>
      </c>
      <c r="FP788" t="str">
        <f t="shared" ref="FP788" si="5703">IF(FP781="","",_xlfn.XLOOKUP(FP781,FP780:OR780,FP779:OR779))</f>
        <v/>
      </c>
      <c r="FQ788" t="str">
        <f t="shared" ref="FQ788" si="5704">IF(FQ781="","",_xlfn.XLOOKUP(FQ781,FQ780:OS780,FQ779:OS779))</f>
        <v/>
      </c>
      <c r="FR788" t="str">
        <f t="shared" ref="FR788" si="5705">IF(FR781="","",_xlfn.XLOOKUP(FR781,FR780:OT780,FR779:OT779))</f>
        <v/>
      </c>
      <c r="FS788" t="str">
        <f t="shared" ref="FS788" si="5706">IF(FS781="","",_xlfn.XLOOKUP(FS781,FS780:OU780,FS779:OU779))</f>
        <v/>
      </c>
      <c r="FT788" t="str">
        <f t="shared" ref="FT788" si="5707">IF(FT781="","",_xlfn.XLOOKUP(FT781,FT780:OV780,FT779:OV779))</f>
        <v/>
      </c>
      <c r="FU788" t="str">
        <f t="shared" ref="FU788" si="5708">IF(FU781="","",_xlfn.XLOOKUP(FU781,FU780:OW780,FU779:OW779))</f>
        <v/>
      </c>
      <c r="FV788" t="str">
        <f t="shared" ref="FV788" si="5709">IF(FV781="","",_xlfn.XLOOKUP(FV781,FV780:OX780,FV779:OX779))</f>
        <v/>
      </c>
      <c r="FW788" t="str">
        <f t="shared" ref="FW788" si="5710">IF(FW781="","",_xlfn.XLOOKUP(FW781,FW780:OY780,FW779:OY779))</f>
        <v/>
      </c>
      <c r="FX788" t="str">
        <f t="shared" ref="FX788" si="5711">IF(FX781="","",_xlfn.XLOOKUP(FX781,FX780:OZ780,FX779:OZ779))</f>
        <v/>
      </c>
      <c r="FY788" t="str">
        <f t="shared" ref="FY788" si="5712">IF(FY781="","",_xlfn.XLOOKUP(FY781,FY780:PA780,FY779:PA779))</f>
        <v/>
      </c>
      <c r="FZ788" t="str">
        <f t="shared" ref="FZ788" si="5713">IF(FZ781="","",_xlfn.XLOOKUP(FZ781,FZ780:PB780,FZ779:PB779))</f>
        <v/>
      </c>
      <c r="GA788" t="str">
        <f t="shared" ref="GA788" si="5714">IF(GA781="","",_xlfn.XLOOKUP(GA781,GA780:PC780,GA779:PC779))</f>
        <v/>
      </c>
      <c r="GB788" t="str">
        <f t="shared" ref="GB788" si="5715">IF(GB781="","",_xlfn.XLOOKUP(GB781,GB780:PD780,GB779:PD779))</f>
        <v/>
      </c>
      <c r="GC788" t="str">
        <f t="shared" ref="GC788" si="5716">IF(GC781="","",_xlfn.XLOOKUP(GC781,GC780:PE780,GC779:PE779))</f>
        <v/>
      </c>
      <c r="GD788" t="str">
        <f t="shared" ref="GD788" si="5717">IF(GD781="","",_xlfn.XLOOKUP(GD781,GD780:PF780,GD779:PF779))</f>
        <v/>
      </c>
      <c r="GE788" t="str">
        <f t="shared" ref="GE788" si="5718">IF(GE781="","",_xlfn.XLOOKUP(GE781,GE780:PG780,GE779:PG779))</f>
        <v/>
      </c>
      <c r="GF788" t="str">
        <f t="shared" ref="GF788" si="5719">IF(GF781="","",_xlfn.XLOOKUP(GF781,GF780:PH780,GF779:PH779))</f>
        <v/>
      </c>
      <c r="GG788" t="str">
        <f t="shared" ref="GG788" si="5720">IF(GG781="","",_xlfn.XLOOKUP(GG781,GG780:PI780,GG779:PI779))</f>
        <v/>
      </c>
      <c r="GH788" t="str">
        <f t="shared" ref="GH788" si="5721">IF(GH781="","",_xlfn.XLOOKUP(GH781,GH780:PJ780,GH779:PJ779))</f>
        <v/>
      </c>
      <c r="GI788" t="str">
        <f t="shared" ref="GI788" si="5722">IF(GI781="","",_xlfn.XLOOKUP(GI781,GI780:PK780,GI779:PK779))</f>
        <v/>
      </c>
      <c r="GJ788" t="str">
        <f t="shared" ref="GJ788" si="5723">IF(GJ781="","",_xlfn.XLOOKUP(GJ781,GJ780:PL780,GJ779:PL779))</f>
        <v/>
      </c>
      <c r="GK788" t="str">
        <f t="shared" ref="GK788" si="5724">IF(GK781="","",_xlfn.XLOOKUP(GK781,GK780:PM780,GK779:PM779))</f>
        <v/>
      </c>
      <c r="GL788" t="str">
        <f t="shared" ref="GL788" si="5725">IF(GL781="","",_xlfn.XLOOKUP(GL781,GL780:PN780,GL779:PN779))</f>
        <v/>
      </c>
      <c r="GM788" t="str">
        <f t="shared" ref="GM788" si="5726">IF(GM781="","",_xlfn.XLOOKUP(GM781,GM780:PO780,GM779:PO779))</f>
        <v/>
      </c>
      <c r="GN788" t="str">
        <f t="shared" ref="GN788" si="5727">IF(GN781="","",_xlfn.XLOOKUP(GN781,GN780:PP780,GN779:PP779))</f>
        <v/>
      </c>
      <c r="GO788" t="str">
        <f t="shared" ref="GO788" si="5728">IF(GO781="","",_xlfn.XLOOKUP(GO781,GO780:PQ780,GO779:PQ779))</f>
        <v/>
      </c>
      <c r="GP788" t="str">
        <f t="shared" ref="GP788" si="5729">IF(GP781="","",_xlfn.XLOOKUP(GP781,GP780:PR780,GP779:PR779))</f>
        <v/>
      </c>
      <c r="GQ788" t="str">
        <f t="shared" ref="GQ788" si="5730">IF(GQ781="","",_xlfn.XLOOKUP(GQ781,GQ780:PS780,GQ779:PS779))</f>
        <v/>
      </c>
      <c r="GR788" t="str">
        <f t="shared" ref="GR788" si="5731">IF(GR781="","",_xlfn.XLOOKUP(GR781,GR780:PT780,GR779:PT779))</f>
        <v/>
      </c>
      <c r="GS788" t="str">
        <f t="shared" ref="GS788" si="5732">IF(GS781="","",_xlfn.XLOOKUP(GS781,GS780:PU780,GS779:PU779))</f>
        <v/>
      </c>
      <c r="GT788" t="str">
        <f t="shared" ref="GT788" si="5733">IF(GT781="","",_xlfn.XLOOKUP(GT781,GT780:PV780,GT779:PV779))</f>
        <v/>
      </c>
      <c r="GU788" t="str">
        <f t="shared" ref="GU788" si="5734">IF(GU781="","",_xlfn.XLOOKUP(GU781,GU780:PW780,GU779:PW779))</f>
        <v/>
      </c>
      <c r="GV788" t="str">
        <f t="shared" ref="GV788" si="5735">IF(GV781="","",_xlfn.XLOOKUP(GV781,GV780:PX780,GV779:PX779))</f>
        <v/>
      </c>
      <c r="GW788" t="str">
        <f t="shared" ref="GW788" si="5736">IF(GW781="","",_xlfn.XLOOKUP(GW781,GW780:PY780,GW779:PY779))</f>
        <v/>
      </c>
      <c r="GX788" t="str">
        <f t="shared" ref="GX788" si="5737">IF(GX781="","",_xlfn.XLOOKUP(GX781,GX780:PZ780,GX779:PZ779))</f>
        <v/>
      </c>
      <c r="GY788" t="str">
        <f t="shared" ref="GY788" si="5738">IF(GY781="","",_xlfn.XLOOKUP(GY781,GY780:QA780,GY779:QA779))</f>
        <v/>
      </c>
      <c r="GZ788" t="str">
        <f t="shared" ref="GZ788" si="5739">IF(GZ781="","",_xlfn.XLOOKUP(GZ781,GZ780:QB780,GZ779:QB779))</f>
        <v/>
      </c>
      <c r="HA788" t="str">
        <f t="shared" ref="HA788" si="5740">IF(HA781="","",_xlfn.XLOOKUP(HA781,HA780:QC780,HA779:QC779))</f>
        <v/>
      </c>
      <c r="HB788" t="str">
        <f t="shared" ref="HB788" si="5741">IF(HB781="","",_xlfn.XLOOKUP(HB781,HB780:QD780,HB779:QD779))</f>
        <v/>
      </c>
      <c r="HC788" t="str">
        <f t="shared" ref="HC788" si="5742">IF(HC781="","",_xlfn.XLOOKUP(HC781,HC780:QE780,HC779:QE779))</f>
        <v/>
      </c>
      <c r="HD788" t="str">
        <f t="shared" ref="HD788" si="5743">IF(HD781="","",_xlfn.XLOOKUP(HD781,HD780:QF780,HD779:QF779))</f>
        <v/>
      </c>
      <c r="HE788" t="str">
        <f t="shared" ref="HE788" si="5744">IF(HE781="","",_xlfn.XLOOKUP(HE781,HE780:QG780,HE779:QG779))</f>
        <v/>
      </c>
      <c r="HF788" t="str">
        <f t="shared" ref="HF788" si="5745">IF(HF781="","",_xlfn.XLOOKUP(HF781,HF780:QH780,HF779:QH779))</f>
        <v/>
      </c>
      <c r="HG788" t="str">
        <f t="shared" ref="HG788" si="5746">IF(HG781="","",_xlfn.XLOOKUP(HG781,HG780:QI780,HG779:QI779))</f>
        <v/>
      </c>
      <c r="HH788" t="str">
        <f t="shared" ref="HH788" si="5747">IF(HH781="","",_xlfn.XLOOKUP(HH781,HH780:QJ780,HH779:QJ779))</f>
        <v/>
      </c>
      <c r="HI788" t="str">
        <f t="shared" ref="HI788" si="5748">IF(HI781="","",_xlfn.XLOOKUP(HI781,HI780:QK780,HI779:QK779))</f>
        <v/>
      </c>
      <c r="HJ788" t="str">
        <f t="shared" ref="HJ788" si="5749">IF(HJ781="","",_xlfn.XLOOKUP(HJ781,HJ780:QL780,HJ779:QL779))</f>
        <v/>
      </c>
      <c r="HK788" t="str">
        <f t="shared" ref="HK788" si="5750">IF(HK781="","",_xlfn.XLOOKUP(HK781,HK780:QM780,HK779:QM779))</f>
        <v/>
      </c>
      <c r="HL788" t="str">
        <f t="shared" ref="HL788" si="5751">IF(HL781="","",_xlfn.XLOOKUP(HL781,HL780:QN780,HL779:QN779))</f>
        <v/>
      </c>
      <c r="HM788" t="str">
        <f t="shared" ref="HM788" si="5752">IF(HM781="","",_xlfn.XLOOKUP(HM781,HM780:QO780,HM779:QO779))</f>
        <v/>
      </c>
      <c r="HN788" t="str">
        <f t="shared" ref="HN788" si="5753">IF(HN781="","",_xlfn.XLOOKUP(HN781,HN780:QP780,HN779:QP779))</f>
        <v/>
      </c>
      <c r="HO788" t="str">
        <f t="shared" ref="HO788" si="5754">IF(HO781="","",_xlfn.XLOOKUP(HO781,HO780:QQ780,HO779:QQ779))</f>
        <v/>
      </c>
      <c r="HP788" t="str">
        <f t="shared" ref="HP788" si="5755">IF(HP781="","",_xlfn.XLOOKUP(HP781,HP780:QR780,HP779:QR779))</f>
        <v/>
      </c>
      <c r="HQ788" t="str">
        <f t="shared" ref="HQ788" si="5756">IF(HQ781="","",_xlfn.XLOOKUP(HQ781,HQ780:QS780,HQ779:QS779))</f>
        <v/>
      </c>
      <c r="HR788" t="str">
        <f t="shared" ref="HR788" si="5757">IF(HR781="","",_xlfn.XLOOKUP(HR781,HR780:QT780,HR779:QT779))</f>
        <v/>
      </c>
      <c r="HS788" t="str">
        <f t="shared" ref="HS788" si="5758">IF(HS781="","",_xlfn.XLOOKUP(HS781,HS780:QU780,HS779:QU779))</f>
        <v/>
      </c>
      <c r="HT788" t="str">
        <f t="shared" ref="HT788" si="5759">IF(HT781="","",_xlfn.XLOOKUP(HT781,HT780:QV780,HT779:QV779))</f>
        <v/>
      </c>
      <c r="HU788" t="str">
        <f t="shared" ref="HU788" si="5760">IF(HU781="","",_xlfn.XLOOKUP(HU781,HU780:QW780,HU779:QW779))</f>
        <v/>
      </c>
      <c r="HV788" t="str">
        <f t="shared" ref="HV788" si="5761">IF(HV781="","",_xlfn.XLOOKUP(HV781,HV780:QX780,HV779:QX779))</f>
        <v/>
      </c>
      <c r="HW788" t="str">
        <f t="shared" ref="HW788" si="5762">IF(HW781="","",_xlfn.XLOOKUP(HW781,HW780:QY780,HW779:QY779))</f>
        <v/>
      </c>
      <c r="HX788" t="str">
        <f t="shared" ref="HX788" si="5763">IF(HX781="","",_xlfn.XLOOKUP(HX781,HX780:QZ780,HX779:QZ779))</f>
        <v/>
      </c>
      <c r="HY788" t="str">
        <f t="shared" ref="HY788" si="5764">IF(HY781="","",_xlfn.XLOOKUP(HY781,HY780:RA780,HY779:RA779))</f>
        <v/>
      </c>
      <c r="HZ788" t="str">
        <f t="shared" ref="HZ788" si="5765">IF(HZ781="","",_xlfn.XLOOKUP(HZ781,HZ780:RB780,HZ779:RB779))</f>
        <v/>
      </c>
      <c r="IA788" t="str">
        <f t="shared" ref="IA788" si="5766">IF(IA781="","",_xlfn.XLOOKUP(IA781,IA780:RC780,IA779:RC779))</f>
        <v/>
      </c>
      <c r="IB788" t="str">
        <f t="shared" ref="IB788" si="5767">IF(IB781="","",_xlfn.XLOOKUP(IB781,IB780:RD780,IB779:RD779))</f>
        <v/>
      </c>
      <c r="IC788" t="str">
        <f t="shared" ref="IC788" si="5768">IF(IC781="","",_xlfn.XLOOKUP(IC781,IC780:RE780,IC779:RE779))</f>
        <v/>
      </c>
      <c r="ID788" t="str">
        <f t="shared" ref="ID788" si="5769">IF(ID781="","",_xlfn.XLOOKUP(ID781,ID780:RF780,ID779:RF779))</f>
        <v/>
      </c>
      <c r="IE788" t="str">
        <f t="shared" ref="IE788" si="5770">IF(IE781="","",_xlfn.XLOOKUP(IE781,IE780:RG780,IE779:RG779))</f>
        <v/>
      </c>
    </row>
    <row r="789" spans="1:239" x14ac:dyDescent="0.2">
      <c r="B789" t="s">
        <v>2702</v>
      </c>
      <c r="C789" t="str" cm="1">
        <f t="array" aca="1" ref="C789" ca="1">IF(C781="","",IFERROR(VALUE(_xlfn.IFNA(_xll.PBD(C788,"Deal Amount","","USD","",""),"N/A")),0))</f>
        <v/>
      </c>
      <c r="D789" t="str" cm="1">
        <f t="array" ref="D789">IF(D781="","",IFERROR(VALUE(_xlfn.IFNA(_xll.PBD(D788,"Deal Amount","","USD","",""),"N/A")),0))</f>
        <v/>
      </c>
      <c r="E789" t="str" cm="1">
        <f t="array" ref="E789">IF(E781="","",IFERROR(VALUE(_xlfn.IFNA(_xll.PBD(E788,"Deal Amount","","USD","",""),"N/A")),0))</f>
        <v/>
      </c>
      <c r="F789" t="str" cm="1">
        <f t="array" ref="F789">IF(F781="","",IFERROR(VALUE(_xlfn.IFNA(_xll.PBD(F788,"Deal Amount","","USD","",""),"N/A")),0))</f>
        <v/>
      </c>
      <c r="G789" t="str" cm="1">
        <f t="array" ref="G789">IF(G781="","",IFERROR(VALUE(_xlfn.IFNA(_xll.PBD(G788,"Deal Amount","","USD","",""),"N/A")),0))</f>
        <v/>
      </c>
      <c r="H789" t="str" cm="1">
        <f t="array" ref="H789">IF(H781="","",IFERROR(VALUE(_xlfn.IFNA(_xll.PBD(H788,"Deal Amount","","USD","",""),"N/A")),0))</f>
        <v/>
      </c>
      <c r="I789" t="str" cm="1">
        <f t="array" ref="I789">IF(I781="","",IFERROR(VALUE(_xlfn.IFNA(_xll.PBD(I788,"Deal Amount","","USD","",""),"N/A")),0))</f>
        <v/>
      </c>
      <c r="J789" t="str" cm="1">
        <f t="array" ref="J789">IF(J781="","",IFERROR(VALUE(_xlfn.IFNA(_xll.PBD(J788,"Deal Amount","","USD","",""),"N/A")),0))</f>
        <v/>
      </c>
      <c r="K789" t="str" cm="1">
        <f t="array" ref="K789">IF(K781="","",IFERROR(VALUE(_xlfn.IFNA(_xll.PBD(K788,"Deal Amount","","USD","",""),"N/A")),0))</f>
        <v/>
      </c>
      <c r="L789" t="str" cm="1">
        <f t="array" ref="L789">IF(L781="","",IFERROR(VALUE(_xlfn.IFNA(_xll.PBD(L788,"Deal Amount","","USD","",""),"N/A")),0))</f>
        <v/>
      </c>
      <c r="M789" t="str" cm="1">
        <f t="array" ref="M789">IF(M781="","",IFERROR(VALUE(_xlfn.IFNA(_xll.PBD(M788,"Deal Amount","","USD","",""),"N/A")),0))</f>
        <v/>
      </c>
      <c r="N789" t="str" cm="1">
        <f t="array" ref="N789">IF(N781="","",IFERROR(VALUE(_xlfn.IFNA(_xll.PBD(N788,"Deal Amount","","USD","",""),"N/A")),0))</f>
        <v/>
      </c>
      <c r="O789" t="str" cm="1">
        <f t="array" ref="O789">IF(O781="","",IFERROR(VALUE(_xlfn.IFNA(_xll.PBD(O788,"Deal Amount","","USD","",""),"N/A")),0))</f>
        <v/>
      </c>
      <c r="P789" t="str" cm="1">
        <f t="array" ref="P789">IF(P781="","",IFERROR(VALUE(_xlfn.IFNA(_xll.PBD(P788,"Deal Amount","","USD","",""),"N/A")),0))</f>
        <v/>
      </c>
      <c r="Q789" t="str" cm="1">
        <f t="array" ref="Q789">IF(Q781="","",IFERROR(VALUE(_xlfn.IFNA(_xll.PBD(Q788,"Deal Amount","","USD","",""),"N/A")),0))</f>
        <v/>
      </c>
      <c r="R789" t="str" cm="1">
        <f t="array" ref="R789">IF(R781="","",IFERROR(VALUE(_xlfn.IFNA(_xll.PBD(R788,"Deal Amount","","USD","",""),"N/A")),0))</f>
        <v/>
      </c>
      <c r="S789" t="str" cm="1">
        <f t="array" ref="S789">IF(S781="","",IFERROR(VALUE(_xlfn.IFNA(_xll.PBD(S788,"Deal Amount","","USD","",""),"N/A")),0))</f>
        <v/>
      </c>
      <c r="T789" t="str" cm="1">
        <f t="array" ref="T789">IF(T781="","",IFERROR(VALUE(_xlfn.IFNA(_xll.PBD(T788,"Deal Amount","","USD","",""),"N/A")),0))</f>
        <v/>
      </c>
      <c r="U789" t="str" cm="1">
        <f t="array" ref="U789">IF(U781="","",IFERROR(VALUE(_xlfn.IFNA(_xll.PBD(U788,"Deal Amount","","USD","",""),"N/A")),0))</f>
        <v/>
      </c>
      <c r="V789" t="str" cm="1">
        <f t="array" ref="V789">IF(V781="","",IFERROR(VALUE(_xlfn.IFNA(_xll.PBD(V788,"Deal Amount","","USD","",""),"N/A")),0))</f>
        <v/>
      </c>
      <c r="W789" t="str" cm="1">
        <f t="array" ref="W789">IF(W781="","",IFERROR(VALUE(_xlfn.IFNA(_xll.PBD(W788,"Deal Amount","","USD","",""),"N/A")),0))</f>
        <v/>
      </c>
      <c r="X789" t="str" cm="1">
        <f t="array" ref="X789">IF(X781="","",IFERROR(VALUE(_xlfn.IFNA(_xll.PBD(X788,"Deal Amount","","USD","",""),"N/A")),0))</f>
        <v/>
      </c>
      <c r="Y789" t="str" cm="1">
        <f t="array" ref="Y789">IF(Y781="","",IFERROR(VALUE(_xlfn.IFNA(_xll.PBD(Y788,"Deal Amount","","USD","",""),"N/A")),0))</f>
        <v/>
      </c>
      <c r="Z789" t="str" cm="1">
        <f t="array" ref="Z789">IF(Z781="","",IFERROR(VALUE(_xlfn.IFNA(_xll.PBD(Z788,"Deal Amount","","USD","",""),"N/A")),0))</f>
        <v/>
      </c>
      <c r="AA789" t="str" cm="1">
        <f t="array" ref="AA789">IF(AA781="","",IFERROR(VALUE(_xlfn.IFNA(_xll.PBD(AA788,"Deal Amount","","USD","",""),"N/A")),0))</f>
        <v/>
      </c>
      <c r="AB789" t="str" cm="1">
        <f t="array" ref="AB789">IF(AB781="","",IFERROR(VALUE(_xlfn.IFNA(_xll.PBD(AB788,"Deal Amount","","USD","",""),"N/A")),0))</f>
        <v/>
      </c>
      <c r="AC789" t="str" cm="1">
        <f t="array" ref="AC789">IF(AC781="","",IFERROR(VALUE(_xlfn.IFNA(_xll.PBD(AC788,"Deal Amount","","USD","",""),"N/A")),0))</f>
        <v/>
      </c>
      <c r="AD789" t="str" cm="1">
        <f t="array" ref="AD789">IF(AD781="","",IFERROR(VALUE(_xlfn.IFNA(_xll.PBD(AD788,"Deal Amount","","USD","",""),"N/A")),0))</f>
        <v/>
      </c>
      <c r="AE789" t="str" cm="1">
        <f t="array" ref="AE789">IF(AE781="","",IFERROR(VALUE(_xlfn.IFNA(_xll.PBD(AE788,"Deal Amount","","USD","",""),"N/A")),0))</f>
        <v/>
      </c>
      <c r="AF789" t="str" cm="1">
        <f t="array" ref="AF789">IF(AF781="","",IFERROR(VALUE(_xlfn.IFNA(_xll.PBD(AF788,"Deal Amount","","USD","",""),"N/A")),0))</f>
        <v/>
      </c>
      <c r="AG789" t="str" cm="1">
        <f t="array" ref="AG789">IF(AG781="","",IFERROR(VALUE(_xlfn.IFNA(_xll.PBD(AG788,"Deal Amount","","USD","",""),"N/A")),0))</f>
        <v/>
      </c>
      <c r="AH789" t="str" cm="1">
        <f t="array" ref="AH789">IF(AH781="","",IFERROR(VALUE(_xlfn.IFNA(_xll.PBD(AH788,"Deal Amount","","USD","",""),"N/A")),0))</f>
        <v/>
      </c>
      <c r="AI789" t="str" cm="1">
        <f t="array" ref="AI789">IF(AI781="","",IFERROR(VALUE(_xlfn.IFNA(_xll.PBD(AI788,"Deal Amount","","USD","",""),"N/A")),0))</f>
        <v/>
      </c>
      <c r="AJ789" t="str" cm="1">
        <f t="array" ref="AJ789">IF(AJ781="","",IFERROR(VALUE(_xlfn.IFNA(_xll.PBD(AJ788,"Deal Amount","","USD","",""),"N/A")),0))</f>
        <v/>
      </c>
      <c r="AK789" t="str" cm="1">
        <f t="array" ref="AK789">IF(AK781="","",IFERROR(VALUE(_xlfn.IFNA(_xll.PBD(AK788,"Deal Amount","","USD","",""),"N/A")),0))</f>
        <v/>
      </c>
      <c r="AL789" t="str" cm="1">
        <f t="array" ref="AL789">IF(AL781="","",IFERROR(VALUE(_xlfn.IFNA(_xll.PBD(AL788,"Deal Amount","","USD","",""),"N/A")),0))</f>
        <v/>
      </c>
      <c r="AM789" t="str" cm="1">
        <f t="array" ref="AM789">IF(AM781="","",IFERROR(VALUE(_xlfn.IFNA(_xll.PBD(AM788,"Deal Amount","","USD","",""),"N/A")),0))</f>
        <v/>
      </c>
      <c r="AN789" t="str" cm="1">
        <f t="array" ref="AN789">IF(AN781="","",IFERROR(VALUE(_xlfn.IFNA(_xll.PBD(AN788,"Deal Amount","","USD","",""),"N/A")),0))</f>
        <v/>
      </c>
      <c r="AO789" t="str" cm="1">
        <f t="array" ref="AO789">IF(AO781="","",IFERROR(VALUE(_xlfn.IFNA(_xll.PBD(AO788,"Deal Amount","","USD","",""),"N/A")),0))</f>
        <v/>
      </c>
      <c r="AP789" t="str" cm="1">
        <f t="array" ref="AP789">IF(AP781="","",IFERROR(VALUE(_xlfn.IFNA(_xll.PBD(AP788,"Deal Amount","","USD","",""),"N/A")),0))</f>
        <v/>
      </c>
      <c r="AQ789" t="str" cm="1">
        <f t="array" ref="AQ789">IF(AQ781="","",IFERROR(VALUE(_xlfn.IFNA(_xll.PBD(AQ788,"Deal Amount","","USD","",""),"N/A")),0))</f>
        <v/>
      </c>
      <c r="AR789" t="str" cm="1">
        <f t="array" ref="AR789">IF(AR781="","",IFERROR(VALUE(_xlfn.IFNA(_xll.PBD(AR788,"Deal Amount","","USD","",""),"N/A")),0))</f>
        <v/>
      </c>
      <c r="AS789" t="str" cm="1">
        <f t="array" ref="AS789">IF(AS781="","",IFERROR(VALUE(_xlfn.IFNA(_xll.PBD(AS788,"Deal Amount","","USD","",""),"N/A")),0))</f>
        <v/>
      </c>
      <c r="AT789" t="str" cm="1">
        <f t="array" ref="AT789">IF(AT781="","",IFERROR(VALUE(_xlfn.IFNA(_xll.PBD(AT788,"Deal Amount","","USD","",""),"N/A")),0))</f>
        <v/>
      </c>
      <c r="AU789" t="str" cm="1">
        <f t="array" ref="AU789">IF(AU781="","",IFERROR(VALUE(_xlfn.IFNA(_xll.PBD(AU788,"Deal Amount","","USD","",""),"N/A")),0))</f>
        <v/>
      </c>
      <c r="AV789" t="str" cm="1">
        <f t="array" ref="AV789">IF(AV781="","",IFERROR(VALUE(_xlfn.IFNA(_xll.PBD(AV788,"Deal Amount","","USD","",""),"N/A")),0))</f>
        <v/>
      </c>
      <c r="AW789" t="str" cm="1">
        <f t="array" ref="AW789">IF(AW781="","",IFERROR(VALUE(_xlfn.IFNA(_xll.PBD(AW788,"Deal Amount","","USD","",""),"N/A")),0))</f>
        <v/>
      </c>
      <c r="AX789" t="str" cm="1">
        <f t="array" ref="AX789">IF(AX781="","",IFERROR(VALUE(_xlfn.IFNA(_xll.PBD(AX788,"Deal Amount","","USD","",""),"N/A")),0))</f>
        <v/>
      </c>
      <c r="AY789" t="str" cm="1">
        <f t="array" ref="AY789">IF(AY781="","",IFERROR(VALUE(_xlfn.IFNA(_xll.PBD(AY788,"Deal Amount","","USD","",""),"N/A")),0))</f>
        <v/>
      </c>
      <c r="AZ789" t="str" cm="1">
        <f t="array" ref="AZ789">IF(AZ781="","",IFERROR(VALUE(_xlfn.IFNA(_xll.PBD(AZ788,"Deal Amount","","USD","",""),"N/A")),0))</f>
        <v/>
      </c>
      <c r="BA789" t="str" cm="1">
        <f t="array" ref="BA789">IF(BA781="","",IFERROR(VALUE(_xlfn.IFNA(_xll.PBD(BA788,"Deal Amount","","USD","",""),"N/A")),0))</f>
        <v/>
      </c>
      <c r="BB789" t="str" cm="1">
        <f t="array" ref="BB789">IF(BB781="","",IFERROR(VALUE(_xlfn.IFNA(_xll.PBD(BB788,"Deal Amount","","USD","",""),"N/A")),0))</f>
        <v/>
      </c>
      <c r="BC789" t="str" cm="1">
        <f t="array" ref="BC789">IF(BC781="","",IFERROR(VALUE(_xlfn.IFNA(_xll.PBD(BC788,"Deal Amount","","USD","",""),"N/A")),0))</f>
        <v/>
      </c>
      <c r="BD789" t="str" cm="1">
        <f t="array" ref="BD789">IF(BD781="","",IFERROR(VALUE(_xlfn.IFNA(_xll.PBD(BD788,"Deal Amount","","USD","",""),"N/A")),0))</f>
        <v/>
      </c>
      <c r="BE789" t="str" cm="1">
        <f t="array" ref="BE789">IF(BE781="","",IFERROR(VALUE(_xlfn.IFNA(_xll.PBD(BE788,"Deal Amount","","USD","",""),"N/A")),0))</f>
        <v/>
      </c>
      <c r="BF789" t="str" cm="1">
        <f t="array" ref="BF789">IF(BF781="","",IFERROR(VALUE(_xlfn.IFNA(_xll.PBD(BF788,"Deal Amount","","USD","",""),"N/A")),0))</f>
        <v/>
      </c>
      <c r="BG789" t="str" cm="1">
        <f t="array" ref="BG789">IF(BG781="","",IFERROR(VALUE(_xlfn.IFNA(_xll.PBD(BG788,"Deal Amount","","USD","",""),"N/A")),0))</f>
        <v/>
      </c>
      <c r="BH789" t="str" cm="1">
        <f t="array" ref="BH789">IF(BH781="","",IFERROR(VALUE(_xlfn.IFNA(_xll.PBD(BH788,"Deal Amount","","USD","",""),"N/A")),0))</f>
        <v/>
      </c>
      <c r="BI789" t="str" cm="1">
        <f t="array" ref="BI789">IF(BI781="","",IFERROR(VALUE(_xlfn.IFNA(_xll.PBD(BI788,"Deal Amount","","USD","",""),"N/A")),0))</f>
        <v/>
      </c>
      <c r="BJ789" t="str" cm="1">
        <f t="array" ref="BJ789">IF(BJ781="","",IFERROR(VALUE(_xlfn.IFNA(_xll.PBD(BJ788,"Deal Amount","","USD","",""),"N/A")),0))</f>
        <v/>
      </c>
      <c r="BK789" t="str" cm="1">
        <f t="array" ref="BK789">IF(BK781="","",IFERROR(VALUE(_xlfn.IFNA(_xll.PBD(BK788,"Deal Amount","","USD","",""),"N/A")),0))</f>
        <v/>
      </c>
      <c r="BL789" t="str" cm="1">
        <f t="array" ref="BL789">IF(BL781="","",IFERROR(VALUE(_xlfn.IFNA(_xll.PBD(BL788,"Deal Amount","","USD","",""),"N/A")),0))</f>
        <v/>
      </c>
      <c r="BM789" t="str" cm="1">
        <f t="array" ref="BM789">IF(BM781="","",IFERROR(VALUE(_xlfn.IFNA(_xll.PBD(BM788,"Deal Amount","","USD","",""),"N/A")),0))</f>
        <v/>
      </c>
      <c r="BN789" t="str" cm="1">
        <f t="array" ref="BN789">IF(BN781="","",IFERROR(VALUE(_xlfn.IFNA(_xll.PBD(BN788,"Deal Amount","","USD","",""),"N/A")),0))</f>
        <v/>
      </c>
      <c r="BO789" t="str" cm="1">
        <f t="array" ref="BO789">IF(BO781="","",IFERROR(VALUE(_xlfn.IFNA(_xll.PBD(BO788,"Deal Amount","","USD","",""),"N/A")),0))</f>
        <v/>
      </c>
      <c r="BP789" t="str" cm="1">
        <f t="array" ref="BP789">IF(BP781="","",IFERROR(VALUE(_xlfn.IFNA(_xll.PBD(BP788,"Deal Amount","","USD","",""),"N/A")),0))</f>
        <v/>
      </c>
      <c r="BQ789" t="str" cm="1">
        <f t="array" ref="BQ789">IF(BQ781="","",IFERROR(VALUE(_xlfn.IFNA(_xll.PBD(BQ788,"Deal Amount","","USD","",""),"N/A")),0))</f>
        <v/>
      </c>
      <c r="BR789" t="str" cm="1">
        <f t="array" ref="BR789">IF(BR781="","",IFERROR(VALUE(_xlfn.IFNA(_xll.PBD(BR788,"Deal Amount","","USD","",""),"N/A")),0))</f>
        <v/>
      </c>
      <c r="BS789" t="str" cm="1">
        <f t="array" ref="BS789">IF(BS781="","",IFERROR(VALUE(_xlfn.IFNA(_xll.PBD(BS788,"Deal Amount","","USD","",""),"N/A")),0))</f>
        <v/>
      </c>
      <c r="BT789" t="str" cm="1">
        <f t="array" ref="BT789">IF(BT781="","",IFERROR(VALUE(_xlfn.IFNA(_xll.PBD(BT788,"Deal Amount","","USD","",""),"N/A")),0))</f>
        <v/>
      </c>
      <c r="BU789" t="str" cm="1">
        <f t="array" ref="BU789">IF(BU781="","",IFERROR(VALUE(_xlfn.IFNA(_xll.PBD(BU788,"Deal Amount","","USD","",""),"N/A")),0))</f>
        <v/>
      </c>
      <c r="BV789" t="str" cm="1">
        <f t="array" ref="BV789">IF(BV781="","",IFERROR(VALUE(_xlfn.IFNA(_xll.PBD(BV788,"Deal Amount","","USD","",""),"N/A")),0))</f>
        <v/>
      </c>
      <c r="BW789" t="str" cm="1">
        <f t="array" ref="BW789">IF(BW781="","",IFERROR(VALUE(_xlfn.IFNA(_xll.PBD(BW788,"Deal Amount","","USD","",""),"N/A")),0))</f>
        <v/>
      </c>
      <c r="BX789" t="str" cm="1">
        <f t="array" ref="BX789">IF(BX781="","",IFERROR(VALUE(_xlfn.IFNA(_xll.PBD(BX788,"Deal Amount","","USD","",""),"N/A")),0))</f>
        <v/>
      </c>
      <c r="BY789" t="str" cm="1">
        <f t="array" ref="BY789">IF(BY781="","",IFERROR(VALUE(_xlfn.IFNA(_xll.PBD(BY788,"Deal Amount","","USD","",""),"N/A")),0))</f>
        <v/>
      </c>
      <c r="BZ789" t="str" cm="1">
        <f t="array" ref="BZ789">IF(BZ781="","",IFERROR(VALUE(_xlfn.IFNA(_xll.PBD(BZ788,"Deal Amount","","USD","",""),"N/A")),0))</f>
        <v/>
      </c>
      <c r="CA789" t="str" cm="1">
        <f t="array" ref="CA789">IF(CA781="","",IFERROR(VALUE(_xlfn.IFNA(_xll.PBD(CA788,"Deal Amount","","USD","",""),"N/A")),0))</f>
        <v/>
      </c>
      <c r="CB789" t="str" cm="1">
        <f t="array" ref="CB789">IF(CB781="","",IFERROR(VALUE(_xlfn.IFNA(_xll.PBD(CB788,"Deal Amount","","USD","",""),"N/A")),0))</f>
        <v/>
      </c>
      <c r="CC789" t="str" cm="1">
        <f t="array" ref="CC789">IF(CC781="","",IFERROR(VALUE(_xlfn.IFNA(_xll.PBD(CC788,"Deal Amount","","USD","",""),"N/A")),0))</f>
        <v/>
      </c>
      <c r="CD789" t="str" cm="1">
        <f t="array" ref="CD789">IF(CD781="","",IFERROR(VALUE(_xlfn.IFNA(_xll.PBD(CD788,"Deal Amount","","USD","",""),"N/A")),0))</f>
        <v/>
      </c>
      <c r="CE789" t="str" cm="1">
        <f t="array" ref="CE789">IF(CE781="","",IFERROR(VALUE(_xlfn.IFNA(_xll.PBD(CE788,"Deal Amount","","USD","",""),"N/A")),0))</f>
        <v/>
      </c>
      <c r="CF789" t="str" cm="1">
        <f t="array" ref="CF789">IF(CF781="","",IFERROR(VALUE(_xlfn.IFNA(_xll.PBD(CF788,"Deal Amount","","USD","",""),"N/A")),0))</f>
        <v/>
      </c>
      <c r="CG789" t="str" cm="1">
        <f t="array" ref="CG789">IF(CG781="","",IFERROR(VALUE(_xlfn.IFNA(_xll.PBD(CG788,"Deal Amount","","USD","",""),"N/A")),0))</f>
        <v/>
      </c>
      <c r="CH789" t="str" cm="1">
        <f t="array" ref="CH789">IF(CH781="","",IFERROR(VALUE(_xlfn.IFNA(_xll.PBD(CH788,"Deal Amount","","USD","",""),"N/A")),0))</f>
        <v/>
      </c>
      <c r="CI789" t="str" cm="1">
        <f t="array" ref="CI789">IF(CI781="","",IFERROR(VALUE(_xlfn.IFNA(_xll.PBD(CI788,"Deal Amount","","USD","",""),"N/A")),0))</f>
        <v/>
      </c>
      <c r="CJ789" t="str" cm="1">
        <f t="array" ref="CJ789">IF(CJ781="","",IFERROR(VALUE(_xlfn.IFNA(_xll.PBD(CJ788,"Deal Amount","","USD","",""),"N/A")),0))</f>
        <v/>
      </c>
      <c r="CK789" t="str" cm="1">
        <f t="array" ref="CK789">IF(CK781="","",IFERROR(VALUE(_xlfn.IFNA(_xll.PBD(CK788,"Deal Amount","","USD","",""),"N/A")),0))</f>
        <v/>
      </c>
      <c r="CL789" t="str" cm="1">
        <f t="array" ref="CL789">IF(CL781="","",IFERROR(VALUE(_xlfn.IFNA(_xll.PBD(CL788,"Deal Amount","","USD","",""),"N/A")),0))</f>
        <v/>
      </c>
      <c r="CM789" t="str" cm="1">
        <f t="array" ref="CM789">IF(CM781="","",IFERROR(VALUE(_xlfn.IFNA(_xll.PBD(CM788,"Deal Amount","","USD","",""),"N/A")),0))</f>
        <v/>
      </c>
      <c r="CN789" t="str" cm="1">
        <f t="array" ref="CN789">IF(CN781="","",IFERROR(VALUE(_xlfn.IFNA(_xll.PBD(CN788,"Deal Amount","","USD","",""),"N/A")),0))</f>
        <v/>
      </c>
      <c r="CO789" t="str" cm="1">
        <f t="array" ref="CO789">IF(CO781="","",IFERROR(VALUE(_xlfn.IFNA(_xll.PBD(CO788,"Deal Amount","","USD","",""),"N/A")),0))</f>
        <v/>
      </c>
      <c r="CP789" t="str" cm="1">
        <f t="array" ref="CP789">IF(CP781="","",IFERROR(VALUE(_xlfn.IFNA(_xll.PBD(CP788,"Deal Amount","","USD","",""),"N/A")),0))</f>
        <v/>
      </c>
      <c r="CQ789" t="str" cm="1">
        <f t="array" ref="CQ789">IF(CQ781="","",IFERROR(VALUE(_xlfn.IFNA(_xll.PBD(CQ788,"Deal Amount","","USD","",""),"N/A")),0))</f>
        <v/>
      </c>
      <c r="CR789" t="str" cm="1">
        <f t="array" ref="CR789">IF(CR781="","",IFERROR(VALUE(_xlfn.IFNA(_xll.PBD(CR788,"Deal Amount","","USD","",""),"N/A")),0))</f>
        <v/>
      </c>
      <c r="CS789" t="str" cm="1">
        <f t="array" ref="CS789">IF(CS781="","",IFERROR(VALUE(_xlfn.IFNA(_xll.PBD(CS788,"Deal Amount","","USD","",""),"N/A")),0))</f>
        <v/>
      </c>
      <c r="CT789" t="str" cm="1">
        <f t="array" ref="CT789">IF(CT781="","",IFERROR(VALUE(_xlfn.IFNA(_xll.PBD(CT788,"Deal Amount","","USD","",""),"N/A")),0))</f>
        <v/>
      </c>
      <c r="CU789" t="str" cm="1">
        <f t="array" ref="CU789">IF(CU781="","",IFERROR(VALUE(_xlfn.IFNA(_xll.PBD(CU788,"Deal Amount","","USD","",""),"N/A")),0))</f>
        <v/>
      </c>
      <c r="CV789" t="str" cm="1">
        <f t="array" ref="CV789">IF(CV781="","",IFERROR(VALUE(_xlfn.IFNA(_xll.PBD(CV788,"Deal Amount","","USD","",""),"N/A")),0))</f>
        <v/>
      </c>
      <c r="CW789" t="str" cm="1">
        <f t="array" ref="CW789">IF(CW781="","",IFERROR(VALUE(_xlfn.IFNA(_xll.PBD(CW788,"Deal Amount","","USD","",""),"N/A")),0))</f>
        <v/>
      </c>
      <c r="CX789" t="str" cm="1">
        <f t="array" ref="CX789">IF(CX781="","",IFERROR(VALUE(_xlfn.IFNA(_xll.PBD(CX788,"Deal Amount","","USD","",""),"N/A")),0))</f>
        <v/>
      </c>
      <c r="CY789" t="str" cm="1">
        <f t="array" ref="CY789">IF(CY781="","",IFERROR(VALUE(_xlfn.IFNA(_xll.PBD(CY788,"Deal Amount","","USD","",""),"N/A")),0))</f>
        <v/>
      </c>
      <c r="CZ789" t="str" cm="1">
        <f t="array" ref="CZ789">IF(CZ781="","",IFERROR(VALUE(_xlfn.IFNA(_xll.PBD(CZ788,"Deal Amount","","USD","",""),"N/A")),0))</f>
        <v/>
      </c>
      <c r="DA789" t="str" cm="1">
        <f t="array" ref="DA789">IF(DA781="","",IFERROR(VALUE(_xlfn.IFNA(_xll.PBD(DA788,"Deal Amount","","USD","",""),"N/A")),0))</f>
        <v/>
      </c>
      <c r="DB789" t="str" cm="1">
        <f t="array" ref="DB789">IF(DB781="","",IFERROR(VALUE(_xlfn.IFNA(_xll.PBD(DB788,"Deal Amount","","USD","",""),"N/A")),0))</f>
        <v/>
      </c>
      <c r="DC789" t="str" cm="1">
        <f t="array" ref="DC789">IF(DC781="","",IFERROR(VALUE(_xlfn.IFNA(_xll.PBD(DC788,"Deal Amount","","USD","",""),"N/A")),0))</f>
        <v/>
      </c>
      <c r="DD789" t="str" cm="1">
        <f t="array" ref="DD789">IF(DD781="","",IFERROR(VALUE(_xlfn.IFNA(_xll.PBD(DD788,"Deal Amount","","USD","",""),"N/A")),0))</f>
        <v/>
      </c>
      <c r="DE789" t="str" cm="1">
        <f t="array" ref="DE789">IF(DE781="","",IFERROR(VALUE(_xlfn.IFNA(_xll.PBD(DE788,"Deal Amount","","USD","",""),"N/A")),0))</f>
        <v/>
      </c>
      <c r="DF789" t="str" cm="1">
        <f t="array" ref="DF789">IF(DF781="","",IFERROR(VALUE(_xlfn.IFNA(_xll.PBD(DF788,"Deal Amount","","USD","",""),"N/A")),0))</f>
        <v/>
      </c>
      <c r="DG789" t="str" cm="1">
        <f t="array" ref="DG789">IF(DG781="","",IFERROR(VALUE(_xlfn.IFNA(_xll.PBD(DG788,"Deal Amount","","USD","",""),"N/A")),0))</f>
        <v/>
      </c>
      <c r="DH789" t="str" cm="1">
        <f t="array" ref="DH789">IF(DH781="","",IFERROR(VALUE(_xlfn.IFNA(_xll.PBD(DH788,"Deal Amount","","USD","",""),"N/A")),0))</f>
        <v/>
      </c>
      <c r="DI789" t="str" cm="1">
        <f t="array" ref="DI789">IF(DI781="","",IFERROR(VALUE(_xlfn.IFNA(_xll.PBD(DI788,"Deal Amount","","USD","",""),"N/A")),0))</f>
        <v/>
      </c>
      <c r="DJ789" t="str" cm="1">
        <f t="array" ref="DJ789">IF(DJ781="","",IFERROR(VALUE(_xlfn.IFNA(_xll.PBD(DJ788,"Deal Amount","","USD","",""),"N/A")),0))</f>
        <v/>
      </c>
      <c r="DK789" t="str" cm="1">
        <f t="array" ref="DK789">IF(DK781="","",IFERROR(VALUE(_xlfn.IFNA(_xll.PBD(DK788,"Deal Amount","","USD","",""),"N/A")),0))</f>
        <v/>
      </c>
      <c r="DL789" t="str" cm="1">
        <f t="array" ref="DL789">IF(DL781="","",IFERROR(VALUE(_xlfn.IFNA(_xll.PBD(DL788,"Deal Amount","","USD","",""),"N/A")),0))</f>
        <v/>
      </c>
      <c r="DM789" t="str" cm="1">
        <f t="array" ref="DM789">IF(DM781="","",IFERROR(VALUE(_xlfn.IFNA(_xll.PBD(DM788,"Deal Amount","","USD","",""),"N/A")),0))</f>
        <v/>
      </c>
      <c r="DN789" t="str" cm="1">
        <f t="array" ref="DN789">IF(DN781="","",IFERROR(VALUE(_xlfn.IFNA(_xll.PBD(DN788,"Deal Amount","","USD","",""),"N/A")),0))</f>
        <v/>
      </c>
      <c r="DO789" t="str" cm="1">
        <f t="array" ref="DO789">IF(DO781="","",IFERROR(VALUE(_xlfn.IFNA(_xll.PBD(DO788,"Deal Amount","","USD","",""),"N/A")),0))</f>
        <v/>
      </c>
      <c r="DP789" t="str" cm="1">
        <f t="array" ref="DP789">IF(DP781="","",IFERROR(VALUE(_xlfn.IFNA(_xll.PBD(DP788,"Deal Amount","","USD","",""),"N/A")),0))</f>
        <v/>
      </c>
      <c r="DQ789" t="str" cm="1">
        <f t="array" ref="DQ789">IF(DQ781="","",IFERROR(VALUE(_xlfn.IFNA(_xll.PBD(DQ788,"Deal Amount","","USD","",""),"N/A")),0))</f>
        <v/>
      </c>
      <c r="DR789" t="str" cm="1">
        <f t="array" ref="DR789">IF(DR781="","",IFERROR(VALUE(_xlfn.IFNA(_xll.PBD(DR788,"Deal Amount","","USD","",""),"N/A")),0))</f>
        <v/>
      </c>
      <c r="DS789" t="str" cm="1">
        <f t="array" ref="DS789">IF(DS781="","",IFERROR(VALUE(_xlfn.IFNA(_xll.PBD(DS788,"Deal Amount","","USD","",""),"N/A")),0))</f>
        <v/>
      </c>
      <c r="DT789" t="str" cm="1">
        <f t="array" ref="DT789">IF(DT781="","",IFERROR(VALUE(_xlfn.IFNA(_xll.PBD(DT788,"Deal Amount","","USD","",""),"N/A")),0))</f>
        <v/>
      </c>
      <c r="DU789" t="str" cm="1">
        <f t="array" ref="DU789">IF(DU781="","",IFERROR(VALUE(_xlfn.IFNA(_xll.PBD(DU788,"Deal Amount","","USD","",""),"N/A")),0))</f>
        <v/>
      </c>
      <c r="DV789" t="str" cm="1">
        <f t="array" ref="DV789">IF(DV781="","",IFERROR(VALUE(_xlfn.IFNA(_xll.PBD(DV788,"Deal Amount","","USD","",""),"N/A")),0))</f>
        <v/>
      </c>
      <c r="DW789" t="str" cm="1">
        <f t="array" ref="DW789">IF(DW781="","",IFERROR(VALUE(_xlfn.IFNA(_xll.PBD(DW788,"Deal Amount","","USD","",""),"N/A")),0))</f>
        <v/>
      </c>
      <c r="DX789" t="str" cm="1">
        <f t="array" ref="DX789">IF(DX781="","",IFERROR(VALUE(_xlfn.IFNA(_xll.PBD(DX788,"Deal Amount","","USD","",""),"N/A")),0))</f>
        <v/>
      </c>
      <c r="DY789" t="str" cm="1">
        <f t="array" ref="DY789">IF(DY781="","",IFERROR(VALUE(_xlfn.IFNA(_xll.PBD(DY788,"Deal Amount","","USD","",""),"N/A")),0))</f>
        <v/>
      </c>
      <c r="DZ789" t="str" cm="1">
        <f t="array" ref="DZ789">IF(DZ781="","",IFERROR(VALUE(_xlfn.IFNA(_xll.PBD(DZ788,"Deal Amount","","USD","",""),"N/A")),0))</f>
        <v/>
      </c>
      <c r="EA789" t="str" cm="1">
        <f t="array" ref="EA789">IF(EA781="","",IFERROR(VALUE(_xlfn.IFNA(_xll.PBD(EA788,"Deal Amount","","USD","",""),"N/A")),0))</f>
        <v/>
      </c>
      <c r="EB789" t="str" cm="1">
        <f t="array" ref="EB789">IF(EB781="","",IFERROR(VALUE(_xlfn.IFNA(_xll.PBD(EB788,"Deal Amount","","USD","",""),"N/A")),0))</f>
        <v/>
      </c>
      <c r="EC789" t="str" cm="1">
        <f t="array" ref="EC789">IF(EC781="","",IFERROR(VALUE(_xlfn.IFNA(_xll.PBD(EC788,"Deal Amount","","USD","",""),"N/A")),0))</f>
        <v/>
      </c>
      <c r="ED789" t="str" cm="1">
        <f t="array" ref="ED789">IF(ED781="","",IFERROR(VALUE(_xlfn.IFNA(_xll.PBD(ED788,"Deal Amount","","USD","",""),"N/A")),0))</f>
        <v/>
      </c>
      <c r="EE789" t="str" cm="1">
        <f t="array" ref="EE789">IF(EE781="","",IFERROR(VALUE(_xlfn.IFNA(_xll.PBD(EE788,"Deal Amount","","USD","",""),"N/A")),0))</f>
        <v/>
      </c>
      <c r="EF789" t="str" cm="1">
        <f t="array" ref="EF789">IF(EF781="","",IFERROR(VALUE(_xlfn.IFNA(_xll.PBD(EF788,"Deal Amount","","USD","",""),"N/A")),0))</f>
        <v/>
      </c>
      <c r="EG789" t="str" cm="1">
        <f t="array" ref="EG789">IF(EG781="","",IFERROR(VALUE(_xlfn.IFNA(_xll.PBD(EG788,"Deal Amount","","USD","",""),"N/A")),0))</f>
        <v/>
      </c>
      <c r="EH789" t="str" cm="1">
        <f t="array" ref="EH789">IF(EH781="","",IFERROR(VALUE(_xlfn.IFNA(_xll.PBD(EH788,"Deal Amount","","USD","",""),"N/A")),0))</f>
        <v/>
      </c>
      <c r="EI789" t="str" cm="1">
        <f t="array" ref="EI789">IF(EI781="","",IFERROR(VALUE(_xlfn.IFNA(_xll.PBD(EI788,"Deal Amount","","USD","",""),"N/A")),0))</f>
        <v/>
      </c>
      <c r="EJ789" t="str" cm="1">
        <f t="array" ref="EJ789">IF(EJ781="","",IFERROR(VALUE(_xlfn.IFNA(_xll.PBD(EJ788,"Deal Amount","","USD","",""),"N/A")),0))</f>
        <v/>
      </c>
      <c r="EK789" t="str" cm="1">
        <f t="array" ref="EK789">IF(EK781="","",IFERROR(VALUE(_xlfn.IFNA(_xll.PBD(EK788,"Deal Amount","","USD","",""),"N/A")),0))</f>
        <v/>
      </c>
      <c r="EL789" t="str" cm="1">
        <f t="array" ref="EL789">IF(EL781="","",IFERROR(VALUE(_xlfn.IFNA(_xll.PBD(EL788,"Deal Amount","","USD","",""),"N/A")),0))</f>
        <v/>
      </c>
      <c r="EM789" t="str" cm="1">
        <f t="array" ref="EM789">IF(EM781="","",IFERROR(VALUE(_xlfn.IFNA(_xll.PBD(EM788,"Deal Amount","","USD","",""),"N/A")),0))</f>
        <v/>
      </c>
      <c r="EN789" t="str" cm="1">
        <f t="array" ref="EN789">IF(EN781="","",IFERROR(VALUE(_xlfn.IFNA(_xll.PBD(EN788,"Deal Amount","","USD","",""),"N/A")),0))</f>
        <v/>
      </c>
      <c r="EO789" t="str" cm="1">
        <f t="array" ref="EO789">IF(EO781="","",IFERROR(VALUE(_xlfn.IFNA(_xll.PBD(EO788,"Deal Amount","","USD","",""),"N/A")),0))</f>
        <v/>
      </c>
      <c r="EP789" t="str" cm="1">
        <f t="array" ref="EP789">IF(EP781="","",IFERROR(VALUE(_xlfn.IFNA(_xll.PBD(EP788,"Deal Amount","","USD","",""),"N/A")),0))</f>
        <v/>
      </c>
      <c r="EQ789" t="str" cm="1">
        <f t="array" ref="EQ789">IF(EQ781="","",IFERROR(VALUE(_xlfn.IFNA(_xll.PBD(EQ788,"Deal Amount","","USD","",""),"N/A")),0))</f>
        <v/>
      </c>
      <c r="ER789" t="str" cm="1">
        <f t="array" ref="ER789">IF(ER781="","",IFERROR(VALUE(_xlfn.IFNA(_xll.PBD(ER788,"Deal Amount","","USD","",""),"N/A")),0))</f>
        <v/>
      </c>
      <c r="ES789" t="str" cm="1">
        <f t="array" ref="ES789">IF(ES781="","",IFERROR(VALUE(_xlfn.IFNA(_xll.PBD(ES788,"Deal Amount","","USD","",""),"N/A")),0))</f>
        <v/>
      </c>
      <c r="ET789" t="str" cm="1">
        <f t="array" ref="ET789">IF(ET781="","",IFERROR(VALUE(_xlfn.IFNA(_xll.PBD(ET788,"Deal Amount","","USD","",""),"N/A")),0))</f>
        <v/>
      </c>
      <c r="EU789" t="str" cm="1">
        <f t="array" ref="EU789">IF(EU781="","",IFERROR(VALUE(_xlfn.IFNA(_xll.PBD(EU788,"Deal Amount","","USD","",""),"N/A")),0))</f>
        <v/>
      </c>
      <c r="EV789" t="str" cm="1">
        <f t="array" ref="EV789">IF(EV781="","",IFERROR(VALUE(_xlfn.IFNA(_xll.PBD(EV788,"Deal Amount","","USD","",""),"N/A")),0))</f>
        <v/>
      </c>
      <c r="EW789" t="str" cm="1">
        <f t="array" ref="EW789">IF(EW781="","",IFERROR(VALUE(_xlfn.IFNA(_xll.PBD(EW788,"Deal Amount","","USD","",""),"N/A")),0))</f>
        <v/>
      </c>
      <c r="EX789" t="str" cm="1">
        <f t="array" ref="EX789">IF(EX781="","",IFERROR(VALUE(_xlfn.IFNA(_xll.PBD(EX788,"Deal Amount","","USD","",""),"N/A")),0))</f>
        <v/>
      </c>
      <c r="EY789" t="str" cm="1">
        <f t="array" ref="EY789">IF(EY781="","",IFERROR(VALUE(_xlfn.IFNA(_xll.PBD(EY788,"Deal Amount","","USD","",""),"N/A")),0))</f>
        <v/>
      </c>
      <c r="EZ789" t="str" cm="1">
        <f t="array" ref="EZ789">IF(EZ781="","",IFERROR(VALUE(_xlfn.IFNA(_xll.PBD(EZ788,"Deal Amount","","USD","",""),"N/A")),0))</f>
        <v/>
      </c>
      <c r="FA789" t="str" cm="1">
        <f t="array" ref="FA789">IF(FA781="","",IFERROR(VALUE(_xlfn.IFNA(_xll.PBD(FA788,"Deal Amount","","USD","",""),"N/A")),0))</f>
        <v/>
      </c>
      <c r="FB789" t="str" cm="1">
        <f t="array" ref="FB789">IF(FB781="","",IFERROR(VALUE(_xlfn.IFNA(_xll.PBD(FB788,"Deal Amount","","USD","",""),"N/A")),0))</f>
        <v/>
      </c>
      <c r="FC789" t="str" cm="1">
        <f t="array" ref="FC789">IF(FC781="","",IFERROR(VALUE(_xlfn.IFNA(_xll.PBD(FC788,"Deal Amount","","USD","",""),"N/A")),0))</f>
        <v/>
      </c>
      <c r="FD789" t="str" cm="1">
        <f t="array" ref="FD789">IF(FD781="","",IFERROR(VALUE(_xlfn.IFNA(_xll.PBD(FD788,"Deal Amount","","USD","",""),"N/A")),0))</f>
        <v/>
      </c>
      <c r="FE789" t="str" cm="1">
        <f t="array" ref="FE789">IF(FE781="","",IFERROR(VALUE(_xlfn.IFNA(_xll.PBD(FE788,"Deal Amount","","USD","",""),"N/A")),0))</f>
        <v/>
      </c>
      <c r="FF789" t="str" cm="1">
        <f t="array" ref="FF789">IF(FF781="","",IFERROR(VALUE(_xlfn.IFNA(_xll.PBD(FF788,"Deal Amount","","USD","",""),"N/A")),0))</f>
        <v/>
      </c>
      <c r="FG789" t="str" cm="1">
        <f t="array" ref="FG789">IF(FG781="","",IFERROR(VALUE(_xlfn.IFNA(_xll.PBD(FG788,"Deal Amount","","USD","",""),"N/A")),0))</f>
        <v/>
      </c>
      <c r="FH789" t="str" cm="1">
        <f t="array" ref="FH789">IF(FH781="","",IFERROR(VALUE(_xlfn.IFNA(_xll.PBD(FH788,"Deal Amount","","USD","",""),"N/A")),0))</f>
        <v/>
      </c>
      <c r="FI789" t="str" cm="1">
        <f t="array" ref="FI789">IF(FI781="","",IFERROR(VALUE(_xlfn.IFNA(_xll.PBD(FI788,"Deal Amount","","USD","",""),"N/A")),0))</f>
        <v/>
      </c>
      <c r="FJ789" t="str" cm="1">
        <f t="array" ref="FJ789">IF(FJ781="","",IFERROR(VALUE(_xlfn.IFNA(_xll.PBD(FJ788,"Deal Amount","","USD","",""),"N/A")),0))</f>
        <v/>
      </c>
      <c r="FK789" t="str" cm="1">
        <f t="array" ref="FK789">IF(FK781="","",IFERROR(VALUE(_xlfn.IFNA(_xll.PBD(FK788,"Deal Amount","","USD","",""),"N/A")),0))</f>
        <v/>
      </c>
      <c r="FL789" t="str" cm="1">
        <f t="array" ref="FL789">IF(FL781="","",IFERROR(VALUE(_xlfn.IFNA(_xll.PBD(FL788,"Deal Amount","","USD","",""),"N/A")),0))</f>
        <v/>
      </c>
      <c r="FM789" t="str" cm="1">
        <f t="array" ref="FM789">IF(FM781="","",IFERROR(VALUE(_xlfn.IFNA(_xll.PBD(FM788,"Deal Amount","","USD","",""),"N/A")),0))</f>
        <v/>
      </c>
      <c r="FN789" t="str" cm="1">
        <f t="array" ref="FN789">IF(FN781="","",IFERROR(VALUE(_xlfn.IFNA(_xll.PBD(FN788,"Deal Amount","","USD","",""),"N/A")),0))</f>
        <v/>
      </c>
      <c r="FO789" t="str" cm="1">
        <f t="array" ref="FO789">IF(FO781="","",IFERROR(VALUE(_xlfn.IFNA(_xll.PBD(FO788,"Deal Amount","","USD","",""),"N/A")),0))</f>
        <v/>
      </c>
      <c r="FP789" t="str" cm="1">
        <f t="array" ref="FP789">IF(FP781="","",IFERROR(VALUE(_xlfn.IFNA(_xll.PBD(FP788,"Deal Amount","","USD","",""),"N/A")),0))</f>
        <v/>
      </c>
      <c r="FQ789" t="str" cm="1">
        <f t="array" ref="FQ789">IF(FQ781="","",IFERROR(VALUE(_xlfn.IFNA(_xll.PBD(FQ788,"Deal Amount","","USD","",""),"N/A")),0))</f>
        <v/>
      </c>
      <c r="FR789" t="str" cm="1">
        <f t="array" ref="FR789">IF(FR781="","",IFERROR(VALUE(_xlfn.IFNA(_xll.PBD(FR788,"Deal Amount","","USD","",""),"N/A")),0))</f>
        <v/>
      </c>
      <c r="FS789" t="str" cm="1">
        <f t="array" ref="FS789">IF(FS781="","",IFERROR(VALUE(_xlfn.IFNA(_xll.PBD(FS788,"Deal Amount","","USD","",""),"N/A")),0))</f>
        <v/>
      </c>
      <c r="FT789" t="str" cm="1">
        <f t="array" ref="FT789">IF(FT781="","",IFERROR(VALUE(_xlfn.IFNA(_xll.PBD(FT788,"Deal Amount","","USD","",""),"N/A")),0))</f>
        <v/>
      </c>
      <c r="FU789" t="str" cm="1">
        <f t="array" ref="FU789">IF(FU781="","",IFERROR(VALUE(_xlfn.IFNA(_xll.PBD(FU788,"Deal Amount","","USD","",""),"N/A")),0))</f>
        <v/>
      </c>
      <c r="FV789" t="str" cm="1">
        <f t="array" ref="FV789">IF(FV781="","",IFERROR(VALUE(_xlfn.IFNA(_xll.PBD(FV788,"Deal Amount","","USD","",""),"N/A")),0))</f>
        <v/>
      </c>
      <c r="FW789" t="str" cm="1">
        <f t="array" ref="FW789">IF(FW781="","",IFERROR(VALUE(_xlfn.IFNA(_xll.PBD(FW788,"Deal Amount","","USD","",""),"N/A")),0))</f>
        <v/>
      </c>
      <c r="FX789" t="str" cm="1">
        <f t="array" ref="FX789">IF(FX781="","",IFERROR(VALUE(_xlfn.IFNA(_xll.PBD(FX788,"Deal Amount","","USD","",""),"N/A")),0))</f>
        <v/>
      </c>
      <c r="FY789" t="str" cm="1">
        <f t="array" ref="FY789">IF(FY781="","",IFERROR(VALUE(_xlfn.IFNA(_xll.PBD(FY788,"Deal Amount","","USD","",""),"N/A")),0))</f>
        <v/>
      </c>
      <c r="FZ789" t="str" cm="1">
        <f t="array" ref="FZ789">IF(FZ781="","",IFERROR(VALUE(_xlfn.IFNA(_xll.PBD(FZ788,"Deal Amount","","USD","",""),"N/A")),0))</f>
        <v/>
      </c>
      <c r="GA789" t="str" cm="1">
        <f t="array" ref="GA789">IF(GA781="","",IFERROR(VALUE(_xlfn.IFNA(_xll.PBD(GA788,"Deal Amount","","USD","",""),"N/A")),0))</f>
        <v/>
      </c>
      <c r="GB789" t="str" cm="1">
        <f t="array" ref="GB789">IF(GB781="","",IFERROR(VALUE(_xlfn.IFNA(_xll.PBD(GB788,"Deal Amount","","USD","",""),"N/A")),0))</f>
        <v/>
      </c>
      <c r="GC789" t="str" cm="1">
        <f t="array" ref="GC789">IF(GC781="","",IFERROR(VALUE(_xlfn.IFNA(_xll.PBD(GC788,"Deal Amount","","USD","",""),"N/A")),0))</f>
        <v/>
      </c>
      <c r="GD789" t="str" cm="1">
        <f t="array" ref="GD789">IF(GD781="","",IFERROR(VALUE(_xlfn.IFNA(_xll.PBD(GD788,"Deal Amount","","USD","",""),"N/A")),0))</f>
        <v/>
      </c>
      <c r="GE789" t="str" cm="1">
        <f t="array" ref="GE789">IF(GE781="","",IFERROR(VALUE(_xlfn.IFNA(_xll.PBD(GE788,"Deal Amount","","USD","",""),"N/A")),0))</f>
        <v/>
      </c>
      <c r="GF789" t="str" cm="1">
        <f t="array" ref="GF789">IF(GF781="","",IFERROR(VALUE(_xlfn.IFNA(_xll.PBD(GF788,"Deal Amount","","USD","",""),"N/A")),0))</f>
        <v/>
      </c>
      <c r="GG789" t="str" cm="1">
        <f t="array" ref="GG789">IF(GG781="","",IFERROR(VALUE(_xlfn.IFNA(_xll.PBD(GG788,"Deal Amount","","USD","",""),"N/A")),0))</f>
        <v/>
      </c>
      <c r="GH789" t="str" cm="1">
        <f t="array" ref="GH789">IF(GH781="","",IFERROR(VALUE(_xlfn.IFNA(_xll.PBD(GH788,"Deal Amount","","USD","",""),"N/A")),0))</f>
        <v/>
      </c>
      <c r="GI789" t="str" cm="1">
        <f t="array" ref="GI789">IF(GI781="","",IFERROR(VALUE(_xlfn.IFNA(_xll.PBD(GI788,"Deal Amount","","USD","",""),"N/A")),0))</f>
        <v/>
      </c>
      <c r="GJ789" t="str" cm="1">
        <f t="array" ref="GJ789">IF(GJ781="","",IFERROR(VALUE(_xlfn.IFNA(_xll.PBD(GJ788,"Deal Amount","","USD","",""),"N/A")),0))</f>
        <v/>
      </c>
      <c r="GK789" t="str" cm="1">
        <f t="array" ref="GK789">IF(GK781="","",IFERROR(VALUE(_xlfn.IFNA(_xll.PBD(GK788,"Deal Amount","","USD","",""),"N/A")),0))</f>
        <v/>
      </c>
      <c r="GL789" t="str" cm="1">
        <f t="array" ref="GL789">IF(GL781="","",IFERROR(VALUE(_xlfn.IFNA(_xll.PBD(GL788,"Deal Amount","","USD","",""),"N/A")),0))</f>
        <v/>
      </c>
      <c r="GM789" t="str" cm="1">
        <f t="array" ref="GM789">IF(GM781="","",IFERROR(VALUE(_xlfn.IFNA(_xll.PBD(GM788,"Deal Amount","","USD","",""),"N/A")),0))</f>
        <v/>
      </c>
      <c r="GN789" t="str" cm="1">
        <f t="array" ref="GN789">IF(GN781="","",IFERROR(VALUE(_xlfn.IFNA(_xll.PBD(GN788,"Deal Amount","","USD","",""),"N/A")),0))</f>
        <v/>
      </c>
      <c r="GO789" t="str" cm="1">
        <f t="array" ref="GO789">IF(GO781="","",IFERROR(VALUE(_xlfn.IFNA(_xll.PBD(GO788,"Deal Amount","","USD","",""),"N/A")),0))</f>
        <v/>
      </c>
      <c r="GP789" t="str" cm="1">
        <f t="array" ref="GP789">IF(GP781="","",IFERROR(VALUE(_xlfn.IFNA(_xll.PBD(GP788,"Deal Amount","","USD","",""),"N/A")),0))</f>
        <v/>
      </c>
      <c r="GQ789" t="str" cm="1">
        <f t="array" ref="GQ789">IF(GQ781="","",IFERROR(VALUE(_xlfn.IFNA(_xll.PBD(GQ788,"Deal Amount","","USD","",""),"N/A")),0))</f>
        <v/>
      </c>
      <c r="GR789" t="str" cm="1">
        <f t="array" ref="GR789">IF(GR781="","",IFERROR(VALUE(_xlfn.IFNA(_xll.PBD(GR788,"Deal Amount","","USD","",""),"N/A")),0))</f>
        <v/>
      </c>
      <c r="GS789" t="str" cm="1">
        <f t="array" ref="GS789">IF(GS781="","",IFERROR(VALUE(_xlfn.IFNA(_xll.PBD(GS788,"Deal Amount","","USD","",""),"N/A")),0))</f>
        <v/>
      </c>
      <c r="GT789" t="str" cm="1">
        <f t="array" ref="GT789">IF(GT781="","",IFERROR(VALUE(_xlfn.IFNA(_xll.PBD(GT788,"Deal Amount","","USD","",""),"N/A")),0))</f>
        <v/>
      </c>
      <c r="GU789" t="str" cm="1">
        <f t="array" ref="GU789">IF(GU781="","",IFERROR(VALUE(_xlfn.IFNA(_xll.PBD(GU788,"Deal Amount","","USD","",""),"N/A")),0))</f>
        <v/>
      </c>
      <c r="GV789" t="str" cm="1">
        <f t="array" ref="GV789">IF(GV781="","",IFERROR(VALUE(_xlfn.IFNA(_xll.PBD(GV788,"Deal Amount","","USD","",""),"N/A")),0))</f>
        <v/>
      </c>
      <c r="GW789" t="str" cm="1">
        <f t="array" ref="GW789">IF(GW781="","",IFERROR(VALUE(_xlfn.IFNA(_xll.PBD(GW788,"Deal Amount","","USD","",""),"N/A")),0))</f>
        <v/>
      </c>
      <c r="GX789" t="str" cm="1">
        <f t="array" ref="GX789">IF(GX781="","",IFERROR(VALUE(_xlfn.IFNA(_xll.PBD(GX788,"Deal Amount","","USD","",""),"N/A")),0))</f>
        <v/>
      </c>
      <c r="GY789" t="str" cm="1">
        <f t="array" ref="GY789">IF(GY781="","",IFERROR(VALUE(_xlfn.IFNA(_xll.PBD(GY788,"Deal Amount","","USD","",""),"N/A")),0))</f>
        <v/>
      </c>
      <c r="GZ789" t="str" cm="1">
        <f t="array" ref="GZ789">IF(GZ781="","",IFERROR(VALUE(_xlfn.IFNA(_xll.PBD(GZ788,"Deal Amount","","USD","",""),"N/A")),0))</f>
        <v/>
      </c>
      <c r="HA789" t="str" cm="1">
        <f t="array" ref="HA789">IF(HA781="","",IFERROR(VALUE(_xlfn.IFNA(_xll.PBD(HA788,"Deal Amount","","USD","",""),"N/A")),0))</f>
        <v/>
      </c>
      <c r="HB789" t="str" cm="1">
        <f t="array" ref="HB789">IF(HB781="","",IFERROR(VALUE(_xlfn.IFNA(_xll.PBD(HB788,"Deal Amount","","USD","",""),"N/A")),0))</f>
        <v/>
      </c>
      <c r="HC789" t="str" cm="1">
        <f t="array" ref="HC789">IF(HC781="","",IFERROR(VALUE(_xlfn.IFNA(_xll.PBD(HC788,"Deal Amount","","USD","",""),"N/A")),0))</f>
        <v/>
      </c>
      <c r="HD789" t="str" cm="1">
        <f t="array" ref="HD789">IF(HD781="","",IFERROR(VALUE(_xlfn.IFNA(_xll.PBD(HD788,"Deal Amount","","USD","",""),"N/A")),0))</f>
        <v/>
      </c>
      <c r="HE789" t="str" cm="1">
        <f t="array" ref="HE789">IF(HE781="","",IFERROR(VALUE(_xlfn.IFNA(_xll.PBD(HE788,"Deal Amount","","USD","",""),"N/A")),0))</f>
        <v/>
      </c>
      <c r="HF789" t="str" cm="1">
        <f t="array" ref="HF789">IF(HF781="","",IFERROR(VALUE(_xlfn.IFNA(_xll.PBD(HF788,"Deal Amount","","USD","",""),"N/A")),0))</f>
        <v/>
      </c>
      <c r="HG789" t="str" cm="1">
        <f t="array" ref="HG789">IF(HG781="","",IFERROR(VALUE(_xlfn.IFNA(_xll.PBD(HG788,"Deal Amount","","USD","",""),"N/A")),0))</f>
        <v/>
      </c>
      <c r="HH789" t="str" cm="1">
        <f t="array" ref="HH789">IF(HH781="","",IFERROR(VALUE(_xlfn.IFNA(_xll.PBD(HH788,"Deal Amount","","USD","",""),"N/A")),0))</f>
        <v/>
      </c>
      <c r="HI789" t="str" cm="1">
        <f t="array" ref="HI789">IF(HI781="","",IFERROR(VALUE(_xlfn.IFNA(_xll.PBD(HI788,"Deal Amount","","USD","",""),"N/A")),0))</f>
        <v/>
      </c>
      <c r="HJ789" t="str" cm="1">
        <f t="array" ref="HJ789">IF(HJ781="","",IFERROR(VALUE(_xlfn.IFNA(_xll.PBD(HJ788,"Deal Amount","","USD","",""),"N/A")),0))</f>
        <v/>
      </c>
      <c r="HK789" t="str" cm="1">
        <f t="array" ref="HK789">IF(HK781="","",IFERROR(VALUE(_xlfn.IFNA(_xll.PBD(HK788,"Deal Amount","","USD","",""),"N/A")),0))</f>
        <v/>
      </c>
      <c r="HL789" t="str" cm="1">
        <f t="array" ref="HL789">IF(HL781="","",IFERROR(VALUE(_xlfn.IFNA(_xll.PBD(HL788,"Deal Amount","","USD","",""),"N/A")),0))</f>
        <v/>
      </c>
      <c r="HM789" t="str" cm="1">
        <f t="array" ref="HM789">IF(HM781="","",IFERROR(VALUE(_xlfn.IFNA(_xll.PBD(HM788,"Deal Amount","","USD","",""),"N/A")),0))</f>
        <v/>
      </c>
      <c r="HN789" t="str" cm="1">
        <f t="array" ref="HN789">IF(HN781="","",IFERROR(VALUE(_xlfn.IFNA(_xll.PBD(HN788,"Deal Amount","","USD","",""),"N/A")),0))</f>
        <v/>
      </c>
      <c r="HO789" t="str" cm="1">
        <f t="array" ref="HO789">IF(HO781="","",IFERROR(VALUE(_xlfn.IFNA(_xll.PBD(HO788,"Deal Amount","","USD","",""),"N/A")),0))</f>
        <v/>
      </c>
      <c r="HP789" t="str" cm="1">
        <f t="array" ref="HP789">IF(HP781="","",IFERROR(VALUE(_xlfn.IFNA(_xll.PBD(HP788,"Deal Amount","","USD","",""),"N/A")),0))</f>
        <v/>
      </c>
      <c r="HQ789" t="str" cm="1">
        <f t="array" ref="HQ789">IF(HQ781="","",IFERROR(VALUE(_xlfn.IFNA(_xll.PBD(HQ788,"Deal Amount","","USD","",""),"N/A")),0))</f>
        <v/>
      </c>
      <c r="HR789" t="str" cm="1">
        <f t="array" ref="HR789">IF(HR781="","",IFERROR(VALUE(_xlfn.IFNA(_xll.PBD(HR788,"Deal Amount","","USD","",""),"N/A")),0))</f>
        <v/>
      </c>
      <c r="HS789" t="str" cm="1">
        <f t="array" ref="HS789">IF(HS781="","",IFERROR(VALUE(_xlfn.IFNA(_xll.PBD(HS788,"Deal Amount","","USD","",""),"N/A")),0))</f>
        <v/>
      </c>
      <c r="HT789" t="str" cm="1">
        <f t="array" ref="HT789">IF(HT781="","",IFERROR(VALUE(_xlfn.IFNA(_xll.PBD(HT788,"Deal Amount","","USD","",""),"N/A")),0))</f>
        <v/>
      </c>
      <c r="HU789" t="str" cm="1">
        <f t="array" ref="HU789">IF(HU781="","",IFERROR(VALUE(_xlfn.IFNA(_xll.PBD(HU788,"Deal Amount","","USD","",""),"N/A")),0))</f>
        <v/>
      </c>
      <c r="HV789" t="str" cm="1">
        <f t="array" ref="HV789">IF(HV781="","",IFERROR(VALUE(_xlfn.IFNA(_xll.PBD(HV788,"Deal Amount","","USD","",""),"N/A")),0))</f>
        <v/>
      </c>
      <c r="HW789" t="str" cm="1">
        <f t="array" ref="HW789">IF(HW781="","",IFERROR(VALUE(_xlfn.IFNA(_xll.PBD(HW788,"Deal Amount","","USD","",""),"N/A")),0))</f>
        <v/>
      </c>
      <c r="HX789" t="str" cm="1">
        <f t="array" ref="HX789">IF(HX781="","",IFERROR(VALUE(_xlfn.IFNA(_xll.PBD(HX788,"Deal Amount","","USD","",""),"N/A")),0))</f>
        <v/>
      </c>
      <c r="HY789" t="str" cm="1">
        <f t="array" ref="HY789">IF(HY781="","",IFERROR(VALUE(_xlfn.IFNA(_xll.PBD(HY788,"Deal Amount","","USD","",""),"N/A")),0))</f>
        <v/>
      </c>
      <c r="HZ789" t="str" cm="1">
        <f t="array" ref="HZ789">IF(HZ781="","",IFERROR(VALUE(_xlfn.IFNA(_xll.PBD(HZ788,"Deal Amount","","USD","",""),"N/A")),0))</f>
        <v/>
      </c>
      <c r="IA789" t="str" cm="1">
        <f t="array" ref="IA789">IF(IA781="","",IFERROR(VALUE(_xlfn.IFNA(_xll.PBD(IA788,"Deal Amount","","USD","",""),"N/A")),0))</f>
        <v/>
      </c>
      <c r="IB789" t="str" cm="1">
        <f t="array" ref="IB789">IF(IB781="","",IFERROR(VALUE(_xlfn.IFNA(_xll.PBD(IB788,"Deal Amount","","USD","",""),"N/A")),0))</f>
        <v/>
      </c>
      <c r="IC789" t="str" cm="1">
        <f t="array" ref="IC789">IF(IC781="","",IFERROR(VALUE(_xlfn.IFNA(_xll.PBD(IC788,"Deal Amount","","USD","",""),"N/A")),0))</f>
        <v/>
      </c>
      <c r="ID789" t="str" cm="1">
        <f t="array" ref="ID789">IF(ID781="","",IFERROR(VALUE(_xlfn.IFNA(_xll.PBD(ID788,"Deal Amount","","USD","",""),"N/A")),0))</f>
        <v/>
      </c>
      <c r="IE789" t="str" cm="1">
        <f t="array" ref="IE789">IF(IE781="","",IFERROR(VALUE(_xlfn.IFNA(_xll.PBD(IE788,"Deal Amount","","USD","",""),"N/A")),0))</f>
        <v/>
      </c>
    </row>
    <row r="790" spans="1:239" x14ac:dyDescent="0.2">
      <c r="B790" t="s">
        <v>2703</v>
      </c>
      <c r="C790" s="13" t="str" cm="1">
        <f t="array" aca="1" ref="C790" ca="1">IF(C781="","",_xlfn.IFNA(_xll.PBD(C788,"Deal Date","","USD","",""),"N/A"))</f>
        <v/>
      </c>
      <c r="D790" s="13" t="str" cm="1">
        <f t="array" ref="D790">IF(D781="","",_xlfn.IFNA(_xll.PBD(D788,"Deal Date","","USD","",""),"N/A"))</f>
        <v/>
      </c>
      <c r="E790" s="13" t="str" cm="1">
        <f t="array" ref="E790">IF(E781="","",_xlfn.IFNA(_xll.PBD(E788,"Deal Date","","USD","",""),"N/A"))</f>
        <v/>
      </c>
      <c r="F790" s="13" t="str" cm="1">
        <f t="array" ref="F790">IF(F781="","",_xlfn.IFNA(_xll.PBD(F788,"Deal Date","","USD","",""),"N/A"))</f>
        <v/>
      </c>
      <c r="G790" s="13" t="str" cm="1">
        <f t="array" ref="G790">IF(G781="","",_xlfn.IFNA(_xll.PBD(G788,"Deal Date","","USD","",""),"N/A"))</f>
        <v/>
      </c>
      <c r="H790" s="13" t="str" cm="1">
        <f t="array" ref="H790">IF(H781="","",_xlfn.IFNA(_xll.PBD(H788,"Deal Date","","USD","",""),"N/A"))</f>
        <v/>
      </c>
      <c r="I790" s="13" t="str" cm="1">
        <f t="array" ref="I790">IF(I781="","",_xlfn.IFNA(_xll.PBD(I788,"Deal Date","","USD","",""),"N/A"))</f>
        <v/>
      </c>
      <c r="J790" s="13" t="str" cm="1">
        <f t="array" ref="J790">IF(J781="","",_xlfn.IFNA(_xll.PBD(J788,"Deal Date","","USD","",""),"N/A"))</f>
        <v/>
      </c>
      <c r="K790" s="13" t="str" cm="1">
        <f t="array" ref="K790">IF(K781="","",_xlfn.IFNA(_xll.PBD(K788,"Deal Date","","USD","",""),"N/A"))</f>
        <v/>
      </c>
      <c r="L790" s="13" t="str" cm="1">
        <f t="array" ref="L790">IF(L781="","",_xlfn.IFNA(_xll.PBD(L788,"Deal Date","","USD","",""),"N/A"))</f>
        <v/>
      </c>
      <c r="M790" s="13" t="str" cm="1">
        <f t="array" ref="M790">IF(M781="","",_xlfn.IFNA(_xll.PBD(M788,"Deal Date","","USD","",""),"N/A"))</f>
        <v/>
      </c>
      <c r="N790" s="13" t="str" cm="1">
        <f t="array" ref="N790">IF(N781="","",_xlfn.IFNA(_xll.PBD(N788,"Deal Date","","USD","",""),"N/A"))</f>
        <v/>
      </c>
      <c r="O790" s="13" t="str" cm="1">
        <f t="array" ref="O790">IF(O781="","",_xlfn.IFNA(_xll.PBD(O788,"Deal Date","","USD","",""),"N/A"))</f>
        <v/>
      </c>
      <c r="P790" s="13" t="str" cm="1">
        <f t="array" ref="P790">IF(P781="","",_xlfn.IFNA(_xll.PBD(P788,"Deal Date","","USD","",""),"N/A"))</f>
        <v/>
      </c>
      <c r="Q790" s="13" t="str" cm="1">
        <f t="array" ref="Q790">IF(Q781="","",_xlfn.IFNA(_xll.PBD(Q788,"Deal Date","","USD","",""),"N/A"))</f>
        <v/>
      </c>
      <c r="R790" s="13" t="str" cm="1">
        <f t="array" ref="R790">IF(R781="","",_xlfn.IFNA(_xll.PBD(R788,"Deal Date","","USD","",""),"N/A"))</f>
        <v/>
      </c>
      <c r="S790" s="13" t="str" cm="1">
        <f t="array" ref="S790">IF(S781="","",_xlfn.IFNA(_xll.PBD(S788,"Deal Date","","USD","",""),"N/A"))</f>
        <v/>
      </c>
      <c r="T790" s="13" t="str" cm="1">
        <f t="array" ref="T790">IF(T781="","",_xlfn.IFNA(_xll.PBD(T788,"Deal Date","","USD","",""),"N/A"))</f>
        <v/>
      </c>
      <c r="U790" s="13" t="str" cm="1">
        <f t="array" ref="U790">IF(U781="","",_xlfn.IFNA(_xll.PBD(U788,"Deal Date","","USD","",""),"N/A"))</f>
        <v/>
      </c>
      <c r="V790" s="13" t="str" cm="1">
        <f t="array" ref="V790">IF(V781="","",_xlfn.IFNA(_xll.PBD(V788,"Deal Date","","USD","",""),"N/A"))</f>
        <v/>
      </c>
      <c r="W790" s="13" t="str" cm="1">
        <f t="array" ref="W790">IF(W781="","",_xlfn.IFNA(_xll.PBD(W788,"Deal Date","","USD","",""),"N/A"))</f>
        <v/>
      </c>
      <c r="X790" s="13" t="str" cm="1">
        <f t="array" ref="X790">IF(X781="","",_xlfn.IFNA(_xll.PBD(X788,"Deal Date","","USD","",""),"N/A"))</f>
        <v/>
      </c>
      <c r="Y790" s="13" t="str" cm="1">
        <f t="array" ref="Y790">IF(Y781="","",_xlfn.IFNA(_xll.PBD(Y788,"Deal Date","","USD","",""),"N/A"))</f>
        <v/>
      </c>
      <c r="Z790" s="13" t="str" cm="1">
        <f t="array" ref="Z790">IF(Z781="","",_xlfn.IFNA(_xll.PBD(Z788,"Deal Date","","USD","",""),"N/A"))</f>
        <v/>
      </c>
      <c r="AA790" s="13" t="str" cm="1">
        <f t="array" ref="AA790">IF(AA781="","",_xlfn.IFNA(_xll.PBD(AA788,"Deal Date","","USD","",""),"N/A"))</f>
        <v/>
      </c>
      <c r="AB790" s="13" t="str" cm="1">
        <f t="array" ref="AB790">IF(AB781="","",_xlfn.IFNA(_xll.PBD(AB788,"Deal Date","","USD","",""),"N/A"))</f>
        <v/>
      </c>
      <c r="AC790" s="13" t="str" cm="1">
        <f t="array" ref="AC790">IF(AC781="","",_xlfn.IFNA(_xll.PBD(AC788,"Deal Date","","USD","",""),"N/A"))</f>
        <v/>
      </c>
      <c r="AD790" s="13" t="str" cm="1">
        <f t="array" ref="AD790">IF(AD781="","",_xlfn.IFNA(_xll.PBD(AD788,"Deal Date","","USD","",""),"N/A"))</f>
        <v/>
      </c>
      <c r="AE790" s="13" t="str" cm="1">
        <f t="array" ref="AE790">IF(AE781="","",_xlfn.IFNA(_xll.PBD(AE788,"Deal Date","","USD","",""),"N/A"))</f>
        <v/>
      </c>
      <c r="AF790" s="13" t="str" cm="1">
        <f t="array" ref="AF790">IF(AF781="","",_xlfn.IFNA(_xll.PBD(AF788,"Deal Date","","USD","",""),"N/A"))</f>
        <v/>
      </c>
      <c r="AG790" s="13" t="str" cm="1">
        <f t="array" ref="AG790">IF(AG781="","",_xlfn.IFNA(_xll.PBD(AG788,"Deal Date","","USD","",""),"N/A"))</f>
        <v/>
      </c>
      <c r="AH790" s="13" t="str" cm="1">
        <f t="array" ref="AH790">IF(AH781="","",_xlfn.IFNA(_xll.PBD(AH788,"Deal Date","","USD","",""),"N/A"))</f>
        <v/>
      </c>
      <c r="AI790" s="13" t="str" cm="1">
        <f t="array" ref="AI790">IF(AI781="","",_xlfn.IFNA(_xll.PBD(AI788,"Deal Date","","USD","",""),"N/A"))</f>
        <v/>
      </c>
      <c r="AJ790" s="13" t="str" cm="1">
        <f t="array" ref="AJ790">IF(AJ781="","",_xlfn.IFNA(_xll.PBD(AJ788,"Deal Date","","USD","",""),"N/A"))</f>
        <v/>
      </c>
      <c r="AK790" s="13" t="str" cm="1">
        <f t="array" ref="AK790">IF(AK781="","",_xlfn.IFNA(_xll.PBD(AK788,"Deal Date","","USD","",""),"N/A"))</f>
        <v/>
      </c>
      <c r="AL790" s="13" t="str" cm="1">
        <f t="array" ref="AL790">IF(AL781="","",_xlfn.IFNA(_xll.PBD(AL788,"Deal Date","","USD","",""),"N/A"))</f>
        <v/>
      </c>
      <c r="AM790" s="13" t="str" cm="1">
        <f t="array" ref="AM790">IF(AM781="","",_xlfn.IFNA(_xll.PBD(AM788,"Deal Date","","USD","",""),"N/A"))</f>
        <v/>
      </c>
      <c r="AN790" s="13" t="str" cm="1">
        <f t="array" ref="AN790">IF(AN781="","",_xlfn.IFNA(_xll.PBD(AN788,"Deal Date","","USD","",""),"N/A"))</f>
        <v/>
      </c>
      <c r="AO790" s="13" t="str" cm="1">
        <f t="array" ref="AO790">IF(AO781="","",_xlfn.IFNA(_xll.PBD(AO788,"Deal Date","","USD","",""),"N/A"))</f>
        <v/>
      </c>
      <c r="AP790" s="13" t="str" cm="1">
        <f t="array" ref="AP790">IF(AP781="","",_xlfn.IFNA(_xll.PBD(AP788,"Deal Date","","USD","",""),"N/A"))</f>
        <v/>
      </c>
      <c r="AQ790" s="13" t="str" cm="1">
        <f t="array" ref="AQ790">IF(AQ781="","",_xlfn.IFNA(_xll.PBD(AQ788,"Deal Date","","USD","",""),"N/A"))</f>
        <v/>
      </c>
      <c r="AR790" s="13" t="str" cm="1">
        <f t="array" ref="AR790">IF(AR781="","",_xlfn.IFNA(_xll.PBD(AR788,"Deal Date","","USD","",""),"N/A"))</f>
        <v/>
      </c>
      <c r="AS790" s="13" t="str" cm="1">
        <f t="array" ref="AS790">IF(AS781="","",_xlfn.IFNA(_xll.PBD(AS788,"Deal Date","","USD","",""),"N/A"))</f>
        <v/>
      </c>
      <c r="AT790" s="13" t="str" cm="1">
        <f t="array" ref="AT790">IF(AT781="","",_xlfn.IFNA(_xll.PBD(AT788,"Deal Date","","USD","",""),"N/A"))</f>
        <v/>
      </c>
      <c r="AU790" s="13" t="str" cm="1">
        <f t="array" ref="AU790">IF(AU781="","",_xlfn.IFNA(_xll.PBD(AU788,"Deal Date","","USD","",""),"N/A"))</f>
        <v/>
      </c>
      <c r="AV790" s="13" t="str" cm="1">
        <f t="array" ref="AV790">IF(AV781="","",_xlfn.IFNA(_xll.PBD(AV788,"Deal Date","","USD","",""),"N/A"))</f>
        <v/>
      </c>
      <c r="AW790" s="13" t="str" cm="1">
        <f t="array" ref="AW790">IF(AW781="","",_xlfn.IFNA(_xll.PBD(AW788,"Deal Date","","USD","",""),"N/A"))</f>
        <v/>
      </c>
      <c r="AX790" s="13" t="str" cm="1">
        <f t="array" ref="AX790">IF(AX781="","",_xlfn.IFNA(_xll.PBD(AX788,"Deal Date","","USD","",""),"N/A"))</f>
        <v/>
      </c>
      <c r="AY790" s="13" t="str" cm="1">
        <f t="array" ref="AY790">IF(AY781="","",_xlfn.IFNA(_xll.PBD(AY788,"Deal Date","","USD","",""),"N/A"))</f>
        <v/>
      </c>
      <c r="AZ790" s="13" t="str" cm="1">
        <f t="array" ref="AZ790">IF(AZ781="","",_xlfn.IFNA(_xll.PBD(AZ788,"Deal Date","","USD","",""),"N/A"))</f>
        <v/>
      </c>
      <c r="BA790" s="13" t="str" cm="1">
        <f t="array" ref="BA790">IF(BA781="","",_xlfn.IFNA(_xll.PBD(BA788,"Deal Date","","USD","",""),"N/A"))</f>
        <v/>
      </c>
      <c r="BB790" s="13" t="str" cm="1">
        <f t="array" ref="BB790">IF(BB781="","",_xlfn.IFNA(_xll.PBD(BB788,"Deal Date","","USD","",""),"N/A"))</f>
        <v/>
      </c>
      <c r="BC790" s="13" t="str" cm="1">
        <f t="array" ref="BC790">IF(BC781="","",_xlfn.IFNA(_xll.PBD(BC788,"Deal Date","","USD","",""),"N/A"))</f>
        <v/>
      </c>
      <c r="BD790" s="13" t="str" cm="1">
        <f t="array" ref="BD790">IF(BD781="","",_xlfn.IFNA(_xll.PBD(BD788,"Deal Date","","USD","",""),"N/A"))</f>
        <v/>
      </c>
      <c r="BE790" s="13" t="str" cm="1">
        <f t="array" ref="BE790">IF(BE781="","",_xlfn.IFNA(_xll.PBD(BE788,"Deal Date","","USD","",""),"N/A"))</f>
        <v/>
      </c>
      <c r="BF790" s="13" t="str" cm="1">
        <f t="array" ref="BF790">IF(BF781="","",_xlfn.IFNA(_xll.PBD(BF788,"Deal Date","","USD","",""),"N/A"))</f>
        <v/>
      </c>
      <c r="BG790" s="13" t="str" cm="1">
        <f t="array" ref="BG790">IF(BG781="","",_xlfn.IFNA(_xll.PBD(BG788,"Deal Date","","USD","",""),"N/A"))</f>
        <v/>
      </c>
      <c r="BH790" s="13" t="str" cm="1">
        <f t="array" ref="BH790">IF(BH781="","",_xlfn.IFNA(_xll.PBD(BH788,"Deal Date","","USD","",""),"N/A"))</f>
        <v/>
      </c>
      <c r="BI790" s="13" t="str" cm="1">
        <f t="array" ref="BI790">IF(BI781="","",_xlfn.IFNA(_xll.PBD(BI788,"Deal Date","","USD","",""),"N/A"))</f>
        <v/>
      </c>
      <c r="BJ790" s="13" t="str" cm="1">
        <f t="array" ref="BJ790">IF(BJ781="","",_xlfn.IFNA(_xll.PBD(BJ788,"Deal Date","","USD","",""),"N/A"))</f>
        <v/>
      </c>
      <c r="BK790" s="13" t="str" cm="1">
        <f t="array" ref="BK790">IF(BK781="","",_xlfn.IFNA(_xll.PBD(BK788,"Deal Date","","USD","",""),"N/A"))</f>
        <v/>
      </c>
      <c r="BL790" s="13" t="str" cm="1">
        <f t="array" ref="BL790">IF(BL781="","",_xlfn.IFNA(_xll.PBD(BL788,"Deal Date","","USD","",""),"N/A"))</f>
        <v/>
      </c>
      <c r="BM790" s="13" t="str" cm="1">
        <f t="array" ref="BM790">IF(BM781="","",_xlfn.IFNA(_xll.PBD(BM788,"Deal Date","","USD","",""),"N/A"))</f>
        <v/>
      </c>
      <c r="BN790" s="13" t="str" cm="1">
        <f t="array" ref="BN790">IF(BN781="","",_xlfn.IFNA(_xll.PBD(BN788,"Deal Date","","USD","",""),"N/A"))</f>
        <v/>
      </c>
      <c r="BO790" s="13" t="str" cm="1">
        <f t="array" ref="BO790">IF(BO781="","",_xlfn.IFNA(_xll.PBD(BO788,"Deal Date","","USD","",""),"N/A"))</f>
        <v/>
      </c>
      <c r="BP790" s="13" t="str" cm="1">
        <f t="array" ref="BP790">IF(BP781="","",_xlfn.IFNA(_xll.PBD(BP788,"Deal Date","","USD","",""),"N/A"))</f>
        <v/>
      </c>
      <c r="BQ790" s="13" t="str" cm="1">
        <f t="array" ref="BQ790">IF(BQ781="","",_xlfn.IFNA(_xll.PBD(BQ788,"Deal Date","","USD","",""),"N/A"))</f>
        <v/>
      </c>
      <c r="BR790" s="13" t="str" cm="1">
        <f t="array" ref="BR790">IF(BR781="","",_xlfn.IFNA(_xll.PBD(BR788,"Deal Date","","USD","",""),"N/A"))</f>
        <v/>
      </c>
      <c r="BS790" s="13" t="str" cm="1">
        <f t="array" ref="BS790">IF(BS781="","",_xlfn.IFNA(_xll.PBD(BS788,"Deal Date","","USD","",""),"N/A"))</f>
        <v/>
      </c>
      <c r="BT790" s="13" t="str" cm="1">
        <f t="array" ref="BT790">IF(BT781="","",_xlfn.IFNA(_xll.PBD(BT788,"Deal Date","","USD","",""),"N/A"))</f>
        <v/>
      </c>
      <c r="BU790" s="13" t="str" cm="1">
        <f t="array" ref="BU790">IF(BU781="","",_xlfn.IFNA(_xll.PBD(BU788,"Deal Date","","USD","",""),"N/A"))</f>
        <v/>
      </c>
      <c r="BV790" s="13" t="str" cm="1">
        <f t="array" ref="BV790">IF(BV781="","",_xlfn.IFNA(_xll.PBD(BV788,"Deal Date","","USD","",""),"N/A"))</f>
        <v/>
      </c>
      <c r="BW790" s="13" t="str" cm="1">
        <f t="array" ref="BW790">IF(BW781="","",_xlfn.IFNA(_xll.PBD(BW788,"Deal Date","","USD","",""),"N/A"))</f>
        <v/>
      </c>
      <c r="BX790" s="13" t="str" cm="1">
        <f t="array" ref="BX790">IF(BX781="","",_xlfn.IFNA(_xll.PBD(BX788,"Deal Date","","USD","",""),"N/A"))</f>
        <v/>
      </c>
      <c r="BY790" s="13" t="str" cm="1">
        <f t="array" ref="BY790">IF(BY781="","",_xlfn.IFNA(_xll.PBD(BY788,"Deal Date","","USD","",""),"N/A"))</f>
        <v/>
      </c>
      <c r="BZ790" s="13" t="str" cm="1">
        <f t="array" ref="BZ790">IF(BZ781="","",_xlfn.IFNA(_xll.PBD(BZ788,"Deal Date","","USD","",""),"N/A"))</f>
        <v/>
      </c>
      <c r="CA790" s="13" t="str" cm="1">
        <f t="array" ref="CA790">IF(CA781="","",_xlfn.IFNA(_xll.PBD(CA788,"Deal Date","","USD","",""),"N/A"))</f>
        <v/>
      </c>
      <c r="CB790" s="13" t="str" cm="1">
        <f t="array" ref="CB790">IF(CB781="","",_xlfn.IFNA(_xll.PBD(CB788,"Deal Date","","USD","",""),"N/A"))</f>
        <v/>
      </c>
      <c r="CC790" s="13" t="str" cm="1">
        <f t="array" ref="CC790">IF(CC781="","",_xlfn.IFNA(_xll.PBD(CC788,"Deal Date","","USD","",""),"N/A"))</f>
        <v/>
      </c>
      <c r="CD790" s="13" t="str" cm="1">
        <f t="array" ref="CD790">IF(CD781="","",_xlfn.IFNA(_xll.PBD(CD788,"Deal Date","","USD","",""),"N/A"))</f>
        <v/>
      </c>
      <c r="CE790" s="13" t="str" cm="1">
        <f t="array" ref="CE790">IF(CE781="","",_xlfn.IFNA(_xll.PBD(CE788,"Deal Date","","USD","",""),"N/A"))</f>
        <v/>
      </c>
      <c r="CF790" s="13" t="str" cm="1">
        <f t="array" ref="CF790">IF(CF781="","",_xlfn.IFNA(_xll.PBD(CF788,"Deal Date","","USD","",""),"N/A"))</f>
        <v/>
      </c>
      <c r="CG790" s="13" t="str" cm="1">
        <f t="array" ref="CG790">IF(CG781="","",_xlfn.IFNA(_xll.PBD(CG788,"Deal Date","","USD","",""),"N/A"))</f>
        <v/>
      </c>
      <c r="CH790" s="13" t="str" cm="1">
        <f t="array" ref="CH790">IF(CH781="","",_xlfn.IFNA(_xll.PBD(CH788,"Deal Date","","USD","",""),"N/A"))</f>
        <v/>
      </c>
      <c r="CI790" s="13" t="str" cm="1">
        <f t="array" ref="CI790">IF(CI781="","",_xlfn.IFNA(_xll.PBD(CI788,"Deal Date","","USD","",""),"N/A"))</f>
        <v/>
      </c>
      <c r="CJ790" s="13" t="str" cm="1">
        <f t="array" ref="CJ790">IF(CJ781="","",_xlfn.IFNA(_xll.PBD(CJ788,"Deal Date","","USD","",""),"N/A"))</f>
        <v/>
      </c>
      <c r="CK790" s="13" t="str" cm="1">
        <f t="array" ref="CK790">IF(CK781="","",_xlfn.IFNA(_xll.PBD(CK788,"Deal Date","","USD","",""),"N/A"))</f>
        <v/>
      </c>
      <c r="CL790" s="13" t="str" cm="1">
        <f t="array" ref="CL790">IF(CL781="","",_xlfn.IFNA(_xll.PBD(CL788,"Deal Date","","USD","",""),"N/A"))</f>
        <v/>
      </c>
      <c r="CM790" s="13" t="str" cm="1">
        <f t="array" ref="CM790">IF(CM781="","",_xlfn.IFNA(_xll.PBD(CM788,"Deal Date","","USD","",""),"N/A"))</f>
        <v/>
      </c>
      <c r="CN790" s="13" t="str" cm="1">
        <f t="array" ref="CN790">IF(CN781="","",_xlfn.IFNA(_xll.PBD(CN788,"Deal Date","","USD","",""),"N/A"))</f>
        <v/>
      </c>
      <c r="CO790" s="13" t="str" cm="1">
        <f t="array" ref="CO790">IF(CO781="","",_xlfn.IFNA(_xll.PBD(CO788,"Deal Date","","USD","",""),"N/A"))</f>
        <v/>
      </c>
      <c r="CP790" s="13" t="str" cm="1">
        <f t="array" ref="CP790">IF(CP781="","",_xlfn.IFNA(_xll.PBD(CP788,"Deal Date","","USD","",""),"N/A"))</f>
        <v/>
      </c>
      <c r="CQ790" s="13" t="str" cm="1">
        <f t="array" ref="CQ790">IF(CQ781="","",_xlfn.IFNA(_xll.PBD(CQ788,"Deal Date","","USD","",""),"N/A"))</f>
        <v/>
      </c>
      <c r="CR790" s="13" t="str" cm="1">
        <f t="array" ref="CR790">IF(CR781="","",_xlfn.IFNA(_xll.PBD(CR788,"Deal Date","","USD","",""),"N/A"))</f>
        <v/>
      </c>
      <c r="CS790" s="13" t="str" cm="1">
        <f t="array" ref="CS790">IF(CS781="","",_xlfn.IFNA(_xll.PBD(CS788,"Deal Date","","USD","",""),"N/A"))</f>
        <v/>
      </c>
      <c r="CT790" s="13" t="str" cm="1">
        <f t="array" ref="CT790">IF(CT781="","",_xlfn.IFNA(_xll.PBD(CT788,"Deal Date","","USD","",""),"N/A"))</f>
        <v/>
      </c>
      <c r="CU790" s="13" t="str" cm="1">
        <f t="array" ref="CU790">IF(CU781="","",_xlfn.IFNA(_xll.PBD(CU788,"Deal Date","","USD","",""),"N/A"))</f>
        <v/>
      </c>
      <c r="CV790" s="13" t="str" cm="1">
        <f t="array" ref="CV790">IF(CV781="","",_xlfn.IFNA(_xll.PBD(CV788,"Deal Date","","USD","",""),"N/A"))</f>
        <v/>
      </c>
      <c r="CW790" s="13" t="str" cm="1">
        <f t="array" ref="CW790">IF(CW781="","",_xlfn.IFNA(_xll.PBD(CW788,"Deal Date","","USD","",""),"N/A"))</f>
        <v/>
      </c>
      <c r="CX790" s="13" t="str" cm="1">
        <f t="array" ref="CX790">IF(CX781="","",_xlfn.IFNA(_xll.PBD(CX788,"Deal Date","","USD","",""),"N/A"))</f>
        <v/>
      </c>
      <c r="CY790" s="13" t="str" cm="1">
        <f t="array" ref="CY790">IF(CY781="","",_xlfn.IFNA(_xll.PBD(CY788,"Deal Date","","USD","",""),"N/A"))</f>
        <v/>
      </c>
      <c r="CZ790" s="13" t="str" cm="1">
        <f t="array" ref="CZ790">IF(CZ781="","",_xlfn.IFNA(_xll.PBD(CZ788,"Deal Date","","USD","",""),"N/A"))</f>
        <v/>
      </c>
      <c r="DA790" s="13" t="str" cm="1">
        <f t="array" ref="DA790">IF(DA781="","",_xlfn.IFNA(_xll.PBD(DA788,"Deal Date","","USD","",""),"N/A"))</f>
        <v/>
      </c>
      <c r="DB790" s="13" t="str" cm="1">
        <f t="array" ref="DB790">IF(DB781="","",_xlfn.IFNA(_xll.PBD(DB788,"Deal Date","","USD","",""),"N/A"))</f>
        <v/>
      </c>
      <c r="DC790" s="13" t="str" cm="1">
        <f t="array" ref="DC790">IF(DC781="","",_xlfn.IFNA(_xll.PBD(DC788,"Deal Date","","USD","",""),"N/A"))</f>
        <v/>
      </c>
      <c r="DD790" s="13" t="str" cm="1">
        <f t="array" ref="DD790">IF(DD781="","",_xlfn.IFNA(_xll.PBD(DD788,"Deal Date","","USD","",""),"N/A"))</f>
        <v/>
      </c>
      <c r="DE790" s="13" t="str" cm="1">
        <f t="array" ref="DE790">IF(DE781="","",_xlfn.IFNA(_xll.PBD(DE788,"Deal Date","","USD","",""),"N/A"))</f>
        <v/>
      </c>
      <c r="DF790" s="13" t="str" cm="1">
        <f t="array" ref="DF790">IF(DF781="","",_xlfn.IFNA(_xll.PBD(DF788,"Deal Date","","USD","",""),"N/A"))</f>
        <v/>
      </c>
      <c r="DG790" s="13" t="str" cm="1">
        <f t="array" ref="DG790">IF(DG781="","",_xlfn.IFNA(_xll.PBD(DG788,"Deal Date","","USD","",""),"N/A"))</f>
        <v/>
      </c>
      <c r="DH790" s="13" t="str" cm="1">
        <f t="array" ref="DH790">IF(DH781="","",_xlfn.IFNA(_xll.PBD(DH788,"Deal Date","","USD","",""),"N/A"))</f>
        <v/>
      </c>
      <c r="DI790" s="13" t="str" cm="1">
        <f t="array" ref="DI790">IF(DI781="","",_xlfn.IFNA(_xll.PBD(DI788,"Deal Date","","USD","",""),"N/A"))</f>
        <v/>
      </c>
      <c r="DJ790" s="13" t="str" cm="1">
        <f t="array" ref="DJ790">IF(DJ781="","",_xlfn.IFNA(_xll.PBD(DJ788,"Deal Date","","USD","",""),"N/A"))</f>
        <v/>
      </c>
      <c r="DK790" s="13" t="str" cm="1">
        <f t="array" ref="DK790">IF(DK781="","",_xlfn.IFNA(_xll.PBD(DK788,"Deal Date","","USD","",""),"N/A"))</f>
        <v/>
      </c>
      <c r="DL790" s="13" t="str" cm="1">
        <f t="array" ref="DL790">IF(DL781="","",_xlfn.IFNA(_xll.PBD(DL788,"Deal Date","","USD","",""),"N/A"))</f>
        <v/>
      </c>
      <c r="DM790" s="13" t="str" cm="1">
        <f t="array" ref="DM790">IF(DM781="","",_xlfn.IFNA(_xll.PBD(DM788,"Deal Date","","USD","",""),"N/A"))</f>
        <v/>
      </c>
      <c r="DN790" s="13" t="str" cm="1">
        <f t="array" ref="DN790">IF(DN781="","",_xlfn.IFNA(_xll.PBD(DN788,"Deal Date","","USD","",""),"N/A"))</f>
        <v/>
      </c>
      <c r="DO790" s="13" t="str" cm="1">
        <f t="array" ref="DO790">IF(DO781="","",_xlfn.IFNA(_xll.PBD(DO788,"Deal Date","","USD","",""),"N/A"))</f>
        <v/>
      </c>
      <c r="DP790" s="13" t="str" cm="1">
        <f t="array" ref="DP790">IF(DP781="","",_xlfn.IFNA(_xll.PBD(DP788,"Deal Date","","USD","",""),"N/A"))</f>
        <v/>
      </c>
      <c r="DQ790" s="13" t="str" cm="1">
        <f t="array" ref="DQ790">IF(DQ781="","",_xlfn.IFNA(_xll.PBD(DQ788,"Deal Date","","USD","",""),"N/A"))</f>
        <v/>
      </c>
      <c r="DR790" s="13" t="str" cm="1">
        <f t="array" ref="DR790">IF(DR781="","",_xlfn.IFNA(_xll.PBD(DR788,"Deal Date","","USD","",""),"N/A"))</f>
        <v/>
      </c>
      <c r="DS790" s="13" t="str" cm="1">
        <f t="array" ref="DS790">IF(DS781="","",_xlfn.IFNA(_xll.PBD(DS788,"Deal Date","","USD","",""),"N/A"))</f>
        <v/>
      </c>
      <c r="DT790" s="13" t="str" cm="1">
        <f t="array" ref="DT790">IF(DT781="","",_xlfn.IFNA(_xll.PBD(DT788,"Deal Date","","USD","",""),"N/A"))</f>
        <v/>
      </c>
      <c r="DU790" s="13" t="str" cm="1">
        <f t="array" ref="DU790">IF(DU781="","",_xlfn.IFNA(_xll.PBD(DU788,"Deal Date","","USD","",""),"N/A"))</f>
        <v/>
      </c>
      <c r="DV790" s="13" t="str" cm="1">
        <f t="array" ref="DV790">IF(DV781="","",_xlfn.IFNA(_xll.PBD(DV788,"Deal Date","","USD","",""),"N/A"))</f>
        <v/>
      </c>
      <c r="DW790" s="13" t="str" cm="1">
        <f t="array" ref="DW790">IF(DW781="","",_xlfn.IFNA(_xll.PBD(DW788,"Deal Date","","USD","",""),"N/A"))</f>
        <v/>
      </c>
      <c r="DX790" s="13" t="str" cm="1">
        <f t="array" ref="DX790">IF(DX781="","",_xlfn.IFNA(_xll.PBD(DX788,"Deal Date","","USD","",""),"N/A"))</f>
        <v/>
      </c>
      <c r="DY790" s="13" t="str" cm="1">
        <f t="array" ref="DY790">IF(DY781="","",_xlfn.IFNA(_xll.PBD(DY788,"Deal Date","","USD","",""),"N/A"))</f>
        <v/>
      </c>
      <c r="DZ790" s="13" t="str" cm="1">
        <f t="array" ref="DZ790">IF(DZ781="","",_xlfn.IFNA(_xll.PBD(DZ788,"Deal Date","","USD","",""),"N/A"))</f>
        <v/>
      </c>
      <c r="EA790" s="13" t="str" cm="1">
        <f t="array" ref="EA790">IF(EA781="","",_xlfn.IFNA(_xll.PBD(EA788,"Deal Date","","USD","",""),"N/A"))</f>
        <v/>
      </c>
      <c r="EB790" s="13" t="str" cm="1">
        <f t="array" ref="EB790">IF(EB781="","",_xlfn.IFNA(_xll.PBD(EB788,"Deal Date","","USD","",""),"N/A"))</f>
        <v/>
      </c>
      <c r="EC790" s="13" t="str" cm="1">
        <f t="array" ref="EC790">IF(EC781="","",_xlfn.IFNA(_xll.PBD(EC788,"Deal Date","","USD","",""),"N/A"))</f>
        <v/>
      </c>
      <c r="ED790" s="13" t="str" cm="1">
        <f t="array" ref="ED790">IF(ED781="","",_xlfn.IFNA(_xll.PBD(ED788,"Deal Date","","USD","",""),"N/A"))</f>
        <v/>
      </c>
      <c r="EE790" s="13" t="str" cm="1">
        <f t="array" ref="EE790">IF(EE781="","",_xlfn.IFNA(_xll.PBD(EE788,"Deal Date","","USD","",""),"N/A"))</f>
        <v/>
      </c>
      <c r="EF790" s="13" t="str" cm="1">
        <f t="array" ref="EF790">IF(EF781="","",_xlfn.IFNA(_xll.PBD(EF788,"Deal Date","","USD","",""),"N/A"))</f>
        <v/>
      </c>
      <c r="EG790" s="13" t="str" cm="1">
        <f t="array" ref="EG790">IF(EG781="","",_xlfn.IFNA(_xll.PBD(EG788,"Deal Date","","USD","",""),"N/A"))</f>
        <v/>
      </c>
      <c r="EH790" s="13" t="str" cm="1">
        <f t="array" ref="EH790">IF(EH781="","",_xlfn.IFNA(_xll.PBD(EH788,"Deal Date","","USD","",""),"N/A"))</f>
        <v/>
      </c>
      <c r="EI790" s="13" t="str" cm="1">
        <f t="array" ref="EI790">IF(EI781="","",_xlfn.IFNA(_xll.PBD(EI788,"Deal Date","","USD","",""),"N/A"))</f>
        <v/>
      </c>
      <c r="EJ790" s="13" t="str" cm="1">
        <f t="array" ref="EJ790">IF(EJ781="","",_xlfn.IFNA(_xll.PBD(EJ788,"Deal Date","","USD","",""),"N/A"))</f>
        <v/>
      </c>
      <c r="EK790" s="13" t="str" cm="1">
        <f t="array" ref="EK790">IF(EK781="","",_xlfn.IFNA(_xll.PBD(EK788,"Deal Date","","USD","",""),"N/A"))</f>
        <v/>
      </c>
      <c r="EL790" s="13" t="str" cm="1">
        <f t="array" ref="EL790">IF(EL781="","",_xlfn.IFNA(_xll.PBD(EL788,"Deal Date","","USD","",""),"N/A"))</f>
        <v/>
      </c>
      <c r="EM790" s="13" t="str" cm="1">
        <f t="array" ref="EM790">IF(EM781="","",_xlfn.IFNA(_xll.PBD(EM788,"Deal Date","","USD","",""),"N/A"))</f>
        <v/>
      </c>
      <c r="EN790" s="13" t="str" cm="1">
        <f t="array" ref="EN790">IF(EN781="","",_xlfn.IFNA(_xll.PBD(EN788,"Deal Date","","USD","",""),"N/A"))</f>
        <v/>
      </c>
      <c r="EO790" s="13" t="str" cm="1">
        <f t="array" ref="EO790">IF(EO781="","",_xlfn.IFNA(_xll.PBD(EO788,"Deal Date","","USD","",""),"N/A"))</f>
        <v/>
      </c>
      <c r="EP790" s="13" t="str" cm="1">
        <f t="array" ref="EP790">IF(EP781="","",_xlfn.IFNA(_xll.PBD(EP788,"Deal Date","","USD","",""),"N/A"))</f>
        <v/>
      </c>
      <c r="EQ790" s="13" t="str" cm="1">
        <f t="array" ref="EQ790">IF(EQ781="","",_xlfn.IFNA(_xll.PBD(EQ788,"Deal Date","","USD","",""),"N/A"))</f>
        <v/>
      </c>
      <c r="ER790" s="13" t="str" cm="1">
        <f t="array" ref="ER790">IF(ER781="","",_xlfn.IFNA(_xll.PBD(ER788,"Deal Date","","USD","",""),"N/A"))</f>
        <v/>
      </c>
      <c r="ES790" s="13" t="str" cm="1">
        <f t="array" ref="ES790">IF(ES781="","",_xlfn.IFNA(_xll.PBD(ES788,"Deal Date","","USD","",""),"N/A"))</f>
        <v/>
      </c>
      <c r="ET790" s="13" t="str" cm="1">
        <f t="array" ref="ET790">IF(ET781="","",_xlfn.IFNA(_xll.PBD(ET788,"Deal Date","","USD","",""),"N/A"))</f>
        <v/>
      </c>
      <c r="EU790" s="13" t="str" cm="1">
        <f t="array" ref="EU790">IF(EU781="","",_xlfn.IFNA(_xll.PBD(EU788,"Deal Date","","USD","",""),"N/A"))</f>
        <v/>
      </c>
      <c r="EV790" s="13" t="str" cm="1">
        <f t="array" ref="EV790">IF(EV781="","",_xlfn.IFNA(_xll.PBD(EV788,"Deal Date","","USD","",""),"N/A"))</f>
        <v/>
      </c>
      <c r="EW790" s="13" t="str" cm="1">
        <f t="array" ref="EW790">IF(EW781="","",_xlfn.IFNA(_xll.PBD(EW788,"Deal Date","","USD","",""),"N/A"))</f>
        <v/>
      </c>
      <c r="EX790" s="13" t="str" cm="1">
        <f t="array" ref="EX790">IF(EX781="","",_xlfn.IFNA(_xll.PBD(EX788,"Deal Date","","USD","",""),"N/A"))</f>
        <v/>
      </c>
      <c r="EY790" s="13" t="str" cm="1">
        <f t="array" ref="EY790">IF(EY781="","",_xlfn.IFNA(_xll.PBD(EY788,"Deal Date","","USD","",""),"N/A"))</f>
        <v/>
      </c>
      <c r="EZ790" s="13" t="str" cm="1">
        <f t="array" ref="EZ790">IF(EZ781="","",_xlfn.IFNA(_xll.PBD(EZ788,"Deal Date","","USD","",""),"N/A"))</f>
        <v/>
      </c>
      <c r="FA790" s="13" t="str" cm="1">
        <f t="array" ref="FA790">IF(FA781="","",_xlfn.IFNA(_xll.PBD(FA788,"Deal Date","","USD","",""),"N/A"))</f>
        <v/>
      </c>
      <c r="FB790" s="13" t="str" cm="1">
        <f t="array" ref="FB790">IF(FB781="","",_xlfn.IFNA(_xll.PBD(FB788,"Deal Date","","USD","",""),"N/A"))</f>
        <v/>
      </c>
      <c r="FC790" s="13" t="str" cm="1">
        <f t="array" ref="FC790">IF(FC781="","",_xlfn.IFNA(_xll.PBD(FC788,"Deal Date","","USD","",""),"N/A"))</f>
        <v/>
      </c>
      <c r="FD790" s="13" t="str" cm="1">
        <f t="array" ref="FD790">IF(FD781="","",_xlfn.IFNA(_xll.PBD(FD788,"Deal Date","","USD","",""),"N/A"))</f>
        <v/>
      </c>
      <c r="FE790" s="13" t="str" cm="1">
        <f t="array" ref="FE790">IF(FE781="","",_xlfn.IFNA(_xll.PBD(FE788,"Deal Date","","USD","",""),"N/A"))</f>
        <v/>
      </c>
      <c r="FF790" s="13" t="str" cm="1">
        <f t="array" ref="FF790">IF(FF781="","",_xlfn.IFNA(_xll.PBD(FF788,"Deal Date","","USD","",""),"N/A"))</f>
        <v/>
      </c>
      <c r="FG790" s="13" t="str" cm="1">
        <f t="array" ref="FG790">IF(FG781="","",_xlfn.IFNA(_xll.PBD(FG788,"Deal Date","","USD","",""),"N/A"))</f>
        <v/>
      </c>
      <c r="FH790" s="13" t="str" cm="1">
        <f t="array" ref="FH790">IF(FH781="","",_xlfn.IFNA(_xll.PBD(FH788,"Deal Date","","USD","",""),"N/A"))</f>
        <v/>
      </c>
      <c r="FI790" s="13" t="str" cm="1">
        <f t="array" ref="FI790">IF(FI781="","",_xlfn.IFNA(_xll.PBD(FI788,"Deal Date","","USD","",""),"N/A"))</f>
        <v/>
      </c>
      <c r="FJ790" s="13" t="str" cm="1">
        <f t="array" ref="FJ790">IF(FJ781="","",_xlfn.IFNA(_xll.PBD(FJ788,"Deal Date","","USD","",""),"N/A"))</f>
        <v/>
      </c>
      <c r="FK790" s="13" t="str" cm="1">
        <f t="array" ref="FK790">IF(FK781="","",_xlfn.IFNA(_xll.PBD(FK788,"Deal Date","","USD","",""),"N/A"))</f>
        <v/>
      </c>
      <c r="FL790" s="13" t="str" cm="1">
        <f t="array" ref="FL790">IF(FL781="","",_xlfn.IFNA(_xll.PBD(FL788,"Deal Date","","USD","",""),"N/A"))</f>
        <v/>
      </c>
      <c r="FM790" s="13" t="str" cm="1">
        <f t="array" ref="FM790">IF(FM781="","",_xlfn.IFNA(_xll.PBD(FM788,"Deal Date","","USD","",""),"N/A"))</f>
        <v/>
      </c>
      <c r="FN790" s="13" t="str" cm="1">
        <f t="array" ref="FN790">IF(FN781="","",_xlfn.IFNA(_xll.PBD(FN788,"Deal Date","","USD","",""),"N/A"))</f>
        <v/>
      </c>
      <c r="FO790" s="13" t="str" cm="1">
        <f t="array" ref="FO790">IF(FO781="","",_xlfn.IFNA(_xll.PBD(FO788,"Deal Date","","USD","",""),"N/A"))</f>
        <v/>
      </c>
      <c r="FP790" s="13" t="str" cm="1">
        <f t="array" ref="FP790">IF(FP781="","",_xlfn.IFNA(_xll.PBD(FP788,"Deal Date","","USD","",""),"N/A"))</f>
        <v/>
      </c>
      <c r="FQ790" s="13" t="str" cm="1">
        <f t="array" ref="FQ790">IF(FQ781="","",_xlfn.IFNA(_xll.PBD(FQ788,"Deal Date","","USD","",""),"N/A"))</f>
        <v/>
      </c>
      <c r="FR790" s="13" t="str" cm="1">
        <f t="array" ref="FR790">IF(FR781="","",_xlfn.IFNA(_xll.PBD(FR788,"Deal Date","","USD","",""),"N/A"))</f>
        <v/>
      </c>
      <c r="FS790" s="13" t="str" cm="1">
        <f t="array" ref="FS790">IF(FS781="","",_xlfn.IFNA(_xll.PBD(FS788,"Deal Date","","USD","",""),"N/A"))</f>
        <v/>
      </c>
      <c r="FT790" s="13" t="str" cm="1">
        <f t="array" ref="FT790">IF(FT781="","",_xlfn.IFNA(_xll.PBD(FT788,"Deal Date","","USD","",""),"N/A"))</f>
        <v/>
      </c>
      <c r="FU790" s="13" t="str" cm="1">
        <f t="array" ref="FU790">IF(FU781="","",_xlfn.IFNA(_xll.PBD(FU788,"Deal Date","","USD","",""),"N/A"))</f>
        <v/>
      </c>
      <c r="FV790" s="13" t="str" cm="1">
        <f t="array" ref="FV790">IF(FV781="","",_xlfn.IFNA(_xll.PBD(FV788,"Deal Date","","USD","",""),"N/A"))</f>
        <v/>
      </c>
      <c r="FW790" s="13" t="str" cm="1">
        <f t="array" ref="FW790">IF(FW781="","",_xlfn.IFNA(_xll.PBD(FW788,"Deal Date","","USD","",""),"N/A"))</f>
        <v/>
      </c>
      <c r="FX790" s="13" t="str" cm="1">
        <f t="array" ref="FX790">IF(FX781="","",_xlfn.IFNA(_xll.PBD(FX788,"Deal Date","","USD","",""),"N/A"))</f>
        <v/>
      </c>
      <c r="FY790" s="13" t="str" cm="1">
        <f t="array" ref="FY790">IF(FY781="","",_xlfn.IFNA(_xll.PBD(FY788,"Deal Date","","USD","",""),"N/A"))</f>
        <v/>
      </c>
      <c r="FZ790" s="13" t="str" cm="1">
        <f t="array" ref="FZ790">IF(FZ781="","",_xlfn.IFNA(_xll.PBD(FZ788,"Deal Date","","USD","",""),"N/A"))</f>
        <v/>
      </c>
      <c r="GA790" s="13" t="str" cm="1">
        <f t="array" ref="GA790">IF(GA781="","",_xlfn.IFNA(_xll.PBD(GA788,"Deal Date","","USD","",""),"N/A"))</f>
        <v/>
      </c>
      <c r="GB790" s="13" t="str" cm="1">
        <f t="array" ref="GB790">IF(GB781="","",_xlfn.IFNA(_xll.PBD(GB788,"Deal Date","","USD","",""),"N/A"))</f>
        <v/>
      </c>
      <c r="GC790" s="13" t="str" cm="1">
        <f t="array" ref="GC790">IF(GC781="","",_xlfn.IFNA(_xll.PBD(GC788,"Deal Date","","USD","",""),"N/A"))</f>
        <v/>
      </c>
      <c r="GD790" s="13" t="str" cm="1">
        <f t="array" ref="GD790">IF(GD781="","",_xlfn.IFNA(_xll.PBD(GD788,"Deal Date","","USD","",""),"N/A"))</f>
        <v/>
      </c>
      <c r="GE790" s="13" t="str" cm="1">
        <f t="array" ref="GE790">IF(GE781="","",_xlfn.IFNA(_xll.PBD(GE788,"Deal Date","","USD","",""),"N/A"))</f>
        <v/>
      </c>
      <c r="GF790" s="13" t="str" cm="1">
        <f t="array" ref="GF790">IF(GF781="","",_xlfn.IFNA(_xll.PBD(GF788,"Deal Date","","USD","",""),"N/A"))</f>
        <v/>
      </c>
      <c r="GG790" s="13" t="str" cm="1">
        <f t="array" ref="GG790">IF(GG781="","",_xlfn.IFNA(_xll.PBD(GG788,"Deal Date","","USD","",""),"N/A"))</f>
        <v/>
      </c>
      <c r="GH790" s="13" t="str" cm="1">
        <f t="array" ref="GH790">IF(GH781="","",_xlfn.IFNA(_xll.PBD(GH788,"Deal Date","","USD","",""),"N/A"))</f>
        <v/>
      </c>
      <c r="GI790" s="13" t="str" cm="1">
        <f t="array" ref="GI790">IF(GI781="","",_xlfn.IFNA(_xll.PBD(GI788,"Deal Date","","USD","",""),"N/A"))</f>
        <v/>
      </c>
      <c r="GJ790" s="13" t="str" cm="1">
        <f t="array" ref="GJ790">IF(GJ781="","",_xlfn.IFNA(_xll.PBD(GJ788,"Deal Date","","USD","",""),"N/A"))</f>
        <v/>
      </c>
      <c r="GK790" s="13" t="str" cm="1">
        <f t="array" ref="GK790">IF(GK781="","",_xlfn.IFNA(_xll.PBD(GK788,"Deal Date","","USD","",""),"N/A"))</f>
        <v/>
      </c>
      <c r="GL790" s="13" t="str" cm="1">
        <f t="array" ref="GL790">IF(GL781="","",_xlfn.IFNA(_xll.PBD(GL788,"Deal Date","","USD","",""),"N/A"))</f>
        <v/>
      </c>
      <c r="GM790" s="13" t="str" cm="1">
        <f t="array" ref="GM790">IF(GM781="","",_xlfn.IFNA(_xll.PBD(GM788,"Deal Date","","USD","",""),"N/A"))</f>
        <v/>
      </c>
      <c r="GN790" s="13" t="str" cm="1">
        <f t="array" ref="GN790">IF(GN781="","",_xlfn.IFNA(_xll.PBD(GN788,"Deal Date","","USD","",""),"N/A"))</f>
        <v/>
      </c>
      <c r="GO790" s="13" t="str" cm="1">
        <f t="array" ref="GO790">IF(GO781="","",_xlfn.IFNA(_xll.PBD(GO788,"Deal Date","","USD","",""),"N/A"))</f>
        <v/>
      </c>
      <c r="GP790" s="13" t="str" cm="1">
        <f t="array" ref="GP790">IF(GP781="","",_xlfn.IFNA(_xll.PBD(GP788,"Deal Date","","USD","",""),"N/A"))</f>
        <v/>
      </c>
      <c r="GQ790" s="13" t="str" cm="1">
        <f t="array" ref="GQ790">IF(GQ781="","",_xlfn.IFNA(_xll.PBD(GQ788,"Deal Date","","USD","",""),"N/A"))</f>
        <v/>
      </c>
      <c r="GR790" s="13" t="str" cm="1">
        <f t="array" ref="GR790">IF(GR781="","",_xlfn.IFNA(_xll.PBD(GR788,"Deal Date","","USD","",""),"N/A"))</f>
        <v/>
      </c>
      <c r="GS790" s="13" t="str" cm="1">
        <f t="array" ref="GS790">IF(GS781="","",_xlfn.IFNA(_xll.PBD(GS788,"Deal Date","","USD","",""),"N/A"))</f>
        <v/>
      </c>
      <c r="GT790" s="13" t="str" cm="1">
        <f t="array" ref="GT790">IF(GT781="","",_xlfn.IFNA(_xll.PBD(GT788,"Deal Date","","USD","",""),"N/A"))</f>
        <v/>
      </c>
      <c r="GU790" s="13" t="str" cm="1">
        <f t="array" ref="GU790">IF(GU781="","",_xlfn.IFNA(_xll.PBD(GU788,"Deal Date","","USD","",""),"N/A"))</f>
        <v/>
      </c>
      <c r="GV790" s="13" t="str" cm="1">
        <f t="array" ref="GV790">IF(GV781="","",_xlfn.IFNA(_xll.PBD(GV788,"Deal Date","","USD","",""),"N/A"))</f>
        <v/>
      </c>
      <c r="GW790" s="13" t="str" cm="1">
        <f t="array" ref="GW790">IF(GW781="","",_xlfn.IFNA(_xll.PBD(GW788,"Deal Date","","USD","",""),"N/A"))</f>
        <v/>
      </c>
      <c r="GX790" s="13" t="str" cm="1">
        <f t="array" ref="GX790">IF(GX781="","",_xlfn.IFNA(_xll.PBD(GX788,"Deal Date","","USD","",""),"N/A"))</f>
        <v/>
      </c>
      <c r="GY790" s="13" t="str" cm="1">
        <f t="array" ref="GY790">IF(GY781="","",_xlfn.IFNA(_xll.PBD(GY788,"Deal Date","","USD","",""),"N/A"))</f>
        <v/>
      </c>
      <c r="GZ790" s="13" t="str" cm="1">
        <f t="array" ref="GZ790">IF(GZ781="","",_xlfn.IFNA(_xll.PBD(GZ788,"Deal Date","","USD","",""),"N/A"))</f>
        <v/>
      </c>
      <c r="HA790" s="13" t="str" cm="1">
        <f t="array" ref="HA790">IF(HA781="","",_xlfn.IFNA(_xll.PBD(HA788,"Deal Date","","USD","",""),"N/A"))</f>
        <v/>
      </c>
      <c r="HB790" s="13" t="str" cm="1">
        <f t="array" ref="HB790">IF(HB781="","",_xlfn.IFNA(_xll.PBD(HB788,"Deal Date","","USD","",""),"N/A"))</f>
        <v/>
      </c>
      <c r="HC790" s="13" t="str" cm="1">
        <f t="array" ref="HC790">IF(HC781="","",_xlfn.IFNA(_xll.PBD(HC788,"Deal Date","","USD","",""),"N/A"))</f>
        <v/>
      </c>
      <c r="HD790" s="13" t="str" cm="1">
        <f t="array" ref="HD790">IF(HD781="","",_xlfn.IFNA(_xll.PBD(HD788,"Deal Date","","USD","",""),"N/A"))</f>
        <v/>
      </c>
      <c r="HE790" s="13" t="str" cm="1">
        <f t="array" ref="HE790">IF(HE781="","",_xlfn.IFNA(_xll.PBD(HE788,"Deal Date","","USD","",""),"N/A"))</f>
        <v/>
      </c>
      <c r="HF790" s="13" t="str" cm="1">
        <f t="array" ref="HF790">IF(HF781="","",_xlfn.IFNA(_xll.PBD(HF788,"Deal Date","","USD","",""),"N/A"))</f>
        <v/>
      </c>
      <c r="HG790" s="13" t="str" cm="1">
        <f t="array" ref="HG790">IF(HG781="","",_xlfn.IFNA(_xll.PBD(HG788,"Deal Date","","USD","",""),"N/A"))</f>
        <v/>
      </c>
      <c r="HH790" s="13" t="str" cm="1">
        <f t="array" ref="HH790">IF(HH781="","",_xlfn.IFNA(_xll.PBD(HH788,"Deal Date","","USD","",""),"N/A"))</f>
        <v/>
      </c>
      <c r="HI790" s="13" t="str" cm="1">
        <f t="array" ref="HI790">IF(HI781="","",_xlfn.IFNA(_xll.PBD(HI788,"Deal Date","","USD","",""),"N/A"))</f>
        <v/>
      </c>
      <c r="HJ790" s="13" t="str" cm="1">
        <f t="array" ref="HJ790">IF(HJ781="","",_xlfn.IFNA(_xll.PBD(HJ788,"Deal Date","","USD","",""),"N/A"))</f>
        <v/>
      </c>
      <c r="HK790" s="13" t="str" cm="1">
        <f t="array" ref="HK790">IF(HK781="","",_xlfn.IFNA(_xll.PBD(HK788,"Deal Date","","USD","",""),"N/A"))</f>
        <v/>
      </c>
      <c r="HL790" s="13" t="str" cm="1">
        <f t="array" ref="HL790">IF(HL781="","",_xlfn.IFNA(_xll.PBD(HL788,"Deal Date","","USD","",""),"N/A"))</f>
        <v/>
      </c>
      <c r="HM790" s="13" t="str" cm="1">
        <f t="array" ref="HM790">IF(HM781="","",_xlfn.IFNA(_xll.PBD(HM788,"Deal Date","","USD","",""),"N/A"))</f>
        <v/>
      </c>
      <c r="HN790" s="13" t="str" cm="1">
        <f t="array" ref="HN790">IF(HN781="","",_xlfn.IFNA(_xll.PBD(HN788,"Deal Date","","USD","",""),"N/A"))</f>
        <v/>
      </c>
      <c r="HO790" s="13" t="str" cm="1">
        <f t="array" ref="HO790">IF(HO781="","",_xlfn.IFNA(_xll.PBD(HO788,"Deal Date","","USD","",""),"N/A"))</f>
        <v/>
      </c>
      <c r="HP790" s="13" t="str" cm="1">
        <f t="array" ref="HP790">IF(HP781="","",_xlfn.IFNA(_xll.PBD(HP788,"Deal Date","","USD","",""),"N/A"))</f>
        <v/>
      </c>
      <c r="HQ790" s="13" t="str" cm="1">
        <f t="array" ref="HQ790">IF(HQ781="","",_xlfn.IFNA(_xll.PBD(HQ788,"Deal Date","","USD","",""),"N/A"))</f>
        <v/>
      </c>
      <c r="HR790" s="13" t="str" cm="1">
        <f t="array" ref="HR790">IF(HR781="","",_xlfn.IFNA(_xll.PBD(HR788,"Deal Date","","USD","",""),"N/A"))</f>
        <v/>
      </c>
      <c r="HS790" s="13" t="str" cm="1">
        <f t="array" ref="HS790">IF(HS781="","",_xlfn.IFNA(_xll.PBD(HS788,"Deal Date","","USD","",""),"N/A"))</f>
        <v/>
      </c>
      <c r="HT790" s="13" t="str" cm="1">
        <f t="array" ref="HT790">IF(HT781="","",_xlfn.IFNA(_xll.PBD(HT788,"Deal Date","","USD","",""),"N/A"))</f>
        <v/>
      </c>
      <c r="HU790" s="13" t="str" cm="1">
        <f t="array" ref="HU790">IF(HU781="","",_xlfn.IFNA(_xll.PBD(HU788,"Deal Date","","USD","",""),"N/A"))</f>
        <v/>
      </c>
      <c r="HV790" s="13" t="str" cm="1">
        <f t="array" ref="HV790">IF(HV781="","",_xlfn.IFNA(_xll.PBD(HV788,"Deal Date","","USD","",""),"N/A"))</f>
        <v/>
      </c>
      <c r="HW790" s="13" t="str" cm="1">
        <f t="array" ref="HW790">IF(HW781="","",_xlfn.IFNA(_xll.PBD(HW788,"Deal Date","","USD","",""),"N/A"))</f>
        <v/>
      </c>
      <c r="HX790" s="13" t="str" cm="1">
        <f t="array" ref="HX790">IF(HX781="","",_xlfn.IFNA(_xll.PBD(HX788,"Deal Date","","USD","",""),"N/A"))</f>
        <v/>
      </c>
      <c r="HY790" s="13" t="str" cm="1">
        <f t="array" ref="HY790">IF(HY781="","",_xlfn.IFNA(_xll.PBD(HY788,"Deal Date","","USD","",""),"N/A"))</f>
        <v/>
      </c>
      <c r="HZ790" s="13" t="str" cm="1">
        <f t="array" ref="HZ790">IF(HZ781="","",_xlfn.IFNA(_xll.PBD(HZ788,"Deal Date","","USD","",""),"N/A"))</f>
        <v/>
      </c>
      <c r="IA790" s="13" t="str" cm="1">
        <f t="array" ref="IA790">IF(IA781="","",_xlfn.IFNA(_xll.PBD(IA788,"Deal Date","","USD","",""),"N/A"))</f>
        <v/>
      </c>
      <c r="IB790" s="13" t="str" cm="1">
        <f t="array" ref="IB790">IF(IB781="","",_xlfn.IFNA(_xll.PBD(IB788,"Deal Date","","USD","",""),"N/A"))</f>
        <v/>
      </c>
      <c r="IC790" s="13" t="str" cm="1">
        <f t="array" ref="IC790">IF(IC781="","",_xlfn.IFNA(_xll.PBD(IC788,"Deal Date","","USD","",""),"N/A"))</f>
        <v/>
      </c>
      <c r="ID790" s="13" t="str" cm="1">
        <f t="array" ref="ID790">IF(ID781="","",_xlfn.IFNA(_xll.PBD(ID788,"Deal Date","","USD","",""),"N/A"))</f>
        <v/>
      </c>
      <c r="IE790" s="13" t="str" cm="1">
        <f t="array" ref="IE790">IF(IE781="","",_xlfn.IFNA(_xll.PBD(IE788,"Deal Date","","USD","",""),"N/A"))</f>
        <v/>
      </c>
    </row>
    <row r="791" spans="1:239" x14ac:dyDescent="0.2">
      <c r="B791" t="s">
        <v>2715</v>
      </c>
      <c r="C791" t="str">
        <f ca="1">IF(C781="","",C784*2 + C787)</f>
        <v/>
      </c>
      <c r="D791" t="str">
        <f t="shared" ref="D791:BO791" si="5771">IF(D781="","",D784*2 + D787)</f>
        <v/>
      </c>
      <c r="E791" t="str">
        <f t="shared" si="5771"/>
        <v/>
      </c>
      <c r="F791" t="str">
        <f t="shared" si="5771"/>
        <v/>
      </c>
      <c r="G791" t="str">
        <f t="shared" si="5771"/>
        <v/>
      </c>
      <c r="H791" t="str">
        <f t="shared" si="5771"/>
        <v/>
      </c>
      <c r="I791" t="str">
        <f t="shared" si="5771"/>
        <v/>
      </c>
      <c r="J791" t="str">
        <f t="shared" si="5771"/>
        <v/>
      </c>
      <c r="K791" t="str">
        <f t="shared" si="5771"/>
        <v/>
      </c>
      <c r="L791" t="str">
        <f t="shared" si="5771"/>
        <v/>
      </c>
      <c r="M791" t="str">
        <f t="shared" si="5771"/>
        <v/>
      </c>
      <c r="N791" t="str">
        <f t="shared" si="5771"/>
        <v/>
      </c>
      <c r="O791" t="str">
        <f t="shared" si="5771"/>
        <v/>
      </c>
      <c r="P791" t="str">
        <f t="shared" si="5771"/>
        <v/>
      </c>
      <c r="Q791" t="str">
        <f t="shared" si="5771"/>
        <v/>
      </c>
      <c r="R791" t="str">
        <f t="shared" si="5771"/>
        <v/>
      </c>
      <c r="S791" t="str">
        <f t="shared" si="5771"/>
        <v/>
      </c>
      <c r="T791" t="str">
        <f t="shared" si="5771"/>
        <v/>
      </c>
      <c r="U791" t="str">
        <f t="shared" si="5771"/>
        <v/>
      </c>
      <c r="V791" t="str">
        <f t="shared" si="5771"/>
        <v/>
      </c>
      <c r="W791" t="str">
        <f t="shared" si="5771"/>
        <v/>
      </c>
      <c r="X791" t="str">
        <f t="shared" si="5771"/>
        <v/>
      </c>
      <c r="Y791" t="str">
        <f t="shared" si="5771"/>
        <v/>
      </c>
      <c r="Z791" t="str">
        <f t="shared" si="5771"/>
        <v/>
      </c>
      <c r="AA791" t="str">
        <f t="shared" si="5771"/>
        <v/>
      </c>
      <c r="AB791" t="str">
        <f t="shared" si="5771"/>
        <v/>
      </c>
      <c r="AC791" t="str">
        <f t="shared" si="5771"/>
        <v/>
      </c>
      <c r="AD791" t="str">
        <f t="shared" si="5771"/>
        <v/>
      </c>
      <c r="AE791" t="str">
        <f t="shared" si="5771"/>
        <v/>
      </c>
      <c r="AF791" t="str">
        <f t="shared" si="5771"/>
        <v/>
      </c>
      <c r="AG791" t="str">
        <f t="shared" si="5771"/>
        <v/>
      </c>
      <c r="AH791" t="str">
        <f t="shared" si="5771"/>
        <v/>
      </c>
      <c r="AI791" t="str">
        <f t="shared" si="5771"/>
        <v/>
      </c>
      <c r="AJ791" t="str">
        <f t="shared" si="5771"/>
        <v/>
      </c>
      <c r="AK791" t="str">
        <f t="shared" si="5771"/>
        <v/>
      </c>
      <c r="AL791" t="str">
        <f t="shared" si="5771"/>
        <v/>
      </c>
      <c r="AM791" t="str">
        <f t="shared" si="5771"/>
        <v/>
      </c>
      <c r="AN791" t="str">
        <f t="shared" si="5771"/>
        <v/>
      </c>
      <c r="AO791" t="str">
        <f t="shared" si="5771"/>
        <v/>
      </c>
      <c r="AP791" t="str">
        <f t="shared" si="5771"/>
        <v/>
      </c>
      <c r="AQ791" t="str">
        <f t="shared" si="5771"/>
        <v/>
      </c>
      <c r="AR791" t="str">
        <f t="shared" si="5771"/>
        <v/>
      </c>
      <c r="AS791" t="str">
        <f t="shared" si="5771"/>
        <v/>
      </c>
      <c r="AT791" t="str">
        <f t="shared" si="5771"/>
        <v/>
      </c>
      <c r="AU791" t="str">
        <f t="shared" si="5771"/>
        <v/>
      </c>
      <c r="AV791" t="str">
        <f t="shared" si="5771"/>
        <v/>
      </c>
      <c r="AW791" t="str">
        <f t="shared" si="5771"/>
        <v/>
      </c>
      <c r="AX791" t="str">
        <f t="shared" si="5771"/>
        <v/>
      </c>
      <c r="AY791" t="str">
        <f t="shared" si="5771"/>
        <v/>
      </c>
      <c r="AZ791" t="str">
        <f t="shared" si="5771"/>
        <v/>
      </c>
      <c r="BA791" t="str">
        <f t="shared" si="5771"/>
        <v/>
      </c>
      <c r="BB791" t="str">
        <f t="shared" si="5771"/>
        <v/>
      </c>
      <c r="BC791" t="str">
        <f t="shared" si="5771"/>
        <v/>
      </c>
      <c r="BD791" t="str">
        <f t="shared" si="5771"/>
        <v/>
      </c>
      <c r="BE791" t="str">
        <f t="shared" si="5771"/>
        <v/>
      </c>
      <c r="BF791" t="str">
        <f t="shared" si="5771"/>
        <v/>
      </c>
      <c r="BG791" t="str">
        <f t="shared" si="5771"/>
        <v/>
      </c>
      <c r="BH791" t="str">
        <f t="shared" si="5771"/>
        <v/>
      </c>
      <c r="BI791" t="str">
        <f t="shared" si="5771"/>
        <v/>
      </c>
      <c r="BJ791" t="str">
        <f t="shared" si="5771"/>
        <v/>
      </c>
      <c r="BK791" t="str">
        <f t="shared" si="5771"/>
        <v/>
      </c>
      <c r="BL791" t="str">
        <f t="shared" si="5771"/>
        <v/>
      </c>
      <c r="BM791" t="str">
        <f t="shared" si="5771"/>
        <v/>
      </c>
      <c r="BN791" t="str">
        <f t="shared" si="5771"/>
        <v/>
      </c>
      <c r="BO791" t="str">
        <f t="shared" si="5771"/>
        <v/>
      </c>
      <c r="BP791" t="str">
        <f t="shared" ref="BP791:EA791" si="5772">IF(BP781="","",BP784*2 + BP787)</f>
        <v/>
      </c>
      <c r="BQ791" t="str">
        <f t="shared" si="5772"/>
        <v/>
      </c>
      <c r="BR791" t="str">
        <f t="shared" si="5772"/>
        <v/>
      </c>
      <c r="BS791" t="str">
        <f t="shared" si="5772"/>
        <v/>
      </c>
      <c r="BT791" t="str">
        <f t="shared" si="5772"/>
        <v/>
      </c>
      <c r="BU791" t="str">
        <f t="shared" si="5772"/>
        <v/>
      </c>
      <c r="BV791" t="str">
        <f t="shared" si="5772"/>
        <v/>
      </c>
      <c r="BW791" t="str">
        <f t="shared" si="5772"/>
        <v/>
      </c>
      <c r="BX791" t="str">
        <f t="shared" si="5772"/>
        <v/>
      </c>
      <c r="BY791" t="str">
        <f t="shared" si="5772"/>
        <v/>
      </c>
      <c r="BZ791" t="str">
        <f t="shared" si="5772"/>
        <v/>
      </c>
      <c r="CA791" t="str">
        <f t="shared" si="5772"/>
        <v/>
      </c>
      <c r="CB791" t="str">
        <f t="shared" si="5772"/>
        <v/>
      </c>
      <c r="CC791" t="str">
        <f t="shared" si="5772"/>
        <v/>
      </c>
      <c r="CD791" t="str">
        <f t="shared" si="5772"/>
        <v/>
      </c>
      <c r="CE791" t="str">
        <f t="shared" si="5772"/>
        <v/>
      </c>
      <c r="CF791" t="str">
        <f t="shared" si="5772"/>
        <v/>
      </c>
      <c r="CG791" t="str">
        <f t="shared" si="5772"/>
        <v/>
      </c>
      <c r="CH791" t="str">
        <f t="shared" si="5772"/>
        <v/>
      </c>
      <c r="CI791" t="str">
        <f t="shared" si="5772"/>
        <v/>
      </c>
      <c r="CJ791" t="str">
        <f t="shared" si="5772"/>
        <v/>
      </c>
      <c r="CK791" t="str">
        <f t="shared" si="5772"/>
        <v/>
      </c>
      <c r="CL791" t="str">
        <f t="shared" si="5772"/>
        <v/>
      </c>
      <c r="CM791" t="str">
        <f t="shared" si="5772"/>
        <v/>
      </c>
      <c r="CN791" t="str">
        <f t="shared" si="5772"/>
        <v/>
      </c>
      <c r="CO791" t="str">
        <f t="shared" si="5772"/>
        <v/>
      </c>
      <c r="CP791" t="str">
        <f t="shared" si="5772"/>
        <v/>
      </c>
      <c r="CQ791" t="str">
        <f t="shared" si="5772"/>
        <v/>
      </c>
      <c r="CR791" t="str">
        <f t="shared" si="5772"/>
        <v/>
      </c>
      <c r="CS791" t="str">
        <f t="shared" si="5772"/>
        <v/>
      </c>
      <c r="CT791" t="str">
        <f t="shared" si="5772"/>
        <v/>
      </c>
      <c r="CU791" t="str">
        <f t="shared" si="5772"/>
        <v/>
      </c>
      <c r="CV791" t="str">
        <f t="shared" si="5772"/>
        <v/>
      </c>
      <c r="CW791" t="str">
        <f t="shared" si="5772"/>
        <v/>
      </c>
      <c r="CX791" t="str">
        <f t="shared" si="5772"/>
        <v/>
      </c>
      <c r="CY791" t="str">
        <f t="shared" si="5772"/>
        <v/>
      </c>
      <c r="CZ791" t="str">
        <f t="shared" si="5772"/>
        <v/>
      </c>
      <c r="DA791" t="str">
        <f t="shared" si="5772"/>
        <v/>
      </c>
      <c r="DB791" t="str">
        <f t="shared" si="5772"/>
        <v/>
      </c>
      <c r="DC791" t="str">
        <f t="shared" si="5772"/>
        <v/>
      </c>
      <c r="DD791" t="str">
        <f t="shared" si="5772"/>
        <v/>
      </c>
      <c r="DE791" t="str">
        <f t="shared" si="5772"/>
        <v/>
      </c>
      <c r="DF791" t="str">
        <f t="shared" si="5772"/>
        <v/>
      </c>
      <c r="DG791" t="str">
        <f t="shared" si="5772"/>
        <v/>
      </c>
      <c r="DH791" t="str">
        <f t="shared" si="5772"/>
        <v/>
      </c>
      <c r="DI791" t="str">
        <f t="shared" si="5772"/>
        <v/>
      </c>
      <c r="DJ791" t="str">
        <f t="shared" si="5772"/>
        <v/>
      </c>
      <c r="DK791" t="str">
        <f t="shared" si="5772"/>
        <v/>
      </c>
      <c r="DL791" t="str">
        <f t="shared" si="5772"/>
        <v/>
      </c>
      <c r="DM791" t="str">
        <f t="shared" si="5772"/>
        <v/>
      </c>
      <c r="DN791" t="str">
        <f t="shared" si="5772"/>
        <v/>
      </c>
      <c r="DO791" t="str">
        <f t="shared" si="5772"/>
        <v/>
      </c>
      <c r="DP791" t="str">
        <f t="shared" si="5772"/>
        <v/>
      </c>
      <c r="DQ791" t="str">
        <f t="shared" si="5772"/>
        <v/>
      </c>
      <c r="DR791" t="str">
        <f t="shared" si="5772"/>
        <v/>
      </c>
      <c r="DS791" t="str">
        <f t="shared" si="5772"/>
        <v/>
      </c>
      <c r="DT791" t="str">
        <f t="shared" si="5772"/>
        <v/>
      </c>
      <c r="DU791" t="str">
        <f t="shared" si="5772"/>
        <v/>
      </c>
      <c r="DV791" t="str">
        <f t="shared" si="5772"/>
        <v/>
      </c>
      <c r="DW791" t="str">
        <f t="shared" si="5772"/>
        <v/>
      </c>
      <c r="DX791" t="str">
        <f t="shared" si="5772"/>
        <v/>
      </c>
      <c r="DY791" t="str">
        <f t="shared" si="5772"/>
        <v/>
      </c>
      <c r="DZ791" t="str">
        <f t="shared" si="5772"/>
        <v/>
      </c>
      <c r="EA791" t="str">
        <f t="shared" si="5772"/>
        <v/>
      </c>
      <c r="EB791" t="str">
        <f t="shared" ref="EB791:GM791" si="5773">IF(EB781="","",EB784*2 + EB787)</f>
        <v/>
      </c>
      <c r="EC791" t="str">
        <f t="shared" si="5773"/>
        <v/>
      </c>
      <c r="ED791" t="str">
        <f t="shared" si="5773"/>
        <v/>
      </c>
      <c r="EE791" t="str">
        <f t="shared" si="5773"/>
        <v/>
      </c>
      <c r="EF791" t="str">
        <f t="shared" si="5773"/>
        <v/>
      </c>
      <c r="EG791" t="str">
        <f t="shared" si="5773"/>
        <v/>
      </c>
      <c r="EH791" t="str">
        <f t="shared" si="5773"/>
        <v/>
      </c>
      <c r="EI791" t="str">
        <f t="shared" si="5773"/>
        <v/>
      </c>
      <c r="EJ791" t="str">
        <f t="shared" si="5773"/>
        <v/>
      </c>
      <c r="EK791" t="str">
        <f t="shared" si="5773"/>
        <v/>
      </c>
      <c r="EL791" t="str">
        <f t="shared" si="5773"/>
        <v/>
      </c>
      <c r="EM791" t="str">
        <f t="shared" si="5773"/>
        <v/>
      </c>
      <c r="EN791" t="str">
        <f t="shared" si="5773"/>
        <v/>
      </c>
      <c r="EO791" t="str">
        <f t="shared" si="5773"/>
        <v/>
      </c>
      <c r="EP791" t="str">
        <f t="shared" si="5773"/>
        <v/>
      </c>
      <c r="EQ791" t="str">
        <f t="shared" si="5773"/>
        <v/>
      </c>
      <c r="ER791" t="str">
        <f t="shared" si="5773"/>
        <v/>
      </c>
      <c r="ES791" t="str">
        <f t="shared" si="5773"/>
        <v/>
      </c>
      <c r="ET791" t="str">
        <f t="shared" si="5773"/>
        <v/>
      </c>
      <c r="EU791" t="str">
        <f t="shared" si="5773"/>
        <v/>
      </c>
      <c r="EV791" t="str">
        <f t="shared" si="5773"/>
        <v/>
      </c>
      <c r="EW791" t="str">
        <f t="shared" si="5773"/>
        <v/>
      </c>
      <c r="EX791" t="str">
        <f t="shared" si="5773"/>
        <v/>
      </c>
      <c r="EY791" t="str">
        <f t="shared" si="5773"/>
        <v/>
      </c>
      <c r="EZ791" t="str">
        <f t="shared" si="5773"/>
        <v/>
      </c>
      <c r="FA791" t="str">
        <f t="shared" si="5773"/>
        <v/>
      </c>
      <c r="FB791" t="str">
        <f t="shared" si="5773"/>
        <v/>
      </c>
      <c r="FC791" t="str">
        <f t="shared" si="5773"/>
        <v/>
      </c>
      <c r="FD791" t="str">
        <f t="shared" si="5773"/>
        <v/>
      </c>
      <c r="FE791" t="str">
        <f t="shared" si="5773"/>
        <v/>
      </c>
      <c r="FF791" t="str">
        <f t="shared" si="5773"/>
        <v/>
      </c>
      <c r="FG791" t="str">
        <f t="shared" si="5773"/>
        <v/>
      </c>
      <c r="FH791" t="str">
        <f t="shared" si="5773"/>
        <v/>
      </c>
      <c r="FI791" t="str">
        <f t="shared" si="5773"/>
        <v/>
      </c>
      <c r="FJ791" t="str">
        <f t="shared" si="5773"/>
        <v/>
      </c>
      <c r="FK791" t="str">
        <f t="shared" si="5773"/>
        <v/>
      </c>
      <c r="FL791" t="str">
        <f t="shared" si="5773"/>
        <v/>
      </c>
      <c r="FM791" t="str">
        <f t="shared" si="5773"/>
        <v/>
      </c>
      <c r="FN791" t="str">
        <f t="shared" si="5773"/>
        <v/>
      </c>
      <c r="FO791" t="str">
        <f t="shared" si="5773"/>
        <v/>
      </c>
      <c r="FP791" t="str">
        <f t="shared" si="5773"/>
        <v/>
      </c>
      <c r="FQ791" t="str">
        <f t="shared" si="5773"/>
        <v/>
      </c>
      <c r="FR791" t="str">
        <f t="shared" si="5773"/>
        <v/>
      </c>
      <c r="FS791" t="str">
        <f t="shared" si="5773"/>
        <v/>
      </c>
      <c r="FT791" t="str">
        <f t="shared" si="5773"/>
        <v/>
      </c>
      <c r="FU791" t="str">
        <f t="shared" si="5773"/>
        <v/>
      </c>
      <c r="FV791" t="str">
        <f t="shared" si="5773"/>
        <v/>
      </c>
      <c r="FW791" t="str">
        <f t="shared" si="5773"/>
        <v/>
      </c>
      <c r="FX791" t="str">
        <f t="shared" si="5773"/>
        <v/>
      </c>
      <c r="FY791" t="str">
        <f t="shared" si="5773"/>
        <v/>
      </c>
      <c r="FZ791" t="str">
        <f t="shared" si="5773"/>
        <v/>
      </c>
      <c r="GA791" t="str">
        <f t="shared" si="5773"/>
        <v/>
      </c>
      <c r="GB791" t="str">
        <f t="shared" si="5773"/>
        <v/>
      </c>
      <c r="GC791" t="str">
        <f t="shared" si="5773"/>
        <v/>
      </c>
      <c r="GD791" t="str">
        <f t="shared" si="5773"/>
        <v/>
      </c>
      <c r="GE791" t="str">
        <f t="shared" si="5773"/>
        <v/>
      </c>
      <c r="GF791" t="str">
        <f t="shared" si="5773"/>
        <v/>
      </c>
      <c r="GG791" t="str">
        <f t="shared" si="5773"/>
        <v/>
      </c>
      <c r="GH791" t="str">
        <f t="shared" si="5773"/>
        <v/>
      </c>
      <c r="GI791" t="str">
        <f t="shared" si="5773"/>
        <v/>
      </c>
      <c r="GJ791" t="str">
        <f t="shared" si="5773"/>
        <v/>
      </c>
      <c r="GK791" t="str">
        <f t="shared" si="5773"/>
        <v/>
      </c>
      <c r="GL791" t="str">
        <f t="shared" si="5773"/>
        <v/>
      </c>
      <c r="GM791" t="str">
        <f t="shared" si="5773"/>
        <v/>
      </c>
      <c r="GN791" t="str">
        <f t="shared" ref="GN791:IE791" si="5774">IF(GN781="","",GN784*2 + GN787)</f>
        <v/>
      </c>
      <c r="GO791" t="str">
        <f t="shared" si="5774"/>
        <v/>
      </c>
      <c r="GP791" t="str">
        <f t="shared" si="5774"/>
        <v/>
      </c>
      <c r="GQ791" t="str">
        <f t="shared" si="5774"/>
        <v/>
      </c>
      <c r="GR791" t="str">
        <f t="shared" si="5774"/>
        <v/>
      </c>
      <c r="GS791" t="str">
        <f t="shared" si="5774"/>
        <v/>
      </c>
      <c r="GT791" t="str">
        <f t="shared" si="5774"/>
        <v/>
      </c>
      <c r="GU791" t="str">
        <f t="shared" si="5774"/>
        <v/>
      </c>
      <c r="GV791" t="str">
        <f t="shared" si="5774"/>
        <v/>
      </c>
      <c r="GW791" t="str">
        <f t="shared" si="5774"/>
        <v/>
      </c>
      <c r="GX791" t="str">
        <f t="shared" si="5774"/>
        <v/>
      </c>
      <c r="GY791" t="str">
        <f t="shared" si="5774"/>
        <v/>
      </c>
      <c r="GZ791" t="str">
        <f t="shared" si="5774"/>
        <v/>
      </c>
      <c r="HA791" t="str">
        <f t="shared" si="5774"/>
        <v/>
      </c>
      <c r="HB791" t="str">
        <f t="shared" si="5774"/>
        <v/>
      </c>
      <c r="HC791" t="str">
        <f t="shared" si="5774"/>
        <v/>
      </c>
      <c r="HD791" t="str">
        <f t="shared" si="5774"/>
        <v/>
      </c>
      <c r="HE791" t="str">
        <f t="shared" si="5774"/>
        <v/>
      </c>
      <c r="HF791" t="str">
        <f t="shared" si="5774"/>
        <v/>
      </c>
      <c r="HG791" t="str">
        <f t="shared" si="5774"/>
        <v/>
      </c>
      <c r="HH791" t="str">
        <f t="shared" si="5774"/>
        <v/>
      </c>
      <c r="HI791" t="str">
        <f t="shared" si="5774"/>
        <v/>
      </c>
      <c r="HJ791" t="str">
        <f t="shared" si="5774"/>
        <v/>
      </c>
      <c r="HK791" t="str">
        <f t="shared" si="5774"/>
        <v/>
      </c>
      <c r="HL791" t="str">
        <f t="shared" si="5774"/>
        <v/>
      </c>
      <c r="HM791" t="str">
        <f t="shared" si="5774"/>
        <v/>
      </c>
      <c r="HN791" t="str">
        <f t="shared" si="5774"/>
        <v/>
      </c>
      <c r="HO791" t="str">
        <f t="shared" si="5774"/>
        <v/>
      </c>
      <c r="HP791" t="str">
        <f t="shared" si="5774"/>
        <v/>
      </c>
      <c r="HQ791" t="str">
        <f t="shared" si="5774"/>
        <v/>
      </c>
      <c r="HR791" t="str">
        <f t="shared" si="5774"/>
        <v/>
      </c>
      <c r="HS791" t="str">
        <f t="shared" si="5774"/>
        <v/>
      </c>
      <c r="HT791" t="str">
        <f t="shared" si="5774"/>
        <v/>
      </c>
      <c r="HU791" t="str">
        <f t="shared" si="5774"/>
        <v/>
      </c>
      <c r="HV791" t="str">
        <f t="shared" si="5774"/>
        <v/>
      </c>
      <c r="HW791" t="str">
        <f t="shared" si="5774"/>
        <v/>
      </c>
      <c r="HX791" t="str">
        <f t="shared" si="5774"/>
        <v/>
      </c>
      <c r="HY791" t="str">
        <f t="shared" si="5774"/>
        <v/>
      </c>
      <c r="HZ791" t="str">
        <f t="shared" si="5774"/>
        <v/>
      </c>
      <c r="IA791" t="str">
        <f t="shared" si="5774"/>
        <v/>
      </c>
      <c r="IB791" t="str">
        <f t="shared" si="5774"/>
        <v/>
      </c>
      <c r="IC791" t="str">
        <f t="shared" si="5774"/>
        <v/>
      </c>
      <c r="ID791" t="str">
        <f t="shared" si="5774"/>
        <v/>
      </c>
      <c r="IE791" t="str">
        <f t="shared" si="5774"/>
        <v/>
      </c>
    </row>
    <row r="798" spans="1:239" x14ac:dyDescent="0.2">
      <c r="A798" t="s">
        <v>1075</v>
      </c>
      <c r="B798" t="s">
        <v>1075</v>
      </c>
      <c r="C798" t="s">
        <v>1075</v>
      </c>
    </row>
    <row r="799" spans="1:239" x14ac:dyDescent="0.2">
      <c r="C799" t="s">
        <v>4356</v>
      </c>
      <c r="D799" t="s">
        <v>1</v>
      </c>
    </row>
    <row r="800" spans="1:239" x14ac:dyDescent="0.2">
      <c r="C800" t="str" cm="1">
        <f t="array" aca="1" ref="C800" ca="1">_xll.PBD(D800,"Name","","USD","","")</f>
        <v>#SPECIFYREQUIRED</v>
      </c>
      <c r="D800" t="str" cm="1">
        <f t="array" aca="1" ref="D800" ca="1">INDIRECT("'Python Financials Mask'!C" &amp; INT((ROW() - 20)/30) + 3)</f>
        <v/>
      </c>
    </row>
    <row r="801" spans="2:239" x14ac:dyDescent="0.2">
      <c r="C801" t="s">
        <v>2705</v>
      </c>
      <c r="E801" t="s">
        <v>2707</v>
      </c>
      <c r="F801" t="s">
        <v>2708</v>
      </c>
      <c r="G801" t="s">
        <v>2718</v>
      </c>
      <c r="H801" t="s">
        <v>2721</v>
      </c>
    </row>
    <row r="802" spans="2:239" x14ac:dyDescent="0.2">
      <c r="C802" t="str" cm="1">
        <f t="array" aca="1" ref="C802" ca="1">IF(SUMPRODUCT(--ISNUMBER(SEARCH($D$4, 813:813))) &gt; 0, "Yes", "No")</f>
        <v>No</v>
      </c>
      <c r="E802" cm="1">
        <f t="array" aca="1" ref="E802" ca="1">_xlfn.LET(
  _xlpm.names,   C812:ZZ812,
  _xlpm.scores,  IFERROR(--C821:ZZ821,0),
  _xlpm.amounts, C819:ZZ819,
  _xlpm.dates,   C820:ZZ8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02" t="e">
        <f ca="1">_xlfn.XLOOKUP(E802,812:812,811:811)</f>
        <v>#N/A</v>
      </c>
      <c r="G802" t="e">
        <f ca="1">_xlfn.XLOOKUP(E802,812:812,813:813)</f>
        <v>#N/A</v>
      </c>
      <c r="H802" t="e">
        <f ca="1">_xlfn.XLOOKUP(E802,812:812,816:816)</f>
        <v>#N/A</v>
      </c>
    </row>
    <row r="803" spans="2:239" x14ac:dyDescent="0.2">
      <c r="E803" t="s">
        <v>2711</v>
      </c>
      <c r="F803" t="s">
        <v>2712</v>
      </c>
      <c r="G803" t="s">
        <v>2719</v>
      </c>
      <c r="H803" t="s">
        <v>2722</v>
      </c>
    </row>
    <row r="804" spans="2:239" x14ac:dyDescent="0.2">
      <c r="E804" cm="1">
        <f t="array" aca="1" ref="E804" ca="1">_xlfn.LET(
  _xlpm.names, C812:ZZ812,
  _xlpm.scores, IFERROR(--C821:ZZ821, 0),
  _xlpm.amounts, C819:ZZ819,
  _xlpm.dates, C820:ZZ8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04" t="e">
        <f ca="1">_xlfn.XLOOKUP(E804,812:812,811:811)</f>
        <v>#N/A</v>
      </c>
      <c r="G804" t="e">
        <f ca="1">_xlfn.XLOOKUP(E804,812:812,813:813)</f>
        <v>#N/A</v>
      </c>
      <c r="H804" t="e">
        <f ca="1">_xlfn.XLOOKUP(E804,812:812,816:816)</f>
        <v>#N/A</v>
      </c>
    </row>
    <row r="805" spans="2:239" x14ac:dyDescent="0.2">
      <c r="E805" t="s">
        <v>2716</v>
      </c>
      <c r="F805" t="s">
        <v>2717</v>
      </c>
      <c r="G805" t="s">
        <v>2720</v>
      </c>
      <c r="H805" t="s">
        <v>2723</v>
      </c>
    </row>
    <row r="806" spans="2:239" x14ac:dyDescent="0.2">
      <c r="E806" t="e" cm="1" vm="1">
        <f t="array" aca="1" ref="E806" ca="1">_xlfn.LET(
  _xlpm.names, C812:ZZ812,
  _xlpm.sc,  IFERROR(--C821:ZZ821,0),
  _xlpm.amt, IFERROR(--C819:ZZ819,-1),
  _xlpm.dt,  IFERROR(--C820:ZZ8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06" t="e" vm="2">
        <f ca="1">_xlfn.XLOOKUP(E806,812:812,811:811)</f>
        <v>#VALUE!</v>
      </c>
      <c r="G806" t="e" vm="2">
        <f ca="1">_xlfn.XLOOKUP(E806,812:812,813:813)</f>
        <v>#VALUE!</v>
      </c>
      <c r="H806" t="e" vm="2">
        <f ca="1">_xlfn.XLOOKUP(E806,812:812,816:816)</f>
        <v>#VALUE!</v>
      </c>
    </row>
    <row r="809" spans="2:239" x14ac:dyDescent="0.2">
      <c r="B809" t="s">
        <v>2697</v>
      </c>
      <c r="C809" t="str" cm="1">
        <f t="array" aca="1" ref="C809" ca="1">IF(D800="","",_xll.PBD(D800,"Active Investments Ids","h","USD","",""))</f>
        <v/>
      </c>
    </row>
    <row r="810" spans="2:239" x14ac:dyDescent="0.2">
      <c r="B810" t="s">
        <v>2696</v>
      </c>
      <c r="C810" t="str" cm="1">
        <f t="array" aca="1" ref="C810" ca="1">IF(C809="","",_xll.PBD(C809,"Company Id","","USD","",""))</f>
        <v/>
      </c>
      <c r="D810" t="str" cm="1">
        <f t="array" ref="D810">IF(D809="","",_xll.PBD(D809,"Company Id","","USD","",""))</f>
        <v/>
      </c>
      <c r="E810" t="str" cm="1">
        <f t="array" ref="E810">IF(E809="","",_xll.PBD(E809,"Company Id","","USD","",""))</f>
        <v/>
      </c>
      <c r="F810" t="str" cm="1">
        <f t="array" ref="F810">IF(F809="","",_xll.PBD(F809,"Company Id","","USD","",""))</f>
        <v/>
      </c>
      <c r="G810" t="str" cm="1">
        <f t="array" ref="G810">IF(G809="","",_xll.PBD(G809,"Company Id","","USD","",""))</f>
        <v/>
      </c>
      <c r="H810" t="str" cm="1">
        <f t="array" ref="H810">IF(H809="","",_xll.PBD(H809,"Company Id","","USD","",""))</f>
        <v/>
      </c>
      <c r="I810" t="str" cm="1">
        <f t="array" ref="I810">IF(I809="","",_xll.PBD(I809,"Company Id","","USD","",""))</f>
        <v/>
      </c>
      <c r="J810" t="str" cm="1">
        <f t="array" ref="J810">IF(J809="","",_xll.PBD(J809,"Company Id","","USD","",""))</f>
        <v/>
      </c>
      <c r="K810" t="str" cm="1">
        <f t="array" ref="K810">IF(K809="","",_xll.PBD(K809,"Company Id","","USD","",""))</f>
        <v/>
      </c>
      <c r="L810" t="str" cm="1">
        <f t="array" ref="L810">IF(L809="","",_xll.PBD(L809,"Company Id","","USD","",""))</f>
        <v/>
      </c>
      <c r="M810" t="str" cm="1">
        <f t="array" ref="M810">IF(M809="","",_xll.PBD(M809,"Company Id","","USD","",""))</f>
        <v/>
      </c>
      <c r="N810" t="str" cm="1">
        <f t="array" ref="N810">IF(N809="","",_xll.PBD(N809,"Company Id","","USD","",""))</f>
        <v/>
      </c>
      <c r="O810" t="str" cm="1">
        <f t="array" ref="O810">IF(O809="","",_xll.PBD(O809,"Company Id","","USD","",""))</f>
        <v/>
      </c>
      <c r="P810" t="str" cm="1">
        <f t="array" ref="P810">IF(P809="","",_xll.PBD(P809,"Company Id","","USD","",""))</f>
        <v/>
      </c>
      <c r="Q810" t="str" cm="1">
        <f t="array" ref="Q810">IF(Q809="","",_xll.PBD(Q809,"Company Id","","USD","",""))</f>
        <v/>
      </c>
      <c r="R810" t="str" cm="1">
        <f t="array" ref="R810">IF(R809="","",_xll.PBD(R809,"Company Id","","USD","",""))</f>
        <v/>
      </c>
      <c r="S810" t="str" cm="1">
        <f t="array" ref="S810">IF(S809="","",_xll.PBD(S809,"Company Id","","USD","",""))</f>
        <v/>
      </c>
      <c r="T810" t="str" cm="1">
        <f t="array" ref="T810">IF(T809="","",_xll.PBD(T809,"Company Id","","USD","",""))</f>
        <v/>
      </c>
      <c r="U810" t="str" cm="1">
        <f t="array" ref="U810">IF(U809="","",_xll.PBD(U809,"Company Id","","USD","",""))</f>
        <v/>
      </c>
      <c r="V810" t="str" cm="1">
        <f t="array" ref="V810">IF(V809="","",_xll.PBD(V809,"Company Id","","USD","",""))</f>
        <v/>
      </c>
      <c r="W810" t="str" cm="1">
        <f t="array" ref="W810">IF(W809="","",_xll.PBD(W809,"Company Id","","USD","",""))</f>
        <v/>
      </c>
      <c r="X810" t="str" cm="1">
        <f t="array" ref="X810">IF(X809="","",_xll.PBD(X809,"Company Id","","USD","",""))</f>
        <v/>
      </c>
      <c r="Y810" t="str" cm="1">
        <f t="array" ref="Y810">IF(Y809="","",_xll.PBD(Y809,"Company Id","","USD","",""))</f>
        <v/>
      </c>
      <c r="Z810" t="str" cm="1">
        <f t="array" ref="Z810">IF(Z809="","",_xll.PBD(Z809,"Company Id","","USD","",""))</f>
        <v/>
      </c>
      <c r="AA810" t="str" cm="1">
        <f t="array" ref="AA810">IF(AA809="","",_xll.PBD(AA809,"Company Id","","USD","",""))</f>
        <v/>
      </c>
      <c r="AB810" t="str" cm="1">
        <f t="array" ref="AB810">IF(AB809="","",_xll.PBD(AB809,"Company Id","","USD","",""))</f>
        <v/>
      </c>
      <c r="AC810" t="str" cm="1">
        <f t="array" ref="AC810">IF(AC809="","",_xll.PBD(AC809,"Company Id","","USD","",""))</f>
        <v/>
      </c>
      <c r="AD810" t="str" cm="1">
        <f t="array" ref="AD810">IF(AD809="","",_xll.PBD(AD809,"Company Id","","USD","",""))</f>
        <v/>
      </c>
      <c r="AE810" t="str" cm="1">
        <f t="array" ref="AE810">IF(AE809="","",_xll.PBD(AE809,"Company Id","","USD","",""))</f>
        <v/>
      </c>
      <c r="AF810" t="str" cm="1">
        <f t="array" ref="AF810">IF(AF809="","",_xll.PBD(AF809,"Company Id","","USD","",""))</f>
        <v/>
      </c>
      <c r="AG810" t="str" cm="1">
        <f t="array" ref="AG810">IF(AG809="","",_xll.PBD(AG809,"Company Id","","USD","",""))</f>
        <v/>
      </c>
      <c r="AH810" t="str" cm="1">
        <f t="array" ref="AH810">IF(AH809="","",_xll.PBD(AH809,"Company Id","","USD","",""))</f>
        <v/>
      </c>
      <c r="AI810" t="str" cm="1">
        <f t="array" ref="AI810">IF(AI809="","",_xll.PBD(AI809,"Company Id","","USD","",""))</f>
        <v/>
      </c>
      <c r="AJ810" t="str" cm="1">
        <f t="array" ref="AJ810">IF(AJ809="","",_xll.PBD(AJ809,"Company Id","","USD","",""))</f>
        <v/>
      </c>
      <c r="AK810" t="str" cm="1">
        <f t="array" ref="AK810">IF(AK809="","",_xll.PBD(AK809,"Company Id","","USD","",""))</f>
        <v/>
      </c>
      <c r="AL810" t="str" cm="1">
        <f t="array" ref="AL810">IF(AL809="","",_xll.PBD(AL809,"Company Id","","USD","",""))</f>
        <v/>
      </c>
      <c r="AM810" t="str" cm="1">
        <f t="array" ref="AM810">IF(AM809="","",_xll.PBD(AM809,"Company Id","","USD","",""))</f>
        <v/>
      </c>
      <c r="AN810" t="str" cm="1">
        <f t="array" ref="AN810">IF(AN809="","",_xll.PBD(AN809,"Company Id","","USD","",""))</f>
        <v/>
      </c>
      <c r="AO810" t="str" cm="1">
        <f t="array" ref="AO810">IF(AO809="","",_xll.PBD(AO809,"Company Id","","USD","",""))</f>
        <v/>
      </c>
      <c r="AP810" t="str" cm="1">
        <f t="array" ref="AP810">IF(AP809="","",_xll.PBD(AP809,"Company Id","","USD","",""))</f>
        <v/>
      </c>
      <c r="AQ810" t="str" cm="1">
        <f t="array" ref="AQ810">IF(AQ809="","",_xll.PBD(AQ809,"Company Id","","USD","",""))</f>
        <v/>
      </c>
      <c r="AR810" t="str" cm="1">
        <f t="array" ref="AR810">IF(AR809="","",_xll.PBD(AR809,"Company Id","","USD","",""))</f>
        <v/>
      </c>
      <c r="AS810" t="str" cm="1">
        <f t="array" ref="AS810">IF(AS809="","",_xll.PBD(AS809,"Company Id","","USD","",""))</f>
        <v/>
      </c>
      <c r="AT810" t="str" cm="1">
        <f t="array" ref="AT810">IF(AT809="","",_xll.PBD(AT809,"Company Id","","USD","",""))</f>
        <v/>
      </c>
      <c r="AU810" t="str" cm="1">
        <f t="array" ref="AU810">IF(AU809="","",_xll.PBD(AU809,"Company Id","","USD","",""))</f>
        <v/>
      </c>
      <c r="AV810" t="str" cm="1">
        <f t="array" ref="AV810">IF(AV809="","",_xll.PBD(AV809,"Company Id","","USD","",""))</f>
        <v/>
      </c>
      <c r="AW810" t="str" cm="1">
        <f t="array" ref="AW810">IF(AW809="","",_xll.PBD(AW809,"Company Id","","USD","",""))</f>
        <v/>
      </c>
      <c r="AX810" t="str" cm="1">
        <f t="array" ref="AX810">IF(AX809="","",_xll.PBD(AX809,"Company Id","","USD","",""))</f>
        <v/>
      </c>
      <c r="AY810" t="str" cm="1">
        <f t="array" ref="AY810">IF(AY809="","",_xll.PBD(AY809,"Company Id","","USD","",""))</f>
        <v/>
      </c>
      <c r="AZ810" t="str" cm="1">
        <f t="array" ref="AZ810">IF(AZ809="","",_xll.PBD(AZ809,"Company Id","","USD","",""))</f>
        <v/>
      </c>
      <c r="BA810" t="str" cm="1">
        <f t="array" ref="BA810">IF(BA809="","",_xll.PBD(BA809,"Company Id","","USD","",""))</f>
        <v/>
      </c>
      <c r="BB810" t="str" cm="1">
        <f t="array" ref="BB810">IF(BB809="","",_xll.PBD(BB809,"Company Id","","USD","",""))</f>
        <v/>
      </c>
      <c r="BC810" t="str" cm="1">
        <f t="array" ref="BC810">IF(BC809="","",_xll.PBD(BC809,"Company Id","","USD","",""))</f>
        <v/>
      </c>
      <c r="BD810" t="str" cm="1">
        <f t="array" ref="BD810">IF(BD809="","",_xll.PBD(BD809,"Company Id","","USD","",""))</f>
        <v/>
      </c>
      <c r="BE810" t="str" cm="1">
        <f t="array" ref="BE810">IF(BE809="","",_xll.PBD(BE809,"Company Id","","USD","",""))</f>
        <v/>
      </c>
      <c r="BF810" t="str" cm="1">
        <f t="array" ref="BF810">IF(BF809="","",_xll.PBD(BF809,"Company Id","","USD","",""))</f>
        <v/>
      </c>
      <c r="BG810" t="str" cm="1">
        <f t="array" ref="BG810">IF(BG809="","",_xll.PBD(BG809,"Company Id","","USD","",""))</f>
        <v/>
      </c>
      <c r="BH810" t="str" cm="1">
        <f t="array" ref="BH810">IF(BH809="","",_xll.PBD(BH809,"Company Id","","USD","",""))</f>
        <v/>
      </c>
      <c r="BI810" t="str" cm="1">
        <f t="array" ref="BI810">IF(BI809="","",_xll.PBD(BI809,"Company Id","","USD","",""))</f>
        <v/>
      </c>
      <c r="BJ810" t="str" cm="1">
        <f t="array" ref="BJ810">IF(BJ809="","",_xll.PBD(BJ809,"Company Id","","USD","",""))</f>
        <v/>
      </c>
      <c r="BK810" t="str" cm="1">
        <f t="array" ref="BK810">IF(BK809="","",_xll.PBD(BK809,"Company Id","","USD","",""))</f>
        <v/>
      </c>
      <c r="BL810" t="str" cm="1">
        <f t="array" ref="BL810">IF(BL809="","",_xll.PBD(BL809,"Company Id","","USD","",""))</f>
        <v/>
      </c>
      <c r="BM810" t="str" cm="1">
        <f t="array" ref="BM810">IF(BM809="","",_xll.PBD(BM809,"Company Id","","USD","",""))</f>
        <v/>
      </c>
      <c r="BN810" t="str" cm="1">
        <f t="array" ref="BN810">IF(BN809="","",_xll.PBD(BN809,"Company Id","","USD","",""))</f>
        <v/>
      </c>
      <c r="BO810" t="str" cm="1">
        <f t="array" ref="BO810">IF(BO809="","",_xll.PBD(BO809,"Company Id","","USD","",""))</f>
        <v/>
      </c>
      <c r="BP810" t="str" cm="1">
        <f t="array" ref="BP810">IF(BP809="","",_xll.PBD(BP809,"Company Id","","USD","",""))</f>
        <v/>
      </c>
      <c r="BQ810" t="str" cm="1">
        <f t="array" ref="BQ810">IF(BQ809="","",_xll.PBD(BQ809,"Company Id","","USD","",""))</f>
        <v/>
      </c>
      <c r="BR810" t="str" cm="1">
        <f t="array" ref="BR810">IF(BR809="","",_xll.PBD(BR809,"Company Id","","USD","",""))</f>
        <v/>
      </c>
      <c r="BS810" t="str" cm="1">
        <f t="array" ref="BS810">IF(BS809="","",_xll.PBD(BS809,"Company Id","","USD","",""))</f>
        <v/>
      </c>
      <c r="BT810" t="str" cm="1">
        <f t="array" ref="BT810">IF(BT809="","",_xll.PBD(BT809,"Company Id","","USD","",""))</f>
        <v/>
      </c>
      <c r="BU810" t="str" cm="1">
        <f t="array" ref="BU810">IF(BU809="","",_xll.PBD(BU809,"Company Id","","USD","",""))</f>
        <v/>
      </c>
      <c r="BV810" t="str" cm="1">
        <f t="array" ref="BV810">IF(BV809="","",_xll.PBD(BV809,"Company Id","","USD","",""))</f>
        <v/>
      </c>
      <c r="BW810" t="str" cm="1">
        <f t="array" ref="BW810">IF(BW809="","",_xll.PBD(BW809,"Company Id","","USD","",""))</f>
        <v/>
      </c>
      <c r="BX810" t="str" cm="1">
        <f t="array" ref="BX810">IF(BX809="","",_xll.PBD(BX809,"Company Id","","USD","",""))</f>
        <v/>
      </c>
      <c r="BY810" t="str" cm="1">
        <f t="array" ref="BY810">IF(BY809="","",_xll.PBD(BY809,"Company Id","","USD","",""))</f>
        <v/>
      </c>
      <c r="BZ810" t="str" cm="1">
        <f t="array" ref="BZ810">IF(BZ809="","",_xll.PBD(BZ809,"Company Id","","USD","",""))</f>
        <v/>
      </c>
      <c r="CA810" t="str" cm="1">
        <f t="array" ref="CA810">IF(CA809="","",_xll.PBD(CA809,"Company Id","","USD","",""))</f>
        <v/>
      </c>
      <c r="CB810" t="str" cm="1">
        <f t="array" ref="CB810">IF(CB809="","",_xll.PBD(CB809,"Company Id","","USD","",""))</f>
        <v/>
      </c>
      <c r="CC810" t="str" cm="1">
        <f t="array" ref="CC810">IF(CC809="","",_xll.PBD(CC809,"Company Id","","USD","",""))</f>
        <v/>
      </c>
      <c r="CD810" t="str" cm="1">
        <f t="array" ref="CD810">IF(CD809="","",_xll.PBD(CD809,"Company Id","","USD","",""))</f>
        <v/>
      </c>
      <c r="CE810" t="str" cm="1">
        <f t="array" ref="CE810">IF(CE809="","",_xll.PBD(CE809,"Company Id","","USD","",""))</f>
        <v/>
      </c>
      <c r="CF810" t="str" cm="1">
        <f t="array" ref="CF810">IF(CF809="","",_xll.PBD(CF809,"Company Id","","USD","",""))</f>
        <v/>
      </c>
      <c r="CG810" t="str" cm="1">
        <f t="array" ref="CG810">IF(CG809="","",_xll.PBD(CG809,"Company Id","","USD","",""))</f>
        <v/>
      </c>
      <c r="CH810" t="str" cm="1">
        <f t="array" ref="CH810">IF(CH809="","",_xll.PBD(CH809,"Company Id","","USD","",""))</f>
        <v/>
      </c>
      <c r="CI810" t="str" cm="1">
        <f t="array" ref="CI810">IF(CI809="","",_xll.PBD(CI809,"Company Id","","USD","",""))</f>
        <v/>
      </c>
      <c r="CJ810" t="str" cm="1">
        <f t="array" ref="CJ810">IF(CJ809="","",_xll.PBD(CJ809,"Company Id","","USD","",""))</f>
        <v/>
      </c>
      <c r="CK810" t="str" cm="1">
        <f t="array" ref="CK810">IF(CK809="","",_xll.PBD(CK809,"Company Id","","USD","",""))</f>
        <v/>
      </c>
      <c r="CL810" t="str" cm="1">
        <f t="array" ref="CL810">IF(CL809="","",_xll.PBD(CL809,"Company Id","","USD","",""))</f>
        <v/>
      </c>
      <c r="CM810" t="str" cm="1">
        <f t="array" ref="CM810">IF(CM809="","",_xll.PBD(CM809,"Company Id","","USD","",""))</f>
        <v/>
      </c>
      <c r="CN810" t="str" cm="1">
        <f t="array" ref="CN810">IF(CN809="","",_xll.PBD(CN809,"Company Id","","USD","",""))</f>
        <v/>
      </c>
      <c r="CO810" t="str" cm="1">
        <f t="array" ref="CO810">IF(CO809="","",_xll.PBD(CO809,"Company Id","","USD","",""))</f>
        <v/>
      </c>
      <c r="CP810" t="str" cm="1">
        <f t="array" ref="CP810">IF(CP809="","",_xll.PBD(CP809,"Company Id","","USD","",""))</f>
        <v/>
      </c>
      <c r="CQ810" t="str" cm="1">
        <f t="array" ref="CQ810">IF(CQ809="","",_xll.PBD(CQ809,"Company Id","","USD","",""))</f>
        <v/>
      </c>
      <c r="CR810" t="str" cm="1">
        <f t="array" ref="CR810">IF(CR809="","",_xll.PBD(CR809,"Company Id","","USD","",""))</f>
        <v/>
      </c>
      <c r="CS810" t="str" cm="1">
        <f t="array" ref="CS810">IF(CS809="","",_xll.PBD(CS809,"Company Id","","USD","",""))</f>
        <v/>
      </c>
      <c r="CT810" t="str" cm="1">
        <f t="array" ref="CT810">IF(CT809="","",_xll.PBD(CT809,"Company Id","","USD","",""))</f>
        <v/>
      </c>
      <c r="CU810" t="str" cm="1">
        <f t="array" ref="CU810">IF(CU809="","",_xll.PBD(CU809,"Company Id","","USD","",""))</f>
        <v/>
      </c>
      <c r="CV810" t="str" cm="1">
        <f t="array" ref="CV810">IF(CV809="","",_xll.PBD(CV809,"Company Id","","USD","",""))</f>
        <v/>
      </c>
      <c r="CW810" t="str" cm="1">
        <f t="array" ref="CW810">IF(CW809="","",_xll.PBD(CW809,"Company Id","","USD","",""))</f>
        <v/>
      </c>
      <c r="CX810" t="str" cm="1">
        <f t="array" ref="CX810">IF(CX809="","",_xll.PBD(CX809,"Company Id","","USD","",""))</f>
        <v/>
      </c>
      <c r="CY810" t="str" cm="1">
        <f t="array" ref="CY810">IF(CY809="","",_xll.PBD(CY809,"Company Id","","USD","",""))</f>
        <v/>
      </c>
      <c r="CZ810" t="str" cm="1">
        <f t="array" ref="CZ810">IF(CZ809="","",_xll.PBD(CZ809,"Company Id","","USD","",""))</f>
        <v/>
      </c>
      <c r="DA810" t="str" cm="1">
        <f t="array" ref="DA810">IF(DA809="","",_xll.PBD(DA809,"Company Id","","USD","",""))</f>
        <v/>
      </c>
      <c r="DB810" t="str" cm="1">
        <f t="array" ref="DB810">IF(DB809="","",_xll.PBD(DB809,"Company Id","","USD","",""))</f>
        <v/>
      </c>
      <c r="DC810" t="str" cm="1">
        <f t="array" ref="DC810">IF(DC809="","",_xll.PBD(DC809,"Company Id","","USD","",""))</f>
        <v/>
      </c>
      <c r="DD810" t="str" cm="1">
        <f t="array" ref="DD810">IF(DD809="","",_xll.PBD(DD809,"Company Id","","USD","",""))</f>
        <v/>
      </c>
      <c r="DE810" t="str" cm="1">
        <f t="array" ref="DE810">IF(DE809="","",_xll.PBD(DE809,"Company Id","","USD","",""))</f>
        <v/>
      </c>
      <c r="DF810" t="str" cm="1">
        <f t="array" ref="DF810">IF(DF809="","",_xll.PBD(DF809,"Company Id","","USD","",""))</f>
        <v/>
      </c>
      <c r="DG810" t="str" cm="1">
        <f t="array" ref="DG810">IF(DG809="","",_xll.PBD(DG809,"Company Id","","USD","",""))</f>
        <v/>
      </c>
      <c r="DH810" t="str" cm="1">
        <f t="array" ref="DH810">IF(DH809="","",_xll.PBD(DH809,"Company Id","","USD","",""))</f>
        <v/>
      </c>
      <c r="DI810" t="str" cm="1">
        <f t="array" ref="DI810">IF(DI809="","",_xll.PBD(DI809,"Company Id","","USD","",""))</f>
        <v/>
      </c>
      <c r="DJ810" t="str" cm="1">
        <f t="array" ref="DJ810">IF(DJ809="","",_xll.PBD(DJ809,"Company Id","","USD","",""))</f>
        <v/>
      </c>
      <c r="DK810" t="str" cm="1">
        <f t="array" ref="DK810">IF(DK809="","",_xll.PBD(DK809,"Company Id","","USD","",""))</f>
        <v/>
      </c>
      <c r="DL810" t="str" cm="1">
        <f t="array" ref="DL810">IF(DL809="","",_xll.PBD(DL809,"Company Id","","USD","",""))</f>
        <v/>
      </c>
      <c r="DM810" t="str" cm="1">
        <f t="array" ref="DM810">IF(DM809="","",_xll.PBD(DM809,"Company Id","","USD","",""))</f>
        <v/>
      </c>
      <c r="DN810" t="str" cm="1">
        <f t="array" ref="DN810">IF(DN809="","",_xll.PBD(DN809,"Company Id","","USD","",""))</f>
        <v/>
      </c>
      <c r="DO810" t="str" cm="1">
        <f t="array" ref="DO810">IF(DO809="","",_xll.PBD(DO809,"Company Id","","USD","",""))</f>
        <v/>
      </c>
      <c r="DP810" t="str" cm="1">
        <f t="array" ref="DP810">IF(DP809="","",_xll.PBD(DP809,"Company Id","","USD","",""))</f>
        <v/>
      </c>
      <c r="DQ810" t="str" cm="1">
        <f t="array" ref="DQ810">IF(DQ809="","",_xll.PBD(DQ809,"Company Id","","USD","",""))</f>
        <v/>
      </c>
      <c r="DR810" t="str" cm="1">
        <f t="array" ref="DR810">IF(DR809="","",_xll.PBD(DR809,"Company Id","","USD","",""))</f>
        <v/>
      </c>
      <c r="DS810" t="str" cm="1">
        <f t="array" ref="DS810">IF(DS809="","",_xll.PBD(DS809,"Company Id","","USD","",""))</f>
        <v/>
      </c>
      <c r="DT810" t="str" cm="1">
        <f t="array" ref="DT810">IF(DT809="","",_xll.PBD(DT809,"Company Id","","USD","",""))</f>
        <v/>
      </c>
      <c r="DU810" t="str" cm="1">
        <f t="array" ref="DU810">IF(DU809="","",_xll.PBD(DU809,"Company Id","","USD","",""))</f>
        <v/>
      </c>
      <c r="DV810" t="str" cm="1">
        <f t="array" ref="DV810">IF(DV809="","",_xll.PBD(DV809,"Company Id","","USD","",""))</f>
        <v/>
      </c>
      <c r="DW810" t="str" cm="1">
        <f t="array" ref="DW810">IF(DW809="","",_xll.PBD(DW809,"Company Id","","USD","",""))</f>
        <v/>
      </c>
      <c r="DX810" t="str" cm="1">
        <f t="array" ref="DX810">IF(DX809="","",_xll.PBD(DX809,"Company Id","","USD","",""))</f>
        <v/>
      </c>
      <c r="DY810" t="str" cm="1">
        <f t="array" ref="DY810">IF(DY809="","",_xll.PBD(DY809,"Company Id","","USD","",""))</f>
        <v/>
      </c>
      <c r="DZ810" t="str" cm="1">
        <f t="array" ref="DZ810">IF(DZ809="","",_xll.PBD(DZ809,"Company Id","","USD","",""))</f>
        <v/>
      </c>
      <c r="EA810" t="str" cm="1">
        <f t="array" ref="EA810">IF(EA809="","",_xll.PBD(EA809,"Company Id","","USD","",""))</f>
        <v/>
      </c>
      <c r="EB810" t="str" cm="1">
        <f t="array" ref="EB810">IF(EB809="","",_xll.PBD(EB809,"Company Id","","USD","",""))</f>
        <v/>
      </c>
      <c r="EC810" t="str" cm="1">
        <f t="array" ref="EC810">IF(EC809="","",_xll.PBD(EC809,"Company Id","","USD","",""))</f>
        <v/>
      </c>
      <c r="ED810" t="str" cm="1">
        <f t="array" ref="ED810">IF(ED809="","",_xll.PBD(ED809,"Company Id","","USD","",""))</f>
        <v/>
      </c>
      <c r="EE810" t="str" cm="1">
        <f t="array" ref="EE810">IF(EE809="","",_xll.PBD(EE809,"Company Id","","USD","",""))</f>
        <v/>
      </c>
      <c r="EF810" t="str" cm="1">
        <f t="array" ref="EF810">IF(EF809="","",_xll.PBD(EF809,"Company Id","","USD","",""))</f>
        <v/>
      </c>
      <c r="EG810" t="str" cm="1">
        <f t="array" ref="EG810">IF(EG809="","",_xll.PBD(EG809,"Company Id","","USD","",""))</f>
        <v/>
      </c>
      <c r="EH810" t="str" cm="1">
        <f t="array" ref="EH810">IF(EH809="","",_xll.PBD(EH809,"Company Id","","USD","",""))</f>
        <v/>
      </c>
      <c r="EI810" t="str" cm="1">
        <f t="array" ref="EI810">IF(EI809="","",_xll.PBD(EI809,"Company Id","","USD","",""))</f>
        <v/>
      </c>
      <c r="EJ810" t="str" cm="1">
        <f t="array" ref="EJ810">IF(EJ809="","",_xll.PBD(EJ809,"Company Id","","USD","",""))</f>
        <v/>
      </c>
      <c r="EK810" t="str" cm="1">
        <f t="array" ref="EK810">IF(EK809="","",_xll.PBD(EK809,"Company Id","","USD","",""))</f>
        <v/>
      </c>
      <c r="EL810" t="str" cm="1">
        <f t="array" ref="EL810">IF(EL809="","",_xll.PBD(EL809,"Company Id","","USD","",""))</f>
        <v/>
      </c>
      <c r="EM810" t="str" cm="1">
        <f t="array" ref="EM810">IF(EM809="","",_xll.PBD(EM809,"Company Id","","USD","",""))</f>
        <v/>
      </c>
      <c r="EN810" t="str" cm="1">
        <f t="array" ref="EN810">IF(EN809="","",_xll.PBD(EN809,"Company Id","","USD","",""))</f>
        <v/>
      </c>
      <c r="EO810" t="str" cm="1">
        <f t="array" ref="EO810">IF(EO809="","",_xll.PBD(EO809,"Company Id","","USD","",""))</f>
        <v/>
      </c>
      <c r="EP810" t="str" cm="1">
        <f t="array" ref="EP810">IF(EP809="","",_xll.PBD(EP809,"Company Id","","USD","",""))</f>
        <v/>
      </c>
      <c r="EQ810" t="str" cm="1">
        <f t="array" ref="EQ810">IF(EQ809="","",_xll.PBD(EQ809,"Company Id","","USD","",""))</f>
        <v/>
      </c>
      <c r="ER810" t="str" cm="1">
        <f t="array" ref="ER810">IF(ER809="","",_xll.PBD(ER809,"Company Id","","USD","",""))</f>
        <v/>
      </c>
      <c r="ES810" t="str" cm="1">
        <f t="array" ref="ES810">IF(ES809="","",_xll.PBD(ES809,"Company Id","","USD","",""))</f>
        <v/>
      </c>
      <c r="ET810" t="str" cm="1">
        <f t="array" ref="ET810">IF(ET809="","",_xll.PBD(ET809,"Company Id","","USD","",""))</f>
        <v/>
      </c>
      <c r="EU810" t="str" cm="1">
        <f t="array" ref="EU810">IF(EU809="","",_xll.PBD(EU809,"Company Id","","USD","",""))</f>
        <v/>
      </c>
      <c r="EV810" t="str" cm="1">
        <f t="array" ref="EV810">IF(EV809="","",_xll.PBD(EV809,"Company Id","","USD","",""))</f>
        <v/>
      </c>
      <c r="EW810" t="str" cm="1">
        <f t="array" ref="EW810">IF(EW809="","",_xll.PBD(EW809,"Company Id","","USD","",""))</f>
        <v/>
      </c>
      <c r="EX810" t="str" cm="1">
        <f t="array" ref="EX810">IF(EX809="","",_xll.PBD(EX809,"Company Id","","USD","",""))</f>
        <v/>
      </c>
      <c r="EY810" t="str" cm="1">
        <f t="array" ref="EY810">IF(EY809="","",_xll.PBD(EY809,"Company Id","","USD","",""))</f>
        <v/>
      </c>
      <c r="EZ810" t="str" cm="1">
        <f t="array" ref="EZ810">IF(EZ809="","",_xll.PBD(EZ809,"Company Id","","USD","",""))</f>
        <v/>
      </c>
      <c r="FA810" t="str" cm="1">
        <f t="array" ref="FA810">IF(FA809="","",_xll.PBD(FA809,"Company Id","","USD","",""))</f>
        <v/>
      </c>
      <c r="FB810" t="str" cm="1">
        <f t="array" ref="FB810">IF(FB809="","",_xll.PBD(FB809,"Company Id","","USD","",""))</f>
        <v/>
      </c>
      <c r="FC810" t="str" cm="1">
        <f t="array" ref="FC810">IF(FC809="","",_xll.PBD(FC809,"Company Id","","USD","",""))</f>
        <v/>
      </c>
      <c r="FD810" t="str" cm="1">
        <f t="array" ref="FD810">IF(FD809="","",_xll.PBD(FD809,"Company Id","","USD","",""))</f>
        <v/>
      </c>
      <c r="FE810" t="str" cm="1">
        <f t="array" ref="FE810">IF(FE809="","",_xll.PBD(FE809,"Company Id","","USD","",""))</f>
        <v/>
      </c>
      <c r="FF810" t="str" cm="1">
        <f t="array" ref="FF810">IF(FF809="","",_xll.PBD(FF809,"Company Id","","USD","",""))</f>
        <v/>
      </c>
      <c r="FG810" t="str" cm="1">
        <f t="array" ref="FG810">IF(FG809="","",_xll.PBD(FG809,"Company Id","","USD","",""))</f>
        <v/>
      </c>
      <c r="FH810" t="str" cm="1">
        <f t="array" ref="FH810">IF(FH809="","",_xll.PBD(FH809,"Company Id","","USD","",""))</f>
        <v/>
      </c>
      <c r="FI810" t="str" cm="1">
        <f t="array" ref="FI810">IF(FI809="","",_xll.PBD(FI809,"Company Id","","USD","",""))</f>
        <v/>
      </c>
      <c r="FJ810" t="str" cm="1">
        <f t="array" ref="FJ810">IF(FJ809="","",_xll.PBD(FJ809,"Company Id","","USD","",""))</f>
        <v/>
      </c>
      <c r="FK810" t="str" cm="1">
        <f t="array" ref="FK810">IF(FK809="","",_xll.PBD(FK809,"Company Id","","USD","",""))</f>
        <v/>
      </c>
      <c r="FL810" t="str" cm="1">
        <f t="array" ref="FL810">IF(FL809="","",_xll.PBD(FL809,"Company Id","","USD","",""))</f>
        <v/>
      </c>
      <c r="FM810" t="str" cm="1">
        <f t="array" ref="FM810">IF(FM809="","",_xll.PBD(FM809,"Company Id","","USD","",""))</f>
        <v/>
      </c>
      <c r="FN810" t="str" cm="1">
        <f t="array" ref="FN810">IF(FN809="","",_xll.PBD(FN809,"Company Id","","USD","",""))</f>
        <v/>
      </c>
      <c r="FO810" t="str" cm="1">
        <f t="array" ref="FO810">IF(FO809="","",_xll.PBD(FO809,"Company Id","","USD","",""))</f>
        <v/>
      </c>
      <c r="FP810" t="str" cm="1">
        <f t="array" ref="FP810">IF(FP809="","",_xll.PBD(FP809,"Company Id","","USD","",""))</f>
        <v/>
      </c>
      <c r="FQ810" t="str" cm="1">
        <f t="array" ref="FQ810">IF(FQ809="","",_xll.PBD(FQ809,"Company Id","","USD","",""))</f>
        <v/>
      </c>
      <c r="FR810" t="str" cm="1">
        <f t="array" ref="FR810">IF(FR809="","",_xll.PBD(FR809,"Company Id","","USD","",""))</f>
        <v/>
      </c>
      <c r="FS810" t="str" cm="1">
        <f t="array" ref="FS810">IF(FS809="","",_xll.PBD(FS809,"Company Id","","USD","",""))</f>
        <v/>
      </c>
      <c r="FT810" t="str" cm="1">
        <f t="array" ref="FT810">IF(FT809="","",_xll.PBD(FT809,"Company Id","","USD","",""))</f>
        <v/>
      </c>
      <c r="FU810" t="str" cm="1">
        <f t="array" ref="FU810">IF(FU809="","",_xll.PBD(FU809,"Company Id","","USD","",""))</f>
        <v/>
      </c>
      <c r="FV810" t="str" cm="1">
        <f t="array" ref="FV810">IF(FV809="","",_xll.PBD(FV809,"Company Id","","USD","",""))</f>
        <v/>
      </c>
      <c r="FW810" t="str" cm="1">
        <f t="array" ref="FW810">IF(FW809="","",_xll.PBD(FW809,"Company Id","","USD","",""))</f>
        <v/>
      </c>
      <c r="FX810" t="str" cm="1">
        <f t="array" ref="FX810">IF(FX809="","",_xll.PBD(FX809,"Company Id","","USD","",""))</f>
        <v/>
      </c>
      <c r="FY810" t="str" cm="1">
        <f t="array" ref="FY810">IF(FY809="","",_xll.PBD(FY809,"Company Id","","USD","",""))</f>
        <v/>
      </c>
      <c r="FZ810" t="str" cm="1">
        <f t="array" ref="FZ810">IF(FZ809="","",_xll.PBD(FZ809,"Company Id","","USD","",""))</f>
        <v/>
      </c>
      <c r="GA810" t="str" cm="1">
        <f t="array" ref="GA810">IF(GA809="","",_xll.PBD(GA809,"Company Id","","USD","",""))</f>
        <v/>
      </c>
      <c r="GB810" t="str" cm="1">
        <f t="array" ref="GB810">IF(GB809="","",_xll.PBD(GB809,"Company Id","","USD","",""))</f>
        <v/>
      </c>
      <c r="GC810" t="str" cm="1">
        <f t="array" ref="GC810">IF(GC809="","",_xll.PBD(GC809,"Company Id","","USD","",""))</f>
        <v/>
      </c>
      <c r="GD810" t="str" cm="1">
        <f t="array" ref="GD810">IF(GD809="","",_xll.PBD(GD809,"Company Id","","USD","",""))</f>
        <v/>
      </c>
      <c r="GE810" t="str" cm="1">
        <f t="array" ref="GE810">IF(GE809="","",_xll.PBD(GE809,"Company Id","","USD","",""))</f>
        <v/>
      </c>
      <c r="GF810" t="str" cm="1">
        <f t="array" ref="GF810">IF(GF809="","",_xll.PBD(GF809,"Company Id","","USD","",""))</f>
        <v/>
      </c>
      <c r="GG810" t="str" cm="1">
        <f t="array" ref="GG810">IF(GG809="","",_xll.PBD(GG809,"Company Id","","USD","",""))</f>
        <v/>
      </c>
      <c r="GH810" t="str" cm="1">
        <f t="array" ref="GH810">IF(GH809="","",_xll.PBD(GH809,"Company Id","","USD","",""))</f>
        <v/>
      </c>
      <c r="GI810" t="str" cm="1">
        <f t="array" ref="GI810">IF(GI809="","",_xll.PBD(GI809,"Company Id","","USD","",""))</f>
        <v/>
      </c>
      <c r="GJ810" t="str" cm="1">
        <f t="array" ref="GJ810">IF(GJ809="","",_xll.PBD(GJ809,"Company Id","","USD","",""))</f>
        <v/>
      </c>
      <c r="GK810" t="str" cm="1">
        <f t="array" ref="GK810">IF(GK809="","",_xll.PBD(GK809,"Company Id","","USD","",""))</f>
        <v/>
      </c>
      <c r="GL810" t="str" cm="1">
        <f t="array" ref="GL810">IF(GL809="","",_xll.PBD(GL809,"Company Id","","USD","",""))</f>
        <v/>
      </c>
      <c r="GM810" t="str" cm="1">
        <f t="array" ref="GM810">IF(GM809="","",_xll.PBD(GM809,"Company Id","","USD","",""))</f>
        <v/>
      </c>
      <c r="GN810" t="str" cm="1">
        <f t="array" ref="GN810">IF(GN809="","",_xll.PBD(GN809,"Company Id","","USD","",""))</f>
        <v/>
      </c>
      <c r="GO810" t="str" cm="1">
        <f t="array" ref="GO810">IF(GO809="","",_xll.PBD(GO809,"Company Id","","USD","",""))</f>
        <v/>
      </c>
      <c r="GP810" t="str" cm="1">
        <f t="array" ref="GP810">IF(GP809="","",_xll.PBD(GP809,"Company Id","","USD","",""))</f>
        <v/>
      </c>
      <c r="GQ810" t="str" cm="1">
        <f t="array" ref="GQ810">IF(GQ809="","",_xll.PBD(GQ809,"Company Id","","USD","",""))</f>
        <v/>
      </c>
      <c r="GR810" t="str" cm="1">
        <f t="array" ref="GR810">IF(GR809="","",_xll.PBD(GR809,"Company Id","","USD","",""))</f>
        <v/>
      </c>
      <c r="GS810" t="str" cm="1">
        <f t="array" ref="GS810">IF(GS809="","",_xll.PBD(GS809,"Company Id","","USD","",""))</f>
        <v/>
      </c>
      <c r="GT810" t="str" cm="1">
        <f t="array" ref="GT810">IF(GT809="","",_xll.PBD(GT809,"Company Id","","USD","",""))</f>
        <v/>
      </c>
      <c r="GU810" t="str" cm="1">
        <f t="array" ref="GU810">IF(GU809="","",_xll.PBD(GU809,"Company Id","","USD","",""))</f>
        <v/>
      </c>
      <c r="GV810" t="str" cm="1">
        <f t="array" ref="GV810">IF(GV809="","",_xll.PBD(GV809,"Company Id","","USD","",""))</f>
        <v/>
      </c>
      <c r="GW810" t="str" cm="1">
        <f t="array" ref="GW810">IF(GW809="","",_xll.PBD(GW809,"Company Id","","USD","",""))</f>
        <v/>
      </c>
      <c r="GX810" t="str" cm="1">
        <f t="array" ref="GX810">IF(GX809="","",_xll.PBD(GX809,"Company Id","","USD","",""))</f>
        <v/>
      </c>
      <c r="GY810" t="str" cm="1">
        <f t="array" ref="GY810">IF(GY809="","",_xll.PBD(GY809,"Company Id","","USD","",""))</f>
        <v/>
      </c>
      <c r="GZ810" t="str" cm="1">
        <f t="array" ref="GZ810">IF(GZ809="","",_xll.PBD(GZ809,"Company Id","","USD","",""))</f>
        <v/>
      </c>
      <c r="HA810" t="str" cm="1">
        <f t="array" ref="HA810">IF(HA809="","",_xll.PBD(HA809,"Company Id","","USD","",""))</f>
        <v/>
      </c>
      <c r="HB810" t="str" cm="1">
        <f t="array" ref="HB810">IF(HB809="","",_xll.PBD(HB809,"Company Id","","USD","",""))</f>
        <v/>
      </c>
      <c r="HC810" t="str" cm="1">
        <f t="array" ref="HC810">IF(HC809="","",_xll.PBD(HC809,"Company Id","","USD","",""))</f>
        <v/>
      </c>
      <c r="HD810" t="str" cm="1">
        <f t="array" ref="HD810">IF(HD809="","",_xll.PBD(HD809,"Company Id","","USD","",""))</f>
        <v/>
      </c>
      <c r="HE810" t="str" cm="1">
        <f t="array" ref="HE810">IF(HE809="","",_xll.PBD(HE809,"Company Id","","USD","",""))</f>
        <v/>
      </c>
      <c r="HF810" t="str" cm="1">
        <f t="array" ref="HF810">IF(HF809="","",_xll.PBD(HF809,"Company Id","","USD","",""))</f>
        <v/>
      </c>
      <c r="HG810" t="str" cm="1">
        <f t="array" ref="HG810">IF(HG809="","",_xll.PBD(HG809,"Company Id","","USD","",""))</f>
        <v/>
      </c>
      <c r="HH810" t="str" cm="1">
        <f t="array" ref="HH810">IF(HH809="","",_xll.PBD(HH809,"Company Id","","USD","",""))</f>
        <v/>
      </c>
      <c r="HI810" t="str" cm="1">
        <f t="array" ref="HI810">IF(HI809="","",_xll.PBD(HI809,"Company Id","","USD","",""))</f>
        <v/>
      </c>
      <c r="HJ810" t="str" cm="1">
        <f t="array" ref="HJ810">IF(HJ809="","",_xll.PBD(HJ809,"Company Id","","USD","",""))</f>
        <v/>
      </c>
      <c r="HK810" t="str" cm="1">
        <f t="array" ref="HK810">IF(HK809="","",_xll.PBD(HK809,"Company Id","","USD","",""))</f>
        <v/>
      </c>
      <c r="HL810" t="str" cm="1">
        <f t="array" ref="HL810">IF(HL809="","",_xll.PBD(HL809,"Company Id","","USD","",""))</f>
        <v/>
      </c>
      <c r="HM810" t="str" cm="1">
        <f t="array" ref="HM810">IF(HM809="","",_xll.PBD(HM809,"Company Id","","USD","",""))</f>
        <v/>
      </c>
      <c r="HN810" t="str" cm="1">
        <f t="array" ref="HN810">IF(HN809="","",_xll.PBD(HN809,"Company Id","","USD","",""))</f>
        <v/>
      </c>
      <c r="HO810" t="str" cm="1">
        <f t="array" ref="HO810">IF(HO809="","",_xll.PBD(HO809,"Company Id","","USD","",""))</f>
        <v/>
      </c>
      <c r="HP810" t="str" cm="1">
        <f t="array" ref="HP810">IF(HP809="","",_xll.PBD(HP809,"Company Id","","USD","",""))</f>
        <v/>
      </c>
      <c r="HQ810" t="str" cm="1">
        <f t="array" ref="HQ810">IF(HQ809="","",_xll.PBD(HQ809,"Company Id","","USD","",""))</f>
        <v/>
      </c>
      <c r="HR810" t="str" cm="1">
        <f t="array" ref="HR810">IF(HR809="","",_xll.PBD(HR809,"Company Id","","USD","",""))</f>
        <v/>
      </c>
      <c r="HS810" t="str" cm="1">
        <f t="array" ref="HS810">IF(HS809="","",_xll.PBD(HS809,"Company Id","","USD","",""))</f>
        <v/>
      </c>
      <c r="HT810" t="str" cm="1">
        <f t="array" ref="HT810">IF(HT809="","",_xll.PBD(HT809,"Company Id","","USD","",""))</f>
        <v/>
      </c>
      <c r="HU810" t="str" cm="1">
        <f t="array" ref="HU810">IF(HU809="","",_xll.PBD(HU809,"Company Id","","USD","",""))</f>
        <v/>
      </c>
      <c r="HV810" t="str" cm="1">
        <f t="array" ref="HV810">IF(HV809="","",_xll.PBD(HV809,"Company Id","","USD","",""))</f>
        <v/>
      </c>
      <c r="HW810" t="str" cm="1">
        <f t="array" ref="HW810">IF(HW809="","",_xll.PBD(HW809,"Company Id","","USD","",""))</f>
        <v/>
      </c>
      <c r="HX810" t="str" cm="1">
        <f t="array" ref="HX810">IF(HX809="","",_xll.PBD(HX809,"Company Id","","USD","",""))</f>
        <v/>
      </c>
      <c r="HY810" t="str" cm="1">
        <f t="array" ref="HY810">IF(HY809="","",_xll.PBD(HY809,"Company Id","","USD","",""))</f>
        <v/>
      </c>
      <c r="HZ810" t="str" cm="1">
        <f t="array" ref="HZ810">IF(HZ809="","",_xll.PBD(HZ809,"Company Id","","USD","",""))</f>
        <v/>
      </c>
      <c r="IA810" t="str" cm="1">
        <f t="array" ref="IA810">IF(IA809="","",_xll.PBD(IA809,"Company Id","","USD","",""))</f>
        <v/>
      </c>
      <c r="IB810" t="str" cm="1">
        <f t="array" ref="IB810">IF(IB809="","",_xll.PBD(IB809,"Company Id","","USD","",""))</f>
        <v/>
      </c>
      <c r="IC810" t="str" cm="1">
        <f t="array" ref="IC810">IF(IC809="","",_xll.PBD(IC809,"Company Id","","USD","",""))</f>
        <v/>
      </c>
      <c r="ID810" t="str" cm="1">
        <f t="array" ref="ID810">IF(ID809="","",_xll.PBD(ID809,"Company Id","","USD","",""))</f>
        <v/>
      </c>
      <c r="IE810" t="str" cm="1">
        <f t="array" ref="IE810">IF(IE809="","",_xll.PBD(IE809,"Company Id","","USD","",""))</f>
        <v/>
      </c>
    </row>
    <row r="811" spans="2:239" x14ac:dyDescent="0.2">
      <c r="B811" t="s">
        <v>4354</v>
      </c>
      <c r="C811" t="str" cm="1">
        <f t="array" aca="1" ref="C811" ca="1">TRANSPOSE(_xlfn.UNIQUE(TRANSPOSE(C810:IE810)))</f>
        <v/>
      </c>
    </row>
    <row r="812" spans="2:239" x14ac:dyDescent="0.2">
      <c r="B812" t="s">
        <v>2698</v>
      </c>
      <c r="C812" t="str" cm="1">
        <f t="array" aca="1" ref="C812" ca="1">IF(C811="","",_xll.PBD(C811,"Name","","USD","",""))</f>
        <v/>
      </c>
      <c r="D812" t="str" cm="1">
        <f t="array" ref="D812">IF(D811="","",_xll.PBD(D811,"Name","","USD","",""))</f>
        <v/>
      </c>
      <c r="E812" t="str" cm="1">
        <f t="array" ref="E812">IF(E811="","",_xll.PBD(E811,"Name","","USD","",""))</f>
        <v/>
      </c>
      <c r="F812" t="str" cm="1">
        <f t="array" ref="F812">IF(F811="","",_xll.PBD(F811,"Name","","USD","",""))</f>
        <v/>
      </c>
      <c r="G812" t="str" cm="1">
        <f t="array" ref="G812">IF(G811="","",_xll.PBD(G811,"Name","","USD","",""))</f>
        <v/>
      </c>
      <c r="H812" t="str" cm="1">
        <f t="array" ref="H812">IF(H811="","",_xll.PBD(H811,"Name","","USD","",""))</f>
        <v/>
      </c>
      <c r="I812" t="str" cm="1">
        <f t="array" ref="I812">IF(I811="","",_xll.PBD(I811,"Name","","USD","",""))</f>
        <v/>
      </c>
      <c r="J812" t="str" cm="1">
        <f t="array" ref="J812">IF(J811="","",_xll.PBD(J811,"Name","","USD","",""))</f>
        <v/>
      </c>
      <c r="K812" t="str" cm="1">
        <f t="array" ref="K812">IF(K811="","",_xll.PBD(K811,"Name","","USD","",""))</f>
        <v/>
      </c>
      <c r="L812" t="str" cm="1">
        <f t="array" ref="L812">IF(L811="","",_xll.PBD(L811,"Name","","USD","",""))</f>
        <v/>
      </c>
      <c r="M812" t="str" cm="1">
        <f t="array" ref="M812">IF(M811="","",_xll.PBD(M811,"Name","","USD","",""))</f>
        <v/>
      </c>
      <c r="N812" t="str" cm="1">
        <f t="array" ref="N812">IF(N811="","",_xll.PBD(N811,"Name","","USD","",""))</f>
        <v/>
      </c>
      <c r="O812" t="str" cm="1">
        <f t="array" ref="O812">IF(O811="","",_xll.PBD(O811,"Name","","USD","",""))</f>
        <v/>
      </c>
      <c r="P812" t="str" cm="1">
        <f t="array" ref="P812">IF(P811="","",_xll.PBD(P811,"Name","","USD","",""))</f>
        <v/>
      </c>
      <c r="Q812" t="str" cm="1">
        <f t="array" ref="Q812">IF(Q811="","",_xll.PBD(Q811,"Name","","USD","",""))</f>
        <v/>
      </c>
      <c r="R812" t="str" cm="1">
        <f t="array" ref="R812">IF(R811="","",_xll.PBD(R811,"Name","","USD","",""))</f>
        <v/>
      </c>
      <c r="S812" t="str" cm="1">
        <f t="array" ref="S812">IF(S811="","",_xll.PBD(S811,"Name","","USD","",""))</f>
        <v/>
      </c>
      <c r="T812" t="str" cm="1">
        <f t="array" ref="T812">IF(T811="","",_xll.PBD(T811,"Name","","USD","",""))</f>
        <v/>
      </c>
      <c r="U812" t="str" cm="1">
        <f t="array" ref="U812">IF(U811="","",_xll.PBD(U811,"Name","","USD","",""))</f>
        <v/>
      </c>
      <c r="V812" t="str" cm="1">
        <f t="array" ref="V812">IF(V811="","",_xll.PBD(V811,"Name","","USD","",""))</f>
        <v/>
      </c>
      <c r="W812" t="str" cm="1">
        <f t="array" ref="W812">IF(W811="","",_xll.PBD(W811,"Name","","USD","",""))</f>
        <v/>
      </c>
      <c r="X812" t="str" cm="1">
        <f t="array" ref="X812">IF(X811="","",_xll.PBD(X811,"Name","","USD","",""))</f>
        <v/>
      </c>
      <c r="Y812" t="str" cm="1">
        <f t="array" ref="Y812">IF(Y811="","",_xll.PBD(Y811,"Name","","USD","",""))</f>
        <v/>
      </c>
      <c r="Z812" t="str" cm="1">
        <f t="array" ref="Z812">IF(Z811="","",_xll.PBD(Z811,"Name","","USD","",""))</f>
        <v/>
      </c>
      <c r="AA812" t="str" cm="1">
        <f t="array" ref="AA812">IF(AA811="","",_xll.PBD(AA811,"Name","","USD","",""))</f>
        <v/>
      </c>
      <c r="AB812" t="str" cm="1">
        <f t="array" ref="AB812">IF(AB811="","",_xll.PBD(AB811,"Name","","USD","",""))</f>
        <v/>
      </c>
      <c r="AC812" t="str" cm="1">
        <f t="array" ref="AC812">IF(AC811="","",_xll.PBD(AC811,"Name","","USD","",""))</f>
        <v/>
      </c>
      <c r="AD812" t="str" cm="1">
        <f t="array" ref="AD812">IF(AD811="","",_xll.PBD(AD811,"Name","","USD","",""))</f>
        <v/>
      </c>
      <c r="AE812" t="str" cm="1">
        <f t="array" ref="AE812">IF(AE811="","",_xll.PBD(AE811,"Name","","USD","",""))</f>
        <v/>
      </c>
      <c r="AF812" t="str" cm="1">
        <f t="array" ref="AF812">IF(AF811="","",_xll.PBD(AF811,"Name","","USD","",""))</f>
        <v/>
      </c>
      <c r="AG812" t="str" cm="1">
        <f t="array" ref="AG812">IF(AG811="","",_xll.PBD(AG811,"Name","","USD","",""))</f>
        <v/>
      </c>
      <c r="AH812" t="str" cm="1">
        <f t="array" ref="AH812">IF(AH811="","",_xll.PBD(AH811,"Name","","USD","",""))</f>
        <v/>
      </c>
      <c r="AI812" t="str" cm="1">
        <f t="array" ref="AI812">IF(AI811="","",_xll.PBD(AI811,"Name","","USD","",""))</f>
        <v/>
      </c>
      <c r="AJ812" t="str" cm="1">
        <f t="array" ref="AJ812">IF(AJ811="","",_xll.PBD(AJ811,"Name","","USD","",""))</f>
        <v/>
      </c>
      <c r="AK812" t="str" cm="1">
        <f t="array" ref="AK812">IF(AK811="","",_xll.PBD(AK811,"Name","","USD","",""))</f>
        <v/>
      </c>
      <c r="AL812" t="str" cm="1">
        <f t="array" ref="AL812">IF(AL811="","",_xll.PBD(AL811,"Name","","USD","",""))</f>
        <v/>
      </c>
      <c r="AM812" t="str" cm="1">
        <f t="array" ref="AM812">IF(AM811="","",_xll.PBD(AM811,"Name","","USD","",""))</f>
        <v/>
      </c>
      <c r="AN812" t="str" cm="1">
        <f t="array" ref="AN812">IF(AN811="","",_xll.PBD(AN811,"Name","","USD","",""))</f>
        <v/>
      </c>
      <c r="AO812" t="str" cm="1">
        <f t="array" ref="AO812">IF(AO811="","",_xll.PBD(AO811,"Name","","USD","",""))</f>
        <v/>
      </c>
      <c r="AP812" t="str" cm="1">
        <f t="array" ref="AP812">IF(AP811="","",_xll.PBD(AP811,"Name","","USD","",""))</f>
        <v/>
      </c>
      <c r="AQ812" t="str" cm="1">
        <f t="array" ref="AQ812">IF(AQ811="","",_xll.PBD(AQ811,"Name","","USD","",""))</f>
        <v/>
      </c>
      <c r="AR812" t="str" cm="1">
        <f t="array" ref="AR812">IF(AR811="","",_xll.PBD(AR811,"Name","","USD","",""))</f>
        <v/>
      </c>
      <c r="AS812" t="str" cm="1">
        <f t="array" ref="AS812">IF(AS811="","",_xll.PBD(AS811,"Name","","USD","",""))</f>
        <v/>
      </c>
      <c r="AT812" t="str" cm="1">
        <f t="array" ref="AT812">IF(AT811="","",_xll.PBD(AT811,"Name","","USD","",""))</f>
        <v/>
      </c>
      <c r="AU812" t="str" cm="1">
        <f t="array" ref="AU812">IF(AU811="","",_xll.PBD(AU811,"Name","","USD","",""))</f>
        <v/>
      </c>
      <c r="AV812" t="str" cm="1">
        <f t="array" ref="AV812">IF(AV811="","",_xll.PBD(AV811,"Name","","USD","",""))</f>
        <v/>
      </c>
      <c r="AW812" t="str" cm="1">
        <f t="array" ref="AW812">IF(AW811="","",_xll.PBD(AW811,"Name","","USD","",""))</f>
        <v/>
      </c>
      <c r="AX812" t="str" cm="1">
        <f t="array" ref="AX812">IF(AX811="","",_xll.PBD(AX811,"Name","","USD","",""))</f>
        <v/>
      </c>
      <c r="AY812" t="str" cm="1">
        <f t="array" ref="AY812">IF(AY811="","",_xll.PBD(AY811,"Name","","USD","",""))</f>
        <v/>
      </c>
      <c r="AZ812" t="str" cm="1">
        <f t="array" ref="AZ812">IF(AZ811="","",_xll.PBD(AZ811,"Name","","USD","",""))</f>
        <v/>
      </c>
      <c r="BA812" t="str" cm="1">
        <f t="array" ref="BA812">IF(BA811="","",_xll.PBD(BA811,"Name","","USD","",""))</f>
        <v/>
      </c>
      <c r="BB812" t="str" cm="1">
        <f t="array" ref="BB812">IF(BB811="","",_xll.PBD(BB811,"Name","","USD","",""))</f>
        <v/>
      </c>
      <c r="BC812" t="str" cm="1">
        <f t="array" ref="BC812">IF(BC811="","",_xll.PBD(BC811,"Name","","USD","",""))</f>
        <v/>
      </c>
      <c r="BD812" t="str" cm="1">
        <f t="array" ref="BD812">IF(BD811="","",_xll.PBD(BD811,"Name","","USD","",""))</f>
        <v/>
      </c>
      <c r="BE812" t="str" cm="1">
        <f t="array" ref="BE812">IF(BE811="","",_xll.PBD(BE811,"Name","","USD","",""))</f>
        <v/>
      </c>
      <c r="BF812" t="str" cm="1">
        <f t="array" ref="BF812">IF(BF811="","",_xll.PBD(BF811,"Name","","USD","",""))</f>
        <v/>
      </c>
      <c r="BG812" t="str" cm="1">
        <f t="array" ref="BG812">IF(BG811="","",_xll.PBD(BG811,"Name","","USD","",""))</f>
        <v/>
      </c>
      <c r="BH812" t="str" cm="1">
        <f t="array" ref="BH812">IF(BH811="","",_xll.PBD(BH811,"Name","","USD","",""))</f>
        <v/>
      </c>
      <c r="BI812" t="str" cm="1">
        <f t="array" ref="BI812">IF(BI811="","",_xll.PBD(BI811,"Name","","USD","",""))</f>
        <v/>
      </c>
      <c r="BJ812" t="str" cm="1">
        <f t="array" ref="BJ812">IF(BJ811="","",_xll.PBD(BJ811,"Name","","USD","",""))</f>
        <v/>
      </c>
      <c r="BK812" t="str" cm="1">
        <f t="array" ref="BK812">IF(BK811="","",_xll.PBD(BK811,"Name","","USD","",""))</f>
        <v/>
      </c>
      <c r="BL812" t="str" cm="1">
        <f t="array" ref="BL812">IF(BL811="","",_xll.PBD(BL811,"Name","","USD","",""))</f>
        <v/>
      </c>
      <c r="BM812" t="str" cm="1">
        <f t="array" ref="BM812">IF(BM811="","",_xll.PBD(BM811,"Name","","USD","",""))</f>
        <v/>
      </c>
      <c r="BN812" t="str" cm="1">
        <f t="array" ref="BN812">IF(BN811="","",_xll.PBD(BN811,"Name","","USD","",""))</f>
        <v/>
      </c>
      <c r="BO812" t="str" cm="1">
        <f t="array" ref="BO812">IF(BO811="","",_xll.PBD(BO811,"Name","","USD","",""))</f>
        <v/>
      </c>
      <c r="BP812" t="str" cm="1">
        <f t="array" ref="BP812">IF(BP811="","",_xll.PBD(BP811,"Name","","USD","",""))</f>
        <v/>
      </c>
      <c r="BQ812" t="str" cm="1">
        <f t="array" ref="BQ812">IF(BQ811="","",_xll.PBD(BQ811,"Name","","USD","",""))</f>
        <v/>
      </c>
      <c r="BR812" t="str" cm="1">
        <f t="array" ref="BR812">IF(BR811="","",_xll.PBD(BR811,"Name","","USD","",""))</f>
        <v/>
      </c>
      <c r="BS812" t="str" cm="1">
        <f t="array" ref="BS812">IF(BS811="","",_xll.PBD(BS811,"Name","","USD","",""))</f>
        <v/>
      </c>
      <c r="BT812" t="str" cm="1">
        <f t="array" ref="BT812">IF(BT811="","",_xll.PBD(BT811,"Name","","USD","",""))</f>
        <v/>
      </c>
      <c r="BU812" t="str" cm="1">
        <f t="array" ref="BU812">IF(BU811="","",_xll.PBD(BU811,"Name","","USD","",""))</f>
        <v/>
      </c>
      <c r="BV812" t="str" cm="1">
        <f t="array" ref="BV812">IF(BV811="","",_xll.PBD(BV811,"Name","","USD","",""))</f>
        <v/>
      </c>
      <c r="BW812" t="str" cm="1">
        <f t="array" ref="BW812">IF(BW811="","",_xll.PBD(BW811,"Name","","USD","",""))</f>
        <v/>
      </c>
      <c r="BX812" t="str" cm="1">
        <f t="array" ref="BX812">IF(BX811="","",_xll.PBD(BX811,"Name","","USD","",""))</f>
        <v/>
      </c>
      <c r="BY812" t="str" cm="1">
        <f t="array" ref="BY812">IF(BY811="","",_xll.PBD(BY811,"Name","","USD","",""))</f>
        <v/>
      </c>
      <c r="BZ812" t="str" cm="1">
        <f t="array" ref="BZ812">IF(BZ811="","",_xll.PBD(BZ811,"Name","","USD","",""))</f>
        <v/>
      </c>
      <c r="CA812" t="str" cm="1">
        <f t="array" ref="CA812">IF(CA811="","",_xll.PBD(CA811,"Name","","USD","",""))</f>
        <v/>
      </c>
      <c r="CB812" t="str" cm="1">
        <f t="array" ref="CB812">IF(CB811="","",_xll.PBD(CB811,"Name","","USD","",""))</f>
        <v/>
      </c>
      <c r="CC812" t="str" cm="1">
        <f t="array" ref="CC812">IF(CC811="","",_xll.PBD(CC811,"Name","","USD","",""))</f>
        <v/>
      </c>
      <c r="CD812" t="str" cm="1">
        <f t="array" ref="CD812">IF(CD811="","",_xll.PBD(CD811,"Name","","USD","",""))</f>
        <v/>
      </c>
      <c r="CE812" t="str" cm="1">
        <f t="array" ref="CE812">IF(CE811="","",_xll.PBD(CE811,"Name","","USD","",""))</f>
        <v/>
      </c>
      <c r="CF812" t="str" cm="1">
        <f t="array" ref="CF812">IF(CF811="","",_xll.PBD(CF811,"Name","","USD","",""))</f>
        <v/>
      </c>
      <c r="CG812" t="str" cm="1">
        <f t="array" ref="CG812">IF(CG811="","",_xll.PBD(CG811,"Name","","USD","",""))</f>
        <v/>
      </c>
      <c r="CH812" t="str" cm="1">
        <f t="array" ref="CH812">IF(CH811="","",_xll.PBD(CH811,"Name","","USD","",""))</f>
        <v/>
      </c>
      <c r="CI812" t="str" cm="1">
        <f t="array" ref="CI812">IF(CI811="","",_xll.PBD(CI811,"Name","","USD","",""))</f>
        <v/>
      </c>
      <c r="CJ812" t="str" cm="1">
        <f t="array" ref="CJ812">IF(CJ811="","",_xll.PBD(CJ811,"Name","","USD","",""))</f>
        <v/>
      </c>
      <c r="CK812" t="str" cm="1">
        <f t="array" ref="CK812">IF(CK811="","",_xll.PBD(CK811,"Name","","USD","",""))</f>
        <v/>
      </c>
      <c r="CL812" t="str" cm="1">
        <f t="array" ref="CL812">IF(CL811="","",_xll.PBD(CL811,"Name","","USD","",""))</f>
        <v/>
      </c>
      <c r="CM812" t="str" cm="1">
        <f t="array" ref="CM812">IF(CM811="","",_xll.PBD(CM811,"Name","","USD","",""))</f>
        <v/>
      </c>
      <c r="CN812" t="str" cm="1">
        <f t="array" ref="CN812">IF(CN811="","",_xll.PBD(CN811,"Name","","USD","",""))</f>
        <v/>
      </c>
      <c r="CO812" t="str" cm="1">
        <f t="array" ref="CO812">IF(CO811="","",_xll.PBD(CO811,"Name","","USD","",""))</f>
        <v/>
      </c>
      <c r="CP812" t="str" cm="1">
        <f t="array" ref="CP812">IF(CP811="","",_xll.PBD(CP811,"Name","","USD","",""))</f>
        <v/>
      </c>
      <c r="CQ812" t="str" cm="1">
        <f t="array" ref="CQ812">IF(CQ811="","",_xll.PBD(CQ811,"Name","","USD","",""))</f>
        <v/>
      </c>
      <c r="CR812" t="str" cm="1">
        <f t="array" ref="CR812">IF(CR811="","",_xll.PBD(CR811,"Name","","USD","",""))</f>
        <v/>
      </c>
      <c r="CS812" t="str" cm="1">
        <f t="array" ref="CS812">IF(CS811="","",_xll.PBD(CS811,"Name","","USD","",""))</f>
        <v/>
      </c>
      <c r="CT812" t="str" cm="1">
        <f t="array" ref="CT812">IF(CT811="","",_xll.PBD(CT811,"Name","","USD","",""))</f>
        <v/>
      </c>
      <c r="CU812" t="str" cm="1">
        <f t="array" ref="CU812">IF(CU811="","",_xll.PBD(CU811,"Name","","USD","",""))</f>
        <v/>
      </c>
      <c r="CV812" t="str" cm="1">
        <f t="array" ref="CV812">IF(CV811="","",_xll.PBD(CV811,"Name","","USD","",""))</f>
        <v/>
      </c>
      <c r="CW812" t="str" cm="1">
        <f t="array" ref="CW812">IF(CW811="","",_xll.PBD(CW811,"Name","","USD","",""))</f>
        <v/>
      </c>
      <c r="CX812" t="str" cm="1">
        <f t="array" ref="CX812">IF(CX811="","",_xll.PBD(CX811,"Name","","USD","",""))</f>
        <v/>
      </c>
      <c r="CY812" t="str" cm="1">
        <f t="array" ref="CY812">IF(CY811="","",_xll.PBD(CY811,"Name","","USD","",""))</f>
        <v/>
      </c>
      <c r="CZ812" t="str" cm="1">
        <f t="array" ref="CZ812">IF(CZ811="","",_xll.PBD(CZ811,"Name","","USD","",""))</f>
        <v/>
      </c>
      <c r="DA812" t="str" cm="1">
        <f t="array" ref="DA812">IF(DA811="","",_xll.PBD(DA811,"Name","","USD","",""))</f>
        <v/>
      </c>
      <c r="DB812" t="str" cm="1">
        <f t="array" ref="DB812">IF(DB811="","",_xll.PBD(DB811,"Name","","USD","",""))</f>
        <v/>
      </c>
      <c r="DC812" t="str" cm="1">
        <f t="array" ref="DC812">IF(DC811="","",_xll.PBD(DC811,"Name","","USD","",""))</f>
        <v/>
      </c>
      <c r="DD812" t="str" cm="1">
        <f t="array" ref="DD812">IF(DD811="","",_xll.PBD(DD811,"Name","","USD","",""))</f>
        <v/>
      </c>
      <c r="DE812" t="str" cm="1">
        <f t="array" ref="DE812">IF(DE811="","",_xll.PBD(DE811,"Name","","USD","",""))</f>
        <v/>
      </c>
      <c r="DF812" t="str" cm="1">
        <f t="array" ref="DF812">IF(DF811="","",_xll.PBD(DF811,"Name","","USD","",""))</f>
        <v/>
      </c>
      <c r="DG812" t="str" cm="1">
        <f t="array" ref="DG812">IF(DG811="","",_xll.PBD(DG811,"Name","","USD","",""))</f>
        <v/>
      </c>
      <c r="DH812" t="str" cm="1">
        <f t="array" ref="DH812">IF(DH811="","",_xll.PBD(DH811,"Name","","USD","",""))</f>
        <v/>
      </c>
      <c r="DI812" t="str" cm="1">
        <f t="array" ref="DI812">IF(DI811="","",_xll.PBD(DI811,"Name","","USD","",""))</f>
        <v/>
      </c>
      <c r="DJ812" t="str" cm="1">
        <f t="array" ref="DJ812">IF(DJ811="","",_xll.PBD(DJ811,"Name","","USD","",""))</f>
        <v/>
      </c>
      <c r="DK812" t="str" cm="1">
        <f t="array" ref="DK812">IF(DK811="","",_xll.PBD(DK811,"Name","","USD","",""))</f>
        <v/>
      </c>
      <c r="DL812" t="str" cm="1">
        <f t="array" ref="DL812">IF(DL811="","",_xll.PBD(DL811,"Name","","USD","",""))</f>
        <v/>
      </c>
      <c r="DM812" t="str" cm="1">
        <f t="array" ref="DM812">IF(DM811="","",_xll.PBD(DM811,"Name","","USD","",""))</f>
        <v/>
      </c>
      <c r="DN812" t="str" cm="1">
        <f t="array" ref="DN812">IF(DN811="","",_xll.PBD(DN811,"Name","","USD","",""))</f>
        <v/>
      </c>
      <c r="DO812" t="str" cm="1">
        <f t="array" ref="DO812">IF(DO811="","",_xll.PBD(DO811,"Name","","USD","",""))</f>
        <v/>
      </c>
      <c r="DP812" t="str" cm="1">
        <f t="array" ref="DP812">IF(DP811="","",_xll.PBD(DP811,"Name","","USD","",""))</f>
        <v/>
      </c>
      <c r="DQ812" t="str" cm="1">
        <f t="array" ref="DQ812">IF(DQ811="","",_xll.PBD(DQ811,"Name","","USD","",""))</f>
        <v/>
      </c>
      <c r="DR812" t="str" cm="1">
        <f t="array" ref="DR812">IF(DR811="","",_xll.PBD(DR811,"Name","","USD","",""))</f>
        <v/>
      </c>
      <c r="DS812" t="str" cm="1">
        <f t="array" ref="DS812">IF(DS811="","",_xll.PBD(DS811,"Name","","USD","",""))</f>
        <v/>
      </c>
      <c r="DT812" t="str" cm="1">
        <f t="array" ref="DT812">IF(DT811="","",_xll.PBD(DT811,"Name","","USD","",""))</f>
        <v/>
      </c>
      <c r="DU812" t="str" cm="1">
        <f t="array" ref="DU812">IF(DU811="","",_xll.PBD(DU811,"Name","","USD","",""))</f>
        <v/>
      </c>
      <c r="DV812" t="str" cm="1">
        <f t="array" ref="DV812">IF(DV811="","",_xll.PBD(DV811,"Name","","USD","",""))</f>
        <v/>
      </c>
      <c r="DW812" t="str" cm="1">
        <f t="array" ref="DW812">IF(DW811="","",_xll.PBD(DW811,"Name","","USD","",""))</f>
        <v/>
      </c>
      <c r="DX812" t="str" cm="1">
        <f t="array" ref="DX812">IF(DX811="","",_xll.PBD(DX811,"Name","","USD","",""))</f>
        <v/>
      </c>
      <c r="DY812" t="str" cm="1">
        <f t="array" ref="DY812">IF(DY811="","",_xll.PBD(DY811,"Name","","USD","",""))</f>
        <v/>
      </c>
      <c r="DZ812" t="str" cm="1">
        <f t="array" ref="DZ812">IF(DZ811="","",_xll.PBD(DZ811,"Name","","USD","",""))</f>
        <v/>
      </c>
      <c r="EA812" t="str" cm="1">
        <f t="array" ref="EA812">IF(EA811="","",_xll.PBD(EA811,"Name","","USD","",""))</f>
        <v/>
      </c>
      <c r="EB812" t="str" cm="1">
        <f t="array" ref="EB812">IF(EB811="","",_xll.PBD(EB811,"Name","","USD","",""))</f>
        <v/>
      </c>
      <c r="EC812" t="str" cm="1">
        <f t="array" ref="EC812">IF(EC811="","",_xll.PBD(EC811,"Name","","USD","",""))</f>
        <v/>
      </c>
      <c r="ED812" t="str" cm="1">
        <f t="array" ref="ED812">IF(ED811="","",_xll.PBD(ED811,"Name","","USD","",""))</f>
        <v/>
      </c>
      <c r="EE812" t="str" cm="1">
        <f t="array" ref="EE812">IF(EE811="","",_xll.PBD(EE811,"Name","","USD","",""))</f>
        <v/>
      </c>
      <c r="EF812" t="str" cm="1">
        <f t="array" ref="EF812">IF(EF811="","",_xll.PBD(EF811,"Name","","USD","",""))</f>
        <v/>
      </c>
      <c r="EG812" t="str" cm="1">
        <f t="array" ref="EG812">IF(EG811="","",_xll.PBD(EG811,"Name","","USD","",""))</f>
        <v/>
      </c>
      <c r="EH812" t="str" cm="1">
        <f t="array" ref="EH812">IF(EH811="","",_xll.PBD(EH811,"Name","","USD","",""))</f>
        <v/>
      </c>
      <c r="EI812" t="str" cm="1">
        <f t="array" ref="EI812">IF(EI811="","",_xll.PBD(EI811,"Name","","USD","",""))</f>
        <v/>
      </c>
      <c r="EJ812" t="str" cm="1">
        <f t="array" ref="EJ812">IF(EJ811="","",_xll.PBD(EJ811,"Name","","USD","",""))</f>
        <v/>
      </c>
      <c r="EK812" t="str" cm="1">
        <f t="array" ref="EK812">IF(EK811="","",_xll.PBD(EK811,"Name","","USD","",""))</f>
        <v/>
      </c>
      <c r="EL812" t="str" cm="1">
        <f t="array" ref="EL812">IF(EL811="","",_xll.PBD(EL811,"Name","","USD","",""))</f>
        <v/>
      </c>
      <c r="EM812" t="str" cm="1">
        <f t="array" ref="EM812">IF(EM811="","",_xll.PBD(EM811,"Name","","USD","",""))</f>
        <v/>
      </c>
      <c r="EN812" t="str" cm="1">
        <f t="array" ref="EN812">IF(EN811="","",_xll.PBD(EN811,"Name","","USD","",""))</f>
        <v/>
      </c>
      <c r="EO812" t="str" cm="1">
        <f t="array" ref="EO812">IF(EO811="","",_xll.PBD(EO811,"Name","","USD","",""))</f>
        <v/>
      </c>
      <c r="EP812" t="str" cm="1">
        <f t="array" ref="EP812">IF(EP811="","",_xll.PBD(EP811,"Name","","USD","",""))</f>
        <v/>
      </c>
      <c r="EQ812" t="str" cm="1">
        <f t="array" ref="EQ812">IF(EQ811="","",_xll.PBD(EQ811,"Name","","USD","",""))</f>
        <v/>
      </c>
      <c r="ER812" t="str" cm="1">
        <f t="array" ref="ER812">IF(ER811="","",_xll.PBD(ER811,"Name","","USD","",""))</f>
        <v/>
      </c>
      <c r="ES812" t="str" cm="1">
        <f t="array" ref="ES812">IF(ES811="","",_xll.PBD(ES811,"Name","","USD","",""))</f>
        <v/>
      </c>
      <c r="ET812" t="str" cm="1">
        <f t="array" ref="ET812">IF(ET811="","",_xll.PBD(ET811,"Name","","USD","",""))</f>
        <v/>
      </c>
      <c r="EU812" t="str" cm="1">
        <f t="array" ref="EU812">IF(EU811="","",_xll.PBD(EU811,"Name","","USD","",""))</f>
        <v/>
      </c>
      <c r="EV812" t="str" cm="1">
        <f t="array" ref="EV812">IF(EV811="","",_xll.PBD(EV811,"Name","","USD","",""))</f>
        <v/>
      </c>
      <c r="EW812" t="str" cm="1">
        <f t="array" ref="EW812">IF(EW811="","",_xll.PBD(EW811,"Name","","USD","",""))</f>
        <v/>
      </c>
      <c r="EX812" t="str" cm="1">
        <f t="array" ref="EX812">IF(EX811="","",_xll.PBD(EX811,"Name","","USD","",""))</f>
        <v/>
      </c>
      <c r="EY812" t="str" cm="1">
        <f t="array" ref="EY812">IF(EY811="","",_xll.PBD(EY811,"Name","","USD","",""))</f>
        <v/>
      </c>
      <c r="EZ812" t="str" cm="1">
        <f t="array" ref="EZ812">IF(EZ811="","",_xll.PBD(EZ811,"Name","","USD","",""))</f>
        <v/>
      </c>
      <c r="FA812" t="str" cm="1">
        <f t="array" ref="FA812">IF(FA811="","",_xll.PBD(FA811,"Name","","USD","",""))</f>
        <v/>
      </c>
      <c r="FB812" t="str" cm="1">
        <f t="array" ref="FB812">IF(FB811="","",_xll.PBD(FB811,"Name","","USD","",""))</f>
        <v/>
      </c>
      <c r="FC812" t="str" cm="1">
        <f t="array" ref="FC812">IF(FC811="","",_xll.PBD(FC811,"Name","","USD","",""))</f>
        <v/>
      </c>
      <c r="FD812" t="str" cm="1">
        <f t="array" ref="FD812">IF(FD811="","",_xll.PBD(FD811,"Name","","USD","",""))</f>
        <v/>
      </c>
      <c r="FE812" t="str" cm="1">
        <f t="array" ref="FE812">IF(FE811="","",_xll.PBD(FE811,"Name","","USD","",""))</f>
        <v/>
      </c>
      <c r="FF812" t="str" cm="1">
        <f t="array" ref="FF812">IF(FF811="","",_xll.PBD(FF811,"Name","","USD","",""))</f>
        <v/>
      </c>
      <c r="FG812" t="str" cm="1">
        <f t="array" ref="FG812">IF(FG811="","",_xll.PBD(FG811,"Name","","USD","",""))</f>
        <v/>
      </c>
      <c r="FH812" t="str" cm="1">
        <f t="array" ref="FH812">IF(FH811="","",_xll.PBD(FH811,"Name","","USD","",""))</f>
        <v/>
      </c>
      <c r="FI812" t="str" cm="1">
        <f t="array" ref="FI812">IF(FI811="","",_xll.PBD(FI811,"Name","","USD","",""))</f>
        <v/>
      </c>
      <c r="FJ812" t="str" cm="1">
        <f t="array" ref="FJ812">IF(FJ811="","",_xll.PBD(FJ811,"Name","","USD","",""))</f>
        <v/>
      </c>
      <c r="FK812" t="str" cm="1">
        <f t="array" ref="FK812">IF(FK811="","",_xll.PBD(FK811,"Name","","USD","",""))</f>
        <v/>
      </c>
      <c r="FL812" t="str" cm="1">
        <f t="array" ref="FL812">IF(FL811="","",_xll.PBD(FL811,"Name","","USD","",""))</f>
        <v/>
      </c>
      <c r="FM812" t="str" cm="1">
        <f t="array" ref="FM812">IF(FM811="","",_xll.PBD(FM811,"Name","","USD","",""))</f>
        <v/>
      </c>
      <c r="FN812" t="str" cm="1">
        <f t="array" ref="FN812">IF(FN811="","",_xll.PBD(FN811,"Name","","USD","",""))</f>
        <v/>
      </c>
      <c r="FO812" t="str" cm="1">
        <f t="array" ref="FO812">IF(FO811="","",_xll.PBD(FO811,"Name","","USD","",""))</f>
        <v/>
      </c>
      <c r="FP812" t="str" cm="1">
        <f t="array" ref="FP812">IF(FP811="","",_xll.PBD(FP811,"Name","","USD","",""))</f>
        <v/>
      </c>
      <c r="FQ812" t="str" cm="1">
        <f t="array" ref="FQ812">IF(FQ811="","",_xll.PBD(FQ811,"Name","","USD","",""))</f>
        <v/>
      </c>
      <c r="FR812" t="str" cm="1">
        <f t="array" ref="FR812">IF(FR811="","",_xll.PBD(FR811,"Name","","USD","",""))</f>
        <v/>
      </c>
      <c r="FS812" t="str" cm="1">
        <f t="array" ref="FS812">IF(FS811="","",_xll.PBD(FS811,"Name","","USD","",""))</f>
        <v/>
      </c>
      <c r="FT812" t="str" cm="1">
        <f t="array" ref="FT812">IF(FT811="","",_xll.PBD(FT811,"Name","","USD","",""))</f>
        <v/>
      </c>
      <c r="FU812" t="str" cm="1">
        <f t="array" ref="FU812">IF(FU811="","",_xll.PBD(FU811,"Name","","USD","",""))</f>
        <v/>
      </c>
      <c r="FV812" t="str" cm="1">
        <f t="array" ref="FV812">IF(FV811="","",_xll.PBD(FV811,"Name","","USD","",""))</f>
        <v/>
      </c>
      <c r="FW812" t="str" cm="1">
        <f t="array" ref="FW812">IF(FW811="","",_xll.PBD(FW811,"Name","","USD","",""))</f>
        <v/>
      </c>
      <c r="FX812" t="str" cm="1">
        <f t="array" ref="FX812">IF(FX811="","",_xll.PBD(FX811,"Name","","USD","",""))</f>
        <v/>
      </c>
      <c r="FY812" t="str" cm="1">
        <f t="array" ref="FY812">IF(FY811="","",_xll.PBD(FY811,"Name","","USD","",""))</f>
        <v/>
      </c>
      <c r="FZ812" t="str" cm="1">
        <f t="array" ref="FZ812">IF(FZ811="","",_xll.PBD(FZ811,"Name","","USD","",""))</f>
        <v/>
      </c>
      <c r="GA812" t="str" cm="1">
        <f t="array" ref="GA812">IF(GA811="","",_xll.PBD(GA811,"Name","","USD","",""))</f>
        <v/>
      </c>
      <c r="GB812" t="str" cm="1">
        <f t="array" ref="GB812">IF(GB811="","",_xll.PBD(GB811,"Name","","USD","",""))</f>
        <v/>
      </c>
      <c r="GC812" t="str" cm="1">
        <f t="array" ref="GC812">IF(GC811="","",_xll.PBD(GC811,"Name","","USD","",""))</f>
        <v/>
      </c>
      <c r="GD812" t="str" cm="1">
        <f t="array" ref="GD812">IF(GD811="","",_xll.PBD(GD811,"Name","","USD","",""))</f>
        <v/>
      </c>
      <c r="GE812" t="str" cm="1">
        <f t="array" ref="GE812">IF(GE811="","",_xll.PBD(GE811,"Name","","USD","",""))</f>
        <v/>
      </c>
      <c r="GF812" t="str" cm="1">
        <f t="array" ref="GF812">IF(GF811="","",_xll.PBD(GF811,"Name","","USD","",""))</f>
        <v/>
      </c>
      <c r="GG812" t="str" cm="1">
        <f t="array" ref="GG812">IF(GG811="","",_xll.PBD(GG811,"Name","","USD","",""))</f>
        <v/>
      </c>
      <c r="GH812" t="str" cm="1">
        <f t="array" ref="GH812">IF(GH811="","",_xll.PBD(GH811,"Name","","USD","",""))</f>
        <v/>
      </c>
      <c r="GI812" t="str" cm="1">
        <f t="array" ref="GI812">IF(GI811="","",_xll.PBD(GI811,"Name","","USD","",""))</f>
        <v/>
      </c>
      <c r="GJ812" t="str" cm="1">
        <f t="array" ref="GJ812">IF(GJ811="","",_xll.PBD(GJ811,"Name","","USD","",""))</f>
        <v/>
      </c>
      <c r="GK812" t="str" cm="1">
        <f t="array" ref="GK812">IF(GK811="","",_xll.PBD(GK811,"Name","","USD","",""))</f>
        <v/>
      </c>
      <c r="GL812" t="str" cm="1">
        <f t="array" ref="GL812">IF(GL811="","",_xll.PBD(GL811,"Name","","USD","",""))</f>
        <v/>
      </c>
      <c r="GM812" t="str" cm="1">
        <f t="array" ref="GM812">IF(GM811="","",_xll.PBD(GM811,"Name","","USD","",""))</f>
        <v/>
      </c>
      <c r="GN812" t="str" cm="1">
        <f t="array" ref="GN812">IF(GN811="","",_xll.PBD(GN811,"Name","","USD","",""))</f>
        <v/>
      </c>
      <c r="GO812" t="str" cm="1">
        <f t="array" ref="GO812">IF(GO811="","",_xll.PBD(GO811,"Name","","USD","",""))</f>
        <v/>
      </c>
      <c r="GP812" t="str" cm="1">
        <f t="array" ref="GP812">IF(GP811="","",_xll.PBD(GP811,"Name","","USD","",""))</f>
        <v/>
      </c>
      <c r="GQ812" t="str" cm="1">
        <f t="array" ref="GQ812">IF(GQ811="","",_xll.PBD(GQ811,"Name","","USD","",""))</f>
        <v/>
      </c>
      <c r="GR812" t="str" cm="1">
        <f t="array" ref="GR812">IF(GR811="","",_xll.PBD(GR811,"Name","","USD","",""))</f>
        <v/>
      </c>
      <c r="GS812" t="str" cm="1">
        <f t="array" ref="GS812">IF(GS811="","",_xll.PBD(GS811,"Name","","USD","",""))</f>
        <v/>
      </c>
      <c r="GT812" t="str" cm="1">
        <f t="array" ref="GT812">IF(GT811="","",_xll.PBD(GT811,"Name","","USD","",""))</f>
        <v/>
      </c>
      <c r="GU812" t="str" cm="1">
        <f t="array" ref="GU812">IF(GU811="","",_xll.PBD(GU811,"Name","","USD","",""))</f>
        <v/>
      </c>
      <c r="GV812" t="str" cm="1">
        <f t="array" ref="GV812">IF(GV811="","",_xll.PBD(GV811,"Name","","USD","",""))</f>
        <v/>
      </c>
      <c r="GW812" t="str" cm="1">
        <f t="array" ref="GW812">IF(GW811="","",_xll.PBD(GW811,"Name","","USD","",""))</f>
        <v/>
      </c>
      <c r="GX812" t="str" cm="1">
        <f t="array" ref="GX812">IF(GX811="","",_xll.PBD(GX811,"Name","","USD","",""))</f>
        <v/>
      </c>
      <c r="GY812" t="str" cm="1">
        <f t="array" ref="GY812">IF(GY811="","",_xll.PBD(GY811,"Name","","USD","",""))</f>
        <v/>
      </c>
      <c r="GZ812" t="str" cm="1">
        <f t="array" ref="GZ812">IF(GZ811="","",_xll.PBD(GZ811,"Name","","USD","",""))</f>
        <v/>
      </c>
      <c r="HA812" t="str" cm="1">
        <f t="array" ref="HA812">IF(HA811="","",_xll.PBD(HA811,"Name","","USD","",""))</f>
        <v/>
      </c>
      <c r="HB812" t="str" cm="1">
        <f t="array" ref="HB812">IF(HB811="","",_xll.PBD(HB811,"Name","","USD","",""))</f>
        <v/>
      </c>
      <c r="HC812" t="str" cm="1">
        <f t="array" ref="HC812">IF(HC811="","",_xll.PBD(HC811,"Name","","USD","",""))</f>
        <v/>
      </c>
      <c r="HD812" t="str" cm="1">
        <f t="array" ref="HD812">IF(HD811="","",_xll.PBD(HD811,"Name","","USD","",""))</f>
        <v/>
      </c>
      <c r="HE812" t="str" cm="1">
        <f t="array" ref="HE812">IF(HE811="","",_xll.PBD(HE811,"Name","","USD","",""))</f>
        <v/>
      </c>
      <c r="HF812" t="str" cm="1">
        <f t="array" ref="HF812">IF(HF811="","",_xll.PBD(HF811,"Name","","USD","",""))</f>
        <v/>
      </c>
      <c r="HG812" t="str" cm="1">
        <f t="array" ref="HG812">IF(HG811="","",_xll.PBD(HG811,"Name","","USD","",""))</f>
        <v/>
      </c>
      <c r="HH812" t="str" cm="1">
        <f t="array" ref="HH812">IF(HH811="","",_xll.PBD(HH811,"Name","","USD","",""))</f>
        <v/>
      </c>
      <c r="HI812" t="str" cm="1">
        <f t="array" ref="HI812">IF(HI811="","",_xll.PBD(HI811,"Name","","USD","",""))</f>
        <v/>
      </c>
      <c r="HJ812" t="str" cm="1">
        <f t="array" ref="HJ812">IF(HJ811="","",_xll.PBD(HJ811,"Name","","USD","",""))</f>
        <v/>
      </c>
      <c r="HK812" t="str" cm="1">
        <f t="array" ref="HK812">IF(HK811="","",_xll.PBD(HK811,"Name","","USD","",""))</f>
        <v/>
      </c>
      <c r="HL812" t="str" cm="1">
        <f t="array" ref="HL812">IF(HL811="","",_xll.PBD(HL811,"Name","","USD","",""))</f>
        <v/>
      </c>
      <c r="HM812" t="str" cm="1">
        <f t="array" ref="HM812">IF(HM811="","",_xll.PBD(HM811,"Name","","USD","",""))</f>
        <v/>
      </c>
      <c r="HN812" t="str" cm="1">
        <f t="array" ref="HN812">IF(HN811="","",_xll.PBD(HN811,"Name","","USD","",""))</f>
        <v/>
      </c>
      <c r="HO812" t="str" cm="1">
        <f t="array" ref="HO812">IF(HO811="","",_xll.PBD(HO811,"Name","","USD","",""))</f>
        <v/>
      </c>
      <c r="HP812" t="str" cm="1">
        <f t="array" ref="HP812">IF(HP811="","",_xll.PBD(HP811,"Name","","USD","",""))</f>
        <v/>
      </c>
      <c r="HQ812" t="str" cm="1">
        <f t="array" ref="HQ812">IF(HQ811="","",_xll.PBD(HQ811,"Name","","USD","",""))</f>
        <v/>
      </c>
      <c r="HR812" t="str" cm="1">
        <f t="array" ref="HR812">IF(HR811="","",_xll.PBD(HR811,"Name","","USD","",""))</f>
        <v/>
      </c>
      <c r="HS812" t="str" cm="1">
        <f t="array" ref="HS812">IF(HS811="","",_xll.PBD(HS811,"Name","","USD","",""))</f>
        <v/>
      </c>
      <c r="HT812" t="str" cm="1">
        <f t="array" ref="HT812">IF(HT811="","",_xll.PBD(HT811,"Name","","USD","",""))</f>
        <v/>
      </c>
      <c r="HU812" t="str" cm="1">
        <f t="array" ref="HU812">IF(HU811="","",_xll.PBD(HU811,"Name","","USD","",""))</f>
        <v/>
      </c>
      <c r="HV812" t="str" cm="1">
        <f t="array" ref="HV812">IF(HV811="","",_xll.PBD(HV811,"Name","","USD","",""))</f>
        <v/>
      </c>
      <c r="HW812" t="str" cm="1">
        <f t="array" ref="HW812">IF(HW811="","",_xll.PBD(HW811,"Name","","USD","",""))</f>
        <v/>
      </c>
      <c r="HX812" t="str" cm="1">
        <f t="array" ref="HX812">IF(HX811="","",_xll.PBD(HX811,"Name","","USD","",""))</f>
        <v/>
      </c>
      <c r="HY812" t="str" cm="1">
        <f t="array" ref="HY812">IF(HY811="","",_xll.PBD(HY811,"Name","","USD","",""))</f>
        <v/>
      </c>
      <c r="HZ812" t="str" cm="1">
        <f t="array" ref="HZ812">IF(HZ811="","",_xll.PBD(HZ811,"Name","","USD","",""))</f>
        <v/>
      </c>
      <c r="IA812" t="str" cm="1">
        <f t="array" ref="IA812">IF(IA811="","",_xll.PBD(IA811,"Name","","USD","",""))</f>
        <v/>
      </c>
      <c r="IB812" t="str" cm="1">
        <f t="array" ref="IB812">IF(IB811="","",_xll.PBD(IB811,"Name","","USD","",""))</f>
        <v/>
      </c>
      <c r="IC812" t="str" cm="1">
        <f t="array" ref="IC812">IF(IC811="","",_xll.PBD(IC811,"Name","","USD","",""))</f>
        <v/>
      </c>
      <c r="ID812" t="str" cm="1">
        <f t="array" ref="ID812">IF(ID811="","",_xll.PBD(ID811,"Name","","USD","",""))</f>
        <v/>
      </c>
      <c r="IE812" t="str" cm="1">
        <f t="array" ref="IE812">IF(IE811="","",_xll.PBD(IE811,"Name","","USD","",""))</f>
        <v/>
      </c>
    </row>
    <row r="813" spans="2:239" x14ac:dyDescent="0.2">
      <c r="B813" t="s">
        <v>2699</v>
      </c>
      <c r="C813" t="str" cm="1">
        <f t="array" aca="1" ref="C813" ca="1">IF(C811="","",_xll.PBD(C811,"HQ Country","","USD","",""))</f>
        <v/>
      </c>
      <c r="D813" t="str" cm="1">
        <f t="array" ref="D813">IF(D811="","",_xll.PBD(D811,"HQ Country","","USD","",""))</f>
        <v/>
      </c>
      <c r="E813" t="str" cm="1">
        <f t="array" ref="E813">IF(E811="","",_xll.PBD(E811,"HQ Country","","USD","",""))</f>
        <v/>
      </c>
      <c r="F813" t="str" cm="1">
        <f t="array" ref="F813">IF(F811="","",_xll.PBD(F811,"HQ Country","","USD","",""))</f>
        <v/>
      </c>
      <c r="G813" t="str" cm="1">
        <f t="array" ref="G813">IF(G811="","",_xll.PBD(G811,"HQ Country","","USD","",""))</f>
        <v/>
      </c>
      <c r="H813" t="str" cm="1">
        <f t="array" ref="H813">IF(H811="","",_xll.PBD(H811,"HQ Country","","USD","",""))</f>
        <v/>
      </c>
      <c r="I813" t="str" cm="1">
        <f t="array" ref="I813">IF(I811="","",_xll.PBD(I811,"HQ Country","","USD","",""))</f>
        <v/>
      </c>
      <c r="J813" t="str" cm="1">
        <f t="array" ref="J813">IF(J811="","",_xll.PBD(J811,"HQ Country","","USD","",""))</f>
        <v/>
      </c>
      <c r="K813" t="str" cm="1">
        <f t="array" ref="K813">IF(K811="","",_xll.PBD(K811,"HQ Country","","USD","",""))</f>
        <v/>
      </c>
      <c r="L813" t="str" cm="1">
        <f t="array" ref="L813">IF(L811="","",_xll.PBD(L811,"HQ Country","","USD","",""))</f>
        <v/>
      </c>
      <c r="M813" t="str" cm="1">
        <f t="array" ref="M813">IF(M811="","",_xll.PBD(M811,"HQ Country","","USD","",""))</f>
        <v/>
      </c>
      <c r="N813" t="str" cm="1">
        <f t="array" ref="N813">IF(N811="","",_xll.PBD(N811,"HQ Country","","USD","",""))</f>
        <v/>
      </c>
      <c r="O813" t="str" cm="1">
        <f t="array" ref="O813">IF(O811="","",_xll.PBD(O811,"HQ Country","","USD","",""))</f>
        <v/>
      </c>
      <c r="P813" t="str" cm="1">
        <f t="array" ref="P813">IF(P811="","",_xll.PBD(P811,"HQ Country","","USD","",""))</f>
        <v/>
      </c>
      <c r="Q813" t="str" cm="1">
        <f t="array" ref="Q813">IF(Q811="","",_xll.PBD(Q811,"HQ Country","","USD","",""))</f>
        <v/>
      </c>
      <c r="R813" t="str" cm="1">
        <f t="array" ref="R813">IF(R811="","",_xll.PBD(R811,"HQ Country","","USD","",""))</f>
        <v/>
      </c>
      <c r="S813" t="str" cm="1">
        <f t="array" ref="S813">IF(S811="","",_xll.PBD(S811,"HQ Country","","USD","",""))</f>
        <v/>
      </c>
      <c r="T813" t="str" cm="1">
        <f t="array" ref="T813">IF(T811="","",_xll.PBD(T811,"HQ Country","","USD","",""))</f>
        <v/>
      </c>
      <c r="U813" t="str" cm="1">
        <f t="array" ref="U813">IF(U811="","",_xll.PBD(U811,"HQ Country","","USD","",""))</f>
        <v/>
      </c>
      <c r="V813" t="str" cm="1">
        <f t="array" ref="V813">IF(V811="","",_xll.PBD(V811,"HQ Country","","USD","",""))</f>
        <v/>
      </c>
      <c r="W813" t="str" cm="1">
        <f t="array" ref="W813">IF(W811="","",_xll.PBD(W811,"HQ Country","","USD","",""))</f>
        <v/>
      </c>
      <c r="X813" t="str" cm="1">
        <f t="array" ref="X813">IF(X811="","",_xll.PBD(X811,"HQ Country","","USD","",""))</f>
        <v/>
      </c>
      <c r="Y813" t="str" cm="1">
        <f t="array" ref="Y813">IF(Y811="","",_xll.PBD(Y811,"HQ Country","","USD","",""))</f>
        <v/>
      </c>
      <c r="Z813" t="str" cm="1">
        <f t="array" ref="Z813">IF(Z811="","",_xll.PBD(Z811,"HQ Country","","USD","",""))</f>
        <v/>
      </c>
      <c r="AA813" t="str" cm="1">
        <f t="array" ref="AA813">IF(AA811="","",_xll.PBD(AA811,"HQ Country","","USD","",""))</f>
        <v/>
      </c>
      <c r="AB813" t="str" cm="1">
        <f t="array" ref="AB813">IF(AB811="","",_xll.PBD(AB811,"HQ Country","","USD","",""))</f>
        <v/>
      </c>
      <c r="AC813" t="str" cm="1">
        <f t="array" ref="AC813">IF(AC811="","",_xll.PBD(AC811,"HQ Country","","USD","",""))</f>
        <v/>
      </c>
      <c r="AD813" t="str" cm="1">
        <f t="array" ref="AD813">IF(AD811="","",_xll.PBD(AD811,"HQ Country","","USD","",""))</f>
        <v/>
      </c>
      <c r="AE813" t="str" cm="1">
        <f t="array" ref="AE813">IF(AE811="","",_xll.PBD(AE811,"HQ Country","","USD","",""))</f>
        <v/>
      </c>
      <c r="AF813" t="str" cm="1">
        <f t="array" ref="AF813">IF(AF811="","",_xll.PBD(AF811,"HQ Country","","USD","",""))</f>
        <v/>
      </c>
      <c r="AG813" t="str" cm="1">
        <f t="array" ref="AG813">IF(AG811="","",_xll.PBD(AG811,"HQ Country","","USD","",""))</f>
        <v/>
      </c>
      <c r="AH813" t="str" cm="1">
        <f t="array" ref="AH813">IF(AH811="","",_xll.PBD(AH811,"HQ Country","","USD","",""))</f>
        <v/>
      </c>
      <c r="AI813" t="str" cm="1">
        <f t="array" ref="AI813">IF(AI811="","",_xll.PBD(AI811,"HQ Country","","USD","",""))</f>
        <v/>
      </c>
      <c r="AJ813" t="str" cm="1">
        <f t="array" ref="AJ813">IF(AJ811="","",_xll.PBD(AJ811,"HQ Country","","USD","",""))</f>
        <v/>
      </c>
      <c r="AK813" t="str" cm="1">
        <f t="array" ref="AK813">IF(AK811="","",_xll.PBD(AK811,"HQ Country","","USD","",""))</f>
        <v/>
      </c>
      <c r="AL813" t="str" cm="1">
        <f t="array" ref="AL813">IF(AL811="","",_xll.PBD(AL811,"HQ Country","","USD","",""))</f>
        <v/>
      </c>
      <c r="AM813" t="str" cm="1">
        <f t="array" ref="AM813">IF(AM811="","",_xll.PBD(AM811,"HQ Country","","USD","",""))</f>
        <v/>
      </c>
      <c r="AN813" t="str" cm="1">
        <f t="array" ref="AN813">IF(AN811="","",_xll.PBD(AN811,"HQ Country","","USD","",""))</f>
        <v/>
      </c>
      <c r="AO813" t="str" cm="1">
        <f t="array" ref="AO813">IF(AO811="","",_xll.PBD(AO811,"HQ Country","","USD","",""))</f>
        <v/>
      </c>
      <c r="AP813" t="str" cm="1">
        <f t="array" ref="AP813">IF(AP811="","",_xll.PBD(AP811,"HQ Country","","USD","",""))</f>
        <v/>
      </c>
      <c r="AQ813" t="str" cm="1">
        <f t="array" ref="AQ813">IF(AQ811="","",_xll.PBD(AQ811,"HQ Country","","USD","",""))</f>
        <v/>
      </c>
      <c r="AR813" t="str" cm="1">
        <f t="array" ref="AR813">IF(AR811="","",_xll.PBD(AR811,"HQ Country","","USD","",""))</f>
        <v/>
      </c>
      <c r="AS813" t="str" cm="1">
        <f t="array" ref="AS813">IF(AS811="","",_xll.PBD(AS811,"HQ Country","","USD","",""))</f>
        <v/>
      </c>
      <c r="AT813" t="str" cm="1">
        <f t="array" ref="AT813">IF(AT811="","",_xll.PBD(AT811,"HQ Country","","USD","",""))</f>
        <v/>
      </c>
      <c r="AU813" t="str" cm="1">
        <f t="array" ref="AU813">IF(AU811="","",_xll.PBD(AU811,"HQ Country","","USD","",""))</f>
        <v/>
      </c>
      <c r="AV813" t="str" cm="1">
        <f t="array" ref="AV813">IF(AV811="","",_xll.PBD(AV811,"HQ Country","","USD","",""))</f>
        <v/>
      </c>
      <c r="AW813" t="str" cm="1">
        <f t="array" ref="AW813">IF(AW811="","",_xll.PBD(AW811,"HQ Country","","USD","",""))</f>
        <v/>
      </c>
      <c r="AX813" t="str" cm="1">
        <f t="array" ref="AX813">IF(AX811="","",_xll.PBD(AX811,"HQ Country","","USD","",""))</f>
        <v/>
      </c>
      <c r="AY813" t="str" cm="1">
        <f t="array" ref="AY813">IF(AY811="","",_xll.PBD(AY811,"HQ Country","","USD","",""))</f>
        <v/>
      </c>
      <c r="AZ813" t="str" cm="1">
        <f t="array" ref="AZ813">IF(AZ811="","",_xll.PBD(AZ811,"HQ Country","","USD","",""))</f>
        <v/>
      </c>
      <c r="BA813" t="str" cm="1">
        <f t="array" ref="BA813">IF(BA811="","",_xll.PBD(BA811,"HQ Country","","USD","",""))</f>
        <v/>
      </c>
      <c r="BB813" t="str" cm="1">
        <f t="array" ref="BB813">IF(BB811="","",_xll.PBD(BB811,"HQ Country","","USD","",""))</f>
        <v/>
      </c>
      <c r="BC813" t="str" cm="1">
        <f t="array" ref="BC813">IF(BC811="","",_xll.PBD(BC811,"HQ Country","","USD","",""))</f>
        <v/>
      </c>
      <c r="BD813" t="str" cm="1">
        <f t="array" ref="BD813">IF(BD811="","",_xll.PBD(BD811,"HQ Country","","USD","",""))</f>
        <v/>
      </c>
      <c r="BE813" t="str" cm="1">
        <f t="array" ref="BE813">IF(BE811="","",_xll.PBD(BE811,"HQ Country","","USD","",""))</f>
        <v/>
      </c>
      <c r="BF813" t="str" cm="1">
        <f t="array" ref="BF813">IF(BF811="","",_xll.PBD(BF811,"HQ Country","","USD","",""))</f>
        <v/>
      </c>
      <c r="BG813" t="str" cm="1">
        <f t="array" ref="BG813">IF(BG811="","",_xll.PBD(BG811,"HQ Country","","USD","",""))</f>
        <v/>
      </c>
      <c r="BH813" t="str" cm="1">
        <f t="array" ref="BH813">IF(BH811="","",_xll.PBD(BH811,"HQ Country","","USD","",""))</f>
        <v/>
      </c>
      <c r="BI813" t="str" cm="1">
        <f t="array" ref="BI813">IF(BI811="","",_xll.PBD(BI811,"HQ Country","","USD","",""))</f>
        <v/>
      </c>
      <c r="BJ813" t="str" cm="1">
        <f t="array" ref="BJ813">IF(BJ811="","",_xll.PBD(BJ811,"HQ Country","","USD","",""))</f>
        <v/>
      </c>
      <c r="BK813" t="str" cm="1">
        <f t="array" ref="BK813">IF(BK811="","",_xll.PBD(BK811,"HQ Country","","USD","",""))</f>
        <v/>
      </c>
      <c r="BL813" t="str" cm="1">
        <f t="array" ref="BL813">IF(BL811="","",_xll.PBD(BL811,"HQ Country","","USD","",""))</f>
        <v/>
      </c>
      <c r="BM813" t="str" cm="1">
        <f t="array" ref="BM813">IF(BM811="","",_xll.PBD(BM811,"HQ Country","","USD","",""))</f>
        <v/>
      </c>
      <c r="BN813" t="str" cm="1">
        <f t="array" ref="BN813">IF(BN811="","",_xll.PBD(BN811,"HQ Country","","USD","",""))</f>
        <v/>
      </c>
      <c r="BO813" t="str" cm="1">
        <f t="array" ref="BO813">IF(BO811="","",_xll.PBD(BO811,"HQ Country","","USD","",""))</f>
        <v/>
      </c>
      <c r="BP813" t="str" cm="1">
        <f t="array" ref="BP813">IF(BP811="","",_xll.PBD(BP811,"HQ Country","","USD","",""))</f>
        <v/>
      </c>
      <c r="BQ813" t="str" cm="1">
        <f t="array" ref="BQ813">IF(BQ811="","",_xll.PBD(BQ811,"HQ Country","","USD","",""))</f>
        <v/>
      </c>
      <c r="BR813" t="str" cm="1">
        <f t="array" ref="BR813">IF(BR811="","",_xll.PBD(BR811,"HQ Country","","USD","",""))</f>
        <v/>
      </c>
      <c r="BS813" t="str" cm="1">
        <f t="array" ref="BS813">IF(BS811="","",_xll.PBD(BS811,"HQ Country","","USD","",""))</f>
        <v/>
      </c>
      <c r="BT813" t="str" cm="1">
        <f t="array" ref="BT813">IF(BT811="","",_xll.PBD(BT811,"HQ Country","","USD","",""))</f>
        <v/>
      </c>
      <c r="BU813" t="str" cm="1">
        <f t="array" ref="BU813">IF(BU811="","",_xll.PBD(BU811,"HQ Country","","USD","",""))</f>
        <v/>
      </c>
      <c r="BV813" t="str" cm="1">
        <f t="array" ref="BV813">IF(BV811="","",_xll.PBD(BV811,"HQ Country","","USD","",""))</f>
        <v/>
      </c>
      <c r="BW813" t="str" cm="1">
        <f t="array" ref="BW813">IF(BW811="","",_xll.PBD(BW811,"HQ Country","","USD","",""))</f>
        <v/>
      </c>
      <c r="BX813" t="str" cm="1">
        <f t="array" ref="BX813">IF(BX811="","",_xll.PBD(BX811,"HQ Country","","USD","",""))</f>
        <v/>
      </c>
      <c r="BY813" t="str" cm="1">
        <f t="array" ref="BY813">IF(BY811="","",_xll.PBD(BY811,"HQ Country","","USD","",""))</f>
        <v/>
      </c>
      <c r="BZ813" t="str" cm="1">
        <f t="array" ref="BZ813">IF(BZ811="","",_xll.PBD(BZ811,"HQ Country","","USD","",""))</f>
        <v/>
      </c>
      <c r="CA813" t="str" cm="1">
        <f t="array" ref="CA813">IF(CA811="","",_xll.PBD(CA811,"HQ Country","","USD","",""))</f>
        <v/>
      </c>
      <c r="CB813" t="str" cm="1">
        <f t="array" ref="CB813">IF(CB811="","",_xll.PBD(CB811,"HQ Country","","USD","",""))</f>
        <v/>
      </c>
      <c r="CC813" t="str" cm="1">
        <f t="array" ref="CC813">IF(CC811="","",_xll.PBD(CC811,"HQ Country","","USD","",""))</f>
        <v/>
      </c>
      <c r="CD813" t="str" cm="1">
        <f t="array" ref="CD813">IF(CD811="","",_xll.PBD(CD811,"HQ Country","","USD","",""))</f>
        <v/>
      </c>
      <c r="CE813" t="str" cm="1">
        <f t="array" ref="CE813">IF(CE811="","",_xll.PBD(CE811,"HQ Country","","USD","",""))</f>
        <v/>
      </c>
      <c r="CF813" t="str" cm="1">
        <f t="array" ref="CF813">IF(CF811="","",_xll.PBD(CF811,"HQ Country","","USD","",""))</f>
        <v/>
      </c>
      <c r="CG813" t="str" cm="1">
        <f t="array" ref="CG813">IF(CG811="","",_xll.PBD(CG811,"HQ Country","","USD","",""))</f>
        <v/>
      </c>
      <c r="CH813" t="str" cm="1">
        <f t="array" ref="CH813">IF(CH811="","",_xll.PBD(CH811,"HQ Country","","USD","",""))</f>
        <v/>
      </c>
      <c r="CI813" t="str" cm="1">
        <f t="array" ref="CI813">IF(CI811="","",_xll.PBD(CI811,"HQ Country","","USD","",""))</f>
        <v/>
      </c>
      <c r="CJ813" t="str" cm="1">
        <f t="array" ref="CJ813">IF(CJ811="","",_xll.PBD(CJ811,"HQ Country","","USD","",""))</f>
        <v/>
      </c>
      <c r="CK813" t="str" cm="1">
        <f t="array" ref="CK813">IF(CK811="","",_xll.PBD(CK811,"HQ Country","","USD","",""))</f>
        <v/>
      </c>
      <c r="CL813" t="str" cm="1">
        <f t="array" ref="CL813">IF(CL811="","",_xll.PBD(CL811,"HQ Country","","USD","",""))</f>
        <v/>
      </c>
      <c r="CM813" t="str" cm="1">
        <f t="array" ref="CM813">IF(CM811="","",_xll.PBD(CM811,"HQ Country","","USD","",""))</f>
        <v/>
      </c>
      <c r="CN813" t="str" cm="1">
        <f t="array" ref="CN813">IF(CN811="","",_xll.PBD(CN811,"HQ Country","","USD","",""))</f>
        <v/>
      </c>
      <c r="CO813" t="str" cm="1">
        <f t="array" ref="CO813">IF(CO811="","",_xll.PBD(CO811,"HQ Country","","USD","",""))</f>
        <v/>
      </c>
      <c r="CP813" t="str" cm="1">
        <f t="array" ref="CP813">IF(CP811="","",_xll.PBD(CP811,"HQ Country","","USD","",""))</f>
        <v/>
      </c>
      <c r="CQ813" t="str" cm="1">
        <f t="array" ref="CQ813">IF(CQ811="","",_xll.PBD(CQ811,"HQ Country","","USD","",""))</f>
        <v/>
      </c>
      <c r="CR813" t="str" cm="1">
        <f t="array" ref="CR813">IF(CR811="","",_xll.PBD(CR811,"HQ Country","","USD","",""))</f>
        <v/>
      </c>
      <c r="CS813" t="str" cm="1">
        <f t="array" ref="CS813">IF(CS811="","",_xll.PBD(CS811,"HQ Country","","USD","",""))</f>
        <v/>
      </c>
      <c r="CT813" t="str" cm="1">
        <f t="array" ref="CT813">IF(CT811="","",_xll.PBD(CT811,"HQ Country","","USD","",""))</f>
        <v/>
      </c>
      <c r="CU813" t="str" cm="1">
        <f t="array" ref="CU813">IF(CU811="","",_xll.PBD(CU811,"HQ Country","","USD","",""))</f>
        <v/>
      </c>
      <c r="CV813" t="str" cm="1">
        <f t="array" ref="CV813">IF(CV811="","",_xll.PBD(CV811,"HQ Country","","USD","",""))</f>
        <v/>
      </c>
      <c r="CW813" t="str" cm="1">
        <f t="array" ref="CW813">IF(CW811="","",_xll.PBD(CW811,"HQ Country","","USD","",""))</f>
        <v/>
      </c>
      <c r="CX813" t="str" cm="1">
        <f t="array" ref="CX813">IF(CX811="","",_xll.PBD(CX811,"HQ Country","","USD","",""))</f>
        <v/>
      </c>
      <c r="CY813" t="str" cm="1">
        <f t="array" ref="CY813">IF(CY811="","",_xll.PBD(CY811,"HQ Country","","USD","",""))</f>
        <v/>
      </c>
      <c r="CZ813" t="str" cm="1">
        <f t="array" ref="CZ813">IF(CZ811="","",_xll.PBD(CZ811,"HQ Country","","USD","",""))</f>
        <v/>
      </c>
      <c r="DA813" t="str" cm="1">
        <f t="array" ref="DA813">IF(DA811="","",_xll.PBD(DA811,"HQ Country","","USD","",""))</f>
        <v/>
      </c>
      <c r="DB813" t="str" cm="1">
        <f t="array" ref="DB813">IF(DB811="","",_xll.PBD(DB811,"HQ Country","","USD","",""))</f>
        <v/>
      </c>
      <c r="DC813" t="str" cm="1">
        <f t="array" ref="DC813">IF(DC811="","",_xll.PBD(DC811,"HQ Country","","USD","",""))</f>
        <v/>
      </c>
      <c r="DD813" t="str" cm="1">
        <f t="array" ref="DD813">IF(DD811="","",_xll.PBD(DD811,"HQ Country","","USD","",""))</f>
        <v/>
      </c>
      <c r="DE813" t="str" cm="1">
        <f t="array" ref="DE813">IF(DE811="","",_xll.PBD(DE811,"HQ Country","","USD","",""))</f>
        <v/>
      </c>
      <c r="DF813" t="str" cm="1">
        <f t="array" ref="DF813">IF(DF811="","",_xll.PBD(DF811,"HQ Country","","USD","",""))</f>
        <v/>
      </c>
      <c r="DG813" t="str" cm="1">
        <f t="array" ref="DG813">IF(DG811="","",_xll.PBD(DG811,"HQ Country","","USD","",""))</f>
        <v/>
      </c>
      <c r="DH813" t="str" cm="1">
        <f t="array" ref="DH813">IF(DH811="","",_xll.PBD(DH811,"HQ Country","","USD","",""))</f>
        <v/>
      </c>
      <c r="DI813" t="str" cm="1">
        <f t="array" ref="DI813">IF(DI811="","",_xll.PBD(DI811,"HQ Country","","USD","",""))</f>
        <v/>
      </c>
      <c r="DJ813" t="str" cm="1">
        <f t="array" ref="DJ813">IF(DJ811="","",_xll.PBD(DJ811,"HQ Country","","USD","",""))</f>
        <v/>
      </c>
      <c r="DK813" t="str" cm="1">
        <f t="array" ref="DK813">IF(DK811="","",_xll.PBD(DK811,"HQ Country","","USD","",""))</f>
        <v/>
      </c>
      <c r="DL813" t="str" cm="1">
        <f t="array" ref="DL813">IF(DL811="","",_xll.PBD(DL811,"HQ Country","","USD","",""))</f>
        <v/>
      </c>
      <c r="DM813" t="str" cm="1">
        <f t="array" ref="DM813">IF(DM811="","",_xll.PBD(DM811,"HQ Country","","USD","",""))</f>
        <v/>
      </c>
      <c r="DN813" t="str" cm="1">
        <f t="array" ref="DN813">IF(DN811="","",_xll.PBD(DN811,"HQ Country","","USD","",""))</f>
        <v/>
      </c>
      <c r="DO813" t="str" cm="1">
        <f t="array" ref="DO813">IF(DO811="","",_xll.PBD(DO811,"HQ Country","","USD","",""))</f>
        <v/>
      </c>
      <c r="DP813" t="str" cm="1">
        <f t="array" ref="DP813">IF(DP811="","",_xll.PBD(DP811,"HQ Country","","USD","",""))</f>
        <v/>
      </c>
      <c r="DQ813" t="str" cm="1">
        <f t="array" ref="DQ813">IF(DQ811="","",_xll.PBD(DQ811,"HQ Country","","USD","",""))</f>
        <v/>
      </c>
      <c r="DR813" t="str" cm="1">
        <f t="array" ref="DR813">IF(DR811="","",_xll.PBD(DR811,"HQ Country","","USD","",""))</f>
        <v/>
      </c>
      <c r="DS813" t="str" cm="1">
        <f t="array" ref="DS813">IF(DS811="","",_xll.PBD(DS811,"HQ Country","","USD","",""))</f>
        <v/>
      </c>
      <c r="DT813" t="str" cm="1">
        <f t="array" ref="DT813">IF(DT811="","",_xll.PBD(DT811,"HQ Country","","USD","",""))</f>
        <v/>
      </c>
      <c r="DU813" t="str" cm="1">
        <f t="array" ref="DU813">IF(DU811="","",_xll.PBD(DU811,"HQ Country","","USD","",""))</f>
        <v/>
      </c>
      <c r="DV813" t="str" cm="1">
        <f t="array" ref="DV813">IF(DV811="","",_xll.PBD(DV811,"HQ Country","","USD","",""))</f>
        <v/>
      </c>
      <c r="DW813" t="str" cm="1">
        <f t="array" ref="DW813">IF(DW811="","",_xll.PBD(DW811,"HQ Country","","USD","",""))</f>
        <v/>
      </c>
      <c r="DX813" t="str" cm="1">
        <f t="array" ref="DX813">IF(DX811="","",_xll.PBD(DX811,"HQ Country","","USD","",""))</f>
        <v/>
      </c>
      <c r="DY813" t="str" cm="1">
        <f t="array" ref="DY813">IF(DY811="","",_xll.PBD(DY811,"HQ Country","","USD","",""))</f>
        <v/>
      </c>
      <c r="DZ813" t="str" cm="1">
        <f t="array" ref="DZ813">IF(DZ811="","",_xll.PBD(DZ811,"HQ Country","","USD","",""))</f>
        <v/>
      </c>
      <c r="EA813" t="str" cm="1">
        <f t="array" ref="EA813">IF(EA811="","",_xll.PBD(EA811,"HQ Country","","USD","",""))</f>
        <v/>
      </c>
      <c r="EB813" t="str" cm="1">
        <f t="array" ref="EB813">IF(EB811="","",_xll.PBD(EB811,"HQ Country","","USD","",""))</f>
        <v/>
      </c>
      <c r="EC813" t="str" cm="1">
        <f t="array" ref="EC813">IF(EC811="","",_xll.PBD(EC811,"HQ Country","","USD","",""))</f>
        <v/>
      </c>
      <c r="ED813" t="str" cm="1">
        <f t="array" ref="ED813">IF(ED811="","",_xll.PBD(ED811,"HQ Country","","USD","",""))</f>
        <v/>
      </c>
      <c r="EE813" t="str" cm="1">
        <f t="array" ref="EE813">IF(EE811="","",_xll.PBD(EE811,"HQ Country","","USD","",""))</f>
        <v/>
      </c>
      <c r="EF813" t="str" cm="1">
        <f t="array" ref="EF813">IF(EF811="","",_xll.PBD(EF811,"HQ Country","","USD","",""))</f>
        <v/>
      </c>
      <c r="EG813" t="str" cm="1">
        <f t="array" ref="EG813">IF(EG811="","",_xll.PBD(EG811,"HQ Country","","USD","",""))</f>
        <v/>
      </c>
      <c r="EH813" t="str" cm="1">
        <f t="array" ref="EH813">IF(EH811="","",_xll.PBD(EH811,"HQ Country","","USD","",""))</f>
        <v/>
      </c>
      <c r="EI813" t="str" cm="1">
        <f t="array" ref="EI813">IF(EI811="","",_xll.PBD(EI811,"HQ Country","","USD","",""))</f>
        <v/>
      </c>
      <c r="EJ813" t="str" cm="1">
        <f t="array" ref="EJ813">IF(EJ811="","",_xll.PBD(EJ811,"HQ Country","","USD","",""))</f>
        <v/>
      </c>
      <c r="EK813" t="str" cm="1">
        <f t="array" ref="EK813">IF(EK811="","",_xll.PBD(EK811,"HQ Country","","USD","",""))</f>
        <v/>
      </c>
      <c r="EL813" t="str" cm="1">
        <f t="array" ref="EL813">IF(EL811="","",_xll.PBD(EL811,"HQ Country","","USD","",""))</f>
        <v/>
      </c>
      <c r="EM813" t="str" cm="1">
        <f t="array" ref="EM813">IF(EM811="","",_xll.PBD(EM811,"HQ Country","","USD","",""))</f>
        <v/>
      </c>
      <c r="EN813" t="str" cm="1">
        <f t="array" ref="EN813">IF(EN811="","",_xll.PBD(EN811,"HQ Country","","USD","",""))</f>
        <v/>
      </c>
      <c r="EO813" t="str" cm="1">
        <f t="array" ref="EO813">IF(EO811="","",_xll.PBD(EO811,"HQ Country","","USD","",""))</f>
        <v/>
      </c>
      <c r="EP813" t="str" cm="1">
        <f t="array" ref="EP813">IF(EP811="","",_xll.PBD(EP811,"HQ Country","","USD","",""))</f>
        <v/>
      </c>
      <c r="EQ813" t="str" cm="1">
        <f t="array" ref="EQ813">IF(EQ811="","",_xll.PBD(EQ811,"HQ Country","","USD","",""))</f>
        <v/>
      </c>
      <c r="ER813" t="str" cm="1">
        <f t="array" ref="ER813">IF(ER811="","",_xll.PBD(ER811,"HQ Country","","USD","",""))</f>
        <v/>
      </c>
      <c r="ES813" t="str" cm="1">
        <f t="array" ref="ES813">IF(ES811="","",_xll.PBD(ES811,"HQ Country","","USD","",""))</f>
        <v/>
      </c>
      <c r="ET813" t="str" cm="1">
        <f t="array" ref="ET813">IF(ET811="","",_xll.PBD(ET811,"HQ Country","","USD","",""))</f>
        <v/>
      </c>
      <c r="EU813" t="str" cm="1">
        <f t="array" ref="EU813">IF(EU811="","",_xll.PBD(EU811,"HQ Country","","USD","",""))</f>
        <v/>
      </c>
      <c r="EV813" t="str" cm="1">
        <f t="array" ref="EV813">IF(EV811="","",_xll.PBD(EV811,"HQ Country","","USD","",""))</f>
        <v/>
      </c>
      <c r="EW813" t="str" cm="1">
        <f t="array" ref="EW813">IF(EW811="","",_xll.PBD(EW811,"HQ Country","","USD","",""))</f>
        <v/>
      </c>
      <c r="EX813" t="str" cm="1">
        <f t="array" ref="EX813">IF(EX811="","",_xll.PBD(EX811,"HQ Country","","USD","",""))</f>
        <v/>
      </c>
      <c r="EY813" t="str" cm="1">
        <f t="array" ref="EY813">IF(EY811="","",_xll.PBD(EY811,"HQ Country","","USD","",""))</f>
        <v/>
      </c>
      <c r="EZ813" t="str" cm="1">
        <f t="array" ref="EZ813">IF(EZ811="","",_xll.PBD(EZ811,"HQ Country","","USD","",""))</f>
        <v/>
      </c>
      <c r="FA813" t="str" cm="1">
        <f t="array" ref="FA813">IF(FA811="","",_xll.PBD(FA811,"HQ Country","","USD","",""))</f>
        <v/>
      </c>
      <c r="FB813" t="str" cm="1">
        <f t="array" ref="FB813">IF(FB811="","",_xll.PBD(FB811,"HQ Country","","USD","",""))</f>
        <v/>
      </c>
      <c r="FC813" t="str" cm="1">
        <f t="array" ref="FC813">IF(FC811="","",_xll.PBD(FC811,"HQ Country","","USD","",""))</f>
        <v/>
      </c>
      <c r="FD813" t="str" cm="1">
        <f t="array" ref="FD813">IF(FD811="","",_xll.PBD(FD811,"HQ Country","","USD","",""))</f>
        <v/>
      </c>
      <c r="FE813" t="str" cm="1">
        <f t="array" ref="FE813">IF(FE811="","",_xll.PBD(FE811,"HQ Country","","USD","",""))</f>
        <v/>
      </c>
      <c r="FF813" t="str" cm="1">
        <f t="array" ref="FF813">IF(FF811="","",_xll.PBD(FF811,"HQ Country","","USD","",""))</f>
        <v/>
      </c>
      <c r="FG813" t="str" cm="1">
        <f t="array" ref="FG813">IF(FG811="","",_xll.PBD(FG811,"HQ Country","","USD","",""))</f>
        <v/>
      </c>
      <c r="FH813" t="str" cm="1">
        <f t="array" ref="FH813">IF(FH811="","",_xll.PBD(FH811,"HQ Country","","USD","",""))</f>
        <v/>
      </c>
      <c r="FI813" t="str" cm="1">
        <f t="array" ref="FI813">IF(FI811="","",_xll.PBD(FI811,"HQ Country","","USD","",""))</f>
        <v/>
      </c>
      <c r="FJ813" t="str" cm="1">
        <f t="array" ref="FJ813">IF(FJ811="","",_xll.PBD(FJ811,"HQ Country","","USD","",""))</f>
        <v/>
      </c>
      <c r="FK813" t="str" cm="1">
        <f t="array" ref="FK813">IF(FK811="","",_xll.PBD(FK811,"HQ Country","","USD","",""))</f>
        <v/>
      </c>
      <c r="FL813" t="str" cm="1">
        <f t="array" ref="FL813">IF(FL811="","",_xll.PBD(FL811,"HQ Country","","USD","",""))</f>
        <v/>
      </c>
      <c r="FM813" t="str" cm="1">
        <f t="array" ref="FM813">IF(FM811="","",_xll.PBD(FM811,"HQ Country","","USD","",""))</f>
        <v/>
      </c>
      <c r="FN813" t="str" cm="1">
        <f t="array" ref="FN813">IF(FN811="","",_xll.PBD(FN811,"HQ Country","","USD","",""))</f>
        <v/>
      </c>
      <c r="FO813" t="str" cm="1">
        <f t="array" ref="FO813">IF(FO811="","",_xll.PBD(FO811,"HQ Country","","USD","",""))</f>
        <v/>
      </c>
      <c r="FP813" t="str" cm="1">
        <f t="array" ref="FP813">IF(FP811="","",_xll.PBD(FP811,"HQ Country","","USD","",""))</f>
        <v/>
      </c>
      <c r="FQ813" t="str" cm="1">
        <f t="array" ref="FQ813">IF(FQ811="","",_xll.PBD(FQ811,"HQ Country","","USD","",""))</f>
        <v/>
      </c>
      <c r="FR813" t="str" cm="1">
        <f t="array" ref="FR813">IF(FR811="","",_xll.PBD(FR811,"HQ Country","","USD","",""))</f>
        <v/>
      </c>
      <c r="FS813" t="str" cm="1">
        <f t="array" ref="FS813">IF(FS811="","",_xll.PBD(FS811,"HQ Country","","USD","",""))</f>
        <v/>
      </c>
      <c r="FT813" t="str" cm="1">
        <f t="array" ref="FT813">IF(FT811="","",_xll.PBD(FT811,"HQ Country","","USD","",""))</f>
        <v/>
      </c>
      <c r="FU813" t="str" cm="1">
        <f t="array" ref="FU813">IF(FU811="","",_xll.PBD(FU811,"HQ Country","","USD","",""))</f>
        <v/>
      </c>
      <c r="FV813" t="str" cm="1">
        <f t="array" ref="FV813">IF(FV811="","",_xll.PBD(FV811,"HQ Country","","USD","",""))</f>
        <v/>
      </c>
      <c r="FW813" t="str" cm="1">
        <f t="array" ref="FW813">IF(FW811="","",_xll.PBD(FW811,"HQ Country","","USD","",""))</f>
        <v/>
      </c>
      <c r="FX813" t="str" cm="1">
        <f t="array" ref="FX813">IF(FX811="","",_xll.PBD(FX811,"HQ Country","","USD","",""))</f>
        <v/>
      </c>
      <c r="FY813" t="str" cm="1">
        <f t="array" ref="FY813">IF(FY811="","",_xll.PBD(FY811,"HQ Country","","USD","",""))</f>
        <v/>
      </c>
      <c r="FZ813" t="str" cm="1">
        <f t="array" ref="FZ813">IF(FZ811="","",_xll.PBD(FZ811,"HQ Country","","USD","",""))</f>
        <v/>
      </c>
      <c r="GA813" t="str" cm="1">
        <f t="array" ref="GA813">IF(GA811="","",_xll.PBD(GA811,"HQ Country","","USD","",""))</f>
        <v/>
      </c>
      <c r="GB813" t="str" cm="1">
        <f t="array" ref="GB813">IF(GB811="","",_xll.PBD(GB811,"HQ Country","","USD","",""))</f>
        <v/>
      </c>
      <c r="GC813" t="str" cm="1">
        <f t="array" ref="GC813">IF(GC811="","",_xll.PBD(GC811,"HQ Country","","USD","",""))</f>
        <v/>
      </c>
      <c r="GD813" t="str" cm="1">
        <f t="array" ref="GD813">IF(GD811="","",_xll.PBD(GD811,"HQ Country","","USD","",""))</f>
        <v/>
      </c>
      <c r="GE813" t="str" cm="1">
        <f t="array" ref="GE813">IF(GE811="","",_xll.PBD(GE811,"HQ Country","","USD","",""))</f>
        <v/>
      </c>
      <c r="GF813" t="str" cm="1">
        <f t="array" ref="GF813">IF(GF811="","",_xll.PBD(GF811,"HQ Country","","USD","",""))</f>
        <v/>
      </c>
      <c r="GG813" t="str" cm="1">
        <f t="array" ref="GG813">IF(GG811="","",_xll.PBD(GG811,"HQ Country","","USD","",""))</f>
        <v/>
      </c>
      <c r="GH813" t="str" cm="1">
        <f t="array" ref="GH813">IF(GH811="","",_xll.PBD(GH811,"HQ Country","","USD","",""))</f>
        <v/>
      </c>
      <c r="GI813" t="str" cm="1">
        <f t="array" ref="GI813">IF(GI811="","",_xll.PBD(GI811,"HQ Country","","USD","",""))</f>
        <v/>
      </c>
      <c r="GJ813" t="str" cm="1">
        <f t="array" ref="GJ813">IF(GJ811="","",_xll.PBD(GJ811,"HQ Country","","USD","",""))</f>
        <v/>
      </c>
      <c r="GK813" t="str" cm="1">
        <f t="array" ref="GK813">IF(GK811="","",_xll.PBD(GK811,"HQ Country","","USD","",""))</f>
        <v/>
      </c>
      <c r="GL813" t="str" cm="1">
        <f t="array" ref="GL813">IF(GL811="","",_xll.PBD(GL811,"HQ Country","","USD","",""))</f>
        <v/>
      </c>
      <c r="GM813" t="str" cm="1">
        <f t="array" ref="GM813">IF(GM811="","",_xll.PBD(GM811,"HQ Country","","USD","",""))</f>
        <v/>
      </c>
      <c r="GN813" t="str" cm="1">
        <f t="array" ref="GN813">IF(GN811="","",_xll.PBD(GN811,"HQ Country","","USD","",""))</f>
        <v/>
      </c>
      <c r="GO813" t="str" cm="1">
        <f t="array" ref="GO813">IF(GO811="","",_xll.PBD(GO811,"HQ Country","","USD","",""))</f>
        <v/>
      </c>
      <c r="GP813" t="str" cm="1">
        <f t="array" ref="GP813">IF(GP811="","",_xll.PBD(GP811,"HQ Country","","USD","",""))</f>
        <v/>
      </c>
      <c r="GQ813" t="str" cm="1">
        <f t="array" ref="GQ813">IF(GQ811="","",_xll.PBD(GQ811,"HQ Country","","USD","",""))</f>
        <v/>
      </c>
      <c r="GR813" t="str" cm="1">
        <f t="array" ref="GR813">IF(GR811="","",_xll.PBD(GR811,"HQ Country","","USD","",""))</f>
        <v/>
      </c>
      <c r="GS813" t="str" cm="1">
        <f t="array" ref="GS813">IF(GS811="","",_xll.PBD(GS811,"HQ Country","","USD","",""))</f>
        <v/>
      </c>
      <c r="GT813" t="str" cm="1">
        <f t="array" ref="GT813">IF(GT811="","",_xll.PBD(GT811,"HQ Country","","USD","",""))</f>
        <v/>
      </c>
      <c r="GU813" t="str" cm="1">
        <f t="array" ref="GU813">IF(GU811="","",_xll.PBD(GU811,"HQ Country","","USD","",""))</f>
        <v/>
      </c>
      <c r="GV813" t="str" cm="1">
        <f t="array" ref="GV813">IF(GV811="","",_xll.PBD(GV811,"HQ Country","","USD","",""))</f>
        <v/>
      </c>
      <c r="GW813" t="str" cm="1">
        <f t="array" ref="GW813">IF(GW811="","",_xll.PBD(GW811,"HQ Country","","USD","",""))</f>
        <v/>
      </c>
      <c r="GX813" t="str" cm="1">
        <f t="array" ref="GX813">IF(GX811="","",_xll.PBD(GX811,"HQ Country","","USD","",""))</f>
        <v/>
      </c>
      <c r="GY813" t="str" cm="1">
        <f t="array" ref="GY813">IF(GY811="","",_xll.PBD(GY811,"HQ Country","","USD","",""))</f>
        <v/>
      </c>
      <c r="GZ813" t="str" cm="1">
        <f t="array" ref="GZ813">IF(GZ811="","",_xll.PBD(GZ811,"HQ Country","","USD","",""))</f>
        <v/>
      </c>
      <c r="HA813" t="str" cm="1">
        <f t="array" ref="HA813">IF(HA811="","",_xll.PBD(HA811,"HQ Country","","USD","",""))</f>
        <v/>
      </c>
      <c r="HB813" t="str" cm="1">
        <f t="array" ref="HB813">IF(HB811="","",_xll.PBD(HB811,"HQ Country","","USD","",""))</f>
        <v/>
      </c>
      <c r="HC813" t="str" cm="1">
        <f t="array" ref="HC813">IF(HC811="","",_xll.PBD(HC811,"HQ Country","","USD","",""))</f>
        <v/>
      </c>
      <c r="HD813" t="str" cm="1">
        <f t="array" ref="HD813">IF(HD811="","",_xll.PBD(HD811,"HQ Country","","USD","",""))</f>
        <v/>
      </c>
      <c r="HE813" t="str" cm="1">
        <f t="array" ref="HE813">IF(HE811="","",_xll.PBD(HE811,"HQ Country","","USD","",""))</f>
        <v/>
      </c>
      <c r="HF813" t="str" cm="1">
        <f t="array" ref="HF813">IF(HF811="","",_xll.PBD(HF811,"HQ Country","","USD","",""))</f>
        <v/>
      </c>
      <c r="HG813" t="str" cm="1">
        <f t="array" ref="HG813">IF(HG811="","",_xll.PBD(HG811,"HQ Country","","USD","",""))</f>
        <v/>
      </c>
      <c r="HH813" t="str" cm="1">
        <f t="array" ref="HH813">IF(HH811="","",_xll.PBD(HH811,"HQ Country","","USD","",""))</f>
        <v/>
      </c>
      <c r="HI813" t="str" cm="1">
        <f t="array" ref="HI813">IF(HI811="","",_xll.PBD(HI811,"HQ Country","","USD","",""))</f>
        <v/>
      </c>
      <c r="HJ813" t="str" cm="1">
        <f t="array" ref="HJ813">IF(HJ811="","",_xll.PBD(HJ811,"HQ Country","","USD","",""))</f>
        <v/>
      </c>
      <c r="HK813" t="str" cm="1">
        <f t="array" ref="HK813">IF(HK811="","",_xll.PBD(HK811,"HQ Country","","USD","",""))</f>
        <v/>
      </c>
      <c r="HL813" t="str" cm="1">
        <f t="array" ref="HL813">IF(HL811="","",_xll.PBD(HL811,"HQ Country","","USD","",""))</f>
        <v/>
      </c>
      <c r="HM813" t="str" cm="1">
        <f t="array" ref="HM813">IF(HM811="","",_xll.PBD(HM811,"HQ Country","","USD","",""))</f>
        <v/>
      </c>
      <c r="HN813" t="str" cm="1">
        <f t="array" ref="HN813">IF(HN811="","",_xll.PBD(HN811,"HQ Country","","USD","",""))</f>
        <v/>
      </c>
      <c r="HO813" t="str" cm="1">
        <f t="array" ref="HO813">IF(HO811="","",_xll.PBD(HO811,"HQ Country","","USD","",""))</f>
        <v/>
      </c>
      <c r="HP813" t="str" cm="1">
        <f t="array" ref="HP813">IF(HP811="","",_xll.PBD(HP811,"HQ Country","","USD","",""))</f>
        <v/>
      </c>
      <c r="HQ813" t="str" cm="1">
        <f t="array" ref="HQ813">IF(HQ811="","",_xll.PBD(HQ811,"HQ Country","","USD","",""))</f>
        <v/>
      </c>
      <c r="HR813" t="str" cm="1">
        <f t="array" ref="HR813">IF(HR811="","",_xll.PBD(HR811,"HQ Country","","USD","",""))</f>
        <v/>
      </c>
      <c r="HS813" t="str" cm="1">
        <f t="array" ref="HS813">IF(HS811="","",_xll.PBD(HS811,"HQ Country","","USD","",""))</f>
        <v/>
      </c>
      <c r="HT813" t="str" cm="1">
        <f t="array" ref="HT813">IF(HT811="","",_xll.PBD(HT811,"HQ Country","","USD","",""))</f>
        <v/>
      </c>
      <c r="HU813" t="str" cm="1">
        <f t="array" ref="HU813">IF(HU811="","",_xll.PBD(HU811,"HQ Country","","USD","",""))</f>
        <v/>
      </c>
      <c r="HV813" t="str" cm="1">
        <f t="array" ref="HV813">IF(HV811="","",_xll.PBD(HV811,"HQ Country","","USD","",""))</f>
        <v/>
      </c>
      <c r="HW813" t="str" cm="1">
        <f t="array" ref="HW813">IF(HW811="","",_xll.PBD(HW811,"HQ Country","","USD","",""))</f>
        <v/>
      </c>
      <c r="HX813" t="str" cm="1">
        <f t="array" ref="HX813">IF(HX811="","",_xll.PBD(HX811,"HQ Country","","USD","",""))</f>
        <v/>
      </c>
      <c r="HY813" t="str" cm="1">
        <f t="array" ref="HY813">IF(HY811="","",_xll.PBD(HY811,"HQ Country","","USD","",""))</f>
        <v/>
      </c>
      <c r="HZ813" t="str" cm="1">
        <f t="array" ref="HZ813">IF(HZ811="","",_xll.PBD(HZ811,"HQ Country","","USD","",""))</f>
        <v/>
      </c>
      <c r="IA813" t="str" cm="1">
        <f t="array" ref="IA813">IF(IA811="","",_xll.PBD(IA811,"HQ Country","","USD","",""))</f>
        <v/>
      </c>
      <c r="IB813" t="str" cm="1">
        <f t="array" ref="IB813">IF(IB811="","",_xll.PBD(IB811,"HQ Country","","USD","",""))</f>
        <v/>
      </c>
      <c r="IC813" t="str" cm="1">
        <f t="array" ref="IC813">IF(IC811="","",_xll.PBD(IC811,"HQ Country","","USD","",""))</f>
        <v/>
      </c>
      <c r="ID813" t="str" cm="1">
        <f t="array" ref="ID813">IF(ID811="","",_xll.PBD(ID811,"HQ Country","","USD","",""))</f>
        <v/>
      </c>
      <c r="IE813" t="str" cm="1">
        <f t="array" ref="IE813">IF(IE811="","",_xll.PBD(IE811,"HQ Country","","USD","",""))</f>
        <v/>
      </c>
    </row>
    <row r="814" spans="2:239" x14ac:dyDescent="0.2">
      <c r="B814" t="s">
        <v>2713</v>
      </c>
      <c r="C814" t="str">
        <f t="shared" ref="C814:BN814" ca="1" si="5775">IF(C811="","",IF(C813=$D$4,1,0))</f>
        <v/>
      </c>
      <c r="D814" t="str">
        <f t="shared" si="5775"/>
        <v/>
      </c>
      <c r="E814" t="str">
        <f t="shared" si="5775"/>
        <v/>
      </c>
      <c r="F814" t="str">
        <f t="shared" si="5775"/>
        <v/>
      </c>
      <c r="G814" t="str">
        <f t="shared" si="5775"/>
        <v/>
      </c>
      <c r="H814" t="str">
        <f t="shared" si="5775"/>
        <v/>
      </c>
      <c r="I814" t="str">
        <f t="shared" si="5775"/>
        <v/>
      </c>
      <c r="J814" t="str">
        <f t="shared" si="5775"/>
        <v/>
      </c>
      <c r="K814" t="str">
        <f t="shared" si="5775"/>
        <v/>
      </c>
      <c r="L814" t="str">
        <f t="shared" si="5775"/>
        <v/>
      </c>
      <c r="M814" t="str">
        <f t="shared" si="5775"/>
        <v/>
      </c>
      <c r="N814" t="str">
        <f t="shared" si="5775"/>
        <v/>
      </c>
      <c r="O814" t="str">
        <f t="shared" si="5775"/>
        <v/>
      </c>
      <c r="P814" t="str">
        <f t="shared" si="5775"/>
        <v/>
      </c>
      <c r="Q814" t="str">
        <f t="shared" si="5775"/>
        <v/>
      </c>
      <c r="R814" t="str">
        <f t="shared" si="5775"/>
        <v/>
      </c>
      <c r="S814" t="str">
        <f t="shared" si="5775"/>
        <v/>
      </c>
      <c r="T814" t="str">
        <f t="shared" si="5775"/>
        <v/>
      </c>
      <c r="U814" t="str">
        <f t="shared" si="5775"/>
        <v/>
      </c>
      <c r="V814" t="str">
        <f t="shared" si="5775"/>
        <v/>
      </c>
      <c r="W814" t="str">
        <f t="shared" si="5775"/>
        <v/>
      </c>
      <c r="X814" t="str">
        <f t="shared" si="5775"/>
        <v/>
      </c>
      <c r="Y814" t="str">
        <f t="shared" si="5775"/>
        <v/>
      </c>
      <c r="Z814" t="str">
        <f t="shared" si="5775"/>
        <v/>
      </c>
      <c r="AA814" t="str">
        <f t="shared" si="5775"/>
        <v/>
      </c>
      <c r="AB814" t="str">
        <f t="shared" si="5775"/>
        <v/>
      </c>
      <c r="AC814" t="str">
        <f t="shared" si="5775"/>
        <v/>
      </c>
      <c r="AD814" t="str">
        <f t="shared" si="5775"/>
        <v/>
      </c>
      <c r="AE814" t="str">
        <f t="shared" si="5775"/>
        <v/>
      </c>
      <c r="AF814" t="str">
        <f t="shared" si="5775"/>
        <v/>
      </c>
      <c r="AG814" t="str">
        <f t="shared" si="5775"/>
        <v/>
      </c>
      <c r="AH814" t="str">
        <f t="shared" si="5775"/>
        <v/>
      </c>
      <c r="AI814" t="str">
        <f t="shared" si="5775"/>
        <v/>
      </c>
      <c r="AJ814" t="str">
        <f t="shared" si="5775"/>
        <v/>
      </c>
      <c r="AK814" t="str">
        <f t="shared" si="5775"/>
        <v/>
      </c>
      <c r="AL814" t="str">
        <f t="shared" si="5775"/>
        <v/>
      </c>
      <c r="AM814" t="str">
        <f t="shared" si="5775"/>
        <v/>
      </c>
      <c r="AN814" t="str">
        <f t="shared" si="5775"/>
        <v/>
      </c>
      <c r="AO814" t="str">
        <f t="shared" si="5775"/>
        <v/>
      </c>
      <c r="AP814" t="str">
        <f t="shared" si="5775"/>
        <v/>
      </c>
      <c r="AQ814" t="str">
        <f t="shared" si="5775"/>
        <v/>
      </c>
      <c r="AR814" t="str">
        <f t="shared" si="5775"/>
        <v/>
      </c>
      <c r="AS814" t="str">
        <f t="shared" si="5775"/>
        <v/>
      </c>
      <c r="AT814" t="str">
        <f t="shared" si="5775"/>
        <v/>
      </c>
      <c r="AU814" t="str">
        <f t="shared" si="5775"/>
        <v/>
      </c>
      <c r="AV814" t="str">
        <f t="shared" si="5775"/>
        <v/>
      </c>
      <c r="AW814" t="str">
        <f t="shared" si="5775"/>
        <v/>
      </c>
      <c r="AX814" t="str">
        <f t="shared" si="5775"/>
        <v/>
      </c>
      <c r="AY814" t="str">
        <f t="shared" si="5775"/>
        <v/>
      </c>
      <c r="AZ814" t="str">
        <f t="shared" si="5775"/>
        <v/>
      </c>
      <c r="BA814" t="str">
        <f t="shared" si="5775"/>
        <v/>
      </c>
      <c r="BB814" t="str">
        <f t="shared" si="5775"/>
        <v/>
      </c>
      <c r="BC814" t="str">
        <f t="shared" si="5775"/>
        <v/>
      </c>
      <c r="BD814" t="str">
        <f t="shared" si="5775"/>
        <v/>
      </c>
      <c r="BE814" t="str">
        <f t="shared" si="5775"/>
        <v/>
      </c>
      <c r="BF814" t="str">
        <f t="shared" si="5775"/>
        <v/>
      </c>
      <c r="BG814" t="str">
        <f t="shared" si="5775"/>
        <v/>
      </c>
      <c r="BH814" t="str">
        <f t="shared" si="5775"/>
        <v/>
      </c>
      <c r="BI814" t="str">
        <f t="shared" si="5775"/>
        <v/>
      </c>
      <c r="BJ814" t="str">
        <f t="shared" si="5775"/>
        <v/>
      </c>
      <c r="BK814" t="str">
        <f t="shared" si="5775"/>
        <v/>
      </c>
      <c r="BL814" t="str">
        <f t="shared" si="5775"/>
        <v/>
      </c>
      <c r="BM814" t="str">
        <f t="shared" si="5775"/>
        <v/>
      </c>
      <c r="BN814" t="str">
        <f t="shared" si="5775"/>
        <v/>
      </c>
      <c r="BO814" t="str">
        <f t="shared" ref="BO814:DZ814" si="5776">IF(BO811="","",IF(BO813=$D$4,1,0))</f>
        <v/>
      </c>
      <c r="BP814" t="str">
        <f t="shared" si="5776"/>
        <v/>
      </c>
      <c r="BQ814" t="str">
        <f t="shared" si="5776"/>
        <v/>
      </c>
      <c r="BR814" t="str">
        <f t="shared" si="5776"/>
        <v/>
      </c>
      <c r="BS814" t="str">
        <f t="shared" si="5776"/>
        <v/>
      </c>
      <c r="BT814" t="str">
        <f t="shared" si="5776"/>
        <v/>
      </c>
      <c r="BU814" t="str">
        <f t="shared" si="5776"/>
        <v/>
      </c>
      <c r="BV814" t="str">
        <f t="shared" si="5776"/>
        <v/>
      </c>
      <c r="BW814" t="str">
        <f t="shared" si="5776"/>
        <v/>
      </c>
      <c r="BX814" t="str">
        <f t="shared" si="5776"/>
        <v/>
      </c>
      <c r="BY814" t="str">
        <f t="shared" si="5776"/>
        <v/>
      </c>
      <c r="BZ814" t="str">
        <f t="shared" si="5776"/>
        <v/>
      </c>
      <c r="CA814" t="str">
        <f t="shared" si="5776"/>
        <v/>
      </c>
      <c r="CB814" t="str">
        <f t="shared" si="5776"/>
        <v/>
      </c>
      <c r="CC814" t="str">
        <f t="shared" si="5776"/>
        <v/>
      </c>
      <c r="CD814" t="str">
        <f t="shared" si="5776"/>
        <v/>
      </c>
      <c r="CE814" t="str">
        <f t="shared" si="5776"/>
        <v/>
      </c>
      <c r="CF814" t="str">
        <f t="shared" si="5776"/>
        <v/>
      </c>
      <c r="CG814" t="str">
        <f t="shared" si="5776"/>
        <v/>
      </c>
      <c r="CH814" t="str">
        <f t="shared" si="5776"/>
        <v/>
      </c>
      <c r="CI814" t="str">
        <f t="shared" si="5776"/>
        <v/>
      </c>
      <c r="CJ814" t="str">
        <f t="shared" si="5776"/>
        <v/>
      </c>
      <c r="CK814" t="str">
        <f t="shared" si="5776"/>
        <v/>
      </c>
      <c r="CL814" t="str">
        <f t="shared" si="5776"/>
        <v/>
      </c>
      <c r="CM814" t="str">
        <f t="shared" si="5776"/>
        <v/>
      </c>
      <c r="CN814" t="str">
        <f t="shared" si="5776"/>
        <v/>
      </c>
      <c r="CO814" t="str">
        <f t="shared" si="5776"/>
        <v/>
      </c>
      <c r="CP814" t="str">
        <f t="shared" si="5776"/>
        <v/>
      </c>
      <c r="CQ814" t="str">
        <f t="shared" si="5776"/>
        <v/>
      </c>
      <c r="CR814" t="str">
        <f t="shared" si="5776"/>
        <v/>
      </c>
      <c r="CS814" t="str">
        <f t="shared" si="5776"/>
        <v/>
      </c>
      <c r="CT814" t="str">
        <f t="shared" si="5776"/>
        <v/>
      </c>
      <c r="CU814" t="str">
        <f t="shared" si="5776"/>
        <v/>
      </c>
      <c r="CV814" t="str">
        <f t="shared" si="5776"/>
        <v/>
      </c>
      <c r="CW814" t="str">
        <f t="shared" si="5776"/>
        <v/>
      </c>
      <c r="CX814" t="str">
        <f t="shared" si="5776"/>
        <v/>
      </c>
      <c r="CY814" t="str">
        <f t="shared" si="5776"/>
        <v/>
      </c>
      <c r="CZ814" t="str">
        <f t="shared" si="5776"/>
        <v/>
      </c>
      <c r="DA814" t="str">
        <f t="shared" si="5776"/>
        <v/>
      </c>
      <c r="DB814" t="str">
        <f t="shared" si="5776"/>
        <v/>
      </c>
      <c r="DC814" t="str">
        <f t="shared" si="5776"/>
        <v/>
      </c>
      <c r="DD814" t="str">
        <f t="shared" si="5776"/>
        <v/>
      </c>
      <c r="DE814" t="str">
        <f t="shared" si="5776"/>
        <v/>
      </c>
      <c r="DF814" t="str">
        <f t="shared" si="5776"/>
        <v/>
      </c>
      <c r="DG814" t="str">
        <f t="shared" si="5776"/>
        <v/>
      </c>
      <c r="DH814" t="str">
        <f t="shared" si="5776"/>
        <v/>
      </c>
      <c r="DI814" t="str">
        <f t="shared" si="5776"/>
        <v/>
      </c>
      <c r="DJ814" t="str">
        <f t="shared" si="5776"/>
        <v/>
      </c>
      <c r="DK814" t="str">
        <f t="shared" si="5776"/>
        <v/>
      </c>
      <c r="DL814" t="str">
        <f t="shared" si="5776"/>
        <v/>
      </c>
      <c r="DM814" t="str">
        <f t="shared" si="5776"/>
        <v/>
      </c>
      <c r="DN814" t="str">
        <f t="shared" si="5776"/>
        <v/>
      </c>
      <c r="DO814" t="str">
        <f t="shared" si="5776"/>
        <v/>
      </c>
      <c r="DP814" t="str">
        <f t="shared" si="5776"/>
        <v/>
      </c>
      <c r="DQ814" t="str">
        <f t="shared" si="5776"/>
        <v/>
      </c>
      <c r="DR814" t="str">
        <f t="shared" si="5776"/>
        <v/>
      </c>
      <c r="DS814" t="str">
        <f t="shared" si="5776"/>
        <v/>
      </c>
      <c r="DT814" t="str">
        <f t="shared" si="5776"/>
        <v/>
      </c>
      <c r="DU814" t="str">
        <f t="shared" si="5776"/>
        <v/>
      </c>
      <c r="DV814" t="str">
        <f t="shared" si="5776"/>
        <v/>
      </c>
      <c r="DW814" t="str">
        <f t="shared" si="5776"/>
        <v/>
      </c>
      <c r="DX814" t="str">
        <f t="shared" si="5776"/>
        <v/>
      </c>
      <c r="DY814" t="str">
        <f t="shared" si="5776"/>
        <v/>
      </c>
      <c r="DZ814" t="str">
        <f t="shared" si="5776"/>
        <v/>
      </c>
      <c r="EA814" t="str">
        <f t="shared" ref="EA814:GL814" si="5777">IF(EA811="","",IF(EA813=$D$4,1,0))</f>
        <v/>
      </c>
      <c r="EB814" t="str">
        <f t="shared" si="5777"/>
        <v/>
      </c>
      <c r="EC814" t="str">
        <f t="shared" si="5777"/>
        <v/>
      </c>
      <c r="ED814" t="str">
        <f t="shared" si="5777"/>
        <v/>
      </c>
      <c r="EE814" t="str">
        <f t="shared" si="5777"/>
        <v/>
      </c>
      <c r="EF814" t="str">
        <f t="shared" si="5777"/>
        <v/>
      </c>
      <c r="EG814" t="str">
        <f t="shared" si="5777"/>
        <v/>
      </c>
      <c r="EH814" t="str">
        <f t="shared" si="5777"/>
        <v/>
      </c>
      <c r="EI814" t="str">
        <f t="shared" si="5777"/>
        <v/>
      </c>
      <c r="EJ814" t="str">
        <f t="shared" si="5777"/>
        <v/>
      </c>
      <c r="EK814" t="str">
        <f t="shared" si="5777"/>
        <v/>
      </c>
      <c r="EL814" t="str">
        <f t="shared" si="5777"/>
        <v/>
      </c>
      <c r="EM814" t="str">
        <f t="shared" si="5777"/>
        <v/>
      </c>
      <c r="EN814" t="str">
        <f t="shared" si="5777"/>
        <v/>
      </c>
      <c r="EO814" t="str">
        <f t="shared" si="5777"/>
        <v/>
      </c>
      <c r="EP814" t="str">
        <f t="shared" si="5777"/>
        <v/>
      </c>
      <c r="EQ814" t="str">
        <f t="shared" si="5777"/>
        <v/>
      </c>
      <c r="ER814" t="str">
        <f t="shared" si="5777"/>
        <v/>
      </c>
      <c r="ES814" t="str">
        <f t="shared" si="5777"/>
        <v/>
      </c>
      <c r="ET814" t="str">
        <f t="shared" si="5777"/>
        <v/>
      </c>
      <c r="EU814" t="str">
        <f t="shared" si="5777"/>
        <v/>
      </c>
      <c r="EV814" t="str">
        <f t="shared" si="5777"/>
        <v/>
      </c>
      <c r="EW814" t="str">
        <f t="shared" si="5777"/>
        <v/>
      </c>
      <c r="EX814" t="str">
        <f t="shared" si="5777"/>
        <v/>
      </c>
      <c r="EY814" t="str">
        <f t="shared" si="5777"/>
        <v/>
      </c>
      <c r="EZ814" t="str">
        <f t="shared" si="5777"/>
        <v/>
      </c>
      <c r="FA814" t="str">
        <f t="shared" si="5777"/>
        <v/>
      </c>
      <c r="FB814" t="str">
        <f t="shared" si="5777"/>
        <v/>
      </c>
      <c r="FC814" t="str">
        <f t="shared" si="5777"/>
        <v/>
      </c>
      <c r="FD814" t="str">
        <f t="shared" si="5777"/>
        <v/>
      </c>
      <c r="FE814" t="str">
        <f t="shared" si="5777"/>
        <v/>
      </c>
      <c r="FF814" t="str">
        <f t="shared" si="5777"/>
        <v/>
      </c>
      <c r="FG814" t="str">
        <f t="shared" si="5777"/>
        <v/>
      </c>
      <c r="FH814" t="str">
        <f t="shared" si="5777"/>
        <v/>
      </c>
      <c r="FI814" t="str">
        <f t="shared" si="5777"/>
        <v/>
      </c>
      <c r="FJ814" t="str">
        <f t="shared" si="5777"/>
        <v/>
      </c>
      <c r="FK814" t="str">
        <f t="shared" si="5777"/>
        <v/>
      </c>
      <c r="FL814" t="str">
        <f t="shared" si="5777"/>
        <v/>
      </c>
      <c r="FM814" t="str">
        <f t="shared" si="5777"/>
        <v/>
      </c>
      <c r="FN814" t="str">
        <f t="shared" si="5777"/>
        <v/>
      </c>
      <c r="FO814" t="str">
        <f t="shared" si="5777"/>
        <v/>
      </c>
      <c r="FP814" t="str">
        <f t="shared" si="5777"/>
        <v/>
      </c>
      <c r="FQ814" t="str">
        <f t="shared" si="5777"/>
        <v/>
      </c>
      <c r="FR814" t="str">
        <f t="shared" si="5777"/>
        <v/>
      </c>
      <c r="FS814" t="str">
        <f t="shared" si="5777"/>
        <v/>
      </c>
      <c r="FT814" t="str">
        <f t="shared" si="5777"/>
        <v/>
      </c>
      <c r="FU814" t="str">
        <f t="shared" si="5777"/>
        <v/>
      </c>
      <c r="FV814" t="str">
        <f t="shared" si="5777"/>
        <v/>
      </c>
      <c r="FW814" t="str">
        <f t="shared" si="5777"/>
        <v/>
      </c>
      <c r="FX814" t="str">
        <f t="shared" si="5777"/>
        <v/>
      </c>
      <c r="FY814" t="str">
        <f t="shared" si="5777"/>
        <v/>
      </c>
      <c r="FZ814" t="str">
        <f t="shared" si="5777"/>
        <v/>
      </c>
      <c r="GA814" t="str">
        <f t="shared" si="5777"/>
        <v/>
      </c>
      <c r="GB814" t="str">
        <f t="shared" si="5777"/>
        <v/>
      </c>
      <c r="GC814" t="str">
        <f t="shared" si="5777"/>
        <v/>
      </c>
      <c r="GD814" t="str">
        <f t="shared" si="5777"/>
        <v/>
      </c>
      <c r="GE814" t="str">
        <f t="shared" si="5777"/>
        <v/>
      </c>
      <c r="GF814" t="str">
        <f t="shared" si="5777"/>
        <v/>
      </c>
      <c r="GG814" t="str">
        <f t="shared" si="5777"/>
        <v/>
      </c>
      <c r="GH814" t="str">
        <f t="shared" si="5777"/>
        <v/>
      </c>
      <c r="GI814" t="str">
        <f t="shared" si="5777"/>
        <v/>
      </c>
      <c r="GJ814" t="str">
        <f t="shared" si="5777"/>
        <v/>
      </c>
      <c r="GK814" t="str">
        <f t="shared" si="5777"/>
        <v/>
      </c>
      <c r="GL814" t="str">
        <f t="shared" si="5777"/>
        <v/>
      </c>
      <c r="GM814" t="str">
        <f t="shared" ref="GM814:IE814" si="5778">IF(GM811="","",IF(GM813=$D$4,1,0))</f>
        <v/>
      </c>
      <c r="GN814" t="str">
        <f t="shared" si="5778"/>
        <v/>
      </c>
      <c r="GO814" t="str">
        <f t="shared" si="5778"/>
        <v/>
      </c>
      <c r="GP814" t="str">
        <f t="shared" si="5778"/>
        <v/>
      </c>
      <c r="GQ814" t="str">
        <f t="shared" si="5778"/>
        <v/>
      </c>
      <c r="GR814" t="str">
        <f t="shared" si="5778"/>
        <v/>
      </c>
      <c r="GS814" t="str">
        <f t="shared" si="5778"/>
        <v/>
      </c>
      <c r="GT814" t="str">
        <f t="shared" si="5778"/>
        <v/>
      </c>
      <c r="GU814" t="str">
        <f t="shared" si="5778"/>
        <v/>
      </c>
      <c r="GV814" t="str">
        <f t="shared" si="5778"/>
        <v/>
      </c>
      <c r="GW814" t="str">
        <f t="shared" si="5778"/>
        <v/>
      </c>
      <c r="GX814" t="str">
        <f t="shared" si="5778"/>
        <v/>
      </c>
      <c r="GY814" t="str">
        <f t="shared" si="5778"/>
        <v/>
      </c>
      <c r="GZ814" t="str">
        <f t="shared" si="5778"/>
        <v/>
      </c>
      <c r="HA814" t="str">
        <f t="shared" si="5778"/>
        <v/>
      </c>
      <c r="HB814" t="str">
        <f t="shared" si="5778"/>
        <v/>
      </c>
      <c r="HC814" t="str">
        <f t="shared" si="5778"/>
        <v/>
      </c>
      <c r="HD814" t="str">
        <f t="shared" si="5778"/>
        <v/>
      </c>
      <c r="HE814" t="str">
        <f t="shared" si="5778"/>
        <v/>
      </c>
      <c r="HF814" t="str">
        <f t="shared" si="5778"/>
        <v/>
      </c>
      <c r="HG814" t="str">
        <f t="shared" si="5778"/>
        <v/>
      </c>
      <c r="HH814" t="str">
        <f t="shared" si="5778"/>
        <v/>
      </c>
      <c r="HI814" t="str">
        <f t="shared" si="5778"/>
        <v/>
      </c>
      <c r="HJ814" t="str">
        <f t="shared" si="5778"/>
        <v/>
      </c>
      <c r="HK814" t="str">
        <f t="shared" si="5778"/>
        <v/>
      </c>
      <c r="HL814" t="str">
        <f t="shared" si="5778"/>
        <v/>
      </c>
      <c r="HM814" t="str">
        <f t="shared" si="5778"/>
        <v/>
      </c>
      <c r="HN814" t="str">
        <f t="shared" si="5778"/>
        <v/>
      </c>
      <c r="HO814" t="str">
        <f t="shared" si="5778"/>
        <v/>
      </c>
      <c r="HP814" t="str">
        <f t="shared" si="5778"/>
        <v/>
      </c>
      <c r="HQ814" t="str">
        <f t="shared" si="5778"/>
        <v/>
      </c>
      <c r="HR814" t="str">
        <f t="shared" si="5778"/>
        <v/>
      </c>
      <c r="HS814" t="str">
        <f t="shared" si="5778"/>
        <v/>
      </c>
      <c r="HT814" t="str">
        <f t="shared" si="5778"/>
        <v/>
      </c>
      <c r="HU814" t="str">
        <f t="shared" si="5778"/>
        <v/>
      </c>
      <c r="HV814" t="str">
        <f t="shared" si="5778"/>
        <v/>
      </c>
      <c r="HW814" t="str">
        <f t="shared" si="5778"/>
        <v/>
      </c>
      <c r="HX814" t="str">
        <f t="shared" si="5778"/>
        <v/>
      </c>
      <c r="HY814" t="str">
        <f t="shared" si="5778"/>
        <v/>
      </c>
      <c r="HZ814" t="str">
        <f t="shared" si="5778"/>
        <v/>
      </c>
      <c r="IA814" t="str">
        <f t="shared" si="5778"/>
        <v/>
      </c>
      <c r="IB814" t="str">
        <f t="shared" si="5778"/>
        <v/>
      </c>
      <c r="IC814" t="str">
        <f t="shared" si="5778"/>
        <v/>
      </c>
      <c r="ID814" t="str">
        <f t="shared" si="5778"/>
        <v/>
      </c>
      <c r="IE814" t="str">
        <f t="shared" si="5778"/>
        <v/>
      </c>
    </row>
    <row r="815" spans="2:239" x14ac:dyDescent="0.2">
      <c r="B815" t="s">
        <v>2700</v>
      </c>
      <c r="C815" t="str" cm="1">
        <f t="array" aca="1" ref="C815" ca="1">IF(C811="","",_xll.PBD(C811,"Primary Industry Group","","USD","",""))</f>
        <v/>
      </c>
      <c r="D815" t="str" cm="1">
        <f t="array" ref="D815">IF(D811="","",_xll.PBD(D811,"Primary Industry Group","","USD","",""))</f>
        <v/>
      </c>
      <c r="E815" t="str" cm="1">
        <f t="array" ref="E815">IF(E811="","",_xll.PBD(E811,"Primary Industry Group","","USD","",""))</f>
        <v/>
      </c>
      <c r="F815" t="str" cm="1">
        <f t="array" ref="F815">IF(F811="","",_xll.PBD(F811,"Primary Industry Group","","USD","",""))</f>
        <v/>
      </c>
      <c r="G815" t="str" cm="1">
        <f t="array" ref="G815">IF(G811="","",_xll.PBD(G811,"Primary Industry Group","","USD","",""))</f>
        <v/>
      </c>
      <c r="H815" t="str" cm="1">
        <f t="array" ref="H815">IF(H811="","",_xll.PBD(H811,"Primary Industry Group","","USD","",""))</f>
        <v/>
      </c>
      <c r="I815" t="str" cm="1">
        <f t="array" ref="I815">IF(I811="","",_xll.PBD(I811,"Primary Industry Group","","USD","",""))</f>
        <v/>
      </c>
      <c r="J815" t="str" cm="1">
        <f t="array" ref="J815">IF(J811="","",_xll.PBD(J811,"Primary Industry Group","","USD","",""))</f>
        <v/>
      </c>
      <c r="K815" t="str" cm="1">
        <f t="array" ref="K815">IF(K811="","",_xll.PBD(K811,"Primary Industry Group","","USD","",""))</f>
        <v/>
      </c>
      <c r="L815" t="str" cm="1">
        <f t="array" ref="L815">IF(L811="","",_xll.PBD(L811,"Primary Industry Group","","USD","",""))</f>
        <v/>
      </c>
      <c r="M815" t="str" cm="1">
        <f t="array" ref="M815">IF(M811="","",_xll.PBD(M811,"Primary Industry Group","","USD","",""))</f>
        <v/>
      </c>
      <c r="N815" t="str" cm="1">
        <f t="array" ref="N815">IF(N811="","",_xll.PBD(N811,"Primary Industry Group","","USD","",""))</f>
        <v/>
      </c>
      <c r="O815" t="str" cm="1">
        <f t="array" ref="O815">IF(O811="","",_xll.PBD(O811,"Primary Industry Group","","USD","",""))</f>
        <v/>
      </c>
      <c r="P815" t="str" cm="1">
        <f t="array" ref="P815">IF(P811="","",_xll.PBD(P811,"Primary Industry Group","","USD","",""))</f>
        <v/>
      </c>
      <c r="Q815" t="str" cm="1">
        <f t="array" ref="Q815">IF(Q811="","",_xll.PBD(Q811,"Primary Industry Group","","USD","",""))</f>
        <v/>
      </c>
      <c r="R815" t="str" cm="1">
        <f t="array" ref="R815">IF(R811="","",_xll.PBD(R811,"Primary Industry Group","","USD","",""))</f>
        <v/>
      </c>
      <c r="S815" t="str" cm="1">
        <f t="array" ref="S815">IF(S811="","",_xll.PBD(S811,"Primary Industry Group","","USD","",""))</f>
        <v/>
      </c>
      <c r="T815" t="str" cm="1">
        <f t="array" ref="T815">IF(T811="","",_xll.PBD(T811,"Primary Industry Group","","USD","",""))</f>
        <v/>
      </c>
      <c r="U815" t="str" cm="1">
        <f t="array" ref="U815">IF(U811="","",_xll.PBD(U811,"Primary Industry Group","","USD","",""))</f>
        <v/>
      </c>
      <c r="V815" t="str" cm="1">
        <f t="array" ref="V815">IF(V811="","",_xll.PBD(V811,"Primary Industry Group","","USD","",""))</f>
        <v/>
      </c>
      <c r="W815" t="str" cm="1">
        <f t="array" ref="W815">IF(W811="","",_xll.PBD(W811,"Primary Industry Group","","USD","",""))</f>
        <v/>
      </c>
      <c r="X815" t="str" cm="1">
        <f t="array" ref="X815">IF(X811="","",_xll.PBD(X811,"Primary Industry Group","","USD","",""))</f>
        <v/>
      </c>
      <c r="Y815" t="str" cm="1">
        <f t="array" ref="Y815">IF(Y811="","",_xll.PBD(Y811,"Primary Industry Group","","USD","",""))</f>
        <v/>
      </c>
      <c r="Z815" t="str" cm="1">
        <f t="array" ref="Z815">IF(Z811="","",_xll.PBD(Z811,"Primary Industry Group","","USD","",""))</f>
        <v/>
      </c>
      <c r="AA815" t="str" cm="1">
        <f t="array" ref="AA815">IF(AA811="","",_xll.PBD(AA811,"Primary Industry Group","","USD","",""))</f>
        <v/>
      </c>
      <c r="AB815" t="str" cm="1">
        <f t="array" ref="AB815">IF(AB811="","",_xll.PBD(AB811,"Primary Industry Group","","USD","",""))</f>
        <v/>
      </c>
      <c r="AC815" t="str" cm="1">
        <f t="array" ref="AC815">IF(AC811="","",_xll.PBD(AC811,"Primary Industry Group","","USD","",""))</f>
        <v/>
      </c>
      <c r="AD815" t="str" cm="1">
        <f t="array" ref="AD815">IF(AD811="","",_xll.PBD(AD811,"Primary Industry Group","","USD","",""))</f>
        <v/>
      </c>
      <c r="AE815" t="str" cm="1">
        <f t="array" ref="AE815">IF(AE811="","",_xll.PBD(AE811,"Primary Industry Group","","USD","",""))</f>
        <v/>
      </c>
      <c r="AF815" t="str" cm="1">
        <f t="array" ref="AF815">IF(AF811="","",_xll.PBD(AF811,"Primary Industry Group","","USD","",""))</f>
        <v/>
      </c>
      <c r="AG815" t="str" cm="1">
        <f t="array" ref="AG815">IF(AG811="","",_xll.PBD(AG811,"Primary Industry Group","","USD","",""))</f>
        <v/>
      </c>
      <c r="AH815" t="str" cm="1">
        <f t="array" ref="AH815">IF(AH811="","",_xll.PBD(AH811,"Primary Industry Group","","USD","",""))</f>
        <v/>
      </c>
      <c r="AI815" t="str" cm="1">
        <f t="array" ref="AI815">IF(AI811="","",_xll.PBD(AI811,"Primary Industry Group","","USD","",""))</f>
        <v/>
      </c>
      <c r="AJ815" t="str" cm="1">
        <f t="array" ref="AJ815">IF(AJ811="","",_xll.PBD(AJ811,"Primary Industry Group","","USD","",""))</f>
        <v/>
      </c>
      <c r="AK815" t="str" cm="1">
        <f t="array" ref="AK815">IF(AK811="","",_xll.PBD(AK811,"Primary Industry Group","","USD","",""))</f>
        <v/>
      </c>
      <c r="AL815" t="str" cm="1">
        <f t="array" ref="AL815">IF(AL811="","",_xll.PBD(AL811,"Primary Industry Group","","USD","",""))</f>
        <v/>
      </c>
      <c r="AM815" t="str" cm="1">
        <f t="array" ref="AM815">IF(AM811="","",_xll.PBD(AM811,"Primary Industry Group","","USD","",""))</f>
        <v/>
      </c>
      <c r="AN815" t="str" cm="1">
        <f t="array" ref="AN815">IF(AN811="","",_xll.PBD(AN811,"Primary Industry Group","","USD","",""))</f>
        <v/>
      </c>
      <c r="AO815" t="str" cm="1">
        <f t="array" ref="AO815">IF(AO811="","",_xll.PBD(AO811,"Primary Industry Group","","USD","",""))</f>
        <v/>
      </c>
      <c r="AP815" t="str" cm="1">
        <f t="array" ref="AP815">IF(AP811="","",_xll.PBD(AP811,"Primary Industry Group","","USD","",""))</f>
        <v/>
      </c>
      <c r="AQ815" t="str" cm="1">
        <f t="array" ref="AQ815">IF(AQ811="","",_xll.PBD(AQ811,"Primary Industry Group","","USD","",""))</f>
        <v/>
      </c>
      <c r="AR815" t="str" cm="1">
        <f t="array" ref="AR815">IF(AR811="","",_xll.PBD(AR811,"Primary Industry Group","","USD","",""))</f>
        <v/>
      </c>
      <c r="AS815" t="str" cm="1">
        <f t="array" ref="AS815">IF(AS811="","",_xll.PBD(AS811,"Primary Industry Group","","USD","",""))</f>
        <v/>
      </c>
      <c r="AT815" t="str" cm="1">
        <f t="array" ref="AT815">IF(AT811="","",_xll.PBD(AT811,"Primary Industry Group","","USD","",""))</f>
        <v/>
      </c>
      <c r="AU815" t="str" cm="1">
        <f t="array" ref="AU815">IF(AU811="","",_xll.PBD(AU811,"Primary Industry Group","","USD","",""))</f>
        <v/>
      </c>
      <c r="AV815" t="str" cm="1">
        <f t="array" ref="AV815">IF(AV811="","",_xll.PBD(AV811,"Primary Industry Group","","USD","",""))</f>
        <v/>
      </c>
      <c r="AW815" t="str" cm="1">
        <f t="array" ref="AW815">IF(AW811="","",_xll.PBD(AW811,"Primary Industry Group","","USD","",""))</f>
        <v/>
      </c>
      <c r="AX815" t="str" cm="1">
        <f t="array" ref="AX815">IF(AX811="","",_xll.PBD(AX811,"Primary Industry Group","","USD","",""))</f>
        <v/>
      </c>
      <c r="AY815" t="str" cm="1">
        <f t="array" ref="AY815">IF(AY811="","",_xll.PBD(AY811,"Primary Industry Group","","USD","",""))</f>
        <v/>
      </c>
      <c r="AZ815" t="str" cm="1">
        <f t="array" ref="AZ815">IF(AZ811="","",_xll.PBD(AZ811,"Primary Industry Group","","USD","",""))</f>
        <v/>
      </c>
      <c r="BA815" t="str" cm="1">
        <f t="array" ref="BA815">IF(BA811="","",_xll.PBD(BA811,"Primary Industry Group","","USD","",""))</f>
        <v/>
      </c>
      <c r="BB815" t="str" cm="1">
        <f t="array" ref="BB815">IF(BB811="","",_xll.PBD(BB811,"Primary Industry Group","","USD","",""))</f>
        <v/>
      </c>
      <c r="BC815" t="str" cm="1">
        <f t="array" ref="BC815">IF(BC811="","",_xll.PBD(BC811,"Primary Industry Group","","USD","",""))</f>
        <v/>
      </c>
      <c r="BD815" t="str" cm="1">
        <f t="array" ref="BD815">IF(BD811="","",_xll.PBD(BD811,"Primary Industry Group","","USD","",""))</f>
        <v/>
      </c>
      <c r="BE815" t="str" cm="1">
        <f t="array" ref="BE815">IF(BE811="","",_xll.PBD(BE811,"Primary Industry Group","","USD","",""))</f>
        <v/>
      </c>
      <c r="BF815" t="str" cm="1">
        <f t="array" ref="BF815">IF(BF811="","",_xll.PBD(BF811,"Primary Industry Group","","USD","",""))</f>
        <v/>
      </c>
      <c r="BG815" t="str" cm="1">
        <f t="array" ref="BG815">IF(BG811="","",_xll.PBD(BG811,"Primary Industry Group","","USD","",""))</f>
        <v/>
      </c>
      <c r="BH815" t="str" cm="1">
        <f t="array" ref="BH815">IF(BH811="","",_xll.PBD(BH811,"Primary Industry Group","","USD","",""))</f>
        <v/>
      </c>
      <c r="BI815" t="str" cm="1">
        <f t="array" ref="BI815">IF(BI811="","",_xll.PBD(BI811,"Primary Industry Group","","USD","",""))</f>
        <v/>
      </c>
      <c r="BJ815" t="str" cm="1">
        <f t="array" ref="BJ815">IF(BJ811="","",_xll.PBD(BJ811,"Primary Industry Group","","USD","",""))</f>
        <v/>
      </c>
      <c r="BK815" t="str" cm="1">
        <f t="array" ref="BK815">IF(BK811="","",_xll.PBD(BK811,"Primary Industry Group","","USD","",""))</f>
        <v/>
      </c>
      <c r="BL815" t="str" cm="1">
        <f t="array" ref="BL815">IF(BL811="","",_xll.PBD(BL811,"Primary Industry Group","","USD","",""))</f>
        <v/>
      </c>
      <c r="BM815" t="str" cm="1">
        <f t="array" ref="BM815">IF(BM811="","",_xll.PBD(BM811,"Primary Industry Group","","USD","",""))</f>
        <v/>
      </c>
      <c r="BN815" t="str" cm="1">
        <f t="array" ref="BN815">IF(BN811="","",_xll.PBD(BN811,"Primary Industry Group","","USD","",""))</f>
        <v/>
      </c>
      <c r="BO815" t="str" cm="1">
        <f t="array" ref="BO815">IF(BO811="","",_xll.PBD(BO811,"Primary Industry Group","","USD","",""))</f>
        <v/>
      </c>
      <c r="BP815" t="str" cm="1">
        <f t="array" ref="BP815">IF(BP811="","",_xll.PBD(BP811,"Primary Industry Group","","USD","",""))</f>
        <v/>
      </c>
      <c r="BQ815" t="str" cm="1">
        <f t="array" ref="BQ815">IF(BQ811="","",_xll.PBD(BQ811,"Primary Industry Group","","USD","",""))</f>
        <v/>
      </c>
      <c r="BR815" t="str" cm="1">
        <f t="array" ref="BR815">IF(BR811="","",_xll.PBD(BR811,"Primary Industry Group","","USD","",""))</f>
        <v/>
      </c>
      <c r="BS815" t="str" cm="1">
        <f t="array" ref="BS815">IF(BS811="","",_xll.PBD(BS811,"Primary Industry Group","","USD","",""))</f>
        <v/>
      </c>
      <c r="BT815" t="str" cm="1">
        <f t="array" ref="BT815">IF(BT811="","",_xll.PBD(BT811,"Primary Industry Group","","USD","",""))</f>
        <v/>
      </c>
      <c r="BU815" t="str" cm="1">
        <f t="array" ref="BU815">IF(BU811="","",_xll.PBD(BU811,"Primary Industry Group","","USD","",""))</f>
        <v/>
      </c>
      <c r="BV815" t="str" cm="1">
        <f t="array" ref="BV815">IF(BV811="","",_xll.PBD(BV811,"Primary Industry Group","","USD","",""))</f>
        <v/>
      </c>
      <c r="BW815" t="str" cm="1">
        <f t="array" ref="BW815">IF(BW811="","",_xll.PBD(BW811,"Primary Industry Group","","USD","",""))</f>
        <v/>
      </c>
      <c r="BX815" t="str" cm="1">
        <f t="array" ref="BX815">IF(BX811="","",_xll.PBD(BX811,"Primary Industry Group","","USD","",""))</f>
        <v/>
      </c>
      <c r="BY815" t="str" cm="1">
        <f t="array" ref="BY815">IF(BY811="","",_xll.PBD(BY811,"Primary Industry Group","","USD","",""))</f>
        <v/>
      </c>
      <c r="BZ815" t="str" cm="1">
        <f t="array" ref="BZ815">IF(BZ811="","",_xll.PBD(BZ811,"Primary Industry Group","","USD","",""))</f>
        <v/>
      </c>
      <c r="CA815" t="str" cm="1">
        <f t="array" ref="CA815">IF(CA811="","",_xll.PBD(CA811,"Primary Industry Group","","USD","",""))</f>
        <v/>
      </c>
      <c r="CB815" t="str" cm="1">
        <f t="array" ref="CB815">IF(CB811="","",_xll.PBD(CB811,"Primary Industry Group","","USD","",""))</f>
        <v/>
      </c>
      <c r="CC815" t="str" cm="1">
        <f t="array" ref="CC815">IF(CC811="","",_xll.PBD(CC811,"Primary Industry Group","","USD","",""))</f>
        <v/>
      </c>
      <c r="CD815" t="str" cm="1">
        <f t="array" ref="CD815">IF(CD811="","",_xll.PBD(CD811,"Primary Industry Group","","USD","",""))</f>
        <v/>
      </c>
      <c r="CE815" t="str" cm="1">
        <f t="array" ref="CE815">IF(CE811="","",_xll.PBD(CE811,"Primary Industry Group","","USD","",""))</f>
        <v/>
      </c>
      <c r="CF815" t="str" cm="1">
        <f t="array" ref="CF815">IF(CF811="","",_xll.PBD(CF811,"Primary Industry Group","","USD","",""))</f>
        <v/>
      </c>
      <c r="CG815" t="str" cm="1">
        <f t="array" ref="CG815">IF(CG811="","",_xll.PBD(CG811,"Primary Industry Group","","USD","",""))</f>
        <v/>
      </c>
      <c r="CH815" t="str" cm="1">
        <f t="array" ref="CH815">IF(CH811="","",_xll.PBD(CH811,"Primary Industry Group","","USD","",""))</f>
        <v/>
      </c>
      <c r="CI815" t="str" cm="1">
        <f t="array" ref="CI815">IF(CI811="","",_xll.PBD(CI811,"Primary Industry Group","","USD","",""))</f>
        <v/>
      </c>
      <c r="CJ815" t="str" cm="1">
        <f t="array" ref="CJ815">IF(CJ811="","",_xll.PBD(CJ811,"Primary Industry Group","","USD","",""))</f>
        <v/>
      </c>
      <c r="CK815" t="str" cm="1">
        <f t="array" ref="CK815">IF(CK811="","",_xll.PBD(CK811,"Primary Industry Group","","USD","",""))</f>
        <v/>
      </c>
      <c r="CL815" t="str" cm="1">
        <f t="array" ref="CL815">IF(CL811="","",_xll.PBD(CL811,"Primary Industry Group","","USD","",""))</f>
        <v/>
      </c>
      <c r="CM815" t="str" cm="1">
        <f t="array" ref="CM815">IF(CM811="","",_xll.PBD(CM811,"Primary Industry Group","","USD","",""))</f>
        <v/>
      </c>
      <c r="CN815" t="str" cm="1">
        <f t="array" ref="CN815">IF(CN811="","",_xll.PBD(CN811,"Primary Industry Group","","USD","",""))</f>
        <v/>
      </c>
      <c r="CO815" t="str" cm="1">
        <f t="array" ref="CO815">IF(CO811="","",_xll.PBD(CO811,"Primary Industry Group","","USD","",""))</f>
        <v/>
      </c>
      <c r="CP815" t="str" cm="1">
        <f t="array" ref="CP815">IF(CP811="","",_xll.PBD(CP811,"Primary Industry Group","","USD","",""))</f>
        <v/>
      </c>
      <c r="CQ815" t="str" cm="1">
        <f t="array" ref="CQ815">IF(CQ811="","",_xll.PBD(CQ811,"Primary Industry Group","","USD","",""))</f>
        <v/>
      </c>
      <c r="CR815" t="str" cm="1">
        <f t="array" ref="CR815">IF(CR811="","",_xll.PBD(CR811,"Primary Industry Group","","USD","",""))</f>
        <v/>
      </c>
      <c r="CS815" t="str" cm="1">
        <f t="array" ref="CS815">IF(CS811="","",_xll.PBD(CS811,"Primary Industry Group","","USD","",""))</f>
        <v/>
      </c>
      <c r="CT815" t="str" cm="1">
        <f t="array" ref="CT815">IF(CT811="","",_xll.PBD(CT811,"Primary Industry Group","","USD","",""))</f>
        <v/>
      </c>
      <c r="CU815" t="str" cm="1">
        <f t="array" ref="CU815">IF(CU811="","",_xll.PBD(CU811,"Primary Industry Group","","USD","",""))</f>
        <v/>
      </c>
      <c r="CV815" t="str" cm="1">
        <f t="array" ref="CV815">IF(CV811="","",_xll.PBD(CV811,"Primary Industry Group","","USD","",""))</f>
        <v/>
      </c>
      <c r="CW815" t="str" cm="1">
        <f t="array" ref="CW815">IF(CW811="","",_xll.PBD(CW811,"Primary Industry Group","","USD","",""))</f>
        <v/>
      </c>
      <c r="CX815" t="str" cm="1">
        <f t="array" ref="CX815">IF(CX811="","",_xll.PBD(CX811,"Primary Industry Group","","USD","",""))</f>
        <v/>
      </c>
      <c r="CY815" t="str" cm="1">
        <f t="array" ref="CY815">IF(CY811="","",_xll.PBD(CY811,"Primary Industry Group","","USD","",""))</f>
        <v/>
      </c>
      <c r="CZ815" t="str" cm="1">
        <f t="array" ref="CZ815">IF(CZ811="","",_xll.PBD(CZ811,"Primary Industry Group","","USD","",""))</f>
        <v/>
      </c>
      <c r="DA815" t="str" cm="1">
        <f t="array" ref="DA815">IF(DA811="","",_xll.PBD(DA811,"Primary Industry Group","","USD","",""))</f>
        <v/>
      </c>
      <c r="DB815" t="str" cm="1">
        <f t="array" ref="DB815">IF(DB811="","",_xll.PBD(DB811,"Primary Industry Group","","USD","",""))</f>
        <v/>
      </c>
      <c r="DC815" t="str" cm="1">
        <f t="array" ref="DC815">IF(DC811="","",_xll.PBD(DC811,"Primary Industry Group","","USD","",""))</f>
        <v/>
      </c>
      <c r="DD815" t="str" cm="1">
        <f t="array" ref="DD815">IF(DD811="","",_xll.PBD(DD811,"Primary Industry Group","","USD","",""))</f>
        <v/>
      </c>
      <c r="DE815" t="str" cm="1">
        <f t="array" ref="DE815">IF(DE811="","",_xll.PBD(DE811,"Primary Industry Group","","USD","",""))</f>
        <v/>
      </c>
      <c r="DF815" t="str" cm="1">
        <f t="array" ref="DF815">IF(DF811="","",_xll.PBD(DF811,"Primary Industry Group","","USD","",""))</f>
        <v/>
      </c>
      <c r="DG815" t="str" cm="1">
        <f t="array" ref="DG815">IF(DG811="","",_xll.PBD(DG811,"Primary Industry Group","","USD","",""))</f>
        <v/>
      </c>
      <c r="DH815" t="str" cm="1">
        <f t="array" ref="DH815">IF(DH811="","",_xll.PBD(DH811,"Primary Industry Group","","USD","",""))</f>
        <v/>
      </c>
      <c r="DI815" t="str" cm="1">
        <f t="array" ref="DI815">IF(DI811="","",_xll.PBD(DI811,"Primary Industry Group","","USD","",""))</f>
        <v/>
      </c>
      <c r="DJ815" t="str" cm="1">
        <f t="array" ref="DJ815">IF(DJ811="","",_xll.PBD(DJ811,"Primary Industry Group","","USD","",""))</f>
        <v/>
      </c>
      <c r="DK815" t="str" cm="1">
        <f t="array" ref="DK815">IF(DK811="","",_xll.PBD(DK811,"Primary Industry Group","","USD","",""))</f>
        <v/>
      </c>
      <c r="DL815" t="str" cm="1">
        <f t="array" ref="DL815">IF(DL811="","",_xll.PBD(DL811,"Primary Industry Group","","USD","",""))</f>
        <v/>
      </c>
      <c r="DM815" t="str" cm="1">
        <f t="array" ref="DM815">IF(DM811="","",_xll.PBD(DM811,"Primary Industry Group","","USD","",""))</f>
        <v/>
      </c>
      <c r="DN815" t="str" cm="1">
        <f t="array" ref="DN815">IF(DN811="","",_xll.PBD(DN811,"Primary Industry Group","","USD","",""))</f>
        <v/>
      </c>
      <c r="DO815" t="str" cm="1">
        <f t="array" ref="DO815">IF(DO811="","",_xll.PBD(DO811,"Primary Industry Group","","USD","",""))</f>
        <v/>
      </c>
      <c r="DP815" t="str" cm="1">
        <f t="array" ref="DP815">IF(DP811="","",_xll.PBD(DP811,"Primary Industry Group","","USD","",""))</f>
        <v/>
      </c>
      <c r="DQ815" t="str" cm="1">
        <f t="array" ref="DQ815">IF(DQ811="","",_xll.PBD(DQ811,"Primary Industry Group","","USD","",""))</f>
        <v/>
      </c>
      <c r="DR815" t="str" cm="1">
        <f t="array" ref="DR815">IF(DR811="","",_xll.PBD(DR811,"Primary Industry Group","","USD","",""))</f>
        <v/>
      </c>
      <c r="DS815" t="str" cm="1">
        <f t="array" ref="DS815">IF(DS811="","",_xll.PBD(DS811,"Primary Industry Group","","USD","",""))</f>
        <v/>
      </c>
      <c r="DT815" t="str" cm="1">
        <f t="array" ref="DT815">IF(DT811="","",_xll.PBD(DT811,"Primary Industry Group","","USD","",""))</f>
        <v/>
      </c>
      <c r="DU815" t="str" cm="1">
        <f t="array" ref="DU815">IF(DU811="","",_xll.PBD(DU811,"Primary Industry Group","","USD","",""))</f>
        <v/>
      </c>
      <c r="DV815" t="str" cm="1">
        <f t="array" ref="DV815">IF(DV811="","",_xll.PBD(DV811,"Primary Industry Group","","USD","",""))</f>
        <v/>
      </c>
      <c r="DW815" t="str" cm="1">
        <f t="array" ref="DW815">IF(DW811="","",_xll.PBD(DW811,"Primary Industry Group","","USD","",""))</f>
        <v/>
      </c>
      <c r="DX815" t="str" cm="1">
        <f t="array" ref="DX815">IF(DX811="","",_xll.PBD(DX811,"Primary Industry Group","","USD","",""))</f>
        <v/>
      </c>
      <c r="DY815" t="str" cm="1">
        <f t="array" ref="DY815">IF(DY811="","",_xll.PBD(DY811,"Primary Industry Group","","USD","",""))</f>
        <v/>
      </c>
      <c r="DZ815" t="str" cm="1">
        <f t="array" ref="DZ815">IF(DZ811="","",_xll.PBD(DZ811,"Primary Industry Group","","USD","",""))</f>
        <v/>
      </c>
      <c r="EA815" t="str" cm="1">
        <f t="array" ref="EA815">IF(EA811="","",_xll.PBD(EA811,"Primary Industry Group","","USD","",""))</f>
        <v/>
      </c>
      <c r="EB815" t="str" cm="1">
        <f t="array" ref="EB815">IF(EB811="","",_xll.PBD(EB811,"Primary Industry Group","","USD","",""))</f>
        <v/>
      </c>
      <c r="EC815" t="str" cm="1">
        <f t="array" ref="EC815">IF(EC811="","",_xll.PBD(EC811,"Primary Industry Group","","USD","",""))</f>
        <v/>
      </c>
      <c r="ED815" t="str" cm="1">
        <f t="array" ref="ED815">IF(ED811="","",_xll.PBD(ED811,"Primary Industry Group","","USD","",""))</f>
        <v/>
      </c>
      <c r="EE815" t="str" cm="1">
        <f t="array" ref="EE815">IF(EE811="","",_xll.PBD(EE811,"Primary Industry Group","","USD","",""))</f>
        <v/>
      </c>
      <c r="EF815" t="str" cm="1">
        <f t="array" ref="EF815">IF(EF811="","",_xll.PBD(EF811,"Primary Industry Group","","USD","",""))</f>
        <v/>
      </c>
      <c r="EG815" t="str" cm="1">
        <f t="array" ref="EG815">IF(EG811="","",_xll.PBD(EG811,"Primary Industry Group","","USD","",""))</f>
        <v/>
      </c>
      <c r="EH815" t="str" cm="1">
        <f t="array" ref="EH815">IF(EH811="","",_xll.PBD(EH811,"Primary Industry Group","","USD","",""))</f>
        <v/>
      </c>
      <c r="EI815" t="str" cm="1">
        <f t="array" ref="EI815">IF(EI811="","",_xll.PBD(EI811,"Primary Industry Group","","USD","",""))</f>
        <v/>
      </c>
      <c r="EJ815" t="str" cm="1">
        <f t="array" ref="EJ815">IF(EJ811="","",_xll.PBD(EJ811,"Primary Industry Group","","USD","",""))</f>
        <v/>
      </c>
      <c r="EK815" t="str" cm="1">
        <f t="array" ref="EK815">IF(EK811="","",_xll.PBD(EK811,"Primary Industry Group","","USD","",""))</f>
        <v/>
      </c>
      <c r="EL815" t="str" cm="1">
        <f t="array" ref="EL815">IF(EL811="","",_xll.PBD(EL811,"Primary Industry Group","","USD","",""))</f>
        <v/>
      </c>
      <c r="EM815" t="str" cm="1">
        <f t="array" ref="EM815">IF(EM811="","",_xll.PBD(EM811,"Primary Industry Group","","USD","",""))</f>
        <v/>
      </c>
      <c r="EN815" t="str" cm="1">
        <f t="array" ref="EN815">IF(EN811="","",_xll.PBD(EN811,"Primary Industry Group","","USD","",""))</f>
        <v/>
      </c>
      <c r="EO815" t="str" cm="1">
        <f t="array" ref="EO815">IF(EO811="","",_xll.PBD(EO811,"Primary Industry Group","","USD","",""))</f>
        <v/>
      </c>
      <c r="EP815" t="str" cm="1">
        <f t="array" ref="EP815">IF(EP811="","",_xll.PBD(EP811,"Primary Industry Group","","USD","",""))</f>
        <v/>
      </c>
      <c r="EQ815" t="str" cm="1">
        <f t="array" ref="EQ815">IF(EQ811="","",_xll.PBD(EQ811,"Primary Industry Group","","USD","",""))</f>
        <v/>
      </c>
      <c r="ER815" t="str" cm="1">
        <f t="array" ref="ER815">IF(ER811="","",_xll.PBD(ER811,"Primary Industry Group","","USD","",""))</f>
        <v/>
      </c>
      <c r="ES815" t="str" cm="1">
        <f t="array" ref="ES815">IF(ES811="","",_xll.PBD(ES811,"Primary Industry Group","","USD","",""))</f>
        <v/>
      </c>
      <c r="ET815" t="str" cm="1">
        <f t="array" ref="ET815">IF(ET811="","",_xll.PBD(ET811,"Primary Industry Group","","USD","",""))</f>
        <v/>
      </c>
      <c r="EU815" t="str" cm="1">
        <f t="array" ref="EU815">IF(EU811="","",_xll.PBD(EU811,"Primary Industry Group","","USD","",""))</f>
        <v/>
      </c>
      <c r="EV815" t="str" cm="1">
        <f t="array" ref="EV815">IF(EV811="","",_xll.PBD(EV811,"Primary Industry Group","","USD","",""))</f>
        <v/>
      </c>
      <c r="EW815" t="str" cm="1">
        <f t="array" ref="EW815">IF(EW811="","",_xll.PBD(EW811,"Primary Industry Group","","USD","",""))</f>
        <v/>
      </c>
      <c r="EX815" t="str" cm="1">
        <f t="array" ref="EX815">IF(EX811="","",_xll.PBD(EX811,"Primary Industry Group","","USD","",""))</f>
        <v/>
      </c>
      <c r="EY815" t="str" cm="1">
        <f t="array" ref="EY815">IF(EY811="","",_xll.PBD(EY811,"Primary Industry Group","","USD","",""))</f>
        <v/>
      </c>
      <c r="EZ815" t="str" cm="1">
        <f t="array" ref="EZ815">IF(EZ811="","",_xll.PBD(EZ811,"Primary Industry Group","","USD","",""))</f>
        <v/>
      </c>
      <c r="FA815" t="str" cm="1">
        <f t="array" ref="FA815">IF(FA811="","",_xll.PBD(FA811,"Primary Industry Group","","USD","",""))</f>
        <v/>
      </c>
      <c r="FB815" t="str" cm="1">
        <f t="array" ref="FB815">IF(FB811="","",_xll.PBD(FB811,"Primary Industry Group","","USD","",""))</f>
        <v/>
      </c>
      <c r="FC815" t="str" cm="1">
        <f t="array" ref="FC815">IF(FC811="","",_xll.PBD(FC811,"Primary Industry Group","","USD","",""))</f>
        <v/>
      </c>
      <c r="FD815" t="str" cm="1">
        <f t="array" ref="FD815">IF(FD811="","",_xll.PBD(FD811,"Primary Industry Group","","USD","",""))</f>
        <v/>
      </c>
      <c r="FE815" t="str" cm="1">
        <f t="array" ref="FE815">IF(FE811="","",_xll.PBD(FE811,"Primary Industry Group","","USD","",""))</f>
        <v/>
      </c>
      <c r="FF815" t="str" cm="1">
        <f t="array" ref="FF815">IF(FF811="","",_xll.PBD(FF811,"Primary Industry Group","","USD","",""))</f>
        <v/>
      </c>
      <c r="FG815" t="str" cm="1">
        <f t="array" ref="FG815">IF(FG811="","",_xll.PBD(FG811,"Primary Industry Group","","USD","",""))</f>
        <v/>
      </c>
      <c r="FH815" t="str" cm="1">
        <f t="array" ref="FH815">IF(FH811="","",_xll.PBD(FH811,"Primary Industry Group","","USD","",""))</f>
        <v/>
      </c>
      <c r="FI815" t="str" cm="1">
        <f t="array" ref="FI815">IF(FI811="","",_xll.PBD(FI811,"Primary Industry Group","","USD","",""))</f>
        <v/>
      </c>
      <c r="FJ815" t="str" cm="1">
        <f t="array" ref="FJ815">IF(FJ811="","",_xll.PBD(FJ811,"Primary Industry Group","","USD","",""))</f>
        <v/>
      </c>
      <c r="FK815" t="str" cm="1">
        <f t="array" ref="FK815">IF(FK811="","",_xll.PBD(FK811,"Primary Industry Group","","USD","",""))</f>
        <v/>
      </c>
      <c r="FL815" t="str" cm="1">
        <f t="array" ref="FL815">IF(FL811="","",_xll.PBD(FL811,"Primary Industry Group","","USD","",""))</f>
        <v/>
      </c>
      <c r="FM815" t="str" cm="1">
        <f t="array" ref="FM815">IF(FM811="","",_xll.PBD(FM811,"Primary Industry Group","","USD","",""))</f>
        <v/>
      </c>
      <c r="FN815" t="str" cm="1">
        <f t="array" ref="FN815">IF(FN811="","",_xll.PBD(FN811,"Primary Industry Group","","USD","",""))</f>
        <v/>
      </c>
      <c r="FO815" t="str" cm="1">
        <f t="array" ref="FO815">IF(FO811="","",_xll.PBD(FO811,"Primary Industry Group","","USD","",""))</f>
        <v/>
      </c>
      <c r="FP815" t="str" cm="1">
        <f t="array" ref="FP815">IF(FP811="","",_xll.PBD(FP811,"Primary Industry Group","","USD","",""))</f>
        <v/>
      </c>
      <c r="FQ815" t="str" cm="1">
        <f t="array" ref="FQ815">IF(FQ811="","",_xll.PBD(FQ811,"Primary Industry Group","","USD","",""))</f>
        <v/>
      </c>
      <c r="FR815" t="str" cm="1">
        <f t="array" ref="FR815">IF(FR811="","",_xll.PBD(FR811,"Primary Industry Group","","USD","",""))</f>
        <v/>
      </c>
      <c r="FS815" t="str" cm="1">
        <f t="array" ref="FS815">IF(FS811="","",_xll.PBD(FS811,"Primary Industry Group","","USD","",""))</f>
        <v/>
      </c>
      <c r="FT815" t="str" cm="1">
        <f t="array" ref="FT815">IF(FT811="","",_xll.PBD(FT811,"Primary Industry Group","","USD","",""))</f>
        <v/>
      </c>
      <c r="FU815" t="str" cm="1">
        <f t="array" ref="FU815">IF(FU811="","",_xll.PBD(FU811,"Primary Industry Group","","USD","",""))</f>
        <v/>
      </c>
      <c r="FV815" t="str" cm="1">
        <f t="array" ref="FV815">IF(FV811="","",_xll.PBD(FV811,"Primary Industry Group","","USD","",""))</f>
        <v/>
      </c>
      <c r="FW815" t="str" cm="1">
        <f t="array" ref="FW815">IF(FW811="","",_xll.PBD(FW811,"Primary Industry Group","","USD","",""))</f>
        <v/>
      </c>
      <c r="FX815" t="str" cm="1">
        <f t="array" ref="FX815">IF(FX811="","",_xll.PBD(FX811,"Primary Industry Group","","USD","",""))</f>
        <v/>
      </c>
      <c r="FY815" t="str" cm="1">
        <f t="array" ref="FY815">IF(FY811="","",_xll.PBD(FY811,"Primary Industry Group","","USD","",""))</f>
        <v/>
      </c>
      <c r="FZ815" t="str" cm="1">
        <f t="array" ref="FZ815">IF(FZ811="","",_xll.PBD(FZ811,"Primary Industry Group","","USD","",""))</f>
        <v/>
      </c>
      <c r="GA815" t="str" cm="1">
        <f t="array" ref="GA815">IF(GA811="","",_xll.PBD(GA811,"Primary Industry Group","","USD","",""))</f>
        <v/>
      </c>
      <c r="GB815" t="str" cm="1">
        <f t="array" ref="GB815">IF(GB811="","",_xll.PBD(GB811,"Primary Industry Group","","USD","",""))</f>
        <v/>
      </c>
      <c r="GC815" t="str" cm="1">
        <f t="array" ref="GC815">IF(GC811="","",_xll.PBD(GC811,"Primary Industry Group","","USD","",""))</f>
        <v/>
      </c>
      <c r="GD815" t="str" cm="1">
        <f t="array" ref="GD815">IF(GD811="","",_xll.PBD(GD811,"Primary Industry Group","","USD","",""))</f>
        <v/>
      </c>
      <c r="GE815" t="str" cm="1">
        <f t="array" ref="GE815">IF(GE811="","",_xll.PBD(GE811,"Primary Industry Group","","USD","",""))</f>
        <v/>
      </c>
      <c r="GF815" t="str" cm="1">
        <f t="array" ref="GF815">IF(GF811="","",_xll.PBD(GF811,"Primary Industry Group","","USD","",""))</f>
        <v/>
      </c>
      <c r="GG815" t="str" cm="1">
        <f t="array" ref="GG815">IF(GG811="","",_xll.PBD(GG811,"Primary Industry Group","","USD","",""))</f>
        <v/>
      </c>
      <c r="GH815" t="str" cm="1">
        <f t="array" ref="GH815">IF(GH811="","",_xll.PBD(GH811,"Primary Industry Group","","USD","",""))</f>
        <v/>
      </c>
      <c r="GI815" t="str" cm="1">
        <f t="array" ref="GI815">IF(GI811="","",_xll.PBD(GI811,"Primary Industry Group","","USD","",""))</f>
        <v/>
      </c>
      <c r="GJ815" t="str" cm="1">
        <f t="array" ref="GJ815">IF(GJ811="","",_xll.PBD(GJ811,"Primary Industry Group","","USD","",""))</f>
        <v/>
      </c>
      <c r="GK815" t="str" cm="1">
        <f t="array" ref="GK815">IF(GK811="","",_xll.PBD(GK811,"Primary Industry Group","","USD","",""))</f>
        <v/>
      </c>
      <c r="GL815" t="str" cm="1">
        <f t="array" ref="GL815">IF(GL811="","",_xll.PBD(GL811,"Primary Industry Group","","USD","",""))</f>
        <v/>
      </c>
      <c r="GM815" t="str" cm="1">
        <f t="array" ref="GM815">IF(GM811="","",_xll.PBD(GM811,"Primary Industry Group","","USD","",""))</f>
        <v/>
      </c>
      <c r="GN815" t="str" cm="1">
        <f t="array" ref="GN815">IF(GN811="","",_xll.PBD(GN811,"Primary Industry Group","","USD","",""))</f>
        <v/>
      </c>
      <c r="GO815" t="str" cm="1">
        <f t="array" ref="GO815">IF(GO811="","",_xll.PBD(GO811,"Primary Industry Group","","USD","",""))</f>
        <v/>
      </c>
      <c r="GP815" t="str" cm="1">
        <f t="array" ref="GP815">IF(GP811="","",_xll.PBD(GP811,"Primary Industry Group","","USD","",""))</f>
        <v/>
      </c>
      <c r="GQ815" t="str" cm="1">
        <f t="array" ref="GQ815">IF(GQ811="","",_xll.PBD(GQ811,"Primary Industry Group","","USD","",""))</f>
        <v/>
      </c>
      <c r="GR815" t="str" cm="1">
        <f t="array" ref="GR815">IF(GR811="","",_xll.PBD(GR811,"Primary Industry Group","","USD","",""))</f>
        <v/>
      </c>
      <c r="GS815" t="str" cm="1">
        <f t="array" ref="GS815">IF(GS811="","",_xll.PBD(GS811,"Primary Industry Group","","USD","",""))</f>
        <v/>
      </c>
      <c r="GT815" t="str" cm="1">
        <f t="array" ref="GT815">IF(GT811="","",_xll.PBD(GT811,"Primary Industry Group","","USD","",""))</f>
        <v/>
      </c>
      <c r="GU815" t="str" cm="1">
        <f t="array" ref="GU815">IF(GU811="","",_xll.PBD(GU811,"Primary Industry Group","","USD","",""))</f>
        <v/>
      </c>
      <c r="GV815" t="str" cm="1">
        <f t="array" ref="GV815">IF(GV811="","",_xll.PBD(GV811,"Primary Industry Group","","USD","",""))</f>
        <v/>
      </c>
      <c r="GW815" t="str" cm="1">
        <f t="array" ref="GW815">IF(GW811="","",_xll.PBD(GW811,"Primary Industry Group","","USD","",""))</f>
        <v/>
      </c>
      <c r="GX815" t="str" cm="1">
        <f t="array" ref="GX815">IF(GX811="","",_xll.PBD(GX811,"Primary Industry Group","","USD","",""))</f>
        <v/>
      </c>
      <c r="GY815" t="str" cm="1">
        <f t="array" ref="GY815">IF(GY811="","",_xll.PBD(GY811,"Primary Industry Group","","USD","",""))</f>
        <v/>
      </c>
      <c r="GZ815" t="str" cm="1">
        <f t="array" ref="GZ815">IF(GZ811="","",_xll.PBD(GZ811,"Primary Industry Group","","USD","",""))</f>
        <v/>
      </c>
      <c r="HA815" t="str" cm="1">
        <f t="array" ref="HA815">IF(HA811="","",_xll.PBD(HA811,"Primary Industry Group","","USD","",""))</f>
        <v/>
      </c>
      <c r="HB815" t="str" cm="1">
        <f t="array" ref="HB815">IF(HB811="","",_xll.PBD(HB811,"Primary Industry Group","","USD","",""))</f>
        <v/>
      </c>
      <c r="HC815" t="str" cm="1">
        <f t="array" ref="HC815">IF(HC811="","",_xll.PBD(HC811,"Primary Industry Group","","USD","",""))</f>
        <v/>
      </c>
      <c r="HD815" t="str" cm="1">
        <f t="array" ref="HD815">IF(HD811="","",_xll.PBD(HD811,"Primary Industry Group","","USD","",""))</f>
        <v/>
      </c>
      <c r="HE815" t="str" cm="1">
        <f t="array" ref="HE815">IF(HE811="","",_xll.PBD(HE811,"Primary Industry Group","","USD","",""))</f>
        <v/>
      </c>
      <c r="HF815" t="str" cm="1">
        <f t="array" ref="HF815">IF(HF811="","",_xll.PBD(HF811,"Primary Industry Group","","USD","",""))</f>
        <v/>
      </c>
      <c r="HG815" t="str" cm="1">
        <f t="array" ref="HG815">IF(HG811="","",_xll.PBD(HG811,"Primary Industry Group","","USD","",""))</f>
        <v/>
      </c>
      <c r="HH815" t="str" cm="1">
        <f t="array" ref="HH815">IF(HH811="","",_xll.PBD(HH811,"Primary Industry Group","","USD","",""))</f>
        <v/>
      </c>
      <c r="HI815" t="str" cm="1">
        <f t="array" ref="HI815">IF(HI811="","",_xll.PBD(HI811,"Primary Industry Group","","USD","",""))</f>
        <v/>
      </c>
      <c r="HJ815" t="str" cm="1">
        <f t="array" ref="HJ815">IF(HJ811="","",_xll.PBD(HJ811,"Primary Industry Group","","USD","",""))</f>
        <v/>
      </c>
      <c r="HK815" t="str" cm="1">
        <f t="array" ref="HK815">IF(HK811="","",_xll.PBD(HK811,"Primary Industry Group","","USD","",""))</f>
        <v/>
      </c>
      <c r="HL815" t="str" cm="1">
        <f t="array" ref="HL815">IF(HL811="","",_xll.PBD(HL811,"Primary Industry Group","","USD","",""))</f>
        <v/>
      </c>
      <c r="HM815" t="str" cm="1">
        <f t="array" ref="HM815">IF(HM811="","",_xll.PBD(HM811,"Primary Industry Group","","USD","",""))</f>
        <v/>
      </c>
      <c r="HN815" t="str" cm="1">
        <f t="array" ref="HN815">IF(HN811="","",_xll.PBD(HN811,"Primary Industry Group","","USD","",""))</f>
        <v/>
      </c>
      <c r="HO815" t="str" cm="1">
        <f t="array" ref="HO815">IF(HO811="","",_xll.PBD(HO811,"Primary Industry Group","","USD","",""))</f>
        <v/>
      </c>
      <c r="HP815" t="str" cm="1">
        <f t="array" ref="HP815">IF(HP811="","",_xll.PBD(HP811,"Primary Industry Group","","USD","",""))</f>
        <v/>
      </c>
      <c r="HQ815" t="str" cm="1">
        <f t="array" ref="HQ815">IF(HQ811="","",_xll.PBD(HQ811,"Primary Industry Group","","USD","",""))</f>
        <v/>
      </c>
      <c r="HR815" t="str" cm="1">
        <f t="array" ref="HR815">IF(HR811="","",_xll.PBD(HR811,"Primary Industry Group","","USD","",""))</f>
        <v/>
      </c>
      <c r="HS815" t="str" cm="1">
        <f t="array" ref="HS815">IF(HS811="","",_xll.PBD(HS811,"Primary Industry Group","","USD","",""))</f>
        <v/>
      </c>
      <c r="HT815" t="str" cm="1">
        <f t="array" ref="HT815">IF(HT811="","",_xll.PBD(HT811,"Primary Industry Group","","USD","",""))</f>
        <v/>
      </c>
      <c r="HU815" t="str" cm="1">
        <f t="array" ref="HU815">IF(HU811="","",_xll.PBD(HU811,"Primary Industry Group","","USD","",""))</f>
        <v/>
      </c>
      <c r="HV815" t="str" cm="1">
        <f t="array" ref="HV815">IF(HV811="","",_xll.PBD(HV811,"Primary Industry Group","","USD","",""))</f>
        <v/>
      </c>
      <c r="HW815" t="str" cm="1">
        <f t="array" ref="HW815">IF(HW811="","",_xll.PBD(HW811,"Primary Industry Group","","USD","",""))</f>
        <v/>
      </c>
      <c r="HX815" t="str" cm="1">
        <f t="array" ref="HX815">IF(HX811="","",_xll.PBD(HX811,"Primary Industry Group","","USD","",""))</f>
        <v/>
      </c>
      <c r="HY815" t="str" cm="1">
        <f t="array" ref="HY815">IF(HY811="","",_xll.PBD(HY811,"Primary Industry Group","","USD","",""))</f>
        <v/>
      </c>
      <c r="HZ815" t="str" cm="1">
        <f t="array" ref="HZ815">IF(HZ811="","",_xll.PBD(HZ811,"Primary Industry Group","","USD","",""))</f>
        <v/>
      </c>
      <c r="IA815" t="str" cm="1">
        <f t="array" ref="IA815">IF(IA811="","",_xll.PBD(IA811,"Primary Industry Group","","USD","",""))</f>
        <v/>
      </c>
      <c r="IB815" t="str" cm="1">
        <f t="array" ref="IB815">IF(IB811="","",_xll.PBD(IB811,"Primary Industry Group","","USD","",""))</f>
        <v/>
      </c>
      <c r="IC815" t="str" cm="1">
        <f t="array" ref="IC815">IF(IC811="","",_xll.PBD(IC811,"Primary Industry Group","","USD","",""))</f>
        <v/>
      </c>
      <c r="ID815" t="str" cm="1">
        <f t="array" ref="ID815">IF(ID811="","",_xll.PBD(ID811,"Primary Industry Group","","USD","",""))</f>
        <v/>
      </c>
      <c r="IE815" t="str" cm="1">
        <f t="array" ref="IE815">IF(IE811="","",_xll.PBD(IE811,"Primary Industry Group","","USD","",""))</f>
        <v/>
      </c>
    </row>
    <row r="816" spans="2:239" x14ac:dyDescent="0.2">
      <c r="B816" t="s">
        <v>2701</v>
      </c>
      <c r="C816" t="str" cm="1">
        <f t="array" aca="1" ref="C816" ca="1">IF(C811="","",_xll.PBD(C811,"Primary Industry Sector","","USD","",""))</f>
        <v/>
      </c>
      <c r="D816" t="str" cm="1">
        <f t="array" ref="D816">IF(D811="","",_xll.PBD(D811,"Primary Industry Sector","","USD","",""))</f>
        <v/>
      </c>
      <c r="E816" t="str" cm="1">
        <f t="array" ref="E816">IF(E811="","",_xll.PBD(E811,"Primary Industry Sector","","USD","",""))</f>
        <v/>
      </c>
      <c r="F816" t="str" cm="1">
        <f t="array" ref="F816">IF(F811="","",_xll.PBD(F811,"Primary Industry Sector","","USD","",""))</f>
        <v/>
      </c>
      <c r="G816" t="str" cm="1">
        <f t="array" ref="G816">IF(G811="","",_xll.PBD(G811,"Primary Industry Sector","","USD","",""))</f>
        <v/>
      </c>
      <c r="H816" t="str" cm="1">
        <f t="array" ref="H816">IF(H811="","",_xll.PBD(H811,"Primary Industry Sector","","USD","",""))</f>
        <v/>
      </c>
      <c r="I816" t="str" cm="1">
        <f t="array" ref="I816">IF(I811="","",_xll.PBD(I811,"Primary Industry Sector","","USD","",""))</f>
        <v/>
      </c>
      <c r="J816" t="str" cm="1">
        <f t="array" ref="J816">IF(J811="","",_xll.PBD(J811,"Primary Industry Sector","","USD","",""))</f>
        <v/>
      </c>
      <c r="K816" t="str" cm="1">
        <f t="array" ref="K816">IF(K811="","",_xll.PBD(K811,"Primary Industry Sector","","USD","",""))</f>
        <v/>
      </c>
      <c r="L816" t="str" cm="1">
        <f t="array" ref="L816">IF(L811="","",_xll.PBD(L811,"Primary Industry Sector","","USD","",""))</f>
        <v/>
      </c>
      <c r="M816" t="str" cm="1">
        <f t="array" ref="M816">IF(M811="","",_xll.PBD(M811,"Primary Industry Sector","","USD","",""))</f>
        <v/>
      </c>
      <c r="N816" t="str" cm="1">
        <f t="array" ref="N816">IF(N811="","",_xll.PBD(N811,"Primary Industry Sector","","USD","",""))</f>
        <v/>
      </c>
      <c r="O816" t="str" cm="1">
        <f t="array" ref="O816">IF(O811="","",_xll.PBD(O811,"Primary Industry Sector","","USD","",""))</f>
        <v/>
      </c>
      <c r="P816" t="str" cm="1">
        <f t="array" ref="P816">IF(P811="","",_xll.PBD(P811,"Primary Industry Sector","","USD","",""))</f>
        <v/>
      </c>
      <c r="Q816" t="str" cm="1">
        <f t="array" ref="Q816">IF(Q811="","",_xll.PBD(Q811,"Primary Industry Sector","","USD","",""))</f>
        <v/>
      </c>
      <c r="R816" t="str" cm="1">
        <f t="array" ref="R816">IF(R811="","",_xll.PBD(R811,"Primary Industry Sector","","USD","",""))</f>
        <v/>
      </c>
      <c r="S816" t="str" cm="1">
        <f t="array" ref="S816">IF(S811="","",_xll.PBD(S811,"Primary Industry Sector","","USD","",""))</f>
        <v/>
      </c>
      <c r="T816" t="str" cm="1">
        <f t="array" ref="T816">IF(T811="","",_xll.PBD(T811,"Primary Industry Sector","","USD","",""))</f>
        <v/>
      </c>
      <c r="U816" t="str" cm="1">
        <f t="array" ref="U816">IF(U811="","",_xll.PBD(U811,"Primary Industry Sector","","USD","",""))</f>
        <v/>
      </c>
      <c r="V816" t="str" cm="1">
        <f t="array" ref="V816">IF(V811="","",_xll.PBD(V811,"Primary Industry Sector","","USD","",""))</f>
        <v/>
      </c>
      <c r="W816" t="str" cm="1">
        <f t="array" ref="W816">IF(W811="","",_xll.PBD(W811,"Primary Industry Sector","","USD","",""))</f>
        <v/>
      </c>
      <c r="X816" t="str" cm="1">
        <f t="array" ref="X816">IF(X811="","",_xll.PBD(X811,"Primary Industry Sector","","USD","",""))</f>
        <v/>
      </c>
      <c r="Y816" t="str" cm="1">
        <f t="array" ref="Y816">IF(Y811="","",_xll.PBD(Y811,"Primary Industry Sector","","USD","",""))</f>
        <v/>
      </c>
      <c r="Z816" t="str" cm="1">
        <f t="array" ref="Z816">IF(Z811="","",_xll.PBD(Z811,"Primary Industry Sector","","USD","",""))</f>
        <v/>
      </c>
      <c r="AA816" t="str" cm="1">
        <f t="array" ref="AA816">IF(AA811="","",_xll.PBD(AA811,"Primary Industry Sector","","USD","",""))</f>
        <v/>
      </c>
      <c r="AB816" t="str" cm="1">
        <f t="array" ref="AB816">IF(AB811="","",_xll.PBD(AB811,"Primary Industry Sector","","USD","",""))</f>
        <v/>
      </c>
      <c r="AC816" t="str" cm="1">
        <f t="array" ref="AC816">IF(AC811="","",_xll.PBD(AC811,"Primary Industry Sector","","USD","",""))</f>
        <v/>
      </c>
      <c r="AD816" t="str" cm="1">
        <f t="array" ref="AD816">IF(AD811="","",_xll.PBD(AD811,"Primary Industry Sector","","USD","",""))</f>
        <v/>
      </c>
      <c r="AE816" t="str" cm="1">
        <f t="array" ref="AE816">IF(AE811="","",_xll.PBD(AE811,"Primary Industry Sector","","USD","",""))</f>
        <v/>
      </c>
      <c r="AF816" t="str" cm="1">
        <f t="array" ref="AF816">IF(AF811="","",_xll.PBD(AF811,"Primary Industry Sector","","USD","",""))</f>
        <v/>
      </c>
      <c r="AG816" t="str" cm="1">
        <f t="array" ref="AG816">IF(AG811="","",_xll.PBD(AG811,"Primary Industry Sector","","USD","",""))</f>
        <v/>
      </c>
      <c r="AH816" t="str" cm="1">
        <f t="array" ref="AH816">IF(AH811="","",_xll.PBD(AH811,"Primary Industry Sector","","USD","",""))</f>
        <v/>
      </c>
      <c r="AI816" t="str" cm="1">
        <f t="array" ref="AI816">IF(AI811="","",_xll.PBD(AI811,"Primary Industry Sector","","USD","",""))</f>
        <v/>
      </c>
      <c r="AJ816" t="str" cm="1">
        <f t="array" ref="AJ816">IF(AJ811="","",_xll.PBD(AJ811,"Primary Industry Sector","","USD","",""))</f>
        <v/>
      </c>
      <c r="AK816" t="str" cm="1">
        <f t="array" ref="AK816">IF(AK811="","",_xll.PBD(AK811,"Primary Industry Sector","","USD","",""))</f>
        <v/>
      </c>
      <c r="AL816" t="str" cm="1">
        <f t="array" ref="AL816">IF(AL811="","",_xll.PBD(AL811,"Primary Industry Sector","","USD","",""))</f>
        <v/>
      </c>
      <c r="AM816" t="str" cm="1">
        <f t="array" ref="AM816">IF(AM811="","",_xll.PBD(AM811,"Primary Industry Sector","","USD","",""))</f>
        <v/>
      </c>
      <c r="AN816" t="str" cm="1">
        <f t="array" ref="AN816">IF(AN811="","",_xll.PBD(AN811,"Primary Industry Sector","","USD","",""))</f>
        <v/>
      </c>
      <c r="AO816" t="str" cm="1">
        <f t="array" ref="AO816">IF(AO811="","",_xll.PBD(AO811,"Primary Industry Sector","","USD","",""))</f>
        <v/>
      </c>
      <c r="AP816" t="str" cm="1">
        <f t="array" ref="AP816">IF(AP811="","",_xll.PBD(AP811,"Primary Industry Sector","","USD","",""))</f>
        <v/>
      </c>
      <c r="AQ816" t="str" cm="1">
        <f t="array" ref="AQ816">IF(AQ811="","",_xll.PBD(AQ811,"Primary Industry Sector","","USD","",""))</f>
        <v/>
      </c>
      <c r="AR816" t="str" cm="1">
        <f t="array" ref="AR816">IF(AR811="","",_xll.PBD(AR811,"Primary Industry Sector","","USD","",""))</f>
        <v/>
      </c>
      <c r="AS816" t="str" cm="1">
        <f t="array" ref="AS816">IF(AS811="","",_xll.PBD(AS811,"Primary Industry Sector","","USD","",""))</f>
        <v/>
      </c>
      <c r="AT816" t="str" cm="1">
        <f t="array" ref="AT816">IF(AT811="","",_xll.PBD(AT811,"Primary Industry Sector","","USD","",""))</f>
        <v/>
      </c>
      <c r="AU816" t="str" cm="1">
        <f t="array" ref="AU816">IF(AU811="","",_xll.PBD(AU811,"Primary Industry Sector","","USD","",""))</f>
        <v/>
      </c>
      <c r="AV816" t="str" cm="1">
        <f t="array" ref="AV816">IF(AV811="","",_xll.PBD(AV811,"Primary Industry Sector","","USD","",""))</f>
        <v/>
      </c>
      <c r="AW816" t="str" cm="1">
        <f t="array" ref="AW816">IF(AW811="","",_xll.PBD(AW811,"Primary Industry Sector","","USD","",""))</f>
        <v/>
      </c>
      <c r="AX816" t="str" cm="1">
        <f t="array" ref="AX816">IF(AX811="","",_xll.PBD(AX811,"Primary Industry Sector","","USD","",""))</f>
        <v/>
      </c>
      <c r="AY816" t="str" cm="1">
        <f t="array" ref="AY816">IF(AY811="","",_xll.PBD(AY811,"Primary Industry Sector","","USD","",""))</f>
        <v/>
      </c>
      <c r="AZ816" t="str" cm="1">
        <f t="array" ref="AZ816">IF(AZ811="","",_xll.PBD(AZ811,"Primary Industry Sector","","USD","",""))</f>
        <v/>
      </c>
      <c r="BA816" t="str" cm="1">
        <f t="array" ref="BA816">IF(BA811="","",_xll.PBD(BA811,"Primary Industry Sector","","USD","",""))</f>
        <v/>
      </c>
      <c r="BB816" t="str" cm="1">
        <f t="array" ref="BB816">IF(BB811="","",_xll.PBD(BB811,"Primary Industry Sector","","USD","",""))</f>
        <v/>
      </c>
      <c r="BC816" t="str" cm="1">
        <f t="array" ref="BC816">IF(BC811="","",_xll.PBD(BC811,"Primary Industry Sector","","USD","",""))</f>
        <v/>
      </c>
      <c r="BD816" t="str" cm="1">
        <f t="array" ref="BD816">IF(BD811="","",_xll.PBD(BD811,"Primary Industry Sector","","USD","",""))</f>
        <v/>
      </c>
      <c r="BE816" t="str" cm="1">
        <f t="array" ref="BE816">IF(BE811="","",_xll.PBD(BE811,"Primary Industry Sector","","USD","",""))</f>
        <v/>
      </c>
      <c r="BF816" t="str" cm="1">
        <f t="array" ref="BF816">IF(BF811="","",_xll.PBD(BF811,"Primary Industry Sector","","USD","",""))</f>
        <v/>
      </c>
      <c r="BG816" t="str" cm="1">
        <f t="array" ref="BG816">IF(BG811="","",_xll.PBD(BG811,"Primary Industry Sector","","USD","",""))</f>
        <v/>
      </c>
      <c r="BH816" t="str" cm="1">
        <f t="array" ref="BH816">IF(BH811="","",_xll.PBD(BH811,"Primary Industry Sector","","USD","",""))</f>
        <v/>
      </c>
      <c r="BI816" t="str" cm="1">
        <f t="array" ref="BI816">IF(BI811="","",_xll.PBD(BI811,"Primary Industry Sector","","USD","",""))</f>
        <v/>
      </c>
      <c r="BJ816" t="str" cm="1">
        <f t="array" ref="BJ816">IF(BJ811="","",_xll.PBD(BJ811,"Primary Industry Sector","","USD","",""))</f>
        <v/>
      </c>
      <c r="BK816" t="str" cm="1">
        <f t="array" ref="BK816">IF(BK811="","",_xll.PBD(BK811,"Primary Industry Sector","","USD","",""))</f>
        <v/>
      </c>
      <c r="BL816" t="str" cm="1">
        <f t="array" ref="BL816">IF(BL811="","",_xll.PBD(BL811,"Primary Industry Sector","","USD","",""))</f>
        <v/>
      </c>
      <c r="BM816" t="str" cm="1">
        <f t="array" ref="BM816">IF(BM811="","",_xll.PBD(BM811,"Primary Industry Sector","","USD","",""))</f>
        <v/>
      </c>
      <c r="BN816" t="str" cm="1">
        <f t="array" ref="BN816">IF(BN811="","",_xll.PBD(BN811,"Primary Industry Sector","","USD","",""))</f>
        <v/>
      </c>
      <c r="BO816" t="str" cm="1">
        <f t="array" ref="BO816">IF(BO811="","",_xll.PBD(BO811,"Primary Industry Sector","","USD","",""))</f>
        <v/>
      </c>
      <c r="BP816" t="str" cm="1">
        <f t="array" ref="BP816">IF(BP811="","",_xll.PBD(BP811,"Primary Industry Sector","","USD","",""))</f>
        <v/>
      </c>
      <c r="BQ816" t="str" cm="1">
        <f t="array" ref="BQ816">IF(BQ811="","",_xll.PBD(BQ811,"Primary Industry Sector","","USD","",""))</f>
        <v/>
      </c>
      <c r="BR816" t="str" cm="1">
        <f t="array" ref="BR816">IF(BR811="","",_xll.PBD(BR811,"Primary Industry Sector","","USD","",""))</f>
        <v/>
      </c>
      <c r="BS816" t="str" cm="1">
        <f t="array" ref="BS816">IF(BS811="","",_xll.PBD(BS811,"Primary Industry Sector","","USD","",""))</f>
        <v/>
      </c>
      <c r="BT816" t="str" cm="1">
        <f t="array" ref="BT816">IF(BT811="","",_xll.PBD(BT811,"Primary Industry Sector","","USD","",""))</f>
        <v/>
      </c>
      <c r="BU816" t="str" cm="1">
        <f t="array" ref="BU816">IF(BU811="","",_xll.PBD(BU811,"Primary Industry Sector","","USD","",""))</f>
        <v/>
      </c>
      <c r="BV816" t="str" cm="1">
        <f t="array" ref="BV816">IF(BV811="","",_xll.PBD(BV811,"Primary Industry Sector","","USD","",""))</f>
        <v/>
      </c>
      <c r="BW816" t="str" cm="1">
        <f t="array" ref="BW816">IF(BW811="","",_xll.PBD(BW811,"Primary Industry Sector","","USD","",""))</f>
        <v/>
      </c>
      <c r="BX816" t="str" cm="1">
        <f t="array" ref="BX816">IF(BX811="","",_xll.PBD(BX811,"Primary Industry Sector","","USD","",""))</f>
        <v/>
      </c>
      <c r="BY816" t="str" cm="1">
        <f t="array" ref="BY816">IF(BY811="","",_xll.PBD(BY811,"Primary Industry Sector","","USD","",""))</f>
        <v/>
      </c>
      <c r="BZ816" t="str" cm="1">
        <f t="array" ref="BZ816">IF(BZ811="","",_xll.PBD(BZ811,"Primary Industry Sector","","USD","",""))</f>
        <v/>
      </c>
      <c r="CA816" t="str" cm="1">
        <f t="array" ref="CA816">IF(CA811="","",_xll.PBD(CA811,"Primary Industry Sector","","USD","",""))</f>
        <v/>
      </c>
      <c r="CB816" t="str" cm="1">
        <f t="array" ref="CB816">IF(CB811="","",_xll.PBD(CB811,"Primary Industry Sector","","USD","",""))</f>
        <v/>
      </c>
      <c r="CC816" t="str" cm="1">
        <f t="array" ref="CC816">IF(CC811="","",_xll.PBD(CC811,"Primary Industry Sector","","USD","",""))</f>
        <v/>
      </c>
      <c r="CD816" t="str" cm="1">
        <f t="array" ref="CD816">IF(CD811="","",_xll.PBD(CD811,"Primary Industry Sector","","USD","",""))</f>
        <v/>
      </c>
      <c r="CE816" t="str" cm="1">
        <f t="array" ref="CE816">IF(CE811="","",_xll.PBD(CE811,"Primary Industry Sector","","USD","",""))</f>
        <v/>
      </c>
      <c r="CF816" t="str" cm="1">
        <f t="array" ref="CF816">IF(CF811="","",_xll.PBD(CF811,"Primary Industry Sector","","USD","",""))</f>
        <v/>
      </c>
      <c r="CG816" t="str" cm="1">
        <f t="array" ref="CG816">IF(CG811="","",_xll.PBD(CG811,"Primary Industry Sector","","USD","",""))</f>
        <v/>
      </c>
      <c r="CH816" t="str" cm="1">
        <f t="array" ref="CH816">IF(CH811="","",_xll.PBD(CH811,"Primary Industry Sector","","USD","",""))</f>
        <v/>
      </c>
      <c r="CI816" t="str" cm="1">
        <f t="array" ref="CI816">IF(CI811="","",_xll.PBD(CI811,"Primary Industry Sector","","USD","",""))</f>
        <v/>
      </c>
      <c r="CJ816" t="str" cm="1">
        <f t="array" ref="CJ816">IF(CJ811="","",_xll.PBD(CJ811,"Primary Industry Sector","","USD","",""))</f>
        <v/>
      </c>
      <c r="CK816" t="str" cm="1">
        <f t="array" ref="CK816">IF(CK811="","",_xll.PBD(CK811,"Primary Industry Sector","","USD","",""))</f>
        <v/>
      </c>
      <c r="CL816" t="str" cm="1">
        <f t="array" ref="CL816">IF(CL811="","",_xll.PBD(CL811,"Primary Industry Sector","","USD","",""))</f>
        <v/>
      </c>
      <c r="CM816" t="str" cm="1">
        <f t="array" ref="CM816">IF(CM811="","",_xll.PBD(CM811,"Primary Industry Sector","","USD","",""))</f>
        <v/>
      </c>
      <c r="CN816" t="str" cm="1">
        <f t="array" ref="CN816">IF(CN811="","",_xll.PBD(CN811,"Primary Industry Sector","","USD","",""))</f>
        <v/>
      </c>
      <c r="CO816" t="str" cm="1">
        <f t="array" ref="CO816">IF(CO811="","",_xll.PBD(CO811,"Primary Industry Sector","","USD","",""))</f>
        <v/>
      </c>
      <c r="CP816" t="str" cm="1">
        <f t="array" ref="CP816">IF(CP811="","",_xll.PBD(CP811,"Primary Industry Sector","","USD","",""))</f>
        <v/>
      </c>
      <c r="CQ816" t="str" cm="1">
        <f t="array" ref="CQ816">IF(CQ811="","",_xll.PBD(CQ811,"Primary Industry Sector","","USD","",""))</f>
        <v/>
      </c>
      <c r="CR816" t="str" cm="1">
        <f t="array" ref="CR816">IF(CR811="","",_xll.PBD(CR811,"Primary Industry Sector","","USD","",""))</f>
        <v/>
      </c>
      <c r="CS816" t="str" cm="1">
        <f t="array" ref="CS816">IF(CS811="","",_xll.PBD(CS811,"Primary Industry Sector","","USD","",""))</f>
        <v/>
      </c>
      <c r="CT816" t="str" cm="1">
        <f t="array" ref="CT816">IF(CT811="","",_xll.PBD(CT811,"Primary Industry Sector","","USD","",""))</f>
        <v/>
      </c>
      <c r="CU816" t="str" cm="1">
        <f t="array" ref="CU816">IF(CU811="","",_xll.PBD(CU811,"Primary Industry Sector","","USD","",""))</f>
        <v/>
      </c>
      <c r="CV816" t="str" cm="1">
        <f t="array" ref="CV816">IF(CV811="","",_xll.PBD(CV811,"Primary Industry Sector","","USD","",""))</f>
        <v/>
      </c>
      <c r="CW816" t="str" cm="1">
        <f t="array" ref="CW816">IF(CW811="","",_xll.PBD(CW811,"Primary Industry Sector","","USD","",""))</f>
        <v/>
      </c>
      <c r="CX816" t="str" cm="1">
        <f t="array" ref="CX816">IF(CX811="","",_xll.PBD(CX811,"Primary Industry Sector","","USD","",""))</f>
        <v/>
      </c>
      <c r="CY816" t="str" cm="1">
        <f t="array" ref="CY816">IF(CY811="","",_xll.PBD(CY811,"Primary Industry Sector","","USD","",""))</f>
        <v/>
      </c>
      <c r="CZ816" t="str" cm="1">
        <f t="array" ref="CZ816">IF(CZ811="","",_xll.PBD(CZ811,"Primary Industry Sector","","USD","",""))</f>
        <v/>
      </c>
      <c r="DA816" t="str" cm="1">
        <f t="array" ref="DA816">IF(DA811="","",_xll.PBD(DA811,"Primary Industry Sector","","USD","",""))</f>
        <v/>
      </c>
      <c r="DB816" t="str" cm="1">
        <f t="array" ref="DB816">IF(DB811="","",_xll.PBD(DB811,"Primary Industry Sector","","USD","",""))</f>
        <v/>
      </c>
      <c r="DC816" t="str" cm="1">
        <f t="array" ref="DC816">IF(DC811="","",_xll.PBD(DC811,"Primary Industry Sector","","USD","",""))</f>
        <v/>
      </c>
      <c r="DD816" t="str" cm="1">
        <f t="array" ref="DD816">IF(DD811="","",_xll.PBD(DD811,"Primary Industry Sector","","USD","",""))</f>
        <v/>
      </c>
      <c r="DE816" t="str" cm="1">
        <f t="array" ref="DE816">IF(DE811="","",_xll.PBD(DE811,"Primary Industry Sector","","USD","",""))</f>
        <v/>
      </c>
      <c r="DF816" t="str" cm="1">
        <f t="array" ref="DF816">IF(DF811="","",_xll.PBD(DF811,"Primary Industry Sector","","USD","",""))</f>
        <v/>
      </c>
      <c r="DG816" t="str" cm="1">
        <f t="array" ref="DG816">IF(DG811="","",_xll.PBD(DG811,"Primary Industry Sector","","USD","",""))</f>
        <v/>
      </c>
      <c r="DH816" t="str" cm="1">
        <f t="array" ref="DH816">IF(DH811="","",_xll.PBD(DH811,"Primary Industry Sector","","USD","",""))</f>
        <v/>
      </c>
      <c r="DI816" t="str" cm="1">
        <f t="array" ref="DI816">IF(DI811="","",_xll.PBD(DI811,"Primary Industry Sector","","USD","",""))</f>
        <v/>
      </c>
      <c r="DJ816" t="str" cm="1">
        <f t="array" ref="DJ816">IF(DJ811="","",_xll.PBD(DJ811,"Primary Industry Sector","","USD","",""))</f>
        <v/>
      </c>
      <c r="DK816" t="str" cm="1">
        <f t="array" ref="DK816">IF(DK811="","",_xll.PBD(DK811,"Primary Industry Sector","","USD","",""))</f>
        <v/>
      </c>
      <c r="DL816" t="str" cm="1">
        <f t="array" ref="DL816">IF(DL811="","",_xll.PBD(DL811,"Primary Industry Sector","","USD","",""))</f>
        <v/>
      </c>
      <c r="DM816" t="str" cm="1">
        <f t="array" ref="DM816">IF(DM811="","",_xll.PBD(DM811,"Primary Industry Sector","","USD","",""))</f>
        <v/>
      </c>
      <c r="DN816" t="str" cm="1">
        <f t="array" ref="DN816">IF(DN811="","",_xll.PBD(DN811,"Primary Industry Sector","","USD","",""))</f>
        <v/>
      </c>
      <c r="DO816" t="str" cm="1">
        <f t="array" ref="DO816">IF(DO811="","",_xll.PBD(DO811,"Primary Industry Sector","","USD","",""))</f>
        <v/>
      </c>
      <c r="DP816" t="str" cm="1">
        <f t="array" ref="DP816">IF(DP811="","",_xll.PBD(DP811,"Primary Industry Sector","","USD","",""))</f>
        <v/>
      </c>
      <c r="DQ816" t="str" cm="1">
        <f t="array" ref="DQ816">IF(DQ811="","",_xll.PBD(DQ811,"Primary Industry Sector","","USD","",""))</f>
        <v/>
      </c>
      <c r="DR816" t="str" cm="1">
        <f t="array" ref="DR816">IF(DR811="","",_xll.PBD(DR811,"Primary Industry Sector","","USD","",""))</f>
        <v/>
      </c>
      <c r="DS816" t="str" cm="1">
        <f t="array" ref="DS816">IF(DS811="","",_xll.PBD(DS811,"Primary Industry Sector","","USD","",""))</f>
        <v/>
      </c>
      <c r="DT816" t="str" cm="1">
        <f t="array" ref="DT816">IF(DT811="","",_xll.PBD(DT811,"Primary Industry Sector","","USD","",""))</f>
        <v/>
      </c>
      <c r="DU816" t="str" cm="1">
        <f t="array" ref="DU816">IF(DU811="","",_xll.PBD(DU811,"Primary Industry Sector","","USD","",""))</f>
        <v/>
      </c>
      <c r="DV816" t="str" cm="1">
        <f t="array" ref="DV816">IF(DV811="","",_xll.PBD(DV811,"Primary Industry Sector","","USD","",""))</f>
        <v/>
      </c>
      <c r="DW816" t="str" cm="1">
        <f t="array" ref="DW816">IF(DW811="","",_xll.PBD(DW811,"Primary Industry Sector","","USD","",""))</f>
        <v/>
      </c>
      <c r="DX816" t="str" cm="1">
        <f t="array" ref="DX816">IF(DX811="","",_xll.PBD(DX811,"Primary Industry Sector","","USD","",""))</f>
        <v/>
      </c>
      <c r="DY816" t="str" cm="1">
        <f t="array" ref="DY816">IF(DY811="","",_xll.PBD(DY811,"Primary Industry Sector","","USD","",""))</f>
        <v/>
      </c>
      <c r="DZ816" t="str" cm="1">
        <f t="array" ref="DZ816">IF(DZ811="","",_xll.PBD(DZ811,"Primary Industry Sector","","USD","",""))</f>
        <v/>
      </c>
      <c r="EA816" t="str" cm="1">
        <f t="array" ref="EA816">IF(EA811="","",_xll.PBD(EA811,"Primary Industry Sector","","USD","",""))</f>
        <v/>
      </c>
      <c r="EB816" t="str" cm="1">
        <f t="array" ref="EB816">IF(EB811="","",_xll.PBD(EB811,"Primary Industry Sector","","USD","",""))</f>
        <v/>
      </c>
      <c r="EC816" t="str" cm="1">
        <f t="array" ref="EC816">IF(EC811="","",_xll.PBD(EC811,"Primary Industry Sector","","USD","",""))</f>
        <v/>
      </c>
      <c r="ED816" t="str" cm="1">
        <f t="array" ref="ED816">IF(ED811="","",_xll.PBD(ED811,"Primary Industry Sector","","USD","",""))</f>
        <v/>
      </c>
      <c r="EE816" t="str" cm="1">
        <f t="array" ref="EE816">IF(EE811="","",_xll.PBD(EE811,"Primary Industry Sector","","USD","",""))</f>
        <v/>
      </c>
      <c r="EF816" t="str" cm="1">
        <f t="array" ref="EF816">IF(EF811="","",_xll.PBD(EF811,"Primary Industry Sector","","USD","",""))</f>
        <v/>
      </c>
      <c r="EG816" t="str" cm="1">
        <f t="array" ref="EG816">IF(EG811="","",_xll.PBD(EG811,"Primary Industry Sector","","USD","",""))</f>
        <v/>
      </c>
      <c r="EH816" t="str" cm="1">
        <f t="array" ref="EH816">IF(EH811="","",_xll.PBD(EH811,"Primary Industry Sector","","USD","",""))</f>
        <v/>
      </c>
      <c r="EI816" t="str" cm="1">
        <f t="array" ref="EI816">IF(EI811="","",_xll.PBD(EI811,"Primary Industry Sector","","USD","",""))</f>
        <v/>
      </c>
      <c r="EJ816" t="str" cm="1">
        <f t="array" ref="EJ816">IF(EJ811="","",_xll.PBD(EJ811,"Primary Industry Sector","","USD","",""))</f>
        <v/>
      </c>
      <c r="EK816" t="str" cm="1">
        <f t="array" ref="EK816">IF(EK811="","",_xll.PBD(EK811,"Primary Industry Sector","","USD","",""))</f>
        <v/>
      </c>
      <c r="EL816" t="str" cm="1">
        <f t="array" ref="EL816">IF(EL811="","",_xll.PBD(EL811,"Primary Industry Sector","","USD","",""))</f>
        <v/>
      </c>
      <c r="EM816" t="str" cm="1">
        <f t="array" ref="EM816">IF(EM811="","",_xll.PBD(EM811,"Primary Industry Sector","","USD","",""))</f>
        <v/>
      </c>
      <c r="EN816" t="str" cm="1">
        <f t="array" ref="EN816">IF(EN811="","",_xll.PBD(EN811,"Primary Industry Sector","","USD","",""))</f>
        <v/>
      </c>
      <c r="EO816" t="str" cm="1">
        <f t="array" ref="EO816">IF(EO811="","",_xll.PBD(EO811,"Primary Industry Sector","","USD","",""))</f>
        <v/>
      </c>
      <c r="EP816" t="str" cm="1">
        <f t="array" ref="EP816">IF(EP811="","",_xll.PBD(EP811,"Primary Industry Sector","","USD","",""))</f>
        <v/>
      </c>
      <c r="EQ816" t="str" cm="1">
        <f t="array" ref="EQ816">IF(EQ811="","",_xll.PBD(EQ811,"Primary Industry Sector","","USD","",""))</f>
        <v/>
      </c>
      <c r="ER816" t="str" cm="1">
        <f t="array" ref="ER816">IF(ER811="","",_xll.PBD(ER811,"Primary Industry Sector","","USD","",""))</f>
        <v/>
      </c>
      <c r="ES816" t="str" cm="1">
        <f t="array" ref="ES816">IF(ES811="","",_xll.PBD(ES811,"Primary Industry Sector","","USD","",""))</f>
        <v/>
      </c>
      <c r="ET816" t="str" cm="1">
        <f t="array" ref="ET816">IF(ET811="","",_xll.PBD(ET811,"Primary Industry Sector","","USD","",""))</f>
        <v/>
      </c>
      <c r="EU816" t="str" cm="1">
        <f t="array" ref="EU816">IF(EU811="","",_xll.PBD(EU811,"Primary Industry Sector","","USD","",""))</f>
        <v/>
      </c>
      <c r="EV816" t="str" cm="1">
        <f t="array" ref="EV816">IF(EV811="","",_xll.PBD(EV811,"Primary Industry Sector","","USD","",""))</f>
        <v/>
      </c>
      <c r="EW816" t="str" cm="1">
        <f t="array" ref="EW816">IF(EW811="","",_xll.PBD(EW811,"Primary Industry Sector","","USD","",""))</f>
        <v/>
      </c>
      <c r="EX816" t="str" cm="1">
        <f t="array" ref="EX816">IF(EX811="","",_xll.PBD(EX811,"Primary Industry Sector","","USD","",""))</f>
        <v/>
      </c>
      <c r="EY816" t="str" cm="1">
        <f t="array" ref="EY816">IF(EY811="","",_xll.PBD(EY811,"Primary Industry Sector","","USD","",""))</f>
        <v/>
      </c>
      <c r="EZ816" t="str" cm="1">
        <f t="array" ref="EZ816">IF(EZ811="","",_xll.PBD(EZ811,"Primary Industry Sector","","USD","",""))</f>
        <v/>
      </c>
      <c r="FA816" t="str" cm="1">
        <f t="array" ref="FA816">IF(FA811="","",_xll.PBD(FA811,"Primary Industry Sector","","USD","",""))</f>
        <v/>
      </c>
      <c r="FB816" t="str" cm="1">
        <f t="array" ref="FB816">IF(FB811="","",_xll.PBD(FB811,"Primary Industry Sector","","USD","",""))</f>
        <v/>
      </c>
      <c r="FC816" t="str" cm="1">
        <f t="array" ref="FC816">IF(FC811="","",_xll.PBD(FC811,"Primary Industry Sector","","USD","",""))</f>
        <v/>
      </c>
      <c r="FD816" t="str" cm="1">
        <f t="array" ref="FD816">IF(FD811="","",_xll.PBD(FD811,"Primary Industry Sector","","USD","",""))</f>
        <v/>
      </c>
      <c r="FE816" t="str" cm="1">
        <f t="array" ref="FE816">IF(FE811="","",_xll.PBD(FE811,"Primary Industry Sector","","USD","",""))</f>
        <v/>
      </c>
      <c r="FF816" t="str" cm="1">
        <f t="array" ref="FF816">IF(FF811="","",_xll.PBD(FF811,"Primary Industry Sector","","USD","",""))</f>
        <v/>
      </c>
      <c r="FG816" t="str" cm="1">
        <f t="array" ref="FG816">IF(FG811="","",_xll.PBD(FG811,"Primary Industry Sector","","USD","",""))</f>
        <v/>
      </c>
      <c r="FH816" t="str" cm="1">
        <f t="array" ref="FH816">IF(FH811="","",_xll.PBD(FH811,"Primary Industry Sector","","USD","",""))</f>
        <v/>
      </c>
      <c r="FI816" t="str" cm="1">
        <f t="array" ref="FI816">IF(FI811="","",_xll.PBD(FI811,"Primary Industry Sector","","USD","",""))</f>
        <v/>
      </c>
      <c r="FJ816" t="str" cm="1">
        <f t="array" ref="FJ816">IF(FJ811="","",_xll.PBD(FJ811,"Primary Industry Sector","","USD","",""))</f>
        <v/>
      </c>
      <c r="FK816" t="str" cm="1">
        <f t="array" ref="FK816">IF(FK811="","",_xll.PBD(FK811,"Primary Industry Sector","","USD","",""))</f>
        <v/>
      </c>
      <c r="FL816" t="str" cm="1">
        <f t="array" ref="FL816">IF(FL811="","",_xll.PBD(FL811,"Primary Industry Sector","","USD","",""))</f>
        <v/>
      </c>
      <c r="FM816" t="str" cm="1">
        <f t="array" ref="FM816">IF(FM811="","",_xll.PBD(FM811,"Primary Industry Sector","","USD","",""))</f>
        <v/>
      </c>
      <c r="FN816" t="str" cm="1">
        <f t="array" ref="FN816">IF(FN811="","",_xll.PBD(FN811,"Primary Industry Sector","","USD","",""))</f>
        <v/>
      </c>
      <c r="FO816" t="str" cm="1">
        <f t="array" ref="FO816">IF(FO811="","",_xll.PBD(FO811,"Primary Industry Sector","","USD","",""))</f>
        <v/>
      </c>
      <c r="FP816" t="str" cm="1">
        <f t="array" ref="FP816">IF(FP811="","",_xll.PBD(FP811,"Primary Industry Sector","","USD","",""))</f>
        <v/>
      </c>
      <c r="FQ816" t="str" cm="1">
        <f t="array" ref="FQ816">IF(FQ811="","",_xll.PBD(FQ811,"Primary Industry Sector","","USD","",""))</f>
        <v/>
      </c>
      <c r="FR816" t="str" cm="1">
        <f t="array" ref="FR816">IF(FR811="","",_xll.PBD(FR811,"Primary Industry Sector","","USD","",""))</f>
        <v/>
      </c>
      <c r="FS816" t="str" cm="1">
        <f t="array" ref="FS816">IF(FS811="","",_xll.PBD(FS811,"Primary Industry Sector","","USD","",""))</f>
        <v/>
      </c>
      <c r="FT816" t="str" cm="1">
        <f t="array" ref="FT816">IF(FT811="","",_xll.PBD(FT811,"Primary Industry Sector","","USD","",""))</f>
        <v/>
      </c>
      <c r="FU816" t="str" cm="1">
        <f t="array" ref="FU816">IF(FU811="","",_xll.PBD(FU811,"Primary Industry Sector","","USD","",""))</f>
        <v/>
      </c>
      <c r="FV816" t="str" cm="1">
        <f t="array" ref="FV816">IF(FV811="","",_xll.PBD(FV811,"Primary Industry Sector","","USD","",""))</f>
        <v/>
      </c>
      <c r="FW816" t="str" cm="1">
        <f t="array" ref="FW816">IF(FW811="","",_xll.PBD(FW811,"Primary Industry Sector","","USD","",""))</f>
        <v/>
      </c>
      <c r="FX816" t="str" cm="1">
        <f t="array" ref="FX816">IF(FX811="","",_xll.PBD(FX811,"Primary Industry Sector","","USD","",""))</f>
        <v/>
      </c>
      <c r="FY816" t="str" cm="1">
        <f t="array" ref="FY816">IF(FY811="","",_xll.PBD(FY811,"Primary Industry Sector","","USD","",""))</f>
        <v/>
      </c>
      <c r="FZ816" t="str" cm="1">
        <f t="array" ref="FZ816">IF(FZ811="","",_xll.PBD(FZ811,"Primary Industry Sector","","USD","",""))</f>
        <v/>
      </c>
      <c r="GA816" t="str" cm="1">
        <f t="array" ref="GA816">IF(GA811="","",_xll.PBD(GA811,"Primary Industry Sector","","USD","",""))</f>
        <v/>
      </c>
      <c r="GB816" t="str" cm="1">
        <f t="array" ref="GB816">IF(GB811="","",_xll.PBD(GB811,"Primary Industry Sector","","USD","",""))</f>
        <v/>
      </c>
      <c r="GC816" t="str" cm="1">
        <f t="array" ref="GC816">IF(GC811="","",_xll.PBD(GC811,"Primary Industry Sector","","USD","",""))</f>
        <v/>
      </c>
      <c r="GD816" t="str" cm="1">
        <f t="array" ref="GD816">IF(GD811="","",_xll.PBD(GD811,"Primary Industry Sector","","USD","",""))</f>
        <v/>
      </c>
      <c r="GE816" t="str" cm="1">
        <f t="array" ref="GE816">IF(GE811="","",_xll.PBD(GE811,"Primary Industry Sector","","USD","",""))</f>
        <v/>
      </c>
      <c r="GF816" t="str" cm="1">
        <f t="array" ref="GF816">IF(GF811="","",_xll.PBD(GF811,"Primary Industry Sector","","USD","",""))</f>
        <v/>
      </c>
      <c r="GG816" t="str" cm="1">
        <f t="array" ref="GG816">IF(GG811="","",_xll.PBD(GG811,"Primary Industry Sector","","USD","",""))</f>
        <v/>
      </c>
      <c r="GH816" t="str" cm="1">
        <f t="array" ref="GH816">IF(GH811="","",_xll.PBD(GH811,"Primary Industry Sector","","USD","",""))</f>
        <v/>
      </c>
      <c r="GI816" t="str" cm="1">
        <f t="array" ref="GI816">IF(GI811="","",_xll.PBD(GI811,"Primary Industry Sector","","USD","",""))</f>
        <v/>
      </c>
      <c r="GJ816" t="str" cm="1">
        <f t="array" ref="GJ816">IF(GJ811="","",_xll.PBD(GJ811,"Primary Industry Sector","","USD","",""))</f>
        <v/>
      </c>
      <c r="GK816" t="str" cm="1">
        <f t="array" ref="GK816">IF(GK811="","",_xll.PBD(GK811,"Primary Industry Sector","","USD","",""))</f>
        <v/>
      </c>
      <c r="GL816" t="str" cm="1">
        <f t="array" ref="GL816">IF(GL811="","",_xll.PBD(GL811,"Primary Industry Sector","","USD","",""))</f>
        <v/>
      </c>
      <c r="GM816" t="str" cm="1">
        <f t="array" ref="GM816">IF(GM811="","",_xll.PBD(GM811,"Primary Industry Sector","","USD","",""))</f>
        <v/>
      </c>
      <c r="GN816" t="str" cm="1">
        <f t="array" ref="GN816">IF(GN811="","",_xll.PBD(GN811,"Primary Industry Sector","","USD","",""))</f>
        <v/>
      </c>
      <c r="GO816" t="str" cm="1">
        <f t="array" ref="GO816">IF(GO811="","",_xll.PBD(GO811,"Primary Industry Sector","","USD","",""))</f>
        <v/>
      </c>
      <c r="GP816" t="str" cm="1">
        <f t="array" ref="GP816">IF(GP811="","",_xll.PBD(GP811,"Primary Industry Sector","","USD","",""))</f>
        <v/>
      </c>
      <c r="GQ816" t="str" cm="1">
        <f t="array" ref="GQ816">IF(GQ811="","",_xll.PBD(GQ811,"Primary Industry Sector","","USD","",""))</f>
        <v/>
      </c>
      <c r="GR816" t="str" cm="1">
        <f t="array" ref="GR816">IF(GR811="","",_xll.PBD(GR811,"Primary Industry Sector","","USD","",""))</f>
        <v/>
      </c>
      <c r="GS816" t="str" cm="1">
        <f t="array" ref="GS816">IF(GS811="","",_xll.PBD(GS811,"Primary Industry Sector","","USD","",""))</f>
        <v/>
      </c>
      <c r="GT816" t="str" cm="1">
        <f t="array" ref="GT816">IF(GT811="","",_xll.PBD(GT811,"Primary Industry Sector","","USD","",""))</f>
        <v/>
      </c>
      <c r="GU816" t="str" cm="1">
        <f t="array" ref="GU816">IF(GU811="","",_xll.PBD(GU811,"Primary Industry Sector","","USD","",""))</f>
        <v/>
      </c>
      <c r="GV816" t="str" cm="1">
        <f t="array" ref="GV816">IF(GV811="","",_xll.PBD(GV811,"Primary Industry Sector","","USD","",""))</f>
        <v/>
      </c>
      <c r="GW816" t="str" cm="1">
        <f t="array" ref="GW816">IF(GW811="","",_xll.PBD(GW811,"Primary Industry Sector","","USD","",""))</f>
        <v/>
      </c>
      <c r="GX816" t="str" cm="1">
        <f t="array" ref="GX816">IF(GX811="","",_xll.PBD(GX811,"Primary Industry Sector","","USD","",""))</f>
        <v/>
      </c>
      <c r="GY816" t="str" cm="1">
        <f t="array" ref="GY816">IF(GY811="","",_xll.PBD(GY811,"Primary Industry Sector","","USD","",""))</f>
        <v/>
      </c>
      <c r="GZ816" t="str" cm="1">
        <f t="array" ref="GZ816">IF(GZ811="","",_xll.PBD(GZ811,"Primary Industry Sector","","USD","",""))</f>
        <v/>
      </c>
      <c r="HA816" t="str" cm="1">
        <f t="array" ref="HA816">IF(HA811="","",_xll.PBD(HA811,"Primary Industry Sector","","USD","",""))</f>
        <v/>
      </c>
      <c r="HB816" t="str" cm="1">
        <f t="array" ref="HB816">IF(HB811="","",_xll.PBD(HB811,"Primary Industry Sector","","USD","",""))</f>
        <v/>
      </c>
      <c r="HC816" t="str" cm="1">
        <f t="array" ref="HC816">IF(HC811="","",_xll.PBD(HC811,"Primary Industry Sector","","USD","",""))</f>
        <v/>
      </c>
      <c r="HD816" t="str" cm="1">
        <f t="array" ref="HD816">IF(HD811="","",_xll.PBD(HD811,"Primary Industry Sector","","USD","",""))</f>
        <v/>
      </c>
      <c r="HE816" t="str" cm="1">
        <f t="array" ref="HE816">IF(HE811="","",_xll.PBD(HE811,"Primary Industry Sector","","USD","",""))</f>
        <v/>
      </c>
      <c r="HF816" t="str" cm="1">
        <f t="array" ref="HF816">IF(HF811="","",_xll.PBD(HF811,"Primary Industry Sector","","USD","",""))</f>
        <v/>
      </c>
      <c r="HG816" t="str" cm="1">
        <f t="array" ref="HG816">IF(HG811="","",_xll.PBD(HG811,"Primary Industry Sector","","USD","",""))</f>
        <v/>
      </c>
      <c r="HH816" t="str" cm="1">
        <f t="array" ref="HH816">IF(HH811="","",_xll.PBD(HH811,"Primary Industry Sector","","USD","",""))</f>
        <v/>
      </c>
      <c r="HI816" t="str" cm="1">
        <f t="array" ref="HI816">IF(HI811="","",_xll.PBD(HI811,"Primary Industry Sector","","USD","",""))</f>
        <v/>
      </c>
      <c r="HJ816" t="str" cm="1">
        <f t="array" ref="HJ816">IF(HJ811="","",_xll.PBD(HJ811,"Primary Industry Sector","","USD","",""))</f>
        <v/>
      </c>
      <c r="HK816" t="str" cm="1">
        <f t="array" ref="HK816">IF(HK811="","",_xll.PBD(HK811,"Primary Industry Sector","","USD","",""))</f>
        <v/>
      </c>
      <c r="HL816" t="str" cm="1">
        <f t="array" ref="HL816">IF(HL811="","",_xll.PBD(HL811,"Primary Industry Sector","","USD","",""))</f>
        <v/>
      </c>
      <c r="HM816" t="str" cm="1">
        <f t="array" ref="HM816">IF(HM811="","",_xll.PBD(HM811,"Primary Industry Sector","","USD","",""))</f>
        <v/>
      </c>
      <c r="HN816" t="str" cm="1">
        <f t="array" ref="HN816">IF(HN811="","",_xll.PBD(HN811,"Primary Industry Sector","","USD","",""))</f>
        <v/>
      </c>
      <c r="HO816" t="str" cm="1">
        <f t="array" ref="HO816">IF(HO811="","",_xll.PBD(HO811,"Primary Industry Sector","","USD","",""))</f>
        <v/>
      </c>
      <c r="HP816" t="str" cm="1">
        <f t="array" ref="HP816">IF(HP811="","",_xll.PBD(HP811,"Primary Industry Sector","","USD","",""))</f>
        <v/>
      </c>
      <c r="HQ816" t="str" cm="1">
        <f t="array" ref="HQ816">IF(HQ811="","",_xll.PBD(HQ811,"Primary Industry Sector","","USD","",""))</f>
        <v/>
      </c>
      <c r="HR816" t="str" cm="1">
        <f t="array" ref="HR816">IF(HR811="","",_xll.PBD(HR811,"Primary Industry Sector","","USD","",""))</f>
        <v/>
      </c>
      <c r="HS816" t="str" cm="1">
        <f t="array" ref="HS816">IF(HS811="","",_xll.PBD(HS811,"Primary Industry Sector","","USD","",""))</f>
        <v/>
      </c>
      <c r="HT816" t="str" cm="1">
        <f t="array" ref="HT816">IF(HT811="","",_xll.PBD(HT811,"Primary Industry Sector","","USD","",""))</f>
        <v/>
      </c>
      <c r="HU816" t="str" cm="1">
        <f t="array" ref="HU816">IF(HU811="","",_xll.PBD(HU811,"Primary Industry Sector","","USD","",""))</f>
        <v/>
      </c>
      <c r="HV816" t="str" cm="1">
        <f t="array" ref="HV816">IF(HV811="","",_xll.PBD(HV811,"Primary Industry Sector","","USD","",""))</f>
        <v/>
      </c>
      <c r="HW816" t="str" cm="1">
        <f t="array" ref="HW816">IF(HW811="","",_xll.PBD(HW811,"Primary Industry Sector","","USD","",""))</f>
        <v/>
      </c>
      <c r="HX816" t="str" cm="1">
        <f t="array" ref="HX816">IF(HX811="","",_xll.PBD(HX811,"Primary Industry Sector","","USD","",""))</f>
        <v/>
      </c>
      <c r="HY816" t="str" cm="1">
        <f t="array" ref="HY816">IF(HY811="","",_xll.PBD(HY811,"Primary Industry Sector","","USD","",""))</f>
        <v/>
      </c>
      <c r="HZ816" t="str" cm="1">
        <f t="array" ref="HZ816">IF(HZ811="","",_xll.PBD(HZ811,"Primary Industry Sector","","USD","",""))</f>
        <v/>
      </c>
      <c r="IA816" t="str" cm="1">
        <f t="array" ref="IA816">IF(IA811="","",_xll.PBD(IA811,"Primary Industry Sector","","USD","",""))</f>
        <v/>
      </c>
      <c r="IB816" t="str" cm="1">
        <f t="array" ref="IB816">IF(IB811="","",_xll.PBD(IB811,"Primary Industry Sector","","USD","",""))</f>
        <v/>
      </c>
      <c r="IC816" t="str" cm="1">
        <f t="array" ref="IC816">IF(IC811="","",_xll.PBD(IC811,"Primary Industry Sector","","USD","",""))</f>
        <v/>
      </c>
      <c r="ID816" t="str" cm="1">
        <f t="array" ref="ID816">IF(ID811="","",_xll.PBD(ID811,"Primary Industry Sector","","USD","",""))</f>
        <v/>
      </c>
      <c r="IE816" t="str" cm="1">
        <f t="array" ref="IE816">IF(IE811="","",_xll.PBD(IE811,"Primary Industry Sector","","USD","",""))</f>
        <v/>
      </c>
    </row>
    <row r="817" spans="1:239" x14ac:dyDescent="0.2">
      <c r="B817" t="s">
        <v>2714</v>
      </c>
      <c r="C817" t="str">
        <f t="shared" ref="C817:BN817" ca="1" si="5779">IF(C811="","",IF(C816=$D$5,1,0))</f>
        <v/>
      </c>
      <c r="D817" t="str">
        <f t="shared" si="5779"/>
        <v/>
      </c>
      <c r="E817" t="str">
        <f t="shared" si="5779"/>
        <v/>
      </c>
      <c r="F817" t="str">
        <f t="shared" si="5779"/>
        <v/>
      </c>
      <c r="G817" t="str">
        <f t="shared" si="5779"/>
        <v/>
      </c>
      <c r="H817" t="str">
        <f t="shared" si="5779"/>
        <v/>
      </c>
      <c r="I817" t="str">
        <f t="shared" si="5779"/>
        <v/>
      </c>
      <c r="J817" t="str">
        <f t="shared" si="5779"/>
        <v/>
      </c>
      <c r="K817" t="str">
        <f t="shared" si="5779"/>
        <v/>
      </c>
      <c r="L817" t="str">
        <f t="shared" si="5779"/>
        <v/>
      </c>
      <c r="M817" t="str">
        <f t="shared" si="5779"/>
        <v/>
      </c>
      <c r="N817" t="str">
        <f t="shared" si="5779"/>
        <v/>
      </c>
      <c r="O817" t="str">
        <f t="shared" si="5779"/>
        <v/>
      </c>
      <c r="P817" t="str">
        <f t="shared" si="5779"/>
        <v/>
      </c>
      <c r="Q817" t="str">
        <f t="shared" si="5779"/>
        <v/>
      </c>
      <c r="R817" t="str">
        <f t="shared" si="5779"/>
        <v/>
      </c>
      <c r="S817" t="str">
        <f t="shared" si="5779"/>
        <v/>
      </c>
      <c r="T817" t="str">
        <f t="shared" si="5779"/>
        <v/>
      </c>
      <c r="U817" t="str">
        <f t="shared" si="5779"/>
        <v/>
      </c>
      <c r="V817" t="str">
        <f t="shared" si="5779"/>
        <v/>
      </c>
      <c r="W817" t="str">
        <f t="shared" si="5779"/>
        <v/>
      </c>
      <c r="X817" t="str">
        <f t="shared" si="5779"/>
        <v/>
      </c>
      <c r="Y817" t="str">
        <f t="shared" si="5779"/>
        <v/>
      </c>
      <c r="Z817" t="str">
        <f t="shared" si="5779"/>
        <v/>
      </c>
      <c r="AA817" t="str">
        <f t="shared" si="5779"/>
        <v/>
      </c>
      <c r="AB817" t="str">
        <f t="shared" si="5779"/>
        <v/>
      </c>
      <c r="AC817" t="str">
        <f t="shared" si="5779"/>
        <v/>
      </c>
      <c r="AD817" t="str">
        <f t="shared" si="5779"/>
        <v/>
      </c>
      <c r="AE817" t="str">
        <f t="shared" si="5779"/>
        <v/>
      </c>
      <c r="AF817" t="str">
        <f t="shared" si="5779"/>
        <v/>
      </c>
      <c r="AG817" t="str">
        <f t="shared" si="5779"/>
        <v/>
      </c>
      <c r="AH817" t="str">
        <f t="shared" si="5779"/>
        <v/>
      </c>
      <c r="AI817" t="str">
        <f t="shared" si="5779"/>
        <v/>
      </c>
      <c r="AJ817" t="str">
        <f t="shared" si="5779"/>
        <v/>
      </c>
      <c r="AK817" t="str">
        <f t="shared" si="5779"/>
        <v/>
      </c>
      <c r="AL817" t="str">
        <f t="shared" si="5779"/>
        <v/>
      </c>
      <c r="AM817" t="str">
        <f t="shared" si="5779"/>
        <v/>
      </c>
      <c r="AN817" t="str">
        <f t="shared" si="5779"/>
        <v/>
      </c>
      <c r="AO817" t="str">
        <f t="shared" si="5779"/>
        <v/>
      </c>
      <c r="AP817" t="str">
        <f t="shared" si="5779"/>
        <v/>
      </c>
      <c r="AQ817" t="str">
        <f t="shared" si="5779"/>
        <v/>
      </c>
      <c r="AR817" t="str">
        <f t="shared" si="5779"/>
        <v/>
      </c>
      <c r="AS817" t="str">
        <f t="shared" si="5779"/>
        <v/>
      </c>
      <c r="AT817" t="str">
        <f t="shared" si="5779"/>
        <v/>
      </c>
      <c r="AU817" t="str">
        <f t="shared" si="5779"/>
        <v/>
      </c>
      <c r="AV817" t="str">
        <f t="shared" si="5779"/>
        <v/>
      </c>
      <c r="AW817" t="str">
        <f t="shared" si="5779"/>
        <v/>
      </c>
      <c r="AX817" t="str">
        <f t="shared" si="5779"/>
        <v/>
      </c>
      <c r="AY817" t="str">
        <f t="shared" si="5779"/>
        <v/>
      </c>
      <c r="AZ817" t="str">
        <f t="shared" si="5779"/>
        <v/>
      </c>
      <c r="BA817" t="str">
        <f t="shared" si="5779"/>
        <v/>
      </c>
      <c r="BB817" t="str">
        <f t="shared" si="5779"/>
        <v/>
      </c>
      <c r="BC817" t="str">
        <f t="shared" si="5779"/>
        <v/>
      </c>
      <c r="BD817" t="str">
        <f t="shared" si="5779"/>
        <v/>
      </c>
      <c r="BE817" t="str">
        <f t="shared" si="5779"/>
        <v/>
      </c>
      <c r="BF817" t="str">
        <f t="shared" si="5779"/>
        <v/>
      </c>
      <c r="BG817" t="str">
        <f t="shared" si="5779"/>
        <v/>
      </c>
      <c r="BH817" t="str">
        <f t="shared" si="5779"/>
        <v/>
      </c>
      <c r="BI817" t="str">
        <f t="shared" si="5779"/>
        <v/>
      </c>
      <c r="BJ817" t="str">
        <f t="shared" si="5779"/>
        <v/>
      </c>
      <c r="BK817" t="str">
        <f t="shared" si="5779"/>
        <v/>
      </c>
      <c r="BL817" t="str">
        <f t="shared" si="5779"/>
        <v/>
      </c>
      <c r="BM817" t="str">
        <f t="shared" si="5779"/>
        <v/>
      </c>
      <c r="BN817" t="str">
        <f t="shared" si="5779"/>
        <v/>
      </c>
      <c r="BO817" t="str">
        <f t="shared" ref="BO817:DZ817" si="5780">IF(BO811="","",IF(BO816=$D$5,1,0))</f>
        <v/>
      </c>
      <c r="BP817" t="str">
        <f t="shared" si="5780"/>
        <v/>
      </c>
      <c r="BQ817" t="str">
        <f t="shared" si="5780"/>
        <v/>
      </c>
      <c r="BR817" t="str">
        <f t="shared" si="5780"/>
        <v/>
      </c>
      <c r="BS817" t="str">
        <f t="shared" si="5780"/>
        <v/>
      </c>
      <c r="BT817" t="str">
        <f t="shared" si="5780"/>
        <v/>
      </c>
      <c r="BU817" t="str">
        <f t="shared" si="5780"/>
        <v/>
      </c>
      <c r="BV817" t="str">
        <f t="shared" si="5780"/>
        <v/>
      </c>
      <c r="BW817" t="str">
        <f t="shared" si="5780"/>
        <v/>
      </c>
      <c r="BX817" t="str">
        <f t="shared" si="5780"/>
        <v/>
      </c>
      <c r="BY817" t="str">
        <f t="shared" si="5780"/>
        <v/>
      </c>
      <c r="BZ817" t="str">
        <f t="shared" si="5780"/>
        <v/>
      </c>
      <c r="CA817" t="str">
        <f t="shared" si="5780"/>
        <v/>
      </c>
      <c r="CB817" t="str">
        <f t="shared" si="5780"/>
        <v/>
      </c>
      <c r="CC817" t="str">
        <f t="shared" si="5780"/>
        <v/>
      </c>
      <c r="CD817" t="str">
        <f t="shared" si="5780"/>
        <v/>
      </c>
      <c r="CE817" t="str">
        <f t="shared" si="5780"/>
        <v/>
      </c>
      <c r="CF817" t="str">
        <f t="shared" si="5780"/>
        <v/>
      </c>
      <c r="CG817" t="str">
        <f t="shared" si="5780"/>
        <v/>
      </c>
      <c r="CH817" t="str">
        <f t="shared" si="5780"/>
        <v/>
      </c>
      <c r="CI817" t="str">
        <f t="shared" si="5780"/>
        <v/>
      </c>
      <c r="CJ817" t="str">
        <f t="shared" si="5780"/>
        <v/>
      </c>
      <c r="CK817" t="str">
        <f t="shared" si="5780"/>
        <v/>
      </c>
      <c r="CL817" t="str">
        <f t="shared" si="5780"/>
        <v/>
      </c>
      <c r="CM817" t="str">
        <f t="shared" si="5780"/>
        <v/>
      </c>
      <c r="CN817" t="str">
        <f t="shared" si="5780"/>
        <v/>
      </c>
      <c r="CO817" t="str">
        <f t="shared" si="5780"/>
        <v/>
      </c>
      <c r="CP817" t="str">
        <f t="shared" si="5780"/>
        <v/>
      </c>
      <c r="CQ817" t="str">
        <f t="shared" si="5780"/>
        <v/>
      </c>
      <c r="CR817" t="str">
        <f t="shared" si="5780"/>
        <v/>
      </c>
      <c r="CS817" t="str">
        <f t="shared" si="5780"/>
        <v/>
      </c>
      <c r="CT817" t="str">
        <f t="shared" si="5780"/>
        <v/>
      </c>
      <c r="CU817" t="str">
        <f t="shared" si="5780"/>
        <v/>
      </c>
      <c r="CV817" t="str">
        <f t="shared" si="5780"/>
        <v/>
      </c>
      <c r="CW817" t="str">
        <f t="shared" si="5780"/>
        <v/>
      </c>
      <c r="CX817" t="str">
        <f t="shared" si="5780"/>
        <v/>
      </c>
      <c r="CY817" t="str">
        <f t="shared" si="5780"/>
        <v/>
      </c>
      <c r="CZ817" t="str">
        <f t="shared" si="5780"/>
        <v/>
      </c>
      <c r="DA817" t="str">
        <f t="shared" si="5780"/>
        <v/>
      </c>
      <c r="DB817" t="str">
        <f t="shared" si="5780"/>
        <v/>
      </c>
      <c r="DC817" t="str">
        <f t="shared" si="5780"/>
        <v/>
      </c>
      <c r="DD817" t="str">
        <f t="shared" si="5780"/>
        <v/>
      </c>
      <c r="DE817" t="str">
        <f t="shared" si="5780"/>
        <v/>
      </c>
      <c r="DF817" t="str">
        <f t="shared" si="5780"/>
        <v/>
      </c>
      <c r="DG817" t="str">
        <f t="shared" si="5780"/>
        <v/>
      </c>
      <c r="DH817" t="str">
        <f t="shared" si="5780"/>
        <v/>
      </c>
      <c r="DI817" t="str">
        <f t="shared" si="5780"/>
        <v/>
      </c>
      <c r="DJ817" t="str">
        <f t="shared" si="5780"/>
        <v/>
      </c>
      <c r="DK817" t="str">
        <f t="shared" si="5780"/>
        <v/>
      </c>
      <c r="DL817" t="str">
        <f t="shared" si="5780"/>
        <v/>
      </c>
      <c r="DM817" t="str">
        <f t="shared" si="5780"/>
        <v/>
      </c>
      <c r="DN817" t="str">
        <f t="shared" si="5780"/>
        <v/>
      </c>
      <c r="DO817" t="str">
        <f t="shared" si="5780"/>
        <v/>
      </c>
      <c r="DP817" t="str">
        <f t="shared" si="5780"/>
        <v/>
      </c>
      <c r="DQ817" t="str">
        <f t="shared" si="5780"/>
        <v/>
      </c>
      <c r="DR817" t="str">
        <f t="shared" si="5780"/>
        <v/>
      </c>
      <c r="DS817" t="str">
        <f t="shared" si="5780"/>
        <v/>
      </c>
      <c r="DT817" t="str">
        <f t="shared" si="5780"/>
        <v/>
      </c>
      <c r="DU817" t="str">
        <f t="shared" si="5780"/>
        <v/>
      </c>
      <c r="DV817" t="str">
        <f t="shared" si="5780"/>
        <v/>
      </c>
      <c r="DW817" t="str">
        <f t="shared" si="5780"/>
        <v/>
      </c>
      <c r="DX817" t="str">
        <f t="shared" si="5780"/>
        <v/>
      </c>
      <c r="DY817" t="str">
        <f t="shared" si="5780"/>
        <v/>
      </c>
      <c r="DZ817" t="str">
        <f t="shared" si="5780"/>
        <v/>
      </c>
      <c r="EA817" t="str">
        <f t="shared" ref="EA817:GL817" si="5781">IF(EA811="","",IF(EA816=$D$5,1,0))</f>
        <v/>
      </c>
      <c r="EB817" t="str">
        <f t="shared" si="5781"/>
        <v/>
      </c>
      <c r="EC817" t="str">
        <f t="shared" si="5781"/>
        <v/>
      </c>
      <c r="ED817" t="str">
        <f t="shared" si="5781"/>
        <v/>
      </c>
      <c r="EE817" t="str">
        <f t="shared" si="5781"/>
        <v/>
      </c>
      <c r="EF817" t="str">
        <f t="shared" si="5781"/>
        <v/>
      </c>
      <c r="EG817" t="str">
        <f t="shared" si="5781"/>
        <v/>
      </c>
      <c r="EH817" t="str">
        <f t="shared" si="5781"/>
        <v/>
      </c>
      <c r="EI817" t="str">
        <f t="shared" si="5781"/>
        <v/>
      </c>
      <c r="EJ817" t="str">
        <f t="shared" si="5781"/>
        <v/>
      </c>
      <c r="EK817" t="str">
        <f t="shared" si="5781"/>
        <v/>
      </c>
      <c r="EL817" t="str">
        <f t="shared" si="5781"/>
        <v/>
      </c>
      <c r="EM817" t="str">
        <f t="shared" si="5781"/>
        <v/>
      </c>
      <c r="EN817" t="str">
        <f t="shared" si="5781"/>
        <v/>
      </c>
      <c r="EO817" t="str">
        <f t="shared" si="5781"/>
        <v/>
      </c>
      <c r="EP817" t="str">
        <f t="shared" si="5781"/>
        <v/>
      </c>
      <c r="EQ817" t="str">
        <f t="shared" si="5781"/>
        <v/>
      </c>
      <c r="ER817" t="str">
        <f t="shared" si="5781"/>
        <v/>
      </c>
      <c r="ES817" t="str">
        <f t="shared" si="5781"/>
        <v/>
      </c>
      <c r="ET817" t="str">
        <f t="shared" si="5781"/>
        <v/>
      </c>
      <c r="EU817" t="str">
        <f t="shared" si="5781"/>
        <v/>
      </c>
      <c r="EV817" t="str">
        <f t="shared" si="5781"/>
        <v/>
      </c>
      <c r="EW817" t="str">
        <f t="shared" si="5781"/>
        <v/>
      </c>
      <c r="EX817" t="str">
        <f t="shared" si="5781"/>
        <v/>
      </c>
      <c r="EY817" t="str">
        <f t="shared" si="5781"/>
        <v/>
      </c>
      <c r="EZ817" t="str">
        <f t="shared" si="5781"/>
        <v/>
      </c>
      <c r="FA817" t="str">
        <f t="shared" si="5781"/>
        <v/>
      </c>
      <c r="FB817" t="str">
        <f t="shared" si="5781"/>
        <v/>
      </c>
      <c r="FC817" t="str">
        <f t="shared" si="5781"/>
        <v/>
      </c>
      <c r="FD817" t="str">
        <f t="shared" si="5781"/>
        <v/>
      </c>
      <c r="FE817" t="str">
        <f t="shared" si="5781"/>
        <v/>
      </c>
      <c r="FF817" t="str">
        <f t="shared" si="5781"/>
        <v/>
      </c>
      <c r="FG817" t="str">
        <f t="shared" si="5781"/>
        <v/>
      </c>
      <c r="FH817" t="str">
        <f t="shared" si="5781"/>
        <v/>
      </c>
      <c r="FI817" t="str">
        <f t="shared" si="5781"/>
        <v/>
      </c>
      <c r="FJ817" t="str">
        <f t="shared" si="5781"/>
        <v/>
      </c>
      <c r="FK817" t="str">
        <f t="shared" si="5781"/>
        <v/>
      </c>
      <c r="FL817" t="str">
        <f t="shared" si="5781"/>
        <v/>
      </c>
      <c r="FM817" t="str">
        <f t="shared" si="5781"/>
        <v/>
      </c>
      <c r="FN817" t="str">
        <f t="shared" si="5781"/>
        <v/>
      </c>
      <c r="FO817" t="str">
        <f t="shared" si="5781"/>
        <v/>
      </c>
      <c r="FP817" t="str">
        <f t="shared" si="5781"/>
        <v/>
      </c>
      <c r="FQ817" t="str">
        <f t="shared" si="5781"/>
        <v/>
      </c>
      <c r="FR817" t="str">
        <f t="shared" si="5781"/>
        <v/>
      </c>
      <c r="FS817" t="str">
        <f t="shared" si="5781"/>
        <v/>
      </c>
      <c r="FT817" t="str">
        <f t="shared" si="5781"/>
        <v/>
      </c>
      <c r="FU817" t="str">
        <f t="shared" si="5781"/>
        <v/>
      </c>
      <c r="FV817" t="str">
        <f t="shared" si="5781"/>
        <v/>
      </c>
      <c r="FW817" t="str">
        <f t="shared" si="5781"/>
        <v/>
      </c>
      <c r="FX817" t="str">
        <f t="shared" si="5781"/>
        <v/>
      </c>
      <c r="FY817" t="str">
        <f t="shared" si="5781"/>
        <v/>
      </c>
      <c r="FZ817" t="str">
        <f t="shared" si="5781"/>
        <v/>
      </c>
      <c r="GA817" t="str">
        <f t="shared" si="5781"/>
        <v/>
      </c>
      <c r="GB817" t="str">
        <f t="shared" si="5781"/>
        <v/>
      </c>
      <c r="GC817" t="str">
        <f t="shared" si="5781"/>
        <v/>
      </c>
      <c r="GD817" t="str">
        <f t="shared" si="5781"/>
        <v/>
      </c>
      <c r="GE817" t="str">
        <f t="shared" si="5781"/>
        <v/>
      </c>
      <c r="GF817" t="str">
        <f t="shared" si="5781"/>
        <v/>
      </c>
      <c r="GG817" t="str">
        <f t="shared" si="5781"/>
        <v/>
      </c>
      <c r="GH817" t="str">
        <f t="shared" si="5781"/>
        <v/>
      </c>
      <c r="GI817" t="str">
        <f t="shared" si="5781"/>
        <v/>
      </c>
      <c r="GJ817" t="str">
        <f t="shared" si="5781"/>
        <v/>
      </c>
      <c r="GK817" t="str">
        <f t="shared" si="5781"/>
        <v/>
      </c>
      <c r="GL817" t="str">
        <f t="shared" si="5781"/>
        <v/>
      </c>
      <c r="GM817" t="str">
        <f t="shared" ref="GM817:IE817" si="5782">IF(GM811="","",IF(GM816=$D$5,1,0))</f>
        <v/>
      </c>
      <c r="GN817" t="str">
        <f t="shared" si="5782"/>
        <v/>
      </c>
      <c r="GO817" t="str">
        <f t="shared" si="5782"/>
        <v/>
      </c>
      <c r="GP817" t="str">
        <f t="shared" si="5782"/>
        <v/>
      </c>
      <c r="GQ817" t="str">
        <f t="shared" si="5782"/>
        <v/>
      </c>
      <c r="GR817" t="str">
        <f t="shared" si="5782"/>
        <v/>
      </c>
      <c r="GS817" t="str">
        <f t="shared" si="5782"/>
        <v/>
      </c>
      <c r="GT817" t="str">
        <f t="shared" si="5782"/>
        <v/>
      </c>
      <c r="GU817" t="str">
        <f t="shared" si="5782"/>
        <v/>
      </c>
      <c r="GV817" t="str">
        <f t="shared" si="5782"/>
        <v/>
      </c>
      <c r="GW817" t="str">
        <f t="shared" si="5782"/>
        <v/>
      </c>
      <c r="GX817" t="str">
        <f t="shared" si="5782"/>
        <v/>
      </c>
      <c r="GY817" t="str">
        <f t="shared" si="5782"/>
        <v/>
      </c>
      <c r="GZ817" t="str">
        <f t="shared" si="5782"/>
        <v/>
      </c>
      <c r="HA817" t="str">
        <f t="shared" si="5782"/>
        <v/>
      </c>
      <c r="HB817" t="str">
        <f t="shared" si="5782"/>
        <v/>
      </c>
      <c r="HC817" t="str">
        <f t="shared" si="5782"/>
        <v/>
      </c>
      <c r="HD817" t="str">
        <f t="shared" si="5782"/>
        <v/>
      </c>
      <c r="HE817" t="str">
        <f t="shared" si="5782"/>
        <v/>
      </c>
      <c r="HF817" t="str">
        <f t="shared" si="5782"/>
        <v/>
      </c>
      <c r="HG817" t="str">
        <f t="shared" si="5782"/>
        <v/>
      </c>
      <c r="HH817" t="str">
        <f t="shared" si="5782"/>
        <v/>
      </c>
      <c r="HI817" t="str">
        <f t="shared" si="5782"/>
        <v/>
      </c>
      <c r="HJ817" t="str">
        <f t="shared" si="5782"/>
        <v/>
      </c>
      <c r="HK817" t="str">
        <f t="shared" si="5782"/>
        <v/>
      </c>
      <c r="HL817" t="str">
        <f t="shared" si="5782"/>
        <v/>
      </c>
      <c r="HM817" t="str">
        <f t="shared" si="5782"/>
        <v/>
      </c>
      <c r="HN817" t="str">
        <f t="shared" si="5782"/>
        <v/>
      </c>
      <c r="HO817" t="str">
        <f t="shared" si="5782"/>
        <v/>
      </c>
      <c r="HP817" t="str">
        <f t="shared" si="5782"/>
        <v/>
      </c>
      <c r="HQ817" t="str">
        <f t="shared" si="5782"/>
        <v/>
      </c>
      <c r="HR817" t="str">
        <f t="shared" si="5782"/>
        <v/>
      </c>
      <c r="HS817" t="str">
        <f t="shared" si="5782"/>
        <v/>
      </c>
      <c r="HT817" t="str">
        <f t="shared" si="5782"/>
        <v/>
      </c>
      <c r="HU817" t="str">
        <f t="shared" si="5782"/>
        <v/>
      </c>
      <c r="HV817" t="str">
        <f t="shared" si="5782"/>
        <v/>
      </c>
      <c r="HW817" t="str">
        <f t="shared" si="5782"/>
        <v/>
      </c>
      <c r="HX817" t="str">
        <f t="shared" si="5782"/>
        <v/>
      </c>
      <c r="HY817" t="str">
        <f t="shared" si="5782"/>
        <v/>
      </c>
      <c r="HZ817" t="str">
        <f t="shared" si="5782"/>
        <v/>
      </c>
      <c r="IA817" t="str">
        <f t="shared" si="5782"/>
        <v/>
      </c>
      <c r="IB817" t="str">
        <f t="shared" si="5782"/>
        <v/>
      </c>
      <c r="IC817" t="str">
        <f t="shared" si="5782"/>
        <v/>
      </c>
      <c r="ID817" t="str">
        <f t="shared" si="5782"/>
        <v/>
      </c>
      <c r="IE817" t="str">
        <f t="shared" si="5782"/>
        <v/>
      </c>
    </row>
    <row r="818" spans="1:239" x14ac:dyDescent="0.2">
      <c r="B818" t="s">
        <v>4355</v>
      </c>
      <c r="C818" t="str">
        <f t="shared" ref="C818" ca="1" si="5783">IF(C811="","",_xlfn.XLOOKUP(C811,C810:IE810,C809:IE809))</f>
        <v/>
      </c>
      <c r="D818" t="str">
        <f t="shared" ref="D818" si="5784">IF(D811="","",_xlfn.XLOOKUP(D811,D810:IF810,D809:IF809))</f>
        <v/>
      </c>
      <c r="E818" t="str">
        <f t="shared" ref="E818" si="5785">IF(E811="","",_xlfn.XLOOKUP(E811,E810:IG810,E809:IG809))</f>
        <v/>
      </c>
      <c r="F818" t="str">
        <f t="shared" ref="F818" si="5786">IF(F811="","",_xlfn.XLOOKUP(F811,F810:IH810,F809:IH809))</f>
        <v/>
      </c>
      <c r="G818" t="str">
        <f t="shared" ref="G818" si="5787">IF(G811="","",_xlfn.XLOOKUP(G811,G810:II810,G809:II809))</f>
        <v/>
      </c>
      <c r="H818" t="str">
        <f t="shared" ref="H818" si="5788">IF(H811="","",_xlfn.XLOOKUP(H811,H810:IJ810,H809:IJ809))</f>
        <v/>
      </c>
      <c r="I818" t="str">
        <f t="shared" ref="I818" si="5789">IF(I811="","",_xlfn.XLOOKUP(I811,I810:IK810,I809:IK809))</f>
        <v/>
      </c>
      <c r="J818" t="str">
        <f t="shared" ref="J818" si="5790">IF(J811="","",_xlfn.XLOOKUP(J811,J810:IL810,J809:IL809))</f>
        <v/>
      </c>
      <c r="K818" t="str">
        <f t="shared" ref="K818" si="5791">IF(K811="","",_xlfn.XLOOKUP(K811,K810:IM810,K809:IM809))</f>
        <v/>
      </c>
      <c r="L818" t="str">
        <f t="shared" ref="L818" si="5792">IF(L811="","",_xlfn.XLOOKUP(L811,L810:IN810,L809:IN809))</f>
        <v/>
      </c>
      <c r="M818" t="str">
        <f t="shared" ref="M818" si="5793">IF(M811="","",_xlfn.XLOOKUP(M811,M810:IO810,M809:IO809))</f>
        <v/>
      </c>
      <c r="N818" t="str">
        <f t="shared" ref="N818" si="5794">IF(N811="","",_xlfn.XLOOKUP(N811,N810:IP810,N809:IP809))</f>
        <v/>
      </c>
      <c r="O818" t="str">
        <f t="shared" ref="O818" si="5795">IF(O811="","",_xlfn.XLOOKUP(O811,O810:IQ810,O809:IQ809))</f>
        <v/>
      </c>
      <c r="P818" t="str">
        <f t="shared" ref="P818" si="5796">IF(P811="","",_xlfn.XLOOKUP(P811,P810:IR810,P809:IR809))</f>
        <v/>
      </c>
      <c r="Q818" t="str">
        <f t="shared" ref="Q818" si="5797">IF(Q811="","",_xlfn.XLOOKUP(Q811,Q810:IS810,Q809:IS809))</f>
        <v/>
      </c>
      <c r="R818" t="str">
        <f t="shared" ref="R818" si="5798">IF(R811="","",_xlfn.XLOOKUP(R811,R810:IT810,R809:IT809))</f>
        <v/>
      </c>
      <c r="S818" t="str">
        <f t="shared" ref="S818" si="5799">IF(S811="","",_xlfn.XLOOKUP(S811,S810:IU810,S809:IU809))</f>
        <v/>
      </c>
      <c r="T818" t="str">
        <f t="shared" ref="T818" si="5800">IF(T811="","",_xlfn.XLOOKUP(T811,T810:IV810,T809:IV809))</f>
        <v/>
      </c>
      <c r="U818" t="str">
        <f t="shared" ref="U818" si="5801">IF(U811="","",_xlfn.XLOOKUP(U811,U810:IW810,U809:IW809))</f>
        <v/>
      </c>
      <c r="V818" t="str">
        <f t="shared" ref="V818" si="5802">IF(V811="","",_xlfn.XLOOKUP(V811,V810:IX810,V809:IX809))</f>
        <v/>
      </c>
      <c r="W818" t="str">
        <f t="shared" ref="W818" si="5803">IF(W811="","",_xlfn.XLOOKUP(W811,W810:IY810,W809:IY809))</f>
        <v/>
      </c>
      <c r="X818" t="str">
        <f t="shared" ref="X818" si="5804">IF(X811="","",_xlfn.XLOOKUP(X811,X810:IZ810,X809:IZ809))</f>
        <v/>
      </c>
      <c r="Y818" t="str">
        <f t="shared" ref="Y818" si="5805">IF(Y811="","",_xlfn.XLOOKUP(Y811,Y810:JA810,Y809:JA809))</f>
        <v/>
      </c>
      <c r="Z818" t="str">
        <f t="shared" ref="Z818" si="5806">IF(Z811="","",_xlfn.XLOOKUP(Z811,Z810:JB810,Z809:JB809))</f>
        <v/>
      </c>
      <c r="AA818" t="str">
        <f t="shared" ref="AA818" si="5807">IF(AA811="","",_xlfn.XLOOKUP(AA811,AA810:JC810,AA809:JC809))</f>
        <v/>
      </c>
      <c r="AB818" t="str">
        <f t="shared" ref="AB818" si="5808">IF(AB811="","",_xlfn.XLOOKUP(AB811,AB810:JD810,AB809:JD809))</f>
        <v/>
      </c>
      <c r="AC818" t="str">
        <f t="shared" ref="AC818" si="5809">IF(AC811="","",_xlfn.XLOOKUP(AC811,AC810:JE810,AC809:JE809))</f>
        <v/>
      </c>
      <c r="AD818" t="str">
        <f t="shared" ref="AD818" si="5810">IF(AD811="","",_xlfn.XLOOKUP(AD811,AD810:JF810,AD809:JF809))</f>
        <v/>
      </c>
      <c r="AE818" t="str">
        <f t="shared" ref="AE818" si="5811">IF(AE811="","",_xlfn.XLOOKUP(AE811,AE810:JG810,AE809:JG809))</f>
        <v/>
      </c>
      <c r="AF818" t="str">
        <f t="shared" ref="AF818" si="5812">IF(AF811="","",_xlfn.XLOOKUP(AF811,AF810:JH810,AF809:JH809))</f>
        <v/>
      </c>
      <c r="AG818" t="str">
        <f t="shared" ref="AG818" si="5813">IF(AG811="","",_xlfn.XLOOKUP(AG811,AG810:JI810,AG809:JI809))</f>
        <v/>
      </c>
      <c r="AH818" t="str">
        <f t="shared" ref="AH818" si="5814">IF(AH811="","",_xlfn.XLOOKUP(AH811,AH810:JJ810,AH809:JJ809))</f>
        <v/>
      </c>
      <c r="AI818" t="str">
        <f t="shared" ref="AI818" si="5815">IF(AI811="","",_xlfn.XLOOKUP(AI811,AI810:JK810,AI809:JK809))</f>
        <v/>
      </c>
      <c r="AJ818" t="str">
        <f t="shared" ref="AJ818" si="5816">IF(AJ811="","",_xlfn.XLOOKUP(AJ811,AJ810:JL810,AJ809:JL809))</f>
        <v/>
      </c>
      <c r="AK818" t="str">
        <f t="shared" ref="AK818" si="5817">IF(AK811="","",_xlfn.XLOOKUP(AK811,AK810:JM810,AK809:JM809))</f>
        <v/>
      </c>
      <c r="AL818" t="str">
        <f t="shared" ref="AL818" si="5818">IF(AL811="","",_xlfn.XLOOKUP(AL811,AL810:JN810,AL809:JN809))</f>
        <v/>
      </c>
      <c r="AM818" t="str">
        <f t="shared" ref="AM818" si="5819">IF(AM811="","",_xlfn.XLOOKUP(AM811,AM810:JO810,AM809:JO809))</f>
        <v/>
      </c>
      <c r="AN818" t="str">
        <f t="shared" ref="AN818" si="5820">IF(AN811="","",_xlfn.XLOOKUP(AN811,AN810:JP810,AN809:JP809))</f>
        <v/>
      </c>
      <c r="AO818" t="str">
        <f t="shared" ref="AO818" si="5821">IF(AO811="","",_xlfn.XLOOKUP(AO811,AO810:JQ810,AO809:JQ809))</f>
        <v/>
      </c>
      <c r="AP818" t="str">
        <f t="shared" ref="AP818" si="5822">IF(AP811="","",_xlfn.XLOOKUP(AP811,AP810:JR810,AP809:JR809))</f>
        <v/>
      </c>
      <c r="AQ818" t="str">
        <f t="shared" ref="AQ818" si="5823">IF(AQ811="","",_xlfn.XLOOKUP(AQ811,AQ810:JS810,AQ809:JS809))</f>
        <v/>
      </c>
      <c r="AR818" t="str">
        <f t="shared" ref="AR818" si="5824">IF(AR811="","",_xlfn.XLOOKUP(AR811,AR810:JT810,AR809:JT809))</f>
        <v/>
      </c>
      <c r="AS818" t="str">
        <f t="shared" ref="AS818" si="5825">IF(AS811="","",_xlfn.XLOOKUP(AS811,AS810:JU810,AS809:JU809))</f>
        <v/>
      </c>
      <c r="AT818" t="str">
        <f t="shared" ref="AT818" si="5826">IF(AT811="","",_xlfn.XLOOKUP(AT811,AT810:JV810,AT809:JV809))</f>
        <v/>
      </c>
      <c r="AU818" t="str">
        <f t="shared" ref="AU818" si="5827">IF(AU811="","",_xlfn.XLOOKUP(AU811,AU810:JW810,AU809:JW809))</f>
        <v/>
      </c>
      <c r="AV818" t="str">
        <f t="shared" ref="AV818" si="5828">IF(AV811="","",_xlfn.XLOOKUP(AV811,AV810:JX810,AV809:JX809))</f>
        <v/>
      </c>
      <c r="AW818" t="str">
        <f t="shared" ref="AW818" si="5829">IF(AW811="","",_xlfn.XLOOKUP(AW811,AW810:JY810,AW809:JY809))</f>
        <v/>
      </c>
      <c r="AX818" t="str">
        <f t="shared" ref="AX818" si="5830">IF(AX811="","",_xlfn.XLOOKUP(AX811,AX810:JZ810,AX809:JZ809))</f>
        <v/>
      </c>
      <c r="AY818" t="str">
        <f t="shared" ref="AY818" si="5831">IF(AY811="","",_xlfn.XLOOKUP(AY811,AY810:KA810,AY809:KA809))</f>
        <v/>
      </c>
      <c r="AZ818" t="str">
        <f t="shared" ref="AZ818" si="5832">IF(AZ811="","",_xlfn.XLOOKUP(AZ811,AZ810:KB810,AZ809:KB809))</f>
        <v/>
      </c>
      <c r="BA818" t="str">
        <f t="shared" ref="BA818" si="5833">IF(BA811="","",_xlfn.XLOOKUP(BA811,BA810:KC810,BA809:KC809))</f>
        <v/>
      </c>
      <c r="BB818" t="str">
        <f t="shared" ref="BB818" si="5834">IF(BB811="","",_xlfn.XLOOKUP(BB811,BB810:KD810,BB809:KD809))</f>
        <v/>
      </c>
      <c r="BC818" t="str">
        <f t="shared" ref="BC818" si="5835">IF(BC811="","",_xlfn.XLOOKUP(BC811,BC810:KE810,BC809:KE809))</f>
        <v/>
      </c>
      <c r="BD818" t="str">
        <f t="shared" ref="BD818" si="5836">IF(BD811="","",_xlfn.XLOOKUP(BD811,BD810:KF810,BD809:KF809))</f>
        <v/>
      </c>
      <c r="BE818" t="str">
        <f t="shared" ref="BE818" si="5837">IF(BE811="","",_xlfn.XLOOKUP(BE811,BE810:KG810,BE809:KG809))</f>
        <v/>
      </c>
      <c r="BF818" t="str">
        <f t="shared" ref="BF818" si="5838">IF(BF811="","",_xlfn.XLOOKUP(BF811,BF810:KH810,BF809:KH809))</f>
        <v/>
      </c>
      <c r="BG818" t="str">
        <f t="shared" ref="BG818" si="5839">IF(BG811="","",_xlfn.XLOOKUP(BG811,BG810:KI810,BG809:KI809))</f>
        <v/>
      </c>
      <c r="BH818" t="str">
        <f t="shared" ref="BH818" si="5840">IF(BH811="","",_xlfn.XLOOKUP(BH811,BH810:KJ810,BH809:KJ809))</f>
        <v/>
      </c>
      <c r="BI818" t="str">
        <f t="shared" ref="BI818" si="5841">IF(BI811="","",_xlfn.XLOOKUP(BI811,BI810:KK810,BI809:KK809))</f>
        <v/>
      </c>
      <c r="BJ818" t="str">
        <f t="shared" ref="BJ818" si="5842">IF(BJ811="","",_xlfn.XLOOKUP(BJ811,BJ810:KL810,BJ809:KL809))</f>
        <v/>
      </c>
      <c r="BK818" t="str">
        <f t="shared" ref="BK818" si="5843">IF(BK811="","",_xlfn.XLOOKUP(BK811,BK810:KM810,BK809:KM809))</f>
        <v/>
      </c>
      <c r="BL818" t="str">
        <f t="shared" ref="BL818" si="5844">IF(BL811="","",_xlfn.XLOOKUP(BL811,BL810:KN810,BL809:KN809))</f>
        <v/>
      </c>
      <c r="BM818" t="str">
        <f t="shared" ref="BM818" si="5845">IF(BM811="","",_xlfn.XLOOKUP(BM811,BM810:KO810,BM809:KO809))</f>
        <v/>
      </c>
      <c r="BN818" t="str">
        <f t="shared" ref="BN818" si="5846">IF(BN811="","",_xlfn.XLOOKUP(BN811,BN810:KP810,BN809:KP809))</f>
        <v/>
      </c>
      <c r="BO818" t="str">
        <f t="shared" ref="BO818" si="5847">IF(BO811="","",_xlfn.XLOOKUP(BO811,BO810:KQ810,BO809:KQ809))</f>
        <v/>
      </c>
      <c r="BP818" t="str">
        <f t="shared" ref="BP818" si="5848">IF(BP811="","",_xlfn.XLOOKUP(BP811,BP810:KR810,BP809:KR809))</f>
        <v/>
      </c>
      <c r="BQ818" t="str">
        <f t="shared" ref="BQ818" si="5849">IF(BQ811="","",_xlfn.XLOOKUP(BQ811,BQ810:KS810,BQ809:KS809))</f>
        <v/>
      </c>
      <c r="BR818" t="str">
        <f t="shared" ref="BR818" si="5850">IF(BR811="","",_xlfn.XLOOKUP(BR811,BR810:KT810,BR809:KT809))</f>
        <v/>
      </c>
      <c r="BS818" t="str">
        <f t="shared" ref="BS818" si="5851">IF(BS811="","",_xlfn.XLOOKUP(BS811,BS810:KU810,BS809:KU809))</f>
        <v/>
      </c>
      <c r="BT818" t="str">
        <f t="shared" ref="BT818" si="5852">IF(BT811="","",_xlfn.XLOOKUP(BT811,BT810:KV810,BT809:KV809))</f>
        <v/>
      </c>
      <c r="BU818" t="str">
        <f t="shared" ref="BU818" si="5853">IF(BU811="","",_xlfn.XLOOKUP(BU811,BU810:KW810,BU809:KW809))</f>
        <v/>
      </c>
      <c r="BV818" t="str">
        <f t="shared" ref="BV818" si="5854">IF(BV811="","",_xlfn.XLOOKUP(BV811,BV810:KX810,BV809:KX809))</f>
        <v/>
      </c>
      <c r="BW818" t="str">
        <f t="shared" ref="BW818" si="5855">IF(BW811="","",_xlfn.XLOOKUP(BW811,BW810:KY810,BW809:KY809))</f>
        <v/>
      </c>
      <c r="BX818" t="str">
        <f t="shared" ref="BX818" si="5856">IF(BX811="","",_xlfn.XLOOKUP(BX811,BX810:KZ810,BX809:KZ809))</f>
        <v/>
      </c>
      <c r="BY818" t="str">
        <f t="shared" ref="BY818" si="5857">IF(BY811="","",_xlfn.XLOOKUP(BY811,BY810:LA810,BY809:LA809))</f>
        <v/>
      </c>
      <c r="BZ818" t="str">
        <f t="shared" ref="BZ818" si="5858">IF(BZ811="","",_xlfn.XLOOKUP(BZ811,BZ810:LB810,BZ809:LB809))</f>
        <v/>
      </c>
      <c r="CA818" t="str">
        <f t="shared" ref="CA818" si="5859">IF(CA811="","",_xlfn.XLOOKUP(CA811,CA810:LC810,CA809:LC809))</f>
        <v/>
      </c>
      <c r="CB818" t="str">
        <f t="shared" ref="CB818" si="5860">IF(CB811="","",_xlfn.XLOOKUP(CB811,CB810:LD810,CB809:LD809))</f>
        <v/>
      </c>
      <c r="CC818" t="str">
        <f t="shared" ref="CC818" si="5861">IF(CC811="","",_xlfn.XLOOKUP(CC811,CC810:LE810,CC809:LE809))</f>
        <v/>
      </c>
      <c r="CD818" t="str">
        <f t="shared" ref="CD818" si="5862">IF(CD811="","",_xlfn.XLOOKUP(CD811,CD810:LF810,CD809:LF809))</f>
        <v/>
      </c>
      <c r="CE818" t="str">
        <f t="shared" ref="CE818" si="5863">IF(CE811="","",_xlfn.XLOOKUP(CE811,CE810:LG810,CE809:LG809))</f>
        <v/>
      </c>
      <c r="CF818" t="str">
        <f t="shared" ref="CF818" si="5864">IF(CF811="","",_xlfn.XLOOKUP(CF811,CF810:LH810,CF809:LH809))</f>
        <v/>
      </c>
      <c r="CG818" t="str">
        <f t="shared" ref="CG818" si="5865">IF(CG811="","",_xlfn.XLOOKUP(CG811,CG810:LI810,CG809:LI809))</f>
        <v/>
      </c>
      <c r="CH818" t="str">
        <f t="shared" ref="CH818" si="5866">IF(CH811="","",_xlfn.XLOOKUP(CH811,CH810:LJ810,CH809:LJ809))</f>
        <v/>
      </c>
      <c r="CI818" t="str">
        <f t="shared" ref="CI818" si="5867">IF(CI811="","",_xlfn.XLOOKUP(CI811,CI810:LK810,CI809:LK809))</f>
        <v/>
      </c>
      <c r="CJ818" t="str">
        <f t="shared" ref="CJ818" si="5868">IF(CJ811="","",_xlfn.XLOOKUP(CJ811,CJ810:LL810,CJ809:LL809))</f>
        <v/>
      </c>
      <c r="CK818" t="str">
        <f t="shared" ref="CK818" si="5869">IF(CK811="","",_xlfn.XLOOKUP(CK811,CK810:LM810,CK809:LM809))</f>
        <v/>
      </c>
      <c r="CL818" t="str">
        <f t="shared" ref="CL818" si="5870">IF(CL811="","",_xlfn.XLOOKUP(CL811,CL810:LN810,CL809:LN809))</f>
        <v/>
      </c>
      <c r="CM818" t="str">
        <f t="shared" ref="CM818" si="5871">IF(CM811="","",_xlfn.XLOOKUP(CM811,CM810:LO810,CM809:LO809))</f>
        <v/>
      </c>
      <c r="CN818" t="str">
        <f t="shared" ref="CN818" si="5872">IF(CN811="","",_xlfn.XLOOKUP(CN811,CN810:LP810,CN809:LP809))</f>
        <v/>
      </c>
      <c r="CO818" t="str">
        <f t="shared" ref="CO818" si="5873">IF(CO811="","",_xlfn.XLOOKUP(CO811,CO810:LQ810,CO809:LQ809))</f>
        <v/>
      </c>
      <c r="CP818" t="str">
        <f t="shared" ref="CP818" si="5874">IF(CP811="","",_xlfn.XLOOKUP(CP811,CP810:LR810,CP809:LR809))</f>
        <v/>
      </c>
      <c r="CQ818" t="str">
        <f t="shared" ref="CQ818" si="5875">IF(CQ811="","",_xlfn.XLOOKUP(CQ811,CQ810:LS810,CQ809:LS809))</f>
        <v/>
      </c>
      <c r="CR818" t="str">
        <f t="shared" ref="CR818" si="5876">IF(CR811="","",_xlfn.XLOOKUP(CR811,CR810:LT810,CR809:LT809))</f>
        <v/>
      </c>
      <c r="CS818" t="str">
        <f t="shared" ref="CS818" si="5877">IF(CS811="","",_xlfn.XLOOKUP(CS811,CS810:LU810,CS809:LU809))</f>
        <v/>
      </c>
      <c r="CT818" t="str">
        <f t="shared" ref="CT818" si="5878">IF(CT811="","",_xlfn.XLOOKUP(CT811,CT810:LV810,CT809:LV809))</f>
        <v/>
      </c>
      <c r="CU818" t="str">
        <f t="shared" ref="CU818" si="5879">IF(CU811="","",_xlfn.XLOOKUP(CU811,CU810:LW810,CU809:LW809))</f>
        <v/>
      </c>
      <c r="CV818" t="str">
        <f t="shared" ref="CV818" si="5880">IF(CV811="","",_xlfn.XLOOKUP(CV811,CV810:LX810,CV809:LX809))</f>
        <v/>
      </c>
      <c r="CW818" t="str">
        <f t="shared" ref="CW818" si="5881">IF(CW811="","",_xlfn.XLOOKUP(CW811,CW810:LY810,CW809:LY809))</f>
        <v/>
      </c>
      <c r="CX818" t="str">
        <f t="shared" ref="CX818" si="5882">IF(CX811="","",_xlfn.XLOOKUP(CX811,CX810:LZ810,CX809:LZ809))</f>
        <v/>
      </c>
      <c r="CY818" t="str">
        <f t="shared" ref="CY818" si="5883">IF(CY811="","",_xlfn.XLOOKUP(CY811,CY810:MA810,CY809:MA809))</f>
        <v/>
      </c>
      <c r="CZ818" t="str">
        <f t="shared" ref="CZ818" si="5884">IF(CZ811="","",_xlfn.XLOOKUP(CZ811,CZ810:MB810,CZ809:MB809))</f>
        <v/>
      </c>
      <c r="DA818" t="str">
        <f t="shared" ref="DA818" si="5885">IF(DA811="","",_xlfn.XLOOKUP(DA811,DA810:MC810,DA809:MC809))</f>
        <v/>
      </c>
      <c r="DB818" t="str">
        <f t="shared" ref="DB818" si="5886">IF(DB811="","",_xlfn.XLOOKUP(DB811,DB810:MD810,DB809:MD809))</f>
        <v/>
      </c>
      <c r="DC818" t="str">
        <f t="shared" ref="DC818" si="5887">IF(DC811="","",_xlfn.XLOOKUP(DC811,DC810:ME810,DC809:ME809))</f>
        <v/>
      </c>
      <c r="DD818" t="str">
        <f t="shared" ref="DD818" si="5888">IF(DD811="","",_xlfn.XLOOKUP(DD811,DD810:MF810,DD809:MF809))</f>
        <v/>
      </c>
      <c r="DE818" t="str">
        <f t="shared" ref="DE818" si="5889">IF(DE811="","",_xlfn.XLOOKUP(DE811,DE810:MG810,DE809:MG809))</f>
        <v/>
      </c>
      <c r="DF818" t="str">
        <f t="shared" ref="DF818" si="5890">IF(DF811="","",_xlfn.XLOOKUP(DF811,DF810:MH810,DF809:MH809))</f>
        <v/>
      </c>
      <c r="DG818" t="str">
        <f t="shared" ref="DG818" si="5891">IF(DG811="","",_xlfn.XLOOKUP(DG811,DG810:MI810,DG809:MI809))</f>
        <v/>
      </c>
      <c r="DH818" t="str">
        <f t="shared" ref="DH818" si="5892">IF(DH811="","",_xlfn.XLOOKUP(DH811,DH810:MJ810,DH809:MJ809))</f>
        <v/>
      </c>
      <c r="DI818" t="str">
        <f t="shared" ref="DI818" si="5893">IF(DI811="","",_xlfn.XLOOKUP(DI811,DI810:MK810,DI809:MK809))</f>
        <v/>
      </c>
      <c r="DJ818" t="str">
        <f t="shared" ref="DJ818" si="5894">IF(DJ811="","",_xlfn.XLOOKUP(DJ811,DJ810:ML810,DJ809:ML809))</f>
        <v/>
      </c>
      <c r="DK818" t="str">
        <f t="shared" ref="DK818" si="5895">IF(DK811="","",_xlfn.XLOOKUP(DK811,DK810:MM810,DK809:MM809))</f>
        <v/>
      </c>
      <c r="DL818" t="str">
        <f t="shared" ref="DL818" si="5896">IF(DL811="","",_xlfn.XLOOKUP(DL811,DL810:MN810,DL809:MN809))</f>
        <v/>
      </c>
      <c r="DM818" t="str">
        <f t="shared" ref="DM818" si="5897">IF(DM811="","",_xlfn.XLOOKUP(DM811,DM810:MO810,DM809:MO809))</f>
        <v/>
      </c>
      <c r="DN818" t="str">
        <f t="shared" ref="DN818" si="5898">IF(DN811="","",_xlfn.XLOOKUP(DN811,DN810:MP810,DN809:MP809))</f>
        <v/>
      </c>
      <c r="DO818" t="str">
        <f t="shared" ref="DO818" si="5899">IF(DO811="","",_xlfn.XLOOKUP(DO811,DO810:MQ810,DO809:MQ809))</f>
        <v/>
      </c>
      <c r="DP818" t="str">
        <f t="shared" ref="DP818" si="5900">IF(DP811="","",_xlfn.XLOOKUP(DP811,DP810:MR810,DP809:MR809))</f>
        <v/>
      </c>
      <c r="DQ818" t="str">
        <f t="shared" ref="DQ818" si="5901">IF(DQ811="","",_xlfn.XLOOKUP(DQ811,DQ810:MS810,DQ809:MS809))</f>
        <v/>
      </c>
      <c r="DR818" t="str">
        <f t="shared" ref="DR818" si="5902">IF(DR811="","",_xlfn.XLOOKUP(DR811,DR810:MT810,DR809:MT809))</f>
        <v/>
      </c>
      <c r="DS818" t="str">
        <f t="shared" ref="DS818" si="5903">IF(DS811="","",_xlfn.XLOOKUP(DS811,DS810:MU810,DS809:MU809))</f>
        <v/>
      </c>
      <c r="DT818" t="str">
        <f t="shared" ref="DT818" si="5904">IF(DT811="","",_xlfn.XLOOKUP(DT811,DT810:MV810,DT809:MV809))</f>
        <v/>
      </c>
      <c r="DU818" t="str">
        <f t="shared" ref="DU818" si="5905">IF(DU811="","",_xlfn.XLOOKUP(DU811,DU810:MW810,DU809:MW809))</f>
        <v/>
      </c>
      <c r="DV818" t="str">
        <f t="shared" ref="DV818" si="5906">IF(DV811="","",_xlfn.XLOOKUP(DV811,DV810:MX810,DV809:MX809))</f>
        <v/>
      </c>
      <c r="DW818" t="str">
        <f t="shared" ref="DW818" si="5907">IF(DW811="","",_xlfn.XLOOKUP(DW811,DW810:MY810,DW809:MY809))</f>
        <v/>
      </c>
      <c r="DX818" t="str">
        <f t="shared" ref="DX818" si="5908">IF(DX811="","",_xlfn.XLOOKUP(DX811,DX810:MZ810,DX809:MZ809))</f>
        <v/>
      </c>
      <c r="DY818" t="str">
        <f t="shared" ref="DY818" si="5909">IF(DY811="","",_xlfn.XLOOKUP(DY811,DY810:NA810,DY809:NA809))</f>
        <v/>
      </c>
      <c r="DZ818" t="str">
        <f t="shared" ref="DZ818" si="5910">IF(DZ811="","",_xlfn.XLOOKUP(DZ811,DZ810:NB810,DZ809:NB809))</f>
        <v/>
      </c>
      <c r="EA818" t="str">
        <f t="shared" ref="EA818" si="5911">IF(EA811="","",_xlfn.XLOOKUP(EA811,EA810:NC810,EA809:NC809))</f>
        <v/>
      </c>
      <c r="EB818" t="str">
        <f t="shared" ref="EB818" si="5912">IF(EB811="","",_xlfn.XLOOKUP(EB811,EB810:ND810,EB809:ND809))</f>
        <v/>
      </c>
      <c r="EC818" t="str">
        <f t="shared" ref="EC818" si="5913">IF(EC811="","",_xlfn.XLOOKUP(EC811,EC810:NE810,EC809:NE809))</f>
        <v/>
      </c>
      <c r="ED818" t="str">
        <f t="shared" ref="ED818" si="5914">IF(ED811="","",_xlfn.XLOOKUP(ED811,ED810:NF810,ED809:NF809))</f>
        <v/>
      </c>
      <c r="EE818" t="str">
        <f t="shared" ref="EE818" si="5915">IF(EE811="","",_xlfn.XLOOKUP(EE811,EE810:NG810,EE809:NG809))</f>
        <v/>
      </c>
      <c r="EF818" t="str">
        <f t="shared" ref="EF818" si="5916">IF(EF811="","",_xlfn.XLOOKUP(EF811,EF810:NH810,EF809:NH809))</f>
        <v/>
      </c>
      <c r="EG818" t="str">
        <f t="shared" ref="EG818" si="5917">IF(EG811="","",_xlfn.XLOOKUP(EG811,EG810:NI810,EG809:NI809))</f>
        <v/>
      </c>
      <c r="EH818" t="str">
        <f t="shared" ref="EH818" si="5918">IF(EH811="","",_xlfn.XLOOKUP(EH811,EH810:NJ810,EH809:NJ809))</f>
        <v/>
      </c>
      <c r="EI818" t="str">
        <f t="shared" ref="EI818" si="5919">IF(EI811="","",_xlfn.XLOOKUP(EI811,EI810:NK810,EI809:NK809))</f>
        <v/>
      </c>
      <c r="EJ818" t="str">
        <f t="shared" ref="EJ818" si="5920">IF(EJ811="","",_xlfn.XLOOKUP(EJ811,EJ810:NL810,EJ809:NL809))</f>
        <v/>
      </c>
      <c r="EK818" t="str">
        <f t="shared" ref="EK818" si="5921">IF(EK811="","",_xlfn.XLOOKUP(EK811,EK810:NM810,EK809:NM809))</f>
        <v/>
      </c>
      <c r="EL818" t="str">
        <f t="shared" ref="EL818" si="5922">IF(EL811="","",_xlfn.XLOOKUP(EL811,EL810:NN810,EL809:NN809))</f>
        <v/>
      </c>
      <c r="EM818" t="str">
        <f t="shared" ref="EM818" si="5923">IF(EM811="","",_xlfn.XLOOKUP(EM811,EM810:NO810,EM809:NO809))</f>
        <v/>
      </c>
      <c r="EN818" t="str">
        <f t="shared" ref="EN818" si="5924">IF(EN811="","",_xlfn.XLOOKUP(EN811,EN810:NP810,EN809:NP809))</f>
        <v/>
      </c>
      <c r="EO818" t="str">
        <f t="shared" ref="EO818" si="5925">IF(EO811="","",_xlfn.XLOOKUP(EO811,EO810:NQ810,EO809:NQ809))</f>
        <v/>
      </c>
      <c r="EP818" t="str">
        <f t="shared" ref="EP818" si="5926">IF(EP811="","",_xlfn.XLOOKUP(EP811,EP810:NR810,EP809:NR809))</f>
        <v/>
      </c>
      <c r="EQ818" t="str">
        <f t="shared" ref="EQ818" si="5927">IF(EQ811="","",_xlfn.XLOOKUP(EQ811,EQ810:NS810,EQ809:NS809))</f>
        <v/>
      </c>
      <c r="ER818" t="str">
        <f t="shared" ref="ER818" si="5928">IF(ER811="","",_xlfn.XLOOKUP(ER811,ER810:NT810,ER809:NT809))</f>
        <v/>
      </c>
      <c r="ES818" t="str">
        <f t="shared" ref="ES818" si="5929">IF(ES811="","",_xlfn.XLOOKUP(ES811,ES810:NU810,ES809:NU809))</f>
        <v/>
      </c>
      <c r="ET818" t="str">
        <f t="shared" ref="ET818" si="5930">IF(ET811="","",_xlfn.XLOOKUP(ET811,ET810:NV810,ET809:NV809))</f>
        <v/>
      </c>
      <c r="EU818" t="str">
        <f t="shared" ref="EU818" si="5931">IF(EU811="","",_xlfn.XLOOKUP(EU811,EU810:NW810,EU809:NW809))</f>
        <v/>
      </c>
      <c r="EV818" t="str">
        <f t="shared" ref="EV818" si="5932">IF(EV811="","",_xlfn.XLOOKUP(EV811,EV810:NX810,EV809:NX809))</f>
        <v/>
      </c>
      <c r="EW818" t="str">
        <f t="shared" ref="EW818" si="5933">IF(EW811="","",_xlfn.XLOOKUP(EW811,EW810:NY810,EW809:NY809))</f>
        <v/>
      </c>
      <c r="EX818" t="str">
        <f t="shared" ref="EX818" si="5934">IF(EX811="","",_xlfn.XLOOKUP(EX811,EX810:NZ810,EX809:NZ809))</f>
        <v/>
      </c>
      <c r="EY818" t="str">
        <f t="shared" ref="EY818" si="5935">IF(EY811="","",_xlfn.XLOOKUP(EY811,EY810:OA810,EY809:OA809))</f>
        <v/>
      </c>
      <c r="EZ818" t="str">
        <f t="shared" ref="EZ818" si="5936">IF(EZ811="","",_xlfn.XLOOKUP(EZ811,EZ810:OB810,EZ809:OB809))</f>
        <v/>
      </c>
      <c r="FA818" t="str">
        <f t="shared" ref="FA818" si="5937">IF(FA811="","",_xlfn.XLOOKUP(FA811,FA810:OC810,FA809:OC809))</f>
        <v/>
      </c>
      <c r="FB818" t="str">
        <f t="shared" ref="FB818" si="5938">IF(FB811="","",_xlfn.XLOOKUP(FB811,FB810:OD810,FB809:OD809))</f>
        <v/>
      </c>
      <c r="FC818" t="str">
        <f t="shared" ref="FC818" si="5939">IF(FC811="","",_xlfn.XLOOKUP(FC811,FC810:OE810,FC809:OE809))</f>
        <v/>
      </c>
      <c r="FD818" t="str">
        <f t="shared" ref="FD818" si="5940">IF(FD811="","",_xlfn.XLOOKUP(FD811,FD810:OF810,FD809:OF809))</f>
        <v/>
      </c>
      <c r="FE818" t="str">
        <f t="shared" ref="FE818" si="5941">IF(FE811="","",_xlfn.XLOOKUP(FE811,FE810:OG810,FE809:OG809))</f>
        <v/>
      </c>
      <c r="FF818" t="str">
        <f t="shared" ref="FF818" si="5942">IF(FF811="","",_xlfn.XLOOKUP(FF811,FF810:OH810,FF809:OH809))</f>
        <v/>
      </c>
      <c r="FG818" t="str">
        <f t="shared" ref="FG818" si="5943">IF(FG811="","",_xlfn.XLOOKUP(FG811,FG810:OI810,FG809:OI809))</f>
        <v/>
      </c>
      <c r="FH818" t="str">
        <f t="shared" ref="FH818" si="5944">IF(FH811="","",_xlfn.XLOOKUP(FH811,FH810:OJ810,FH809:OJ809))</f>
        <v/>
      </c>
      <c r="FI818" t="str">
        <f t="shared" ref="FI818" si="5945">IF(FI811="","",_xlfn.XLOOKUP(FI811,FI810:OK810,FI809:OK809))</f>
        <v/>
      </c>
      <c r="FJ818" t="str">
        <f t="shared" ref="FJ818" si="5946">IF(FJ811="","",_xlfn.XLOOKUP(FJ811,FJ810:OL810,FJ809:OL809))</f>
        <v/>
      </c>
      <c r="FK818" t="str">
        <f t="shared" ref="FK818" si="5947">IF(FK811="","",_xlfn.XLOOKUP(FK811,FK810:OM810,FK809:OM809))</f>
        <v/>
      </c>
      <c r="FL818" t="str">
        <f t="shared" ref="FL818" si="5948">IF(FL811="","",_xlfn.XLOOKUP(FL811,FL810:ON810,FL809:ON809))</f>
        <v/>
      </c>
      <c r="FM818" t="str">
        <f t="shared" ref="FM818" si="5949">IF(FM811="","",_xlfn.XLOOKUP(FM811,FM810:OO810,FM809:OO809))</f>
        <v/>
      </c>
      <c r="FN818" t="str">
        <f t="shared" ref="FN818" si="5950">IF(FN811="","",_xlfn.XLOOKUP(FN811,FN810:OP810,FN809:OP809))</f>
        <v/>
      </c>
      <c r="FO818" t="str">
        <f t="shared" ref="FO818" si="5951">IF(FO811="","",_xlfn.XLOOKUP(FO811,FO810:OQ810,FO809:OQ809))</f>
        <v/>
      </c>
      <c r="FP818" t="str">
        <f t="shared" ref="FP818" si="5952">IF(FP811="","",_xlfn.XLOOKUP(FP811,FP810:OR810,FP809:OR809))</f>
        <v/>
      </c>
      <c r="FQ818" t="str">
        <f t="shared" ref="FQ818" si="5953">IF(FQ811="","",_xlfn.XLOOKUP(FQ811,FQ810:OS810,FQ809:OS809))</f>
        <v/>
      </c>
      <c r="FR818" t="str">
        <f t="shared" ref="FR818" si="5954">IF(FR811="","",_xlfn.XLOOKUP(FR811,FR810:OT810,FR809:OT809))</f>
        <v/>
      </c>
      <c r="FS818" t="str">
        <f t="shared" ref="FS818" si="5955">IF(FS811="","",_xlfn.XLOOKUP(FS811,FS810:OU810,FS809:OU809))</f>
        <v/>
      </c>
      <c r="FT818" t="str">
        <f t="shared" ref="FT818" si="5956">IF(FT811="","",_xlfn.XLOOKUP(FT811,FT810:OV810,FT809:OV809))</f>
        <v/>
      </c>
      <c r="FU818" t="str">
        <f t="shared" ref="FU818" si="5957">IF(FU811="","",_xlfn.XLOOKUP(FU811,FU810:OW810,FU809:OW809))</f>
        <v/>
      </c>
      <c r="FV818" t="str">
        <f t="shared" ref="FV818" si="5958">IF(FV811="","",_xlfn.XLOOKUP(FV811,FV810:OX810,FV809:OX809))</f>
        <v/>
      </c>
      <c r="FW818" t="str">
        <f t="shared" ref="FW818" si="5959">IF(FW811="","",_xlfn.XLOOKUP(FW811,FW810:OY810,FW809:OY809))</f>
        <v/>
      </c>
      <c r="FX818" t="str">
        <f t="shared" ref="FX818" si="5960">IF(FX811="","",_xlfn.XLOOKUP(FX811,FX810:OZ810,FX809:OZ809))</f>
        <v/>
      </c>
      <c r="FY818" t="str">
        <f t="shared" ref="FY818" si="5961">IF(FY811="","",_xlfn.XLOOKUP(FY811,FY810:PA810,FY809:PA809))</f>
        <v/>
      </c>
      <c r="FZ818" t="str">
        <f t="shared" ref="FZ818" si="5962">IF(FZ811="","",_xlfn.XLOOKUP(FZ811,FZ810:PB810,FZ809:PB809))</f>
        <v/>
      </c>
      <c r="GA818" t="str">
        <f t="shared" ref="GA818" si="5963">IF(GA811="","",_xlfn.XLOOKUP(GA811,GA810:PC810,GA809:PC809))</f>
        <v/>
      </c>
      <c r="GB818" t="str">
        <f t="shared" ref="GB818" si="5964">IF(GB811="","",_xlfn.XLOOKUP(GB811,GB810:PD810,GB809:PD809))</f>
        <v/>
      </c>
      <c r="GC818" t="str">
        <f t="shared" ref="GC818" si="5965">IF(GC811="","",_xlfn.XLOOKUP(GC811,GC810:PE810,GC809:PE809))</f>
        <v/>
      </c>
      <c r="GD818" t="str">
        <f t="shared" ref="GD818" si="5966">IF(GD811="","",_xlfn.XLOOKUP(GD811,GD810:PF810,GD809:PF809))</f>
        <v/>
      </c>
      <c r="GE818" t="str">
        <f t="shared" ref="GE818" si="5967">IF(GE811="","",_xlfn.XLOOKUP(GE811,GE810:PG810,GE809:PG809))</f>
        <v/>
      </c>
      <c r="GF818" t="str">
        <f t="shared" ref="GF818" si="5968">IF(GF811="","",_xlfn.XLOOKUP(GF811,GF810:PH810,GF809:PH809))</f>
        <v/>
      </c>
      <c r="GG818" t="str">
        <f t="shared" ref="GG818" si="5969">IF(GG811="","",_xlfn.XLOOKUP(GG811,GG810:PI810,GG809:PI809))</f>
        <v/>
      </c>
      <c r="GH818" t="str">
        <f t="shared" ref="GH818" si="5970">IF(GH811="","",_xlfn.XLOOKUP(GH811,GH810:PJ810,GH809:PJ809))</f>
        <v/>
      </c>
      <c r="GI818" t="str">
        <f t="shared" ref="GI818" si="5971">IF(GI811="","",_xlfn.XLOOKUP(GI811,GI810:PK810,GI809:PK809))</f>
        <v/>
      </c>
      <c r="GJ818" t="str">
        <f t="shared" ref="GJ818" si="5972">IF(GJ811="","",_xlfn.XLOOKUP(GJ811,GJ810:PL810,GJ809:PL809))</f>
        <v/>
      </c>
      <c r="GK818" t="str">
        <f t="shared" ref="GK818" si="5973">IF(GK811="","",_xlfn.XLOOKUP(GK811,GK810:PM810,GK809:PM809))</f>
        <v/>
      </c>
      <c r="GL818" t="str">
        <f t="shared" ref="GL818" si="5974">IF(GL811="","",_xlfn.XLOOKUP(GL811,GL810:PN810,GL809:PN809))</f>
        <v/>
      </c>
      <c r="GM818" t="str">
        <f t="shared" ref="GM818" si="5975">IF(GM811="","",_xlfn.XLOOKUP(GM811,GM810:PO810,GM809:PO809))</f>
        <v/>
      </c>
      <c r="GN818" t="str">
        <f t="shared" ref="GN818" si="5976">IF(GN811="","",_xlfn.XLOOKUP(GN811,GN810:PP810,GN809:PP809))</f>
        <v/>
      </c>
      <c r="GO818" t="str">
        <f t="shared" ref="GO818" si="5977">IF(GO811="","",_xlfn.XLOOKUP(GO811,GO810:PQ810,GO809:PQ809))</f>
        <v/>
      </c>
      <c r="GP818" t="str">
        <f t="shared" ref="GP818" si="5978">IF(GP811="","",_xlfn.XLOOKUP(GP811,GP810:PR810,GP809:PR809))</f>
        <v/>
      </c>
      <c r="GQ818" t="str">
        <f t="shared" ref="GQ818" si="5979">IF(GQ811="","",_xlfn.XLOOKUP(GQ811,GQ810:PS810,GQ809:PS809))</f>
        <v/>
      </c>
      <c r="GR818" t="str">
        <f t="shared" ref="GR818" si="5980">IF(GR811="","",_xlfn.XLOOKUP(GR811,GR810:PT810,GR809:PT809))</f>
        <v/>
      </c>
      <c r="GS818" t="str">
        <f t="shared" ref="GS818" si="5981">IF(GS811="","",_xlfn.XLOOKUP(GS811,GS810:PU810,GS809:PU809))</f>
        <v/>
      </c>
      <c r="GT818" t="str">
        <f t="shared" ref="GT818" si="5982">IF(GT811="","",_xlfn.XLOOKUP(GT811,GT810:PV810,GT809:PV809))</f>
        <v/>
      </c>
      <c r="GU818" t="str">
        <f t="shared" ref="GU818" si="5983">IF(GU811="","",_xlfn.XLOOKUP(GU811,GU810:PW810,GU809:PW809))</f>
        <v/>
      </c>
      <c r="GV818" t="str">
        <f t="shared" ref="GV818" si="5984">IF(GV811="","",_xlfn.XLOOKUP(GV811,GV810:PX810,GV809:PX809))</f>
        <v/>
      </c>
      <c r="GW818" t="str">
        <f t="shared" ref="GW818" si="5985">IF(GW811="","",_xlfn.XLOOKUP(GW811,GW810:PY810,GW809:PY809))</f>
        <v/>
      </c>
      <c r="GX818" t="str">
        <f t="shared" ref="GX818" si="5986">IF(GX811="","",_xlfn.XLOOKUP(GX811,GX810:PZ810,GX809:PZ809))</f>
        <v/>
      </c>
      <c r="GY818" t="str">
        <f t="shared" ref="GY818" si="5987">IF(GY811="","",_xlfn.XLOOKUP(GY811,GY810:QA810,GY809:QA809))</f>
        <v/>
      </c>
      <c r="GZ818" t="str">
        <f t="shared" ref="GZ818" si="5988">IF(GZ811="","",_xlfn.XLOOKUP(GZ811,GZ810:QB810,GZ809:QB809))</f>
        <v/>
      </c>
      <c r="HA818" t="str">
        <f t="shared" ref="HA818" si="5989">IF(HA811="","",_xlfn.XLOOKUP(HA811,HA810:QC810,HA809:QC809))</f>
        <v/>
      </c>
      <c r="HB818" t="str">
        <f t="shared" ref="HB818" si="5990">IF(HB811="","",_xlfn.XLOOKUP(HB811,HB810:QD810,HB809:QD809))</f>
        <v/>
      </c>
      <c r="HC818" t="str">
        <f t="shared" ref="HC818" si="5991">IF(HC811="","",_xlfn.XLOOKUP(HC811,HC810:QE810,HC809:QE809))</f>
        <v/>
      </c>
      <c r="HD818" t="str">
        <f t="shared" ref="HD818" si="5992">IF(HD811="","",_xlfn.XLOOKUP(HD811,HD810:QF810,HD809:QF809))</f>
        <v/>
      </c>
      <c r="HE818" t="str">
        <f t="shared" ref="HE818" si="5993">IF(HE811="","",_xlfn.XLOOKUP(HE811,HE810:QG810,HE809:QG809))</f>
        <v/>
      </c>
      <c r="HF818" t="str">
        <f t="shared" ref="HF818" si="5994">IF(HF811="","",_xlfn.XLOOKUP(HF811,HF810:QH810,HF809:QH809))</f>
        <v/>
      </c>
      <c r="HG818" t="str">
        <f t="shared" ref="HG818" si="5995">IF(HG811="","",_xlfn.XLOOKUP(HG811,HG810:QI810,HG809:QI809))</f>
        <v/>
      </c>
      <c r="HH818" t="str">
        <f t="shared" ref="HH818" si="5996">IF(HH811="","",_xlfn.XLOOKUP(HH811,HH810:QJ810,HH809:QJ809))</f>
        <v/>
      </c>
      <c r="HI818" t="str">
        <f t="shared" ref="HI818" si="5997">IF(HI811="","",_xlfn.XLOOKUP(HI811,HI810:QK810,HI809:QK809))</f>
        <v/>
      </c>
      <c r="HJ818" t="str">
        <f t="shared" ref="HJ818" si="5998">IF(HJ811="","",_xlfn.XLOOKUP(HJ811,HJ810:QL810,HJ809:QL809))</f>
        <v/>
      </c>
      <c r="HK818" t="str">
        <f t="shared" ref="HK818" si="5999">IF(HK811="","",_xlfn.XLOOKUP(HK811,HK810:QM810,HK809:QM809))</f>
        <v/>
      </c>
      <c r="HL818" t="str">
        <f t="shared" ref="HL818" si="6000">IF(HL811="","",_xlfn.XLOOKUP(HL811,HL810:QN810,HL809:QN809))</f>
        <v/>
      </c>
      <c r="HM818" t="str">
        <f t="shared" ref="HM818" si="6001">IF(HM811="","",_xlfn.XLOOKUP(HM811,HM810:QO810,HM809:QO809))</f>
        <v/>
      </c>
      <c r="HN818" t="str">
        <f t="shared" ref="HN818" si="6002">IF(HN811="","",_xlfn.XLOOKUP(HN811,HN810:QP810,HN809:QP809))</f>
        <v/>
      </c>
      <c r="HO818" t="str">
        <f t="shared" ref="HO818" si="6003">IF(HO811="","",_xlfn.XLOOKUP(HO811,HO810:QQ810,HO809:QQ809))</f>
        <v/>
      </c>
      <c r="HP818" t="str">
        <f t="shared" ref="HP818" si="6004">IF(HP811="","",_xlfn.XLOOKUP(HP811,HP810:QR810,HP809:QR809))</f>
        <v/>
      </c>
      <c r="HQ818" t="str">
        <f t="shared" ref="HQ818" si="6005">IF(HQ811="","",_xlfn.XLOOKUP(HQ811,HQ810:QS810,HQ809:QS809))</f>
        <v/>
      </c>
      <c r="HR818" t="str">
        <f t="shared" ref="HR818" si="6006">IF(HR811="","",_xlfn.XLOOKUP(HR811,HR810:QT810,HR809:QT809))</f>
        <v/>
      </c>
      <c r="HS818" t="str">
        <f t="shared" ref="HS818" si="6007">IF(HS811="","",_xlfn.XLOOKUP(HS811,HS810:QU810,HS809:QU809))</f>
        <v/>
      </c>
      <c r="HT818" t="str">
        <f t="shared" ref="HT818" si="6008">IF(HT811="","",_xlfn.XLOOKUP(HT811,HT810:QV810,HT809:QV809))</f>
        <v/>
      </c>
      <c r="HU818" t="str">
        <f t="shared" ref="HU818" si="6009">IF(HU811="","",_xlfn.XLOOKUP(HU811,HU810:QW810,HU809:QW809))</f>
        <v/>
      </c>
      <c r="HV818" t="str">
        <f t="shared" ref="HV818" si="6010">IF(HV811="","",_xlfn.XLOOKUP(HV811,HV810:QX810,HV809:QX809))</f>
        <v/>
      </c>
      <c r="HW818" t="str">
        <f t="shared" ref="HW818" si="6011">IF(HW811="","",_xlfn.XLOOKUP(HW811,HW810:QY810,HW809:QY809))</f>
        <v/>
      </c>
      <c r="HX818" t="str">
        <f t="shared" ref="HX818" si="6012">IF(HX811="","",_xlfn.XLOOKUP(HX811,HX810:QZ810,HX809:QZ809))</f>
        <v/>
      </c>
      <c r="HY818" t="str">
        <f t="shared" ref="HY818" si="6013">IF(HY811="","",_xlfn.XLOOKUP(HY811,HY810:RA810,HY809:RA809))</f>
        <v/>
      </c>
      <c r="HZ818" t="str">
        <f t="shared" ref="HZ818" si="6014">IF(HZ811="","",_xlfn.XLOOKUP(HZ811,HZ810:RB810,HZ809:RB809))</f>
        <v/>
      </c>
      <c r="IA818" t="str">
        <f t="shared" ref="IA818" si="6015">IF(IA811="","",_xlfn.XLOOKUP(IA811,IA810:RC810,IA809:RC809))</f>
        <v/>
      </c>
      <c r="IB818" t="str">
        <f t="shared" ref="IB818" si="6016">IF(IB811="","",_xlfn.XLOOKUP(IB811,IB810:RD810,IB809:RD809))</f>
        <v/>
      </c>
      <c r="IC818" t="str">
        <f t="shared" ref="IC818" si="6017">IF(IC811="","",_xlfn.XLOOKUP(IC811,IC810:RE810,IC809:RE809))</f>
        <v/>
      </c>
      <c r="ID818" t="str">
        <f t="shared" ref="ID818" si="6018">IF(ID811="","",_xlfn.XLOOKUP(ID811,ID810:RF810,ID809:RF809))</f>
        <v/>
      </c>
      <c r="IE818" t="str">
        <f t="shared" ref="IE818" si="6019">IF(IE811="","",_xlfn.XLOOKUP(IE811,IE810:RG810,IE809:RG809))</f>
        <v/>
      </c>
    </row>
    <row r="819" spans="1:239" x14ac:dyDescent="0.2">
      <c r="B819" t="s">
        <v>2702</v>
      </c>
      <c r="C819" t="str" cm="1">
        <f t="array" aca="1" ref="C819" ca="1">IF(C811="","",IFERROR(VALUE(_xlfn.IFNA(_xll.PBD(C818,"Deal Amount","","USD","",""),"N/A")),0))</f>
        <v/>
      </c>
      <c r="D819" t="str" cm="1">
        <f t="array" ref="D819">IF(D811="","",IFERROR(VALUE(_xlfn.IFNA(_xll.PBD(D818,"Deal Amount","","USD","",""),"N/A")),0))</f>
        <v/>
      </c>
      <c r="E819" t="str" cm="1">
        <f t="array" ref="E819">IF(E811="","",IFERROR(VALUE(_xlfn.IFNA(_xll.PBD(E818,"Deal Amount","","USD","",""),"N/A")),0))</f>
        <v/>
      </c>
      <c r="F819" t="str" cm="1">
        <f t="array" ref="F819">IF(F811="","",IFERROR(VALUE(_xlfn.IFNA(_xll.PBD(F818,"Deal Amount","","USD","",""),"N/A")),0))</f>
        <v/>
      </c>
      <c r="G819" t="str" cm="1">
        <f t="array" ref="G819">IF(G811="","",IFERROR(VALUE(_xlfn.IFNA(_xll.PBD(G818,"Deal Amount","","USD","",""),"N/A")),0))</f>
        <v/>
      </c>
      <c r="H819" t="str" cm="1">
        <f t="array" ref="H819">IF(H811="","",IFERROR(VALUE(_xlfn.IFNA(_xll.PBD(H818,"Deal Amount","","USD","",""),"N/A")),0))</f>
        <v/>
      </c>
      <c r="I819" t="str" cm="1">
        <f t="array" ref="I819">IF(I811="","",IFERROR(VALUE(_xlfn.IFNA(_xll.PBD(I818,"Deal Amount","","USD","",""),"N/A")),0))</f>
        <v/>
      </c>
      <c r="J819" t="str" cm="1">
        <f t="array" ref="J819">IF(J811="","",IFERROR(VALUE(_xlfn.IFNA(_xll.PBD(J818,"Deal Amount","","USD","",""),"N/A")),0))</f>
        <v/>
      </c>
      <c r="K819" t="str" cm="1">
        <f t="array" ref="K819">IF(K811="","",IFERROR(VALUE(_xlfn.IFNA(_xll.PBD(K818,"Deal Amount","","USD","",""),"N/A")),0))</f>
        <v/>
      </c>
      <c r="L819" t="str" cm="1">
        <f t="array" ref="L819">IF(L811="","",IFERROR(VALUE(_xlfn.IFNA(_xll.PBD(L818,"Deal Amount","","USD","",""),"N/A")),0))</f>
        <v/>
      </c>
      <c r="M819" t="str" cm="1">
        <f t="array" ref="M819">IF(M811="","",IFERROR(VALUE(_xlfn.IFNA(_xll.PBD(M818,"Deal Amount","","USD","",""),"N/A")),0))</f>
        <v/>
      </c>
      <c r="N819" t="str" cm="1">
        <f t="array" ref="N819">IF(N811="","",IFERROR(VALUE(_xlfn.IFNA(_xll.PBD(N818,"Deal Amount","","USD","",""),"N/A")),0))</f>
        <v/>
      </c>
      <c r="O819" t="str" cm="1">
        <f t="array" ref="O819">IF(O811="","",IFERROR(VALUE(_xlfn.IFNA(_xll.PBD(O818,"Deal Amount","","USD","",""),"N/A")),0))</f>
        <v/>
      </c>
      <c r="P819" t="str" cm="1">
        <f t="array" ref="P819">IF(P811="","",IFERROR(VALUE(_xlfn.IFNA(_xll.PBD(P818,"Deal Amount","","USD","",""),"N/A")),0))</f>
        <v/>
      </c>
      <c r="Q819" t="str" cm="1">
        <f t="array" ref="Q819">IF(Q811="","",IFERROR(VALUE(_xlfn.IFNA(_xll.PBD(Q818,"Deal Amount","","USD","",""),"N/A")),0))</f>
        <v/>
      </c>
      <c r="R819" t="str" cm="1">
        <f t="array" ref="R819">IF(R811="","",IFERROR(VALUE(_xlfn.IFNA(_xll.PBD(R818,"Deal Amount","","USD","",""),"N/A")),0))</f>
        <v/>
      </c>
      <c r="S819" t="str" cm="1">
        <f t="array" ref="S819">IF(S811="","",IFERROR(VALUE(_xlfn.IFNA(_xll.PBD(S818,"Deal Amount","","USD","",""),"N/A")),0))</f>
        <v/>
      </c>
      <c r="T819" t="str" cm="1">
        <f t="array" ref="T819">IF(T811="","",IFERROR(VALUE(_xlfn.IFNA(_xll.PBD(T818,"Deal Amount","","USD","",""),"N/A")),0))</f>
        <v/>
      </c>
      <c r="U819" t="str" cm="1">
        <f t="array" ref="U819">IF(U811="","",IFERROR(VALUE(_xlfn.IFNA(_xll.PBD(U818,"Deal Amount","","USD","",""),"N/A")),0))</f>
        <v/>
      </c>
      <c r="V819" t="str" cm="1">
        <f t="array" ref="V819">IF(V811="","",IFERROR(VALUE(_xlfn.IFNA(_xll.PBD(V818,"Deal Amount","","USD","",""),"N/A")),0))</f>
        <v/>
      </c>
      <c r="W819" t="str" cm="1">
        <f t="array" ref="W819">IF(W811="","",IFERROR(VALUE(_xlfn.IFNA(_xll.PBD(W818,"Deal Amount","","USD","",""),"N/A")),0))</f>
        <v/>
      </c>
      <c r="X819" t="str" cm="1">
        <f t="array" ref="X819">IF(X811="","",IFERROR(VALUE(_xlfn.IFNA(_xll.PBD(X818,"Deal Amount","","USD","",""),"N/A")),0))</f>
        <v/>
      </c>
      <c r="Y819" t="str" cm="1">
        <f t="array" ref="Y819">IF(Y811="","",IFERROR(VALUE(_xlfn.IFNA(_xll.PBD(Y818,"Deal Amount","","USD","",""),"N/A")),0))</f>
        <v/>
      </c>
      <c r="Z819" t="str" cm="1">
        <f t="array" ref="Z819">IF(Z811="","",IFERROR(VALUE(_xlfn.IFNA(_xll.PBD(Z818,"Deal Amount","","USD","",""),"N/A")),0))</f>
        <v/>
      </c>
      <c r="AA819" t="str" cm="1">
        <f t="array" ref="AA819">IF(AA811="","",IFERROR(VALUE(_xlfn.IFNA(_xll.PBD(AA818,"Deal Amount","","USD","",""),"N/A")),0))</f>
        <v/>
      </c>
      <c r="AB819" t="str" cm="1">
        <f t="array" ref="AB819">IF(AB811="","",IFERROR(VALUE(_xlfn.IFNA(_xll.PBD(AB818,"Deal Amount","","USD","",""),"N/A")),0))</f>
        <v/>
      </c>
      <c r="AC819" t="str" cm="1">
        <f t="array" ref="AC819">IF(AC811="","",IFERROR(VALUE(_xlfn.IFNA(_xll.PBD(AC818,"Deal Amount","","USD","",""),"N/A")),0))</f>
        <v/>
      </c>
      <c r="AD819" t="str" cm="1">
        <f t="array" ref="AD819">IF(AD811="","",IFERROR(VALUE(_xlfn.IFNA(_xll.PBD(AD818,"Deal Amount","","USD","",""),"N/A")),0))</f>
        <v/>
      </c>
      <c r="AE819" t="str" cm="1">
        <f t="array" ref="AE819">IF(AE811="","",IFERROR(VALUE(_xlfn.IFNA(_xll.PBD(AE818,"Deal Amount","","USD","",""),"N/A")),0))</f>
        <v/>
      </c>
      <c r="AF819" t="str" cm="1">
        <f t="array" ref="AF819">IF(AF811="","",IFERROR(VALUE(_xlfn.IFNA(_xll.PBD(AF818,"Deal Amount","","USD","",""),"N/A")),0))</f>
        <v/>
      </c>
      <c r="AG819" t="str" cm="1">
        <f t="array" ref="AG819">IF(AG811="","",IFERROR(VALUE(_xlfn.IFNA(_xll.PBD(AG818,"Deal Amount","","USD","",""),"N/A")),0))</f>
        <v/>
      </c>
      <c r="AH819" t="str" cm="1">
        <f t="array" ref="AH819">IF(AH811="","",IFERROR(VALUE(_xlfn.IFNA(_xll.PBD(AH818,"Deal Amount","","USD","",""),"N/A")),0))</f>
        <v/>
      </c>
      <c r="AI819" t="str" cm="1">
        <f t="array" ref="AI819">IF(AI811="","",IFERROR(VALUE(_xlfn.IFNA(_xll.PBD(AI818,"Deal Amount","","USD","",""),"N/A")),0))</f>
        <v/>
      </c>
      <c r="AJ819" t="str" cm="1">
        <f t="array" ref="AJ819">IF(AJ811="","",IFERROR(VALUE(_xlfn.IFNA(_xll.PBD(AJ818,"Deal Amount","","USD","",""),"N/A")),0))</f>
        <v/>
      </c>
      <c r="AK819" t="str" cm="1">
        <f t="array" ref="AK819">IF(AK811="","",IFERROR(VALUE(_xlfn.IFNA(_xll.PBD(AK818,"Deal Amount","","USD","",""),"N/A")),0))</f>
        <v/>
      </c>
      <c r="AL819" t="str" cm="1">
        <f t="array" ref="AL819">IF(AL811="","",IFERROR(VALUE(_xlfn.IFNA(_xll.PBD(AL818,"Deal Amount","","USD","",""),"N/A")),0))</f>
        <v/>
      </c>
      <c r="AM819" t="str" cm="1">
        <f t="array" ref="AM819">IF(AM811="","",IFERROR(VALUE(_xlfn.IFNA(_xll.PBD(AM818,"Deal Amount","","USD","",""),"N/A")),0))</f>
        <v/>
      </c>
      <c r="AN819" t="str" cm="1">
        <f t="array" ref="AN819">IF(AN811="","",IFERROR(VALUE(_xlfn.IFNA(_xll.PBD(AN818,"Deal Amount","","USD","",""),"N/A")),0))</f>
        <v/>
      </c>
      <c r="AO819" t="str" cm="1">
        <f t="array" ref="AO819">IF(AO811="","",IFERROR(VALUE(_xlfn.IFNA(_xll.PBD(AO818,"Deal Amount","","USD","",""),"N/A")),0))</f>
        <v/>
      </c>
      <c r="AP819" t="str" cm="1">
        <f t="array" ref="AP819">IF(AP811="","",IFERROR(VALUE(_xlfn.IFNA(_xll.PBD(AP818,"Deal Amount","","USD","",""),"N/A")),0))</f>
        <v/>
      </c>
      <c r="AQ819" t="str" cm="1">
        <f t="array" ref="AQ819">IF(AQ811="","",IFERROR(VALUE(_xlfn.IFNA(_xll.PBD(AQ818,"Deal Amount","","USD","",""),"N/A")),0))</f>
        <v/>
      </c>
      <c r="AR819" t="str" cm="1">
        <f t="array" ref="AR819">IF(AR811="","",IFERROR(VALUE(_xlfn.IFNA(_xll.PBD(AR818,"Deal Amount","","USD","",""),"N/A")),0))</f>
        <v/>
      </c>
      <c r="AS819" t="str" cm="1">
        <f t="array" ref="AS819">IF(AS811="","",IFERROR(VALUE(_xlfn.IFNA(_xll.PBD(AS818,"Deal Amount","","USD","",""),"N/A")),0))</f>
        <v/>
      </c>
      <c r="AT819" t="str" cm="1">
        <f t="array" ref="AT819">IF(AT811="","",IFERROR(VALUE(_xlfn.IFNA(_xll.PBD(AT818,"Deal Amount","","USD","",""),"N/A")),0))</f>
        <v/>
      </c>
      <c r="AU819" t="str" cm="1">
        <f t="array" ref="AU819">IF(AU811="","",IFERROR(VALUE(_xlfn.IFNA(_xll.PBD(AU818,"Deal Amount","","USD","",""),"N/A")),0))</f>
        <v/>
      </c>
      <c r="AV819" t="str" cm="1">
        <f t="array" ref="AV819">IF(AV811="","",IFERROR(VALUE(_xlfn.IFNA(_xll.PBD(AV818,"Deal Amount","","USD","",""),"N/A")),0))</f>
        <v/>
      </c>
      <c r="AW819" t="str" cm="1">
        <f t="array" ref="AW819">IF(AW811="","",IFERROR(VALUE(_xlfn.IFNA(_xll.PBD(AW818,"Deal Amount","","USD","",""),"N/A")),0))</f>
        <v/>
      </c>
      <c r="AX819" t="str" cm="1">
        <f t="array" ref="AX819">IF(AX811="","",IFERROR(VALUE(_xlfn.IFNA(_xll.PBD(AX818,"Deal Amount","","USD","",""),"N/A")),0))</f>
        <v/>
      </c>
      <c r="AY819" t="str" cm="1">
        <f t="array" ref="AY819">IF(AY811="","",IFERROR(VALUE(_xlfn.IFNA(_xll.PBD(AY818,"Deal Amount","","USD","",""),"N/A")),0))</f>
        <v/>
      </c>
      <c r="AZ819" t="str" cm="1">
        <f t="array" ref="AZ819">IF(AZ811="","",IFERROR(VALUE(_xlfn.IFNA(_xll.PBD(AZ818,"Deal Amount","","USD","",""),"N/A")),0))</f>
        <v/>
      </c>
      <c r="BA819" t="str" cm="1">
        <f t="array" ref="BA819">IF(BA811="","",IFERROR(VALUE(_xlfn.IFNA(_xll.PBD(BA818,"Deal Amount","","USD","",""),"N/A")),0))</f>
        <v/>
      </c>
      <c r="BB819" t="str" cm="1">
        <f t="array" ref="BB819">IF(BB811="","",IFERROR(VALUE(_xlfn.IFNA(_xll.PBD(BB818,"Deal Amount","","USD","",""),"N/A")),0))</f>
        <v/>
      </c>
      <c r="BC819" t="str" cm="1">
        <f t="array" ref="BC819">IF(BC811="","",IFERROR(VALUE(_xlfn.IFNA(_xll.PBD(BC818,"Deal Amount","","USD","",""),"N/A")),0))</f>
        <v/>
      </c>
      <c r="BD819" t="str" cm="1">
        <f t="array" ref="BD819">IF(BD811="","",IFERROR(VALUE(_xlfn.IFNA(_xll.PBD(BD818,"Deal Amount","","USD","",""),"N/A")),0))</f>
        <v/>
      </c>
      <c r="BE819" t="str" cm="1">
        <f t="array" ref="BE819">IF(BE811="","",IFERROR(VALUE(_xlfn.IFNA(_xll.PBD(BE818,"Deal Amount","","USD","",""),"N/A")),0))</f>
        <v/>
      </c>
      <c r="BF819" t="str" cm="1">
        <f t="array" ref="BF819">IF(BF811="","",IFERROR(VALUE(_xlfn.IFNA(_xll.PBD(BF818,"Deal Amount","","USD","",""),"N/A")),0))</f>
        <v/>
      </c>
      <c r="BG819" t="str" cm="1">
        <f t="array" ref="BG819">IF(BG811="","",IFERROR(VALUE(_xlfn.IFNA(_xll.PBD(BG818,"Deal Amount","","USD","",""),"N/A")),0))</f>
        <v/>
      </c>
      <c r="BH819" t="str" cm="1">
        <f t="array" ref="BH819">IF(BH811="","",IFERROR(VALUE(_xlfn.IFNA(_xll.PBD(BH818,"Deal Amount","","USD","",""),"N/A")),0))</f>
        <v/>
      </c>
      <c r="BI819" t="str" cm="1">
        <f t="array" ref="BI819">IF(BI811="","",IFERROR(VALUE(_xlfn.IFNA(_xll.PBD(BI818,"Deal Amount","","USD","",""),"N/A")),0))</f>
        <v/>
      </c>
      <c r="BJ819" t="str" cm="1">
        <f t="array" ref="BJ819">IF(BJ811="","",IFERROR(VALUE(_xlfn.IFNA(_xll.PBD(BJ818,"Deal Amount","","USD","",""),"N/A")),0))</f>
        <v/>
      </c>
      <c r="BK819" t="str" cm="1">
        <f t="array" ref="BK819">IF(BK811="","",IFERROR(VALUE(_xlfn.IFNA(_xll.PBD(BK818,"Deal Amount","","USD","",""),"N/A")),0))</f>
        <v/>
      </c>
      <c r="BL819" t="str" cm="1">
        <f t="array" ref="BL819">IF(BL811="","",IFERROR(VALUE(_xlfn.IFNA(_xll.PBD(BL818,"Deal Amount","","USD","",""),"N/A")),0))</f>
        <v/>
      </c>
      <c r="BM819" t="str" cm="1">
        <f t="array" ref="BM819">IF(BM811="","",IFERROR(VALUE(_xlfn.IFNA(_xll.PBD(BM818,"Deal Amount","","USD","",""),"N/A")),0))</f>
        <v/>
      </c>
      <c r="BN819" t="str" cm="1">
        <f t="array" ref="BN819">IF(BN811="","",IFERROR(VALUE(_xlfn.IFNA(_xll.PBD(BN818,"Deal Amount","","USD","",""),"N/A")),0))</f>
        <v/>
      </c>
      <c r="BO819" t="str" cm="1">
        <f t="array" ref="BO819">IF(BO811="","",IFERROR(VALUE(_xlfn.IFNA(_xll.PBD(BO818,"Deal Amount","","USD","",""),"N/A")),0))</f>
        <v/>
      </c>
      <c r="BP819" t="str" cm="1">
        <f t="array" ref="BP819">IF(BP811="","",IFERROR(VALUE(_xlfn.IFNA(_xll.PBD(BP818,"Deal Amount","","USD","",""),"N/A")),0))</f>
        <v/>
      </c>
      <c r="BQ819" t="str" cm="1">
        <f t="array" ref="BQ819">IF(BQ811="","",IFERROR(VALUE(_xlfn.IFNA(_xll.PBD(BQ818,"Deal Amount","","USD","",""),"N/A")),0))</f>
        <v/>
      </c>
      <c r="BR819" t="str" cm="1">
        <f t="array" ref="BR819">IF(BR811="","",IFERROR(VALUE(_xlfn.IFNA(_xll.PBD(BR818,"Deal Amount","","USD","",""),"N/A")),0))</f>
        <v/>
      </c>
      <c r="BS819" t="str" cm="1">
        <f t="array" ref="BS819">IF(BS811="","",IFERROR(VALUE(_xlfn.IFNA(_xll.PBD(BS818,"Deal Amount","","USD","",""),"N/A")),0))</f>
        <v/>
      </c>
      <c r="BT819" t="str" cm="1">
        <f t="array" ref="BT819">IF(BT811="","",IFERROR(VALUE(_xlfn.IFNA(_xll.PBD(BT818,"Deal Amount","","USD","",""),"N/A")),0))</f>
        <v/>
      </c>
      <c r="BU819" t="str" cm="1">
        <f t="array" ref="BU819">IF(BU811="","",IFERROR(VALUE(_xlfn.IFNA(_xll.PBD(BU818,"Deal Amount","","USD","",""),"N/A")),0))</f>
        <v/>
      </c>
      <c r="BV819" t="str" cm="1">
        <f t="array" ref="BV819">IF(BV811="","",IFERROR(VALUE(_xlfn.IFNA(_xll.PBD(BV818,"Deal Amount","","USD","",""),"N/A")),0))</f>
        <v/>
      </c>
      <c r="BW819" t="str" cm="1">
        <f t="array" ref="BW819">IF(BW811="","",IFERROR(VALUE(_xlfn.IFNA(_xll.PBD(BW818,"Deal Amount","","USD","",""),"N/A")),0))</f>
        <v/>
      </c>
      <c r="BX819" t="str" cm="1">
        <f t="array" ref="BX819">IF(BX811="","",IFERROR(VALUE(_xlfn.IFNA(_xll.PBD(BX818,"Deal Amount","","USD","",""),"N/A")),0))</f>
        <v/>
      </c>
      <c r="BY819" t="str" cm="1">
        <f t="array" ref="BY819">IF(BY811="","",IFERROR(VALUE(_xlfn.IFNA(_xll.PBD(BY818,"Deal Amount","","USD","",""),"N/A")),0))</f>
        <v/>
      </c>
      <c r="BZ819" t="str" cm="1">
        <f t="array" ref="BZ819">IF(BZ811="","",IFERROR(VALUE(_xlfn.IFNA(_xll.PBD(BZ818,"Deal Amount","","USD","",""),"N/A")),0))</f>
        <v/>
      </c>
      <c r="CA819" t="str" cm="1">
        <f t="array" ref="CA819">IF(CA811="","",IFERROR(VALUE(_xlfn.IFNA(_xll.PBD(CA818,"Deal Amount","","USD","",""),"N/A")),0))</f>
        <v/>
      </c>
      <c r="CB819" t="str" cm="1">
        <f t="array" ref="CB819">IF(CB811="","",IFERROR(VALUE(_xlfn.IFNA(_xll.PBD(CB818,"Deal Amount","","USD","",""),"N/A")),0))</f>
        <v/>
      </c>
      <c r="CC819" t="str" cm="1">
        <f t="array" ref="CC819">IF(CC811="","",IFERROR(VALUE(_xlfn.IFNA(_xll.PBD(CC818,"Deal Amount","","USD","",""),"N/A")),0))</f>
        <v/>
      </c>
      <c r="CD819" t="str" cm="1">
        <f t="array" ref="CD819">IF(CD811="","",IFERROR(VALUE(_xlfn.IFNA(_xll.PBD(CD818,"Deal Amount","","USD","",""),"N/A")),0))</f>
        <v/>
      </c>
      <c r="CE819" t="str" cm="1">
        <f t="array" ref="CE819">IF(CE811="","",IFERROR(VALUE(_xlfn.IFNA(_xll.PBD(CE818,"Deal Amount","","USD","",""),"N/A")),0))</f>
        <v/>
      </c>
      <c r="CF819" t="str" cm="1">
        <f t="array" ref="CF819">IF(CF811="","",IFERROR(VALUE(_xlfn.IFNA(_xll.PBD(CF818,"Deal Amount","","USD","",""),"N/A")),0))</f>
        <v/>
      </c>
      <c r="CG819" t="str" cm="1">
        <f t="array" ref="CG819">IF(CG811="","",IFERROR(VALUE(_xlfn.IFNA(_xll.PBD(CG818,"Deal Amount","","USD","",""),"N/A")),0))</f>
        <v/>
      </c>
      <c r="CH819" t="str" cm="1">
        <f t="array" ref="CH819">IF(CH811="","",IFERROR(VALUE(_xlfn.IFNA(_xll.PBD(CH818,"Deal Amount","","USD","",""),"N/A")),0))</f>
        <v/>
      </c>
      <c r="CI819" t="str" cm="1">
        <f t="array" ref="CI819">IF(CI811="","",IFERROR(VALUE(_xlfn.IFNA(_xll.PBD(CI818,"Deal Amount","","USD","",""),"N/A")),0))</f>
        <v/>
      </c>
      <c r="CJ819" t="str" cm="1">
        <f t="array" ref="CJ819">IF(CJ811="","",IFERROR(VALUE(_xlfn.IFNA(_xll.PBD(CJ818,"Deal Amount","","USD","",""),"N/A")),0))</f>
        <v/>
      </c>
      <c r="CK819" t="str" cm="1">
        <f t="array" ref="CK819">IF(CK811="","",IFERROR(VALUE(_xlfn.IFNA(_xll.PBD(CK818,"Deal Amount","","USD","",""),"N/A")),0))</f>
        <v/>
      </c>
      <c r="CL819" t="str" cm="1">
        <f t="array" ref="CL819">IF(CL811="","",IFERROR(VALUE(_xlfn.IFNA(_xll.PBD(CL818,"Deal Amount","","USD","",""),"N/A")),0))</f>
        <v/>
      </c>
      <c r="CM819" t="str" cm="1">
        <f t="array" ref="CM819">IF(CM811="","",IFERROR(VALUE(_xlfn.IFNA(_xll.PBD(CM818,"Deal Amount","","USD","",""),"N/A")),0))</f>
        <v/>
      </c>
      <c r="CN819" t="str" cm="1">
        <f t="array" ref="CN819">IF(CN811="","",IFERROR(VALUE(_xlfn.IFNA(_xll.PBD(CN818,"Deal Amount","","USD","",""),"N/A")),0))</f>
        <v/>
      </c>
      <c r="CO819" t="str" cm="1">
        <f t="array" ref="CO819">IF(CO811="","",IFERROR(VALUE(_xlfn.IFNA(_xll.PBD(CO818,"Deal Amount","","USD","",""),"N/A")),0))</f>
        <v/>
      </c>
      <c r="CP819" t="str" cm="1">
        <f t="array" ref="CP819">IF(CP811="","",IFERROR(VALUE(_xlfn.IFNA(_xll.PBD(CP818,"Deal Amount","","USD","",""),"N/A")),0))</f>
        <v/>
      </c>
      <c r="CQ819" t="str" cm="1">
        <f t="array" ref="CQ819">IF(CQ811="","",IFERROR(VALUE(_xlfn.IFNA(_xll.PBD(CQ818,"Deal Amount","","USD","",""),"N/A")),0))</f>
        <v/>
      </c>
      <c r="CR819" t="str" cm="1">
        <f t="array" ref="CR819">IF(CR811="","",IFERROR(VALUE(_xlfn.IFNA(_xll.PBD(CR818,"Deal Amount","","USD","",""),"N/A")),0))</f>
        <v/>
      </c>
      <c r="CS819" t="str" cm="1">
        <f t="array" ref="CS819">IF(CS811="","",IFERROR(VALUE(_xlfn.IFNA(_xll.PBD(CS818,"Deal Amount","","USD","",""),"N/A")),0))</f>
        <v/>
      </c>
      <c r="CT819" t="str" cm="1">
        <f t="array" ref="CT819">IF(CT811="","",IFERROR(VALUE(_xlfn.IFNA(_xll.PBD(CT818,"Deal Amount","","USD","",""),"N/A")),0))</f>
        <v/>
      </c>
      <c r="CU819" t="str" cm="1">
        <f t="array" ref="CU819">IF(CU811="","",IFERROR(VALUE(_xlfn.IFNA(_xll.PBD(CU818,"Deal Amount","","USD","",""),"N/A")),0))</f>
        <v/>
      </c>
      <c r="CV819" t="str" cm="1">
        <f t="array" ref="CV819">IF(CV811="","",IFERROR(VALUE(_xlfn.IFNA(_xll.PBD(CV818,"Deal Amount","","USD","",""),"N/A")),0))</f>
        <v/>
      </c>
      <c r="CW819" t="str" cm="1">
        <f t="array" ref="CW819">IF(CW811="","",IFERROR(VALUE(_xlfn.IFNA(_xll.PBD(CW818,"Deal Amount","","USD","",""),"N/A")),0))</f>
        <v/>
      </c>
      <c r="CX819" t="str" cm="1">
        <f t="array" ref="CX819">IF(CX811="","",IFERROR(VALUE(_xlfn.IFNA(_xll.PBD(CX818,"Deal Amount","","USD","",""),"N/A")),0))</f>
        <v/>
      </c>
      <c r="CY819" t="str" cm="1">
        <f t="array" ref="CY819">IF(CY811="","",IFERROR(VALUE(_xlfn.IFNA(_xll.PBD(CY818,"Deal Amount","","USD","",""),"N/A")),0))</f>
        <v/>
      </c>
      <c r="CZ819" t="str" cm="1">
        <f t="array" ref="CZ819">IF(CZ811="","",IFERROR(VALUE(_xlfn.IFNA(_xll.PBD(CZ818,"Deal Amount","","USD","",""),"N/A")),0))</f>
        <v/>
      </c>
      <c r="DA819" t="str" cm="1">
        <f t="array" ref="DA819">IF(DA811="","",IFERROR(VALUE(_xlfn.IFNA(_xll.PBD(DA818,"Deal Amount","","USD","",""),"N/A")),0))</f>
        <v/>
      </c>
      <c r="DB819" t="str" cm="1">
        <f t="array" ref="DB819">IF(DB811="","",IFERROR(VALUE(_xlfn.IFNA(_xll.PBD(DB818,"Deal Amount","","USD","",""),"N/A")),0))</f>
        <v/>
      </c>
      <c r="DC819" t="str" cm="1">
        <f t="array" ref="DC819">IF(DC811="","",IFERROR(VALUE(_xlfn.IFNA(_xll.PBD(DC818,"Deal Amount","","USD","",""),"N/A")),0))</f>
        <v/>
      </c>
      <c r="DD819" t="str" cm="1">
        <f t="array" ref="DD819">IF(DD811="","",IFERROR(VALUE(_xlfn.IFNA(_xll.PBD(DD818,"Deal Amount","","USD","",""),"N/A")),0))</f>
        <v/>
      </c>
      <c r="DE819" t="str" cm="1">
        <f t="array" ref="DE819">IF(DE811="","",IFERROR(VALUE(_xlfn.IFNA(_xll.PBD(DE818,"Deal Amount","","USD","",""),"N/A")),0))</f>
        <v/>
      </c>
      <c r="DF819" t="str" cm="1">
        <f t="array" ref="DF819">IF(DF811="","",IFERROR(VALUE(_xlfn.IFNA(_xll.PBD(DF818,"Deal Amount","","USD","",""),"N/A")),0))</f>
        <v/>
      </c>
      <c r="DG819" t="str" cm="1">
        <f t="array" ref="DG819">IF(DG811="","",IFERROR(VALUE(_xlfn.IFNA(_xll.PBD(DG818,"Deal Amount","","USD","",""),"N/A")),0))</f>
        <v/>
      </c>
      <c r="DH819" t="str" cm="1">
        <f t="array" ref="DH819">IF(DH811="","",IFERROR(VALUE(_xlfn.IFNA(_xll.PBD(DH818,"Deal Amount","","USD","",""),"N/A")),0))</f>
        <v/>
      </c>
      <c r="DI819" t="str" cm="1">
        <f t="array" ref="DI819">IF(DI811="","",IFERROR(VALUE(_xlfn.IFNA(_xll.PBD(DI818,"Deal Amount","","USD","",""),"N/A")),0))</f>
        <v/>
      </c>
      <c r="DJ819" t="str" cm="1">
        <f t="array" ref="DJ819">IF(DJ811="","",IFERROR(VALUE(_xlfn.IFNA(_xll.PBD(DJ818,"Deal Amount","","USD","",""),"N/A")),0))</f>
        <v/>
      </c>
      <c r="DK819" t="str" cm="1">
        <f t="array" ref="DK819">IF(DK811="","",IFERROR(VALUE(_xlfn.IFNA(_xll.PBD(DK818,"Deal Amount","","USD","",""),"N/A")),0))</f>
        <v/>
      </c>
      <c r="DL819" t="str" cm="1">
        <f t="array" ref="DL819">IF(DL811="","",IFERROR(VALUE(_xlfn.IFNA(_xll.PBD(DL818,"Deal Amount","","USD","",""),"N/A")),0))</f>
        <v/>
      </c>
      <c r="DM819" t="str" cm="1">
        <f t="array" ref="DM819">IF(DM811="","",IFERROR(VALUE(_xlfn.IFNA(_xll.PBD(DM818,"Deal Amount","","USD","",""),"N/A")),0))</f>
        <v/>
      </c>
      <c r="DN819" t="str" cm="1">
        <f t="array" ref="DN819">IF(DN811="","",IFERROR(VALUE(_xlfn.IFNA(_xll.PBD(DN818,"Deal Amount","","USD","",""),"N/A")),0))</f>
        <v/>
      </c>
      <c r="DO819" t="str" cm="1">
        <f t="array" ref="DO819">IF(DO811="","",IFERROR(VALUE(_xlfn.IFNA(_xll.PBD(DO818,"Deal Amount","","USD","",""),"N/A")),0))</f>
        <v/>
      </c>
      <c r="DP819" t="str" cm="1">
        <f t="array" ref="DP819">IF(DP811="","",IFERROR(VALUE(_xlfn.IFNA(_xll.PBD(DP818,"Deal Amount","","USD","",""),"N/A")),0))</f>
        <v/>
      </c>
      <c r="DQ819" t="str" cm="1">
        <f t="array" ref="DQ819">IF(DQ811="","",IFERROR(VALUE(_xlfn.IFNA(_xll.PBD(DQ818,"Deal Amount","","USD","",""),"N/A")),0))</f>
        <v/>
      </c>
      <c r="DR819" t="str" cm="1">
        <f t="array" ref="DR819">IF(DR811="","",IFERROR(VALUE(_xlfn.IFNA(_xll.PBD(DR818,"Deal Amount","","USD","",""),"N/A")),0))</f>
        <v/>
      </c>
      <c r="DS819" t="str" cm="1">
        <f t="array" ref="DS819">IF(DS811="","",IFERROR(VALUE(_xlfn.IFNA(_xll.PBD(DS818,"Deal Amount","","USD","",""),"N/A")),0))</f>
        <v/>
      </c>
      <c r="DT819" t="str" cm="1">
        <f t="array" ref="DT819">IF(DT811="","",IFERROR(VALUE(_xlfn.IFNA(_xll.PBD(DT818,"Deal Amount","","USD","",""),"N/A")),0))</f>
        <v/>
      </c>
      <c r="DU819" t="str" cm="1">
        <f t="array" ref="DU819">IF(DU811="","",IFERROR(VALUE(_xlfn.IFNA(_xll.PBD(DU818,"Deal Amount","","USD","",""),"N/A")),0))</f>
        <v/>
      </c>
      <c r="DV819" t="str" cm="1">
        <f t="array" ref="DV819">IF(DV811="","",IFERROR(VALUE(_xlfn.IFNA(_xll.PBD(DV818,"Deal Amount","","USD","",""),"N/A")),0))</f>
        <v/>
      </c>
      <c r="DW819" t="str" cm="1">
        <f t="array" ref="DW819">IF(DW811="","",IFERROR(VALUE(_xlfn.IFNA(_xll.PBD(DW818,"Deal Amount","","USD","",""),"N/A")),0))</f>
        <v/>
      </c>
      <c r="DX819" t="str" cm="1">
        <f t="array" ref="DX819">IF(DX811="","",IFERROR(VALUE(_xlfn.IFNA(_xll.PBD(DX818,"Deal Amount","","USD","",""),"N/A")),0))</f>
        <v/>
      </c>
      <c r="DY819" t="str" cm="1">
        <f t="array" ref="DY819">IF(DY811="","",IFERROR(VALUE(_xlfn.IFNA(_xll.PBD(DY818,"Deal Amount","","USD","",""),"N/A")),0))</f>
        <v/>
      </c>
      <c r="DZ819" t="str" cm="1">
        <f t="array" ref="DZ819">IF(DZ811="","",IFERROR(VALUE(_xlfn.IFNA(_xll.PBD(DZ818,"Deal Amount","","USD","",""),"N/A")),0))</f>
        <v/>
      </c>
      <c r="EA819" t="str" cm="1">
        <f t="array" ref="EA819">IF(EA811="","",IFERROR(VALUE(_xlfn.IFNA(_xll.PBD(EA818,"Deal Amount","","USD","",""),"N/A")),0))</f>
        <v/>
      </c>
      <c r="EB819" t="str" cm="1">
        <f t="array" ref="EB819">IF(EB811="","",IFERROR(VALUE(_xlfn.IFNA(_xll.PBD(EB818,"Deal Amount","","USD","",""),"N/A")),0))</f>
        <v/>
      </c>
      <c r="EC819" t="str" cm="1">
        <f t="array" ref="EC819">IF(EC811="","",IFERROR(VALUE(_xlfn.IFNA(_xll.PBD(EC818,"Deal Amount","","USD","",""),"N/A")),0))</f>
        <v/>
      </c>
      <c r="ED819" t="str" cm="1">
        <f t="array" ref="ED819">IF(ED811="","",IFERROR(VALUE(_xlfn.IFNA(_xll.PBD(ED818,"Deal Amount","","USD","",""),"N/A")),0))</f>
        <v/>
      </c>
      <c r="EE819" t="str" cm="1">
        <f t="array" ref="EE819">IF(EE811="","",IFERROR(VALUE(_xlfn.IFNA(_xll.PBD(EE818,"Deal Amount","","USD","",""),"N/A")),0))</f>
        <v/>
      </c>
      <c r="EF819" t="str" cm="1">
        <f t="array" ref="EF819">IF(EF811="","",IFERROR(VALUE(_xlfn.IFNA(_xll.PBD(EF818,"Deal Amount","","USD","",""),"N/A")),0))</f>
        <v/>
      </c>
      <c r="EG819" t="str" cm="1">
        <f t="array" ref="EG819">IF(EG811="","",IFERROR(VALUE(_xlfn.IFNA(_xll.PBD(EG818,"Deal Amount","","USD","",""),"N/A")),0))</f>
        <v/>
      </c>
      <c r="EH819" t="str" cm="1">
        <f t="array" ref="EH819">IF(EH811="","",IFERROR(VALUE(_xlfn.IFNA(_xll.PBD(EH818,"Deal Amount","","USD","",""),"N/A")),0))</f>
        <v/>
      </c>
      <c r="EI819" t="str" cm="1">
        <f t="array" ref="EI819">IF(EI811="","",IFERROR(VALUE(_xlfn.IFNA(_xll.PBD(EI818,"Deal Amount","","USD","",""),"N/A")),0))</f>
        <v/>
      </c>
      <c r="EJ819" t="str" cm="1">
        <f t="array" ref="EJ819">IF(EJ811="","",IFERROR(VALUE(_xlfn.IFNA(_xll.PBD(EJ818,"Deal Amount","","USD","",""),"N/A")),0))</f>
        <v/>
      </c>
      <c r="EK819" t="str" cm="1">
        <f t="array" ref="EK819">IF(EK811="","",IFERROR(VALUE(_xlfn.IFNA(_xll.PBD(EK818,"Deal Amount","","USD","",""),"N/A")),0))</f>
        <v/>
      </c>
      <c r="EL819" t="str" cm="1">
        <f t="array" ref="EL819">IF(EL811="","",IFERROR(VALUE(_xlfn.IFNA(_xll.PBD(EL818,"Deal Amount","","USD","",""),"N/A")),0))</f>
        <v/>
      </c>
      <c r="EM819" t="str" cm="1">
        <f t="array" ref="EM819">IF(EM811="","",IFERROR(VALUE(_xlfn.IFNA(_xll.PBD(EM818,"Deal Amount","","USD","",""),"N/A")),0))</f>
        <v/>
      </c>
      <c r="EN819" t="str" cm="1">
        <f t="array" ref="EN819">IF(EN811="","",IFERROR(VALUE(_xlfn.IFNA(_xll.PBD(EN818,"Deal Amount","","USD","",""),"N/A")),0))</f>
        <v/>
      </c>
      <c r="EO819" t="str" cm="1">
        <f t="array" ref="EO819">IF(EO811="","",IFERROR(VALUE(_xlfn.IFNA(_xll.PBD(EO818,"Deal Amount","","USD","",""),"N/A")),0))</f>
        <v/>
      </c>
      <c r="EP819" t="str" cm="1">
        <f t="array" ref="EP819">IF(EP811="","",IFERROR(VALUE(_xlfn.IFNA(_xll.PBD(EP818,"Deal Amount","","USD","",""),"N/A")),0))</f>
        <v/>
      </c>
      <c r="EQ819" t="str" cm="1">
        <f t="array" ref="EQ819">IF(EQ811="","",IFERROR(VALUE(_xlfn.IFNA(_xll.PBD(EQ818,"Deal Amount","","USD","",""),"N/A")),0))</f>
        <v/>
      </c>
      <c r="ER819" t="str" cm="1">
        <f t="array" ref="ER819">IF(ER811="","",IFERROR(VALUE(_xlfn.IFNA(_xll.PBD(ER818,"Deal Amount","","USD","",""),"N/A")),0))</f>
        <v/>
      </c>
      <c r="ES819" t="str" cm="1">
        <f t="array" ref="ES819">IF(ES811="","",IFERROR(VALUE(_xlfn.IFNA(_xll.PBD(ES818,"Deal Amount","","USD","",""),"N/A")),0))</f>
        <v/>
      </c>
      <c r="ET819" t="str" cm="1">
        <f t="array" ref="ET819">IF(ET811="","",IFERROR(VALUE(_xlfn.IFNA(_xll.PBD(ET818,"Deal Amount","","USD","",""),"N/A")),0))</f>
        <v/>
      </c>
      <c r="EU819" t="str" cm="1">
        <f t="array" ref="EU819">IF(EU811="","",IFERROR(VALUE(_xlfn.IFNA(_xll.PBD(EU818,"Deal Amount","","USD","",""),"N/A")),0))</f>
        <v/>
      </c>
      <c r="EV819" t="str" cm="1">
        <f t="array" ref="EV819">IF(EV811="","",IFERROR(VALUE(_xlfn.IFNA(_xll.PBD(EV818,"Deal Amount","","USD","",""),"N/A")),0))</f>
        <v/>
      </c>
      <c r="EW819" t="str" cm="1">
        <f t="array" ref="EW819">IF(EW811="","",IFERROR(VALUE(_xlfn.IFNA(_xll.PBD(EW818,"Deal Amount","","USD","",""),"N/A")),0))</f>
        <v/>
      </c>
      <c r="EX819" t="str" cm="1">
        <f t="array" ref="EX819">IF(EX811="","",IFERROR(VALUE(_xlfn.IFNA(_xll.PBD(EX818,"Deal Amount","","USD","",""),"N/A")),0))</f>
        <v/>
      </c>
      <c r="EY819" t="str" cm="1">
        <f t="array" ref="EY819">IF(EY811="","",IFERROR(VALUE(_xlfn.IFNA(_xll.PBD(EY818,"Deal Amount","","USD","",""),"N/A")),0))</f>
        <v/>
      </c>
      <c r="EZ819" t="str" cm="1">
        <f t="array" ref="EZ819">IF(EZ811="","",IFERROR(VALUE(_xlfn.IFNA(_xll.PBD(EZ818,"Deal Amount","","USD","",""),"N/A")),0))</f>
        <v/>
      </c>
      <c r="FA819" t="str" cm="1">
        <f t="array" ref="FA819">IF(FA811="","",IFERROR(VALUE(_xlfn.IFNA(_xll.PBD(FA818,"Deal Amount","","USD","",""),"N/A")),0))</f>
        <v/>
      </c>
      <c r="FB819" t="str" cm="1">
        <f t="array" ref="FB819">IF(FB811="","",IFERROR(VALUE(_xlfn.IFNA(_xll.PBD(FB818,"Deal Amount","","USD","",""),"N/A")),0))</f>
        <v/>
      </c>
      <c r="FC819" t="str" cm="1">
        <f t="array" ref="FC819">IF(FC811="","",IFERROR(VALUE(_xlfn.IFNA(_xll.PBD(FC818,"Deal Amount","","USD","",""),"N/A")),0))</f>
        <v/>
      </c>
      <c r="FD819" t="str" cm="1">
        <f t="array" ref="FD819">IF(FD811="","",IFERROR(VALUE(_xlfn.IFNA(_xll.PBD(FD818,"Deal Amount","","USD","",""),"N/A")),0))</f>
        <v/>
      </c>
      <c r="FE819" t="str" cm="1">
        <f t="array" ref="FE819">IF(FE811="","",IFERROR(VALUE(_xlfn.IFNA(_xll.PBD(FE818,"Deal Amount","","USD","",""),"N/A")),0))</f>
        <v/>
      </c>
      <c r="FF819" t="str" cm="1">
        <f t="array" ref="FF819">IF(FF811="","",IFERROR(VALUE(_xlfn.IFNA(_xll.PBD(FF818,"Deal Amount","","USD","",""),"N/A")),0))</f>
        <v/>
      </c>
      <c r="FG819" t="str" cm="1">
        <f t="array" ref="FG819">IF(FG811="","",IFERROR(VALUE(_xlfn.IFNA(_xll.PBD(FG818,"Deal Amount","","USD","",""),"N/A")),0))</f>
        <v/>
      </c>
      <c r="FH819" t="str" cm="1">
        <f t="array" ref="FH819">IF(FH811="","",IFERROR(VALUE(_xlfn.IFNA(_xll.PBD(FH818,"Deal Amount","","USD","",""),"N/A")),0))</f>
        <v/>
      </c>
      <c r="FI819" t="str" cm="1">
        <f t="array" ref="FI819">IF(FI811="","",IFERROR(VALUE(_xlfn.IFNA(_xll.PBD(FI818,"Deal Amount","","USD","",""),"N/A")),0))</f>
        <v/>
      </c>
      <c r="FJ819" t="str" cm="1">
        <f t="array" ref="FJ819">IF(FJ811="","",IFERROR(VALUE(_xlfn.IFNA(_xll.PBD(FJ818,"Deal Amount","","USD","",""),"N/A")),0))</f>
        <v/>
      </c>
      <c r="FK819" t="str" cm="1">
        <f t="array" ref="FK819">IF(FK811="","",IFERROR(VALUE(_xlfn.IFNA(_xll.PBD(FK818,"Deal Amount","","USD","",""),"N/A")),0))</f>
        <v/>
      </c>
      <c r="FL819" t="str" cm="1">
        <f t="array" ref="FL819">IF(FL811="","",IFERROR(VALUE(_xlfn.IFNA(_xll.PBD(FL818,"Deal Amount","","USD","",""),"N/A")),0))</f>
        <v/>
      </c>
      <c r="FM819" t="str" cm="1">
        <f t="array" ref="FM819">IF(FM811="","",IFERROR(VALUE(_xlfn.IFNA(_xll.PBD(FM818,"Deal Amount","","USD","",""),"N/A")),0))</f>
        <v/>
      </c>
      <c r="FN819" t="str" cm="1">
        <f t="array" ref="FN819">IF(FN811="","",IFERROR(VALUE(_xlfn.IFNA(_xll.PBD(FN818,"Deal Amount","","USD","",""),"N/A")),0))</f>
        <v/>
      </c>
      <c r="FO819" t="str" cm="1">
        <f t="array" ref="FO819">IF(FO811="","",IFERROR(VALUE(_xlfn.IFNA(_xll.PBD(FO818,"Deal Amount","","USD","",""),"N/A")),0))</f>
        <v/>
      </c>
      <c r="FP819" t="str" cm="1">
        <f t="array" ref="FP819">IF(FP811="","",IFERROR(VALUE(_xlfn.IFNA(_xll.PBD(FP818,"Deal Amount","","USD","",""),"N/A")),0))</f>
        <v/>
      </c>
      <c r="FQ819" t="str" cm="1">
        <f t="array" ref="FQ819">IF(FQ811="","",IFERROR(VALUE(_xlfn.IFNA(_xll.PBD(FQ818,"Deal Amount","","USD","",""),"N/A")),0))</f>
        <v/>
      </c>
      <c r="FR819" t="str" cm="1">
        <f t="array" ref="FR819">IF(FR811="","",IFERROR(VALUE(_xlfn.IFNA(_xll.PBD(FR818,"Deal Amount","","USD","",""),"N/A")),0))</f>
        <v/>
      </c>
      <c r="FS819" t="str" cm="1">
        <f t="array" ref="FS819">IF(FS811="","",IFERROR(VALUE(_xlfn.IFNA(_xll.PBD(FS818,"Deal Amount","","USD","",""),"N/A")),0))</f>
        <v/>
      </c>
      <c r="FT819" t="str" cm="1">
        <f t="array" ref="FT819">IF(FT811="","",IFERROR(VALUE(_xlfn.IFNA(_xll.PBD(FT818,"Deal Amount","","USD","",""),"N/A")),0))</f>
        <v/>
      </c>
      <c r="FU819" t="str" cm="1">
        <f t="array" ref="FU819">IF(FU811="","",IFERROR(VALUE(_xlfn.IFNA(_xll.PBD(FU818,"Deal Amount","","USD","",""),"N/A")),0))</f>
        <v/>
      </c>
      <c r="FV819" t="str" cm="1">
        <f t="array" ref="FV819">IF(FV811="","",IFERROR(VALUE(_xlfn.IFNA(_xll.PBD(FV818,"Deal Amount","","USD","",""),"N/A")),0))</f>
        <v/>
      </c>
      <c r="FW819" t="str" cm="1">
        <f t="array" ref="FW819">IF(FW811="","",IFERROR(VALUE(_xlfn.IFNA(_xll.PBD(FW818,"Deal Amount","","USD","",""),"N/A")),0))</f>
        <v/>
      </c>
      <c r="FX819" t="str" cm="1">
        <f t="array" ref="FX819">IF(FX811="","",IFERROR(VALUE(_xlfn.IFNA(_xll.PBD(FX818,"Deal Amount","","USD","",""),"N/A")),0))</f>
        <v/>
      </c>
      <c r="FY819" t="str" cm="1">
        <f t="array" ref="FY819">IF(FY811="","",IFERROR(VALUE(_xlfn.IFNA(_xll.PBD(FY818,"Deal Amount","","USD","",""),"N/A")),0))</f>
        <v/>
      </c>
      <c r="FZ819" t="str" cm="1">
        <f t="array" ref="FZ819">IF(FZ811="","",IFERROR(VALUE(_xlfn.IFNA(_xll.PBD(FZ818,"Deal Amount","","USD","",""),"N/A")),0))</f>
        <v/>
      </c>
      <c r="GA819" t="str" cm="1">
        <f t="array" ref="GA819">IF(GA811="","",IFERROR(VALUE(_xlfn.IFNA(_xll.PBD(GA818,"Deal Amount","","USD","",""),"N/A")),0))</f>
        <v/>
      </c>
      <c r="GB819" t="str" cm="1">
        <f t="array" ref="GB819">IF(GB811="","",IFERROR(VALUE(_xlfn.IFNA(_xll.PBD(GB818,"Deal Amount","","USD","",""),"N/A")),0))</f>
        <v/>
      </c>
      <c r="GC819" t="str" cm="1">
        <f t="array" ref="GC819">IF(GC811="","",IFERROR(VALUE(_xlfn.IFNA(_xll.PBD(GC818,"Deal Amount","","USD","",""),"N/A")),0))</f>
        <v/>
      </c>
      <c r="GD819" t="str" cm="1">
        <f t="array" ref="GD819">IF(GD811="","",IFERROR(VALUE(_xlfn.IFNA(_xll.PBD(GD818,"Deal Amount","","USD","",""),"N/A")),0))</f>
        <v/>
      </c>
      <c r="GE819" t="str" cm="1">
        <f t="array" ref="GE819">IF(GE811="","",IFERROR(VALUE(_xlfn.IFNA(_xll.PBD(GE818,"Deal Amount","","USD","",""),"N/A")),0))</f>
        <v/>
      </c>
      <c r="GF819" t="str" cm="1">
        <f t="array" ref="GF819">IF(GF811="","",IFERROR(VALUE(_xlfn.IFNA(_xll.PBD(GF818,"Deal Amount","","USD","",""),"N/A")),0))</f>
        <v/>
      </c>
      <c r="GG819" t="str" cm="1">
        <f t="array" ref="GG819">IF(GG811="","",IFERROR(VALUE(_xlfn.IFNA(_xll.PBD(GG818,"Deal Amount","","USD","",""),"N/A")),0))</f>
        <v/>
      </c>
      <c r="GH819" t="str" cm="1">
        <f t="array" ref="GH819">IF(GH811="","",IFERROR(VALUE(_xlfn.IFNA(_xll.PBD(GH818,"Deal Amount","","USD","",""),"N/A")),0))</f>
        <v/>
      </c>
      <c r="GI819" t="str" cm="1">
        <f t="array" ref="GI819">IF(GI811="","",IFERROR(VALUE(_xlfn.IFNA(_xll.PBD(GI818,"Deal Amount","","USD","",""),"N/A")),0))</f>
        <v/>
      </c>
      <c r="GJ819" t="str" cm="1">
        <f t="array" ref="GJ819">IF(GJ811="","",IFERROR(VALUE(_xlfn.IFNA(_xll.PBD(GJ818,"Deal Amount","","USD","",""),"N/A")),0))</f>
        <v/>
      </c>
      <c r="GK819" t="str" cm="1">
        <f t="array" ref="GK819">IF(GK811="","",IFERROR(VALUE(_xlfn.IFNA(_xll.PBD(GK818,"Deal Amount","","USD","",""),"N/A")),0))</f>
        <v/>
      </c>
      <c r="GL819" t="str" cm="1">
        <f t="array" ref="GL819">IF(GL811="","",IFERROR(VALUE(_xlfn.IFNA(_xll.PBD(GL818,"Deal Amount","","USD","",""),"N/A")),0))</f>
        <v/>
      </c>
      <c r="GM819" t="str" cm="1">
        <f t="array" ref="GM819">IF(GM811="","",IFERROR(VALUE(_xlfn.IFNA(_xll.PBD(GM818,"Deal Amount","","USD","",""),"N/A")),0))</f>
        <v/>
      </c>
      <c r="GN819" t="str" cm="1">
        <f t="array" ref="GN819">IF(GN811="","",IFERROR(VALUE(_xlfn.IFNA(_xll.PBD(GN818,"Deal Amount","","USD","",""),"N/A")),0))</f>
        <v/>
      </c>
      <c r="GO819" t="str" cm="1">
        <f t="array" ref="GO819">IF(GO811="","",IFERROR(VALUE(_xlfn.IFNA(_xll.PBD(GO818,"Deal Amount","","USD","",""),"N/A")),0))</f>
        <v/>
      </c>
      <c r="GP819" t="str" cm="1">
        <f t="array" ref="GP819">IF(GP811="","",IFERROR(VALUE(_xlfn.IFNA(_xll.PBD(GP818,"Deal Amount","","USD","",""),"N/A")),0))</f>
        <v/>
      </c>
      <c r="GQ819" t="str" cm="1">
        <f t="array" ref="GQ819">IF(GQ811="","",IFERROR(VALUE(_xlfn.IFNA(_xll.PBD(GQ818,"Deal Amount","","USD","",""),"N/A")),0))</f>
        <v/>
      </c>
      <c r="GR819" t="str" cm="1">
        <f t="array" ref="GR819">IF(GR811="","",IFERROR(VALUE(_xlfn.IFNA(_xll.PBD(GR818,"Deal Amount","","USD","",""),"N/A")),0))</f>
        <v/>
      </c>
      <c r="GS819" t="str" cm="1">
        <f t="array" ref="GS819">IF(GS811="","",IFERROR(VALUE(_xlfn.IFNA(_xll.PBD(GS818,"Deal Amount","","USD","",""),"N/A")),0))</f>
        <v/>
      </c>
      <c r="GT819" t="str" cm="1">
        <f t="array" ref="GT819">IF(GT811="","",IFERROR(VALUE(_xlfn.IFNA(_xll.PBD(GT818,"Deal Amount","","USD","",""),"N/A")),0))</f>
        <v/>
      </c>
      <c r="GU819" t="str" cm="1">
        <f t="array" ref="GU819">IF(GU811="","",IFERROR(VALUE(_xlfn.IFNA(_xll.PBD(GU818,"Deal Amount","","USD","",""),"N/A")),0))</f>
        <v/>
      </c>
      <c r="GV819" t="str" cm="1">
        <f t="array" ref="GV819">IF(GV811="","",IFERROR(VALUE(_xlfn.IFNA(_xll.PBD(GV818,"Deal Amount","","USD","",""),"N/A")),0))</f>
        <v/>
      </c>
      <c r="GW819" t="str" cm="1">
        <f t="array" ref="GW819">IF(GW811="","",IFERROR(VALUE(_xlfn.IFNA(_xll.PBD(GW818,"Deal Amount","","USD","",""),"N/A")),0))</f>
        <v/>
      </c>
      <c r="GX819" t="str" cm="1">
        <f t="array" ref="GX819">IF(GX811="","",IFERROR(VALUE(_xlfn.IFNA(_xll.PBD(GX818,"Deal Amount","","USD","",""),"N/A")),0))</f>
        <v/>
      </c>
      <c r="GY819" t="str" cm="1">
        <f t="array" ref="GY819">IF(GY811="","",IFERROR(VALUE(_xlfn.IFNA(_xll.PBD(GY818,"Deal Amount","","USD","",""),"N/A")),0))</f>
        <v/>
      </c>
      <c r="GZ819" t="str" cm="1">
        <f t="array" ref="GZ819">IF(GZ811="","",IFERROR(VALUE(_xlfn.IFNA(_xll.PBD(GZ818,"Deal Amount","","USD","",""),"N/A")),0))</f>
        <v/>
      </c>
      <c r="HA819" t="str" cm="1">
        <f t="array" ref="HA819">IF(HA811="","",IFERROR(VALUE(_xlfn.IFNA(_xll.PBD(HA818,"Deal Amount","","USD","",""),"N/A")),0))</f>
        <v/>
      </c>
      <c r="HB819" t="str" cm="1">
        <f t="array" ref="HB819">IF(HB811="","",IFERROR(VALUE(_xlfn.IFNA(_xll.PBD(HB818,"Deal Amount","","USD","",""),"N/A")),0))</f>
        <v/>
      </c>
      <c r="HC819" t="str" cm="1">
        <f t="array" ref="HC819">IF(HC811="","",IFERROR(VALUE(_xlfn.IFNA(_xll.PBD(HC818,"Deal Amount","","USD","",""),"N/A")),0))</f>
        <v/>
      </c>
      <c r="HD819" t="str" cm="1">
        <f t="array" ref="HD819">IF(HD811="","",IFERROR(VALUE(_xlfn.IFNA(_xll.PBD(HD818,"Deal Amount","","USD","",""),"N/A")),0))</f>
        <v/>
      </c>
      <c r="HE819" t="str" cm="1">
        <f t="array" ref="HE819">IF(HE811="","",IFERROR(VALUE(_xlfn.IFNA(_xll.PBD(HE818,"Deal Amount","","USD","",""),"N/A")),0))</f>
        <v/>
      </c>
      <c r="HF819" t="str" cm="1">
        <f t="array" ref="HF819">IF(HF811="","",IFERROR(VALUE(_xlfn.IFNA(_xll.PBD(HF818,"Deal Amount","","USD","",""),"N/A")),0))</f>
        <v/>
      </c>
      <c r="HG819" t="str" cm="1">
        <f t="array" ref="HG819">IF(HG811="","",IFERROR(VALUE(_xlfn.IFNA(_xll.PBD(HG818,"Deal Amount","","USD","",""),"N/A")),0))</f>
        <v/>
      </c>
      <c r="HH819" t="str" cm="1">
        <f t="array" ref="HH819">IF(HH811="","",IFERROR(VALUE(_xlfn.IFNA(_xll.PBD(HH818,"Deal Amount","","USD","",""),"N/A")),0))</f>
        <v/>
      </c>
      <c r="HI819" t="str" cm="1">
        <f t="array" ref="HI819">IF(HI811="","",IFERROR(VALUE(_xlfn.IFNA(_xll.PBD(HI818,"Deal Amount","","USD","",""),"N/A")),0))</f>
        <v/>
      </c>
      <c r="HJ819" t="str" cm="1">
        <f t="array" ref="HJ819">IF(HJ811="","",IFERROR(VALUE(_xlfn.IFNA(_xll.PBD(HJ818,"Deal Amount","","USD","",""),"N/A")),0))</f>
        <v/>
      </c>
      <c r="HK819" t="str" cm="1">
        <f t="array" ref="HK819">IF(HK811="","",IFERROR(VALUE(_xlfn.IFNA(_xll.PBD(HK818,"Deal Amount","","USD","",""),"N/A")),0))</f>
        <v/>
      </c>
      <c r="HL819" t="str" cm="1">
        <f t="array" ref="HL819">IF(HL811="","",IFERROR(VALUE(_xlfn.IFNA(_xll.PBD(HL818,"Deal Amount","","USD","",""),"N/A")),0))</f>
        <v/>
      </c>
      <c r="HM819" t="str" cm="1">
        <f t="array" ref="HM819">IF(HM811="","",IFERROR(VALUE(_xlfn.IFNA(_xll.PBD(HM818,"Deal Amount","","USD","",""),"N/A")),0))</f>
        <v/>
      </c>
      <c r="HN819" t="str" cm="1">
        <f t="array" ref="HN819">IF(HN811="","",IFERROR(VALUE(_xlfn.IFNA(_xll.PBD(HN818,"Deal Amount","","USD","",""),"N/A")),0))</f>
        <v/>
      </c>
      <c r="HO819" t="str" cm="1">
        <f t="array" ref="HO819">IF(HO811="","",IFERROR(VALUE(_xlfn.IFNA(_xll.PBD(HO818,"Deal Amount","","USD","",""),"N/A")),0))</f>
        <v/>
      </c>
      <c r="HP819" t="str" cm="1">
        <f t="array" ref="HP819">IF(HP811="","",IFERROR(VALUE(_xlfn.IFNA(_xll.PBD(HP818,"Deal Amount","","USD","",""),"N/A")),0))</f>
        <v/>
      </c>
      <c r="HQ819" t="str" cm="1">
        <f t="array" ref="HQ819">IF(HQ811="","",IFERROR(VALUE(_xlfn.IFNA(_xll.PBD(HQ818,"Deal Amount","","USD","",""),"N/A")),0))</f>
        <v/>
      </c>
      <c r="HR819" t="str" cm="1">
        <f t="array" ref="HR819">IF(HR811="","",IFERROR(VALUE(_xlfn.IFNA(_xll.PBD(HR818,"Deal Amount","","USD","",""),"N/A")),0))</f>
        <v/>
      </c>
      <c r="HS819" t="str" cm="1">
        <f t="array" ref="HS819">IF(HS811="","",IFERROR(VALUE(_xlfn.IFNA(_xll.PBD(HS818,"Deal Amount","","USD","",""),"N/A")),0))</f>
        <v/>
      </c>
      <c r="HT819" t="str" cm="1">
        <f t="array" ref="HT819">IF(HT811="","",IFERROR(VALUE(_xlfn.IFNA(_xll.PBD(HT818,"Deal Amount","","USD","",""),"N/A")),0))</f>
        <v/>
      </c>
      <c r="HU819" t="str" cm="1">
        <f t="array" ref="HU819">IF(HU811="","",IFERROR(VALUE(_xlfn.IFNA(_xll.PBD(HU818,"Deal Amount","","USD","",""),"N/A")),0))</f>
        <v/>
      </c>
      <c r="HV819" t="str" cm="1">
        <f t="array" ref="HV819">IF(HV811="","",IFERROR(VALUE(_xlfn.IFNA(_xll.PBD(HV818,"Deal Amount","","USD","",""),"N/A")),0))</f>
        <v/>
      </c>
      <c r="HW819" t="str" cm="1">
        <f t="array" ref="HW819">IF(HW811="","",IFERROR(VALUE(_xlfn.IFNA(_xll.PBD(HW818,"Deal Amount","","USD","",""),"N/A")),0))</f>
        <v/>
      </c>
      <c r="HX819" t="str" cm="1">
        <f t="array" ref="HX819">IF(HX811="","",IFERROR(VALUE(_xlfn.IFNA(_xll.PBD(HX818,"Deal Amount","","USD","",""),"N/A")),0))</f>
        <v/>
      </c>
      <c r="HY819" t="str" cm="1">
        <f t="array" ref="HY819">IF(HY811="","",IFERROR(VALUE(_xlfn.IFNA(_xll.PBD(HY818,"Deal Amount","","USD","",""),"N/A")),0))</f>
        <v/>
      </c>
      <c r="HZ819" t="str" cm="1">
        <f t="array" ref="HZ819">IF(HZ811="","",IFERROR(VALUE(_xlfn.IFNA(_xll.PBD(HZ818,"Deal Amount","","USD","",""),"N/A")),0))</f>
        <v/>
      </c>
      <c r="IA819" t="str" cm="1">
        <f t="array" ref="IA819">IF(IA811="","",IFERROR(VALUE(_xlfn.IFNA(_xll.PBD(IA818,"Deal Amount","","USD","",""),"N/A")),0))</f>
        <v/>
      </c>
      <c r="IB819" t="str" cm="1">
        <f t="array" ref="IB819">IF(IB811="","",IFERROR(VALUE(_xlfn.IFNA(_xll.PBD(IB818,"Deal Amount","","USD","",""),"N/A")),0))</f>
        <v/>
      </c>
      <c r="IC819" t="str" cm="1">
        <f t="array" ref="IC819">IF(IC811="","",IFERROR(VALUE(_xlfn.IFNA(_xll.PBD(IC818,"Deal Amount","","USD","",""),"N/A")),0))</f>
        <v/>
      </c>
      <c r="ID819" t="str" cm="1">
        <f t="array" ref="ID819">IF(ID811="","",IFERROR(VALUE(_xlfn.IFNA(_xll.PBD(ID818,"Deal Amount","","USD","",""),"N/A")),0))</f>
        <v/>
      </c>
      <c r="IE819" t="str" cm="1">
        <f t="array" ref="IE819">IF(IE811="","",IFERROR(VALUE(_xlfn.IFNA(_xll.PBD(IE818,"Deal Amount","","USD","",""),"N/A")),0))</f>
        <v/>
      </c>
    </row>
    <row r="820" spans="1:239" x14ac:dyDescent="0.2">
      <c r="B820" t="s">
        <v>2703</v>
      </c>
      <c r="C820" s="13" t="str" cm="1">
        <f t="array" aca="1" ref="C820" ca="1">IF(C811="","",_xlfn.IFNA(_xll.PBD(C818,"Deal Date","","USD","",""),"N/A"))</f>
        <v/>
      </c>
      <c r="D820" s="13" t="str" cm="1">
        <f t="array" ref="D820">IF(D811="","",_xlfn.IFNA(_xll.PBD(D818,"Deal Date","","USD","",""),"N/A"))</f>
        <v/>
      </c>
      <c r="E820" s="13" t="str" cm="1">
        <f t="array" ref="E820">IF(E811="","",_xlfn.IFNA(_xll.PBD(E818,"Deal Date","","USD","",""),"N/A"))</f>
        <v/>
      </c>
      <c r="F820" s="13" t="str" cm="1">
        <f t="array" ref="F820">IF(F811="","",_xlfn.IFNA(_xll.PBD(F818,"Deal Date","","USD","",""),"N/A"))</f>
        <v/>
      </c>
      <c r="G820" s="13" t="str" cm="1">
        <f t="array" ref="G820">IF(G811="","",_xlfn.IFNA(_xll.PBD(G818,"Deal Date","","USD","",""),"N/A"))</f>
        <v/>
      </c>
      <c r="H820" s="13" t="str" cm="1">
        <f t="array" ref="H820">IF(H811="","",_xlfn.IFNA(_xll.PBD(H818,"Deal Date","","USD","",""),"N/A"))</f>
        <v/>
      </c>
      <c r="I820" s="13" t="str" cm="1">
        <f t="array" ref="I820">IF(I811="","",_xlfn.IFNA(_xll.PBD(I818,"Deal Date","","USD","",""),"N/A"))</f>
        <v/>
      </c>
      <c r="J820" s="13" t="str" cm="1">
        <f t="array" ref="J820">IF(J811="","",_xlfn.IFNA(_xll.PBD(J818,"Deal Date","","USD","",""),"N/A"))</f>
        <v/>
      </c>
      <c r="K820" s="13" t="str" cm="1">
        <f t="array" ref="K820">IF(K811="","",_xlfn.IFNA(_xll.PBD(K818,"Deal Date","","USD","",""),"N/A"))</f>
        <v/>
      </c>
      <c r="L820" s="13" t="str" cm="1">
        <f t="array" ref="L820">IF(L811="","",_xlfn.IFNA(_xll.PBD(L818,"Deal Date","","USD","",""),"N/A"))</f>
        <v/>
      </c>
      <c r="M820" s="13" t="str" cm="1">
        <f t="array" ref="M820">IF(M811="","",_xlfn.IFNA(_xll.PBD(M818,"Deal Date","","USD","",""),"N/A"))</f>
        <v/>
      </c>
      <c r="N820" s="13" t="str" cm="1">
        <f t="array" ref="N820">IF(N811="","",_xlfn.IFNA(_xll.PBD(N818,"Deal Date","","USD","",""),"N/A"))</f>
        <v/>
      </c>
      <c r="O820" s="13" t="str" cm="1">
        <f t="array" ref="O820">IF(O811="","",_xlfn.IFNA(_xll.PBD(O818,"Deal Date","","USD","",""),"N/A"))</f>
        <v/>
      </c>
      <c r="P820" s="13" t="str" cm="1">
        <f t="array" ref="P820">IF(P811="","",_xlfn.IFNA(_xll.PBD(P818,"Deal Date","","USD","",""),"N/A"))</f>
        <v/>
      </c>
      <c r="Q820" s="13" t="str" cm="1">
        <f t="array" ref="Q820">IF(Q811="","",_xlfn.IFNA(_xll.PBD(Q818,"Deal Date","","USD","",""),"N/A"))</f>
        <v/>
      </c>
      <c r="R820" s="13" t="str" cm="1">
        <f t="array" ref="R820">IF(R811="","",_xlfn.IFNA(_xll.PBD(R818,"Deal Date","","USD","",""),"N/A"))</f>
        <v/>
      </c>
      <c r="S820" s="13" t="str" cm="1">
        <f t="array" ref="S820">IF(S811="","",_xlfn.IFNA(_xll.PBD(S818,"Deal Date","","USD","",""),"N/A"))</f>
        <v/>
      </c>
      <c r="T820" s="13" t="str" cm="1">
        <f t="array" ref="T820">IF(T811="","",_xlfn.IFNA(_xll.PBD(T818,"Deal Date","","USD","",""),"N/A"))</f>
        <v/>
      </c>
      <c r="U820" s="13" t="str" cm="1">
        <f t="array" ref="U820">IF(U811="","",_xlfn.IFNA(_xll.PBD(U818,"Deal Date","","USD","",""),"N/A"))</f>
        <v/>
      </c>
      <c r="V820" s="13" t="str" cm="1">
        <f t="array" ref="V820">IF(V811="","",_xlfn.IFNA(_xll.PBD(V818,"Deal Date","","USD","",""),"N/A"))</f>
        <v/>
      </c>
      <c r="W820" s="13" t="str" cm="1">
        <f t="array" ref="W820">IF(W811="","",_xlfn.IFNA(_xll.PBD(W818,"Deal Date","","USD","",""),"N/A"))</f>
        <v/>
      </c>
      <c r="X820" s="13" t="str" cm="1">
        <f t="array" ref="X820">IF(X811="","",_xlfn.IFNA(_xll.PBD(X818,"Deal Date","","USD","",""),"N/A"))</f>
        <v/>
      </c>
      <c r="Y820" s="13" t="str" cm="1">
        <f t="array" ref="Y820">IF(Y811="","",_xlfn.IFNA(_xll.PBD(Y818,"Deal Date","","USD","",""),"N/A"))</f>
        <v/>
      </c>
      <c r="Z820" s="13" t="str" cm="1">
        <f t="array" ref="Z820">IF(Z811="","",_xlfn.IFNA(_xll.PBD(Z818,"Deal Date","","USD","",""),"N/A"))</f>
        <v/>
      </c>
      <c r="AA820" s="13" t="str" cm="1">
        <f t="array" ref="AA820">IF(AA811="","",_xlfn.IFNA(_xll.PBD(AA818,"Deal Date","","USD","",""),"N/A"))</f>
        <v/>
      </c>
      <c r="AB820" s="13" t="str" cm="1">
        <f t="array" ref="AB820">IF(AB811="","",_xlfn.IFNA(_xll.PBD(AB818,"Deal Date","","USD","",""),"N/A"))</f>
        <v/>
      </c>
      <c r="AC820" s="13" t="str" cm="1">
        <f t="array" ref="AC820">IF(AC811="","",_xlfn.IFNA(_xll.PBD(AC818,"Deal Date","","USD","",""),"N/A"))</f>
        <v/>
      </c>
      <c r="AD820" s="13" t="str" cm="1">
        <f t="array" ref="AD820">IF(AD811="","",_xlfn.IFNA(_xll.PBD(AD818,"Deal Date","","USD","",""),"N/A"))</f>
        <v/>
      </c>
      <c r="AE820" s="13" t="str" cm="1">
        <f t="array" ref="AE820">IF(AE811="","",_xlfn.IFNA(_xll.PBD(AE818,"Deal Date","","USD","",""),"N/A"))</f>
        <v/>
      </c>
      <c r="AF820" s="13" t="str" cm="1">
        <f t="array" ref="AF820">IF(AF811="","",_xlfn.IFNA(_xll.PBD(AF818,"Deal Date","","USD","",""),"N/A"))</f>
        <v/>
      </c>
      <c r="AG820" s="13" t="str" cm="1">
        <f t="array" ref="AG820">IF(AG811="","",_xlfn.IFNA(_xll.PBD(AG818,"Deal Date","","USD","",""),"N/A"))</f>
        <v/>
      </c>
      <c r="AH820" s="13" t="str" cm="1">
        <f t="array" ref="AH820">IF(AH811="","",_xlfn.IFNA(_xll.PBD(AH818,"Deal Date","","USD","",""),"N/A"))</f>
        <v/>
      </c>
      <c r="AI820" s="13" t="str" cm="1">
        <f t="array" ref="AI820">IF(AI811="","",_xlfn.IFNA(_xll.PBD(AI818,"Deal Date","","USD","",""),"N/A"))</f>
        <v/>
      </c>
      <c r="AJ820" s="13" t="str" cm="1">
        <f t="array" ref="AJ820">IF(AJ811="","",_xlfn.IFNA(_xll.PBD(AJ818,"Deal Date","","USD","",""),"N/A"))</f>
        <v/>
      </c>
      <c r="AK820" s="13" t="str" cm="1">
        <f t="array" ref="AK820">IF(AK811="","",_xlfn.IFNA(_xll.PBD(AK818,"Deal Date","","USD","",""),"N/A"))</f>
        <v/>
      </c>
      <c r="AL820" s="13" t="str" cm="1">
        <f t="array" ref="AL820">IF(AL811="","",_xlfn.IFNA(_xll.PBD(AL818,"Deal Date","","USD","",""),"N/A"))</f>
        <v/>
      </c>
      <c r="AM820" s="13" t="str" cm="1">
        <f t="array" ref="AM820">IF(AM811="","",_xlfn.IFNA(_xll.PBD(AM818,"Deal Date","","USD","",""),"N/A"))</f>
        <v/>
      </c>
      <c r="AN820" s="13" t="str" cm="1">
        <f t="array" ref="AN820">IF(AN811="","",_xlfn.IFNA(_xll.PBD(AN818,"Deal Date","","USD","",""),"N/A"))</f>
        <v/>
      </c>
      <c r="AO820" s="13" t="str" cm="1">
        <f t="array" ref="AO820">IF(AO811="","",_xlfn.IFNA(_xll.PBD(AO818,"Deal Date","","USD","",""),"N/A"))</f>
        <v/>
      </c>
      <c r="AP820" s="13" t="str" cm="1">
        <f t="array" ref="AP820">IF(AP811="","",_xlfn.IFNA(_xll.PBD(AP818,"Deal Date","","USD","",""),"N/A"))</f>
        <v/>
      </c>
      <c r="AQ820" s="13" t="str" cm="1">
        <f t="array" ref="AQ820">IF(AQ811="","",_xlfn.IFNA(_xll.PBD(AQ818,"Deal Date","","USD","",""),"N/A"))</f>
        <v/>
      </c>
      <c r="AR820" s="13" t="str" cm="1">
        <f t="array" ref="AR820">IF(AR811="","",_xlfn.IFNA(_xll.PBD(AR818,"Deal Date","","USD","",""),"N/A"))</f>
        <v/>
      </c>
      <c r="AS820" s="13" t="str" cm="1">
        <f t="array" ref="AS820">IF(AS811="","",_xlfn.IFNA(_xll.PBD(AS818,"Deal Date","","USD","",""),"N/A"))</f>
        <v/>
      </c>
      <c r="AT820" s="13" t="str" cm="1">
        <f t="array" ref="AT820">IF(AT811="","",_xlfn.IFNA(_xll.PBD(AT818,"Deal Date","","USD","",""),"N/A"))</f>
        <v/>
      </c>
      <c r="AU820" s="13" t="str" cm="1">
        <f t="array" ref="AU820">IF(AU811="","",_xlfn.IFNA(_xll.PBD(AU818,"Deal Date","","USD","",""),"N/A"))</f>
        <v/>
      </c>
      <c r="AV820" s="13" t="str" cm="1">
        <f t="array" ref="AV820">IF(AV811="","",_xlfn.IFNA(_xll.PBD(AV818,"Deal Date","","USD","",""),"N/A"))</f>
        <v/>
      </c>
      <c r="AW820" s="13" t="str" cm="1">
        <f t="array" ref="AW820">IF(AW811="","",_xlfn.IFNA(_xll.PBD(AW818,"Deal Date","","USD","",""),"N/A"))</f>
        <v/>
      </c>
      <c r="AX820" s="13" t="str" cm="1">
        <f t="array" ref="AX820">IF(AX811="","",_xlfn.IFNA(_xll.PBD(AX818,"Deal Date","","USD","",""),"N/A"))</f>
        <v/>
      </c>
      <c r="AY820" s="13" t="str" cm="1">
        <f t="array" ref="AY820">IF(AY811="","",_xlfn.IFNA(_xll.PBD(AY818,"Deal Date","","USD","",""),"N/A"))</f>
        <v/>
      </c>
      <c r="AZ820" s="13" t="str" cm="1">
        <f t="array" ref="AZ820">IF(AZ811="","",_xlfn.IFNA(_xll.PBD(AZ818,"Deal Date","","USD","",""),"N/A"))</f>
        <v/>
      </c>
      <c r="BA820" s="13" t="str" cm="1">
        <f t="array" ref="BA820">IF(BA811="","",_xlfn.IFNA(_xll.PBD(BA818,"Deal Date","","USD","",""),"N/A"))</f>
        <v/>
      </c>
      <c r="BB820" s="13" t="str" cm="1">
        <f t="array" ref="BB820">IF(BB811="","",_xlfn.IFNA(_xll.PBD(BB818,"Deal Date","","USD","",""),"N/A"))</f>
        <v/>
      </c>
      <c r="BC820" s="13" t="str" cm="1">
        <f t="array" ref="BC820">IF(BC811="","",_xlfn.IFNA(_xll.PBD(BC818,"Deal Date","","USD","",""),"N/A"))</f>
        <v/>
      </c>
      <c r="BD820" s="13" t="str" cm="1">
        <f t="array" ref="BD820">IF(BD811="","",_xlfn.IFNA(_xll.PBD(BD818,"Deal Date","","USD","",""),"N/A"))</f>
        <v/>
      </c>
      <c r="BE820" s="13" t="str" cm="1">
        <f t="array" ref="BE820">IF(BE811="","",_xlfn.IFNA(_xll.PBD(BE818,"Deal Date","","USD","",""),"N/A"))</f>
        <v/>
      </c>
      <c r="BF820" s="13" t="str" cm="1">
        <f t="array" ref="BF820">IF(BF811="","",_xlfn.IFNA(_xll.PBD(BF818,"Deal Date","","USD","",""),"N/A"))</f>
        <v/>
      </c>
      <c r="BG820" s="13" t="str" cm="1">
        <f t="array" ref="BG820">IF(BG811="","",_xlfn.IFNA(_xll.PBD(BG818,"Deal Date","","USD","",""),"N/A"))</f>
        <v/>
      </c>
      <c r="BH820" s="13" t="str" cm="1">
        <f t="array" ref="BH820">IF(BH811="","",_xlfn.IFNA(_xll.PBD(BH818,"Deal Date","","USD","",""),"N/A"))</f>
        <v/>
      </c>
      <c r="BI820" s="13" t="str" cm="1">
        <f t="array" ref="BI820">IF(BI811="","",_xlfn.IFNA(_xll.PBD(BI818,"Deal Date","","USD","",""),"N/A"))</f>
        <v/>
      </c>
      <c r="BJ820" s="13" t="str" cm="1">
        <f t="array" ref="BJ820">IF(BJ811="","",_xlfn.IFNA(_xll.PBD(BJ818,"Deal Date","","USD","",""),"N/A"))</f>
        <v/>
      </c>
      <c r="BK820" s="13" t="str" cm="1">
        <f t="array" ref="BK820">IF(BK811="","",_xlfn.IFNA(_xll.PBD(BK818,"Deal Date","","USD","",""),"N/A"))</f>
        <v/>
      </c>
      <c r="BL820" s="13" t="str" cm="1">
        <f t="array" ref="BL820">IF(BL811="","",_xlfn.IFNA(_xll.PBD(BL818,"Deal Date","","USD","",""),"N/A"))</f>
        <v/>
      </c>
      <c r="BM820" s="13" t="str" cm="1">
        <f t="array" ref="BM820">IF(BM811="","",_xlfn.IFNA(_xll.PBD(BM818,"Deal Date","","USD","",""),"N/A"))</f>
        <v/>
      </c>
      <c r="BN820" s="13" t="str" cm="1">
        <f t="array" ref="BN820">IF(BN811="","",_xlfn.IFNA(_xll.PBD(BN818,"Deal Date","","USD","",""),"N/A"))</f>
        <v/>
      </c>
      <c r="BO820" s="13" t="str" cm="1">
        <f t="array" ref="BO820">IF(BO811="","",_xlfn.IFNA(_xll.PBD(BO818,"Deal Date","","USD","",""),"N/A"))</f>
        <v/>
      </c>
      <c r="BP820" s="13" t="str" cm="1">
        <f t="array" ref="BP820">IF(BP811="","",_xlfn.IFNA(_xll.PBD(BP818,"Deal Date","","USD","",""),"N/A"))</f>
        <v/>
      </c>
      <c r="BQ820" s="13" t="str" cm="1">
        <f t="array" ref="BQ820">IF(BQ811="","",_xlfn.IFNA(_xll.PBD(BQ818,"Deal Date","","USD","",""),"N/A"))</f>
        <v/>
      </c>
      <c r="BR820" s="13" t="str" cm="1">
        <f t="array" ref="BR820">IF(BR811="","",_xlfn.IFNA(_xll.PBD(BR818,"Deal Date","","USD","",""),"N/A"))</f>
        <v/>
      </c>
      <c r="BS820" s="13" t="str" cm="1">
        <f t="array" ref="BS820">IF(BS811="","",_xlfn.IFNA(_xll.PBD(BS818,"Deal Date","","USD","",""),"N/A"))</f>
        <v/>
      </c>
      <c r="BT820" s="13" t="str" cm="1">
        <f t="array" ref="BT820">IF(BT811="","",_xlfn.IFNA(_xll.PBD(BT818,"Deal Date","","USD","",""),"N/A"))</f>
        <v/>
      </c>
      <c r="BU820" s="13" t="str" cm="1">
        <f t="array" ref="BU820">IF(BU811="","",_xlfn.IFNA(_xll.PBD(BU818,"Deal Date","","USD","",""),"N/A"))</f>
        <v/>
      </c>
      <c r="BV820" s="13" t="str" cm="1">
        <f t="array" ref="BV820">IF(BV811="","",_xlfn.IFNA(_xll.PBD(BV818,"Deal Date","","USD","",""),"N/A"))</f>
        <v/>
      </c>
      <c r="BW820" s="13" t="str" cm="1">
        <f t="array" ref="BW820">IF(BW811="","",_xlfn.IFNA(_xll.PBD(BW818,"Deal Date","","USD","",""),"N/A"))</f>
        <v/>
      </c>
      <c r="BX820" s="13" t="str" cm="1">
        <f t="array" ref="BX820">IF(BX811="","",_xlfn.IFNA(_xll.PBD(BX818,"Deal Date","","USD","",""),"N/A"))</f>
        <v/>
      </c>
      <c r="BY820" s="13" t="str" cm="1">
        <f t="array" ref="BY820">IF(BY811="","",_xlfn.IFNA(_xll.PBD(BY818,"Deal Date","","USD","",""),"N/A"))</f>
        <v/>
      </c>
      <c r="BZ820" s="13" t="str" cm="1">
        <f t="array" ref="BZ820">IF(BZ811="","",_xlfn.IFNA(_xll.PBD(BZ818,"Deal Date","","USD","",""),"N/A"))</f>
        <v/>
      </c>
      <c r="CA820" s="13" t="str" cm="1">
        <f t="array" ref="CA820">IF(CA811="","",_xlfn.IFNA(_xll.PBD(CA818,"Deal Date","","USD","",""),"N/A"))</f>
        <v/>
      </c>
      <c r="CB820" s="13" t="str" cm="1">
        <f t="array" ref="CB820">IF(CB811="","",_xlfn.IFNA(_xll.PBD(CB818,"Deal Date","","USD","",""),"N/A"))</f>
        <v/>
      </c>
      <c r="CC820" s="13" t="str" cm="1">
        <f t="array" ref="CC820">IF(CC811="","",_xlfn.IFNA(_xll.PBD(CC818,"Deal Date","","USD","",""),"N/A"))</f>
        <v/>
      </c>
      <c r="CD820" s="13" t="str" cm="1">
        <f t="array" ref="CD820">IF(CD811="","",_xlfn.IFNA(_xll.PBD(CD818,"Deal Date","","USD","",""),"N/A"))</f>
        <v/>
      </c>
      <c r="CE820" s="13" t="str" cm="1">
        <f t="array" ref="CE820">IF(CE811="","",_xlfn.IFNA(_xll.PBD(CE818,"Deal Date","","USD","",""),"N/A"))</f>
        <v/>
      </c>
      <c r="CF820" s="13" t="str" cm="1">
        <f t="array" ref="CF820">IF(CF811="","",_xlfn.IFNA(_xll.PBD(CF818,"Deal Date","","USD","",""),"N/A"))</f>
        <v/>
      </c>
      <c r="CG820" s="13" t="str" cm="1">
        <f t="array" ref="CG820">IF(CG811="","",_xlfn.IFNA(_xll.PBD(CG818,"Deal Date","","USD","",""),"N/A"))</f>
        <v/>
      </c>
      <c r="CH820" s="13" t="str" cm="1">
        <f t="array" ref="CH820">IF(CH811="","",_xlfn.IFNA(_xll.PBD(CH818,"Deal Date","","USD","",""),"N/A"))</f>
        <v/>
      </c>
      <c r="CI820" s="13" t="str" cm="1">
        <f t="array" ref="CI820">IF(CI811="","",_xlfn.IFNA(_xll.PBD(CI818,"Deal Date","","USD","",""),"N/A"))</f>
        <v/>
      </c>
      <c r="CJ820" s="13" t="str" cm="1">
        <f t="array" ref="CJ820">IF(CJ811="","",_xlfn.IFNA(_xll.PBD(CJ818,"Deal Date","","USD","",""),"N/A"))</f>
        <v/>
      </c>
      <c r="CK820" s="13" t="str" cm="1">
        <f t="array" ref="CK820">IF(CK811="","",_xlfn.IFNA(_xll.PBD(CK818,"Deal Date","","USD","",""),"N/A"))</f>
        <v/>
      </c>
      <c r="CL820" s="13" t="str" cm="1">
        <f t="array" ref="CL820">IF(CL811="","",_xlfn.IFNA(_xll.PBD(CL818,"Deal Date","","USD","",""),"N/A"))</f>
        <v/>
      </c>
      <c r="CM820" s="13" t="str" cm="1">
        <f t="array" ref="CM820">IF(CM811="","",_xlfn.IFNA(_xll.PBD(CM818,"Deal Date","","USD","",""),"N/A"))</f>
        <v/>
      </c>
      <c r="CN820" s="13" t="str" cm="1">
        <f t="array" ref="CN820">IF(CN811="","",_xlfn.IFNA(_xll.PBD(CN818,"Deal Date","","USD","",""),"N/A"))</f>
        <v/>
      </c>
      <c r="CO820" s="13" t="str" cm="1">
        <f t="array" ref="CO820">IF(CO811="","",_xlfn.IFNA(_xll.PBD(CO818,"Deal Date","","USD","",""),"N/A"))</f>
        <v/>
      </c>
      <c r="CP820" s="13" t="str" cm="1">
        <f t="array" ref="CP820">IF(CP811="","",_xlfn.IFNA(_xll.PBD(CP818,"Deal Date","","USD","",""),"N/A"))</f>
        <v/>
      </c>
      <c r="CQ820" s="13" t="str" cm="1">
        <f t="array" ref="CQ820">IF(CQ811="","",_xlfn.IFNA(_xll.PBD(CQ818,"Deal Date","","USD","",""),"N/A"))</f>
        <v/>
      </c>
      <c r="CR820" s="13" t="str" cm="1">
        <f t="array" ref="CR820">IF(CR811="","",_xlfn.IFNA(_xll.PBD(CR818,"Deal Date","","USD","",""),"N/A"))</f>
        <v/>
      </c>
      <c r="CS820" s="13" t="str" cm="1">
        <f t="array" ref="CS820">IF(CS811="","",_xlfn.IFNA(_xll.PBD(CS818,"Deal Date","","USD","",""),"N/A"))</f>
        <v/>
      </c>
      <c r="CT820" s="13" t="str" cm="1">
        <f t="array" ref="CT820">IF(CT811="","",_xlfn.IFNA(_xll.PBD(CT818,"Deal Date","","USD","",""),"N/A"))</f>
        <v/>
      </c>
      <c r="CU820" s="13" t="str" cm="1">
        <f t="array" ref="CU820">IF(CU811="","",_xlfn.IFNA(_xll.PBD(CU818,"Deal Date","","USD","",""),"N/A"))</f>
        <v/>
      </c>
      <c r="CV820" s="13" t="str" cm="1">
        <f t="array" ref="CV820">IF(CV811="","",_xlfn.IFNA(_xll.PBD(CV818,"Deal Date","","USD","",""),"N/A"))</f>
        <v/>
      </c>
      <c r="CW820" s="13" t="str" cm="1">
        <f t="array" ref="CW820">IF(CW811="","",_xlfn.IFNA(_xll.PBD(CW818,"Deal Date","","USD","",""),"N/A"))</f>
        <v/>
      </c>
      <c r="CX820" s="13" t="str" cm="1">
        <f t="array" ref="CX820">IF(CX811="","",_xlfn.IFNA(_xll.PBD(CX818,"Deal Date","","USD","",""),"N/A"))</f>
        <v/>
      </c>
      <c r="CY820" s="13" t="str" cm="1">
        <f t="array" ref="CY820">IF(CY811="","",_xlfn.IFNA(_xll.PBD(CY818,"Deal Date","","USD","",""),"N/A"))</f>
        <v/>
      </c>
      <c r="CZ820" s="13" t="str" cm="1">
        <f t="array" ref="CZ820">IF(CZ811="","",_xlfn.IFNA(_xll.PBD(CZ818,"Deal Date","","USD","",""),"N/A"))</f>
        <v/>
      </c>
      <c r="DA820" s="13" t="str" cm="1">
        <f t="array" ref="DA820">IF(DA811="","",_xlfn.IFNA(_xll.PBD(DA818,"Deal Date","","USD","",""),"N/A"))</f>
        <v/>
      </c>
      <c r="DB820" s="13" t="str" cm="1">
        <f t="array" ref="DB820">IF(DB811="","",_xlfn.IFNA(_xll.PBD(DB818,"Deal Date","","USD","",""),"N/A"))</f>
        <v/>
      </c>
      <c r="DC820" s="13" t="str" cm="1">
        <f t="array" ref="DC820">IF(DC811="","",_xlfn.IFNA(_xll.PBD(DC818,"Deal Date","","USD","",""),"N/A"))</f>
        <v/>
      </c>
      <c r="DD820" s="13" t="str" cm="1">
        <f t="array" ref="DD820">IF(DD811="","",_xlfn.IFNA(_xll.PBD(DD818,"Deal Date","","USD","",""),"N/A"))</f>
        <v/>
      </c>
      <c r="DE820" s="13" t="str" cm="1">
        <f t="array" ref="DE820">IF(DE811="","",_xlfn.IFNA(_xll.PBD(DE818,"Deal Date","","USD","",""),"N/A"))</f>
        <v/>
      </c>
      <c r="DF820" s="13" t="str" cm="1">
        <f t="array" ref="DF820">IF(DF811="","",_xlfn.IFNA(_xll.PBD(DF818,"Deal Date","","USD","",""),"N/A"))</f>
        <v/>
      </c>
      <c r="DG820" s="13" t="str" cm="1">
        <f t="array" ref="DG820">IF(DG811="","",_xlfn.IFNA(_xll.PBD(DG818,"Deal Date","","USD","",""),"N/A"))</f>
        <v/>
      </c>
      <c r="DH820" s="13" t="str" cm="1">
        <f t="array" ref="DH820">IF(DH811="","",_xlfn.IFNA(_xll.PBD(DH818,"Deal Date","","USD","",""),"N/A"))</f>
        <v/>
      </c>
      <c r="DI820" s="13" t="str" cm="1">
        <f t="array" ref="DI820">IF(DI811="","",_xlfn.IFNA(_xll.PBD(DI818,"Deal Date","","USD","",""),"N/A"))</f>
        <v/>
      </c>
      <c r="DJ820" s="13" t="str" cm="1">
        <f t="array" ref="DJ820">IF(DJ811="","",_xlfn.IFNA(_xll.PBD(DJ818,"Deal Date","","USD","",""),"N/A"))</f>
        <v/>
      </c>
      <c r="DK820" s="13" t="str" cm="1">
        <f t="array" ref="DK820">IF(DK811="","",_xlfn.IFNA(_xll.PBD(DK818,"Deal Date","","USD","",""),"N/A"))</f>
        <v/>
      </c>
      <c r="DL820" s="13" t="str" cm="1">
        <f t="array" ref="DL820">IF(DL811="","",_xlfn.IFNA(_xll.PBD(DL818,"Deal Date","","USD","",""),"N/A"))</f>
        <v/>
      </c>
      <c r="DM820" s="13" t="str" cm="1">
        <f t="array" ref="DM820">IF(DM811="","",_xlfn.IFNA(_xll.PBD(DM818,"Deal Date","","USD","",""),"N/A"))</f>
        <v/>
      </c>
      <c r="DN820" s="13" t="str" cm="1">
        <f t="array" ref="DN820">IF(DN811="","",_xlfn.IFNA(_xll.PBD(DN818,"Deal Date","","USD","",""),"N/A"))</f>
        <v/>
      </c>
      <c r="DO820" s="13" t="str" cm="1">
        <f t="array" ref="DO820">IF(DO811="","",_xlfn.IFNA(_xll.PBD(DO818,"Deal Date","","USD","",""),"N/A"))</f>
        <v/>
      </c>
      <c r="DP820" s="13" t="str" cm="1">
        <f t="array" ref="DP820">IF(DP811="","",_xlfn.IFNA(_xll.PBD(DP818,"Deal Date","","USD","",""),"N/A"))</f>
        <v/>
      </c>
      <c r="DQ820" s="13" t="str" cm="1">
        <f t="array" ref="DQ820">IF(DQ811="","",_xlfn.IFNA(_xll.PBD(DQ818,"Deal Date","","USD","",""),"N/A"))</f>
        <v/>
      </c>
      <c r="DR820" s="13" t="str" cm="1">
        <f t="array" ref="DR820">IF(DR811="","",_xlfn.IFNA(_xll.PBD(DR818,"Deal Date","","USD","",""),"N/A"))</f>
        <v/>
      </c>
      <c r="DS820" s="13" t="str" cm="1">
        <f t="array" ref="DS820">IF(DS811="","",_xlfn.IFNA(_xll.PBD(DS818,"Deal Date","","USD","",""),"N/A"))</f>
        <v/>
      </c>
      <c r="DT820" s="13" t="str" cm="1">
        <f t="array" ref="DT820">IF(DT811="","",_xlfn.IFNA(_xll.PBD(DT818,"Deal Date","","USD","",""),"N/A"))</f>
        <v/>
      </c>
      <c r="DU820" s="13" t="str" cm="1">
        <f t="array" ref="DU820">IF(DU811="","",_xlfn.IFNA(_xll.PBD(DU818,"Deal Date","","USD","",""),"N/A"))</f>
        <v/>
      </c>
      <c r="DV820" s="13" t="str" cm="1">
        <f t="array" ref="DV820">IF(DV811="","",_xlfn.IFNA(_xll.PBD(DV818,"Deal Date","","USD","",""),"N/A"))</f>
        <v/>
      </c>
      <c r="DW820" s="13" t="str" cm="1">
        <f t="array" ref="DW820">IF(DW811="","",_xlfn.IFNA(_xll.PBD(DW818,"Deal Date","","USD","",""),"N/A"))</f>
        <v/>
      </c>
      <c r="DX820" s="13" t="str" cm="1">
        <f t="array" ref="DX820">IF(DX811="","",_xlfn.IFNA(_xll.PBD(DX818,"Deal Date","","USD","",""),"N/A"))</f>
        <v/>
      </c>
      <c r="DY820" s="13" t="str" cm="1">
        <f t="array" ref="DY820">IF(DY811="","",_xlfn.IFNA(_xll.PBD(DY818,"Deal Date","","USD","",""),"N/A"))</f>
        <v/>
      </c>
      <c r="DZ820" s="13" t="str" cm="1">
        <f t="array" ref="DZ820">IF(DZ811="","",_xlfn.IFNA(_xll.PBD(DZ818,"Deal Date","","USD","",""),"N/A"))</f>
        <v/>
      </c>
      <c r="EA820" s="13" t="str" cm="1">
        <f t="array" ref="EA820">IF(EA811="","",_xlfn.IFNA(_xll.PBD(EA818,"Deal Date","","USD","",""),"N/A"))</f>
        <v/>
      </c>
      <c r="EB820" s="13" t="str" cm="1">
        <f t="array" ref="EB820">IF(EB811="","",_xlfn.IFNA(_xll.PBD(EB818,"Deal Date","","USD","",""),"N/A"))</f>
        <v/>
      </c>
      <c r="EC820" s="13" t="str" cm="1">
        <f t="array" ref="EC820">IF(EC811="","",_xlfn.IFNA(_xll.PBD(EC818,"Deal Date","","USD","",""),"N/A"))</f>
        <v/>
      </c>
      <c r="ED820" s="13" t="str" cm="1">
        <f t="array" ref="ED820">IF(ED811="","",_xlfn.IFNA(_xll.PBD(ED818,"Deal Date","","USD","",""),"N/A"))</f>
        <v/>
      </c>
      <c r="EE820" s="13" t="str" cm="1">
        <f t="array" ref="EE820">IF(EE811="","",_xlfn.IFNA(_xll.PBD(EE818,"Deal Date","","USD","",""),"N/A"))</f>
        <v/>
      </c>
      <c r="EF820" s="13" t="str" cm="1">
        <f t="array" ref="EF820">IF(EF811="","",_xlfn.IFNA(_xll.PBD(EF818,"Deal Date","","USD","",""),"N/A"))</f>
        <v/>
      </c>
      <c r="EG820" s="13" t="str" cm="1">
        <f t="array" ref="EG820">IF(EG811="","",_xlfn.IFNA(_xll.PBD(EG818,"Deal Date","","USD","",""),"N/A"))</f>
        <v/>
      </c>
      <c r="EH820" s="13" t="str" cm="1">
        <f t="array" ref="EH820">IF(EH811="","",_xlfn.IFNA(_xll.PBD(EH818,"Deal Date","","USD","",""),"N/A"))</f>
        <v/>
      </c>
      <c r="EI820" s="13" t="str" cm="1">
        <f t="array" ref="EI820">IF(EI811="","",_xlfn.IFNA(_xll.PBD(EI818,"Deal Date","","USD","",""),"N/A"))</f>
        <v/>
      </c>
      <c r="EJ820" s="13" t="str" cm="1">
        <f t="array" ref="EJ820">IF(EJ811="","",_xlfn.IFNA(_xll.PBD(EJ818,"Deal Date","","USD","",""),"N/A"))</f>
        <v/>
      </c>
      <c r="EK820" s="13" t="str" cm="1">
        <f t="array" ref="EK820">IF(EK811="","",_xlfn.IFNA(_xll.PBD(EK818,"Deal Date","","USD","",""),"N/A"))</f>
        <v/>
      </c>
      <c r="EL820" s="13" t="str" cm="1">
        <f t="array" ref="EL820">IF(EL811="","",_xlfn.IFNA(_xll.PBD(EL818,"Deal Date","","USD","",""),"N/A"))</f>
        <v/>
      </c>
      <c r="EM820" s="13" t="str" cm="1">
        <f t="array" ref="EM820">IF(EM811="","",_xlfn.IFNA(_xll.PBD(EM818,"Deal Date","","USD","",""),"N/A"))</f>
        <v/>
      </c>
      <c r="EN820" s="13" t="str" cm="1">
        <f t="array" ref="EN820">IF(EN811="","",_xlfn.IFNA(_xll.PBD(EN818,"Deal Date","","USD","",""),"N/A"))</f>
        <v/>
      </c>
      <c r="EO820" s="13" t="str" cm="1">
        <f t="array" ref="EO820">IF(EO811="","",_xlfn.IFNA(_xll.PBD(EO818,"Deal Date","","USD","",""),"N/A"))</f>
        <v/>
      </c>
      <c r="EP820" s="13" t="str" cm="1">
        <f t="array" ref="EP820">IF(EP811="","",_xlfn.IFNA(_xll.PBD(EP818,"Deal Date","","USD","",""),"N/A"))</f>
        <v/>
      </c>
      <c r="EQ820" s="13" t="str" cm="1">
        <f t="array" ref="EQ820">IF(EQ811="","",_xlfn.IFNA(_xll.PBD(EQ818,"Deal Date","","USD","",""),"N/A"))</f>
        <v/>
      </c>
      <c r="ER820" s="13" t="str" cm="1">
        <f t="array" ref="ER820">IF(ER811="","",_xlfn.IFNA(_xll.PBD(ER818,"Deal Date","","USD","",""),"N/A"))</f>
        <v/>
      </c>
      <c r="ES820" s="13" t="str" cm="1">
        <f t="array" ref="ES820">IF(ES811="","",_xlfn.IFNA(_xll.PBD(ES818,"Deal Date","","USD","",""),"N/A"))</f>
        <v/>
      </c>
      <c r="ET820" s="13" t="str" cm="1">
        <f t="array" ref="ET820">IF(ET811="","",_xlfn.IFNA(_xll.PBD(ET818,"Deal Date","","USD","",""),"N/A"))</f>
        <v/>
      </c>
      <c r="EU820" s="13" t="str" cm="1">
        <f t="array" ref="EU820">IF(EU811="","",_xlfn.IFNA(_xll.PBD(EU818,"Deal Date","","USD","",""),"N/A"))</f>
        <v/>
      </c>
      <c r="EV820" s="13" t="str" cm="1">
        <f t="array" ref="EV820">IF(EV811="","",_xlfn.IFNA(_xll.PBD(EV818,"Deal Date","","USD","",""),"N/A"))</f>
        <v/>
      </c>
      <c r="EW820" s="13" t="str" cm="1">
        <f t="array" ref="EW820">IF(EW811="","",_xlfn.IFNA(_xll.PBD(EW818,"Deal Date","","USD","",""),"N/A"))</f>
        <v/>
      </c>
      <c r="EX820" s="13" t="str" cm="1">
        <f t="array" ref="EX820">IF(EX811="","",_xlfn.IFNA(_xll.PBD(EX818,"Deal Date","","USD","",""),"N/A"))</f>
        <v/>
      </c>
      <c r="EY820" s="13" t="str" cm="1">
        <f t="array" ref="EY820">IF(EY811="","",_xlfn.IFNA(_xll.PBD(EY818,"Deal Date","","USD","",""),"N/A"))</f>
        <v/>
      </c>
      <c r="EZ820" s="13" t="str" cm="1">
        <f t="array" ref="EZ820">IF(EZ811="","",_xlfn.IFNA(_xll.PBD(EZ818,"Deal Date","","USD","",""),"N/A"))</f>
        <v/>
      </c>
      <c r="FA820" s="13" t="str" cm="1">
        <f t="array" ref="FA820">IF(FA811="","",_xlfn.IFNA(_xll.PBD(FA818,"Deal Date","","USD","",""),"N/A"))</f>
        <v/>
      </c>
      <c r="FB820" s="13" t="str" cm="1">
        <f t="array" ref="FB820">IF(FB811="","",_xlfn.IFNA(_xll.PBD(FB818,"Deal Date","","USD","",""),"N/A"))</f>
        <v/>
      </c>
      <c r="FC820" s="13" t="str" cm="1">
        <f t="array" ref="FC820">IF(FC811="","",_xlfn.IFNA(_xll.PBD(FC818,"Deal Date","","USD","",""),"N/A"))</f>
        <v/>
      </c>
      <c r="FD820" s="13" t="str" cm="1">
        <f t="array" ref="FD820">IF(FD811="","",_xlfn.IFNA(_xll.PBD(FD818,"Deal Date","","USD","",""),"N/A"))</f>
        <v/>
      </c>
      <c r="FE820" s="13" t="str" cm="1">
        <f t="array" ref="FE820">IF(FE811="","",_xlfn.IFNA(_xll.PBD(FE818,"Deal Date","","USD","",""),"N/A"))</f>
        <v/>
      </c>
      <c r="FF820" s="13" t="str" cm="1">
        <f t="array" ref="FF820">IF(FF811="","",_xlfn.IFNA(_xll.PBD(FF818,"Deal Date","","USD","",""),"N/A"))</f>
        <v/>
      </c>
      <c r="FG820" s="13" t="str" cm="1">
        <f t="array" ref="FG820">IF(FG811="","",_xlfn.IFNA(_xll.PBD(FG818,"Deal Date","","USD","",""),"N/A"))</f>
        <v/>
      </c>
      <c r="FH820" s="13" t="str" cm="1">
        <f t="array" ref="FH820">IF(FH811="","",_xlfn.IFNA(_xll.PBD(FH818,"Deal Date","","USD","",""),"N/A"))</f>
        <v/>
      </c>
      <c r="FI820" s="13" t="str" cm="1">
        <f t="array" ref="FI820">IF(FI811="","",_xlfn.IFNA(_xll.PBD(FI818,"Deal Date","","USD","",""),"N/A"))</f>
        <v/>
      </c>
      <c r="FJ820" s="13" t="str" cm="1">
        <f t="array" ref="FJ820">IF(FJ811="","",_xlfn.IFNA(_xll.PBD(FJ818,"Deal Date","","USD","",""),"N/A"))</f>
        <v/>
      </c>
      <c r="FK820" s="13" t="str" cm="1">
        <f t="array" ref="FK820">IF(FK811="","",_xlfn.IFNA(_xll.PBD(FK818,"Deal Date","","USD","",""),"N/A"))</f>
        <v/>
      </c>
      <c r="FL820" s="13" t="str" cm="1">
        <f t="array" ref="FL820">IF(FL811="","",_xlfn.IFNA(_xll.PBD(FL818,"Deal Date","","USD","",""),"N/A"))</f>
        <v/>
      </c>
      <c r="FM820" s="13" t="str" cm="1">
        <f t="array" ref="FM820">IF(FM811="","",_xlfn.IFNA(_xll.PBD(FM818,"Deal Date","","USD","",""),"N/A"))</f>
        <v/>
      </c>
      <c r="FN820" s="13" t="str" cm="1">
        <f t="array" ref="FN820">IF(FN811="","",_xlfn.IFNA(_xll.PBD(FN818,"Deal Date","","USD","",""),"N/A"))</f>
        <v/>
      </c>
      <c r="FO820" s="13" t="str" cm="1">
        <f t="array" ref="FO820">IF(FO811="","",_xlfn.IFNA(_xll.PBD(FO818,"Deal Date","","USD","",""),"N/A"))</f>
        <v/>
      </c>
      <c r="FP820" s="13" t="str" cm="1">
        <f t="array" ref="FP820">IF(FP811="","",_xlfn.IFNA(_xll.PBD(FP818,"Deal Date","","USD","",""),"N/A"))</f>
        <v/>
      </c>
      <c r="FQ820" s="13" t="str" cm="1">
        <f t="array" ref="FQ820">IF(FQ811="","",_xlfn.IFNA(_xll.PBD(FQ818,"Deal Date","","USD","",""),"N/A"))</f>
        <v/>
      </c>
      <c r="FR820" s="13" t="str" cm="1">
        <f t="array" ref="FR820">IF(FR811="","",_xlfn.IFNA(_xll.PBD(FR818,"Deal Date","","USD","",""),"N/A"))</f>
        <v/>
      </c>
      <c r="FS820" s="13" t="str" cm="1">
        <f t="array" ref="FS820">IF(FS811="","",_xlfn.IFNA(_xll.PBD(FS818,"Deal Date","","USD","",""),"N/A"))</f>
        <v/>
      </c>
      <c r="FT820" s="13" t="str" cm="1">
        <f t="array" ref="FT820">IF(FT811="","",_xlfn.IFNA(_xll.PBD(FT818,"Deal Date","","USD","",""),"N/A"))</f>
        <v/>
      </c>
      <c r="FU820" s="13" t="str" cm="1">
        <f t="array" ref="FU820">IF(FU811="","",_xlfn.IFNA(_xll.PBD(FU818,"Deal Date","","USD","",""),"N/A"))</f>
        <v/>
      </c>
      <c r="FV820" s="13" t="str" cm="1">
        <f t="array" ref="FV820">IF(FV811="","",_xlfn.IFNA(_xll.PBD(FV818,"Deal Date","","USD","",""),"N/A"))</f>
        <v/>
      </c>
      <c r="FW820" s="13" t="str" cm="1">
        <f t="array" ref="FW820">IF(FW811="","",_xlfn.IFNA(_xll.PBD(FW818,"Deal Date","","USD","",""),"N/A"))</f>
        <v/>
      </c>
      <c r="FX820" s="13" t="str" cm="1">
        <f t="array" ref="FX820">IF(FX811="","",_xlfn.IFNA(_xll.PBD(FX818,"Deal Date","","USD","",""),"N/A"))</f>
        <v/>
      </c>
      <c r="FY820" s="13" t="str" cm="1">
        <f t="array" ref="FY820">IF(FY811="","",_xlfn.IFNA(_xll.PBD(FY818,"Deal Date","","USD","",""),"N/A"))</f>
        <v/>
      </c>
      <c r="FZ820" s="13" t="str" cm="1">
        <f t="array" ref="FZ820">IF(FZ811="","",_xlfn.IFNA(_xll.PBD(FZ818,"Deal Date","","USD","",""),"N/A"))</f>
        <v/>
      </c>
      <c r="GA820" s="13" t="str" cm="1">
        <f t="array" ref="GA820">IF(GA811="","",_xlfn.IFNA(_xll.PBD(GA818,"Deal Date","","USD","",""),"N/A"))</f>
        <v/>
      </c>
      <c r="GB820" s="13" t="str" cm="1">
        <f t="array" ref="GB820">IF(GB811="","",_xlfn.IFNA(_xll.PBD(GB818,"Deal Date","","USD","",""),"N/A"))</f>
        <v/>
      </c>
      <c r="GC820" s="13" t="str" cm="1">
        <f t="array" ref="GC820">IF(GC811="","",_xlfn.IFNA(_xll.PBD(GC818,"Deal Date","","USD","",""),"N/A"))</f>
        <v/>
      </c>
      <c r="GD820" s="13" t="str" cm="1">
        <f t="array" ref="GD820">IF(GD811="","",_xlfn.IFNA(_xll.PBD(GD818,"Deal Date","","USD","",""),"N/A"))</f>
        <v/>
      </c>
      <c r="GE820" s="13" t="str" cm="1">
        <f t="array" ref="GE820">IF(GE811="","",_xlfn.IFNA(_xll.PBD(GE818,"Deal Date","","USD","",""),"N/A"))</f>
        <v/>
      </c>
      <c r="GF820" s="13" t="str" cm="1">
        <f t="array" ref="GF820">IF(GF811="","",_xlfn.IFNA(_xll.PBD(GF818,"Deal Date","","USD","",""),"N/A"))</f>
        <v/>
      </c>
      <c r="GG820" s="13" t="str" cm="1">
        <f t="array" ref="GG820">IF(GG811="","",_xlfn.IFNA(_xll.PBD(GG818,"Deal Date","","USD","",""),"N/A"))</f>
        <v/>
      </c>
      <c r="GH820" s="13" t="str" cm="1">
        <f t="array" ref="GH820">IF(GH811="","",_xlfn.IFNA(_xll.PBD(GH818,"Deal Date","","USD","",""),"N/A"))</f>
        <v/>
      </c>
      <c r="GI820" s="13" t="str" cm="1">
        <f t="array" ref="GI820">IF(GI811="","",_xlfn.IFNA(_xll.PBD(GI818,"Deal Date","","USD","",""),"N/A"))</f>
        <v/>
      </c>
      <c r="GJ820" s="13" t="str" cm="1">
        <f t="array" ref="GJ820">IF(GJ811="","",_xlfn.IFNA(_xll.PBD(GJ818,"Deal Date","","USD","",""),"N/A"))</f>
        <v/>
      </c>
      <c r="GK820" s="13" t="str" cm="1">
        <f t="array" ref="GK820">IF(GK811="","",_xlfn.IFNA(_xll.PBD(GK818,"Deal Date","","USD","",""),"N/A"))</f>
        <v/>
      </c>
      <c r="GL820" s="13" t="str" cm="1">
        <f t="array" ref="GL820">IF(GL811="","",_xlfn.IFNA(_xll.PBD(GL818,"Deal Date","","USD","",""),"N/A"))</f>
        <v/>
      </c>
      <c r="GM820" s="13" t="str" cm="1">
        <f t="array" ref="GM820">IF(GM811="","",_xlfn.IFNA(_xll.PBD(GM818,"Deal Date","","USD","",""),"N/A"))</f>
        <v/>
      </c>
      <c r="GN820" s="13" t="str" cm="1">
        <f t="array" ref="GN820">IF(GN811="","",_xlfn.IFNA(_xll.PBD(GN818,"Deal Date","","USD","",""),"N/A"))</f>
        <v/>
      </c>
      <c r="GO820" s="13" t="str" cm="1">
        <f t="array" ref="GO820">IF(GO811="","",_xlfn.IFNA(_xll.PBD(GO818,"Deal Date","","USD","",""),"N/A"))</f>
        <v/>
      </c>
      <c r="GP820" s="13" t="str" cm="1">
        <f t="array" ref="GP820">IF(GP811="","",_xlfn.IFNA(_xll.PBD(GP818,"Deal Date","","USD","",""),"N/A"))</f>
        <v/>
      </c>
      <c r="GQ820" s="13" t="str" cm="1">
        <f t="array" ref="GQ820">IF(GQ811="","",_xlfn.IFNA(_xll.PBD(GQ818,"Deal Date","","USD","",""),"N/A"))</f>
        <v/>
      </c>
      <c r="GR820" s="13" t="str" cm="1">
        <f t="array" ref="GR820">IF(GR811="","",_xlfn.IFNA(_xll.PBD(GR818,"Deal Date","","USD","",""),"N/A"))</f>
        <v/>
      </c>
      <c r="GS820" s="13" t="str" cm="1">
        <f t="array" ref="GS820">IF(GS811="","",_xlfn.IFNA(_xll.PBD(GS818,"Deal Date","","USD","",""),"N/A"))</f>
        <v/>
      </c>
      <c r="GT820" s="13" t="str" cm="1">
        <f t="array" ref="GT820">IF(GT811="","",_xlfn.IFNA(_xll.PBD(GT818,"Deal Date","","USD","",""),"N/A"))</f>
        <v/>
      </c>
      <c r="GU820" s="13" t="str" cm="1">
        <f t="array" ref="GU820">IF(GU811="","",_xlfn.IFNA(_xll.PBD(GU818,"Deal Date","","USD","",""),"N/A"))</f>
        <v/>
      </c>
      <c r="GV820" s="13" t="str" cm="1">
        <f t="array" ref="GV820">IF(GV811="","",_xlfn.IFNA(_xll.PBD(GV818,"Deal Date","","USD","",""),"N/A"))</f>
        <v/>
      </c>
      <c r="GW820" s="13" t="str" cm="1">
        <f t="array" ref="GW820">IF(GW811="","",_xlfn.IFNA(_xll.PBD(GW818,"Deal Date","","USD","",""),"N/A"))</f>
        <v/>
      </c>
      <c r="GX820" s="13" t="str" cm="1">
        <f t="array" ref="GX820">IF(GX811="","",_xlfn.IFNA(_xll.PBD(GX818,"Deal Date","","USD","",""),"N/A"))</f>
        <v/>
      </c>
      <c r="GY820" s="13" t="str" cm="1">
        <f t="array" ref="GY820">IF(GY811="","",_xlfn.IFNA(_xll.PBD(GY818,"Deal Date","","USD","",""),"N/A"))</f>
        <v/>
      </c>
      <c r="GZ820" s="13" t="str" cm="1">
        <f t="array" ref="GZ820">IF(GZ811="","",_xlfn.IFNA(_xll.PBD(GZ818,"Deal Date","","USD","",""),"N/A"))</f>
        <v/>
      </c>
      <c r="HA820" s="13" t="str" cm="1">
        <f t="array" ref="HA820">IF(HA811="","",_xlfn.IFNA(_xll.PBD(HA818,"Deal Date","","USD","",""),"N/A"))</f>
        <v/>
      </c>
      <c r="HB820" s="13" t="str" cm="1">
        <f t="array" ref="HB820">IF(HB811="","",_xlfn.IFNA(_xll.PBD(HB818,"Deal Date","","USD","",""),"N/A"))</f>
        <v/>
      </c>
      <c r="HC820" s="13" t="str" cm="1">
        <f t="array" ref="HC820">IF(HC811="","",_xlfn.IFNA(_xll.PBD(HC818,"Deal Date","","USD","",""),"N/A"))</f>
        <v/>
      </c>
      <c r="HD820" s="13" t="str" cm="1">
        <f t="array" ref="HD820">IF(HD811="","",_xlfn.IFNA(_xll.PBD(HD818,"Deal Date","","USD","",""),"N/A"))</f>
        <v/>
      </c>
      <c r="HE820" s="13" t="str" cm="1">
        <f t="array" ref="HE820">IF(HE811="","",_xlfn.IFNA(_xll.PBD(HE818,"Deal Date","","USD","",""),"N/A"))</f>
        <v/>
      </c>
      <c r="HF820" s="13" t="str" cm="1">
        <f t="array" ref="HF820">IF(HF811="","",_xlfn.IFNA(_xll.PBD(HF818,"Deal Date","","USD","",""),"N/A"))</f>
        <v/>
      </c>
      <c r="HG820" s="13" t="str" cm="1">
        <f t="array" ref="HG820">IF(HG811="","",_xlfn.IFNA(_xll.PBD(HG818,"Deal Date","","USD","",""),"N/A"))</f>
        <v/>
      </c>
      <c r="HH820" s="13" t="str" cm="1">
        <f t="array" ref="HH820">IF(HH811="","",_xlfn.IFNA(_xll.PBD(HH818,"Deal Date","","USD","",""),"N/A"))</f>
        <v/>
      </c>
      <c r="HI820" s="13" t="str" cm="1">
        <f t="array" ref="HI820">IF(HI811="","",_xlfn.IFNA(_xll.PBD(HI818,"Deal Date","","USD","",""),"N/A"))</f>
        <v/>
      </c>
      <c r="HJ820" s="13" t="str" cm="1">
        <f t="array" ref="HJ820">IF(HJ811="","",_xlfn.IFNA(_xll.PBD(HJ818,"Deal Date","","USD","",""),"N/A"))</f>
        <v/>
      </c>
      <c r="HK820" s="13" t="str" cm="1">
        <f t="array" ref="HK820">IF(HK811="","",_xlfn.IFNA(_xll.PBD(HK818,"Deal Date","","USD","",""),"N/A"))</f>
        <v/>
      </c>
      <c r="HL820" s="13" t="str" cm="1">
        <f t="array" ref="HL820">IF(HL811="","",_xlfn.IFNA(_xll.PBD(HL818,"Deal Date","","USD","",""),"N/A"))</f>
        <v/>
      </c>
      <c r="HM820" s="13" t="str" cm="1">
        <f t="array" ref="HM820">IF(HM811="","",_xlfn.IFNA(_xll.PBD(HM818,"Deal Date","","USD","",""),"N/A"))</f>
        <v/>
      </c>
      <c r="HN820" s="13" t="str" cm="1">
        <f t="array" ref="HN820">IF(HN811="","",_xlfn.IFNA(_xll.PBD(HN818,"Deal Date","","USD","",""),"N/A"))</f>
        <v/>
      </c>
      <c r="HO820" s="13" t="str" cm="1">
        <f t="array" ref="HO820">IF(HO811="","",_xlfn.IFNA(_xll.PBD(HO818,"Deal Date","","USD","",""),"N/A"))</f>
        <v/>
      </c>
      <c r="HP820" s="13" t="str" cm="1">
        <f t="array" ref="HP820">IF(HP811="","",_xlfn.IFNA(_xll.PBD(HP818,"Deal Date","","USD","",""),"N/A"))</f>
        <v/>
      </c>
      <c r="HQ820" s="13" t="str" cm="1">
        <f t="array" ref="HQ820">IF(HQ811="","",_xlfn.IFNA(_xll.PBD(HQ818,"Deal Date","","USD","",""),"N/A"))</f>
        <v/>
      </c>
      <c r="HR820" s="13" t="str" cm="1">
        <f t="array" ref="HR820">IF(HR811="","",_xlfn.IFNA(_xll.PBD(HR818,"Deal Date","","USD","",""),"N/A"))</f>
        <v/>
      </c>
      <c r="HS820" s="13" t="str" cm="1">
        <f t="array" ref="HS820">IF(HS811="","",_xlfn.IFNA(_xll.PBD(HS818,"Deal Date","","USD","",""),"N/A"))</f>
        <v/>
      </c>
      <c r="HT820" s="13" t="str" cm="1">
        <f t="array" ref="HT820">IF(HT811="","",_xlfn.IFNA(_xll.PBD(HT818,"Deal Date","","USD","",""),"N/A"))</f>
        <v/>
      </c>
      <c r="HU820" s="13" t="str" cm="1">
        <f t="array" ref="HU820">IF(HU811="","",_xlfn.IFNA(_xll.PBD(HU818,"Deal Date","","USD","",""),"N/A"))</f>
        <v/>
      </c>
      <c r="HV820" s="13" t="str" cm="1">
        <f t="array" ref="HV820">IF(HV811="","",_xlfn.IFNA(_xll.PBD(HV818,"Deal Date","","USD","",""),"N/A"))</f>
        <v/>
      </c>
      <c r="HW820" s="13" t="str" cm="1">
        <f t="array" ref="HW820">IF(HW811="","",_xlfn.IFNA(_xll.PBD(HW818,"Deal Date","","USD","",""),"N/A"))</f>
        <v/>
      </c>
      <c r="HX820" s="13" t="str" cm="1">
        <f t="array" ref="HX820">IF(HX811="","",_xlfn.IFNA(_xll.PBD(HX818,"Deal Date","","USD","",""),"N/A"))</f>
        <v/>
      </c>
      <c r="HY820" s="13" t="str" cm="1">
        <f t="array" ref="HY820">IF(HY811="","",_xlfn.IFNA(_xll.PBD(HY818,"Deal Date","","USD","",""),"N/A"))</f>
        <v/>
      </c>
      <c r="HZ820" s="13" t="str" cm="1">
        <f t="array" ref="HZ820">IF(HZ811="","",_xlfn.IFNA(_xll.PBD(HZ818,"Deal Date","","USD","",""),"N/A"))</f>
        <v/>
      </c>
      <c r="IA820" s="13" t="str" cm="1">
        <f t="array" ref="IA820">IF(IA811="","",_xlfn.IFNA(_xll.PBD(IA818,"Deal Date","","USD","",""),"N/A"))</f>
        <v/>
      </c>
      <c r="IB820" s="13" t="str" cm="1">
        <f t="array" ref="IB820">IF(IB811="","",_xlfn.IFNA(_xll.PBD(IB818,"Deal Date","","USD","",""),"N/A"))</f>
        <v/>
      </c>
      <c r="IC820" s="13" t="str" cm="1">
        <f t="array" ref="IC820">IF(IC811="","",_xlfn.IFNA(_xll.PBD(IC818,"Deal Date","","USD","",""),"N/A"))</f>
        <v/>
      </c>
      <c r="ID820" s="13" t="str" cm="1">
        <f t="array" ref="ID820">IF(ID811="","",_xlfn.IFNA(_xll.PBD(ID818,"Deal Date","","USD","",""),"N/A"))</f>
        <v/>
      </c>
      <c r="IE820" s="13" t="str" cm="1">
        <f t="array" ref="IE820">IF(IE811="","",_xlfn.IFNA(_xll.PBD(IE818,"Deal Date","","USD","",""),"N/A"))</f>
        <v/>
      </c>
    </row>
    <row r="821" spans="1:239" x14ac:dyDescent="0.2">
      <c r="B821" t="s">
        <v>2715</v>
      </c>
      <c r="C821" t="str">
        <f ca="1">IF(C811="","",C814*2 + C817)</f>
        <v/>
      </c>
      <c r="D821" t="str">
        <f t="shared" ref="D821:BO821" si="6020">IF(D811="","",D814*2 + D817)</f>
        <v/>
      </c>
      <c r="E821" t="str">
        <f t="shared" si="6020"/>
        <v/>
      </c>
      <c r="F821" t="str">
        <f t="shared" si="6020"/>
        <v/>
      </c>
      <c r="G821" t="str">
        <f t="shared" si="6020"/>
        <v/>
      </c>
      <c r="H821" t="str">
        <f t="shared" si="6020"/>
        <v/>
      </c>
      <c r="I821" t="str">
        <f t="shared" si="6020"/>
        <v/>
      </c>
      <c r="J821" t="str">
        <f t="shared" si="6020"/>
        <v/>
      </c>
      <c r="K821" t="str">
        <f t="shared" si="6020"/>
        <v/>
      </c>
      <c r="L821" t="str">
        <f t="shared" si="6020"/>
        <v/>
      </c>
      <c r="M821" t="str">
        <f t="shared" si="6020"/>
        <v/>
      </c>
      <c r="N821" t="str">
        <f t="shared" si="6020"/>
        <v/>
      </c>
      <c r="O821" t="str">
        <f t="shared" si="6020"/>
        <v/>
      </c>
      <c r="P821" t="str">
        <f t="shared" si="6020"/>
        <v/>
      </c>
      <c r="Q821" t="str">
        <f t="shared" si="6020"/>
        <v/>
      </c>
      <c r="R821" t="str">
        <f t="shared" si="6020"/>
        <v/>
      </c>
      <c r="S821" t="str">
        <f t="shared" si="6020"/>
        <v/>
      </c>
      <c r="T821" t="str">
        <f t="shared" si="6020"/>
        <v/>
      </c>
      <c r="U821" t="str">
        <f t="shared" si="6020"/>
        <v/>
      </c>
      <c r="V821" t="str">
        <f t="shared" si="6020"/>
        <v/>
      </c>
      <c r="W821" t="str">
        <f t="shared" si="6020"/>
        <v/>
      </c>
      <c r="X821" t="str">
        <f t="shared" si="6020"/>
        <v/>
      </c>
      <c r="Y821" t="str">
        <f t="shared" si="6020"/>
        <v/>
      </c>
      <c r="Z821" t="str">
        <f t="shared" si="6020"/>
        <v/>
      </c>
      <c r="AA821" t="str">
        <f t="shared" si="6020"/>
        <v/>
      </c>
      <c r="AB821" t="str">
        <f t="shared" si="6020"/>
        <v/>
      </c>
      <c r="AC821" t="str">
        <f t="shared" si="6020"/>
        <v/>
      </c>
      <c r="AD821" t="str">
        <f t="shared" si="6020"/>
        <v/>
      </c>
      <c r="AE821" t="str">
        <f t="shared" si="6020"/>
        <v/>
      </c>
      <c r="AF821" t="str">
        <f t="shared" si="6020"/>
        <v/>
      </c>
      <c r="AG821" t="str">
        <f t="shared" si="6020"/>
        <v/>
      </c>
      <c r="AH821" t="str">
        <f t="shared" si="6020"/>
        <v/>
      </c>
      <c r="AI821" t="str">
        <f t="shared" si="6020"/>
        <v/>
      </c>
      <c r="AJ821" t="str">
        <f t="shared" si="6020"/>
        <v/>
      </c>
      <c r="AK821" t="str">
        <f t="shared" si="6020"/>
        <v/>
      </c>
      <c r="AL821" t="str">
        <f t="shared" si="6020"/>
        <v/>
      </c>
      <c r="AM821" t="str">
        <f t="shared" si="6020"/>
        <v/>
      </c>
      <c r="AN821" t="str">
        <f t="shared" si="6020"/>
        <v/>
      </c>
      <c r="AO821" t="str">
        <f t="shared" si="6020"/>
        <v/>
      </c>
      <c r="AP821" t="str">
        <f t="shared" si="6020"/>
        <v/>
      </c>
      <c r="AQ821" t="str">
        <f t="shared" si="6020"/>
        <v/>
      </c>
      <c r="AR821" t="str">
        <f t="shared" si="6020"/>
        <v/>
      </c>
      <c r="AS821" t="str">
        <f t="shared" si="6020"/>
        <v/>
      </c>
      <c r="AT821" t="str">
        <f t="shared" si="6020"/>
        <v/>
      </c>
      <c r="AU821" t="str">
        <f t="shared" si="6020"/>
        <v/>
      </c>
      <c r="AV821" t="str">
        <f t="shared" si="6020"/>
        <v/>
      </c>
      <c r="AW821" t="str">
        <f t="shared" si="6020"/>
        <v/>
      </c>
      <c r="AX821" t="str">
        <f t="shared" si="6020"/>
        <v/>
      </c>
      <c r="AY821" t="str">
        <f t="shared" si="6020"/>
        <v/>
      </c>
      <c r="AZ821" t="str">
        <f t="shared" si="6020"/>
        <v/>
      </c>
      <c r="BA821" t="str">
        <f t="shared" si="6020"/>
        <v/>
      </c>
      <c r="BB821" t="str">
        <f t="shared" si="6020"/>
        <v/>
      </c>
      <c r="BC821" t="str">
        <f t="shared" si="6020"/>
        <v/>
      </c>
      <c r="BD821" t="str">
        <f t="shared" si="6020"/>
        <v/>
      </c>
      <c r="BE821" t="str">
        <f t="shared" si="6020"/>
        <v/>
      </c>
      <c r="BF821" t="str">
        <f t="shared" si="6020"/>
        <v/>
      </c>
      <c r="BG821" t="str">
        <f t="shared" si="6020"/>
        <v/>
      </c>
      <c r="BH821" t="str">
        <f t="shared" si="6020"/>
        <v/>
      </c>
      <c r="BI821" t="str">
        <f t="shared" si="6020"/>
        <v/>
      </c>
      <c r="BJ821" t="str">
        <f t="shared" si="6020"/>
        <v/>
      </c>
      <c r="BK821" t="str">
        <f t="shared" si="6020"/>
        <v/>
      </c>
      <c r="BL821" t="str">
        <f t="shared" si="6020"/>
        <v/>
      </c>
      <c r="BM821" t="str">
        <f t="shared" si="6020"/>
        <v/>
      </c>
      <c r="BN821" t="str">
        <f t="shared" si="6020"/>
        <v/>
      </c>
      <c r="BO821" t="str">
        <f t="shared" si="6020"/>
        <v/>
      </c>
      <c r="BP821" t="str">
        <f t="shared" ref="BP821:EA821" si="6021">IF(BP811="","",BP814*2 + BP817)</f>
        <v/>
      </c>
      <c r="BQ821" t="str">
        <f t="shared" si="6021"/>
        <v/>
      </c>
      <c r="BR821" t="str">
        <f t="shared" si="6021"/>
        <v/>
      </c>
      <c r="BS821" t="str">
        <f t="shared" si="6021"/>
        <v/>
      </c>
      <c r="BT821" t="str">
        <f t="shared" si="6021"/>
        <v/>
      </c>
      <c r="BU821" t="str">
        <f t="shared" si="6021"/>
        <v/>
      </c>
      <c r="BV821" t="str">
        <f t="shared" si="6021"/>
        <v/>
      </c>
      <c r="BW821" t="str">
        <f t="shared" si="6021"/>
        <v/>
      </c>
      <c r="BX821" t="str">
        <f t="shared" si="6021"/>
        <v/>
      </c>
      <c r="BY821" t="str">
        <f t="shared" si="6021"/>
        <v/>
      </c>
      <c r="BZ821" t="str">
        <f t="shared" si="6021"/>
        <v/>
      </c>
      <c r="CA821" t="str">
        <f t="shared" si="6021"/>
        <v/>
      </c>
      <c r="CB821" t="str">
        <f t="shared" si="6021"/>
        <v/>
      </c>
      <c r="CC821" t="str">
        <f t="shared" si="6021"/>
        <v/>
      </c>
      <c r="CD821" t="str">
        <f t="shared" si="6021"/>
        <v/>
      </c>
      <c r="CE821" t="str">
        <f t="shared" si="6021"/>
        <v/>
      </c>
      <c r="CF821" t="str">
        <f t="shared" si="6021"/>
        <v/>
      </c>
      <c r="CG821" t="str">
        <f t="shared" si="6021"/>
        <v/>
      </c>
      <c r="CH821" t="str">
        <f t="shared" si="6021"/>
        <v/>
      </c>
      <c r="CI821" t="str">
        <f t="shared" si="6021"/>
        <v/>
      </c>
      <c r="CJ821" t="str">
        <f t="shared" si="6021"/>
        <v/>
      </c>
      <c r="CK821" t="str">
        <f t="shared" si="6021"/>
        <v/>
      </c>
      <c r="CL821" t="str">
        <f t="shared" si="6021"/>
        <v/>
      </c>
      <c r="CM821" t="str">
        <f t="shared" si="6021"/>
        <v/>
      </c>
      <c r="CN821" t="str">
        <f t="shared" si="6021"/>
        <v/>
      </c>
      <c r="CO821" t="str">
        <f t="shared" si="6021"/>
        <v/>
      </c>
      <c r="CP821" t="str">
        <f t="shared" si="6021"/>
        <v/>
      </c>
      <c r="CQ821" t="str">
        <f t="shared" si="6021"/>
        <v/>
      </c>
      <c r="CR821" t="str">
        <f t="shared" si="6021"/>
        <v/>
      </c>
      <c r="CS821" t="str">
        <f t="shared" si="6021"/>
        <v/>
      </c>
      <c r="CT821" t="str">
        <f t="shared" si="6021"/>
        <v/>
      </c>
      <c r="CU821" t="str">
        <f t="shared" si="6021"/>
        <v/>
      </c>
      <c r="CV821" t="str">
        <f t="shared" si="6021"/>
        <v/>
      </c>
      <c r="CW821" t="str">
        <f t="shared" si="6021"/>
        <v/>
      </c>
      <c r="CX821" t="str">
        <f t="shared" si="6021"/>
        <v/>
      </c>
      <c r="CY821" t="str">
        <f t="shared" si="6021"/>
        <v/>
      </c>
      <c r="CZ821" t="str">
        <f t="shared" si="6021"/>
        <v/>
      </c>
      <c r="DA821" t="str">
        <f t="shared" si="6021"/>
        <v/>
      </c>
      <c r="DB821" t="str">
        <f t="shared" si="6021"/>
        <v/>
      </c>
      <c r="DC821" t="str">
        <f t="shared" si="6021"/>
        <v/>
      </c>
      <c r="DD821" t="str">
        <f t="shared" si="6021"/>
        <v/>
      </c>
      <c r="DE821" t="str">
        <f t="shared" si="6021"/>
        <v/>
      </c>
      <c r="DF821" t="str">
        <f t="shared" si="6021"/>
        <v/>
      </c>
      <c r="DG821" t="str">
        <f t="shared" si="6021"/>
        <v/>
      </c>
      <c r="DH821" t="str">
        <f t="shared" si="6021"/>
        <v/>
      </c>
      <c r="DI821" t="str">
        <f t="shared" si="6021"/>
        <v/>
      </c>
      <c r="DJ821" t="str">
        <f t="shared" si="6021"/>
        <v/>
      </c>
      <c r="DK821" t="str">
        <f t="shared" si="6021"/>
        <v/>
      </c>
      <c r="DL821" t="str">
        <f t="shared" si="6021"/>
        <v/>
      </c>
      <c r="DM821" t="str">
        <f t="shared" si="6021"/>
        <v/>
      </c>
      <c r="DN821" t="str">
        <f t="shared" si="6021"/>
        <v/>
      </c>
      <c r="DO821" t="str">
        <f t="shared" si="6021"/>
        <v/>
      </c>
      <c r="DP821" t="str">
        <f t="shared" si="6021"/>
        <v/>
      </c>
      <c r="DQ821" t="str">
        <f t="shared" si="6021"/>
        <v/>
      </c>
      <c r="DR821" t="str">
        <f t="shared" si="6021"/>
        <v/>
      </c>
      <c r="DS821" t="str">
        <f t="shared" si="6021"/>
        <v/>
      </c>
      <c r="DT821" t="str">
        <f t="shared" si="6021"/>
        <v/>
      </c>
      <c r="DU821" t="str">
        <f t="shared" si="6021"/>
        <v/>
      </c>
      <c r="DV821" t="str">
        <f t="shared" si="6021"/>
        <v/>
      </c>
      <c r="DW821" t="str">
        <f t="shared" si="6021"/>
        <v/>
      </c>
      <c r="DX821" t="str">
        <f t="shared" si="6021"/>
        <v/>
      </c>
      <c r="DY821" t="str">
        <f t="shared" si="6021"/>
        <v/>
      </c>
      <c r="DZ821" t="str">
        <f t="shared" si="6021"/>
        <v/>
      </c>
      <c r="EA821" t="str">
        <f t="shared" si="6021"/>
        <v/>
      </c>
      <c r="EB821" t="str">
        <f t="shared" ref="EB821:GM821" si="6022">IF(EB811="","",EB814*2 + EB817)</f>
        <v/>
      </c>
      <c r="EC821" t="str">
        <f t="shared" si="6022"/>
        <v/>
      </c>
      <c r="ED821" t="str">
        <f t="shared" si="6022"/>
        <v/>
      </c>
      <c r="EE821" t="str">
        <f t="shared" si="6022"/>
        <v/>
      </c>
      <c r="EF821" t="str">
        <f t="shared" si="6022"/>
        <v/>
      </c>
      <c r="EG821" t="str">
        <f t="shared" si="6022"/>
        <v/>
      </c>
      <c r="EH821" t="str">
        <f t="shared" si="6022"/>
        <v/>
      </c>
      <c r="EI821" t="str">
        <f t="shared" si="6022"/>
        <v/>
      </c>
      <c r="EJ821" t="str">
        <f t="shared" si="6022"/>
        <v/>
      </c>
      <c r="EK821" t="str">
        <f t="shared" si="6022"/>
        <v/>
      </c>
      <c r="EL821" t="str">
        <f t="shared" si="6022"/>
        <v/>
      </c>
      <c r="EM821" t="str">
        <f t="shared" si="6022"/>
        <v/>
      </c>
      <c r="EN821" t="str">
        <f t="shared" si="6022"/>
        <v/>
      </c>
      <c r="EO821" t="str">
        <f t="shared" si="6022"/>
        <v/>
      </c>
      <c r="EP821" t="str">
        <f t="shared" si="6022"/>
        <v/>
      </c>
      <c r="EQ821" t="str">
        <f t="shared" si="6022"/>
        <v/>
      </c>
      <c r="ER821" t="str">
        <f t="shared" si="6022"/>
        <v/>
      </c>
      <c r="ES821" t="str">
        <f t="shared" si="6022"/>
        <v/>
      </c>
      <c r="ET821" t="str">
        <f t="shared" si="6022"/>
        <v/>
      </c>
      <c r="EU821" t="str">
        <f t="shared" si="6022"/>
        <v/>
      </c>
      <c r="EV821" t="str">
        <f t="shared" si="6022"/>
        <v/>
      </c>
      <c r="EW821" t="str">
        <f t="shared" si="6022"/>
        <v/>
      </c>
      <c r="EX821" t="str">
        <f t="shared" si="6022"/>
        <v/>
      </c>
      <c r="EY821" t="str">
        <f t="shared" si="6022"/>
        <v/>
      </c>
      <c r="EZ821" t="str">
        <f t="shared" si="6022"/>
        <v/>
      </c>
      <c r="FA821" t="str">
        <f t="shared" si="6022"/>
        <v/>
      </c>
      <c r="FB821" t="str">
        <f t="shared" si="6022"/>
        <v/>
      </c>
      <c r="FC821" t="str">
        <f t="shared" si="6022"/>
        <v/>
      </c>
      <c r="FD821" t="str">
        <f t="shared" si="6022"/>
        <v/>
      </c>
      <c r="FE821" t="str">
        <f t="shared" si="6022"/>
        <v/>
      </c>
      <c r="FF821" t="str">
        <f t="shared" si="6022"/>
        <v/>
      </c>
      <c r="FG821" t="str">
        <f t="shared" si="6022"/>
        <v/>
      </c>
      <c r="FH821" t="str">
        <f t="shared" si="6022"/>
        <v/>
      </c>
      <c r="FI821" t="str">
        <f t="shared" si="6022"/>
        <v/>
      </c>
      <c r="FJ821" t="str">
        <f t="shared" si="6022"/>
        <v/>
      </c>
      <c r="FK821" t="str">
        <f t="shared" si="6022"/>
        <v/>
      </c>
      <c r="FL821" t="str">
        <f t="shared" si="6022"/>
        <v/>
      </c>
      <c r="FM821" t="str">
        <f t="shared" si="6022"/>
        <v/>
      </c>
      <c r="FN821" t="str">
        <f t="shared" si="6022"/>
        <v/>
      </c>
      <c r="FO821" t="str">
        <f t="shared" si="6022"/>
        <v/>
      </c>
      <c r="FP821" t="str">
        <f t="shared" si="6022"/>
        <v/>
      </c>
      <c r="FQ821" t="str">
        <f t="shared" si="6022"/>
        <v/>
      </c>
      <c r="FR821" t="str">
        <f t="shared" si="6022"/>
        <v/>
      </c>
      <c r="FS821" t="str">
        <f t="shared" si="6022"/>
        <v/>
      </c>
      <c r="FT821" t="str">
        <f t="shared" si="6022"/>
        <v/>
      </c>
      <c r="FU821" t="str">
        <f t="shared" si="6022"/>
        <v/>
      </c>
      <c r="FV821" t="str">
        <f t="shared" si="6022"/>
        <v/>
      </c>
      <c r="FW821" t="str">
        <f t="shared" si="6022"/>
        <v/>
      </c>
      <c r="FX821" t="str">
        <f t="shared" si="6022"/>
        <v/>
      </c>
      <c r="FY821" t="str">
        <f t="shared" si="6022"/>
        <v/>
      </c>
      <c r="FZ821" t="str">
        <f t="shared" si="6022"/>
        <v/>
      </c>
      <c r="GA821" t="str">
        <f t="shared" si="6022"/>
        <v/>
      </c>
      <c r="GB821" t="str">
        <f t="shared" si="6022"/>
        <v/>
      </c>
      <c r="GC821" t="str">
        <f t="shared" si="6022"/>
        <v/>
      </c>
      <c r="GD821" t="str">
        <f t="shared" si="6022"/>
        <v/>
      </c>
      <c r="GE821" t="str">
        <f t="shared" si="6022"/>
        <v/>
      </c>
      <c r="GF821" t="str">
        <f t="shared" si="6022"/>
        <v/>
      </c>
      <c r="GG821" t="str">
        <f t="shared" si="6022"/>
        <v/>
      </c>
      <c r="GH821" t="str">
        <f t="shared" si="6022"/>
        <v/>
      </c>
      <c r="GI821" t="str">
        <f t="shared" si="6022"/>
        <v/>
      </c>
      <c r="GJ821" t="str">
        <f t="shared" si="6022"/>
        <v/>
      </c>
      <c r="GK821" t="str">
        <f t="shared" si="6022"/>
        <v/>
      </c>
      <c r="GL821" t="str">
        <f t="shared" si="6022"/>
        <v/>
      </c>
      <c r="GM821" t="str">
        <f t="shared" si="6022"/>
        <v/>
      </c>
      <c r="GN821" t="str">
        <f t="shared" ref="GN821:IE821" si="6023">IF(GN811="","",GN814*2 + GN817)</f>
        <v/>
      </c>
      <c r="GO821" t="str">
        <f t="shared" si="6023"/>
        <v/>
      </c>
      <c r="GP821" t="str">
        <f t="shared" si="6023"/>
        <v/>
      </c>
      <c r="GQ821" t="str">
        <f t="shared" si="6023"/>
        <v/>
      </c>
      <c r="GR821" t="str">
        <f t="shared" si="6023"/>
        <v/>
      </c>
      <c r="GS821" t="str">
        <f t="shared" si="6023"/>
        <v/>
      </c>
      <c r="GT821" t="str">
        <f t="shared" si="6023"/>
        <v/>
      </c>
      <c r="GU821" t="str">
        <f t="shared" si="6023"/>
        <v/>
      </c>
      <c r="GV821" t="str">
        <f t="shared" si="6023"/>
        <v/>
      </c>
      <c r="GW821" t="str">
        <f t="shared" si="6023"/>
        <v/>
      </c>
      <c r="GX821" t="str">
        <f t="shared" si="6023"/>
        <v/>
      </c>
      <c r="GY821" t="str">
        <f t="shared" si="6023"/>
        <v/>
      </c>
      <c r="GZ821" t="str">
        <f t="shared" si="6023"/>
        <v/>
      </c>
      <c r="HA821" t="str">
        <f t="shared" si="6023"/>
        <v/>
      </c>
      <c r="HB821" t="str">
        <f t="shared" si="6023"/>
        <v/>
      </c>
      <c r="HC821" t="str">
        <f t="shared" si="6023"/>
        <v/>
      </c>
      <c r="HD821" t="str">
        <f t="shared" si="6023"/>
        <v/>
      </c>
      <c r="HE821" t="str">
        <f t="shared" si="6023"/>
        <v/>
      </c>
      <c r="HF821" t="str">
        <f t="shared" si="6023"/>
        <v/>
      </c>
      <c r="HG821" t="str">
        <f t="shared" si="6023"/>
        <v/>
      </c>
      <c r="HH821" t="str">
        <f t="shared" si="6023"/>
        <v/>
      </c>
      <c r="HI821" t="str">
        <f t="shared" si="6023"/>
        <v/>
      </c>
      <c r="HJ821" t="str">
        <f t="shared" si="6023"/>
        <v/>
      </c>
      <c r="HK821" t="str">
        <f t="shared" si="6023"/>
        <v/>
      </c>
      <c r="HL821" t="str">
        <f t="shared" si="6023"/>
        <v/>
      </c>
      <c r="HM821" t="str">
        <f t="shared" si="6023"/>
        <v/>
      </c>
      <c r="HN821" t="str">
        <f t="shared" si="6023"/>
        <v/>
      </c>
      <c r="HO821" t="str">
        <f t="shared" si="6023"/>
        <v/>
      </c>
      <c r="HP821" t="str">
        <f t="shared" si="6023"/>
        <v/>
      </c>
      <c r="HQ821" t="str">
        <f t="shared" si="6023"/>
        <v/>
      </c>
      <c r="HR821" t="str">
        <f t="shared" si="6023"/>
        <v/>
      </c>
      <c r="HS821" t="str">
        <f t="shared" si="6023"/>
        <v/>
      </c>
      <c r="HT821" t="str">
        <f t="shared" si="6023"/>
        <v/>
      </c>
      <c r="HU821" t="str">
        <f t="shared" si="6023"/>
        <v/>
      </c>
      <c r="HV821" t="str">
        <f t="shared" si="6023"/>
        <v/>
      </c>
      <c r="HW821" t="str">
        <f t="shared" si="6023"/>
        <v/>
      </c>
      <c r="HX821" t="str">
        <f t="shared" si="6023"/>
        <v/>
      </c>
      <c r="HY821" t="str">
        <f t="shared" si="6023"/>
        <v/>
      </c>
      <c r="HZ821" t="str">
        <f t="shared" si="6023"/>
        <v/>
      </c>
      <c r="IA821" t="str">
        <f t="shared" si="6023"/>
        <v/>
      </c>
      <c r="IB821" t="str">
        <f t="shared" si="6023"/>
        <v/>
      </c>
      <c r="IC821" t="str">
        <f t="shared" si="6023"/>
        <v/>
      </c>
      <c r="ID821" t="str">
        <f t="shared" si="6023"/>
        <v/>
      </c>
      <c r="IE821" t="str">
        <f t="shared" si="6023"/>
        <v/>
      </c>
    </row>
    <row r="828" spans="1:239" x14ac:dyDescent="0.2">
      <c r="A828" t="s">
        <v>1075</v>
      </c>
      <c r="B828" t="s">
        <v>1075</v>
      </c>
      <c r="C828" t="s">
        <v>1075</v>
      </c>
    </row>
    <row r="829" spans="1:239" x14ac:dyDescent="0.2">
      <c r="C829" t="s">
        <v>4356</v>
      </c>
      <c r="D829" t="s">
        <v>1</v>
      </c>
    </row>
    <row r="830" spans="1:239" x14ac:dyDescent="0.2">
      <c r="C830" t="str" cm="1">
        <f t="array" aca="1" ref="C830" ca="1">_xll.PBD(D830,"Name","","USD","","")</f>
        <v>#SPECIFYREQUIRED</v>
      </c>
      <c r="D830" t="str" cm="1">
        <f t="array" aca="1" ref="D830" ca="1">INDIRECT("'Python Financials Mask'!C" &amp; INT((ROW() - 20)/30) + 3)</f>
        <v/>
      </c>
    </row>
    <row r="831" spans="1:239" x14ac:dyDescent="0.2">
      <c r="C831" t="s">
        <v>2705</v>
      </c>
      <c r="E831" t="s">
        <v>2707</v>
      </c>
      <c r="F831" t="s">
        <v>2708</v>
      </c>
      <c r="G831" t="s">
        <v>2718</v>
      </c>
      <c r="H831" t="s">
        <v>2721</v>
      </c>
    </row>
    <row r="832" spans="1:239" x14ac:dyDescent="0.2">
      <c r="C832" t="str" cm="1">
        <f t="array" aca="1" ref="C832" ca="1">IF(SUMPRODUCT(--ISNUMBER(SEARCH($D$4, 843:843))) &gt; 0, "Yes", "No")</f>
        <v>No</v>
      </c>
      <c r="E832" cm="1">
        <f t="array" aca="1" ref="E832" ca="1">_xlfn.LET(
  _xlpm.names,   C842:ZZ842,
  _xlpm.scores,  IFERROR(--C851:ZZ851,0),
  _xlpm.amounts, C849:ZZ849,
  _xlpm.dates,   C850:ZZ8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32" t="e">
        <f ca="1">_xlfn.XLOOKUP(E832,842:842,841:841)</f>
        <v>#N/A</v>
      </c>
      <c r="G832" t="e">
        <f ca="1">_xlfn.XLOOKUP(E832,842:842,843:843)</f>
        <v>#N/A</v>
      </c>
      <c r="H832" t="e">
        <f ca="1">_xlfn.XLOOKUP(E832,842:842,846:846)</f>
        <v>#N/A</v>
      </c>
    </row>
    <row r="833" spans="2:239" x14ac:dyDescent="0.2">
      <c r="E833" t="s">
        <v>2711</v>
      </c>
      <c r="F833" t="s">
        <v>2712</v>
      </c>
      <c r="G833" t="s">
        <v>2719</v>
      </c>
      <c r="H833" t="s">
        <v>2722</v>
      </c>
    </row>
    <row r="834" spans="2:239" x14ac:dyDescent="0.2">
      <c r="E834" cm="1">
        <f t="array" aca="1" ref="E834" ca="1">_xlfn.LET(
  _xlpm.names, C842:ZZ842,
  _xlpm.scores, IFERROR(--C851:ZZ851, 0),
  _xlpm.amounts, C849:ZZ849,
  _xlpm.dates, C850:ZZ8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34" t="e">
        <f ca="1">_xlfn.XLOOKUP(E834,842:842,841:841)</f>
        <v>#N/A</v>
      </c>
      <c r="G834" t="e">
        <f ca="1">_xlfn.XLOOKUP(E834,842:842,843:843)</f>
        <v>#N/A</v>
      </c>
      <c r="H834" t="e">
        <f ca="1">_xlfn.XLOOKUP(E834,842:842,846:846)</f>
        <v>#N/A</v>
      </c>
    </row>
    <row r="835" spans="2:239" x14ac:dyDescent="0.2">
      <c r="E835" t="s">
        <v>2716</v>
      </c>
      <c r="F835" t="s">
        <v>2717</v>
      </c>
      <c r="G835" t="s">
        <v>2720</v>
      </c>
      <c r="H835" t="s">
        <v>2723</v>
      </c>
    </row>
    <row r="836" spans="2:239" x14ac:dyDescent="0.2">
      <c r="E836" t="e" cm="1" vm="1">
        <f t="array" aca="1" ref="E836" ca="1">_xlfn.LET(
  _xlpm.names, C842:ZZ842,
  _xlpm.sc,  IFERROR(--C851:ZZ851,0),
  _xlpm.amt, IFERROR(--C849:ZZ849,-1),
  _xlpm.dt,  IFERROR(--C850:ZZ8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36" t="e" vm="2">
        <f ca="1">_xlfn.XLOOKUP(E836,842:842,841:841)</f>
        <v>#VALUE!</v>
      </c>
      <c r="G836" t="e" vm="2">
        <f ca="1">_xlfn.XLOOKUP(E836,842:842,843:843)</f>
        <v>#VALUE!</v>
      </c>
      <c r="H836" t="e" vm="2">
        <f ca="1">_xlfn.XLOOKUP(E836,842:842,846:846)</f>
        <v>#VALUE!</v>
      </c>
    </row>
    <row r="839" spans="2:239" x14ac:dyDescent="0.2">
      <c r="B839" t="s">
        <v>2697</v>
      </c>
      <c r="C839" t="str" cm="1">
        <f t="array" aca="1" ref="C839" ca="1">IF(D830="","",_xll.PBD(D830,"Active Investments Ids","h","USD","",""))</f>
        <v/>
      </c>
    </row>
    <row r="840" spans="2:239" x14ac:dyDescent="0.2">
      <c r="B840" t="s">
        <v>2696</v>
      </c>
      <c r="C840" t="str" cm="1">
        <f t="array" aca="1" ref="C840" ca="1">IF(C839="","",_xll.PBD(C839,"Company Id","","USD","",""))</f>
        <v/>
      </c>
      <c r="D840" t="str" cm="1">
        <f t="array" ref="D840">IF(D839="","",_xll.PBD(D839,"Company Id","","USD","",""))</f>
        <v/>
      </c>
      <c r="E840" t="str" cm="1">
        <f t="array" ref="E840">IF(E839="","",_xll.PBD(E839,"Company Id","","USD","",""))</f>
        <v/>
      </c>
      <c r="F840" t="str" cm="1">
        <f t="array" ref="F840">IF(F839="","",_xll.PBD(F839,"Company Id","","USD","",""))</f>
        <v/>
      </c>
      <c r="G840" t="str" cm="1">
        <f t="array" ref="G840">IF(G839="","",_xll.PBD(G839,"Company Id","","USD","",""))</f>
        <v/>
      </c>
      <c r="H840" t="str" cm="1">
        <f t="array" ref="H840">IF(H839="","",_xll.PBD(H839,"Company Id","","USD","",""))</f>
        <v/>
      </c>
      <c r="I840" t="str" cm="1">
        <f t="array" ref="I840">IF(I839="","",_xll.PBD(I839,"Company Id","","USD","",""))</f>
        <v/>
      </c>
      <c r="J840" t="str" cm="1">
        <f t="array" ref="J840">IF(J839="","",_xll.PBD(J839,"Company Id","","USD","",""))</f>
        <v/>
      </c>
      <c r="K840" t="str" cm="1">
        <f t="array" ref="K840">IF(K839="","",_xll.PBD(K839,"Company Id","","USD","",""))</f>
        <v/>
      </c>
      <c r="L840" t="str" cm="1">
        <f t="array" ref="L840">IF(L839="","",_xll.PBD(L839,"Company Id","","USD","",""))</f>
        <v/>
      </c>
      <c r="M840" t="str" cm="1">
        <f t="array" ref="M840">IF(M839="","",_xll.PBD(M839,"Company Id","","USD","",""))</f>
        <v/>
      </c>
      <c r="N840" t="str" cm="1">
        <f t="array" ref="N840">IF(N839="","",_xll.PBD(N839,"Company Id","","USD","",""))</f>
        <v/>
      </c>
      <c r="O840" t="str" cm="1">
        <f t="array" ref="O840">IF(O839="","",_xll.PBD(O839,"Company Id","","USD","",""))</f>
        <v/>
      </c>
      <c r="P840" t="str" cm="1">
        <f t="array" ref="P840">IF(P839="","",_xll.PBD(P839,"Company Id","","USD","",""))</f>
        <v/>
      </c>
      <c r="Q840" t="str" cm="1">
        <f t="array" ref="Q840">IF(Q839="","",_xll.PBD(Q839,"Company Id","","USD","",""))</f>
        <v/>
      </c>
      <c r="R840" t="str" cm="1">
        <f t="array" ref="R840">IF(R839="","",_xll.PBD(R839,"Company Id","","USD","",""))</f>
        <v/>
      </c>
      <c r="S840" t="str" cm="1">
        <f t="array" ref="S840">IF(S839="","",_xll.PBD(S839,"Company Id","","USD","",""))</f>
        <v/>
      </c>
      <c r="T840" t="str" cm="1">
        <f t="array" ref="T840">IF(T839="","",_xll.PBD(T839,"Company Id","","USD","",""))</f>
        <v/>
      </c>
      <c r="U840" t="str" cm="1">
        <f t="array" ref="U840">IF(U839="","",_xll.PBD(U839,"Company Id","","USD","",""))</f>
        <v/>
      </c>
      <c r="V840" t="str" cm="1">
        <f t="array" ref="V840">IF(V839="","",_xll.PBD(V839,"Company Id","","USD","",""))</f>
        <v/>
      </c>
      <c r="W840" t="str" cm="1">
        <f t="array" ref="W840">IF(W839="","",_xll.PBD(W839,"Company Id","","USD","",""))</f>
        <v/>
      </c>
      <c r="X840" t="str" cm="1">
        <f t="array" ref="X840">IF(X839="","",_xll.PBD(X839,"Company Id","","USD","",""))</f>
        <v/>
      </c>
      <c r="Y840" t="str" cm="1">
        <f t="array" ref="Y840">IF(Y839="","",_xll.PBD(Y839,"Company Id","","USD","",""))</f>
        <v/>
      </c>
      <c r="Z840" t="str" cm="1">
        <f t="array" ref="Z840">IF(Z839="","",_xll.PBD(Z839,"Company Id","","USD","",""))</f>
        <v/>
      </c>
      <c r="AA840" t="str" cm="1">
        <f t="array" ref="AA840">IF(AA839="","",_xll.PBD(AA839,"Company Id","","USD","",""))</f>
        <v/>
      </c>
      <c r="AB840" t="str" cm="1">
        <f t="array" ref="AB840">IF(AB839="","",_xll.PBD(AB839,"Company Id","","USD","",""))</f>
        <v/>
      </c>
      <c r="AC840" t="str" cm="1">
        <f t="array" ref="AC840">IF(AC839="","",_xll.PBD(AC839,"Company Id","","USD","",""))</f>
        <v/>
      </c>
      <c r="AD840" t="str" cm="1">
        <f t="array" ref="AD840">IF(AD839="","",_xll.PBD(AD839,"Company Id","","USD","",""))</f>
        <v/>
      </c>
      <c r="AE840" t="str" cm="1">
        <f t="array" ref="AE840">IF(AE839="","",_xll.PBD(AE839,"Company Id","","USD","",""))</f>
        <v/>
      </c>
      <c r="AF840" t="str" cm="1">
        <f t="array" ref="AF840">IF(AF839="","",_xll.PBD(AF839,"Company Id","","USD","",""))</f>
        <v/>
      </c>
      <c r="AG840" t="str" cm="1">
        <f t="array" ref="AG840">IF(AG839="","",_xll.PBD(AG839,"Company Id","","USD","",""))</f>
        <v/>
      </c>
      <c r="AH840" t="str" cm="1">
        <f t="array" ref="AH840">IF(AH839="","",_xll.PBD(AH839,"Company Id","","USD","",""))</f>
        <v/>
      </c>
      <c r="AI840" t="str" cm="1">
        <f t="array" ref="AI840">IF(AI839="","",_xll.PBD(AI839,"Company Id","","USD","",""))</f>
        <v/>
      </c>
      <c r="AJ840" t="str" cm="1">
        <f t="array" ref="AJ840">IF(AJ839="","",_xll.PBD(AJ839,"Company Id","","USD","",""))</f>
        <v/>
      </c>
      <c r="AK840" t="str" cm="1">
        <f t="array" ref="AK840">IF(AK839="","",_xll.PBD(AK839,"Company Id","","USD","",""))</f>
        <v/>
      </c>
      <c r="AL840" t="str" cm="1">
        <f t="array" ref="AL840">IF(AL839="","",_xll.PBD(AL839,"Company Id","","USD","",""))</f>
        <v/>
      </c>
      <c r="AM840" t="str" cm="1">
        <f t="array" ref="AM840">IF(AM839="","",_xll.PBD(AM839,"Company Id","","USD","",""))</f>
        <v/>
      </c>
      <c r="AN840" t="str" cm="1">
        <f t="array" ref="AN840">IF(AN839="","",_xll.PBD(AN839,"Company Id","","USD","",""))</f>
        <v/>
      </c>
      <c r="AO840" t="str" cm="1">
        <f t="array" ref="AO840">IF(AO839="","",_xll.PBD(AO839,"Company Id","","USD","",""))</f>
        <v/>
      </c>
      <c r="AP840" t="str" cm="1">
        <f t="array" ref="AP840">IF(AP839="","",_xll.PBD(AP839,"Company Id","","USD","",""))</f>
        <v/>
      </c>
      <c r="AQ840" t="str" cm="1">
        <f t="array" ref="AQ840">IF(AQ839="","",_xll.PBD(AQ839,"Company Id","","USD","",""))</f>
        <v/>
      </c>
      <c r="AR840" t="str" cm="1">
        <f t="array" ref="AR840">IF(AR839="","",_xll.PBD(AR839,"Company Id","","USD","",""))</f>
        <v/>
      </c>
      <c r="AS840" t="str" cm="1">
        <f t="array" ref="AS840">IF(AS839="","",_xll.PBD(AS839,"Company Id","","USD","",""))</f>
        <v/>
      </c>
      <c r="AT840" t="str" cm="1">
        <f t="array" ref="AT840">IF(AT839="","",_xll.PBD(AT839,"Company Id","","USD","",""))</f>
        <v/>
      </c>
      <c r="AU840" t="str" cm="1">
        <f t="array" ref="AU840">IF(AU839="","",_xll.PBD(AU839,"Company Id","","USD","",""))</f>
        <v/>
      </c>
      <c r="AV840" t="str" cm="1">
        <f t="array" ref="AV840">IF(AV839="","",_xll.PBD(AV839,"Company Id","","USD","",""))</f>
        <v/>
      </c>
      <c r="AW840" t="str" cm="1">
        <f t="array" ref="AW840">IF(AW839="","",_xll.PBD(AW839,"Company Id","","USD","",""))</f>
        <v/>
      </c>
      <c r="AX840" t="str" cm="1">
        <f t="array" ref="AX840">IF(AX839="","",_xll.PBD(AX839,"Company Id","","USD","",""))</f>
        <v/>
      </c>
      <c r="AY840" t="str" cm="1">
        <f t="array" ref="AY840">IF(AY839="","",_xll.PBD(AY839,"Company Id","","USD","",""))</f>
        <v/>
      </c>
      <c r="AZ840" t="str" cm="1">
        <f t="array" ref="AZ840">IF(AZ839="","",_xll.PBD(AZ839,"Company Id","","USD","",""))</f>
        <v/>
      </c>
      <c r="BA840" t="str" cm="1">
        <f t="array" ref="BA840">IF(BA839="","",_xll.PBD(BA839,"Company Id","","USD","",""))</f>
        <v/>
      </c>
      <c r="BB840" t="str" cm="1">
        <f t="array" ref="BB840">IF(BB839="","",_xll.PBD(BB839,"Company Id","","USD","",""))</f>
        <v/>
      </c>
      <c r="BC840" t="str" cm="1">
        <f t="array" ref="BC840">IF(BC839="","",_xll.PBD(BC839,"Company Id","","USD","",""))</f>
        <v/>
      </c>
      <c r="BD840" t="str" cm="1">
        <f t="array" ref="BD840">IF(BD839="","",_xll.PBD(BD839,"Company Id","","USD","",""))</f>
        <v/>
      </c>
      <c r="BE840" t="str" cm="1">
        <f t="array" ref="BE840">IF(BE839="","",_xll.PBD(BE839,"Company Id","","USD","",""))</f>
        <v/>
      </c>
      <c r="BF840" t="str" cm="1">
        <f t="array" ref="BF840">IF(BF839="","",_xll.PBD(BF839,"Company Id","","USD","",""))</f>
        <v/>
      </c>
      <c r="BG840" t="str" cm="1">
        <f t="array" ref="BG840">IF(BG839="","",_xll.PBD(BG839,"Company Id","","USD","",""))</f>
        <v/>
      </c>
      <c r="BH840" t="str" cm="1">
        <f t="array" ref="BH840">IF(BH839="","",_xll.PBD(BH839,"Company Id","","USD","",""))</f>
        <v/>
      </c>
      <c r="BI840" t="str" cm="1">
        <f t="array" ref="BI840">IF(BI839="","",_xll.PBD(BI839,"Company Id","","USD","",""))</f>
        <v/>
      </c>
      <c r="BJ840" t="str" cm="1">
        <f t="array" ref="BJ840">IF(BJ839="","",_xll.PBD(BJ839,"Company Id","","USD","",""))</f>
        <v/>
      </c>
      <c r="BK840" t="str" cm="1">
        <f t="array" ref="BK840">IF(BK839="","",_xll.PBD(BK839,"Company Id","","USD","",""))</f>
        <v/>
      </c>
      <c r="BL840" t="str" cm="1">
        <f t="array" ref="BL840">IF(BL839="","",_xll.PBD(BL839,"Company Id","","USD","",""))</f>
        <v/>
      </c>
      <c r="BM840" t="str" cm="1">
        <f t="array" ref="BM840">IF(BM839="","",_xll.PBD(BM839,"Company Id","","USD","",""))</f>
        <v/>
      </c>
      <c r="BN840" t="str" cm="1">
        <f t="array" ref="BN840">IF(BN839="","",_xll.PBD(BN839,"Company Id","","USD","",""))</f>
        <v/>
      </c>
      <c r="BO840" t="str" cm="1">
        <f t="array" ref="BO840">IF(BO839="","",_xll.PBD(BO839,"Company Id","","USD","",""))</f>
        <v/>
      </c>
      <c r="BP840" t="str" cm="1">
        <f t="array" ref="BP840">IF(BP839="","",_xll.PBD(BP839,"Company Id","","USD","",""))</f>
        <v/>
      </c>
      <c r="BQ840" t="str" cm="1">
        <f t="array" ref="BQ840">IF(BQ839="","",_xll.PBD(BQ839,"Company Id","","USD","",""))</f>
        <v/>
      </c>
      <c r="BR840" t="str" cm="1">
        <f t="array" ref="BR840">IF(BR839="","",_xll.PBD(BR839,"Company Id","","USD","",""))</f>
        <v/>
      </c>
      <c r="BS840" t="str" cm="1">
        <f t="array" ref="BS840">IF(BS839="","",_xll.PBD(BS839,"Company Id","","USD","",""))</f>
        <v/>
      </c>
      <c r="BT840" t="str" cm="1">
        <f t="array" ref="BT840">IF(BT839="","",_xll.PBD(BT839,"Company Id","","USD","",""))</f>
        <v/>
      </c>
      <c r="BU840" t="str" cm="1">
        <f t="array" ref="BU840">IF(BU839="","",_xll.PBD(BU839,"Company Id","","USD","",""))</f>
        <v/>
      </c>
      <c r="BV840" t="str" cm="1">
        <f t="array" ref="BV840">IF(BV839="","",_xll.PBD(BV839,"Company Id","","USD","",""))</f>
        <v/>
      </c>
      <c r="BW840" t="str" cm="1">
        <f t="array" ref="BW840">IF(BW839="","",_xll.PBD(BW839,"Company Id","","USD","",""))</f>
        <v/>
      </c>
      <c r="BX840" t="str" cm="1">
        <f t="array" ref="BX840">IF(BX839="","",_xll.PBD(BX839,"Company Id","","USD","",""))</f>
        <v/>
      </c>
      <c r="BY840" t="str" cm="1">
        <f t="array" ref="BY840">IF(BY839="","",_xll.PBD(BY839,"Company Id","","USD","",""))</f>
        <v/>
      </c>
      <c r="BZ840" t="str" cm="1">
        <f t="array" ref="BZ840">IF(BZ839="","",_xll.PBD(BZ839,"Company Id","","USD","",""))</f>
        <v/>
      </c>
      <c r="CA840" t="str" cm="1">
        <f t="array" ref="CA840">IF(CA839="","",_xll.PBD(CA839,"Company Id","","USD","",""))</f>
        <v/>
      </c>
      <c r="CB840" t="str" cm="1">
        <f t="array" ref="CB840">IF(CB839="","",_xll.PBD(CB839,"Company Id","","USD","",""))</f>
        <v/>
      </c>
      <c r="CC840" t="str" cm="1">
        <f t="array" ref="CC840">IF(CC839="","",_xll.PBD(CC839,"Company Id","","USD","",""))</f>
        <v/>
      </c>
      <c r="CD840" t="str" cm="1">
        <f t="array" ref="CD840">IF(CD839="","",_xll.PBD(CD839,"Company Id","","USD","",""))</f>
        <v/>
      </c>
      <c r="CE840" t="str" cm="1">
        <f t="array" ref="CE840">IF(CE839="","",_xll.PBD(CE839,"Company Id","","USD","",""))</f>
        <v/>
      </c>
      <c r="CF840" t="str" cm="1">
        <f t="array" ref="CF840">IF(CF839="","",_xll.PBD(CF839,"Company Id","","USD","",""))</f>
        <v/>
      </c>
      <c r="CG840" t="str" cm="1">
        <f t="array" ref="CG840">IF(CG839="","",_xll.PBD(CG839,"Company Id","","USD","",""))</f>
        <v/>
      </c>
      <c r="CH840" t="str" cm="1">
        <f t="array" ref="CH840">IF(CH839="","",_xll.PBD(CH839,"Company Id","","USD","",""))</f>
        <v/>
      </c>
      <c r="CI840" t="str" cm="1">
        <f t="array" ref="CI840">IF(CI839="","",_xll.PBD(CI839,"Company Id","","USD","",""))</f>
        <v/>
      </c>
      <c r="CJ840" t="str" cm="1">
        <f t="array" ref="CJ840">IF(CJ839="","",_xll.PBD(CJ839,"Company Id","","USD","",""))</f>
        <v/>
      </c>
      <c r="CK840" t="str" cm="1">
        <f t="array" ref="CK840">IF(CK839="","",_xll.PBD(CK839,"Company Id","","USD","",""))</f>
        <v/>
      </c>
      <c r="CL840" t="str" cm="1">
        <f t="array" ref="CL840">IF(CL839="","",_xll.PBD(CL839,"Company Id","","USD","",""))</f>
        <v/>
      </c>
      <c r="CM840" t="str" cm="1">
        <f t="array" ref="CM840">IF(CM839="","",_xll.PBD(CM839,"Company Id","","USD","",""))</f>
        <v/>
      </c>
      <c r="CN840" t="str" cm="1">
        <f t="array" ref="CN840">IF(CN839="","",_xll.PBD(CN839,"Company Id","","USD","",""))</f>
        <v/>
      </c>
      <c r="CO840" t="str" cm="1">
        <f t="array" ref="CO840">IF(CO839="","",_xll.PBD(CO839,"Company Id","","USD","",""))</f>
        <v/>
      </c>
      <c r="CP840" t="str" cm="1">
        <f t="array" ref="CP840">IF(CP839="","",_xll.PBD(CP839,"Company Id","","USD","",""))</f>
        <v/>
      </c>
      <c r="CQ840" t="str" cm="1">
        <f t="array" ref="CQ840">IF(CQ839="","",_xll.PBD(CQ839,"Company Id","","USD","",""))</f>
        <v/>
      </c>
      <c r="CR840" t="str" cm="1">
        <f t="array" ref="CR840">IF(CR839="","",_xll.PBD(CR839,"Company Id","","USD","",""))</f>
        <v/>
      </c>
      <c r="CS840" t="str" cm="1">
        <f t="array" ref="CS840">IF(CS839="","",_xll.PBD(CS839,"Company Id","","USD","",""))</f>
        <v/>
      </c>
      <c r="CT840" t="str" cm="1">
        <f t="array" ref="CT840">IF(CT839="","",_xll.PBD(CT839,"Company Id","","USD","",""))</f>
        <v/>
      </c>
      <c r="CU840" t="str" cm="1">
        <f t="array" ref="CU840">IF(CU839="","",_xll.PBD(CU839,"Company Id","","USD","",""))</f>
        <v/>
      </c>
      <c r="CV840" t="str" cm="1">
        <f t="array" ref="CV840">IF(CV839="","",_xll.PBD(CV839,"Company Id","","USD","",""))</f>
        <v/>
      </c>
      <c r="CW840" t="str" cm="1">
        <f t="array" ref="CW840">IF(CW839="","",_xll.PBD(CW839,"Company Id","","USD","",""))</f>
        <v/>
      </c>
      <c r="CX840" t="str" cm="1">
        <f t="array" ref="CX840">IF(CX839="","",_xll.PBD(CX839,"Company Id","","USD","",""))</f>
        <v/>
      </c>
      <c r="CY840" t="str" cm="1">
        <f t="array" ref="CY840">IF(CY839="","",_xll.PBD(CY839,"Company Id","","USD","",""))</f>
        <v/>
      </c>
      <c r="CZ840" t="str" cm="1">
        <f t="array" ref="CZ840">IF(CZ839="","",_xll.PBD(CZ839,"Company Id","","USD","",""))</f>
        <v/>
      </c>
      <c r="DA840" t="str" cm="1">
        <f t="array" ref="DA840">IF(DA839="","",_xll.PBD(DA839,"Company Id","","USD","",""))</f>
        <v/>
      </c>
      <c r="DB840" t="str" cm="1">
        <f t="array" ref="DB840">IF(DB839="","",_xll.PBD(DB839,"Company Id","","USD","",""))</f>
        <v/>
      </c>
      <c r="DC840" t="str" cm="1">
        <f t="array" ref="DC840">IF(DC839="","",_xll.PBD(DC839,"Company Id","","USD","",""))</f>
        <v/>
      </c>
      <c r="DD840" t="str" cm="1">
        <f t="array" ref="DD840">IF(DD839="","",_xll.PBD(DD839,"Company Id","","USD","",""))</f>
        <v/>
      </c>
      <c r="DE840" t="str" cm="1">
        <f t="array" ref="DE840">IF(DE839="","",_xll.PBD(DE839,"Company Id","","USD","",""))</f>
        <v/>
      </c>
      <c r="DF840" t="str" cm="1">
        <f t="array" ref="DF840">IF(DF839="","",_xll.PBD(DF839,"Company Id","","USD","",""))</f>
        <v/>
      </c>
      <c r="DG840" t="str" cm="1">
        <f t="array" ref="DG840">IF(DG839="","",_xll.PBD(DG839,"Company Id","","USD","",""))</f>
        <v/>
      </c>
      <c r="DH840" t="str" cm="1">
        <f t="array" ref="DH840">IF(DH839="","",_xll.PBD(DH839,"Company Id","","USD","",""))</f>
        <v/>
      </c>
      <c r="DI840" t="str" cm="1">
        <f t="array" ref="DI840">IF(DI839="","",_xll.PBD(DI839,"Company Id","","USD","",""))</f>
        <v/>
      </c>
      <c r="DJ840" t="str" cm="1">
        <f t="array" ref="DJ840">IF(DJ839="","",_xll.PBD(DJ839,"Company Id","","USD","",""))</f>
        <v/>
      </c>
      <c r="DK840" t="str" cm="1">
        <f t="array" ref="DK840">IF(DK839="","",_xll.PBD(DK839,"Company Id","","USD","",""))</f>
        <v/>
      </c>
      <c r="DL840" t="str" cm="1">
        <f t="array" ref="DL840">IF(DL839="","",_xll.PBD(DL839,"Company Id","","USD","",""))</f>
        <v/>
      </c>
      <c r="DM840" t="str" cm="1">
        <f t="array" ref="DM840">IF(DM839="","",_xll.PBD(DM839,"Company Id","","USD","",""))</f>
        <v/>
      </c>
      <c r="DN840" t="str" cm="1">
        <f t="array" ref="DN840">IF(DN839="","",_xll.PBD(DN839,"Company Id","","USD","",""))</f>
        <v/>
      </c>
      <c r="DO840" t="str" cm="1">
        <f t="array" ref="DO840">IF(DO839="","",_xll.PBD(DO839,"Company Id","","USD","",""))</f>
        <v/>
      </c>
      <c r="DP840" t="str" cm="1">
        <f t="array" ref="DP840">IF(DP839="","",_xll.PBD(DP839,"Company Id","","USD","",""))</f>
        <v/>
      </c>
      <c r="DQ840" t="str" cm="1">
        <f t="array" ref="DQ840">IF(DQ839="","",_xll.PBD(DQ839,"Company Id","","USD","",""))</f>
        <v/>
      </c>
      <c r="DR840" t="str" cm="1">
        <f t="array" ref="DR840">IF(DR839="","",_xll.PBD(DR839,"Company Id","","USD","",""))</f>
        <v/>
      </c>
      <c r="DS840" t="str" cm="1">
        <f t="array" ref="DS840">IF(DS839="","",_xll.PBD(DS839,"Company Id","","USD","",""))</f>
        <v/>
      </c>
      <c r="DT840" t="str" cm="1">
        <f t="array" ref="DT840">IF(DT839="","",_xll.PBD(DT839,"Company Id","","USD","",""))</f>
        <v/>
      </c>
      <c r="DU840" t="str" cm="1">
        <f t="array" ref="DU840">IF(DU839="","",_xll.PBD(DU839,"Company Id","","USD","",""))</f>
        <v/>
      </c>
      <c r="DV840" t="str" cm="1">
        <f t="array" ref="DV840">IF(DV839="","",_xll.PBD(DV839,"Company Id","","USD","",""))</f>
        <v/>
      </c>
      <c r="DW840" t="str" cm="1">
        <f t="array" ref="DW840">IF(DW839="","",_xll.PBD(DW839,"Company Id","","USD","",""))</f>
        <v/>
      </c>
      <c r="DX840" t="str" cm="1">
        <f t="array" ref="DX840">IF(DX839="","",_xll.PBD(DX839,"Company Id","","USD","",""))</f>
        <v/>
      </c>
      <c r="DY840" t="str" cm="1">
        <f t="array" ref="DY840">IF(DY839="","",_xll.PBD(DY839,"Company Id","","USD","",""))</f>
        <v/>
      </c>
      <c r="DZ840" t="str" cm="1">
        <f t="array" ref="DZ840">IF(DZ839="","",_xll.PBD(DZ839,"Company Id","","USD","",""))</f>
        <v/>
      </c>
      <c r="EA840" t="str" cm="1">
        <f t="array" ref="EA840">IF(EA839="","",_xll.PBD(EA839,"Company Id","","USD","",""))</f>
        <v/>
      </c>
      <c r="EB840" t="str" cm="1">
        <f t="array" ref="EB840">IF(EB839="","",_xll.PBD(EB839,"Company Id","","USD","",""))</f>
        <v/>
      </c>
      <c r="EC840" t="str" cm="1">
        <f t="array" ref="EC840">IF(EC839="","",_xll.PBD(EC839,"Company Id","","USD","",""))</f>
        <v/>
      </c>
      <c r="ED840" t="str" cm="1">
        <f t="array" ref="ED840">IF(ED839="","",_xll.PBD(ED839,"Company Id","","USD","",""))</f>
        <v/>
      </c>
      <c r="EE840" t="str" cm="1">
        <f t="array" ref="EE840">IF(EE839="","",_xll.PBD(EE839,"Company Id","","USD","",""))</f>
        <v/>
      </c>
      <c r="EF840" t="str" cm="1">
        <f t="array" ref="EF840">IF(EF839="","",_xll.PBD(EF839,"Company Id","","USD","",""))</f>
        <v/>
      </c>
      <c r="EG840" t="str" cm="1">
        <f t="array" ref="EG840">IF(EG839="","",_xll.PBD(EG839,"Company Id","","USD","",""))</f>
        <v/>
      </c>
      <c r="EH840" t="str" cm="1">
        <f t="array" ref="EH840">IF(EH839="","",_xll.PBD(EH839,"Company Id","","USD","",""))</f>
        <v/>
      </c>
      <c r="EI840" t="str" cm="1">
        <f t="array" ref="EI840">IF(EI839="","",_xll.PBD(EI839,"Company Id","","USD","",""))</f>
        <v/>
      </c>
      <c r="EJ840" t="str" cm="1">
        <f t="array" ref="EJ840">IF(EJ839="","",_xll.PBD(EJ839,"Company Id","","USD","",""))</f>
        <v/>
      </c>
      <c r="EK840" t="str" cm="1">
        <f t="array" ref="EK840">IF(EK839="","",_xll.PBD(EK839,"Company Id","","USD","",""))</f>
        <v/>
      </c>
      <c r="EL840" t="str" cm="1">
        <f t="array" ref="EL840">IF(EL839="","",_xll.PBD(EL839,"Company Id","","USD","",""))</f>
        <v/>
      </c>
      <c r="EM840" t="str" cm="1">
        <f t="array" ref="EM840">IF(EM839="","",_xll.PBD(EM839,"Company Id","","USD","",""))</f>
        <v/>
      </c>
      <c r="EN840" t="str" cm="1">
        <f t="array" ref="EN840">IF(EN839="","",_xll.PBD(EN839,"Company Id","","USD","",""))</f>
        <v/>
      </c>
      <c r="EO840" t="str" cm="1">
        <f t="array" ref="EO840">IF(EO839="","",_xll.PBD(EO839,"Company Id","","USD","",""))</f>
        <v/>
      </c>
      <c r="EP840" t="str" cm="1">
        <f t="array" ref="EP840">IF(EP839="","",_xll.PBD(EP839,"Company Id","","USD","",""))</f>
        <v/>
      </c>
      <c r="EQ840" t="str" cm="1">
        <f t="array" ref="EQ840">IF(EQ839="","",_xll.PBD(EQ839,"Company Id","","USD","",""))</f>
        <v/>
      </c>
      <c r="ER840" t="str" cm="1">
        <f t="array" ref="ER840">IF(ER839="","",_xll.PBD(ER839,"Company Id","","USD","",""))</f>
        <v/>
      </c>
      <c r="ES840" t="str" cm="1">
        <f t="array" ref="ES840">IF(ES839="","",_xll.PBD(ES839,"Company Id","","USD","",""))</f>
        <v/>
      </c>
      <c r="ET840" t="str" cm="1">
        <f t="array" ref="ET840">IF(ET839="","",_xll.PBD(ET839,"Company Id","","USD","",""))</f>
        <v/>
      </c>
      <c r="EU840" t="str" cm="1">
        <f t="array" ref="EU840">IF(EU839="","",_xll.PBD(EU839,"Company Id","","USD","",""))</f>
        <v/>
      </c>
      <c r="EV840" t="str" cm="1">
        <f t="array" ref="EV840">IF(EV839="","",_xll.PBD(EV839,"Company Id","","USD","",""))</f>
        <v/>
      </c>
      <c r="EW840" t="str" cm="1">
        <f t="array" ref="EW840">IF(EW839="","",_xll.PBD(EW839,"Company Id","","USD","",""))</f>
        <v/>
      </c>
      <c r="EX840" t="str" cm="1">
        <f t="array" ref="EX840">IF(EX839="","",_xll.PBD(EX839,"Company Id","","USD","",""))</f>
        <v/>
      </c>
      <c r="EY840" t="str" cm="1">
        <f t="array" ref="EY840">IF(EY839="","",_xll.PBD(EY839,"Company Id","","USD","",""))</f>
        <v/>
      </c>
      <c r="EZ840" t="str" cm="1">
        <f t="array" ref="EZ840">IF(EZ839="","",_xll.PBD(EZ839,"Company Id","","USD","",""))</f>
        <v/>
      </c>
      <c r="FA840" t="str" cm="1">
        <f t="array" ref="FA840">IF(FA839="","",_xll.PBD(FA839,"Company Id","","USD","",""))</f>
        <v/>
      </c>
      <c r="FB840" t="str" cm="1">
        <f t="array" ref="FB840">IF(FB839="","",_xll.PBD(FB839,"Company Id","","USD","",""))</f>
        <v/>
      </c>
      <c r="FC840" t="str" cm="1">
        <f t="array" ref="FC840">IF(FC839="","",_xll.PBD(FC839,"Company Id","","USD","",""))</f>
        <v/>
      </c>
      <c r="FD840" t="str" cm="1">
        <f t="array" ref="FD840">IF(FD839="","",_xll.PBD(FD839,"Company Id","","USD","",""))</f>
        <v/>
      </c>
      <c r="FE840" t="str" cm="1">
        <f t="array" ref="FE840">IF(FE839="","",_xll.PBD(FE839,"Company Id","","USD","",""))</f>
        <v/>
      </c>
      <c r="FF840" t="str" cm="1">
        <f t="array" ref="FF840">IF(FF839="","",_xll.PBD(FF839,"Company Id","","USD","",""))</f>
        <v/>
      </c>
      <c r="FG840" t="str" cm="1">
        <f t="array" ref="FG840">IF(FG839="","",_xll.PBD(FG839,"Company Id","","USD","",""))</f>
        <v/>
      </c>
      <c r="FH840" t="str" cm="1">
        <f t="array" ref="FH840">IF(FH839="","",_xll.PBD(FH839,"Company Id","","USD","",""))</f>
        <v/>
      </c>
      <c r="FI840" t="str" cm="1">
        <f t="array" ref="FI840">IF(FI839="","",_xll.PBD(FI839,"Company Id","","USD","",""))</f>
        <v/>
      </c>
      <c r="FJ840" t="str" cm="1">
        <f t="array" ref="FJ840">IF(FJ839="","",_xll.PBD(FJ839,"Company Id","","USD","",""))</f>
        <v/>
      </c>
      <c r="FK840" t="str" cm="1">
        <f t="array" ref="FK840">IF(FK839="","",_xll.PBD(FK839,"Company Id","","USD","",""))</f>
        <v/>
      </c>
      <c r="FL840" t="str" cm="1">
        <f t="array" ref="FL840">IF(FL839="","",_xll.PBD(FL839,"Company Id","","USD","",""))</f>
        <v/>
      </c>
      <c r="FM840" t="str" cm="1">
        <f t="array" ref="FM840">IF(FM839="","",_xll.PBD(FM839,"Company Id","","USD","",""))</f>
        <v/>
      </c>
      <c r="FN840" t="str" cm="1">
        <f t="array" ref="FN840">IF(FN839="","",_xll.PBD(FN839,"Company Id","","USD","",""))</f>
        <v/>
      </c>
      <c r="FO840" t="str" cm="1">
        <f t="array" ref="FO840">IF(FO839="","",_xll.PBD(FO839,"Company Id","","USD","",""))</f>
        <v/>
      </c>
      <c r="FP840" t="str" cm="1">
        <f t="array" ref="FP840">IF(FP839="","",_xll.PBD(FP839,"Company Id","","USD","",""))</f>
        <v/>
      </c>
      <c r="FQ840" t="str" cm="1">
        <f t="array" ref="FQ840">IF(FQ839="","",_xll.PBD(FQ839,"Company Id","","USD","",""))</f>
        <v/>
      </c>
      <c r="FR840" t="str" cm="1">
        <f t="array" ref="FR840">IF(FR839="","",_xll.PBD(FR839,"Company Id","","USD","",""))</f>
        <v/>
      </c>
      <c r="FS840" t="str" cm="1">
        <f t="array" ref="FS840">IF(FS839="","",_xll.PBD(FS839,"Company Id","","USD","",""))</f>
        <v/>
      </c>
      <c r="FT840" t="str" cm="1">
        <f t="array" ref="FT840">IF(FT839="","",_xll.PBD(FT839,"Company Id","","USD","",""))</f>
        <v/>
      </c>
      <c r="FU840" t="str" cm="1">
        <f t="array" ref="FU840">IF(FU839="","",_xll.PBD(FU839,"Company Id","","USD","",""))</f>
        <v/>
      </c>
      <c r="FV840" t="str" cm="1">
        <f t="array" ref="FV840">IF(FV839="","",_xll.PBD(FV839,"Company Id","","USD","",""))</f>
        <v/>
      </c>
      <c r="FW840" t="str" cm="1">
        <f t="array" ref="FW840">IF(FW839="","",_xll.PBD(FW839,"Company Id","","USD","",""))</f>
        <v/>
      </c>
      <c r="FX840" t="str" cm="1">
        <f t="array" ref="FX840">IF(FX839="","",_xll.PBD(FX839,"Company Id","","USD","",""))</f>
        <v/>
      </c>
      <c r="FY840" t="str" cm="1">
        <f t="array" ref="FY840">IF(FY839="","",_xll.PBD(FY839,"Company Id","","USD","",""))</f>
        <v/>
      </c>
      <c r="FZ840" t="str" cm="1">
        <f t="array" ref="FZ840">IF(FZ839="","",_xll.PBD(FZ839,"Company Id","","USD","",""))</f>
        <v/>
      </c>
      <c r="GA840" t="str" cm="1">
        <f t="array" ref="GA840">IF(GA839="","",_xll.PBD(GA839,"Company Id","","USD","",""))</f>
        <v/>
      </c>
      <c r="GB840" t="str" cm="1">
        <f t="array" ref="GB840">IF(GB839="","",_xll.PBD(GB839,"Company Id","","USD","",""))</f>
        <v/>
      </c>
      <c r="GC840" t="str" cm="1">
        <f t="array" ref="GC840">IF(GC839="","",_xll.PBD(GC839,"Company Id","","USD","",""))</f>
        <v/>
      </c>
      <c r="GD840" t="str" cm="1">
        <f t="array" ref="GD840">IF(GD839="","",_xll.PBD(GD839,"Company Id","","USD","",""))</f>
        <v/>
      </c>
      <c r="GE840" t="str" cm="1">
        <f t="array" ref="GE840">IF(GE839="","",_xll.PBD(GE839,"Company Id","","USD","",""))</f>
        <v/>
      </c>
      <c r="GF840" t="str" cm="1">
        <f t="array" ref="GF840">IF(GF839="","",_xll.PBD(GF839,"Company Id","","USD","",""))</f>
        <v/>
      </c>
      <c r="GG840" t="str" cm="1">
        <f t="array" ref="GG840">IF(GG839="","",_xll.PBD(GG839,"Company Id","","USD","",""))</f>
        <v/>
      </c>
      <c r="GH840" t="str" cm="1">
        <f t="array" ref="GH840">IF(GH839="","",_xll.PBD(GH839,"Company Id","","USD","",""))</f>
        <v/>
      </c>
      <c r="GI840" t="str" cm="1">
        <f t="array" ref="GI840">IF(GI839="","",_xll.PBD(GI839,"Company Id","","USD","",""))</f>
        <v/>
      </c>
      <c r="GJ840" t="str" cm="1">
        <f t="array" ref="GJ840">IF(GJ839="","",_xll.PBD(GJ839,"Company Id","","USD","",""))</f>
        <v/>
      </c>
      <c r="GK840" t="str" cm="1">
        <f t="array" ref="GK840">IF(GK839="","",_xll.PBD(GK839,"Company Id","","USD","",""))</f>
        <v/>
      </c>
      <c r="GL840" t="str" cm="1">
        <f t="array" ref="GL840">IF(GL839="","",_xll.PBD(GL839,"Company Id","","USD","",""))</f>
        <v/>
      </c>
      <c r="GM840" t="str" cm="1">
        <f t="array" ref="GM840">IF(GM839="","",_xll.PBD(GM839,"Company Id","","USD","",""))</f>
        <v/>
      </c>
      <c r="GN840" t="str" cm="1">
        <f t="array" ref="GN840">IF(GN839="","",_xll.PBD(GN839,"Company Id","","USD","",""))</f>
        <v/>
      </c>
      <c r="GO840" t="str" cm="1">
        <f t="array" ref="GO840">IF(GO839="","",_xll.PBD(GO839,"Company Id","","USD","",""))</f>
        <v/>
      </c>
      <c r="GP840" t="str" cm="1">
        <f t="array" ref="GP840">IF(GP839="","",_xll.PBD(GP839,"Company Id","","USD","",""))</f>
        <v/>
      </c>
      <c r="GQ840" t="str" cm="1">
        <f t="array" ref="GQ840">IF(GQ839="","",_xll.PBD(GQ839,"Company Id","","USD","",""))</f>
        <v/>
      </c>
      <c r="GR840" t="str" cm="1">
        <f t="array" ref="GR840">IF(GR839="","",_xll.PBD(GR839,"Company Id","","USD","",""))</f>
        <v/>
      </c>
      <c r="GS840" t="str" cm="1">
        <f t="array" ref="GS840">IF(GS839="","",_xll.PBD(GS839,"Company Id","","USD","",""))</f>
        <v/>
      </c>
      <c r="GT840" t="str" cm="1">
        <f t="array" ref="GT840">IF(GT839="","",_xll.PBD(GT839,"Company Id","","USD","",""))</f>
        <v/>
      </c>
      <c r="GU840" t="str" cm="1">
        <f t="array" ref="GU840">IF(GU839="","",_xll.PBD(GU839,"Company Id","","USD","",""))</f>
        <v/>
      </c>
      <c r="GV840" t="str" cm="1">
        <f t="array" ref="GV840">IF(GV839="","",_xll.PBD(GV839,"Company Id","","USD","",""))</f>
        <v/>
      </c>
      <c r="GW840" t="str" cm="1">
        <f t="array" ref="GW840">IF(GW839="","",_xll.PBD(GW839,"Company Id","","USD","",""))</f>
        <v/>
      </c>
      <c r="GX840" t="str" cm="1">
        <f t="array" ref="GX840">IF(GX839="","",_xll.PBD(GX839,"Company Id","","USD","",""))</f>
        <v/>
      </c>
      <c r="GY840" t="str" cm="1">
        <f t="array" ref="GY840">IF(GY839="","",_xll.PBD(GY839,"Company Id","","USD","",""))</f>
        <v/>
      </c>
      <c r="GZ840" t="str" cm="1">
        <f t="array" ref="GZ840">IF(GZ839="","",_xll.PBD(GZ839,"Company Id","","USD","",""))</f>
        <v/>
      </c>
      <c r="HA840" t="str" cm="1">
        <f t="array" ref="HA840">IF(HA839="","",_xll.PBD(HA839,"Company Id","","USD","",""))</f>
        <v/>
      </c>
      <c r="HB840" t="str" cm="1">
        <f t="array" ref="HB840">IF(HB839="","",_xll.PBD(HB839,"Company Id","","USD","",""))</f>
        <v/>
      </c>
      <c r="HC840" t="str" cm="1">
        <f t="array" ref="HC840">IF(HC839="","",_xll.PBD(HC839,"Company Id","","USD","",""))</f>
        <v/>
      </c>
      <c r="HD840" t="str" cm="1">
        <f t="array" ref="HD840">IF(HD839="","",_xll.PBD(HD839,"Company Id","","USD","",""))</f>
        <v/>
      </c>
      <c r="HE840" t="str" cm="1">
        <f t="array" ref="HE840">IF(HE839="","",_xll.PBD(HE839,"Company Id","","USD","",""))</f>
        <v/>
      </c>
      <c r="HF840" t="str" cm="1">
        <f t="array" ref="HF840">IF(HF839="","",_xll.PBD(HF839,"Company Id","","USD","",""))</f>
        <v/>
      </c>
      <c r="HG840" t="str" cm="1">
        <f t="array" ref="HG840">IF(HG839="","",_xll.PBD(HG839,"Company Id","","USD","",""))</f>
        <v/>
      </c>
      <c r="HH840" t="str" cm="1">
        <f t="array" ref="HH840">IF(HH839="","",_xll.PBD(HH839,"Company Id","","USD","",""))</f>
        <v/>
      </c>
      <c r="HI840" t="str" cm="1">
        <f t="array" ref="HI840">IF(HI839="","",_xll.PBD(HI839,"Company Id","","USD","",""))</f>
        <v/>
      </c>
      <c r="HJ840" t="str" cm="1">
        <f t="array" ref="HJ840">IF(HJ839="","",_xll.PBD(HJ839,"Company Id","","USD","",""))</f>
        <v/>
      </c>
      <c r="HK840" t="str" cm="1">
        <f t="array" ref="HK840">IF(HK839="","",_xll.PBD(HK839,"Company Id","","USD","",""))</f>
        <v/>
      </c>
      <c r="HL840" t="str" cm="1">
        <f t="array" ref="HL840">IF(HL839="","",_xll.PBD(HL839,"Company Id","","USD","",""))</f>
        <v/>
      </c>
      <c r="HM840" t="str" cm="1">
        <f t="array" ref="HM840">IF(HM839="","",_xll.PBD(HM839,"Company Id","","USD","",""))</f>
        <v/>
      </c>
      <c r="HN840" t="str" cm="1">
        <f t="array" ref="HN840">IF(HN839="","",_xll.PBD(HN839,"Company Id","","USD","",""))</f>
        <v/>
      </c>
      <c r="HO840" t="str" cm="1">
        <f t="array" ref="HO840">IF(HO839="","",_xll.PBD(HO839,"Company Id","","USD","",""))</f>
        <v/>
      </c>
      <c r="HP840" t="str" cm="1">
        <f t="array" ref="HP840">IF(HP839="","",_xll.PBD(HP839,"Company Id","","USD","",""))</f>
        <v/>
      </c>
      <c r="HQ840" t="str" cm="1">
        <f t="array" ref="HQ840">IF(HQ839="","",_xll.PBD(HQ839,"Company Id","","USD","",""))</f>
        <v/>
      </c>
      <c r="HR840" t="str" cm="1">
        <f t="array" ref="HR840">IF(HR839="","",_xll.PBD(HR839,"Company Id","","USD","",""))</f>
        <v/>
      </c>
      <c r="HS840" t="str" cm="1">
        <f t="array" ref="HS840">IF(HS839="","",_xll.PBD(HS839,"Company Id","","USD","",""))</f>
        <v/>
      </c>
      <c r="HT840" t="str" cm="1">
        <f t="array" ref="HT840">IF(HT839="","",_xll.PBD(HT839,"Company Id","","USD","",""))</f>
        <v/>
      </c>
      <c r="HU840" t="str" cm="1">
        <f t="array" ref="HU840">IF(HU839="","",_xll.PBD(HU839,"Company Id","","USD","",""))</f>
        <v/>
      </c>
      <c r="HV840" t="str" cm="1">
        <f t="array" ref="HV840">IF(HV839="","",_xll.PBD(HV839,"Company Id","","USD","",""))</f>
        <v/>
      </c>
      <c r="HW840" t="str" cm="1">
        <f t="array" ref="HW840">IF(HW839="","",_xll.PBD(HW839,"Company Id","","USD","",""))</f>
        <v/>
      </c>
      <c r="HX840" t="str" cm="1">
        <f t="array" ref="HX840">IF(HX839="","",_xll.PBD(HX839,"Company Id","","USD","",""))</f>
        <v/>
      </c>
      <c r="HY840" t="str" cm="1">
        <f t="array" ref="HY840">IF(HY839="","",_xll.PBD(HY839,"Company Id","","USD","",""))</f>
        <v/>
      </c>
      <c r="HZ840" t="str" cm="1">
        <f t="array" ref="HZ840">IF(HZ839="","",_xll.PBD(HZ839,"Company Id","","USD","",""))</f>
        <v/>
      </c>
      <c r="IA840" t="str" cm="1">
        <f t="array" ref="IA840">IF(IA839="","",_xll.PBD(IA839,"Company Id","","USD","",""))</f>
        <v/>
      </c>
      <c r="IB840" t="str" cm="1">
        <f t="array" ref="IB840">IF(IB839="","",_xll.PBD(IB839,"Company Id","","USD","",""))</f>
        <v/>
      </c>
      <c r="IC840" t="str" cm="1">
        <f t="array" ref="IC840">IF(IC839="","",_xll.PBD(IC839,"Company Id","","USD","",""))</f>
        <v/>
      </c>
      <c r="ID840" t="str" cm="1">
        <f t="array" ref="ID840">IF(ID839="","",_xll.PBD(ID839,"Company Id","","USD","",""))</f>
        <v/>
      </c>
      <c r="IE840" t="str" cm="1">
        <f t="array" ref="IE840">IF(IE839="","",_xll.PBD(IE839,"Company Id","","USD","",""))</f>
        <v/>
      </c>
    </row>
    <row r="841" spans="2:239" x14ac:dyDescent="0.2">
      <c r="B841" t="s">
        <v>4354</v>
      </c>
      <c r="C841" t="str" cm="1">
        <f t="array" aca="1" ref="C841" ca="1">TRANSPOSE(_xlfn.UNIQUE(TRANSPOSE(C840:IE840)))</f>
        <v/>
      </c>
    </row>
    <row r="842" spans="2:239" x14ac:dyDescent="0.2">
      <c r="B842" t="s">
        <v>2698</v>
      </c>
      <c r="C842" t="str" cm="1">
        <f t="array" aca="1" ref="C842" ca="1">IF(C841="","",_xll.PBD(C841,"Name","","USD","",""))</f>
        <v/>
      </c>
      <c r="D842" t="str" cm="1">
        <f t="array" ref="D842">IF(D841="","",_xll.PBD(D841,"Name","","USD","",""))</f>
        <v/>
      </c>
      <c r="E842" t="str" cm="1">
        <f t="array" ref="E842">IF(E841="","",_xll.PBD(E841,"Name","","USD","",""))</f>
        <v/>
      </c>
      <c r="F842" t="str" cm="1">
        <f t="array" ref="F842">IF(F841="","",_xll.PBD(F841,"Name","","USD","",""))</f>
        <v/>
      </c>
      <c r="G842" t="str" cm="1">
        <f t="array" ref="G842">IF(G841="","",_xll.PBD(G841,"Name","","USD","",""))</f>
        <v/>
      </c>
      <c r="H842" t="str" cm="1">
        <f t="array" ref="H842">IF(H841="","",_xll.PBD(H841,"Name","","USD","",""))</f>
        <v/>
      </c>
      <c r="I842" t="str" cm="1">
        <f t="array" ref="I842">IF(I841="","",_xll.PBD(I841,"Name","","USD","",""))</f>
        <v/>
      </c>
      <c r="J842" t="str" cm="1">
        <f t="array" ref="J842">IF(J841="","",_xll.PBD(J841,"Name","","USD","",""))</f>
        <v/>
      </c>
      <c r="K842" t="str" cm="1">
        <f t="array" ref="K842">IF(K841="","",_xll.PBD(K841,"Name","","USD","",""))</f>
        <v/>
      </c>
      <c r="L842" t="str" cm="1">
        <f t="array" ref="L842">IF(L841="","",_xll.PBD(L841,"Name","","USD","",""))</f>
        <v/>
      </c>
      <c r="M842" t="str" cm="1">
        <f t="array" ref="M842">IF(M841="","",_xll.PBD(M841,"Name","","USD","",""))</f>
        <v/>
      </c>
      <c r="N842" t="str" cm="1">
        <f t="array" ref="N842">IF(N841="","",_xll.PBD(N841,"Name","","USD","",""))</f>
        <v/>
      </c>
      <c r="O842" t="str" cm="1">
        <f t="array" ref="O842">IF(O841="","",_xll.PBD(O841,"Name","","USD","",""))</f>
        <v/>
      </c>
      <c r="P842" t="str" cm="1">
        <f t="array" ref="P842">IF(P841="","",_xll.PBD(P841,"Name","","USD","",""))</f>
        <v/>
      </c>
      <c r="Q842" t="str" cm="1">
        <f t="array" ref="Q842">IF(Q841="","",_xll.PBD(Q841,"Name","","USD","",""))</f>
        <v/>
      </c>
      <c r="R842" t="str" cm="1">
        <f t="array" ref="R842">IF(R841="","",_xll.PBD(R841,"Name","","USD","",""))</f>
        <v/>
      </c>
      <c r="S842" t="str" cm="1">
        <f t="array" ref="S842">IF(S841="","",_xll.PBD(S841,"Name","","USD","",""))</f>
        <v/>
      </c>
      <c r="T842" t="str" cm="1">
        <f t="array" ref="T842">IF(T841="","",_xll.PBD(T841,"Name","","USD","",""))</f>
        <v/>
      </c>
      <c r="U842" t="str" cm="1">
        <f t="array" ref="U842">IF(U841="","",_xll.PBD(U841,"Name","","USD","",""))</f>
        <v/>
      </c>
      <c r="V842" t="str" cm="1">
        <f t="array" ref="V842">IF(V841="","",_xll.PBD(V841,"Name","","USD","",""))</f>
        <v/>
      </c>
      <c r="W842" t="str" cm="1">
        <f t="array" ref="W842">IF(W841="","",_xll.PBD(W841,"Name","","USD","",""))</f>
        <v/>
      </c>
      <c r="X842" t="str" cm="1">
        <f t="array" ref="X842">IF(X841="","",_xll.PBD(X841,"Name","","USD","",""))</f>
        <v/>
      </c>
      <c r="Y842" t="str" cm="1">
        <f t="array" ref="Y842">IF(Y841="","",_xll.PBD(Y841,"Name","","USD","",""))</f>
        <v/>
      </c>
      <c r="Z842" t="str" cm="1">
        <f t="array" ref="Z842">IF(Z841="","",_xll.PBD(Z841,"Name","","USD","",""))</f>
        <v/>
      </c>
      <c r="AA842" t="str" cm="1">
        <f t="array" ref="AA842">IF(AA841="","",_xll.PBD(AA841,"Name","","USD","",""))</f>
        <v/>
      </c>
      <c r="AB842" t="str" cm="1">
        <f t="array" ref="AB842">IF(AB841="","",_xll.PBD(AB841,"Name","","USD","",""))</f>
        <v/>
      </c>
      <c r="AC842" t="str" cm="1">
        <f t="array" ref="AC842">IF(AC841="","",_xll.PBD(AC841,"Name","","USD","",""))</f>
        <v/>
      </c>
      <c r="AD842" t="str" cm="1">
        <f t="array" ref="AD842">IF(AD841="","",_xll.PBD(AD841,"Name","","USD","",""))</f>
        <v/>
      </c>
      <c r="AE842" t="str" cm="1">
        <f t="array" ref="AE842">IF(AE841="","",_xll.PBD(AE841,"Name","","USD","",""))</f>
        <v/>
      </c>
      <c r="AF842" t="str" cm="1">
        <f t="array" ref="AF842">IF(AF841="","",_xll.PBD(AF841,"Name","","USD","",""))</f>
        <v/>
      </c>
      <c r="AG842" t="str" cm="1">
        <f t="array" ref="AG842">IF(AG841="","",_xll.PBD(AG841,"Name","","USD","",""))</f>
        <v/>
      </c>
      <c r="AH842" t="str" cm="1">
        <f t="array" ref="AH842">IF(AH841="","",_xll.PBD(AH841,"Name","","USD","",""))</f>
        <v/>
      </c>
      <c r="AI842" t="str" cm="1">
        <f t="array" ref="AI842">IF(AI841="","",_xll.PBD(AI841,"Name","","USD","",""))</f>
        <v/>
      </c>
      <c r="AJ842" t="str" cm="1">
        <f t="array" ref="AJ842">IF(AJ841="","",_xll.PBD(AJ841,"Name","","USD","",""))</f>
        <v/>
      </c>
      <c r="AK842" t="str" cm="1">
        <f t="array" ref="AK842">IF(AK841="","",_xll.PBD(AK841,"Name","","USD","",""))</f>
        <v/>
      </c>
      <c r="AL842" t="str" cm="1">
        <f t="array" ref="AL842">IF(AL841="","",_xll.PBD(AL841,"Name","","USD","",""))</f>
        <v/>
      </c>
      <c r="AM842" t="str" cm="1">
        <f t="array" ref="AM842">IF(AM841="","",_xll.PBD(AM841,"Name","","USD","",""))</f>
        <v/>
      </c>
      <c r="AN842" t="str" cm="1">
        <f t="array" ref="AN842">IF(AN841="","",_xll.PBD(AN841,"Name","","USD","",""))</f>
        <v/>
      </c>
      <c r="AO842" t="str" cm="1">
        <f t="array" ref="AO842">IF(AO841="","",_xll.PBD(AO841,"Name","","USD","",""))</f>
        <v/>
      </c>
      <c r="AP842" t="str" cm="1">
        <f t="array" ref="AP842">IF(AP841="","",_xll.PBD(AP841,"Name","","USD","",""))</f>
        <v/>
      </c>
      <c r="AQ842" t="str" cm="1">
        <f t="array" ref="AQ842">IF(AQ841="","",_xll.PBD(AQ841,"Name","","USD","",""))</f>
        <v/>
      </c>
      <c r="AR842" t="str" cm="1">
        <f t="array" ref="AR842">IF(AR841="","",_xll.PBD(AR841,"Name","","USD","",""))</f>
        <v/>
      </c>
      <c r="AS842" t="str" cm="1">
        <f t="array" ref="AS842">IF(AS841="","",_xll.PBD(AS841,"Name","","USD","",""))</f>
        <v/>
      </c>
      <c r="AT842" t="str" cm="1">
        <f t="array" ref="AT842">IF(AT841="","",_xll.PBD(AT841,"Name","","USD","",""))</f>
        <v/>
      </c>
      <c r="AU842" t="str" cm="1">
        <f t="array" ref="AU842">IF(AU841="","",_xll.PBD(AU841,"Name","","USD","",""))</f>
        <v/>
      </c>
      <c r="AV842" t="str" cm="1">
        <f t="array" ref="AV842">IF(AV841="","",_xll.PBD(AV841,"Name","","USD","",""))</f>
        <v/>
      </c>
      <c r="AW842" t="str" cm="1">
        <f t="array" ref="AW842">IF(AW841="","",_xll.PBD(AW841,"Name","","USD","",""))</f>
        <v/>
      </c>
      <c r="AX842" t="str" cm="1">
        <f t="array" ref="AX842">IF(AX841="","",_xll.PBD(AX841,"Name","","USD","",""))</f>
        <v/>
      </c>
      <c r="AY842" t="str" cm="1">
        <f t="array" ref="AY842">IF(AY841="","",_xll.PBD(AY841,"Name","","USD","",""))</f>
        <v/>
      </c>
      <c r="AZ842" t="str" cm="1">
        <f t="array" ref="AZ842">IF(AZ841="","",_xll.PBD(AZ841,"Name","","USD","",""))</f>
        <v/>
      </c>
      <c r="BA842" t="str" cm="1">
        <f t="array" ref="BA842">IF(BA841="","",_xll.PBD(BA841,"Name","","USD","",""))</f>
        <v/>
      </c>
      <c r="BB842" t="str" cm="1">
        <f t="array" ref="BB842">IF(BB841="","",_xll.PBD(BB841,"Name","","USD","",""))</f>
        <v/>
      </c>
      <c r="BC842" t="str" cm="1">
        <f t="array" ref="BC842">IF(BC841="","",_xll.PBD(BC841,"Name","","USD","",""))</f>
        <v/>
      </c>
      <c r="BD842" t="str" cm="1">
        <f t="array" ref="BD842">IF(BD841="","",_xll.PBD(BD841,"Name","","USD","",""))</f>
        <v/>
      </c>
      <c r="BE842" t="str" cm="1">
        <f t="array" ref="BE842">IF(BE841="","",_xll.PBD(BE841,"Name","","USD","",""))</f>
        <v/>
      </c>
      <c r="BF842" t="str" cm="1">
        <f t="array" ref="BF842">IF(BF841="","",_xll.PBD(BF841,"Name","","USD","",""))</f>
        <v/>
      </c>
      <c r="BG842" t="str" cm="1">
        <f t="array" ref="BG842">IF(BG841="","",_xll.PBD(BG841,"Name","","USD","",""))</f>
        <v/>
      </c>
      <c r="BH842" t="str" cm="1">
        <f t="array" ref="BH842">IF(BH841="","",_xll.PBD(BH841,"Name","","USD","",""))</f>
        <v/>
      </c>
      <c r="BI842" t="str" cm="1">
        <f t="array" ref="BI842">IF(BI841="","",_xll.PBD(BI841,"Name","","USD","",""))</f>
        <v/>
      </c>
      <c r="BJ842" t="str" cm="1">
        <f t="array" ref="BJ842">IF(BJ841="","",_xll.PBD(BJ841,"Name","","USD","",""))</f>
        <v/>
      </c>
      <c r="BK842" t="str" cm="1">
        <f t="array" ref="BK842">IF(BK841="","",_xll.PBD(BK841,"Name","","USD","",""))</f>
        <v/>
      </c>
      <c r="BL842" t="str" cm="1">
        <f t="array" ref="BL842">IF(BL841="","",_xll.PBD(BL841,"Name","","USD","",""))</f>
        <v/>
      </c>
      <c r="BM842" t="str" cm="1">
        <f t="array" ref="BM842">IF(BM841="","",_xll.PBD(BM841,"Name","","USD","",""))</f>
        <v/>
      </c>
      <c r="BN842" t="str" cm="1">
        <f t="array" ref="BN842">IF(BN841="","",_xll.PBD(BN841,"Name","","USD","",""))</f>
        <v/>
      </c>
      <c r="BO842" t="str" cm="1">
        <f t="array" ref="BO842">IF(BO841="","",_xll.PBD(BO841,"Name","","USD","",""))</f>
        <v/>
      </c>
      <c r="BP842" t="str" cm="1">
        <f t="array" ref="BP842">IF(BP841="","",_xll.PBD(BP841,"Name","","USD","",""))</f>
        <v/>
      </c>
      <c r="BQ842" t="str" cm="1">
        <f t="array" ref="BQ842">IF(BQ841="","",_xll.PBD(BQ841,"Name","","USD","",""))</f>
        <v/>
      </c>
      <c r="BR842" t="str" cm="1">
        <f t="array" ref="BR842">IF(BR841="","",_xll.PBD(BR841,"Name","","USD","",""))</f>
        <v/>
      </c>
      <c r="BS842" t="str" cm="1">
        <f t="array" ref="BS842">IF(BS841="","",_xll.PBD(BS841,"Name","","USD","",""))</f>
        <v/>
      </c>
      <c r="BT842" t="str" cm="1">
        <f t="array" ref="BT842">IF(BT841="","",_xll.PBD(BT841,"Name","","USD","",""))</f>
        <v/>
      </c>
      <c r="BU842" t="str" cm="1">
        <f t="array" ref="BU842">IF(BU841="","",_xll.PBD(BU841,"Name","","USD","",""))</f>
        <v/>
      </c>
      <c r="BV842" t="str" cm="1">
        <f t="array" ref="BV842">IF(BV841="","",_xll.PBD(BV841,"Name","","USD","",""))</f>
        <v/>
      </c>
      <c r="BW842" t="str" cm="1">
        <f t="array" ref="BW842">IF(BW841="","",_xll.PBD(BW841,"Name","","USD","",""))</f>
        <v/>
      </c>
      <c r="BX842" t="str" cm="1">
        <f t="array" ref="BX842">IF(BX841="","",_xll.PBD(BX841,"Name","","USD","",""))</f>
        <v/>
      </c>
      <c r="BY842" t="str" cm="1">
        <f t="array" ref="BY842">IF(BY841="","",_xll.PBD(BY841,"Name","","USD","",""))</f>
        <v/>
      </c>
      <c r="BZ842" t="str" cm="1">
        <f t="array" ref="BZ842">IF(BZ841="","",_xll.PBD(BZ841,"Name","","USD","",""))</f>
        <v/>
      </c>
      <c r="CA842" t="str" cm="1">
        <f t="array" ref="CA842">IF(CA841="","",_xll.PBD(CA841,"Name","","USD","",""))</f>
        <v/>
      </c>
      <c r="CB842" t="str" cm="1">
        <f t="array" ref="CB842">IF(CB841="","",_xll.PBD(CB841,"Name","","USD","",""))</f>
        <v/>
      </c>
      <c r="CC842" t="str" cm="1">
        <f t="array" ref="CC842">IF(CC841="","",_xll.PBD(CC841,"Name","","USD","",""))</f>
        <v/>
      </c>
      <c r="CD842" t="str" cm="1">
        <f t="array" ref="CD842">IF(CD841="","",_xll.PBD(CD841,"Name","","USD","",""))</f>
        <v/>
      </c>
      <c r="CE842" t="str" cm="1">
        <f t="array" ref="CE842">IF(CE841="","",_xll.PBD(CE841,"Name","","USD","",""))</f>
        <v/>
      </c>
      <c r="CF842" t="str" cm="1">
        <f t="array" ref="CF842">IF(CF841="","",_xll.PBD(CF841,"Name","","USD","",""))</f>
        <v/>
      </c>
      <c r="CG842" t="str" cm="1">
        <f t="array" ref="CG842">IF(CG841="","",_xll.PBD(CG841,"Name","","USD","",""))</f>
        <v/>
      </c>
      <c r="CH842" t="str" cm="1">
        <f t="array" ref="CH842">IF(CH841="","",_xll.PBD(CH841,"Name","","USD","",""))</f>
        <v/>
      </c>
      <c r="CI842" t="str" cm="1">
        <f t="array" ref="CI842">IF(CI841="","",_xll.PBD(CI841,"Name","","USD","",""))</f>
        <v/>
      </c>
      <c r="CJ842" t="str" cm="1">
        <f t="array" ref="CJ842">IF(CJ841="","",_xll.PBD(CJ841,"Name","","USD","",""))</f>
        <v/>
      </c>
      <c r="CK842" t="str" cm="1">
        <f t="array" ref="CK842">IF(CK841="","",_xll.PBD(CK841,"Name","","USD","",""))</f>
        <v/>
      </c>
      <c r="CL842" t="str" cm="1">
        <f t="array" ref="CL842">IF(CL841="","",_xll.PBD(CL841,"Name","","USD","",""))</f>
        <v/>
      </c>
      <c r="CM842" t="str" cm="1">
        <f t="array" ref="CM842">IF(CM841="","",_xll.PBD(CM841,"Name","","USD","",""))</f>
        <v/>
      </c>
      <c r="CN842" t="str" cm="1">
        <f t="array" ref="CN842">IF(CN841="","",_xll.PBD(CN841,"Name","","USD","",""))</f>
        <v/>
      </c>
      <c r="CO842" t="str" cm="1">
        <f t="array" ref="CO842">IF(CO841="","",_xll.PBD(CO841,"Name","","USD","",""))</f>
        <v/>
      </c>
      <c r="CP842" t="str" cm="1">
        <f t="array" ref="CP842">IF(CP841="","",_xll.PBD(CP841,"Name","","USD","",""))</f>
        <v/>
      </c>
      <c r="CQ842" t="str" cm="1">
        <f t="array" ref="CQ842">IF(CQ841="","",_xll.PBD(CQ841,"Name","","USD","",""))</f>
        <v/>
      </c>
      <c r="CR842" t="str" cm="1">
        <f t="array" ref="CR842">IF(CR841="","",_xll.PBD(CR841,"Name","","USD","",""))</f>
        <v/>
      </c>
      <c r="CS842" t="str" cm="1">
        <f t="array" ref="CS842">IF(CS841="","",_xll.PBD(CS841,"Name","","USD","",""))</f>
        <v/>
      </c>
      <c r="CT842" t="str" cm="1">
        <f t="array" ref="CT842">IF(CT841="","",_xll.PBD(CT841,"Name","","USD","",""))</f>
        <v/>
      </c>
      <c r="CU842" t="str" cm="1">
        <f t="array" ref="CU842">IF(CU841="","",_xll.PBD(CU841,"Name","","USD","",""))</f>
        <v/>
      </c>
      <c r="CV842" t="str" cm="1">
        <f t="array" ref="CV842">IF(CV841="","",_xll.PBD(CV841,"Name","","USD","",""))</f>
        <v/>
      </c>
      <c r="CW842" t="str" cm="1">
        <f t="array" ref="CW842">IF(CW841="","",_xll.PBD(CW841,"Name","","USD","",""))</f>
        <v/>
      </c>
      <c r="CX842" t="str" cm="1">
        <f t="array" ref="CX842">IF(CX841="","",_xll.PBD(CX841,"Name","","USD","",""))</f>
        <v/>
      </c>
      <c r="CY842" t="str" cm="1">
        <f t="array" ref="CY842">IF(CY841="","",_xll.PBD(CY841,"Name","","USD","",""))</f>
        <v/>
      </c>
      <c r="CZ842" t="str" cm="1">
        <f t="array" ref="CZ842">IF(CZ841="","",_xll.PBD(CZ841,"Name","","USD","",""))</f>
        <v/>
      </c>
      <c r="DA842" t="str" cm="1">
        <f t="array" ref="DA842">IF(DA841="","",_xll.PBD(DA841,"Name","","USD","",""))</f>
        <v/>
      </c>
      <c r="DB842" t="str" cm="1">
        <f t="array" ref="DB842">IF(DB841="","",_xll.PBD(DB841,"Name","","USD","",""))</f>
        <v/>
      </c>
      <c r="DC842" t="str" cm="1">
        <f t="array" ref="DC842">IF(DC841="","",_xll.PBD(DC841,"Name","","USD","",""))</f>
        <v/>
      </c>
      <c r="DD842" t="str" cm="1">
        <f t="array" ref="DD842">IF(DD841="","",_xll.PBD(DD841,"Name","","USD","",""))</f>
        <v/>
      </c>
      <c r="DE842" t="str" cm="1">
        <f t="array" ref="DE842">IF(DE841="","",_xll.PBD(DE841,"Name","","USD","",""))</f>
        <v/>
      </c>
      <c r="DF842" t="str" cm="1">
        <f t="array" ref="DF842">IF(DF841="","",_xll.PBD(DF841,"Name","","USD","",""))</f>
        <v/>
      </c>
      <c r="DG842" t="str" cm="1">
        <f t="array" ref="DG842">IF(DG841="","",_xll.PBD(DG841,"Name","","USD","",""))</f>
        <v/>
      </c>
      <c r="DH842" t="str" cm="1">
        <f t="array" ref="DH842">IF(DH841="","",_xll.PBD(DH841,"Name","","USD","",""))</f>
        <v/>
      </c>
      <c r="DI842" t="str" cm="1">
        <f t="array" ref="DI842">IF(DI841="","",_xll.PBD(DI841,"Name","","USD","",""))</f>
        <v/>
      </c>
      <c r="DJ842" t="str" cm="1">
        <f t="array" ref="DJ842">IF(DJ841="","",_xll.PBD(DJ841,"Name","","USD","",""))</f>
        <v/>
      </c>
      <c r="DK842" t="str" cm="1">
        <f t="array" ref="DK842">IF(DK841="","",_xll.PBD(DK841,"Name","","USD","",""))</f>
        <v/>
      </c>
      <c r="DL842" t="str" cm="1">
        <f t="array" ref="DL842">IF(DL841="","",_xll.PBD(DL841,"Name","","USD","",""))</f>
        <v/>
      </c>
      <c r="DM842" t="str" cm="1">
        <f t="array" ref="DM842">IF(DM841="","",_xll.PBD(DM841,"Name","","USD","",""))</f>
        <v/>
      </c>
      <c r="DN842" t="str" cm="1">
        <f t="array" ref="DN842">IF(DN841="","",_xll.PBD(DN841,"Name","","USD","",""))</f>
        <v/>
      </c>
      <c r="DO842" t="str" cm="1">
        <f t="array" ref="DO842">IF(DO841="","",_xll.PBD(DO841,"Name","","USD","",""))</f>
        <v/>
      </c>
      <c r="DP842" t="str" cm="1">
        <f t="array" ref="DP842">IF(DP841="","",_xll.PBD(DP841,"Name","","USD","",""))</f>
        <v/>
      </c>
      <c r="DQ842" t="str" cm="1">
        <f t="array" ref="DQ842">IF(DQ841="","",_xll.PBD(DQ841,"Name","","USD","",""))</f>
        <v/>
      </c>
      <c r="DR842" t="str" cm="1">
        <f t="array" ref="DR842">IF(DR841="","",_xll.PBD(DR841,"Name","","USD","",""))</f>
        <v/>
      </c>
      <c r="DS842" t="str" cm="1">
        <f t="array" ref="DS842">IF(DS841="","",_xll.PBD(DS841,"Name","","USD","",""))</f>
        <v/>
      </c>
      <c r="DT842" t="str" cm="1">
        <f t="array" ref="DT842">IF(DT841="","",_xll.PBD(DT841,"Name","","USD","",""))</f>
        <v/>
      </c>
      <c r="DU842" t="str" cm="1">
        <f t="array" ref="DU842">IF(DU841="","",_xll.PBD(DU841,"Name","","USD","",""))</f>
        <v/>
      </c>
      <c r="DV842" t="str" cm="1">
        <f t="array" ref="DV842">IF(DV841="","",_xll.PBD(DV841,"Name","","USD","",""))</f>
        <v/>
      </c>
      <c r="DW842" t="str" cm="1">
        <f t="array" ref="DW842">IF(DW841="","",_xll.PBD(DW841,"Name","","USD","",""))</f>
        <v/>
      </c>
      <c r="DX842" t="str" cm="1">
        <f t="array" ref="DX842">IF(DX841="","",_xll.PBD(DX841,"Name","","USD","",""))</f>
        <v/>
      </c>
      <c r="DY842" t="str" cm="1">
        <f t="array" ref="DY842">IF(DY841="","",_xll.PBD(DY841,"Name","","USD","",""))</f>
        <v/>
      </c>
      <c r="DZ842" t="str" cm="1">
        <f t="array" ref="DZ842">IF(DZ841="","",_xll.PBD(DZ841,"Name","","USD","",""))</f>
        <v/>
      </c>
      <c r="EA842" t="str" cm="1">
        <f t="array" ref="EA842">IF(EA841="","",_xll.PBD(EA841,"Name","","USD","",""))</f>
        <v/>
      </c>
      <c r="EB842" t="str" cm="1">
        <f t="array" ref="EB842">IF(EB841="","",_xll.PBD(EB841,"Name","","USD","",""))</f>
        <v/>
      </c>
      <c r="EC842" t="str" cm="1">
        <f t="array" ref="EC842">IF(EC841="","",_xll.PBD(EC841,"Name","","USD","",""))</f>
        <v/>
      </c>
      <c r="ED842" t="str" cm="1">
        <f t="array" ref="ED842">IF(ED841="","",_xll.PBD(ED841,"Name","","USD","",""))</f>
        <v/>
      </c>
      <c r="EE842" t="str" cm="1">
        <f t="array" ref="EE842">IF(EE841="","",_xll.PBD(EE841,"Name","","USD","",""))</f>
        <v/>
      </c>
      <c r="EF842" t="str" cm="1">
        <f t="array" ref="EF842">IF(EF841="","",_xll.PBD(EF841,"Name","","USD","",""))</f>
        <v/>
      </c>
      <c r="EG842" t="str" cm="1">
        <f t="array" ref="EG842">IF(EG841="","",_xll.PBD(EG841,"Name","","USD","",""))</f>
        <v/>
      </c>
      <c r="EH842" t="str" cm="1">
        <f t="array" ref="EH842">IF(EH841="","",_xll.PBD(EH841,"Name","","USD","",""))</f>
        <v/>
      </c>
      <c r="EI842" t="str" cm="1">
        <f t="array" ref="EI842">IF(EI841="","",_xll.PBD(EI841,"Name","","USD","",""))</f>
        <v/>
      </c>
      <c r="EJ842" t="str" cm="1">
        <f t="array" ref="EJ842">IF(EJ841="","",_xll.PBD(EJ841,"Name","","USD","",""))</f>
        <v/>
      </c>
      <c r="EK842" t="str" cm="1">
        <f t="array" ref="EK842">IF(EK841="","",_xll.PBD(EK841,"Name","","USD","",""))</f>
        <v/>
      </c>
      <c r="EL842" t="str" cm="1">
        <f t="array" ref="EL842">IF(EL841="","",_xll.PBD(EL841,"Name","","USD","",""))</f>
        <v/>
      </c>
      <c r="EM842" t="str" cm="1">
        <f t="array" ref="EM842">IF(EM841="","",_xll.PBD(EM841,"Name","","USD","",""))</f>
        <v/>
      </c>
      <c r="EN842" t="str" cm="1">
        <f t="array" ref="EN842">IF(EN841="","",_xll.PBD(EN841,"Name","","USD","",""))</f>
        <v/>
      </c>
      <c r="EO842" t="str" cm="1">
        <f t="array" ref="EO842">IF(EO841="","",_xll.PBD(EO841,"Name","","USD","",""))</f>
        <v/>
      </c>
      <c r="EP842" t="str" cm="1">
        <f t="array" ref="EP842">IF(EP841="","",_xll.PBD(EP841,"Name","","USD","",""))</f>
        <v/>
      </c>
      <c r="EQ842" t="str" cm="1">
        <f t="array" ref="EQ842">IF(EQ841="","",_xll.PBD(EQ841,"Name","","USD","",""))</f>
        <v/>
      </c>
      <c r="ER842" t="str" cm="1">
        <f t="array" ref="ER842">IF(ER841="","",_xll.PBD(ER841,"Name","","USD","",""))</f>
        <v/>
      </c>
      <c r="ES842" t="str" cm="1">
        <f t="array" ref="ES842">IF(ES841="","",_xll.PBD(ES841,"Name","","USD","",""))</f>
        <v/>
      </c>
      <c r="ET842" t="str" cm="1">
        <f t="array" ref="ET842">IF(ET841="","",_xll.PBD(ET841,"Name","","USD","",""))</f>
        <v/>
      </c>
      <c r="EU842" t="str" cm="1">
        <f t="array" ref="EU842">IF(EU841="","",_xll.PBD(EU841,"Name","","USD","",""))</f>
        <v/>
      </c>
      <c r="EV842" t="str" cm="1">
        <f t="array" ref="EV842">IF(EV841="","",_xll.PBD(EV841,"Name","","USD","",""))</f>
        <v/>
      </c>
      <c r="EW842" t="str" cm="1">
        <f t="array" ref="EW842">IF(EW841="","",_xll.PBD(EW841,"Name","","USD","",""))</f>
        <v/>
      </c>
      <c r="EX842" t="str" cm="1">
        <f t="array" ref="EX842">IF(EX841="","",_xll.PBD(EX841,"Name","","USD","",""))</f>
        <v/>
      </c>
      <c r="EY842" t="str" cm="1">
        <f t="array" ref="EY842">IF(EY841="","",_xll.PBD(EY841,"Name","","USD","",""))</f>
        <v/>
      </c>
      <c r="EZ842" t="str" cm="1">
        <f t="array" ref="EZ842">IF(EZ841="","",_xll.PBD(EZ841,"Name","","USD","",""))</f>
        <v/>
      </c>
      <c r="FA842" t="str" cm="1">
        <f t="array" ref="FA842">IF(FA841="","",_xll.PBD(FA841,"Name","","USD","",""))</f>
        <v/>
      </c>
      <c r="FB842" t="str" cm="1">
        <f t="array" ref="FB842">IF(FB841="","",_xll.PBD(FB841,"Name","","USD","",""))</f>
        <v/>
      </c>
      <c r="FC842" t="str" cm="1">
        <f t="array" ref="FC842">IF(FC841="","",_xll.PBD(FC841,"Name","","USD","",""))</f>
        <v/>
      </c>
      <c r="FD842" t="str" cm="1">
        <f t="array" ref="FD842">IF(FD841="","",_xll.PBD(FD841,"Name","","USD","",""))</f>
        <v/>
      </c>
      <c r="FE842" t="str" cm="1">
        <f t="array" ref="FE842">IF(FE841="","",_xll.PBD(FE841,"Name","","USD","",""))</f>
        <v/>
      </c>
      <c r="FF842" t="str" cm="1">
        <f t="array" ref="FF842">IF(FF841="","",_xll.PBD(FF841,"Name","","USD","",""))</f>
        <v/>
      </c>
      <c r="FG842" t="str" cm="1">
        <f t="array" ref="FG842">IF(FG841="","",_xll.PBD(FG841,"Name","","USD","",""))</f>
        <v/>
      </c>
      <c r="FH842" t="str" cm="1">
        <f t="array" ref="FH842">IF(FH841="","",_xll.PBD(FH841,"Name","","USD","",""))</f>
        <v/>
      </c>
      <c r="FI842" t="str" cm="1">
        <f t="array" ref="FI842">IF(FI841="","",_xll.PBD(FI841,"Name","","USD","",""))</f>
        <v/>
      </c>
      <c r="FJ842" t="str" cm="1">
        <f t="array" ref="FJ842">IF(FJ841="","",_xll.PBD(FJ841,"Name","","USD","",""))</f>
        <v/>
      </c>
      <c r="FK842" t="str" cm="1">
        <f t="array" ref="FK842">IF(FK841="","",_xll.PBD(FK841,"Name","","USD","",""))</f>
        <v/>
      </c>
      <c r="FL842" t="str" cm="1">
        <f t="array" ref="FL842">IF(FL841="","",_xll.PBD(FL841,"Name","","USD","",""))</f>
        <v/>
      </c>
      <c r="FM842" t="str" cm="1">
        <f t="array" ref="FM842">IF(FM841="","",_xll.PBD(FM841,"Name","","USD","",""))</f>
        <v/>
      </c>
      <c r="FN842" t="str" cm="1">
        <f t="array" ref="FN842">IF(FN841="","",_xll.PBD(FN841,"Name","","USD","",""))</f>
        <v/>
      </c>
      <c r="FO842" t="str" cm="1">
        <f t="array" ref="FO842">IF(FO841="","",_xll.PBD(FO841,"Name","","USD","",""))</f>
        <v/>
      </c>
      <c r="FP842" t="str" cm="1">
        <f t="array" ref="FP842">IF(FP841="","",_xll.PBD(FP841,"Name","","USD","",""))</f>
        <v/>
      </c>
      <c r="FQ842" t="str" cm="1">
        <f t="array" ref="FQ842">IF(FQ841="","",_xll.PBD(FQ841,"Name","","USD","",""))</f>
        <v/>
      </c>
      <c r="FR842" t="str" cm="1">
        <f t="array" ref="FR842">IF(FR841="","",_xll.PBD(FR841,"Name","","USD","",""))</f>
        <v/>
      </c>
      <c r="FS842" t="str" cm="1">
        <f t="array" ref="FS842">IF(FS841="","",_xll.PBD(FS841,"Name","","USD","",""))</f>
        <v/>
      </c>
      <c r="FT842" t="str" cm="1">
        <f t="array" ref="FT842">IF(FT841="","",_xll.PBD(FT841,"Name","","USD","",""))</f>
        <v/>
      </c>
      <c r="FU842" t="str" cm="1">
        <f t="array" ref="FU842">IF(FU841="","",_xll.PBD(FU841,"Name","","USD","",""))</f>
        <v/>
      </c>
      <c r="FV842" t="str" cm="1">
        <f t="array" ref="FV842">IF(FV841="","",_xll.PBD(FV841,"Name","","USD","",""))</f>
        <v/>
      </c>
      <c r="FW842" t="str" cm="1">
        <f t="array" ref="FW842">IF(FW841="","",_xll.PBD(FW841,"Name","","USD","",""))</f>
        <v/>
      </c>
      <c r="FX842" t="str" cm="1">
        <f t="array" ref="FX842">IF(FX841="","",_xll.PBD(FX841,"Name","","USD","",""))</f>
        <v/>
      </c>
      <c r="FY842" t="str" cm="1">
        <f t="array" ref="FY842">IF(FY841="","",_xll.PBD(FY841,"Name","","USD","",""))</f>
        <v/>
      </c>
      <c r="FZ842" t="str" cm="1">
        <f t="array" ref="FZ842">IF(FZ841="","",_xll.PBD(FZ841,"Name","","USD","",""))</f>
        <v/>
      </c>
      <c r="GA842" t="str" cm="1">
        <f t="array" ref="GA842">IF(GA841="","",_xll.PBD(GA841,"Name","","USD","",""))</f>
        <v/>
      </c>
      <c r="GB842" t="str" cm="1">
        <f t="array" ref="GB842">IF(GB841="","",_xll.PBD(GB841,"Name","","USD","",""))</f>
        <v/>
      </c>
      <c r="GC842" t="str" cm="1">
        <f t="array" ref="GC842">IF(GC841="","",_xll.PBD(GC841,"Name","","USD","",""))</f>
        <v/>
      </c>
      <c r="GD842" t="str" cm="1">
        <f t="array" ref="GD842">IF(GD841="","",_xll.PBD(GD841,"Name","","USD","",""))</f>
        <v/>
      </c>
      <c r="GE842" t="str" cm="1">
        <f t="array" ref="GE842">IF(GE841="","",_xll.PBD(GE841,"Name","","USD","",""))</f>
        <v/>
      </c>
      <c r="GF842" t="str" cm="1">
        <f t="array" ref="GF842">IF(GF841="","",_xll.PBD(GF841,"Name","","USD","",""))</f>
        <v/>
      </c>
      <c r="GG842" t="str" cm="1">
        <f t="array" ref="GG842">IF(GG841="","",_xll.PBD(GG841,"Name","","USD","",""))</f>
        <v/>
      </c>
      <c r="GH842" t="str" cm="1">
        <f t="array" ref="GH842">IF(GH841="","",_xll.PBD(GH841,"Name","","USD","",""))</f>
        <v/>
      </c>
      <c r="GI842" t="str" cm="1">
        <f t="array" ref="GI842">IF(GI841="","",_xll.PBD(GI841,"Name","","USD","",""))</f>
        <v/>
      </c>
      <c r="GJ842" t="str" cm="1">
        <f t="array" ref="GJ842">IF(GJ841="","",_xll.PBD(GJ841,"Name","","USD","",""))</f>
        <v/>
      </c>
      <c r="GK842" t="str" cm="1">
        <f t="array" ref="GK842">IF(GK841="","",_xll.PBD(GK841,"Name","","USD","",""))</f>
        <v/>
      </c>
      <c r="GL842" t="str" cm="1">
        <f t="array" ref="GL842">IF(GL841="","",_xll.PBD(GL841,"Name","","USD","",""))</f>
        <v/>
      </c>
      <c r="GM842" t="str" cm="1">
        <f t="array" ref="GM842">IF(GM841="","",_xll.PBD(GM841,"Name","","USD","",""))</f>
        <v/>
      </c>
      <c r="GN842" t="str" cm="1">
        <f t="array" ref="GN842">IF(GN841="","",_xll.PBD(GN841,"Name","","USD","",""))</f>
        <v/>
      </c>
      <c r="GO842" t="str" cm="1">
        <f t="array" ref="GO842">IF(GO841="","",_xll.PBD(GO841,"Name","","USD","",""))</f>
        <v/>
      </c>
      <c r="GP842" t="str" cm="1">
        <f t="array" ref="GP842">IF(GP841="","",_xll.PBD(GP841,"Name","","USD","",""))</f>
        <v/>
      </c>
      <c r="GQ842" t="str" cm="1">
        <f t="array" ref="GQ842">IF(GQ841="","",_xll.PBD(GQ841,"Name","","USD","",""))</f>
        <v/>
      </c>
      <c r="GR842" t="str" cm="1">
        <f t="array" ref="GR842">IF(GR841="","",_xll.PBD(GR841,"Name","","USD","",""))</f>
        <v/>
      </c>
      <c r="GS842" t="str" cm="1">
        <f t="array" ref="GS842">IF(GS841="","",_xll.PBD(GS841,"Name","","USD","",""))</f>
        <v/>
      </c>
      <c r="GT842" t="str" cm="1">
        <f t="array" ref="GT842">IF(GT841="","",_xll.PBD(GT841,"Name","","USD","",""))</f>
        <v/>
      </c>
      <c r="GU842" t="str" cm="1">
        <f t="array" ref="GU842">IF(GU841="","",_xll.PBD(GU841,"Name","","USD","",""))</f>
        <v/>
      </c>
      <c r="GV842" t="str" cm="1">
        <f t="array" ref="GV842">IF(GV841="","",_xll.PBD(GV841,"Name","","USD","",""))</f>
        <v/>
      </c>
      <c r="GW842" t="str" cm="1">
        <f t="array" ref="GW842">IF(GW841="","",_xll.PBD(GW841,"Name","","USD","",""))</f>
        <v/>
      </c>
      <c r="GX842" t="str" cm="1">
        <f t="array" ref="GX842">IF(GX841="","",_xll.PBD(GX841,"Name","","USD","",""))</f>
        <v/>
      </c>
      <c r="GY842" t="str" cm="1">
        <f t="array" ref="GY842">IF(GY841="","",_xll.PBD(GY841,"Name","","USD","",""))</f>
        <v/>
      </c>
      <c r="GZ842" t="str" cm="1">
        <f t="array" ref="GZ842">IF(GZ841="","",_xll.PBD(GZ841,"Name","","USD","",""))</f>
        <v/>
      </c>
      <c r="HA842" t="str" cm="1">
        <f t="array" ref="HA842">IF(HA841="","",_xll.PBD(HA841,"Name","","USD","",""))</f>
        <v/>
      </c>
      <c r="HB842" t="str" cm="1">
        <f t="array" ref="HB842">IF(HB841="","",_xll.PBD(HB841,"Name","","USD","",""))</f>
        <v/>
      </c>
      <c r="HC842" t="str" cm="1">
        <f t="array" ref="HC842">IF(HC841="","",_xll.PBD(HC841,"Name","","USD","",""))</f>
        <v/>
      </c>
      <c r="HD842" t="str" cm="1">
        <f t="array" ref="HD842">IF(HD841="","",_xll.PBD(HD841,"Name","","USD","",""))</f>
        <v/>
      </c>
      <c r="HE842" t="str" cm="1">
        <f t="array" ref="HE842">IF(HE841="","",_xll.PBD(HE841,"Name","","USD","",""))</f>
        <v/>
      </c>
      <c r="HF842" t="str" cm="1">
        <f t="array" ref="HF842">IF(HF841="","",_xll.PBD(HF841,"Name","","USD","",""))</f>
        <v/>
      </c>
      <c r="HG842" t="str" cm="1">
        <f t="array" ref="HG842">IF(HG841="","",_xll.PBD(HG841,"Name","","USD","",""))</f>
        <v/>
      </c>
      <c r="HH842" t="str" cm="1">
        <f t="array" ref="HH842">IF(HH841="","",_xll.PBD(HH841,"Name","","USD","",""))</f>
        <v/>
      </c>
      <c r="HI842" t="str" cm="1">
        <f t="array" ref="HI842">IF(HI841="","",_xll.PBD(HI841,"Name","","USD","",""))</f>
        <v/>
      </c>
      <c r="HJ842" t="str" cm="1">
        <f t="array" ref="HJ842">IF(HJ841="","",_xll.PBD(HJ841,"Name","","USD","",""))</f>
        <v/>
      </c>
      <c r="HK842" t="str" cm="1">
        <f t="array" ref="HK842">IF(HK841="","",_xll.PBD(HK841,"Name","","USD","",""))</f>
        <v/>
      </c>
      <c r="HL842" t="str" cm="1">
        <f t="array" ref="HL842">IF(HL841="","",_xll.PBD(HL841,"Name","","USD","",""))</f>
        <v/>
      </c>
      <c r="HM842" t="str" cm="1">
        <f t="array" ref="HM842">IF(HM841="","",_xll.PBD(HM841,"Name","","USD","",""))</f>
        <v/>
      </c>
      <c r="HN842" t="str" cm="1">
        <f t="array" ref="HN842">IF(HN841="","",_xll.PBD(HN841,"Name","","USD","",""))</f>
        <v/>
      </c>
      <c r="HO842" t="str" cm="1">
        <f t="array" ref="HO842">IF(HO841="","",_xll.PBD(HO841,"Name","","USD","",""))</f>
        <v/>
      </c>
      <c r="HP842" t="str" cm="1">
        <f t="array" ref="HP842">IF(HP841="","",_xll.PBD(HP841,"Name","","USD","",""))</f>
        <v/>
      </c>
      <c r="HQ842" t="str" cm="1">
        <f t="array" ref="HQ842">IF(HQ841="","",_xll.PBD(HQ841,"Name","","USD","",""))</f>
        <v/>
      </c>
      <c r="HR842" t="str" cm="1">
        <f t="array" ref="HR842">IF(HR841="","",_xll.PBD(HR841,"Name","","USD","",""))</f>
        <v/>
      </c>
      <c r="HS842" t="str" cm="1">
        <f t="array" ref="HS842">IF(HS841="","",_xll.PBD(HS841,"Name","","USD","",""))</f>
        <v/>
      </c>
      <c r="HT842" t="str" cm="1">
        <f t="array" ref="HT842">IF(HT841="","",_xll.PBD(HT841,"Name","","USD","",""))</f>
        <v/>
      </c>
      <c r="HU842" t="str" cm="1">
        <f t="array" ref="HU842">IF(HU841="","",_xll.PBD(HU841,"Name","","USD","",""))</f>
        <v/>
      </c>
      <c r="HV842" t="str" cm="1">
        <f t="array" ref="HV842">IF(HV841="","",_xll.PBD(HV841,"Name","","USD","",""))</f>
        <v/>
      </c>
      <c r="HW842" t="str" cm="1">
        <f t="array" ref="HW842">IF(HW841="","",_xll.PBD(HW841,"Name","","USD","",""))</f>
        <v/>
      </c>
      <c r="HX842" t="str" cm="1">
        <f t="array" ref="HX842">IF(HX841="","",_xll.PBD(HX841,"Name","","USD","",""))</f>
        <v/>
      </c>
      <c r="HY842" t="str" cm="1">
        <f t="array" ref="HY842">IF(HY841="","",_xll.PBD(HY841,"Name","","USD","",""))</f>
        <v/>
      </c>
      <c r="HZ842" t="str" cm="1">
        <f t="array" ref="HZ842">IF(HZ841="","",_xll.PBD(HZ841,"Name","","USD","",""))</f>
        <v/>
      </c>
      <c r="IA842" t="str" cm="1">
        <f t="array" ref="IA842">IF(IA841="","",_xll.PBD(IA841,"Name","","USD","",""))</f>
        <v/>
      </c>
      <c r="IB842" t="str" cm="1">
        <f t="array" ref="IB842">IF(IB841="","",_xll.PBD(IB841,"Name","","USD","",""))</f>
        <v/>
      </c>
      <c r="IC842" t="str" cm="1">
        <f t="array" ref="IC842">IF(IC841="","",_xll.PBD(IC841,"Name","","USD","",""))</f>
        <v/>
      </c>
      <c r="ID842" t="str" cm="1">
        <f t="array" ref="ID842">IF(ID841="","",_xll.PBD(ID841,"Name","","USD","",""))</f>
        <v/>
      </c>
      <c r="IE842" t="str" cm="1">
        <f t="array" ref="IE842">IF(IE841="","",_xll.PBD(IE841,"Name","","USD","",""))</f>
        <v/>
      </c>
    </row>
    <row r="843" spans="2:239" x14ac:dyDescent="0.2">
      <c r="B843" t="s">
        <v>2699</v>
      </c>
      <c r="C843" t="str" cm="1">
        <f t="array" aca="1" ref="C843" ca="1">IF(C841="","",_xll.PBD(C841,"HQ Country","","USD","",""))</f>
        <v/>
      </c>
      <c r="D843" t="str" cm="1">
        <f t="array" ref="D843">IF(D841="","",_xll.PBD(D841,"HQ Country","","USD","",""))</f>
        <v/>
      </c>
      <c r="E843" t="str" cm="1">
        <f t="array" ref="E843">IF(E841="","",_xll.PBD(E841,"HQ Country","","USD","",""))</f>
        <v/>
      </c>
      <c r="F843" t="str" cm="1">
        <f t="array" ref="F843">IF(F841="","",_xll.PBD(F841,"HQ Country","","USD","",""))</f>
        <v/>
      </c>
      <c r="G843" t="str" cm="1">
        <f t="array" ref="G843">IF(G841="","",_xll.PBD(G841,"HQ Country","","USD","",""))</f>
        <v/>
      </c>
      <c r="H843" t="str" cm="1">
        <f t="array" ref="H843">IF(H841="","",_xll.PBD(H841,"HQ Country","","USD","",""))</f>
        <v/>
      </c>
      <c r="I843" t="str" cm="1">
        <f t="array" ref="I843">IF(I841="","",_xll.PBD(I841,"HQ Country","","USD","",""))</f>
        <v/>
      </c>
      <c r="J843" t="str" cm="1">
        <f t="array" ref="J843">IF(J841="","",_xll.PBD(J841,"HQ Country","","USD","",""))</f>
        <v/>
      </c>
      <c r="K843" t="str" cm="1">
        <f t="array" ref="K843">IF(K841="","",_xll.PBD(K841,"HQ Country","","USD","",""))</f>
        <v/>
      </c>
      <c r="L843" t="str" cm="1">
        <f t="array" ref="L843">IF(L841="","",_xll.PBD(L841,"HQ Country","","USD","",""))</f>
        <v/>
      </c>
      <c r="M843" t="str" cm="1">
        <f t="array" ref="M843">IF(M841="","",_xll.PBD(M841,"HQ Country","","USD","",""))</f>
        <v/>
      </c>
      <c r="N843" t="str" cm="1">
        <f t="array" ref="N843">IF(N841="","",_xll.PBD(N841,"HQ Country","","USD","",""))</f>
        <v/>
      </c>
      <c r="O843" t="str" cm="1">
        <f t="array" ref="O843">IF(O841="","",_xll.PBD(O841,"HQ Country","","USD","",""))</f>
        <v/>
      </c>
      <c r="P843" t="str" cm="1">
        <f t="array" ref="P843">IF(P841="","",_xll.PBD(P841,"HQ Country","","USD","",""))</f>
        <v/>
      </c>
      <c r="Q843" t="str" cm="1">
        <f t="array" ref="Q843">IF(Q841="","",_xll.PBD(Q841,"HQ Country","","USD","",""))</f>
        <v/>
      </c>
      <c r="R843" t="str" cm="1">
        <f t="array" ref="R843">IF(R841="","",_xll.PBD(R841,"HQ Country","","USD","",""))</f>
        <v/>
      </c>
      <c r="S843" t="str" cm="1">
        <f t="array" ref="S843">IF(S841="","",_xll.PBD(S841,"HQ Country","","USD","",""))</f>
        <v/>
      </c>
      <c r="T843" t="str" cm="1">
        <f t="array" ref="T843">IF(T841="","",_xll.PBD(T841,"HQ Country","","USD","",""))</f>
        <v/>
      </c>
      <c r="U843" t="str" cm="1">
        <f t="array" ref="U843">IF(U841="","",_xll.PBD(U841,"HQ Country","","USD","",""))</f>
        <v/>
      </c>
      <c r="V843" t="str" cm="1">
        <f t="array" ref="V843">IF(V841="","",_xll.PBD(V841,"HQ Country","","USD","",""))</f>
        <v/>
      </c>
      <c r="W843" t="str" cm="1">
        <f t="array" ref="W843">IF(W841="","",_xll.PBD(W841,"HQ Country","","USD","",""))</f>
        <v/>
      </c>
      <c r="X843" t="str" cm="1">
        <f t="array" ref="X843">IF(X841="","",_xll.PBD(X841,"HQ Country","","USD","",""))</f>
        <v/>
      </c>
      <c r="Y843" t="str" cm="1">
        <f t="array" ref="Y843">IF(Y841="","",_xll.PBD(Y841,"HQ Country","","USD","",""))</f>
        <v/>
      </c>
      <c r="Z843" t="str" cm="1">
        <f t="array" ref="Z843">IF(Z841="","",_xll.PBD(Z841,"HQ Country","","USD","",""))</f>
        <v/>
      </c>
      <c r="AA843" t="str" cm="1">
        <f t="array" ref="AA843">IF(AA841="","",_xll.PBD(AA841,"HQ Country","","USD","",""))</f>
        <v/>
      </c>
      <c r="AB843" t="str" cm="1">
        <f t="array" ref="AB843">IF(AB841="","",_xll.PBD(AB841,"HQ Country","","USD","",""))</f>
        <v/>
      </c>
      <c r="AC843" t="str" cm="1">
        <f t="array" ref="AC843">IF(AC841="","",_xll.PBD(AC841,"HQ Country","","USD","",""))</f>
        <v/>
      </c>
      <c r="AD843" t="str" cm="1">
        <f t="array" ref="AD843">IF(AD841="","",_xll.PBD(AD841,"HQ Country","","USD","",""))</f>
        <v/>
      </c>
      <c r="AE843" t="str" cm="1">
        <f t="array" ref="AE843">IF(AE841="","",_xll.PBD(AE841,"HQ Country","","USD","",""))</f>
        <v/>
      </c>
      <c r="AF843" t="str" cm="1">
        <f t="array" ref="AF843">IF(AF841="","",_xll.PBD(AF841,"HQ Country","","USD","",""))</f>
        <v/>
      </c>
      <c r="AG843" t="str" cm="1">
        <f t="array" ref="AG843">IF(AG841="","",_xll.PBD(AG841,"HQ Country","","USD","",""))</f>
        <v/>
      </c>
      <c r="AH843" t="str" cm="1">
        <f t="array" ref="AH843">IF(AH841="","",_xll.PBD(AH841,"HQ Country","","USD","",""))</f>
        <v/>
      </c>
      <c r="AI843" t="str" cm="1">
        <f t="array" ref="AI843">IF(AI841="","",_xll.PBD(AI841,"HQ Country","","USD","",""))</f>
        <v/>
      </c>
      <c r="AJ843" t="str" cm="1">
        <f t="array" ref="AJ843">IF(AJ841="","",_xll.PBD(AJ841,"HQ Country","","USD","",""))</f>
        <v/>
      </c>
      <c r="AK843" t="str" cm="1">
        <f t="array" ref="AK843">IF(AK841="","",_xll.PBD(AK841,"HQ Country","","USD","",""))</f>
        <v/>
      </c>
      <c r="AL843" t="str" cm="1">
        <f t="array" ref="AL843">IF(AL841="","",_xll.PBD(AL841,"HQ Country","","USD","",""))</f>
        <v/>
      </c>
      <c r="AM843" t="str" cm="1">
        <f t="array" ref="AM843">IF(AM841="","",_xll.PBD(AM841,"HQ Country","","USD","",""))</f>
        <v/>
      </c>
      <c r="AN843" t="str" cm="1">
        <f t="array" ref="AN843">IF(AN841="","",_xll.PBD(AN841,"HQ Country","","USD","",""))</f>
        <v/>
      </c>
      <c r="AO843" t="str" cm="1">
        <f t="array" ref="AO843">IF(AO841="","",_xll.PBD(AO841,"HQ Country","","USD","",""))</f>
        <v/>
      </c>
      <c r="AP843" t="str" cm="1">
        <f t="array" ref="AP843">IF(AP841="","",_xll.PBD(AP841,"HQ Country","","USD","",""))</f>
        <v/>
      </c>
      <c r="AQ843" t="str" cm="1">
        <f t="array" ref="AQ843">IF(AQ841="","",_xll.PBD(AQ841,"HQ Country","","USD","",""))</f>
        <v/>
      </c>
      <c r="AR843" t="str" cm="1">
        <f t="array" ref="AR843">IF(AR841="","",_xll.PBD(AR841,"HQ Country","","USD","",""))</f>
        <v/>
      </c>
      <c r="AS843" t="str" cm="1">
        <f t="array" ref="AS843">IF(AS841="","",_xll.PBD(AS841,"HQ Country","","USD","",""))</f>
        <v/>
      </c>
      <c r="AT843" t="str" cm="1">
        <f t="array" ref="AT843">IF(AT841="","",_xll.PBD(AT841,"HQ Country","","USD","",""))</f>
        <v/>
      </c>
      <c r="AU843" t="str" cm="1">
        <f t="array" ref="AU843">IF(AU841="","",_xll.PBD(AU841,"HQ Country","","USD","",""))</f>
        <v/>
      </c>
      <c r="AV843" t="str" cm="1">
        <f t="array" ref="AV843">IF(AV841="","",_xll.PBD(AV841,"HQ Country","","USD","",""))</f>
        <v/>
      </c>
      <c r="AW843" t="str" cm="1">
        <f t="array" ref="AW843">IF(AW841="","",_xll.PBD(AW841,"HQ Country","","USD","",""))</f>
        <v/>
      </c>
      <c r="AX843" t="str" cm="1">
        <f t="array" ref="AX843">IF(AX841="","",_xll.PBD(AX841,"HQ Country","","USD","",""))</f>
        <v/>
      </c>
      <c r="AY843" t="str" cm="1">
        <f t="array" ref="AY843">IF(AY841="","",_xll.PBD(AY841,"HQ Country","","USD","",""))</f>
        <v/>
      </c>
      <c r="AZ843" t="str" cm="1">
        <f t="array" ref="AZ843">IF(AZ841="","",_xll.PBD(AZ841,"HQ Country","","USD","",""))</f>
        <v/>
      </c>
      <c r="BA843" t="str" cm="1">
        <f t="array" ref="BA843">IF(BA841="","",_xll.PBD(BA841,"HQ Country","","USD","",""))</f>
        <v/>
      </c>
      <c r="BB843" t="str" cm="1">
        <f t="array" ref="BB843">IF(BB841="","",_xll.PBD(BB841,"HQ Country","","USD","",""))</f>
        <v/>
      </c>
      <c r="BC843" t="str" cm="1">
        <f t="array" ref="BC843">IF(BC841="","",_xll.PBD(BC841,"HQ Country","","USD","",""))</f>
        <v/>
      </c>
      <c r="BD843" t="str" cm="1">
        <f t="array" ref="BD843">IF(BD841="","",_xll.PBD(BD841,"HQ Country","","USD","",""))</f>
        <v/>
      </c>
      <c r="BE843" t="str" cm="1">
        <f t="array" ref="BE843">IF(BE841="","",_xll.PBD(BE841,"HQ Country","","USD","",""))</f>
        <v/>
      </c>
      <c r="BF843" t="str" cm="1">
        <f t="array" ref="BF843">IF(BF841="","",_xll.PBD(BF841,"HQ Country","","USD","",""))</f>
        <v/>
      </c>
      <c r="BG843" t="str" cm="1">
        <f t="array" ref="BG843">IF(BG841="","",_xll.PBD(BG841,"HQ Country","","USD","",""))</f>
        <v/>
      </c>
      <c r="BH843" t="str" cm="1">
        <f t="array" ref="BH843">IF(BH841="","",_xll.PBD(BH841,"HQ Country","","USD","",""))</f>
        <v/>
      </c>
      <c r="BI843" t="str" cm="1">
        <f t="array" ref="BI843">IF(BI841="","",_xll.PBD(BI841,"HQ Country","","USD","",""))</f>
        <v/>
      </c>
      <c r="BJ843" t="str" cm="1">
        <f t="array" ref="BJ843">IF(BJ841="","",_xll.PBD(BJ841,"HQ Country","","USD","",""))</f>
        <v/>
      </c>
      <c r="BK843" t="str" cm="1">
        <f t="array" ref="BK843">IF(BK841="","",_xll.PBD(BK841,"HQ Country","","USD","",""))</f>
        <v/>
      </c>
      <c r="BL843" t="str" cm="1">
        <f t="array" ref="BL843">IF(BL841="","",_xll.PBD(BL841,"HQ Country","","USD","",""))</f>
        <v/>
      </c>
      <c r="BM843" t="str" cm="1">
        <f t="array" ref="BM843">IF(BM841="","",_xll.PBD(BM841,"HQ Country","","USD","",""))</f>
        <v/>
      </c>
      <c r="BN843" t="str" cm="1">
        <f t="array" ref="BN843">IF(BN841="","",_xll.PBD(BN841,"HQ Country","","USD","",""))</f>
        <v/>
      </c>
      <c r="BO843" t="str" cm="1">
        <f t="array" ref="BO843">IF(BO841="","",_xll.PBD(BO841,"HQ Country","","USD","",""))</f>
        <v/>
      </c>
      <c r="BP843" t="str" cm="1">
        <f t="array" ref="BP843">IF(BP841="","",_xll.PBD(BP841,"HQ Country","","USD","",""))</f>
        <v/>
      </c>
      <c r="BQ843" t="str" cm="1">
        <f t="array" ref="BQ843">IF(BQ841="","",_xll.PBD(BQ841,"HQ Country","","USD","",""))</f>
        <v/>
      </c>
      <c r="BR843" t="str" cm="1">
        <f t="array" ref="BR843">IF(BR841="","",_xll.PBD(BR841,"HQ Country","","USD","",""))</f>
        <v/>
      </c>
      <c r="BS843" t="str" cm="1">
        <f t="array" ref="BS843">IF(BS841="","",_xll.PBD(BS841,"HQ Country","","USD","",""))</f>
        <v/>
      </c>
      <c r="BT843" t="str" cm="1">
        <f t="array" ref="BT843">IF(BT841="","",_xll.PBD(BT841,"HQ Country","","USD","",""))</f>
        <v/>
      </c>
      <c r="BU843" t="str" cm="1">
        <f t="array" ref="BU843">IF(BU841="","",_xll.PBD(BU841,"HQ Country","","USD","",""))</f>
        <v/>
      </c>
      <c r="BV843" t="str" cm="1">
        <f t="array" ref="BV843">IF(BV841="","",_xll.PBD(BV841,"HQ Country","","USD","",""))</f>
        <v/>
      </c>
      <c r="BW843" t="str" cm="1">
        <f t="array" ref="BW843">IF(BW841="","",_xll.PBD(BW841,"HQ Country","","USD","",""))</f>
        <v/>
      </c>
      <c r="BX843" t="str" cm="1">
        <f t="array" ref="BX843">IF(BX841="","",_xll.PBD(BX841,"HQ Country","","USD","",""))</f>
        <v/>
      </c>
      <c r="BY843" t="str" cm="1">
        <f t="array" ref="BY843">IF(BY841="","",_xll.PBD(BY841,"HQ Country","","USD","",""))</f>
        <v/>
      </c>
      <c r="BZ843" t="str" cm="1">
        <f t="array" ref="BZ843">IF(BZ841="","",_xll.PBD(BZ841,"HQ Country","","USD","",""))</f>
        <v/>
      </c>
      <c r="CA843" t="str" cm="1">
        <f t="array" ref="CA843">IF(CA841="","",_xll.PBD(CA841,"HQ Country","","USD","",""))</f>
        <v/>
      </c>
      <c r="CB843" t="str" cm="1">
        <f t="array" ref="CB843">IF(CB841="","",_xll.PBD(CB841,"HQ Country","","USD","",""))</f>
        <v/>
      </c>
      <c r="CC843" t="str" cm="1">
        <f t="array" ref="CC843">IF(CC841="","",_xll.PBD(CC841,"HQ Country","","USD","",""))</f>
        <v/>
      </c>
      <c r="CD843" t="str" cm="1">
        <f t="array" ref="CD843">IF(CD841="","",_xll.PBD(CD841,"HQ Country","","USD","",""))</f>
        <v/>
      </c>
      <c r="CE843" t="str" cm="1">
        <f t="array" ref="CE843">IF(CE841="","",_xll.PBD(CE841,"HQ Country","","USD","",""))</f>
        <v/>
      </c>
      <c r="CF843" t="str" cm="1">
        <f t="array" ref="CF843">IF(CF841="","",_xll.PBD(CF841,"HQ Country","","USD","",""))</f>
        <v/>
      </c>
      <c r="CG843" t="str" cm="1">
        <f t="array" ref="CG843">IF(CG841="","",_xll.PBD(CG841,"HQ Country","","USD","",""))</f>
        <v/>
      </c>
      <c r="CH843" t="str" cm="1">
        <f t="array" ref="CH843">IF(CH841="","",_xll.PBD(CH841,"HQ Country","","USD","",""))</f>
        <v/>
      </c>
      <c r="CI843" t="str" cm="1">
        <f t="array" ref="CI843">IF(CI841="","",_xll.PBD(CI841,"HQ Country","","USD","",""))</f>
        <v/>
      </c>
      <c r="CJ843" t="str" cm="1">
        <f t="array" ref="CJ843">IF(CJ841="","",_xll.PBD(CJ841,"HQ Country","","USD","",""))</f>
        <v/>
      </c>
      <c r="CK843" t="str" cm="1">
        <f t="array" ref="CK843">IF(CK841="","",_xll.PBD(CK841,"HQ Country","","USD","",""))</f>
        <v/>
      </c>
      <c r="CL843" t="str" cm="1">
        <f t="array" ref="CL843">IF(CL841="","",_xll.PBD(CL841,"HQ Country","","USD","",""))</f>
        <v/>
      </c>
      <c r="CM843" t="str" cm="1">
        <f t="array" ref="CM843">IF(CM841="","",_xll.PBD(CM841,"HQ Country","","USD","",""))</f>
        <v/>
      </c>
      <c r="CN843" t="str" cm="1">
        <f t="array" ref="CN843">IF(CN841="","",_xll.PBD(CN841,"HQ Country","","USD","",""))</f>
        <v/>
      </c>
      <c r="CO843" t="str" cm="1">
        <f t="array" ref="CO843">IF(CO841="","",_xll.PBD(CO841,"HQ Country","","USD","",""))</f>
        <v/>
      </c>
      <c r="CP843" t="str" cm="1">
        <f t="array" ref="CP843">IF(CP841="","",_xll.PBD(CP841,"HQ Country","","USD","",""))</f>
        <v/>
      </c>
      <c r="CQ843" t="str" cm="1">
        <f t="array" ref="CQ843">IF(CQ841="","",_xll.PBD(CQ841,"HQ Country","","USD","",""))</f>
        <v/>
      </c>
      <c r="CR843" t="str" cm="1">
        <f t="array" ref="CR843">IF(CR841="","",_xll.PBD(CR841,"HQ Country","","USD","",""))</f>
        <v/>
      </c>
      <c r="CS843" t="str" cm="1">
        <f t="array" ref="CS843">IF(CS841="","",_xll.PBD(CS841,"HQ Country","","USD","",""))</f>
        <v/>
      </c>
      <c r="CT843" t="str" cm="1">
        <f t="array" ref="CT843">IF(CT841="","",_xll.PBD(CT841,"HQ Country","","USD","",""))</f>
        <v/>
      </c>
      <c r="CU843" t="str" cm="1">
        <f t="array" ref="CU843">IF(CU841="","",_xll.PBD(CU841,"HQ Country","","USD","",""))</f>
        <v/>
      </c>
      <c r="CV843" t="str" cm="1">
        <f t="array" ref="CV843">IF(CV841="","",_xll.PBD(CV841,"HQ Country","","USD","",""))</f>
        <v/>
      </c>
      <c r="CW843" t="str" cm="1">
        <f t="array" ref="CW843">IF(CW841="","",_xll.PBD(CW841,"HQ Country","","USD","",""))</f>
        <v/>
      </c>
      <c r="CX843" t="str" cm="1">
        <f t="array" ref="CX843">IF(CX841="","",_xll.PBD(CX841,"HQ Country","","USD","",""))</f>
        <v/>
      </c>
      <c r="CY843" t="str" cm="1">
        <f t="array" ref="CY843">IF(CY841="","",_xll.PBD(CY841,"HQ Country","","USD","",""))</f>
        <v/>
      </c>
      <c r="CZ843" t="str" cm="1">
        <f t="array" ref="CZ843">IF(CZ841="","",_xll.PBD(CZ841,"HQ Country","","USD","",""))</f>
        <v/>
      </c>
      <c r="DA843" t="str" cm="1">
        <f t="array" ref="DA843">IF(DA841="","",_xll.PBD(DA841,"HQ Country","","USD","",""))</f>
        <v/>
      </c>
      <c r="DB843" t="str" cm="1">
        <f t="array" ref="DB843">IF(DB841="","",_xll.PBD(DB841,"HQ Country","","USD","",""))</f>
        <v/>
      </c>
      <c r="DC843" t="str" cm="1">
        <f t="array" ref="DC843">IF(DC841="","",_xll.PBD(DC841,"HQ Country","","USD","",""))</f>
        <v/>
      </c>
      <c r="DD843" t="str" cm="1">
        <f t="array" ref="DD843">IF(DD841="","",_xll.PBD(DD841,"HQ Country","","USD","",""))</f>
        <v/>
      </c>
      <c r="DE843" t="str" cm="1">
        <f t="array" ref="DE843">IF(DE841="","",_xll.PBD(DE841,"HQ Country","","USD","",""))</f>
        <v/>
      </c>
      <c r="DF843" t="str" cm="1">
        <f t="array" ref="DF843">IF(DF841="","",_xll.PBD(DF841,"HQ Country","","USD","",""))</f>
        <v/>
      </c>
      <c r="DG843" t="str" cm="1">
        <f t="array" ref="DG843">IF(DG841="","",_xll.PBD(DG841,"HQ Country","","USD","",""))</f>
        <v/>
      </c>
      <c r="DH843" t="str" cm="1">
        <f t="array" ref="DH843">IF(DH841="","",_xll.PBD(DH841,"HQ Country","","USD","",""))</f>
        <v/>
      </c>
      <c r="DI843" t="str" cm="1">
        <f t="array" ref="DI843">IF(DI841="","",_xll.PBD(DI841,"HQ Country","","USD","",""))</f>
        <v/>
      </c>
      <c r="DJ843" t="str" cm="1">
        <f t="array" ref="DJ843">IF(DJ841="","",_xll.PBD(DJ841,"HQ Country","","USD","",""))</f>
        <v/>
      </c>
      <c r="DK843" t="str" cm="1">
        <f t="array" ref="DK843">IF(DK841="","",_xll.PBD(DK841,"HQ Country","","USD","",""))</f>
        <v/>
      </c>
      <c r="DL843" t="str" cm="1">
        <f t="array" ref="DL843">IF(DL841="","",_xll.PBD(DL841,"HQ Country","","USD","",""))</f>
        <v/>
      </c>
      <c r="DM843" t="str" cm="1">
        <f t="array" ref="DM843">IF(DM841="","",_xll.PBD(DM841,"HQ Country","","USD","",""))</f>
        <v/>
      </c>
      <c r="DN843" t="str" cm="1">
        <f t="array" ref="DN843">IF(DN841="","",_xll.PBD(DN841,"HQ Country","","USD","",""))</f>
        <v/>
      </c>
      <c r="DO843" t="str" cm="1">
        <f t="array" ref="DO843">IF(DO841="","",_xll.PBD(DO841,"HQ Country","","USD","",""))</f>
        <v/>
      </c>
      <c r="DP843" t="str" cm="1">
        <f t="array" ref="DP843">IF(DP841="","",_xll.PBD(DP841,"HQ Country","","USD","",""))</f>
        <v/>
      </c>
      <c r="DQ843" t="str" cm="1">
        <f t="array" ref="DQ843">IF(DQ841="","",_xll.PBD(DQ841,"HQ Country","","USD","",""))</f>
        <v/>
      </c>
      <c r="DR843" t="str" cm="1">
        <f t="array" ref="DR843">IF(DR841="","",_xll.PBD(DR841,"HQ Country","","USD","",""))</f>
        <v/>
      </c>
      <c r="DS843" t="str" cm="1">
        <f t="array" ref="DS843">IF(DS841="","",_xll.PBD(DS841,"HQ Country","","USD","",""))</f>
        <v/>
      </c>
      <c r="DT843" t="str" cm="1">
        <f t="array" ref="DT843">IF(DT841="","",_xll.PBD(DT841,"HQ Country","","USD","",""))</f>
        <v/>
      </c>
      <c r="DU843" t="str" cm="1">
        <f t="array" ref="DU843">IF(DU841="","",_xll.PBD(DU841,"HQ Country","","USD","",""))</f>
        <v/>
      </c>
      <c r="DV843" t="str" cm="1">
        <f t="array" ref="DV843">IF(DV841="","",_xll.PBD(DV841,"HQ Country","","USD","",""))</f>
        <v/>
      </c>
      <c r="DW843" t="str" cm="1">
        <f t="array" ref="DW843">IF(DW841="","",_xll.PBD(DW841,"HQ Country","","USD","",""))</f>
        <v/>
      </c>
      <c r="DX843" t="str" cm="1">
        <f t="array" ref="DX843">IF(DX841="","",_xll.PBD(DX841,"HQ Country","","USD","",""))</f>
        <v/>
      </c>
      <c r="DY843" t="str" cm="1">
        <f t="array" ref="DY843">IF(DY841="","",_xll.PBD(DY841,"HQ Country","","USD","",""))</f>
        <v/>
      </c>
      <c r="DZ843" t="str" cm="1">
        <f t="array" ref="DZ843">IF(DZ841="","",_xll.PBD(DZ841,"HQ Country","","USD","",""))</f>
        <v/>
      </c>
      <c r="EA843" t="str" cm="1">
        <f t="array" ref="EA843">IF(EA841="","",_xll.PBD(EA841,"HQ Country","","USD","",""))</f>
        <v/>
      </c>
      <c r="EB843" t="str" cm="1">
        <f t="array" ref="EB843">IF(EB841="","",_xll.PBD(EB841,"HQ Country","","USD","",""))</f>
        <v/>
      </c>
      <c r="EC843" t="str" cm="1">
        <f t="array" ref="EC843">IF(EC841="","",_xll.PBD(EC841,"HQ Country","","USD","",""))</f>
        <v/>
      </c>
      <c r="ED843" t="str" cm="1">
        <f t="array" ref="ED843">IF(ED841="","",_xll.PBD(ED841,"HQ Country","","USD","",""))</f>
        <v/>
      </c>
      <c r="EE843" t="str" cm="1">
        <f t="array" ref="EE843">IF(EE841="","",_xll.PBD(EE841,"HQ Country","","USD","",""))</f>
        <v/>
      </c>
      <c r="EF843" t="str" cm="1">
        <f t="array" ref="EF843">IF(EF841="","",_xll.PBD(EF841,"HQ Country","","USD","",""))</f>
        <v/>
      </c>
      <c r="EG843" t="str" cm="1">
        <f t="array" ref="EG843">IF(EG841="","",_xll.PBD(EG841,"HQ Country","","USD","",""))</f>
        <v/>
      </c>
      <c r="EH843" t="str" cm="1">
        <f t="array" ref="EH843">IF(EH841="","",_xll.PBD(EH841,"HQ Country","","USD","",""))</f>
        <v/>
      </c>
      <c r="EI843" t="str" cm="1">
        <f t="array" ref="EI843">IF(EI841="","",_xll.PBD(EI841,"HQ Country","","USD","",""))</f>
        <v/>
      </c>
      <c r="EJ843" t="str" cm="1">
        <f t="array" ref="EJ843">IF(EJ841="","",_xll.PBD(EJ841,"HQ Country","","USD","",""))</f>
        <v/>
      </c>
      <c r="EK843" t="str" cm="1">
        <f t="array" ref="EK843">IF(EK841="","",_xll.PBD(EK841,"HQ Country","","USD","",""))</f>
        <v/>
      </c>
      <c r="EL843" t="str" cm="1">
        <f t="array" ref="EL843">IF(EL841="","",_xll.PBD(EL841,"HQ Country","","USD","",""))</f>
        <v/>
      </c>
      <c r="EM843" t="str" cm="1">
        <f t="array" ref="EM843">IF(EM841="","",_xll.PBD(EM841,"HQ Country","","USD","",""))</f>
        <v/>
      </c>
      <c r="EN843" t="str" cm="1">
        <f t="array" ref="EN843">IF(EN841="","",_xll.PBD(EN841,"HQ Country","","USD","",""))</f>
        <v/>
      </c>
      <c r="EO843" t="str" cm="1">
        <f t="array" ref="EO843">IF(EO841="","",_xll.PBD(EO841,"HQ Country","","USD","",""))</f>
        <v/>
      </c>
      <c r="EP843" t="str" cm="1">
        <f t="array" ref="EP843">IF(EP841="","",_xll.PBD(EP841,"HQ Country","","USD","",""))</f>
        <v/>
      </c>
      <c r="EQ843" t="str" cm="1">
        <f t="array" ref="EQ843">IF(EQ841="","",_xll.PBD(EQ841,"HQ Country","","USD","",""))</f>
        <v/>
      </c>
      <c r="ER843" t="str" cm="1">
        <f t="array" ref="ER843">IF(ER841="","",_xll.PBD(ER841,"HQ Country","","USD","",""))</f>
        <v/>
      </c>
      <c r="ES843" t="str" cm="1">
        <f t="array" ref="ES843">IF(ES841="","",_xll.PBD(ES841,"HQ Country","","USD","",""))</f>
        <v/>
      </c>
      <c r="ET843" t="str" cm="1">
        <f t="array" ref="ET843">IF(ET841="","",_xll.PBD(ET841,"HQ Country","","USD","",""))</f>
        <v/>
      </c>
      <c r="EU843" t="str" cm="1">
        <f t="array" ref="EU843">IF(EU841="","",_xll.PBD(EU841,"HQ Country","","USD","",""))</f>
        <v/>
      </c>
      <c r="EV843" t="str" cm="1">
        <f t="array" ref="EV843">IF(EV841="","",_xll.PBD(EV841,"HQ Country","","USD","",""))</f>
        <v/>
      </c>
      <c r="EW843" t="str" cm="1">
        <f t="array" ref="EW843">IF(EW841="","",_xll.PBD(EW841,"HQ Country","","USD","",""))</f>
        <v/>
      </c>
      <c r="EX843" t="str" cm="1">
        <f t="array" ref="EX843">IF(EX841="","",_xll.PBD(EX841,"HQ Country","","USD","",""))</f>
        <v/>
      </c>
      <c r="EY843" t="str" cm="1">
        <f t="array" ref="EY843">IF(EY841="","",_xll.PBD(EY841,"HQ Country","","USD","",""))</f>
        <v/>
      </c>
      <c r="EZ843" t="str" cm="1">
        <f t="array" ref="EZ843">IF(EZ841="","",_xll.PBD(EZ841,"HQ Country","","USD","",""))</f>
        <v/>
      </c>
      <c r="FA843" t="str" cm="1">
        <f t="array" ref="FA843">IF(FA841="","",_xll.PBD(FA841,"HQ Country","","USD","",""))</f>
        <v/>
      </c>
      <c r="FB843" t="str" cm="1">
        <f t="array" ref="FB843">IF(FB841="","",_xll.PBD(FB841,"HQ Country","","USD","",""))</f>
        <v/>
      </c>
      <c r="FC843" t="str" cm="1">
        <f t="array" ref="FC843">IF(FC841="","",_xll.PBD(FC841,"HQ Country","","USD","",""))</f>
        <v/>
      </c>
      <c r="FD843" t="str" cm="1">
        <f t="array" ref="FD843">IF(FD841="","",_xll.PBD(FD841,"HQ Country","","USD","",""))</f>
        <v/>
      </c>
      <c r="FE843" t="str" cm="1">
        <f t="array" ref="FE843">IF(FE841="","",_xll.PBD(FE841,"HQ Country","","USD","",""))</f>
        <v/>
      </c>
      <c r="FF843" t="str" cm="1">
        <f t="array" ref="FF843">IF(FF841="","",_xll.PBD(FF841,"HQ Country","","USD","",""))</f>
        <v/>
      </c>
      <c r="FG843" t="str" cm="1">
        <f t="array" ref="FG843">IF(FG841="","",_xll.PBD(FG841,"HQ Country","","USD","",""))</f>
        <v/>
      </c>
      <c r="FH843" t="str" cm="1">
        <f t="array" ref="FH843">IF(FH841="","",_xll.PBD(FH841,"HQ Country","","USD","",""))</f>
        <v/>
      </c>
      <c r="FI843" t="str" cm="1">
        <f t="array" ref="FI843">IF(FI841="","",_xll.PBD(FI841,"HQ Country","","USD","",""))</f>
        <v/>
      </c>
      <c r="FJ843" t="str" cm="1">
        <f t="array" ref="FJ843">IF(FJ841="","",_xll.PBD(FJ841,"HQ Country","","USD","",""))</f>
        <v/>
      </c>
      <c r="FK843" t="str" cm="1">
        <f t="array" ref="FK843">IF(FK841="","",_xll.PBD(FK841,"HQ Country","","USD","",""))</f>
        <v/>
      </c>
      <c r="FL843" t="str" cm="1">
        <f t="array" ref="FL843">IF(FL841="","",_xll.PBD(FL841,"HQ Country","","USD","",""))</f>
        <v/>
      </c>
      <c r="FM843" t="str" cm="1">
        <f t="array" ref="FM843">IF(FM841="","",_xll.PBD(FM841,"HQ Country","","USD","",""))</f>
        <v/>
      </c>
      <c r="FN843" t="str" cm="1">
        <f t="array" ref="FN843">IF(FN841="","",_xll.PBD(FN841,"HQ Country","","USD","",""))</f>
        <v/>
      </c>
      <c r="FO843" t="str" cm="1">
        <f t="array" ref="FO843">IF(FO841="","",_xll.PBD(FO841,"HQ Country","","USD","",""))</f>
        <v/>
      </c>
      <c r="FP843" t="str" cm="1">
        <f t="array" ref="FP843">IF(FP841="","",_xll.PBD(FP841,"HQ Country","","USD","",""))</f>
        <v/>
      </c>
      <c r="FQ843" t="str" cm="1">
        <f t="array" ref="FQ843">IF(FQ841="","",_xll.PBD(FQ841,"HQ Country","","USD","",""))</f>
        <v/>
      </c>
      <c r="FR843" t="str" cm="1">
        <f t="array" ref="FR843">IF(FR841="","",_xll.PBD(FR841,"HQ Country","","USD","",""))</f>
        <v/>
      </c>
      <c r="FS843" t="str" cm="1">
        <f t="array" ref="FS843">IF(FS841="","",_xll.PBD(FS841,"HQ Country","","USD","",""))</f>
        <v/>
      </c>
      <c r="FT843" t="str" cm="1">
        <f t="array" ref="FT843">IF(FT841="","",_xll.PBD(FT841,"HQ Country","","USD","",""))</f>
        <v/>
      </c>
      <c r="FU843" t="str" cm="1">
        <f t="array" ref="FU843">IF(FU841="","",_xll.PBD(FU841,"HQ Country","","USD","",""))</f>
        <v/>
      </c>
      <c r="FV843" t="str" cm="1">
        <f t="array" ref="FV843">IF(FV841="","",_xll.PBD(FV841,"HQ Country","","USD","",""))</f>
        <v/>
      </c>
      <c r="FW843" t="str" cm="1">
        <f t="array" ref="FW843">IF(FW841="","",_xll.PBD(FW841,"HQ Country","","USD","",""))</f>
        <v/>
      </c>
      <c r="FX843" t="str" cm="1">
        <f t="array" ref="FX843">IF(FX841="","",_xll.PBD(FX841,"HQ Country","","USD","",""))</f>
        <v/>
      </c>
      <c r="FY843" t="str" cm="1">
        <f t="array" ref="FY843">IF(FY841="","",_xll.PBD(FY841,"HQ Country","","USD","",""))</f>
        <v/>
      </c>
      <c r="FZ843" t="str" cm="1">
        <f t="array" ref="FZ843">IF(FZ841="","",_xll.PBD(FZ841,"HQ Country","","USD","",""))</f>
        <v/>
      </c>
      <c r="GA843" t="str" cm="1">
        <f t="array" ref="GA843">IF(GA841="","",_xll.PBD(GA841,"HQ Country","","USD","",""))</f>
        <v/>
      </c>
      <c r="GB843" t="str" cm="1">
        <f t="array" ref="GB843">IF(GB841="","",_xll.PBD(GB841,"HQ Country","","USD","",""))</f>
        <v/>
      </c>
      <c r="GC843" t="str" cm="1">
        <f t="array" ref="GC843">IF(GC841="","",_xll.PBD(GC841,"HQ Country","","USD","",""))</f>
        <v/>
      </c>
      <c r="GD843" t="str" cm="1">
        <f t="array" ref="GD843">IF(GD841="","",_xll.PBD(GD841,"HQ Country","","USD","",""))</f>
        <v/>
      </c>
      <c r="GE843" t="str" cm="1">
        <f t="array" ref="GE843">IF(GE841="","",_xll.PBD(GE841,"HQ Country","","USD","",""))</f>
        <v/>
      </c>
      <c r="GF843" t="str" cm="1">
        <f t="array" ref="GF843">IF(GF841="","",_xll.PBD(GF841,"HQ Country","","USD","",""))</f>
        <v/>
      </c>
      <c r="GG843" t="str" cm="1">
        <f t="array" ref="GG843">IF(GG841="","",_xll.PBD(GG841,"HQ Country","","USD","",""))</f>
        <v/>
      </c>
      <c r="GH843" t="str" cm="1">
        <f t="array" ref="GH843">IF(GH841="","",_xll.PBD(GH841,"HQ Country","","USD","",""))</f>
        <v/>
      </c>
      <c r="GI843" t="str" cm="1">
        <f t="array" ref="GI843">IF(GI841="","",_xll.PBD(GI841,"HQ Country","","USD","",""))</f>
        <v/>
      </c>
      <c r="GJ843" t="str" cm="1">
        <f t="array" ref="GJ843">IF(GJ841="","",_xll.PBD(GJ841,"HQ Country","","USD","",""))</f>
        <v/>
      </c>
      <c r="GK843" t="str" cm="1">
        <f t="array" ref="GK843">IF(GK841="","",_xll.PBD(GK841,"HQ Country","","USD","",""))</f>
        <v/>
      </c>
      <c r="GL843" t="str" cm="1">
        <f t="array" ref="GL843">IF(GL841="","",_xll.PBD(GL841,"HQ Country","","USD","",""))</f>
        <v/>
      </c>
      <c r="GM843" t="str" cm="1">
        <f t="array" ref="GM843">IF(GM841="","",_xll.PBD(GM841,"HQ Country","","USD","",""))</f>
        <v/>
      </c>
      <c r="GN843" t="str" cm="1">
        <f t="array" ref="GN843">IF(GN841="","",_xll.PBD(GN841,"HQ Country","","USD","",""))</f>
        <v/>
      </c>
      <c r="GO843" t="str" cm="1">
        <f t="array" ref="GO843">IF(GO841="","",_xll.PBD(GO841,"HQ Country","","USD","",""))</f>
        <v/>
      </c>
      <c r="GP843" t="str" cm="1">
        <f t="array" ref="GP843">IF(GP841="","",_xll.PBD(GP841,"HQ Country","","USD","",""))</f>
        <v/>
      </c>
      <c r="GQ843" t="str" cm="1">
        <f t="array" ref="GQ843">IF(GQ841="","",_xll.PBD(GQ841,"HQ Country","","USD","",""))</f>
        <v/>
      </c>
      <c r="GR843" t="str" cm="1">
        <f t="array" ref="GR843">IF(GR841="","",_xll.PBD(GR841,"HQ Country","","USD","",""))</f>
        <v/>
      </c>
      <c r="GS843" t="str" cm="1">
        <f t="array" ref="GS843">IF(GS841="","",_xll.PBD(GS841,"HQ Country","","USD","",""))</f>
        <v/>
      </c>
      <c r="GT843" t="str" cm="1">
        <f t="array" ref="GT843">IF(GT841="","",_xll.PBD(GT841,"HQ Country","","USD","",""))</f>
        <v/>
      </c>
      <c r="GU843" t="str" cm="1">
        <f t="array" ref="GU843">IF(GU841="","",_xll.PBD(GU841,"HQ Country","","USD","",""))</f>
        <v/>
      </c>
      <c r="GV843" t="str" cm="1">
        <f t="array" ref="GV843">IF(GV841="","",_xll.PBD(GV841,"HQ Country","","USD","",""))</f>
        <v/>
      </c>
      <c r="GW843" t="str" cm="1">
        <f t="array" ref="GW843">IF(GW841="","",_xll.PBD(GW841,"HQ Country","","USD","",""))</f>
        <v/>
      </c>
      <c r="GX843" t="str" cm="1">
        <f t="array" ref="GX843">IF(GX841="","",_xll.PBD(GX841,"HQ Country","","USD","",""))</f>
        <v/>
      </c>
      <c r="GY843" t="str" cm="1">
        <f t="array" ref="GY843">IF(GY841="","",_xll.PBD(GY841,"HQ Country","","USD","",""))</f>
        <v/>
      </c>
      <c r="GZ843" t="str" cm="1">
        <f t="array" ref="GZ843">IF(GZ841="","",_xll.PBD(GZ841,"HQ Country","","USD","",""))</f>
        <v/>
      </c>
      <c r="HA843" t="str" cm="1">
        <f t="array" ref="HA843">IF(HA841="","",_xll.PBD(HA841,"HQ Country","","USD","",""))</f>
        <v/>
      </c>
      <c r="HB843" t="str" cm="1">
        <f t="array" ref="HB843">IF(HB841="","",_xll.PBD(HB841,"HQ Country","","USD","",""))</f>
        <v/>
      </c>
      <c r="HC843" t="str" cm="1">
        <f t="array" ref="HC843">IF(HC841="","",_xll.PBD(HC841,"HQ Country","","USD","",""))</f>
        <v/>
      </c>
      <c r="HD843" t="str" cm="1">
        <f t="array" ref="HD843">IF(HD841="","",_xll.PBD(HD841,"HQ Country","","USD","",""))</f>
        <v/>
      </c>
      <c r="HE843" t="str" cm="1">
        <f t="array" ref="HE843">IF(HE841="","",_xll.PBD(HE841,"HQ Country","","USD","",""))</f>
        <v/>
      </c>
      <c r="HF843" t="str" cm="1">
        <f t="array" ref="HF843">IF(HF841="","",_xll.PBD(HF841,"HQ Country","","USD","",""))</f>
        <v/>
      </c>
      <c r="HG843" t="str" cm="1">
        <f t="array" ref="HG843">IF(HG841="","",_xll.PBD(HG841,"HQ Country","","USD","",""))</f>
        <v/>
      </c>
      <c r="HH843" t="str" cm="1">
        <f t="array" ref="HH843">IF(HH841="","",_xll.PBD(HH841,"HQ Country","","USD","",""))</f>
        <v/>
      </c>
      <c r="HI843" t="str" cm="1">
        <f t="array" ref="HI843">IF(HI841="","",_xll.PBD(HI841,"HQ Country","","USD","",""))</f>
        <v/>
      </c>
      <c r="HJ843" t="str" cm="1">
        <f t="array" ref="HJ843">IF(HJ841="","",_xll.PBD(HJ841,"HQ Country","","USD","",""))</f>
        <v/>
      </c>
      <c r="HK843" t="str" cm="1">
        <f t="array" ref="HK843">IF(HK841="","",_xll.PBD(HK841,"HQ Country","","USD","",""))</f>
        <v/>
      </c>
      <c r="HL843" t="str" cm="1">
        <f t="array" ref="HL843">IF(HL841="","",_xll.PBD(HL841,"HQ Country","","USD","",""))</f>
        <v/>
      </c>
      <c r="HM843" t="str" cm="1">
        <f t="array" ref="HM843">IF(HM841="","",_xll.PBD(HM841,"HQ Country","","USD","",""))</f>
        <v/>
      </c>
      <c r="HN843" t="str" cm="1">
        <f t="array" ref="HN843">IF(HN841="","",_xll.PBD(HN841,"HQ Country","","USD","",""))</f>
        <v/>
      </c>
      <c r="HO843" t="str" cm="1">
        <f t="array" ref="HO843">IF(HO841="","",_xll.PBD(HO841,"HQ Country","","USD","",""))</f>
        <v/>
      </c>
      <c r="HP843" t="str" cm="1">
        <f t="array" ref="HP843">IF(HP841="","",_xll.PBD(HP841,"HQ Country","","USD","",""))</f>
        <v/>
      </c>
      <c r="HQ843" t="str" cm="1">
        <f t="array" ref="HQ843">IF(HQ841="","",_xll.PBD(HQ841,"HQ Country","","USD","",""))</f>
        <v/>
      </c>
      <c r="HR843" t="str" cm="1">
        <f t="array" ref="HR843">IF(HR841="","",_xll.PBD(HR841,"HQ Country","","USD","",""))</f>
        <v/>
      </c>
      <c r="HS843" t="str" cm="1">
        <f t="array" ref="HS843">IF(HS841="","",_xll.PBD(HS841,"HQ Country","","USD","",""))</f>
        <v/>
      </c>
      <c r="HT843" t="str" cm="1">
        <f t="array" ref="HT843">IF(HT841="","",_xll.PBD(HT841,"HQ Country","","USD","",""))</f>
        <v/>
      </c>
      <c r="HU843" t="str" cm="1">
        <f t="array" ref="HU843">IF(HU841="","",_xll.PBD(HU841,"HQ Country","","USD","",""))</f>
        <v/>
      </c>
      <c r="HV843" t="str" cm="1">
        <f t="array" ref="HV843">IF(HV841="","",_xll.PBD(HV841,"HQ Country","","USD","",""))</f>
        <v/>
      </c>
      <c r="HW843" t="str" cm="1">
        <f t="array" ref="HW843">IF(HW841="","",_xll.PBD(HW841,"HQ Country","","USD","",""))</f>
        <v/>
      </c>
      <c r="HX843" t="str" cm="1">
        <f t="array" ref="HX843">IF(HX841="","",_xll.PBD(HX841,"HQ Country","","USD","",""))</f>
        <v/>
      </c>
      <c r="HY843" t="str" cm="1">
        <f t="array" ref="HY843">IF(HY841="","",_xll.PBD(HY841,"HQ Country","","USD","",""))</f>
        <v/>
      </c>
      <c r="HZ843" t="str" cm="1">
        <f t="array" ref="HZ843">IF(HZ841="","",_xll.PBD(HZ841,"HQ Country","","USD","",""))</f>
        <v/>
      </c>
      <c r="IA843" t="str" cm="1">
        <f t="array" ref="IA843">IF(IA841="","",_xll.PBD(IA841,"HQ Country","","USD","",""))</f>
        <v/>
      </c>
      <c r="IB843" t="str" cm="1">
        <f t="array" ref="IB843">IF(IB841="","",_xll.PBD(IB841,"HQ Country","","USD","",""))</f>
        <v/>
      </c>
      <c r="IC843" t="str" cm="1">
        <f t="array" ref="IC843">IF(IC841="","",_xll.PBD(IC841,"HQ Country","","USD","",""))</f>
        <v/>
      </c>
      <c r="ID843" t="str" cm="1">
        <f t="array" ref="ID843">IF(ID841="","",_xll.PBD(ID841,"HQ Country","","USD","",""))</f>
        <v/>
      </c>
      <c r="IE843" t="str" cm="1">
        <f t="array" ref="IE843">IF(IE841="","",_xll.PBD(IE841,"HQ Country","","USD","",""))</f>
        <v/>
      </c>
    </row>
    <row r="844" spans="2:239" x14ac:dyDescent="0.2">
      <c r="B844" t="s">
        <v>2713</v>
      </c>
      <c r="C844" t="str">
        <f t="shared" ref="C844:BN844" ca="1" si="6024">IF(C841="","",IF(C843=$D$4,1,0))</f>
        <v/>
      </c>
      <c r="D844" t="str">
        <f t="shared" si="6024"/>
        <v/>
      </c>
      <c r="E844" t="str">
        <f t="shared" si="6024"/>
        <v/>
      </c>
      <c r="F844" t="str">
        <f t="shared" si="6024"/>
        <v/>
      </c>
      <c r="G844" t="str">
        <f t="shared" si="6024"/>
        <v/>
      </c>
      <c r="H844" t="str">
        <f t="shared" si="6024"/>
        <v/>
      </c>
      <c r="I844" t="str">
        <f t="shared" si="6024"/>
        <v/>
      </c>
      <c r="J844" t="str">
        <f t="shared" si="6024"/>
        <v/>
      </c>
      <c r="K844" t="str">
        <f t="shared" si="6024"/>
        <v/>
      </c>
      <c r="L844" t="str">
        <f t="shared" si="6024"/>
        <v/>
      </c>
      <c r="M844" t="str">
        <f t="shared" si="6024"/>
        <v/>
      </c>
      <c r="N844" t="str">
        <f t="shared" si="6024"/>
        <v/>
      </c>
      <c r="O844" t="str">
        <f t="shared" si="6024"/>
        <v/>
      </c>
      <c r="P844" t="str">
        <f t="shared" si="6024"/>
        <v/>
      </c>
      <c r="Q844" t="str">
        <f t="shared" si="6024"/>
        <v/>
      </c>
      <c r="R844" t="str">
        <f t="shared" si="6024"/>
        <v/>
      </c>
      <c r="S844" t="str">
        <f t="shared" si="6024"/>
        <v/>
      </c>
      <c r="T844" t="str">
        <f t="shared" si="6024"/>
        <v/>
      </c>
      <c r="U844" t="str">
        <f t="shared" si="6024"/>
        <v/>
      </c>
      <c r="V844" t="str">
        <f t="shared" si="6024"/>
        <v/>
      </c>
      <c r="W844" t="str">
        <f t="shared" si="6024"/>
        <v/>
      </c>
      <c r="X844" t="str">
        <f t="shared" si="6024"/>
        <v/>
      </c>
      <c r="Y844" t="str">
        <f t="shared" si="6024"/>
        <v/>
      </c>
      <c r="Z844" t="str">
        <f t="shared" si="6024"/>
        <v/>
      </c>
      <c r="AA844" t="str">
        <f t="shared" si="6024"/>
        <v/>
      </c>
      <c r="AB844" t="str">
        <f t="shared" si="6024"/>
        <v/>
      </c>
      <c r="AC844" t="str">
        <f t="shared" si="6024"/>
        <v/>
      </c>
      <c r="AD844" t="str">
        <f t="shared" si="6024"/>
        <v/>
      </c>
      <c r="AE844" t="str">
        <f t="shared" si="6024"/>
        <v/>
      </c>
      <c r="AF844" t="str">
        <f t="shared" si="6024"/>
        <v/>
      </c>
      <c r="AG844" t="str">
        <f t="shared" si="6024"/>
        <v/>
      </c>
      <c r="AH844" t="str">
        <f t="shared" si="6024"/>
        <v/>
      </c>
      <c r="AI844" t="str">
        <f t="shared" si="6024"/>
        <v/>
      </c>
      <c r="AJ844" t="str">
        <f t="shared" si="6024"/>
        <v/>
      </c>
      <c r="AK844" t="str">
        <f t="shared" si="6024"/>
        <v/>
      </c>
      <c r="AL844" t="str">
        <f t="shared" si="6024"/>
        <v/>
      </c>
      <c r="AM844" t="str">
        <f t="shared" si="6024"/>
        <v/>
      </c>
      <c r="AN844" t="str">
        <f t="shared" si="6024"/>
        <v/>
      </c>
      <c r="AO844" t="str">
        <f t="shared" si="6024"/>
        <v/>
      </c>
      <c r="AP844" t="str">
        <f t="shared" si="6024"/>
        <v/>
      </c>
      <c r="AQ844" t="str">
        <f t="shared" si="6024"/>
        <v/>
      </c>
      <c r="AR844" t="str">
        <f t="shared" si="6024"/>
        <v/>
      </c>
      <c r="AS844" t="str">
        <f t="shared" si="6024"/>
        <v/>
      </c>
      <c r="AT844" t="str">
        <f t="shared" si="6024"/>
        <v/>
      </c>
      <c r="AU844" t="str">
        <f t="shared" si="6024"/>
        <v/>
      </c>
      <c r="AV844" t="str">
        <f t="shared" si="6024"/>
        <v/>
      </c>
      <c r="AW844" t="str">
        <f t="shared" si="6024"/>
        <v/>
      </c>
      <c r="AX844" t="str">
        <f t="shared" si="6024"/>
        <v/>
      </c>
      <c r="AY844" t="str">
        <f t="shared" si="6024"/>
        <v/>
      </c>
      <c r="AZ844" t="str">
        <f t="shared" si="6024"/>
        <v/>
      </c>
      <c r="BA844" t="str">
        <f t="shared" si="6024"/>
        <v/>
      </c>
      <c r="BB844" t="str">
        <f t="shared" si="6024"/>
        <v/>
      </c>
      <c r="BC844" t="str">
        <f t="shared" si="6024"/>
        <v/>
      </c>
      <c r="BD844" t="str">
        <f t="shared" si="6024"/>
        <v/>
      </c>
      <c r="BE844" t="str">
        <f t="shared" si="6024"/>
        <v/>
      </c>
      <c r="BF844" t="str">
        <f t="shared" si="6024"/>
        <v/>
      </c>
      <c r="BG844" t="str">
        <f t="shared" si="6024"/>
        <v/>
      </c>
      <c r="BH844" t="str">
        <f t="shared" si="6024"/>
        <v/>
      </c>
      <c r="BI844" t="str">
        <f t="shared" si="6024"/>
        <v/>
      </c>
      <c r="BJ844" t="str">
        <f t="shared" si="6024"/>
        <v/>
      </c>
      <c r="BK844" t="str">
        <f t="shared" si="6024"/>
        <v/>
      </c>
      <c r="BL844" t="str">
        <f t="shared" si="6024"/>
        <v/>
      </c>
      <c r="BM844" t="str">
        <f t="shared" si="6024"/>
        <v/>
      </c>
      <c r="BN844" t="str">
        <f t="shared" si="6024"/>
        <v/>
      </c>
      <c r="BO844" t="str">
        <f t="shared" ref="BO844:DZ844" si="6025">IF(BO841="","",IF(BO843=$D$4,1,0))</f>
        <v/>
      </c>
      <c r="BP844" t="str">
        <f t="shared" si="6025"/>
        <v/>
      </c>
      <c r="BQ844" t="str">
        <f t="shared" si="6025"/>
        <v/>
      </c>
      <c r="BR844" t="str">
        <f t="shared" si="6025"/>
        <v/>
      </c>
      <c r="BS844" t="str">
        <f t="shared" si="6025"/>
        <v/>
      </c>
      <c r="BT844" t="str">
        <f t="shared" si="6025"/>
        <v/>
      </c>
      <c r="BU844" t="str">
        <f t="shared" si="6025"/>
        <v/>
      </c>
      <c r="BV844" t="str">
        <f t="shared" si="6025"/>
        <v/>
      </c>
      <c r="BW844" t="str">
        <f t="shared" si="6025"/>
        <v/>
      </c>
      <c r="BX844" t="str">
        <f t="shared" si="6025"/>
        <v/>
      </c>
      <c r="BY844" t="str">
        <f t="shared" si="6025"/>
        <v/>
      </c>
      <c r="BZ844" t="str">
        <f t="shared" si="6025"/>
        <v/>
      </c>
      <c r="CA844" t="str">
        <f t="shared" si="6025"/>
        <v/>
      </c>
      <c r="CB844" t="str">
        <f t="shared" si="6025"/>
        <v/>
      </c>
      <c r="CC844" t="str">
        <f t="shared" si="6025"/>
        <v/>
      </c>
      <c r="CD844" t="str">
        <f t="shared" si="6025"/>
        <v/>
      </c>
      <c r="CE844" t="str">
        <f t="shared" si="6025"/>
        <v/>
      </c>
      <c r="CF844" t="str">
        <f t="shared" si="6025"/>
        <v/>
      </c>
      <c r="CG844" t="str">
        <f t="shared" si="6025"/>
        <v/>
      </c>
      <c r="CH844" t="str">
        <f t="shared" si="6025"/>
        <v/>
      </c>
      <c r="CI844" t="str">
        <f t="shared" si="6025"/>
        <v/>
      </c>
      <c r="CJ844" t="str">
        <f t="shared" si="6025"/>
        <v/>
      </c>
      <c r="CK844" t="str">
        <f t="shared" si="6025"/>
        <v/>
      </c>
      <c r="CL844" t="str">
        <f t="shared" si="6025"/>
        <v/>
      </c>
      <c r="CM844" t="str">
        <f t="shared" si="6025"/>
        <v/>
      </c>
      <c r="CN844" t="str">
        <f t="shared" si="6025"/>
        <v/>
      </c>
      <c r="CO844" t="str">
        <f t="shared" si="6025"/>
        <v/>
      </c>
      <c r="CP844" t="str">
        <f t="shared" si="6025"/>
        <v/>
      </c>
      <c r="CQ844" t="str">
        <f t="shared" si="6025"/>
        <v/>
      </c>
      <c r="CR844" t="str">
        <f t="shared" si="6025"/>
        <v/>
      </c>
      <c r="CS844" t="str">
        <f t="shared" si="6025"/>
        <v/>
      </c>
      <c r="CT844" t="str">
        <f t="shared" si="6025"/>
        <v/>
      </c>
      <c r="CU844" t="str">
        <f t="shared" si="6025"/>
        <v/>
      </c>
      <c r="CV844" t="str">
        <f t="shared" si="6025"/>
        <v/>
      </c>
      <c r="CW844" t="str">
        <f t="shared" si="6025"/>
        <v/>
      </c>
      <c r="CX844" t="str">
        <f t="shared" si="6025"/>
        <v/>
      </c>
      <c r="CY844" t="str">
        <f t="shared" si="6025"/>
        <v/>
      </c>
      <c r="CZ844" t="str">
        <f t="shared" si="6025"/>
        <v/>
      </c>
      <c r="DA844" t="str">
        <f t="shared" si="6025"/>
        <v/>
      </c>
      <c r="DB844" t="str">
        <f t="shared" si="6025"/>
        <v/>
      </c>
      <c r="DC844" t="str">
        <f t="shared" si="6025"/>
        <v/>
      </c>
      <c r="DD844" t="str">
        <f t="shared" si="6025"/>
        <v/>
      </c>
      <c r="DE844" t="str">
        <f t="shared" si="6025"/>
        <v/>
      </c>
      <c r="DF844" t="str">
        <f t="shared" si="6025"/>
        <v/>
      </c>
      <c r="DG844" t="str">
        <f t="shared" si="6025"/>
        <v/>
      </c>
      <c r="DH844" t="str">
        <f t="shared" si="6025"/>
        <v/>
      </c>
      <c r="DI844" t="str">
        <f t="shared" si="6025"/>
        <v/>
      </c>
      <c r="DJ844" t="str">
        <f t="shared" si="6025"/>
        <v/>
      </c>
      <c r="DK844" t="str">
        <f t="shared" si="6025"/>
        <v/>
      </c>
      <c r="DL844" t="str">
        <f t="shared" si="6025"/>
        <v/>
      </c>
      <c r="DM844" t="str">
        <f t="shared" si="6025"/>
        <v/>
      </c>
      <c r="DN844" t="str">
        <f t="shared" si="6025"/>
        <v/>
      </c>
      <c r="DO844" t="str">
        <f t="shared" si="6025"/>
        <v/>
      </c>
      <c r="DP844" t="str">
        <f t="shared" si="6025"/>
        <v/>
      </c>
      <c r="DQ844" t="str">
        <f t="shared" si="6025"/>
        <v/>
      </c>
      <c r="DR844" t="str">
        <f t="shared" si="6025"/>
        <v/>
      </c>
      <c r="DS844" t="str">
        <f t="shared" si="6025"/>
        <v/>
      </c>
      <c r="DT844" t="str">
        <f t="shared" si="6025"/>
        <v/>
      </c>
      <c r="DU844" t="str">
        <f t="shared" si="6025"/>
        <v/>
      </c>
      <c r="DV844" t="str">
        <f t="shared" si="6025"/>
        <v/>
      </c>
      <c r="DW844" t="str">
        <f t="shared" si="6025"/>
        <v/>
      </c>
      <c r="DX844" t="str">
        <f t="shared" si="6025"/>
        <v/>
      </c>
      <c r="DY844" t="str">
        <f t="shared" si="6025"/>
        <v/>
      </c>
      <c r="DZ844" t="str">
        <f t="shared" si="6025"/>
        <v/>
      </c>
      <c r="EA844" t="str">
        <f t="shared" ref="EA844:GL844" si="6026">IF(EA841="","",IF(EA843=$D$4,1,0))</f>
        <v/>
      </c>
      <c r="EB844" t="str">
        <f t="shared" si="6026"/>
        <v/>
      </c>
      <c r="EC844" t="str">
        <f t="shared" si="6026"/>
        <v/>
      </c>
      <c r="ED844" t="str">
        <f t="shared" si="6026"/>
        <v/>
      </c>
      <c r="EE844" t="str">
        <f t="shared" si="6026"/>
        <v/>
      </c>
      <c r="EF844" t="str">
        <f t="shared" si="6026"/>
        <v/>
      </c>
      <c r="EG844" t="str">
        <f t="shared" si="6026"/>
        <v/>
      </c>
      <c r="EH844" t="str">
        <f t="shared" si="6026"/>
        <v/>
      </c>
      <c r="EI844" t="str">
        <f t="shared" si="6026"/>
        <v/>
      </c>
      <c r="EJ844" t="str">
        <f t="shared" si="6026"/>
        <v/>
      </c>
      <c r="EK844" t="str">
        <f t="shared" si="6026"/>
        <v/>
      </c>
      <c r="EL844" t="str">
        <f t="shared" si="6026"/>
        <v/>
      </c>
      <c r="EM844" t="str">
        <f t="shared" si="6026"/>
        <v/>
      </c>
      <c r="EN844" t="str">
        <f t="shared" si="6026"/>
        <v/>
      </c>
      <c r="EO844" t="str">
        <f t="shared" si="6026"/>
        <v/>
      </c>
      <c r="EP844" t="str">
        <f t="shared" si="6026"/>
        <v/>
      </c>
      <c r="EQ844" t="str">
        <f t="shared" si="6026"/>
        <v/>
      </c>
      <c r="ER844" t="str">
        <f t="shared" si="6026"/>
        <v/>
      </c>
      <c r="ES844" t="str">
        <f t="shared" si="6026"/>
        <v/>
      </c>
      <c r="ET844" t="str">
        <f t="shared" si="6026"/>
        <v/>
      </c>
      <c r="EU844" t="str">
        <f t="shared" si="6026"/>
        <v/>
      </c>
      <c r="EV844" t="str">
        <f t="shared" si="6026"/>
        <v/>
      </c>
      <c r="EW844" t="str">
        <f t="shared" si="6026"/>
        <v/>
      </c>
      <c r="EX844" t="str">
        <f t="shared" si="6026"/>
        <v/>
      </c>
      <c r="EY844" t="str">
        <f t="shared" si="6026"/>
        <v/>
      </c>
      <c r="EZ844" t="str">
        <f t="shared" si="6026"/>
        <v/>
      </c>
      <c r="FA844" t="str">
        <f t="shared" si="6026"/>
        <v/>
      </c>
      <c r="FB844" t="str">
        <f t="shared" si="6026"/>
        <v/>
      </c>
      <c r="FC844" t="str">
        <f t="shared" si="6026"/>
        <v/>
      </c>
      <c r="FD844" t="str">
        <f t="shared" si="6026"/>
        <v/>
      </c>
      <c r="FE844" t="str">
        <f t="shared" si="6026"/>
        <v/>
      </c>
      <c r="FF844" t="str">
        <f t="shared" si="6026"/>
        <v/>
      </c>
      <c r="FG844" t="str">
        <f t="shared" si="6026"/>
        <v/>
      </c>
      <c r="FH844" t="str">
        <f t="shared" si="6026"/>
        <v/>
      </c>
      <c r="FI844" t="str">
        <f t="shared" si="6026"/>
        <v/>
      </c>
      <c r="FJ844" t="str">
        <f t="shared" si="6026"/>
        <v/>
      </c>
      <c r="FK844" t="str">
        <f t="shared" si="6026"/>
        <v/>
      </c>
      <c r="FL844" t="str">
        <f t="shared" si="6026"/>
        <v/>
      </c>
      <c r="FM844" t="str">
        <f t="shared" si="6026"/>
        <v/>
      </c>
      <c r="FN844" t="str">
        <f t="shared" si="6026"/>
        <v/>
      </c>
      <c r="FO844" t="str">
        <f t="shared" si="6026"/>
        <v/>
      </c>
      <c r="FP844" t="str">
        <f t="shared" si="6026"/>
        <v/>
      </c>
      <c r="FQ844" t="str">
        <f t="shared" si="6026"/>
        <v/>
      </c>
      <c r="FR844" t="str">
        <f t="shared" si="6026"/>
        <v/>
      </c>
      <c r="FS844" t="str">
        <f t="shared" si="6026"/>
        <v/>
      </c>
      <c r="FT844" t="str">
        <f t="shared" si="6026"/>
        <v/>
      </c>
      <c r="FU844" t="str">
        <f t="shared" si="6026"/>
        <v/>
      </c>
      <c r="FV844" t="str">
        <f t="shared" si="6026"/>
        <v/>
      </c>
      <c r="FW844" t="str">
        <f t="shared" si="6026"/>
        <v/>
      </c>
      <c r="FX844" t="str">
        <f t="shared" si="6026"/>
        <v/>
      </c>
      <c r="FY844" t="str">
        <f t="shared" si="6026"/>
        <v/>
      </c>
      <c r="FZ844" t="str">
        <f t="shared" si="6026"/>
        <v/>
      </c>
      <c r="GA844" t="str">
        <f t="shared" si="6026"/>
        <v/>
      </c>
      <c r="GB844" t="str">
        <f t="shared" si="6026"/>
        <v/>
      </c>
      <c r="GC844" t="str">
        <f t="shared" si="6026"/>
        <v/>
      </c>
      <c r="GD844" t="str">
        <f t="shared" si="6026"/>
        <v/>
      </c>
      <c r="GE844" t="str">
        <f t="shared" si="6026"/>
        <v/>
      </c>
      <c r="GF844" t="str">
        <f t="shared" si="6026"/>
        <v/>
      </c>
      <c r="GG844" t="str">
        <f t="shared" si="6026"/>
        <v/>
      </c>
      <c r="GH844" t="str">
        <f t="shared" si="6026"/>
        <v/>
      </c>
      <c r="GI844" t="str">
        <f t="shared" si="6026"/>
        <v/>
      </c>
      <c r="GJ844" t="str">
        <f t="shared" si="6026"/>
        <v/>
      </c>
      <c r="GK844" t="str">
        <f t="shared" si="6026"/>
        <v/>
      </c>
      <c r="GL844" t="str">
        <f t="shared" si="6026"/>
        <v/>
      </c>
      <c r="GM844" t="str">
        <f t="shared" ref="GM844:IE844" si="6027">IF(GM841="","",IF(GM843=$D$4,1,0))</f>
        <v/>
      </c>
      <c r="GN844" t="str">
        <f t="shared" si="6027"/>
        <v/>
      </c>
      <c r="GO844" t="str">
        <f t="shared" si="6027"/>
        <v/>
      </c>
      <c r="GP844" t="str">
        <f t="shared" si="6027"/>
        <v/>
      </c>
      <c r="GQ844" t="str">
        <f t="shared" si="6027"/>
        <v/>
      </c>
      <c r="GR844" t="str">
        <f t="shared" si="6027"/>
        <v/>
      </c>
      <c r="GS844" t="str">
        <f t="shared" si="6027"/>
        <v/>
      </c>
      <c r="GT844" t="str">
        <f t="shared" si="6027"/>
        <v/>
      </c>
      <c r="GU844" t="str">
        <f t="shared" si="6027"/>
        <v/>
      </c>
      <c r="GV844" t="str">
        <f t="shared" si="6027"/>
        <v/>
      </c>
      <c r="GW844" t="str">
        <f t="shared" si="6027"/>
        <v/>
      </c>
      <c r="GX844" t="str">
        <f t="shared" si="6027"/>
        <v/>
      </c>
      <c r="GY844" t="str">
        <f t="shared" si="6027"/>
        <v/>
      </c>
      <c r="GZ844" t="str">
        <f t="shared" si="6027"/>
        <v/>
      </c>
      <c r="HA844" t="str">
        <f t="shared" si="6027"/>
        <v/>
      </c>
      <c r="HB844" t="str">
        <f t="shared" si="6027"/>
        <v/>
      </c>
      <c r="HC844" t="str">
        <f t="shared" si="6027"/>
        <v/>
      </c>
      <c r="HD844" t="str">
        <f t="shared" si="6027"/>
        <v/>
      </c>
      <c r="HE844" t="str">
        <f t="shared" si="6027"/>
        <v/>
      </c>
      <c r="HF844" t="str">
        <f t="shared" si="6027"/>
        <v/>
      </c>
      <c r="HG844" t="str">
        <f t="shared" si="6027"/>
        <v/>
      </c>
      <c r="HH844" t="str">
        <f t="shared" si="6027"/>
        <v/>
      </c>
      <c r="HI844" t="str">
        <f t="shared" si="6027"/>
        <v/>
      </c>
      <c r="HJ844" t="str">
        <f t="shared" si="6027"/>
        <v/>
      </c>
      <c r="HK844" t="str">
        <f t="shared" si="6027"/>
        <v/>
      </c>
      <c r="HL844" t="str">
        <f t="shared" si="6027"/>
        <v/>
      </c>
      <c r="HM844" t="str">
        <f t="shared" si="6027"/>
        <v/>
      </c>
      <c r="HN844" t="str">
        <f t="shared" si="6027"/>
        <v/>
      </c>
      <c r="HO844" t="str">
        <f t="shared" si="6027"/>
        <v/>
      </c>
      <c r="HP844" t="str">
        <f t="shared" si="6027"/>
        <v/>
      </c>
      <c r="HQ844" t="str">
        <f t="shared" si="6027"/>
        <v/>
      </c>
      <c r="HR844" t="str">
        <f t="shared" si="6027"/>
        <v/>
      </c>
      <c r="HS844" t="str">
        <f t="shared" si="6027"/>
        <v/>
      </c>
      <c r="HT844" t="str">
        <f t="shared" si="6027"/>
        <v/>
      </c>
      <c r="HU844" t="str">
        <f t="shared" si="6027"/>
        <v/>
      </c>
      <c r="HV844" t="str">
        <f t="shared" si="6027"/>
        <v/>
      </c>
      <c r="HW844" t="str">
        <f t="shared" si="6027"/>
        <v/>
      </c>
      <c r="HX844" t="str">
        <f t="shared" si="6027"/>
        <v/>
      </c>
      <c r="HY844" t="str">
        <f t="shared" si="6027"/>
        <v/>
      </c>
      <c r="HZ844" t="str">
        <f t="shared" si="6027"/>
        <v/>
      </c>
      <c r="IA844" t="str">
        <f t="shared" si="6027"/>
        <v/>
      </c>
      <c r="IB844" t="str">
        <f t="shared" si="6027"/>
        <v/>
      </c>
      <c r="IC844" t="str">
        <f t="shared" si="6027"/>
        <v/>
      </c>
      <c r="ID844" t="str">
        <f t="shared" si="6027"/>
        <v/>
      </c>
      <c r="IE844" t="str">
        <f t="shared" si="6027"/>
        <v/>
      </c>
    </row>
    <row r="845" spans="2:239" x14ac:dyDescent="0.2">
      <c r="B845" t="s">
        <v>2700</v>
      </c>
      <c r="C845" t="str" cm="1">
        <f t="array" aca="1" ref="C845" ca="1">IF(C841="","",_xll.PBD(C841,"Primary Industry Group","","USD","",""))</f>
        <v/>
      </c>
      <c r="D845" t="str" cm="1">
        <f t="array" ref="D845">IF(D841="","",_xll.PBD(D841,"Primary Industry Group","","USD","",""))</f>
        <v/>
      </c>
      <c r="E845" t="str" cm="1">
        <f t="array" ref="E845">IF(E841="","",_xll.PBD(E841,"Primary Industry Group","","USD","",""))</f>
        <v/>
      </c>
      <c r="F845" t="str" cm="1">
        <f t="array" ref="F845">IF(F841="","",_xll.PBD(F841,"Primary Industry Group","","USD","",""))</f>
        <v/>
      </c>
      <c r="G845" t="str" cm="1">
        <f t="array" ref="G845">IF(G841="","",_xll.PBD(G841,"Primary Industry Group","","USD","",""))</f>
        <v/>
      </c>
      <c r="H845" t="str" cm="1">
        <f t="array" ref="H845">IF(H841="","",_xll.PBD(H841,"Primary Industry Group","","USD","",""))</f>
        <v/>
      </c>
      <c r="I845" t="str" cm="1">
        <f t="array" ref="I845">IF(I841="","",_xll.PBD(I841,"Primary Industry Group","","USD","",""))</f>
        <v/>
      </c>
      <c r="J845" t="str" cm="1">
        <f t="array" ref="J845">IF(J841="","",_xll.PBD(J841,"Primary Industry Group","","USD","",""))</f>
        <v/>
      </c>
      <c r="K845" t="str" cm="1">
        <f t="array" ref="K845">IF(K841="","",_xll.PBD(K841,"Primary Industry Group","","USD","",""))</f>
        <v/>
      </c>
      <c r="L845" t="str" cm="1">
        <f t="array" ref="L845">IF(L841="","",_xll.PBD(L841,"Primary Industry Group","","USD","",""))</f>
        <v/>
      </c>
      <c r="M845" t="str" cm="1">
        <f t="array" ref="M845">IF(M841="","",_xll.PBD(M841,"Primary Industry Group","","USD","",""))</f>
        <v/>
      </c>
      <c r="N845" t="str" cm="1">
        <f t="array" ref="N845">IF(N841="","",_xll.PBD(N841,"Primary Industry Group","","USD","",""))</f>
        <v/>
      </c>
      <c r="O845" t="str" cm="1">
        <f t="array" ref="O845">IF(O841="","",_xll.PBD(O841,"Primary Industry Group","","USD","",""))</f>
        <v/>
      </c>
      <c r="P845" t="str" cm="1">
        <f t="array" ref="P845">IF(P841="","",_xll.PBD(P841,"Primary Industry Group","","USD","",""))</f>
        <v/>
      </c>
      <c r="Q845" t="str" cm="1">
        <f t="array" ref="Q845">IF(Q841="","",_xll.PBD(Q841,"Primary Industry Group","","USD","",""))</f>
        <v/>
      </c>
      <c r="R845" t="str" cm="1">
        <f t="array" ref="R845">IF(R841="","",_xll.PBD(R841,"Primary Industry Group","","USD","",""))</f>
        <v/>
      </c>
      <c r="S845" t="str" cm="1">
        <f t="array" ref="S845">IF(S841="","",_xll.PBD(S841,"Primary Industry Group","","USD","",""))</f>
        <v/>
      </c>
      <c r="T845" t="str" cm="1">
        <f t="array" ref="T845">IF(T841="","",_xll.PBD(T841,"Primary Industry Group","","USD","",""))</f>
        <v/>
      </c>
      <c r="U845" t="str" cm="1">
        <f t="array" ref="U845">IF(U841="","",_xll.PBD(U841,"Primary Industry Group","","USD","",""))</f>
        <v/>
      </c>
      <c r="V845" t="str" cm="1">
        <f t="array" ref="V845">IF(V841="","",_xll.PBD(V841,"Primary Industry Group","","USD","",""))</f>
        <v/>
      </c>
      <c r="W845" t="str" cm="1">
        <f t="array" ref="W845">IF(W841="","",_xll.PBD(W841,"Primary Industry Group","","USD","",""))</f>
        <v/>
      </c>
      <c r="X845" t="str" cm="1">
        <f t="array" ref="X845">IF(X841="","",_xll.PBD(X841,"Primary Industry Group","","USD","",""))</f>
        <v/>
      </c>
      <c r="Y845" t="str" cm="1">
        <f t="array" ref="Y845">IF(Y841="","",_xll.PBD(Y841,"Primary Industry Group","","USD","",""))</f>
        <v/>
      </c>
      <c r="Z845" t="str" cm="1">
        <f t="array" ref="Z845">IF(Z841="","",_xll.PBD(Z841,"Primary Industry Group","","USD","",""))</f>
        <v/>
      </c>
      <c r="AA845" t="str" cm="1">
        <f t="array" ref="AA845">IF(AA841="","",_xll.PBD(AA841,"Primary Industry Group","","USD","",""))</f>
        <v/>
      </c>
      <c r="AB845" t="str" cm="1">
        <f t="array" ref="AB845">IF(AB841="","",_xll.PBD(AB841,"Primary Industry Group","","USD","",""))</f>
        <v/>
      </c>
      <c r="AC845" t="str" cm="1">
        <f t="array" ref="AC845">IF(AC841="","",_xll.PBD(AC841,"Primary Industry Group","","USD","",""))</f>
        <v/>
      </c>
      <c r="AD845" t="str" cm="1">
        <f t="array" ref="AD845">IF(AD841="","",_xll.PBD(AD841,"Primary Industry Group","","USD","",""))</f>
        <v/>
      </c>
      <c r="AE845" t="str" cm="1">
        <f t="array" ref="AE845">IF(AE841="","",_xll.PBD(AE841,"Primary Industry Group","","USD","",""))</f>
        <v/>
      </c>
      <c r="AF845" t="str" cm="1">
        <f t="array" ref="AF845">IF(AF841="","",_xll.PBD(AF841,"Primary Industry Group","","USD","",""))</f>
        <v/>
      </c>
      <c r="AG845" t="str" cm="1">
        <f t="array" ref="AG845">IF(AG841="","",_xll.PBD(AG841,"Primary Industry Group","","USD","",""))</f>
        <v/>
      </c>
      <c r="AH845" t="str" cm="1">
        <f t="array" ref="AH845">IF(AH841="","",_xll.PBD(AH841,"Primary Industry Group","","USD","",""))</f>
        <v/>
      </c>
      <c r="AI845" t="str" cm="1">
        <f t="array" ref="AI845">IF(AI841="","",_xll.PBD(AI841,"Primary Industry Group","","USD","",""))</f>
        <v/>
      </c>
      <c r="AJ845" t="str" cm="1">
        <f t="array" ref="AJ845">IF(AJ841="","",_xll.PBD(AJ841,"Primary Industry Group","","USD","",""))</f>
        <v/>
      </c>
      <c r="AK845" t="str" cm="1">
        <f t="array" ref="AK845">IF(AK841="","",_xll.PBD(AK841,"Primary Industry Group","","USD","",""))</f>
        <v/>
      </c>
      <c r="AL845" t="str" cm="1">
        <f t="array" ref="AL845">IF(AL841="","",_xll.PBD(AL841,"Primary Industry Group","","USD","",""))</f>
        <v/>
      </c>
      <c r="AM845" t="str" cm="1">
        <f t="array" ref="AM845">IF(AM841="","",_xll.PBD(AM841,"Primary Industry Group","","USD","",""))</f>
        <v/>
      </c>
      <c r="AN845" t="str" cm="1">
        <f t="array" ref="AN845">IF(AN841="","",_xll.PBD(AN841,"Primary Industry Group","","USD","",""))</f>
        <v/>
      </c>
      <c r="AO845" t="str" cm="1">
        <f t="array" ref="AO845">IF(AO841="","",_xll.PBD(AO841,"Primary Industry Group","","USD","",""))</f>
        <v/>
      </c>
      <c r="AP845" t="str" cm="1">
        <f t="array" ref="AP845">IF(AP841="","",_xll.PBD(AP841,"Primary Industry Group","","USD","",""))</f>
        <v/>
      </c>
      <c r="AQ845" t="str" cm="1">
        <f t="array" ref="AQ845">IF(AQ841="","",_xll.PBD(AQ841,"Primary Industry Group","","USD","",""))</f>
        <v/>
      </c>
      <c r="AR845" t="str" cm="1">
        <f t="array" ref="AR845">IF(AR841="","",_xll.PBD(AR841,"Primary Industry Group","","USD","",""))</f>
        <v/>
      </c>
      <c r="AS845" t="str" cm="1">
        <f t="array" ref="AS845">IF(AS841="","",_xll.PBD(AS841,"Primary Industry Group","","USD","",""))</f>
        <v/>
      </c>
      <c r="AT845" t="str" cm="1">
        <f t="array" ref="AT845">IF(AT841="","",_xll.PBD(AT841,"Primary Industry Group","","USD","",""))</f>
        <v/>
      </c>
      <c r="AU845" t="str" cm="1">
        <f t="array" ref="AU845">IF(AU841="","",_xll.PBD(AU841,"Primary Industry Group","","USD","",""))</f>
        <v/>
      </c>
      <c r="AV845" t="str" cm="1">
        <f t="array" ref="AV845">IF(AV841="","",_xll.PBD(AV841,"Primary Industry Group","","USD","",""))</f>
        <v/>
      </c>
      <c r="AW845" t="str" cm="1">
        <f t="array" ref="AW845">IF(AW841="","",_xll.PBD(AW841,"Primary Industry Group","","USD","",""))</f>
        <v/>
      </c>
      <c r="AX845" t="str" cm="1">
        <f t="array" ref="AX845">IF(AX841="","",_xll.PBD(AX841,"Primary Industry Group","","USD","",""))</f>
        <v/>
      </c>
      <c r="AY845" t="str" cm="1">
        <f t="array" ref="AY845">IF(AY841="","",_xll.PBD(AY841,"Primary Industry Group","","USD","",""))</f>
        <v/>
      </c>
      <c r="AZ845" t="str" cm="1">
        <f t="array" ref="AZ845">IF(AZ841="","",_xll.PBD(AZ841,"Primary Industry Group","","USD","",""))</f>
        <v/>
      </c>
      <c r="BA845" t="str" cm="1">
        <f t="array" ref="BA845">IF(BA841="","",_xll.PBD(BA841,"Primary Industry Group","","USD","",""))</f>
        <v/>
      </c>
      <c r="BB845" t="str" cm="1">
        <f t="array" ref="BB845">IF(BB841="","",_xll.PBD(BB841,"Primary Industry Group","","USD","",""))</f>
        <v/>
      </c>
      <c r="BC845" t="str" cm="1">
        <f t="array" ref="BC845">IF(BC841="","",_xll.PBD(BC841,"Primary Industry Group","","USD","",""))</f>
        <v/>
      </c>
      <c r="BD845" t="str" cm="1">
        <f t="array" ref="BD845">IF(BD841="","",_xll.PBD(BD841,"Primary Industry Group","","USD","",""))</f>
        <v/>
      </c>
      <c r="BE845" t="str" cm="1">
        <f t="array" ref="BE845">IF(BE841="","",_xll.PBD(BE841,"Primary Industry Group","","USD","",""))</f>
        <v/>
      </c>
      <c r="BF845" t="str" cm="1">
        <f t="array" ref="BF845">IF(BF841="","",_xll.PBD(BF841,"Primary Industry Group","","USD","",""))</f>
        <v/>
      </c>
      <c r="BG845" t="str" cm="1">
        <f t="array" ref="BG845">IF(BG841="","",_xll.PBD(BG841,"Primary Industry Group","","USD","",""))</f>
        <v/>
      </c>
      <c r="BH845" t="str" cm="1">
        <f t="array" ref="BH845">IF(BH841="","",_xll.PBD(BH841,"Primary Industry Group","","USD","",""))</f>
        <v/>
      </c>
      <c r="BI845" t="str" cm="1">
        <f t="array" ref="BI845">IF(BI841="","",_xll.PBD(BI841,"Primary Industry Group","","USD","",""))</f>
        <v/>
      </c>
      <c r="BJ845" t="str" cm="1">
        <f t="array" ref="BJ845">IF(BJ841="","",_xll.PBD(BJ841,"Primary Industry Group","","USD","",""))</f>
        <v/>
      </c>
      <c r="BK845" t="str" cm="1">
        <f t="array" ref="BK845">IF(BK841="","",_xll.PBD(BK841,"Primary Industry Group","","USD","",""))</f>
        <v/>
      </c>
      <c r="BL845" t="str" cm="1">
        <f t="array" ref="BL845">IF(BL841="","",_xll.PBD(BL841,"Primary Industry Group","","USD","",""))</f>
        <v/>
      </c>
      <c r="BM845" t="str" cm="1">
        <f t="array" ref="BM845">IF(BM841="","",_xll.PBD(BM841,"Primary Industry Group","","USD","",""))</f>
        <v/>
      </c>
      <c r="BN845" t="str" cm="1">
        <f t="array" ref="BN845">IF(BN841="","",_xll.PBD(BN841,"Primary Industry Group","","USD","",""))</f>
        <v/>
      </c>
      <c r="BO845" t="str" cm="1">
        <f t="array" ref="BO845">IF(BO841="","",_xll.PBD(BO841,"Primary Industry Group","","USD","",""))</f>
        <v/>
      </c>
      <c r="BP845" t="str" cm="1">
        <f t="array" ref="BP845">IF(BP841="","",_xll.PBD(BP841,"Primary Industry Group","","USD","",""))</f>
        <v/>
      </c>
      <c r="BQ845" t="str" cm="1">
        <f t="array" ref="BQ845">IF(BQ841="","",_xll.PBD(BQ841,"Primary Industry Group","","USD","",""))</f>
        <v/>
      </c>
      <c r="BR845" t="str" cm="1">
        <f t="array" ref="BR845">IF(BR841="","",_xll.PBD(BR841,"Primary Industry Group","","USD","",""))</f>
        <v/>
      </c>
      <c r="BS845" t="str" cm="1">
        <f t="array" ref="BS845">IF(BS841="","",_xll.PBD(BS841,"Primary Industry Group","","USD","",""))</f>
        <v/>
      </c>
      <c r="BT845" t="str" cm="1">
        <f t="array" ref="BT845">IF(BT841="","",_xll.PBD(BT841,"Primary Industry Group","","USD","",""))</f>
        <v/>
      </c>
      <c r="BU845" t="str" cm="1">
        <f t="array" ref="BU845">IF(BU841="","",_xll.PBD(BU841,"Primary Industry Group","","USD","",""))</f>
        <v/>
      </c>
      <c r="BV845" t="str" cm="1">
        <f t="array" ref="BV845">IF(BV841="","",_xll.PBD(BV841,"Primary Industry Group","","USD","",""))</f>
        <v/>
      </c>
      <c r="BW845" t="str" cm="1">
        <f t="array" ref="BW845">IF(BW841="","",_xll.PBD(BW841,"Primary Industry Group","","USD","",""))</f>
        <v/>
      </c>
      <c r="BX845" t="str" cm="1">
        <f t="array" ref="BX845">IF(BX841="","",_xll.PBD(BX841,"Primary Industry Group","","USD","",""))</f>
        <v/>
      </c>
      <c r="BY845" t="str" cm="1">
        <f t="array" ref="BY845">IF(BY841="","",_xll.PBD(BY841,"Primary Industry Group","","USD","",""))</f>
        <v/>
      </c>
      <c r="BZ845" t="str" cm="1">
        <f t="array" ref="BZ845">IF(BZ841="","",_xll.PBD(BZ841,"Primary Industry Group","","USD","",""))</f>
        <v/>
      </c>
      <c r="CA845" t="str" cm="1">
        <f t="array" ref="CA845">IF(CA841="","",_xll.PBD(CA841,"Primary Industry Group","","USD","",""))</f>
        <v/>
      </c>
      <c r="CB845" t="str" cm="1">
        <f t="array" ref="CB845">IF(CB841="","",_xll.PBD(CB841,"Primary Industry Group","","USD","",""))</f>
        <v/>
      </c>
      <c r="CC845" t="str" cm="1">
        <f t="array" ref="CC845">IF(CC841="","",_xll.PBD(CC841,"Primary Industry Group","","USD","",""))</f>
        <v/>
      </c>
      <c r="CD845" t="str" cm="1">
        <f t="array" ref="CD845">IF(CD841="","",_xll.PBD(CD841,"Primary Industry Group","","USD","",""))</f>
        <v/>
      </c>
      <c r="CE845" t="str" cm="1">
        <f t="array" ref="CE845">IF(CE841="","",_xll.PBD(CE841,"Primary Industry Group","","USD","",""))</f>
        <v/>
      </c>
      <c r="CF845" t="str" cm="1">
        <f t="array" ref="CF845">IF(CF841="","",_xll.PBD(CF841,"Primary Industry Group","","USD","",""))</f>
        <v/>
      </c>
      <c r="CG845" t="str" cm="1">
        <f t="array" ref="CG845">IF(CG841="","",_xll.PBD(CG841,"Primary Industry Group","","USD","",""))</f>
        <v/>
      </c>
      <c r="CH845" t="str" cm="1">
        <f t="array" ref="CH845">IF(CH841="","",_xll.PBD(CH841,"Primary Industry Group","","USD","",""))</f>
        <v/>
      </c>
      <c r="CI845" t="str" cm="1">
        <f t="array" ref="CI845">IF(CI841="","",_xll.PBD(CI841,"Primary Industry Group","","USD","",""))</f>
        <v/>
      </c>
      <c r="CJ845" t="str" cm="1">
        <f t="array" ref="CJ845">IF(CJ841="","",_xll.PBD(CJ841,"Primary Industry Group","","USD","",""))</f>
        <v/>
      </c>
      <c r="CK845" t="str" cm="1">
        <f t="array" ref="CK845">IF(CK841="","",_xll.PBD(CK841,"Primary Industry Group","","USD","",""))</f>
        <v/>
      </c>
      <c r="CL845" t="str" cm="1">
        <f t="array" ref="CL845">IF(CL841="","",_xll.PBD(CL841,"Primary Industry Group","","USD","",""))</f>
        <v/>
      </c>
      <c r="CM845" t="str" cm="1">
        <f t="array" ref="CM845">IF(CM841="","",_xll.PBD(CM841,"Primary Industry Group","","USD","",""))</f>
        <v/>
      </c>
      <c r="CN845" t="str" cm="1">
        <f t="array" ref="CN845">IF(CN841="","",_xll.PBD(CN841,"Primary Industry Group","","USD","",""))</f>
        <v/>
      </c>
      <c r="CO845" t="str" cm="1">
        <f t="array" ref="CO845">IF(CO841="","",_xll.PBD(CO841,"Primary Industry Group","","USD","",""))</f>
        <v/>
      </c>
      <c r="CP845" t="str" cm="1">
        <f t="array" ref="CP845">IF(CP841="","",_xll.PBD(CP841,"Primary Industry Group","","USD","",""))</f>
        <v/>
      </c>
      <c r="CQ845" t="str" cm="1">
        <f t="array" ref="CQ845">IF(CQ841="","",_xll.PBD(CQ841,"Primary Industry Group","","USD","",""))</f>
        <v/>
      </c>
      <c r="CR845" t="str" cm="1">
        <f t="array" ref="CR845">IF(CR841="","",_xll.PBD(CR841,"Primary Industry Group","","USD","",""))</f>
        <v/>
      </c>
      <c r="CS845" t="str" cm="1">
        <f t="array" ref="CS845">IF(CS841="","",_xll.PBD(CS841,"Primary Industry Group","","USD","",""))</f>
        <v/>
      </c>
      <c r="CT845" t="str" cm="1">
        <f t="array" ref="CT845">IF(CT841="","",_xll.PBD(CT841,"Primary Industry Group","","USD","",""))</f>
        <v/>
      </c>
      <c r="CU845" t="str" cm="1">
        <f t="array" ref="CU845">IF(CU841="","",_xll.PBD(CU841,"Primary Industry Group","","USD","",""))</f>
        <v/>
      </c>
      <c r="CV845" t="str" cm="1">
        <f t="array" ref="CV845">IF(CV841="","",_xll.PBD(CV841,"Primary Industry Group","","USD","",""))</f>
        <v/>
      </c>
      <c r="CW845" t="str" cm="1">
        <f t="array" ref="CW845">IF(CW841="","",_xll.PBD(CW841,"Primary Industry Group","","USD","",""))</f>
        <v/>
      </c>
      <c r="CX845" t="str" cm="1">
        <f t="array" ref="CX845">IF(CX841="","",_xll.PBD(CX841,"Primary Industry Group","","USD","",""))</f>
        <v/>
      </c>
      <c r="CY845" t="str" cm="1">
        <f t="array" ref="CY845">IF(CY841="","",_xll.PBD(CY841,"Primary Industry Group","","USD","",""))</f>
        <v/>
      </c>
      <c r="CZ845" t="str" cm="1">
        <f t="array" ref="CZ845">IF(CZ841="","",_xll.PBD(CZ841,"Primary Industry Group","","USD","",""))</f>
        <v/>
      </c>
      <c r="DA845" t="str" cm="1">
        <f t="array" ref="DA845">IF(DA841="","",_xll.PBD(DA841,"Primary Industry Group","","USD","",""))</f>
        <v/>
      </c>
      <c r="DB845" t="str" cm="1">
        <f t="array" ref="DB845">IF(DB841="","",_xll.PBD(DB841,"Primary Industry Group","","USD","",""))</f>
        <v/>
      </c>
      <c r="DC845" t="str" cm="1">
        <f t="array" ref="DC845">IF(DC841="","",_xll.PBD(DC841,"Primary Industry Group","","USD","",""))</f>
        <v/>
      </c>
      <c r="DD845" t="str" cm="1">
        <f t="array" ref="DD845">IF(DD841="","",_xll.PBD(DD841,"Primary Industry Group","","USD","",""))</f>
        <v/>
      </c>
      <c r="DE845" t="str" cm="1">
        <f t="array" ref="DE845">IF(DE841="","",_xll.PBD(DE841,"Primary Industry Group","","USD","",""))</f>
        <v/>
      </c>
      <c r="DF845" t="str" cm="1">
        <f t="array" ref="DF845">IF(DF841="","",_xll.PBD(DF841,"Primary Industry Group","","USD","",""))</f>
        <v/>
      </c>
      <c r="DG845" t="str" cm="1">
        <f t="array" ref="DG845">IF(DG841="","",_xll.PBD(DG841,"Primary Industry Group","","USD","",""))</f>
        <v/>
      </c>
      <c r="DH845" t="str" cm="1">
        <f t="array" ref="DH845">IF(DH841="","",_xll.PBD(DH841,"Primary Industry Group","","USD","",""))</f>
        <v/>
      </c>
      <c r="DI845" t="str" cm="1">
        <f t="array" ref="DI845">IF(DI841="","",_xll.PBD(DI841,"Primary Industry Group","","USD","",""))</f>
        <v/>
      </c>
      <c r="DJ845" t="str" cm="1">
        <f t="array" ref="DJ845">IF(DJ841="","",_xll.PBD(DJ841,"Primary Industry Group","","USD","",""))</f>
        <v/>
      </c>
      <c r="DK845" t="str" cm="1">
        <f t="array" ref="DK845">IF(DK841="","",_xll.PBD(DK841,"Primary Industry Group","","USD","",""))</f>
        <v/>
      </c>
      <c r="DL845" t="str" cm="1">
        <f t="array" ref="DL845">IF(DL841="","",_xll.PBD(DL841,"Primary Industry Group","","USD","",""))</f>
        <v/>
      </c>
      <c r="DM845" t="str" cm="1">
        <f t="array" ref="DM845">IF(DM841="","",_xll.PBD(DM841,"Primary Industry Group","","USD","",""))</f>
        <v/>
      </c>
      <c r="DN845" t="str" cm="1">
        <f t="array" ref="DN845">IF(DN841="","",_xll.PBD(DN841,"Primary Industry Group","","USD","",""))</f>
        <v/>
      </c>
      <c r="DO845" t="str" cm="1">
        <f t="array" ref="DO845">IF(DO841="","",_xll.PBD(DO841,"Primary Industry Group","","USD","",""))</f>
        <v/>
      </c>
      <c r="DP845" t="str" cm="1">
        <f t="array" ref="DP845">IF(DP841="","",_xll.PBD(DP841,"Primary Industry Group","","USD","",""))</f>
        <v/>
      </c>
      <c r="DQ845" t="str" cm="1">
        <f t="array" ref="DQ845">IF(DQ841="","",_xll.PBD(DQ841,"Primary Industry Group","","USD","",""))</f>
        <v/>
      </c>
      <c r="DR845" t="str" cm="1">
        <f t="array" ref="DR845">IF(DR841="","",_xll.PBD(DR841,"Primary Industry Group","","USD","",""))</f>
        <v/>
      </c>
      <c r="DS845" t="str" cm="1">
        <f t="array" ref="DS845">IF(DS841="","",_xll.PBD(DS841,"Primary Industry Group","","USD","",""))</f>
        <v/>
      </c>
      <c r="DT845" t="str" cm="1">
        <f t="array" ref="DT845">IF(DT841="","",_xll.PBD(DT841,"Primary Industry Group","","USD","",""))</f>
        <v/>
      </c>
      <c r="DU845" t="str" cm="1">
        <f t="array" ref="DU845">IF(DU841="","",_xll.PBD(DU841,"Primary Industry Group","","USD","",""))</f>
        <v/>
      </c>
      <c r="DV845" t="str" cm="1">
        <f t="array" ref="DV845">IF(DV841="","",_xll.PBD(DV841,"Primary Industry Group","","USD","",""))</f>
        <v/>
      </c>
      <c r="DW845" t="str" cm="1">
        <f t="array" ref="DW845">IF(DW841="","",_xll.PBD(DW841,"Primary Industry Group","","USD","",""))</f>
        <v/>
      </c>
      <c r="DX845" t="str" cm="1">
        <f t="array" ref="DX845">IF(DX841="","",_xll.PBD(DX841,"Primary Industry Group","","USD","",""))</f>
        <v/>
      </c>
      <c r="DY845" t="str" cm="1">
        <f t="array" ref="DY845">IF(DY841="","",_xll.PBD(DY841,"Primary Industry Group","","USD","",""))</f>
        <v/>
      </c>
      <c r="DZ845" t="str" cm="1">
        <f t="array" ref="DZ845">IF(DZ841="","",_xll.PBD(DZ841,"Primary Industry Group","","USD","",""))</f>
        <v/>
      </c>
      <c r="EA845" t="str" cm="1">
        <f t="array" ref="EA845">IF(EA841="","",_xll.PBD(EA841,"Primary Industry Group","","USD","",""))</f>
        <v/>
      </c>
      <c r="EB845" t="str" cm="1">
        <f t="array" ref="EB845">IF(EB841="","",_xll.PBD(EB841,"Primary Industry Group","","USD","",""))</f>
        <v/>
      </c>
      <c r="EC845" t="str" cm="1">
        <f t="array" ref="EC845">IF(EC841="","",_xll.PBD(EC841,"Primary Industry Group","","USD","",""))</f>
        <v/>
      </c>
      <c r="ED845" t="str" cm="1">
        <f t="array" ref="ED845">IF(ED841="","",_xll.PBD(ED841,"Primary Industry Group","","USD","",""))</f>
        <v/>
      </c>
      <c r="EE845" t="str" cm="1">
        <f t="array" ref="EE845">IF(EE841="","",_xll.PBD(EE841,"Primary Industry Group","","USD","",""))</f>
        <v/>
      </c>
      <c r="EF845" t="str" cm="1">
        <f t="array" ref="EF845">IF(EF841="","",_xll.PBD(EF841,"Primary Industry Group","","USD","",""))</f>
        <v/>
      </c>
      <c r="EG845" t="str" cm="1">
        <f t="array" ref="EG845">IF(EG841="","",_xll.PBD(EG841,"Primary Industry Group","","USD","",""))</f>
        <v/>
      </c>
      <c r="EH845" t="str" cm="1">
        <f t="array" ref="EH845">IF(EH841="","",_xll.PBD(EH841,"Primary Industry Group","","USD","",""))</f>
        <v/>
      </c>
      <c r="EI845" t="str" cm="1">
        <f t="array" ref="EI845">IF(EI841="","",_xll.PBD(EI841,"Primary Industry Group","","USD","",""))</f>
        <v/>
      </c>
      <c r="EJ845" t="str" cm="1">
        <f t="array" ref="EJ845">IF(EJ841="","",_xll.PBD(EJ841,"Primary Industry Group","","USD","",""))</f>
        <v/>
      </c>
      <c r="EK845" t="str" cm="1">
        <f t="array" ref="EK845">IF(EK841="","",_xll.PBD(EK841,"Primary Industry Group","","USD","",""))</f>
        <v/>
      </c>
      <c r="EL845" t="str" cm="1">
        <f t="array" ref="EL845">IF(EL841="","",_xll.PBD(EL841,"Primary Industry Group","","USD","",""))</f>
        <v/>
      </c>
      <c r="EM845" t="str" cm="1">
        <f t="array" ref="EM845">IF(EM841="","",_xll.PBD(EM841,"Primary Industry Group","","USD","",""))</f>
        <v/>
      </c>
      <c r="EN845" t="str" cm="1">
        <f t="array" ref="EN845">IF(EN841="","",_xll.PBD(EN841,"Primary Industry Group","","USD","",""))</f>
        <v/>
      </c>
      <c r="EO845" t="str" cm="1">
        <f t="array" ref="EO845">IF(EO841="","",_xll.PBD(EO841,"Primary Industry Group","","USD","",""))</f>
        <v/>
      </c>
      <c r="EP845" t="str" cm="1">
        <f t="array" ref="EP845">IF(EP841="","",_xll.PBD(EP841,"Primary Industry Group","","USD","",""))</f>
        <v/>
      </c>
      <c r="EQ845" t="str" cm="1">
        <f t="array" ref="EQ845">IF(EQ841="","",_xll.PBD(EQ841,"Primary Industry Group","","USD","",""))</f>
        <v/>
      </c>
      <c r="ER845" t="str" cm="1">
        <f t="array" ref="ER845">IF(ER841="","",_xll.PBD(ER841,"Primary Industry Group","","USD","",""))</f>
        <v/>
      </c>
      <c r="ES845" t="str" cm="1">
        <f t="array" ref="ES845">IF(ES841="","",_xll.PBD(ES841,"Primary Industry Group","","USD","",""))</f>
        <v/>
      </c>
      <c r="ET845" t="str" cm="1">
        <f t="array" ref="ET845">IF(ET841="","",_xll.PBD(ET841,"Primary Industry Group","","USD","",""))</f>
        <v/>
      </c>
      <c r="EU845" t="str" cm="1">
        <f t="array" ref="EU845">IF(EU841="","",_xll.PBD(EU841,"Primary Industry Group","","USD","",""))</f>
        <v/>
      </c>
      <c r="EV845" t="str" cm="1">
        <f t="array" ref="EV845">IF(EV841="","",_xll.PBD(EV841,"Primary Industry Group","","USD","",""))</f>
        <v/>
      </c>
      <c r="EW845" t="str" cm="1">
        <f t="array" ref="EW845">IF(EW841="","",_xll.PBD(EW841,"Primary Industry Group","","USD","",""))</f>
        <v/>
      </c>
      <c r="EX845" t="str" cm="1">
        <f t="array" ref="EX845">IF(EX841="","",_xll.PBD(EX841,"Primary Industry Group","","USD","",""))</f>
        <v/>
      </c>
      <c r="EY845" t="str" cm="1">
        <f t="array" ref="EY845">IF(EY841="","",_xll.PBD(EY841,"Primary Industry Group","","USD","",""))</f>
        <v/>
      </c>
      <c r="EZ845" t="str" cm="1">
        <f t="array" ref="EZ845">IF(EZ841="","",_xll.PBD(EZ841,"Primary Industry Group","","USD","",""))</f>
        <v/>
      </c>
      <c r="FA845" t="str" cm="1">
        <f t="array" ref="FA845">IF(FA841="","",_xll.PBD(FA841,"Primary Industry Group","","USD","",""))</f>
        <v/>
      </c>
      <c r="FB845" t="str" cm="1">
        <f t="array" ref="FB845">IF(FB841="","",_xll.PBD(FB841,"Primary Industry Group","","USD","",""))</f>
        <v/>
      </c>
      <c r="FC845" t="str" cm="1">
        <f t="array" ref="FC845">IF(FC841="","",_xll.PBD(FC841,"Primary Industry Group","","USD","",""))</f>
        <v/>
      </c>
      <c r="FD845" t="str" cm="1">
        <f t="array" ref="FD845">IF(FD841="","",_xll.PBD(FD841,"Primary Industry Group","","USD","",""))</f>
        <v/>
      </c>
      <c r="FE845" t="str" cm="1">
        <f t="array" ref="FE845">IF(FE841="","",_xll.PBD(FE841,"Primary Industry Group","","USD","",""))</f>
        <v/>
      </c>
      <c r="FF845" t="str" cm="1">
        <f t="array" ref="FF845">IF(FF841="","",_xll.PBD(FF841,"Primary Industry Group","","USD","",""))</f>
        <v/>
      </c>
      <c r="FG845" t="str" cm="1">
        <f t="array" ref="FG845">IF(FG841="","",_xll.PBD(FG841,"Primary Industry Group","","USD","",""))</f>
        <v/>
      </c>
      <c r="FH845" t="str" cm="1">
        <f t="array" ref="FH845">IF(FH841="","",_xll.PBD(FH841,"Primary Industry Group","","USD","",""))</f>
        <v/>
      </c>
      <c r="FI845" t="str" cm="1">
        <f t="array" ref="FI845">IF(FI841="","",_xll.PBD(FI841,"Primary Industry Group","","USD","",""))</f>
        <v/>
      </c>
      <c r="FJ845" t="str" cm="1">
        <f t="array" ref="FJ845">IF(FJ841="","",_xll.PBD(FJ841,"Primary Industry Group","","USD","",""))</f>
        <v/>
      </c>
      <c r="FK845" t="str" cm="1">
        <f t="array" ref="FK845">IF(FK841="","",_xll.PBD(FK841,"Primary Industry Group","","USD","",""))</f>
        <v/>
      </c>
      <c r="FL845" t="str" cm="1">
        <f t="array" ref="FL845">IF(FL841="","",_xll.PBD(FL841,"Primary Industry Group","","USD","",""))</f>
        <v/>
      </c>
      <c r="FM845" t="str" cm="1">
        <f t="array" ref="FM845">IF(FM841="","",_xll.PBD(FM841,"Primary Industry Group","","USD","",""))</f>
        <v/>
      </c>
      <c r="FN845" t="str" cm="1">
        <f t="array" ref="FN845">IF(FN841="","",_xll.PBD(FN841,"Primary Industry Group","","USD","",""))</f>
        <v/>
      </c>
      <c r="FO845" t="str" cm="1">
        <f t="array" ref="FO845">IF(FO841="","",_xll.PBD(FO841,"Primary Industry Group","","USD","",""))</f>
        <v/>
      </c>
      <c r="FP845" t="str" cm="1">
        <f t="array" ref="FP845">IF(FP841="","",_xll.PBD(FP841,"Primary Industry Group","","USD","",""))</f>
        <v/>
      </c>
      <c r="FQ845" t="str" cm="1">
        <f t="array" ref="FQ845">IF(FQ841="","",_xll.PBD(FQ841,"Primary Industry Group","","USD","",""))</f>
        <v/>
      </c>
      <c r="FR845" t="str" cm="1">
        <f t="array" ref="FR845">IF(FR841="","",_xll.PBD(FR841,"Primary Industry Group","","USD","",""))</f>
        <v/>
      </c>
      <c r="FS845" t="str" cm="1">
        <f t="array" ref="FS845">IF(FS841="","",_xll.PBD(FS841,"Primary Industry Group","","USD","",""))</f>
        <v/>
      </c>
      <c r="FT845" t="str" cm="1">
        <f t="array" ref="FT845">IF(FT841="","",_xll.PBD(FT841,"Primary Industry Group","","USD","",""))</f>
        <v/>
      </c>
      <c r="FU845" t="str" cm="1">
        <f t="array" ref="FU845">IF(FU841="","",_xll.PBD(FU841,"Primary Industry Group","","USD","",""))</f>
        <v/>
      </c>
      <c r="FV845" t="str" cm="1">
        <f t="array" ref="FV845">IF(FV841="","",_xll.PBD(FV841,"Primary Industry Group","","USD","",""))</f>
        <v/>
      </c>
      <c r="FW845" t="str" cm="1">
        <f t="array" ref="FW845">IF(FW841="","",_xll.PBD(FW841,"Primary Industry Group","","USD","",""))</f>
        <v/>
      </c>
      <c r="FX845" t="str" cm="1">
        <f t="array" ref="FX845">IF(FX841="","",_xll.PBD(FX841,"Primary Industry Group","","USD","",""))</f>
        <v/>
      </c>
      <c r="FY845" t="str" cm="1">
        <f t="array" ref="FY845">IF(FY841="","",_xll.PBD(FY841,"Primary Industry Group","","USD","",""))</f>
        <v/>
      </c>
      <c r="FZ845" t="str" cm="1">
        <f t="array" ref="FZ845">IF(FZ841="","",_xll.PBD(FZ841,"Primary Industry Group","","USD","",""))</f>
        <v/>
      </c>
      <c r="GA845" t="str" cm="1">
        <f t="array" ref="GA845">IF(GA841="","",_xll.PBD(GA841,"Primary Industry Group","","USD","",""))</f>
        <v/>
      </c>
      <c r="GB845" t="str" cm="1">
        <f t="array" ref="GB845">IF(GB841="","",_xll.PBD(GB841,"Primary Industry Group","","USD","",""))</f>
        <v/>
      </c>
      <c r="GC845" t="str" cm="1">
        <f t="array" ref="GC845">IF(GC841="","",_xll.PBD(GC841,"Primary Industry Group","","USD","",""))</f>
        <v/>
      </c>
      <c r="GD845" t="str" cm="1">
        <f t="array" ref="GD845">IF(GD841="","",_xll.PBD(GD841,"Primary Industry Group","","USD","",""))</f>
        <v/>
      </c>
      <c r="GE845" t="str" cm="1">
        <f t="array" ref="GE845">IF(GE841="","",_xll.PBD(GE841,"Primary Industry Group","","USD","",""))</f>
        <v/>
      </c>
      <c r="GF845" t="str" cm="1">
        <f t="array" ref="GF845">IF(GF841="","",_xll.PBD(GF841,"Primary Industry Group","","USD","",""))</f>
        <v/>
      </c>
      <c r="GG845" t="str" cm="1">
        <f t="array" ref="GG845">IF(GG841="","",_xll.PBD(GG841,"Primary Industry Group","","USD","",""))</f>
        <v/>
      </c>
      <c r="GH845" t="str" cm="1">
        <f t="array" ref="GH845">IF(GH841="","",_xll.PBD(GH841,"Primary Industry Group","","USD","",""))</f>
        <v/>
      </c>
      <c r="GI845" t="str" cm="1">
        <f t="array" ref="GI845">IF(GI841="","",_xll.PBD(GI841,"Primary Industry Group","","USD","",""))</f>
        <v/>
      </c>
      <c r="GJ845" t="str" cm="1">
        <f t="array" ref="GJ845">IF(GJ841="","",_xll.PBD(GJ841,"Primary Industry Group","","USD","",""))</f>
        <v/>
      </c>
      <c r="GK845" t="str" cm="1">
        <f t="array" ref="GK845">IF(GK841="","",_xll.PBD(GK841,"Primary Industry Group","","USD","",""))</f>
        <v/>
      </c>
      <c r="GL845" t="str" cm="1">
        <f t="array" ref="GL845">IF(GL841="","",_xll.PBD(GL841,"Primary Industry Group","","USD","",""))</f>
        <v/>
      </c>
      <c r="GM845" t="str" cm="1">
        <f t="array" ref="GM845">IF(GM841="","",_xll.PBD(GM841,"Primary Industry Group","","USD","",""))</f>
        <v/>
      </c>
      <c r="GN845" t="str" cm="1">
        <f t="array" ref="GN845">IF(GN841="","",_xll.PBD(GN841,"Primary Industry Group","","USD","",""))</f>
        <v/>
      </c>
      <c r="GO845" t="str" cm="1">
        <f t="array" ref="GO845">IF(GO841="","",_xll.PBD(GO841,"Primary Industry Group","","USD","",""))</f>
        <v/>
      </c>
      <c r="GP845" t="str" cm="1">
        <f t="array" ref="GP845">IF(GP841="","",_xll.PBD(GP841,"Primary Industry Group","","USD","",""))</f>
        <v/>
      </c>
      <c r="GQ845" t="str" cm="1">
        <f t="array" ref="GQ845">IF(GQ841="","",_xll.PBD(GQ841,"Primary Industry Group","","USD","",""))</f>
        <v/>
      </c>
      <c r="GR845" t="str" cm="1">
        <f t="array" ref="GR845">IF(GR841="","",_xll.PBD(GR841,"Primary Industry Group","","USD","",""))</f>
        <v/>
      </c>
      <c r="GS845" t="str" cm="1">
        <f t="array" ref="GS845">IF(GS841="","",_xll.PBD(GS841,"Primary Industry Group","","USD","",""))</f>
        <v/>
      </c>
      <c r="GT845" t="str" cm="1">
        <f t="array" ref="GT845">IF(GT841="","",_xll.PBD(GT841,"Primary Industry Group","","USD","",""))</f>
        <v/>
      </c>
      <c r="GU845" t="str" cm="1">
        <f t="array" ref="GU845">IF(GU841="","",_xll.PBD(GU841,"Primary Industry Group","","USD","",""))</f>
        <v/>
      </c>
      <c r="GV845" t="str" cm="1">
        <f t="array" ref="GV845">IF(GV841="","",_xll.PBD(GV841,"Primary Industry Group","","USD","",""))</f>
        <v/>
      </c>
      <c r="GW845" t="str" cm="1">
        <f t="array" ref="GW845">IF(GW841="","",_xll.PBD(GW841,"Primary Industry Group","","USD","",""))</f>
        <v/>
      </c>
      <c r="GX845" t="str" cm="1">
        <f t="array" ref="GX845">IF(GX841="","",_xll.PBD(GX841,"Primary Industry Group","","USD","",""))</f>
        <v/>
      </c>
      <c r="GY845" t="str" cm="1">
        <f t="array" ref="GY845">IF(GY841="","",_xll.PBD(GY841,"Primary Industry Group","","USD","",""))</f>
        <v/>
      </c>
      <c r="GZ845" t="str" cm="1">
        <f t="array" ref="GZ845">IF(GZ841="","",_xll.PBD(GZ841,"Primary Industry Group","","USD","",""))</f>
        <v/>
      </c>
      <c r="HA845" t="str" cm="1">
        <f t="array" ref="HA845">IF(HA841="","",_xll.PBD(HA841,"Primary Industry Group","","USD","",""))</f>
        <v/>
      </c>
      <c r="HB845" t="str" cm="1">
        <f t="array" ref="HB845">IF(HB841="","",_xll.PBD(HB841,"Primary Industry Group","","USD","",""))</f>
        <v/>
      </c>
      <c r="HC845" t="str" cm="1">
        <f t="array" ref="HC845">IF(HC841="","",_xll.PBD(HC841,"Primary Industry Group","","USD","",""))</f>
        <v/>
      </c>
      <c r="HD845" t="str" cm="1">
        <f t="array" ref="HD845">IF(HD841="","",_xll.PBD(HD841,"Primary Industry Group","","USD","",""))</f>
        <v/>
      </c>
      <c r="HE845" t="str" cm="1">
        <f t="array" ref="HE845">IF(HE841="","",_xll.PBD(HE841,"Primary Industry Group","","USD","",""))</f>
        <v/>
      </c>
      <c r="HF845" t="str" cm="1">
        <f t="array" ref="HF845">IF(HF841="","",_xll.PBD(HF841,"Primary Industry Group","","USD","",""))</f>
        <v/>
      </c>
      <c r="HG845" t="str" cm="1">
        <f t="array" ref="HG845">IF(HG841="","",_xll.PBD(HG841,"Primary Industry Group","","USD","",""))</f>
        <v/>
      </c>
      <c r="HH845" t="str" cm="1">
        <f t="array" ref="HH845">IF(HH841="","",_xll.PBD(HH841,"Primary Industry Group","","USD","",""))</f>
        <v/>
      </c>
      <c r="HI845" t="str" cm="1">
        <f t="array" ref="HI845">IF(HI841="","",_xll.PBD(HI841,"Primary Industry Group","","USD","",""))</f>
        <v/>
      </c>
      <c r="HJ845" t="str" cm="1">
        <f t="array" ref="HJ845">IF(HJ841="","",_xll.PBD(HJ841,"Primary Industry Group","","USD","",""))</f>
        <v/>
      </c>
      <c r="HK845" t="str" cm="1">
        <f t="array" ref="HK845">IF(HK841="","",_xll.PBD(HK841,"Primary Industry Group","","USD","",""))</f>
        <v/>
      </c>
      <c r="HL845" t="str" cm="1">
        <f t="array" ref="HL845">IF(HL841="","",_xll.PBD(HL841,"Primary Industry Group","","USD","",""))</f>
        <v/>
      </c>
      <c r="HM845" t="str" cm="1">
        <f t="array" ref="HM845">IF(HM841="","",_xll.PBD(HM841,"Primary Industry Group","","USD","",""))</f>
        <v/>
      </c>
      <c r="HN845" t="str" cm="1">
        <f t="array" ref="HN845">IF(HN841="","",_xll.PBD(HN841,"Primary Industry Group","","USD","",""))</f>
        <v/>
      </c>
      <c r="HO845" t="str" cm="1">
        <f t="array" ref="HO845">IF(HO841="","",_xll.PBD(HO841,"Primary Industry Group","","USD","",""))</f>
        <v/>
      </c>
      <c r="HP845" t="str" cm="1">
        <f t="array" ref="HP845">IF(HP841="","",_xll.PBD(HP841,"Primary Industry Group","","USD","",""))</f>
        <v/>
      </c>
      <c r="HQ845" t="str" cm="1">
        <f t="array" ref="HQ845">IF(HQ841="","",_xll.PBD(HQ841,"Primary Industry Group","","USD","",""))</f>
        <v/>
      </c>
      <c r="HR845" t="str" cm="1">
        <f t="array" ref="HR845">IF(HR841="","",_xll.PBD(HR841,"Primary Industry Group","","USD","",""))</f>
        <v/>
      </c>
      <c r="HS845" t="str" cm="1">
        <f t="array" ref="HS845">IF(HS841="","",_xll.PBD(HS841,"Primary Industry Group","","USD","",""))</f>
        <v/>
      </c>
      <c r="HT845" t="str" cm="1">
        <f t="array" ref="HT845">IF(HT841="","",_xll.PBD(HT841,"Primary Industry Group","","USD","",""))</f>
        <v/>
      </c>
      <c r="HU845" t="str" cm="1">
        <f t="array" ref="HU845">IF(HU841="","",_xll.PBD(HU841,"Primary Industry Group","","USD","",""))</f>
        <v/>
      </c>
      <c r="HV845" t="str" cm="1">
        <f t="array" ref="HV845">IF(HV841="","",_xll.PBD(HV841,"Primary Industry Group","","USD","",""))</f>
        <v/>
      </c>
      <c r="HW845" t="str" cm="1">
        <f t="array" ref="HW845">IF(HW841="","",_xll.PBD(HW841,"Primary Industry Group","","USD","",""))</f>
        <v/>
      </c>
      <c r="HX845" t="str" cm="1">
        <f t="array" ref="HX845">IF(HX841="","",_xll.PBD(HX841,"Primary Industry Group","","USD","",""))</f>
        <v/>
      </c>
      <c r="HY845" t="str" cm="1">
        <f t="array" ref="HY845">IF(HY841="","",_xll.PBD(HY841,"Primary Industry Group","","USD","",""))</f>
        <v/>
      </c>
      <c r="HZ845" t="str" cm="1">
        <f t="array" ref="HZ845">IF(HZ841="","",_xll.PBD(HZ841,"Primary Industry Group","","USD","",""))</f>
        <v/>
      </c>
      <c r="IA845" t="str" cm="1">
        <f t="array" ref="IA845">IF(IA841="","",_xll.PBD(IA841,"Primary Industry Group","","USD","",""))</f>
        <v/>
      </c>
      <c r="IB845" t="str" cm="1">
        <f t="array" ref="IB845">IF(IB841="","",_xll.PBD(IB841,"Primary Industry Group","","USD","",""))</f>
        <v/>
      </c>
      <c r="IC845" t="str" cm="1">
        <f t="array" ref="IC845">IF(IC841="","",_xll.PBD(IC841,"Primary Industry Group","","USD","",""))</f>
        <v/>
      </c>
      <c r="ID845" t="str" cm="1">
        <f t="array" ref="ID845">IF(ID841="","",_xll.PBD(ID841,"Primary Industry Group","","USD","",""))</f>
        <v/>
      </c>
      <c r="IE845" t="str" cm="1">
        <f t="array" ref="IE845">IF(IE841="","",_xll.PBD(IE841,"Primary Industry Group","","USD","",""))</f>
        <v/>
      </c>
    </row>
    <row r="846" spans="2:239" x14ac:dyDescent="0.2">
      <c r="B846" t="s">
        <v>2701</v>
      </c>
      <c r="C846" t="str" cm="1">
        <f t="array" aca="1" ref="C846" ca="1">IF(C841="","",_xll.PBD(C841,"Primary Industry Sector","","USD","",""))</f>
        <v/>
      </c>
      <c r="D846" t="str" cm="1">
        <f t="array" ref="D846">IF(D841="","",_xll.PBD(D841,"Primary Industry Sector","","USD","",""))</f>
        <v/>
      </c>
      <c r="E846" t="str" cm="1">
        <f t="array" ref="E846">IF(E841="","",_xll.PBD(E841,"Primary Industry Sector","","USD","",""))</f>
        <v/>
      </c>
      <c r="F846" t="str" cm="1">
        <f t="array" ref="F846">IF(F841="","",_xll.PBD(F841,"Primary Industry Sector","","USD","",""))</f>
        <v/>
      </c>
      <c r="G846" t="str" cm="1">
        <f t="array" ref="G846">IF(G841="","",_xll.PBD(G841,"Primary Industry Sector","","USD","",""))</f>
        <v/>
      </c>
      <c r="H846" t="str" cm="1">
        <f t="array" ref="H846">IF(H841="","",_xll.PBD(H841,"Primary Industry Sector","","USD","",""))</f>
        <v/>
      </c>
      <c r="I846" t="str" cm="1">
        <f t="array" ref="I846">IF(I841="","",_xll.PBD(I841,"Primary Industry Sector","","USD","",""))</f>
        <v/>
      </c>
      <c r="J846" t="str" cm="1">
        <f t="array" ref="J846">IF(J841="","",_xll.PBD(J841,"Primary Industry Sector","","USD","",""))</f>
        <v/>
      </c>
      <c r="K846" t="str" cm="1">
        <f t="array" ref="K846">IF(K841="","",_xll.PBD(K841,"Primary Industry Sector","","USD","",""))</f>
        <v/>
      </c>
      <c r="L846" t="str" cm="1">
        <f t="array" ref="L846">IF(L841="","",_xll.PBD(L841,"Primary Industry Sector","","USD","",""))</f>
        <v/>
      </c>
      <c r="M846" t="str" cm="1">
        <f t="array" ref="M846">IF(M841="","",_xll.PBD(M841,"Primary Industry Sector","","USD","",""))</f>
        <v/>
      </c>
      <c r="N846" t="str" cm="1">
        <f t="array" ref="N846">IF(N841="","",_xll.PBD(N841,"Primary Industry Sector","","USD","",""))</f>
        <v/>
      </c>
      <c r="O846" t="str" cm="1">
        <f t="array" ref="O846">IF(O841="","",_xll.PBD(O841,"Primary Industry Sector","","USD","",""))</f>
        <v/>
      </c>
      <c r="P846" t="str" cm="1">
        <f t="array" ref="P846">IF(P841="","",_xll.PBD(P841,"Primary Industry Sector","","USD","",""))</f>
        <v/>
      </c>
      <c r="Q846" t="str" cm="1">
        <f t="array" ref="Q846">IF(Q841="","",_xll.PBD(Q841,"Primary Industry Sector","","USD","",""))</f>
        <v/>
      </c>
      <c r="R846" t="str" cm="1">
        <f t="array" ref="R846">IF(R841="","",_xll.PBD(R841,"Primary Industry Sector","","USD","",""))</f>
        <v/>
      </c>
      <c r="S846" t="str" cm="1">
        <f t="array" ref="S846">IF(S841="","",_xll.PBD(S841,"Primary Industry Sector","","USD","",""))</f>
        <v/>
      </c>
      <c r="T846" t="str" cm="1">
        <f t="array" ref="T846">IF(T841="","",_xll.PBD(T841,"Primary Industry Sector","","USD","",""))</f>
        <v/>
      </c>
      <c r="U846" t="str" cm="1">
        <f t="array" ref="U846">IF(U841="","",_xll.PBD(U841,"Primary Industry Sector","","USD","",""))</f>
        <v/>
      </c>
      <c r="V846" t="str" cm="1">
        <f t="array" ref="V846">IF(V841="","",_xll.PBD(V841,"Primary Industry Sector","","USD","",""))</f>
        <v/>
      </c>
      <c r="W846" t="str" cm="1">
        <f t="array" ref="W846">IF(W841="","",_xll.PBD(W841,"Primary Industry Sector","","USD","",""))</f>
        <v/>
      </c>
      <c r="X846" t="str" cm="1">
        <f t="array" ref="X846">IF(X841="","",_xll.PBD(X841,"Primary Industry Sector","","USD","",""))</f>
        <v/>
      </c>
      <c r="Y846" t="str" cm="1">
        <f t="array" ref="Y846">IF(Y841="","",_xll.PBD(Y841,"Primary Industry Sector","","USD","",""))</f>
        <v/>
      </c>
      <c r="Z846" t="str" cm="1">
        <f t="array" ref="Z846">IF(Z841="","",_xll.PBD(Z841,"Primary Industry Sector","","USD","",""))</f>
        <v/>
      </c>
      <c r="AA846" t="str" cm="1">
        <f t="array" ref="AA846">IF(AA841="","",_xll.PBD(AA841,"Primary Industry Sector","","USD","",""))</f>
        <v/>
      </c>
      <c r="AB846" t="str" cm="1">
        <f t="array" ref="AB846">IF(AB841="","",_xll.PBD(AB841,"Primary Industry Sector","","USD","",""))</f>
        <v/>
      </c>
      <c r="AC846" t="str" cm="1">
        <f t="array" ref="AC846">IF(AC841="","",_xll.PBD(AC841,"Primary Industry Sector","","USD","",""))</f>
        <v/>
      </c>
      <c r="AD846" t="str" cm="1">
        <f t="array" ref="AD846">IF(AD841="","",_xll.PBD(AD841,"Primary Industry Sector","","USD","",""))</f>
        <v/>
      </c>
      <c r="AE846" t="str" cm="1">
        <f t="array" ref="AE846">IF(AE841="","",_xll.PBD(AE841,"Primary Industry Sector","","USD","",""))</f>
        <v/>
      </c>
      <c r="AF846" t="str" cm="1">
        <f t="array" ref="AF846">IF(AF841="","",_xll.PBD(AF841,"Primary Industry Sector","","USD","",""))</f>
        <v/>
      </c>
      <c r="AG846" t="str" cm="1">
        <f t="array" ref="AG846">IF(AG841="","",_xll.PBD(AG841,"Primary Industry Sector","","USD","",""))</f>
        <v/>
      </c>
      <c r="AH846" t="str" cm="1">
        <f t="array" ref="AH846">IF(AH841="","",_xll.PBD(AH841,"Primary Industry Sector","","USD","",""))</f>
        <v/>
      </c>
      <c r="AI846" t="str" cm="1">
        <f t="array" ref="AI846">IF(AI841="","",_xll.PBD(AI841,"Primary Industry Sector","","USD","",""))</f>
        <v/>
      </c>
      <c r="AJ846" t="str" cm="1">
        <f t="array" ref="AJ846">IF(AJ841="","",_xll.PBD(AJ841,"Primary Industry Sector","","USD","",""))</f>
        <v/>
      </c>
      <c r="AK846" t="str" cm="1">
        <f t="array" ref="AK846">IF(AK841="","",_xll.PBD(AK841,"Primary Industry Sector","","USD","",""))</f>
        <v/>
      </c>
      <c r="AL846" t="str" cm="1">
        <f t="array" ref="AL846">IF(AL841="","",_xll.PBD(AL841,"Primary Industry Sector","","USD","",""))</f>
        <v/>
      </c>
      <c r="AM846" t="str" cm="1">
        <f t="array" ref="AM846">IF(AM841="","",_xll.PBD(AM841,"Primary Industry Sector","","USD","",""))</f>
        <v/>
      </c>
      <c r="AN846" t="str" cm="1">
        <f t="array" ref="AN846">IF(AN841="","",_xll.PBD(AN841,"Primary Industry Sector","","USD","",""))</f>
        <v/>
      </c>
      <c r="AO846" t="str" cm="1">
        <f t="array" ref="AO846">IF(AO841="","",_xll.PBD(AO841,"Primary Industry Sector","","USD","",""))</f>
        <v/>
      </c>
      <c r="AP846" t="str" cm="1">
        <f t="array" ref="AP846">IF(AP841="","",_xll.PBD(AP841,"Primary Industry Sector","","USD","",""))</f>
        <v/>
      </c>
      <c r="AQ846" t="str" cm="1">
        <f t="array" ref="AQ846">IF(AQ841="","",_xll.PBD(AQ841,"Primary Industry Sector","","USD","",""))</f>
        <v/>
      </c>
      <c r="AR846" t="str" cm="1">
        <f t="array" ref="AR846">IF(AR841="","",_xll.PBD(AR841,"Primary Industry Sector","","USD","",""))</f>
        <v/>
      </c>
      <c r="AS846" t="str" cm="1">
        <f t="array" ref="AS846">IF(AS841="","",_xll.PBD(AS841,"Primary Industry Sector","","USD","",""))</f>
        <v/>
      </c>
      <c r="AT846" t="str" cm="1">
        <f t="array" ref="AT846">IF(AT841="","",_xll.PBD(AT841,"Primary Industry Sector","","USD","",""))</f>
        <v/>
      </c>
      <c r="AU846" t="str" cm="1">
        <f t="array" ref="AU846">IF(AU841="","",_xll.PBD(AU841,"Primary Industry Sector","","USD","",""))</f>
        <v/>
      </c>
      <c r="AV846" t="str" cm="1">
        <f t="array" ref="AV846">IF(AV841="","",_xll.PBD(AV841,"Primary Industry Sector","","USD","",""))</f>
        <v/>
      </c>
      <c r="AW846" t="str" cm="1">
        <f t="array" ref="AW846">IF(AW841="","",_xll.PBD(AW841,"Primary Industry Sector","","USD","",""))</f>
        <v/>
      </c>
      <c r="AX846" t="str" cm="1">
        <f t="array" ref="AX846">IF(AX841="","",_xll.PBD(AX841,"Primary Industry Sector","","USD","",""))</f>
        <v/>
      </c>
      <c r="AY846" t="str" cm="1">
        <f t="array" ref="AY846">IF(AY841="","",_xll.PBD(AY841,"Primary Industry Sector","","USD","",""))</f>
        <v/>
      </c>
      <c r="AZ846" t="str" cm="1">
        <f t="array" ref="AZ846">IF(AZ841="","",_xll.PBD(AZ841,"Primary Industry Sector","","USD","",""))</f>
        <v/>
      </c>
      <c r="BA846" t="str" cm="1">
        <f t="array" ref="BA846">IF(BA841="","",_xll.PBD(BA841,"Primary Industry Sector","","USD","",""))</f>
        <v/>
      </c>
      <c r="BB846" t="str" cm="1">
        <f t="array" ref="BB846">IF(BB841="","",_xll.PBD(BB841,"Primary Industry Sector","","USD","",""))</f>
        <v/>
      </c>
      <c r="BC846" t="str" cm="1">
        <f t="array" ref="BC846">IF(BC841="","",_xll.PBD(BC841,"Primary Industry Sector","","USD","",""))</f>
        <v/>
      </c>
      <c r="BD846" t="str" cm="1">
        <f t="array" ref="BD846">IF(BD841="","",_xll.PBD(BD841,"Primary Industry Sector","","USD","",""))</f>
        <v/>
      </c>
      <c r="BE846" t="str" cm="1">
        <f t="array" ref="BE846">IF(BE841="","",_xll.PBD(BE841,"Primary Industry Sector","","USD","",""))</f>
        <v/>
      </c>
      <c r="BF846" t="str" cm="1">
        <f t="array" ref="BF846">IF(BF841="","",_xll.PBD(BF841,"Primary Industry Sector","","USD","",""))</f>
        <v/>
      </c>
      <c r="BG846" t="str" cm="1">
        <f t="array" ref="BG846">IF(BG841="","",_xll.PBD(BG841,"Primary Industry Sector","","USD","",""))</f>
        <v/>
      </c>
      <c r="BH846" t="str" cm="1">
        <f t="array" ref="BH846">IF(BH841="","",_xll.PBD(BH841,"Primary Industry Sector","","USD","",""))</f>
        <v/>
      </c>
      <c r="BI846" t="str" cm="1">
        <f t="array" ref="BI846">IF(BI841="","",_xll.PBD(BI841,"Primary Industry Sector","","USD","",""))</f>
        <v/>
      </c>
      <c r="BJ846" t="str" cm="1">
        <f t="array" ref="BJ846">IF(BJ841="","",_xll.PBD(BJ841,"Primary Industry Sector","","USD","",""))</f>
        <v/>
      </c>
      <c r="BK846" t="str" cm="1">
        <f t="array" ref="BK846">IF(BK841="","",_xll.PBD(BK841,"Primary Industry Sector","","USD","",""))</f>
        <v/>
      </c>
      <c r="BL846" t="str" cm="1">
        <f t="array" ref="BL846">IF(BL841="","",_xll.PBD(BL841,"Primary Industry Sector","","USD","",""))</f>
        <v/>
      </c>
      <c r="BM846" t="str" cm="1">
        <f t="array" ref="BM846">IF(BM841="","",_xll.PBD(BM841,"Primary Industry Sector","","USD","",""))</f>
        <v/>
      </c>
      <c r="BN846" t="str" cm="1">
        <f t="array" ref="BN846">IF(BN841="","",_xll.PBD(BN841,"Primary Industry Sector","","USD","",""))</f>
        <v/>
      </c>
      <c r="BO846" t="str" cm="1">
        <f t="array" ref="BO846">IF(BO841="","",_xll.PBD(BO841,"Primary Industry Sector","","USD","",""))</f>
        <v/>
      </c>
      <c r="BP846" t="str" cm="1">
        <f t="array" ref="BP846">IF(BP841="","",_xll.PBD(BP841,"Primary Industry Sector","","USD","",""))</f>
        <v/>
      </c>
      <c r="BQ846" t="str" cm="1">
        <f t="array" ref="BQ846">IF(BQ841="","",_xll.PBD(BQ841,"Primary Industry Sector","","USD","",""))</f>
        <v/>
      </c>
      <c r="BR846" t="str" cm="1">
        <f t="array" ref="BR846">IF(BR841="","",_xll.PBD(BR841,"Primary Industry Sector","","USD","",""))</f>
        <v/>
      </c>
      <c r="BS846" t="str" cm="1">
        <f t="array" ref="BS846">IF(BS841="","",_xll.PBD(BS841,"Primary Industry Sector","","USD","",""))</f>
        <v/>
      </c>
      <c r="BT846" t="str" cm="1">
        <f t="array" ref="BT846">IF(BT841="","",_xll.PBD(BT841,"Primary Industry Sector","","USD","",""))</f>
        <v/>
      </c>
      <c r="BU846" t="str" cm="1">
        <f t="array" ref="BU846">IF(BU841="","",_xll.PBD(BU841,"Primary Industry Sector","","USD","",""))</f>
        <v/>
      </c>
      <c r="BV846" t="str" cm="1">
        <f t="array" ref="BV846">IF(BV841="","",_xll.PBD(BV841,"Primary Industry Sector","","USD","",""))</f>
        <v/>
      </c>
      <c r="BW846" t="str" cm="1">
        <f t="array" ref="BW846">IF(BW841="","",_xll.PBD(BW841,"Primary Industry Sector","","USD","",""))</f>
        <v/>
      </c>
      <c r="BX846" t="str" cm="1">
        <f t="array" ref="BX846">IF(BX841="","",_xll.PBD(BX841,"Primary Industry Sector","","USD","",""))</f>
        <v/>
      </c>
      <c r="BY846" t="str" cm="1">
        <f t="array" ref="BY846">IF(BY841="","",_xll.PBD(BY841,"Primary Industry Sector","","USD","",""))</f>
        <v/>
      </c>
      <c r="BZ846" t="str" cm="1">
        <f t="array" ref="BZ846">IF(BZ841="","",_xll.PBD(BZ841,"Primary Industry Sector","","USD","",""))</f>
        <v/>
      </c>
      <c r="CA846" t="str" cm="1">
        <f t="array" ref="CA846">IF(CA841="","",_xll.PBD(CA841,"Primary Industry Sector","","USD","",""))</f>
        <v/>
      </c>
      <c r="CB846" t="str" cm="1">
        <f t="array" ref="CB846">IF(CB841="","",_xll.PBD(CB841,"Primary Industry Sector","","USD","",""))</f>
        <v/>
      </c>
      <c r="CC846" t="str" cm="1">
        <f t="array" ref="CC846">IF(CC841="","",_xll.PBD(CC841,"Primary Industry Sector","","USD","",""))</f>
        <v/>
      </c>
      <c r="CD846" t="str" cm="1">
        <f t="array" ref="CD846">IF(CD841="","",_xll.PBD(CD841,"Primary Industry Sector","","USD","",""))</f>
        <v/>
      </c>
      <c r="CE846" t="str" cm="1">
        <f t="array" ref="CE846">IF(CE841="","",_xll.PBD(CE841,"Primary Industry Sector","","USD","",""))</f>
        <v/>
      </c>
      <c r="CF846" t="str" cm="1">
        <f t="array" ref="CF846">IF(CF841="","",_xll.PBD(CF841,"Primary Industry Sector","","USD","",""))</f>
        <v/>
      </c>
      <c r="CG846" t="str" cm="1">
        <f t="array" ref="CG846">IF(CG841="","",_xll.PBD(CG841,"Primary Industry Sector","","USD","",""))</f>
        <v/>
      </c>
      <c r="CH846" t="str" cm="1">
        <f t="array" ref="CH846">IF(CH841="","",_xll.PBD(CH841,"Primary Industry Sector","","USD","",""))</f>
        <v/>
      </c>
      <c r="CI846" t="str" cm="1">
        <f t="array" ref="CI846">IF(CI841="","",_xll.PBD(CI841,"Primary Industry Sector","","USD","",""))</f>
        <v/>
      </c>
      <c r="CJ846" t="str" cm="1">
        <f t="array" ref="CJ846">IF(CJ841="","",_xll.PBD(CJ841,"Primary Industry Sector","","USD","",""))</f>
        <v/>
      </c>
      <c r="CK846" t="str" cm="1">
        <f t="array" ref="CK846">IF(CK841="","",_xll.PBD(CK841,"Primary Industry Sector","","USD","",""))</f>
        <v/>
      </c>
      <c r="CL846" t="str" cm="1">
        <f t="array" ref="CL846">IF(CL841="","",_xll.PBD(CL841,"Primary Industry Sector","","USD","",""))</f>
        <v/>
      </c>
      <c r="CM846" t="str" cm="1">
        <f t="array" ref="CM846">IF(CM841="","",_xll.PBD(CM841,"Primary Industry Sector","","USD","",""))</f>
        <v/>
      </c>
      <c r="CN846" t="str" cm="1">
        <f t="array" ref="CN846">IF(CN841="","",_xll.PBD(CN841,"Primary Industry Sector","","USD","",""))</f>
        <v/>
      </c>
      <c r="CO846" t="str" cm="1">
        <f t="array" ref="CO846">IF(CO841="","",_xll.PBD(CO841,"Primary Industry Sector","","USD","",""))</f>
        <v/>
      </c>
      <c r="CP846" t="str" cm="1">
        <f t="array" ref="CP846">IF(CP841="","",_xll.PBD(CP841,"Primary Industry Sector","","USD","",""))</f>
        <v/>
      </c>
      <c r="CQ846" t="str" cm="1">
        <f t="array" ref="CQ846">IF(CQ841="","",_xll.PBD(CQ841,"Primary Industry Sector","","USD","",""))</f>
        <v/>
      </c>
      <c r="CR846" t="str" cm="1">
        <f t="array" ref="CR846">IF(CR841="","",_xll.PBD(CR841,"Primary Industry Sector","","USD","",""))</f>
        <v/>
      </c>
      <c r="CS846" t="str" cm="1">
        <f t="array" ref="CS846">IF(CS841="","",_xll.PBD(CS841,"Primary Industry Sector","","USD","",""))</f>
        <v/>
      </c>
      <c r="CT846" t="str" cm="1">
        <f t="array" ref="CT846">IF(CT841="","",_xll.PBD(CT841,"Primary Industry Sector","","USD","",""))</f>
        <v/>
      </c>
      <c r="CU846" t="str" cm="1">
        <f t="array" ref="CU846">IF(CU841="","",_xll.PBD(CU841,"Primary Industry Sector","","USD","",""))</f>
        <v/>
      </c>
      <c r="CV846" t="str" cm="1">
        <f t="array" ref="CV846">IF(CV841="","",_xll.PBD(CV841,"Primary Industry Sector","","USD","",""))</f>
        <v/>
      </c>
      <c r="CW846" t="str" cm="1">
        <f t="array" ref="CW846">IF(CW841="","",_xll.PBD(CW841,"Primary Industry Sector","","USD","",""))</f>
        <v/>
      </c>
      <c r="CX846" t="str" cm="1">
        <f t="array" ref="CX846">IF(CX841="","",_xll.PBD(CX841,"Primary Industry Sector","","USD","",""))</f>
        <v/>
      </c>
      <c r="CY846" t="str" cm="1">
        <f t="array" ref="CY846">IF(CY841="","",_xll.PBD(CY841,"Primary Industry Sector","","USD","",""))</f>
        <v/>
      </c>
      <c r="CZ846" t="str" cm="1">
        <f t="array" ref="CZ846">IF(CZ841="","",_xll.PBD(CZ841,"Primary Industry Sector","","USD","",""))</f>
        <v/>
      </c>
      <c r="DA846" t="str" cm="1">
        <f t="array" ref="DA846">IF(DA841="","",_xll.PBD(DA841,"Primary Industry Sector","","USD","",""))</f>
        <v/>
      </c>
      <c r="DB846" t="str" cm="1">
        <f t="array" ref="DB846">IF(DB841="","",_xll.PBD(DB841,"Primary Industry Sector","","USD","",""))</f>
        <v/>
      </c>
      <c r="DC846" t="str" cm="1">
        <f t="array" ref="DC846">IF(DC841="","",_xll.PBD(DC841,"Primary Industry Sector","","USD","",""))</f>
        <v/>
      </c>
      <c r="DD846" t="str" cm="1">
        <f t="array" ref="DD846">IF(DD841="","",_xll.PBD(DD841,"Primary Industry Sector","","USD","",""))</f>
        <v/>
      </c>
      <c r="DE846" t="str" cm="1">
        <f t="array" ref="DE846">IF(DE841="","",_xll.PBD(DE841,"Primary Industry Sector","","USD","",""))</f>
        <v/>
      </c>
      <c r="DF846" t="str" cm="1">
        <f t="array" ref="DF846">IF(DF841="","",_xll.PBD(DF841,"Primary Industry Sector","","USD","",""))</f>
        <v/>
      </c>
      <c r="DG846" t="str" cm="1">
        <f t="array" ref="DG846">IF(DG841="","",_xll.PBD(DG841,"Primary Industry Sector","","USD","",""))</f>
        <v/>
      </c>
      <c r="DH846" t="str" cm="1">
        <f t="array" ref="DH846">IF(DH841="","",_xll.PBD(DH841,"Primary Industry Sector","","USD","",""))</f>
        <v/>
      </c>
      <c r="DI846" t="str" cm="1">
        <f t="array" ref="DI846">IF(DI841="","",_xll.PBD(DI841,"Primary Industry Sector","","USD","",""))</f>
        <v/>
      </c>
      <c r="DJ846" t="str" cm="1">
        <f t="array" ref="DJ846">IF(DJ841="","",_xll.PBD(DJ841,"Primary Industry Sector","","USD","",""))</f>
        <v/>
      </c>
      <c r="DK846" t="str" cm="1">
        <f t="array" ref="DK846">IF(DK841="","",_xll.PBD(DK841,"Primary Industry Sector","","USD","",""))</f>
        <v/>
      </c>
      <c r="DL846" t="str" cm="1">
        <f t="array" ref="DL846">IF(DL841="","",_xll.PBD(DL841,"Primary Industry Sector","","USD","",""))</f>
        <v/>
      </c>
      <c r="DM846" t="str" cm="1">
        <f t="array" ref="DM846">IF(DM841="","",_xll.PBD(DM841,"Primary Industry Sector","","USD","",""))</f>
        <v/>
      </c>
      <c r="DN846" t="str" cm="1">
        <f t="array" ref="DN846">IF(DN841="","",_xll.PBD(DN841,"Primary Industry Sector","","USD","",""))</f>
        <v/>
      </c>
      <c r="DO846" t="str" cm="1">
        <f t="array" ref="DO846">IF(DO841="","",_xll.PBD(DO841,"Primary Industry Sector","","USD","",""))</f>
        <v/>
      </c>
      <c r="DP846" t="str" cm="1">
        <f t="array" ref="DP846">IF(DP841="","",_xll.PBD(DP841,"Primary Industry Sector","","USD","",""))</f>
        <v/>
      </c>
      <c r="DQ846" t="str" cm="1">
        <f t="array" ref="DQ846">IF(DQ841="","",_xll.PBD(DQ841,"Primary Industry Sector","","USD","",""))</f>
        <v/>
      </c>
      <c r="DR846" t="str" cm="1">
        <f t="array" ref="DR846">IF(DR841="","",_xll.PBD(DR841,"Primary Industry Sector","","USD","",""))</f>
        <v/>
      </c>
      <c r="DS846" t="str" cm="1">
        <f t="array" ref="DS846">IF(DS841="","",_xll.PBD(DS841,"Primary Industry Sector","","USD","",""))</f>
        <v/>
      </c>
      <c r="DT846" t="str" cm="1">
        <f t="array" ref="DT846">IF(DT841="","",_xll.PBD(DT841,"Primary Industry Sector","","USD","",""))</f>
        <v/>
      </c>
      <c r="DU846" t="str" cm="1">
        <f t="array" ref="DU846">IF(DU841="","",_xll.PBD(DU841,"Primary Industry Sector","","USD","",""))</f>
        <v/>
      </c>
      <c r="DV846" t="str" cm="1">
        <f t="array" ref="DV846">IF(DV841="","",_xll.PBD(DV841,"Primary Industry Sector","","USD","",""))</f>
        <v/>
      </c>
      <c r="DW846" t="str" cm="1">
        <f t="array" ref="DW846">IF(DW841="","",_xll.PBD(DW841,"Primary Industry Sector","","USD","",""))</f>
        <v/>
      </c>
      <c r="DX846" t="str" cm="1">
        <f t="array" ref="DX846">IF(DX841="","",_xll.PBD(DX841,"Primary Industry Sector","","USD","",""))</f>
        <v/>
      </c>
      <c r="DY846" t="str" cm="1">
        <f t="array" ref="DY846">IF(DY841="","",_xll.PBD(DY841,"Primary Industry Sector","","USD","",""))</f>
        <v/>
      </c>
      <c r="DZ846" t="str" cm="1">
        <f t="array" ref="DZ846">IF(DZ841="","",_xll.PBD(DZ841,"Primary Industry Sector","","USD","",""))</f>
        <v/>
      </c>
      <c r="EA846" t="str" cm="1">
        <f t="array" ref="EA846">IF(EA841="","",_xll.PBD(EA841,"Primary Industry Sector","","USD","",""))</f>
        <v/>
      </c>
      <c r="EB846" t="str" cm="1">
        <f t="array" ref="EB846">IF(EB841="","",_xll.PBD(EB841,"Primary Industry Sector","","USD","",""))</f>
        <v/>
      </c>
      <c r="EC846" t="str" cm="1">
        <f t="array" ref="EC846">IF(EC841="","",_xll.PBD(EC841,"Primary Industry Sector","","USD","",""))</f>
        <v/>
      </c>
      <c r="ED846" t="str" cm="1">
        <f t="array" ref="ED846">IF(ED841="","",_xll.PBD(ED841,"Primary Industry Sector","","USD","",""))</f>
        <v/>
      </c>
      <c r="EE846" t="str" cm="1">
        <f t="array" ref="EE846">IF(EE841="","",_xll.PBD(EE841,"Primary Industry Sector","","USD","",""))</f>
        <v/>
      </c>
      <c r="EF846" t="str" cm="1">
        <f t="array" ref="EF846">IF(EF841="","",_xll.PBD(EF841,"Primary Industry Sector","","USD","",""))</f>
        <v/>
      </c>
      <c r="EG846" t="str" cm="1">
        <f t="array" ref="EG846">IF(EG841="","",_xll.PBD(EG841,"Primary Industry Sector","","USD","",""))</f>
        <v/>
      </c>
      <c r="EH846" t="str" cm="1">
        <f t="array" ref="EH846">IF(EH841="","",_xll.PBD(EH841,"Primary Industry Sector","","USD","",""))</f>
        <v/>
      </c>
      <c r="EI846" t="str" cm="1">
        <f t="array" ref="EI846">IF(EI841="","",_xll.PBD(EI841,"Primary Industry Sector","","USD","",""))</f>
        <v/>
      </c>
      <c r="EJ846" t="str" cm="1">
        <f t="array" ref="EJ846">IF(EJ841="","",_xll.PBD(EJ841,"Primary Industry Sector","","USD","",""))</f>
        <v/>
      </c>
      <c r="EK846" t="str" cm="1">
        <f t="array" ref="EK846">IF(EK841="","",_xll.PBD(EK841,"Primary Industry Sector","","USD","",""))</f>
        <v/>
      </c>
      <c r="EL846" t="str" cm="1">
        <f t="array" ref="EL846">IF(EL841="","",_xll.PBD(EL841,"Primary Industry Sector","","USD","",""))</f>
        <v/>
      </c>
      <c r="EM846" t="str" cm="1">
        <f t="array" ref="EM846">IF(EM841="","",_xll.PBD(EM841,"Primary Industry Sector","","USD","",""))</f>
        <v/>
      </c>
      <c r="EN846" t="str" cm="1">
        <f t="array" ref="EN846">IF(EN841="","",_xll.PBD(EN841,"Primary Industry Sector","","USD","",""))</f>
        <v/>
      </c>
      <c r="EO846" t="str" cm="1">
        <f t="array" ref="EO846">IF(EO841="","",_xll.PBD(EO841,"Primary Industry Sector","","USD","",""))</f>
        <v/>
      </c>
      <c r="EP846" t="str" cm="1">
        <f t="array" ref="EP846">IF(EP841="","",_xll.PBD(EP841,"Primary Industry Sector","","USD","",""))</f>
        <v/>
      </c>
      <c r="EQ846" t="str" cm="1">
        <f t="array" ref="EQ846">IF(EQ841="","",_xll.PBD(EQ841,"Primary Industry Sector","","USD","",""))</f>
        <v/>
      </c>
      <c r="ER846" t="str" cm="1">
        <f t="array" ref="ER846">IF(ER841="","",_xll.PBD(ER841,"Primary Industry Sector","","USD","",""))</f>
        <v/>
      </c>
      <c r="ES846" t="str" cm="1">
        <f t="array" ref="ES846">IF(ES841="","",_xll.PBD(ES841,"Primary Industry Sector","","USD","",""))</f>
        <v/>
      </c>
      <c r="ET846" t="str" cm="1">
        <f t="array" ref="ET846">IF(ET841="","",_xll.PBD(ET841,"Primary Industry Sector","","USD","",""))</f>
        <v/>
      </c>
      <c r="EU846" t="str" cm="1">
        <f t="array" ref="EU846">IF(EU841="","",_xll.PBD(EU841,"Primary Industry Sector","","USD","",""))</f>
        <v/>
      </c>
      <c r="EV846" t="str" cm="1">
        <f t="array" ref="EV846">IF(EV841="","",_xll.PBD(EV841,"Primary Industry Sector","","USD","",""))</f>
        <v/>
      </c>
      <c r="EW846" t="str" cm="1">
        <f t="array" ref="EW846">IF(EW841="","",_xll.PBD(EW841,"Primary Industry Sector","","USD","",""))</f>
        <v/>
      </c>
      <c r="EX846" t="str" cm="1">
        <f t="array" ref="EX846">IF(EX841="","",_xll.PBD(EX841,"Primary Industry Sector","","USD","",""))</f>
        <v/>
      </c>
      <c r="EY846" t="str" cm="1">
        <f t="array" ref="EY846">IF(EY841="","",_xll.PBD(EY841,"Primary Industry Sector","","USD","",""))</f>
        <v/>
      </c>
      <c r="EZ846" t="str" cm="1">
        <f t="array" ref="EZ846">IF(EZ841="","",_xll.PBD(EZ841,"Primary Industry Sector","","USD","",""))</f>
        <v/>
      </c>
      <c r="FA846" t="str" cm="1">
        <f t="array" ref="FA846">IF(FA841="","",_xll.PBD(FA841,"Primary Industry Sector","","USD","",""))</f>
        <v/>
      </c>
      <c r="FB846" t="str" cm="1">
        <f t="array" ref="FB846">IF(FB841="","",_xll.PBD(FB841,"Primary Industry Sector","","USD","",""))</f>
        <v/>
      </c>
      <c r="FC846" t="str" cm="1">
        <f t="array" ref="FC846">IF(FC841="","",_xll.PBD(FC841,"Primary Industry Sector","","USD","",""))</f>
        <v/>
      </c>
      <c r="FD846" t="str" cm="1">
        <f t="array" ref="FD846">IF(FD841="","",_xll.PBD(FD841,"Primary Industry Sector","","USD","",""))</f>
        <v/>
      </c>
      <c r="FE846" t="str" cm="1">
        <f t="array" ref="FE846">IF(FE841="","",_xll.PBD(FE841,"Primary Industry Sector","","USD","",""))</f>
        <v/>
      </c>
      <c r="FF846" t="str" cm="1">
        <f t="array" ref="FF846">IF(FF841="","",_xll.PBD(FF841,"Primary Industry Sector","","USD","",""))</f>
        <v/>
      </c>
      <c r="FG846" t="str" cm="1">
        <f t="array" ref="FG846">IF(FG841="","",_xll.PBD(FG841,"Primary Industry Sector","","USD","",""))</f>
        <v/>
      </c>
      <c r="FH846" t="str" cm="1">
        <f t="array" ref="FH846">IF(FH841="","",_xll.PBD(FH841,"Primary Industry Sector","","USD","",""))</f>
        <v/>
      </c>
      <c r="FI846" t="str" cm="1">
        <f t="array" ref="FI846">IF(FI841="","",_xll.PBD(FI841,"Primary Industry Sector","","USD","",""))</f>
        <v/>
      </c>
      <c r="FJ846" t="str" cm="1">
        <f t="array" ref="FJ846">IF(FJ841="","",_xll.PBD(FJ841,"Primary Industry Sector","","USD","",""))</f>
        <v/>
      </c>
      <c r="FK846" t="str" cm="1">
        <f t="array" ref="FK846">IF(FK841="","",_xll.PBD(FK841,"Primary Industry Sector","","USD","",""))</f>
        <v/>
      </c>
      <c r="FL846" t="str" cm="1">
        <f t="array" ref="FL846">IF(FL841="","",_xll.PBD(FL841,"Primary Industry Sector","","USD","",""))</f>
        <v/>
      </c>
      <c r="FM846" t="str" cm="1">
        <f t="array" ref="FM846">IF(FM841="","",_xll.PBD(FM841,"Primary Industry Sector","","USD","",""))</f>
        <v/>
      </c>
      <c r="FN846" t="str" cm="1">
        <f t="array" ref="FN846">IF(FN841="","",_xll.PBD(FN841,"Primary Industry Sector","","USD","",""))</f>
        <v/>
      </c>
      <c r="FO846" t="str" cm="1">
        <f t="array" ref="FO846">IF(FO841="","",_xll.PBD(FO841,"Primary Industry Sector","","USD","",""))</f>
        <v/>
      </c>
      <c r="FP846" t="str" cm="1">
        <f t="array" ref="FP846">IF(FP841="","",_xll.PBD(FP841,"Primary Industry Sector","","USD","",""))</f>
        <v/>
      </c>
      <c r="FQ846" t="str" cm="1">
        <f t="array" ref="FQ846">IF(FQ841="","",_xll.PBD(FQ841,"Primary Industry Sector","","USD","",""))</f>
        <v/>
      </c>
      <c r="FR846" t="str" cm="1">
        <f t="array" ref="FR846">IF(FR841="","",_xll.PBD(FR841,"Primary Industry Sector","","USD","",""))</f>
        <v/>
      </c>
      <c r="FS846" t="str" cm="1">
        <f t="array" ref="FS846">IF(FS841="","",_xll.PBD(FS841,"Primary Industry Sector","","USD","",""))</f>
        <v/>
      </c>
      <c r="FT846" t="str" cm="1">
        <f t="array" ref="FT846">IF(FT841="","",_xll.PBD(FT841,"Primary Industry Sector","","USD","",""))</f>
        <v/>
      </c>
      <c r="FU846" t="str" cm="1">
        <f t="array" ref="FU846">IF(FU841="","",_xll.PBD(FU841,"Primary Industry Sector","","USD","",""))</f>
        <v/>
      </c>
      <c r="FV846" t="str" cm="1">
        <f t="array" ref="FV846">IF(FV841="","",_xll.PBD(FV841,"Primary Industry Sector","","USD","",""))</f>
        <v/>
      </c>
      <c r="FW846" t="str" cm="1">
        <f t="array" ref="FW846">IF(FW841="","",_xll.PBD(FW841,"Primary Industry Sector","","USD","",""))</f>
        <v/>
      </c>
      <c r="FX846" t="str" cm="1">
        <f t="array" ref="FX846">IF(FX841="","",_xll.PBD(FX841,"Primary Industry Sector","","USD","",""))</f>
        <v/>
      </c>
      <c r="FY846" t="str" cm="1">
        <f t="array" ref="FY846">IF(FY841="","",_xll.PBD(FY841,"Primary Industry Sector","","USD","",""))</f>
        <v/>
      </c>
      <c r="FZ846" t="str" cm="1">
        <f t="array" ref="FZ846">IF(FZ841="","",_xll.PBD(FZ841,"Primary Industry Sector","","USD","",""))</f>
        <v/>
      </c>
      <c r="GA846" t="str" cm="1">
        <f t="array" ref="GA846">IF(GA841="","",_xll.PBD(GA841,"Primary Industry Sector","","USD","",""))</f>
        <v/>
      </c>
      <c r="GB846" t="str" cm="1">
        <f t="array" ref="GB846">IF(GB841="","",_xll.PBD(GB841,"Primary Industry Sector","","USD","",""))</f>
        <v/>
      </c>
      <c r="GC846" t="str" cm="1">
        <f t="array" ref="GC846">IF(GC841="","",_xll.PBD(GC841,"Primary Industry Sector","","USD","",""))</f>
        <v/>
      </c>
      <c r="GD846" t="str" cm="1">
        <f t="array" ref="GD846">IF(GD841="","",_xll.PBD(GD841,"Primary Industry Sector","","USD","",""))</f>
        <v/>
      </c>
      <c r="GE846" t="str" cm="1">
        <f t="array" ref="GE846">IF(GE841="","",_xll.PBD(GE841,"Primary Industry Sector","","USD","",""))</f>
        <v/>
      </c>
      <c r="GF846" t="str" cm="1">
        <f t="array" ref="GF846">IF(GF841="","",_xll.PBD(GF841,"Primary Industry Sector","","USD","",""))</f>
        <v/>
      </c>
      <c r="GG846" t="str" cm="1">
        <f t="array" ref="GG846">IF(GG841="","",_xll.PBD(GG841,"Primary Industry Sector","","USD","",""))</f>
        <v/>
      </c>
      <c r="GH846" t="str" cm="1">
        <f t="array" ref="GH846">IF(GH841="","",_xll.PBD(GH841,"Primary Industry Sector","","USD","",""))</f>
        <v/>
      </c>
      <c r="GI846" t="str" cm="1">
        <f t="array" ref="GI846">IF(GI841="","",_xll.PBD(GI841,"Primary Industry Sector","","USD","",""))</f>
        <v/>
      </c>
      <c r="GJ846" t="str" cm="1">
        <f t="array" ref="GJ846">IF(GJ841="","",_xll.PBD(GJ841,"Primary Industry Sector","","USD","",""))</f>
        <v/>
      </c>
      <c r="GK846" t="str" cm="1">
        <f t="array" ref="GK846">IF(GK841="","",_xll.PBD(GK841,"Primary Industry Sector","","USD","",""))</f>
        <v/>
      </c>
      <c r="GL846" t="str" cm="1">
        <f t="array" ref="GL846">IF(GL841="","",_xll.PBD(GL841,"Primary Industry Sector","","USD","",""))</f>
        <v/>
      </c>
      <c r="GM846" t="str" cm="1">
        <f t="array" ref="GM846">IF(GM841="","",_xll.PBD(GM841,"Primary Industry Sector","","USD","",""))</f>
        <v/>
      </c>
      <c r="GN846" t="str" cm="1">
        <f t="array" ref="GN846">IF(GN841="","",_xll.PBD(GN841,"Primary Industry Sector","","USD","",""))</f>
        <v/>
      </c>
      <c r="GO846" t="str" cm="1">
        <f t="array" ref="GO846">IF(GO841="","",_xll.PBD(GO841,"Primary Industry Sector","","USD","",""))</f>
        <v/>
      </c>
      <c r="GP846" t="str" cm="1">
        <f t="array" ref="GP846">IF(GP841="","",_xll.PBD(GP841,"Primary Industry Sector","","USD","",""))</f>
        <v/>
      </c>
      <c r="GQ846" t="str" cm="1">
        <f t="array" ref="GQ846">IF(GQ841="","",_xll.PBD(GQ841,"Primary Industry Sector","","USD","",""))</f>
        <v/>
      </c>
      <c r="GR846" t="str" cm="1">
        <f t="array" ref="GR846">IF(GR841="","",_xll.PBD(GR841,"Primary Industry Sector","","USD","",""))</f>
        <v/>
      </c>
      <c r="GS846" t="str" cm="1">
        <f t="array" ref="GS846">IF(GS841="","",_xll.PBD(GS841,"Primary Industry Sector","","USD","",""))</f>
        <v/>
      </c>
      <c r="GT846" t="str" cm="1">
        <f t="array" ref="GT846">IF(GT841="","",_xll.PBD(GT841,"Primary Industry Sector","","USD","",""))</f>
        <v/>
      </c>
      <c r="GU846" t="str" cm="1">
        <f t="array" ref="GU846">IF(GU841="","",_xll.PBD(GU841,"Primary Industry Sector","","USD","",""))</f>
        <v/>
      </c>
      <c r="GV846" t="str" cm="1">
        <f t="array" ref="GV846">IF(GV841="","",_xll.PBD(GV841,"Primary Industry Sector","","USD","",""))</f>
        <v/>
      </c>
      <c r="GW846" t="str" cm="1">
        <f t="array" ref="GW846">IF(GW841="","",_xll.PBD(GW841,"Primary Industry Sector","","USD","",""))</f>
        <v/>
      </c>
      <c r="GX846" t="str" cm="1">
        <f t="array" ref="GX846">IF(GX841="","",_xll.PBD(GX841,"Primary Industry Sector","","USD","",""))</f>
        <v/>
      </c>
      <c r="GY846" t="str" cm="1">
        <f t="array" ref="GY846">IF(GY841="","",_xll.PBD(GY841,"Primary Industry Sector","","USD","",""))</f>
        <v/>
      </c>
      <c r="GZ846" t="str" cm="1">
        <f t="array" ref="GZ846">IF(GZ841="","",_xll.PBD(GZ841,"Primary Industry Sector","","USD","",""))</f>
        <v/>
      </c>
      <c r="HA846" t="str" cm="1">
        <f t="array" ref="HA846">IF(HA841="","",_xll.PBD(HA841,"Primary Industry Sector","","USD","",""))</f>
        <v/>
      </c>
      <c r="HB846" t="str" cm="1">
        <f t="array" ref="HB846">IF(HB841="","",_xll.PBD(HB841,"Primary Industry Sector","","USD","",""))</f>
        <v/>
      </c>
      <c r="HC846" t="str" cm="1">
        <f t="array" ref="HC846">IF(HC841="","",_xll.PBD(HC841,"Primary Industry Sector","","USD","",""))</f>
        <v/>
      </c>
      <c r="HD846" t="str" cm="1">
        <f t="array" ref="HD846">IF(HD841="","",_xll.PBD(HD841,"Primary Industry Sector","","USD","",""))</f>
        <v/>
      </c>
      <c r="HE846" t="str" cm="1">
        <f t="array" ref="HE846">IF(HE841="","",_xll.PBD(HE841,"Primary Industry Sector","","USD","",""))</f>
        <v/>
      </c>
      <c r="HF846" t="str" cm="1">
        <f t="array" ref="HF846">IF(HF841="","",_xll.PBD(HF841,"Primary Industry Sector","","USD","",""))</f>
        <v/>
      </c>
      <c r="HG846" t="str" cm="1">
        <f t="array" ref="HG846">IF(HG841="","",_xll.PBD(HG841,"Primary Industry Sector","","USD","",""))</f>
        <v/>
      </c>
      <c r="HH846" t="str" cm="1">
        <f t="array" ref="HH846">IF(HH841="","",_xll.PBD(HH841,"Primary Industry Sector","","USD","",""))</f>
        <v/>
      </c>
      <c r="HI846" t="str" cm="1">
        <f t="array" ref="HI846">IF(HI841="","",_xll.PBD(HI841,"Primary Industry Sector","","USD","",""))</f>
        <v/>
      </c>
      <c r="HJ846" t="str" cm="1">
        <f t="array" ref="HJ846">IF(HJ841="","",_xll.PBD(HJ841,"Primary Industry Sector","","USD","",""))</f>
        <v/>
      </c>
      <c r="HK846" t="str" cm="1">
        <f t="array" ref="HK846">IF(HK841="","",_xll.PBD(HK841,"Primary Industry Sector","","USD","",""))</f>
        <v/>
      </c>
      <c r="HL846" t="str" cm="1">
        <f t="array" ref="HL846">IF(HL841="","",_xll.PBD(HL841,"Primary Industry Sector","","USD","",""))</f>
        <v/>
      </c>
      <c r="HM846" t="str" cm="1">
        <f t="array" ref="HM846">IF(HM841="","",_xll.PBD(HM841,"Primary Industry Sector","","USD","",""))</f>
        <v/>
      </c>
      <c r="HN846" t="str" cm="1">
        <f t="array" ref="HN846">IF(HN841="","",_xll.PBD(HN841,"Primary Industry Sector","","USD","",""))</f>
        <v/>
      </c>
      <c r="HO846" t="str" cm="1">
        <f t="array" ref="HO846">IF(HO841="","",_xll.PBD(HO841,"Primary Industry Sector","","USD","",""))</f>
        <v/>
      </c>
      <c r="HP846" t="str" cm="1">
        <f t="array" ref="HP846">IF(HP841="","",_xll.PBD(HP841,"Primary Industry Sector","","USD","",""))</f>
        <v/>
      </c>
      <c r="HQ846" t="str" cm="1">
        <f t="array" ref="HQ846">IF(HQ841="","",_xll.PBD(HQ841,"Primary Industry Sector","","USD","",""))</f>
        <v/>
      </c>
      <c r="HR846" t="str" cm="1">
        <f t="array" ref="HR846">IF(HR841="","",_xll.PBD(HR841,"Primary Industry Sector","","USD","",""))</f>
        <v/>
      </c>
      <c r="HS846" t="str" cm="1">
        <f t="array" ref="HS846">IF(HS841="","",_xll.PBD(HS841,"Primary Industry Sector","","USD","",""))</f>
        <v/>
      </c>
      <c r="HT846" t="str" cm="1">
        <f t="array" ref="HT846">IF(HT841="","",_xll.PBD(HT841,"Primary Industry Sector","","USD","",""))</f>
        <v/>
      </c>
      <c r="HU846" t="str" cm="1">
        <f t="array" ref="HU846">IF(HU841="","",_xll.PBD(HU841,"Primary Industry Sector","","USD","",""))</f>
        <v/>
      </c>
      <c r="HV846" t="str" cm="1">
        <f t="array" ref="HV846">IF(HV841="","",_xll.PBD(HV841,"Primary Industry Sector","","USD","",""))</f>
        <v/>
      </c>
      <c r="HW846" t="str" cm="1">
        <f t="array" ref="HW846">IF(HW841="","",_xll.PBD(HW841,"Primary Industry Sector","","USD","",""))</f>
        <v/>
      </c>
      <c r="HX846" t="str" cm="1">
        <f t="array" ref="HX846">IF(HX841="","",_xll.PBD(HX841,"Primary Industry Sector","","USD","",""))</f>
        <v/>
      </c>
      <c r="HY846" t="str" cm="1">
        <f t="array" ref="HY846">IF(HY841="","",_xll.PBD(HY841,"Primary Industry Sector","","USD","",""))</f>
        <v/>
      </c>
      <c r="HZ846" t="str" cm="1">
        <f t="array" ref="HZ846">IF(HZ841="","",_xll.PBD(HZ841,"Primary Industry Sector","","USD","",""))</f>
        <v/>
      </c>
      <c r="IA846" t="str" cm="1">
        <f t="array" ref="IA846">IF(IA841="","",_xll.PBD(IA841,"Primary Industry Sector","","USD","",""))</f>
        <v/>
      </c>
      <c r="IB846" t="str" cm="1">
        <f t="array" ref="IB846">IF(IB841="","",_xll.PBD(IB841,"Primary Industry Sector","","USD","",""))</f>
        <v/>
      </c>
      <c r="IC846" t="str" cm="1">
        <f t="array" ref="IC846">IF(IC841="","",_xll.PBD(IC841,"Primary Industry Sector","","USD","",""))</f>
        <v/>
      </c>
      <c r="ID846" t="str" cm="1">
        <f t="array" ref="ID846">IF(ID841="","",_xll.PBD(ID841,"Primary Industry Sector","","USD","",""))</f>
        <v/>
      </c>
      <c r="IE846" t="str" cm="1">
        <f t="array" ref="IE846">IF(IE841="","",_xll.PBD(IE841,"Primary Industry Sector","","USD","",""))</f>
        <v/>
      </c>
    </row>
    <row r="847" spans="2:239" x14ac:dyDescent="0.2">
      <c r="B847" t="s">
        <v>2714</v>
      </c>
      <c r="C847" t="str">
        <f t="shared" ref="C847:BN847" ca="1" si="6028">IF(C841="","",IF(C846=$D$5,1,0))</f>
        <v/>
      </c>
      <c r="D847" t="str">
        <f t="shared" si="6028"/>
        <v/>
      </c>
      <c r="E847" t="str">
        <f t="shared" si="6028"/>
        <v/>
      </c>
      <c r="F847" t="str">
        <f t="shared" si="6028"/>
        <v/>
      </c>
      <c r="G847" t="str">
        <f t="shared" si="6028"/>
        <v/>
      </c>
      <c r="H847" t="str">
        <f t="shared" si="6028"/>
        <v/>
      </c>
      <c r="I847" t="str">
        <f t="shared" si="6028"/>
        <v/>
      </c>
      <c r="J847" t="str">
        <f t="shared" si="6028"/>
        <v/>
      </c>
      <c r="K847" t="str">
        <f t="shared" si="6028"/>
        <v/>
      </c>
      <c r="L847" t="str">
        <f t="shared" si="6028"/>
        <v/>
      </c>
      <c r="M847" t="str">
        <f t="shared" si="6028"/>
        <v/>
      </c>
      <c r="N847" t="str">
        <f t="shared" si="6028"/>
        <v/>
      </c>
      <c r="O847" t="str">
        <f t="shared" si="6028"/>
        <v/>
      </c>
      <c r="P847" t="str">
        <f t="shared" si="6028"/>
        <v/>
      </c>
      <c r="Q847" t="str">
        <f t="shared" si="6028"/>
        <v/>
      </c>
      <c r="R847" t="str">
        <f t="shared" si="6028"/>
        <v/>
      </c>
      <c r="S847" t="str">
        <f t="shared" si="6028"/>
        <v/>
      </c>
      <c r="T847" t="str">
        <f t="shared" si="6028"/>
        <v/>
      </c>
      <c r="U847" t="str">
        <f t="shared" si="6028"/>
        <v/>
      </c>
      <c r="V847" t="str">
        <f t="shared" si="6028"/>
        <v/>
      </c>
      <c r="W847" t="str">
        <f t="shared" si="6028"/>
        <v/>
      </c>
      <c r="X847" t="str">
        <f t="shared" si="6028"/>
        <v/>
      </c>
      <c r="Y847" t="str">
        <f t="shared" si="6028"/>
        <v/>
      </c>
      <c r="Z847" t="str">
        <f t="shared" si="6028"/>
        <v/>
      </c>
      <c r="AA847" t="str">
        <f t="shared" si="6028"/>
        <v/>
      </c>
      <c r="AB847" t="str">
        <f t="shared" si="6028"/>
        <v/>
      </c>
      <c r="AC847" t="str">
        <f t="shared" si="6028"/>
        <v/>
      </c>
      <c r="AD847" t="str">
        <f t="shared" si="6028"/>
        <v/>
      </c>
      <c r="AE847" t="str">
        <f t="shared" si="6028"/>
        <v/>
      </c>
      <c r="AF847" t="str">
        <f t="shared" si="6028"/>
        <v/>
      </c>
      <c r="AG847" t="str">
        <f t="shared" si="6028"/>
        <v/>
      </c>
      <c r="AH847" t="str">
        <f t="shared" si="6028"/>
        <v/>
      </c>
      <c r="AI847" t="str">
        <f t="shared" si="6028"/>
        <v/>
      </c>
      <c r="AJ847" t="str">
        <f t="shared" si="6028"/>
        <v/>
      </c>
      <c r="AK847" t="str">
        <f t="shared" si="6028"/>
        <v/>
      </c>
      <c r="AL847" t="str">
        <f t="shared" si="6028"/>
        <v/>
      </c>
      <c r="AM847" t="str">
        <f t="shared" si="6028"/>
        <v/>
      </c>
      <c r="AN847" t="str">
        <f t="shared" si="6028"/>
        <v/>
      </c>
      <c r="AO847" t="str">
        <f t="shared" si="6028"/>
        <v/>
      </c>
      <c r="AP847" t="str">
        <f t="shared" si="6028"/>
        <v/>
      </c>
      <c r="AQ847" t="str">
        <f t="shared" si="6028"/>
        <v/>
      </c>
      <c r="AR847" t="str">
        <f t="shared" si="6028"/>
        <v/>
      </c>
      <c r="AS847" t="str">
        <f t="shared" si="6028"/>
        <v/>
      </c>
      <c r="AT847" t="str">
        <f t="shared" si="6028"/>
        <v/>
      </c>
      <c r="AU847" t="str">
        <f t="shared" si="6028"/>
        <v/>
      </c>
      <c r="AV847" t="str">
        <f t="shared" si="6028"/>
        <v/>
      </c>
      <c r="AW847" t="str">
        <f t="shared" si="6028"/>
        <v/>
      </c>
      <c r="AX847" t="str">
        <f t="shared" si="6028"/>
        <v/>
      </c>
      <c r="AY847" t="str">
        <f t="shared" si="6028"/>
        <v/>
      </c>
      <c r="AZ847" t="str">
        <f t="shared" si="6028"/>
        <v/>
      </c>
      <c r="BA847" t="str">
        <f t="shared" si="6028"/>
        <v/>
      </c>
      <c r="BB847" t="str">
        <f t="shared" si="6028"/>
        <v/>
      </c>
      <c r="BC847" t="str">
        <f t="shared" si="6028"/>
        <v/>
      </c>
      <c r="BD847" t="str">
        <f t="shared" si="6028"/>
        <v/>
      </c>
      <c r="BE847" t="str">
        <f t="shared" si="6028"/>
        <v/>
      </c>
      <c r="BF847" t="str">
        <f t="shared" si="6028"/>
        <v/>
      </c>
      <c r="BG847" t="str">
        <f t="shared" si="6028"/>
        <v/>
      </c>
      <c r="BH847" t="str">
        <f t="shared" si="6028"/>
        <v/>
      </c>
      <c r="BI847" t="str">
        <f t="shared" si="6028"/>
        <v/>
      </c>
      <c r="BJ847" t="str">
        <f t="shared" si="6028"/>
        <v/>
      </c>
      <c r="BK847" t="str">
        <f t="shared" si="6028"/>
        <v/>
      </c>
      <c r="BL847" t="str">
        <f t="shared" si="6028"/>
        <v/>
      </c>
      <c r="BM847" t="str">
        <f t="shared" si="6028"/>
        <v/>
      </c>
      <c r="BN847" t="str">
        <f t="shared" si="6028"/>
        <v/>
      </c>
      <c r="BO847" t="str">
        <f t="shared" ref="BO847:DZ847" si="6029">IF(BO841="","",IF(BO846=$D$5,1,0))</f>
        <v/>
      </c>
      <c r="BP847" t="str">
        <f t="shared" si="6029"/>
        <v/>
      </c>
      <c r="BQ847" t="str">
        <f t="shared" si="6029"/>
        <v/>
      </c>
      <c r="BR847" t="str">
        <f t="shared" si="6029"/>
        <v/>
      </c>
      <c r="BS847" t="str">
        <f t="shared" si="6029"/>
        <v/>
      </c>
      <c r="BT847" t="str">
        <f t="shared" si="6029"/>
        <v/>
      </c>
      <c r="BU847" t="str">
        <f t="shared" si="6029"/>
        <v/>
      </c>
      <c r="BV847" t="str">
        <f t="shared" si="6029"/>
        <v/>
      </c>
      <c r="BW847" t="str">
        <f t="shared" si="6029"/>
        <v/>
      </c>
      <c r="BX847" t="str">
        <f t="shared" si="6029"/>
        <v/>
      </c>
      <c r="BY847" t="str">
        <f t="shared" si="6029"/>
        <v/>
      </c>
      <c r="BZ847" t="str">
        <f t="shared" si="6029"/>
        <v/>
      </c>
      <c r="CA847" t="str">
        <f t="shared" si="6029"/>
        <v/>
      </c>
      <c r="CB847" t="str">
        <f t="shared" si="6029"/>
        <v/>
      </c>
      <c r="CC847" t="str">
        <f t="shared" si="6029"/>
        <v/>
      </c>
      <c r="CD847" t="str">
        <f t="shared" si="6029"/>
        <v/>
      </c>
      <c r="CE847" t="str">
        <f t="shared" si="6029"/>
        <v/>
      </c>
      <c r="CF847" t="str">
        <f t="shared" si="6029"/>
        <v/>
      </c>
      <c r="CG847" t="str">
        <f t="shared" si="6029"/>
        <v/>
      </c>
      <c r="CH847" t="str">
        <f t="shared" si="6029"/>
        <v/>
      </c>
      <c r="CI847" t="str">
        <f t="shared" si="6029"/>
        <v/>
      </c>
      <c r="CJ847" t="str">
        <f t="shared" si="6029"/>
        <v/>
      </c>
      <c r="CK847" t="str">
        <f t="shared" si="6029"/>
        <v/>
      </c>
      <c r="CL847" t="str">
        <f t="shared" si="6029"/>
        <v/>
      </c>
      <c r="CM847" t="str">
        <f t="shared" si="6029"/>
        <v/>
      </c>
      <c r="CN847" t="str">
        <f t="shared" si="6029"/>
        <v/>
      </c>
      <c r="CO847" t="str">
        <f t="shared" si="6029"/>
        <v/>
      </c>
      <c r="CP847" t="str">
        <f t="shared" si="6029"/>
        <v/>
      </c>
      <c r="CQ847" t="str">
        <f t="shared" si="6029"/>
        <v/>
      </c>
      <c r="CR847" t="str">
        <f t="shared" si="6029"/>
        <v/>
      </c>
      <c r="CS847" t="str">
        <f t="shared" si="6029"/>
        <v/>
      </c>
      <c r="CT847" t="str">
        <f t="shared" si="6029"/>
        <v/>
      </c>
      <c r="CU847" t="str">
        <f t="shared" si="6029"/>
        <v/>
      </c>
      <c r="CV847" t="str">
        <f t="shared" si="6029"/>
        <v/>
      </c>
      <c r="CW847" t="str">
        <f t="shared" si="6029"/>
        <v/>
      </c>
      <c r="CX847" t="str">
        <f t="shared" si="6029"/>
        <v/>
      </c>
      <c r="CY847" t="str">
        <f t="shared" si="6029"/>
        <v/>
      </c>
      <c r="CZ847" t="str">
        <f t="shared" si="6029"/>
        <v/>
      </c>
      <c r="DA847" t="str">
        <f t="shared" si="6029"/>
        <v/>
      </c>
      <c r="DB847" t="str">
        <f t="shared" si="6029"/>
        <v/>
      </c>
      <c r="DC847" t="str">
        <f t="shared" si="6029"/>
        <v/>
      </c>
      <c r="DD847" t="str">
        <f t="shared" si="6029"/>
        <v/>
      </c>
      <c r="DE847" t="str">
        <f t="shared" si="6029"/>
        <v/>
      </c>
      <c r="DF847" t="str">
        <f t="shared" si="6029"/>
        <v/>
      </c>
      <c r="DG847" t="str">
        <f t="shared" si="6029"/>
        <v/>
      </c>
      <c r="DH847" t="str">
        <f t="shared" si="6029"/>
        <v/>
      </c>
      <c r="DI847" t="str">
        <f t="shared" si="6029"/>
        <v/>
      </c>
      <c r="DJ847" t="str">
        <f t="shared" si="6029"/>
        <v/>
      </c>
      <c r="DK847" t="str">
        <f t="shared" si="6029"/>
        <v/>
      </c>
      <c r="DL847" t="str">
        <f t="shared" si="6029"/>
        <v/>
      </c>
      <c r="DM847" t="str">
        <f t="shared" si="6029"/>
        <v/>
      </c>
      <c r="DN847" t="str">
        <f t="shared" si="6029"/>
        <v/>
      </c>
      <c r="DO847" t="str">
        <f t="shared" si="6029"/>
        <v/>
      </c>
      <c r="DP847" t="str">
        <f t="shared" si="6029"/>
        <v/>
      </c>
      <c r="DQ847" t="str">
        <f t="shared" si="6029"/>
        <v/>
      </c>
      <c r="DR847" t="str">
        <f t="shared" si="6029"/>
        <v/>
      </c>
      <c r="DS847" t="str">
        <f t="shared" si="6029"/>
        <v/>
      </c>
      <c r="DT847" t="str">
        <f t="shared" si="6029"/>
        <v/>
      </c>
      <c r="DU847" t="str">
        <f t="shared" si="6029"/>
        <v/>
      </c>
      <c r="DV847" t="str">
        <f t="shared" si="6029"/>
        <v/>
      </c>
      <c r="DW847" t="str">
        <f t="shared" si="6029"/>
        <v/>
      </c>
      <c r="DX847" t="str">
        <f t="shared" si="6029"/>
        <v/>
      </c>
      <c r="DY847" t="str">
        <f t="shared" si="6029"/>
        <v/>
      </c>
      <c r="DZ847" t="str">
        <f t="shared" si="6029"/>
        <v/>
      </c>
      <c r="EA847" t="str">
        <f t="shared" ref="EA847:GL847" si="6030">IF(EA841="","",IF(EA846=$D$5,1,0))</f>
        <v/>
      </c>
      <c r="EB847" t="str">
        <f t="shared" si="6030"/>
        <v/>
      </c>
      <c r="EC847" t="str">
        <f t="shared" si="6030"/>
        <v/>
      </c>
      <c r="ED847" t="str">
        <f t="shared" si="6030"/>
        <v/>
      </c>
      <c r="EE847" t="str">
        <f t="shared" si="6030"/>
        <v/>
      </c>
      <c r="EF847" t="str">
        <f t="shared" si="6030"/>
        <v/>
      </c>
      <c r="EG847" t="str">
        <f t="shared" si="6030"/>
        <v/>
      </c>
      <c r="EH847" t="str">
        <f t="shared" si="6030"/>
        <v/>
      </c>
      <c r="EI847" t="str">
        <f t="shared" si="6030"/>
        <v/>
      </c>
      <c r="EJ847" t="str">
        <f t="shared" si="6030"/>
        <v/>
      </c>
      <c r="EK847" t="str">
        <f t="shared" si="6030"/>
        <v/>
      </c>
      <c r="EL847" t="str">
        <f t="shared" si="6030"/>
        <v/>
      </c>
      <c r="EM847" t="str">
        <f t="shared" si="6030"/>
        <v/>
      </c>
      <c r="EN847" t="str">
        <f t="shared" si="6030"/>
        <v/>
      </c>
      <c r="EO847" t="str">
        <f t="shared" si="6030"/>
        <v/>
      </c>
      <c r="EP847" t="str">
        <f t="shared" si="6030"/>
        <v/>
      </c>
      <c r="EQ847" t="str">
        <f t="shared" si="6030"/>
        <v/>
      </c>
      <c r="ER847" t="str">
        <f t="shared" si="6030"/>
        <v/>
      </c>
      <c r="ES847" t="str">
        <f t="shared" si="6030"/>
        <v/>
      </c>
      <c r="ET847" t="str">
        <f t="shared" si="6030"/>
        <v/>
      </c>
      <c r="EU847" t="str">
        <f t="shared" si="6030"/>
        <v/>
      </c>
      <c r="EV847" t="str">
        <f t="shared" si="6030"/>
        <v/>
      </c>
      <c r="EW847" t="str">
        <f t="shared" si="6030"/>
        <v/>
      </c>
      <c r="EX847" t="str">
        <f t="shared" si="6030"/>
        <v/>
      </c>
      <c r="EY847" t="str">
        <f t="shared" si="6030"/>
        <v/>
      </c>
      <c r="EZ847" t="str">
        <f t="shared" si="6030"/>
        <v/>
      </c>
      <c r="FA847" t="str">
        <f t="shared" si="6030"/>
        <v/>
      </c>
      <c r="FB847" t="str">
        <f t="shared" si="6030"/>
        <v/>
      </c>
      <c r="FC847" t="str">
        <f t="shared" si="6030"/>
        <v/>
      </c>
      <c r="FD847" t="str">
        <f t="shared" si="6030"/>
        <v/>
      </c>
      <c r="FE847" t="str">
        <f t="shared" si="6030"/>
        <v/>
      </c>
      <c r="FF847" t="str">
        <f t="shared" si="6030"/>
        <v/>
      </c>
      <c r="FG847" t="str">
        <f t="shared" si="6030"/>
        <v/>
      </c>
      <c r="FH847" t="str">
        <f t="shared" si="6030"/>
        <v/>
      </c>
      <c r="FI847" t="str">
        <f t="shared" si="6030"/>
        <v/>
      </c>
      <c r="FJ847" t="str">
        <f t="shared" si="6030"/>
        <v/>
      </c>
      <c r="FK847" t="str">
        <f t="shared" si="6030"/>
        <v/>
      </c>
      <c r="FL847" t="str">
        <f t="shared" si="6030"/>
        <v/>
      </c>
      <c r="FM847" t="str">
        <f t="shared" si="6030"/>
        <v/>
      </c>
      <c r="FN847" t="str">
        <f t="shared" si="6030"/>
        <v/>
      </c>
      <c r="FO847" t="str">
        <f t="shared" si="6030"/>
        <v/>
      </c>
      <c r="FP847" t="str">
        <f t="shared" si="6030"/>
        <v/>
      </c>
      <c r="FQ847" t="str">
        <f t="shared" si="6030"/>
        <v/>
      </c>
      <c r="FR847" t="str">
        <f t="shared" si="6030"/>
        <v/>
      </c>
      <c r="FS847" t="str">
        <f t="shared" si="6030"/>
        <v/>
      </c>
      <c r="FT847" t="str">
        <f t="shared" si="6030"/>
        <v/>
      </c>
      <c r="FU847" t="str">
        <f t="shared" si="6030"/>
        <v/>
      </c>
      <c r="FV847" t="str">
        <f t="shared" si="6030"/>
        <v/>
      </c>
      <c r="FW847" t="str">
        <f t="shared" si="6030"/>
        <v/>
      </c>
      <c r="FX847" t="str">
        <f t="shared" si="6030"/>
        <v/>
      </c>
      <c r="FY847" t="str">
        <f t="shared" si="6030"/>
        <v/>
      </c>
      <c r="FZ847" t="str">
        <f t="shared" si="6030"/>
        <v/>
      </c>
      <c r="GA847" t="str">
        <f t="shared" si="6030"/>
        <v/>
      </c>
      <c r="GB847" t="str">
        <f t="shared" si="6030"/>
        <v/>
      </c>
      <c r="GC847" t="str">
        <f t="shared" si="6030"/>
        <v/>
      </c>
      <c r="GD847" t="str">
        <f t="shared" si="6030"/>
        <v/>
      </c>
      <c r="GE847" t="str">
        <f t="shared" si="6030"/>
        <v/>
      </c>
      <c r="GF847" t="str">
        <f t="shared" si="6030"/>
        <v/>
      </c>
      <c r="GG847" t="str">
        <f t="shared" si="6030"/>
        <v/>
      </c>
      <c r="GH847" t="str">
        <f t="shared" si="6030"/>
        <v/>
      </c>
      <c r="GI847" t="str">
        <f t="shared" si="6030"/>
        <v/>
      </c>
      <c r="GJ847" t="str">
        <f t="shared" si="6030"/>
        <v/>
      </c>
      <c r="GK847" t="str">
        <f t="shared" si="6030"/>
        <v/>
      </c>
      <c r="GL847" t="str">
        <f t="shared" si="6030"/>
        <v/>
      </c>
      <c r="GM847" t="str">
        <f t="shared" ref="GM847:IE847" si="6031">IF(GM841="","",IF(GM846=$D$5,1,0))</f>
        <v/>
      </c>
      <c r="GN847" t="str">
        <f t="shared" si="6031"/>
        <v/>
      </c>
      <c r="GO847" t="str">
        <f t="shared" si="6031"/>
        <v/>
      </c>
      <c r="GP847" t="str">
        <f t="shared" si="6031"/>
        <v/>
      </c>
      <c r="GQ847" t="str">
        <f t="shared" si="6031"/>
        <v/>
      </c>
      <c r="GR847" t="str">
        <f t="shared" si="6031"/>
        <v/>
      </c>
      <c r="GS847" t="str">
        <f t="shared" si="6031"/>
        <v/>
      </c>
      <c r="GT847" t="str">
        <f t="shared" si="6031"/>
        <v/>
      </c>
      <c r="GU847" t="str">
        <f t="shared" si="6031"/>
        <v/>
      </c>
      <c r="GV847" t="str">
        <f t="shared" si="6031"/>
        <v/>
      </c>
      <c r="GW847" t="str">
        <f t="shared" si="6031"/>
        <v/>
      </c>
      <c r="GX847" t="str">
        <f t="shared" si="6031"/>
        <v/>
      </c>
      <c r="GY847" t="str">
        <f t="shared" si="6031"/>
        <v/>
      </c>
      <c r="GZ847" t="str">
        <f t="shared" si="6031"/>
        <v/>
      </c>
      <c r="HA847" t="str">
        <f t="shared" si="6031"/>
        <v/>
      </c>
      <c r="HB847" t="str">
        <f t="shared" si="6031"/>
        <v/>
      </c>
      <c r="HC847" t="str">
        <f t="shared" si="6031"/>
        <v/>
      </c>
      <c r="HD847" t="str">
        <f t="shared" si="6031"/>
        <v/>
      </c>
      <c r="HE847" t="str">
        <f t="shared" si="6031"/>
        <v/>
      </c>
      <c r="HF847" t="str">
        <f t="shared" si="6031"/>
        <v/>
      </c>
      <c r="HG847" t="str">
        <f t="shared" si="6031"/>
        <v/>
      </c>
      <c r="HH847" t="str">
        <f t="shared" si="6031"/>
        <v/>
      </c>
      <c r="HI847" t="str">
        <f t="shared" si="6031"/>
        <v/>
      </c>
      <c r="HJ847" t="str">
        <f t="shared" si="6031"/>
        <v/>
      </c>
      <c r="HK847" t="str">
        <f t="shared" si="6031"/>
        <v/>
      </c>
      <c r="HL847" t="str">
        <f t="shared" si="6031"/>
        <v/>
      </c>
      <c r="HM847" t="str">
        <f t="shared" si="6031"/>
        <v/>
      </c>
      <c r="HN847" t="str">
        <f t="shared" si="6031"/>
        <v/>
      </c>
      <c r="HO847" t="str">
        <f t="shared" si="6031"/>
        <v/>
      </c>
      <c r="HP847" t="str">
        <f t="shared" si="6031"/>
        <v/>
      </c>
      <c r="HQ847" t="str">
        <f t="shared" si="6031"/>
        <v/>
      </c>
      <c r="HR847" t="str">
        <f t="shared" si="6031"/>
        <v/>
      </c>
      <c r="HS847" t="str">
        <f t="shared" si="6031"/>
        <v/>
      </c>
      <c r="HT847" t="str">
        <f t="shared" si="6031"/>
        <v/>
      </c>
      <c r="HU847" t="str">
        <f t="shared" si="6031"/>
        <v/>
      </c>
      <c r="HV847" t="str">
        <f t="shared" si="6031"/>
        <v/>
      </c>
      <c r="HW847" t="str">
        <f t="shared" si="6031"/>
        <v/>
      </c>
      <c r="HX847" t="str">
        <f t="shared" si="6031"/>
        <v/>
      </c>
      <c r="HY847" t="str">
        <f t="shared" si="6031"/>
        <v/>
      </c>
      <c r="HZ847" t="str">
        <f t="shared" si="6031"/>
        <v/>
      </c>
      <c r="IA847" t="str">
        <f t="shared" si="6031"/>
        <v/>
      </c>
      <c r="IB847" t="str">
        <f t="shared" si="6031"/>
        <v/>
      </c>
      <c r="IC847" t="str">
        <f t="shared" si="6031"/>
        <v/>
      </c>
      <c r="ID847" t="str">
        <f t="shared" si="6031"/>
        <v/>
      </c>
      <c r="IE847" t="str">
        <f t="shared" si="6031"/>
        <v/>
      </c>
    </row>
    <row r="848" spans="2:239" x14ac:dyDescent="0.2">
      <c r="B848" t="s">
        <v>4355</v>
      </c>
      <c r="C848" t="str">
        <f t="shared" ref="C848" ca="1" si="6032">IF(C841="","",_xlfn.XLOOKUP(C841,C840:IE840,C839:IE839))</f>
        <v/>
      </c>
      <c r="D848" t="str">
        <f t="shared" ref="D848" si="6033">IF(D841="","",_xlfn.XLOOKUP(D841,D840:IF840,D839:IF839))</f>
        <v/>
      </c>
      <c r="E848" t="str">
        <f t="shared" ref="E848" si="6034">IF(E841="","",_xlfn.XLOOKUP(E841,E840:IG840,E839:IG839))</f>
        <v/>
      </c>
      <c r="F848" t="str">
        <f t="shared" ref="F848" si="6035">IF(F841="","",_xlfn.XLOOKUP(F841,F840:IH840,F839:IH839))</f>
        <v/>
      </c>
      <c r="G848" t="str">
        <f t="shared" ref="G848" si="6036">IF(G841="","",_xlfn.XLOOKUP(G841,G840:II840,G839:II839))</f>
        <v/>
      </c>
      <c r="H848" t="str">
        <f t="shared" ref="H848" si="6037">IF(H841="","",_xlfn.XLOOKUP(H841,H840:IJ840,H839:IJ839))</f>
        <v/>
      </c>
      <c r="I848" t="str">
        <f t="shared" ref="I848" si="6038">IF(I841="","",_xlfn.XLOOKUP(I841,I840:IK840,I839:IK839))</f>
        <v/>
      </c>
      <c r="J848" t="str">
        <f t="shared" ref="J848" si="6039">IF(J841="","",_xlfn.XLOOKUP(J841,J840:IL840,J839:IL839))</f>
        <v/>
      </c>
      <c r="K848" t="str">
        <f t="shared" ref="K848" si="6040">IF(K841="","",_xlfn.XLOOKUP(K841,K840:IM840,K839:IM839))</f>
        <v/>
      </c>
      <c r="L848" t="str">
        <f t="shared" ref="L848" si="6041">IF(L841="","",_xlfn.XLOOKUP(L841,L840:IN840,L839:IN839))</f>
        <v/>
      </c>
      <c r="M848" t="str">
        <f t="shared" ref="M848" si="6042">IF(M841="","",_xlfn.XLOOKUP(M841,M840:IO840,M839:IO839))</f>
        <v/>
      </c>
      <c r="N848" t="str">
        <f t="shared" ref="N848" si="6043">IF(N841="","",_xlfn.XLOOKUP(N841,N840:IP840,N839:IP839))</f>
        <v/>
      </c>
      <c r="O848" t="str">
        <f t="shared" ref="O848" si="6044">IF(O841="","",_xlfn.XLOOKUP(O841,O840:IQ840,O839:IQ839))</f>
        <v/>
      </c>
      <c r="P848" t="str">
        <f t="shared" ref="P848" si="6045">IF(P841="","",_xlfn.XLOOKUP(P841,P840:IR840,P839:IR839))</f>
        <v/>
      </c>
      <c r="Q848" t="str">
        <f t="shared" ref="Q848" si="6046">IF(Q841="","",_xlfn.XLOOKUP(Q841,Q840:IS840,Q839:IS839))</f>
        <v/>
      </c>
      <c r="R848" t="str">
        <f t="shared" ref="R848" si="6047">IF(R841="","",_xlfn.XLOOKUP(R841,R840:IT840,R839:IT839))</f>
        <v/>
      </c>
      <c r="S848" t="str">
        <f t="shared" ref="S848" si="6048">IF(S841="","",_xlfn.XLOOKUP(S841,S840:IU840,S839:IU839))</f>
        <v/>
      </c>
      <c r="T848" t="str">
        <f t="shared" ref="T848" si="6049">IF(T841="","",_xlfn.XLOOKUP(T841,T840:IV840,T839:IV839))</f>
        <v/>
      </c>
      <c r="U848" t="str">
        <f t="shared" ref="U848" si="6050">IF(U841="","",_xlfn.XLOOKUP(U841,U840:IW840,U839:IW839))</f>
        <v/>
      </c>
      <c r="V848" t="str">
        <f t="shared" ref="V848" si="6051">IF(V841="","",_xlfn.XLOOKUP(V841,V840:IX840,V839:IX839))</f>
        <v/>
      </c>
      <c r="W848" t="str">
        <f t="shared" ref="W848" si="6052">IF(W841="","",_xlfn.XLOOKUP(W841,W840:IY840,W839:IY839))</f>
        <v/>
      </c>
      <c r="X848" t="str">
        <f t="shared" ref="X848" si="6053">IF(X841="","",_xlfn.XLOOKUP(X841,X840:IZ840,X839:IZ839))</f>
        <v/>
      </c>
      <c r="Y848" t="str">
        <f t="shared" ref="Y848" si="6054">IF(Y841="","",_xlfn.XLOOKUP(Y841,Y840:JA840,Y839:JA839))</f>
        <v/>
      </c>
      <c r="Z848" t="str">
        <f t="shared" ref="Z848" si="6055">IF(Z841="","",_xlfn.XLOOKUP(Z841,Z840:JB840,Z839:JB839))</f>
        <v/>
      </c>
      <c r="AA848" t="str">
        <f t="shared" ref="AA848" si="6056">IF(AA841="","",_xlfn.XLOOKUP(AA841,AA840:JC840,AA839:JC839))</f>
        <v/>
      </c>
      <c r="AB848" t="str">
        <f t="shared" ref="AB848" si="6057">IF(AB841="","",_xlfn.XLOOKUP(AB841,AB840:JD840,AB839:JD839))</f>
        <v/>
      </c>
      <c r="AC848" t="str">
        <f t="shared" ref="AC848" si="6058">IF(AC841="","",_xlfn.XLOOKUP(AC841,AC840:JE840,AC839:JE839))</f>
        <v/>
      </c>
      <c r="AD848" t="str">
        <f t="shared" ref="AD848" si="6059">IF(AD841="","",_xlfn.XLOOKUP(AD841,AD840:JF840,AD839:JF839))</f>
        <v/>
      </c>
      <c r="AE848" t="str">
        <f t="shared" ref="AE848" si="6060">IF(AE841="","",_xlfn.XLOOKUP(AE841,AE840:JG840,AE839:JG839))</f>
        <v/>
      </c>
      <c r="AF848" t="str">
        <f t="shared" ref="AF848" si="6061">IF(AF841="","",_xlfn.XLOOKUP(AF841,AF840:JH840,AF839:JH839))</f>
        <v/>
      </c>
      <c r="AG848" t="str">
        <f t="shared" ref="AG848" si="6062">IF(AG841="","",_xlfn.XLOOKUP(AG841,AG840:JI840,AG839:JI839))</f>
        <v/>
      </c>
      <c r="AH848" t="str">
        <f t="shared" ref="AH848" si="6063">IF(AH841="","",_xlfn.XLOOKUP(AH841,AH840:JJ840,AH839:JJ839))</f>
        <v/>
      </c>
      <c r="AI848" t="str">
        <f t="shared" ref="AI848" si="6064">IF(AI841="","",_xlfn.XLOOKUP(AI841,AI840:JK840,AI839:JK839))</f>
        <v/>
      </c>
      <c r="AJ848" t="str">
        <f t="shared" ref="AJ848" si="6065">IF(AJ841="","",_xlfn.XLOOKUP(AJ841,AJ840:JL840,AJ839:JL839))</f>
        <v/>
      </c>
      <c r="AK848" t="str">
        <f t="shared" ref="AK848" si="6066">IF(AK841="","",_xlfn.XLOOKUP(AK841,AK840:JM840,AK839:JM839))</f>
        <v/>
      </c>
      <c r="AL848" t="str">
        <f t="shared" ref="AL848" si="6067">IF(AL841="","",_xlfn.XLOOKUP(AL841,AL840:JN840,AL839:JN839))</f>
        <v/>
      </c>
      <c r="AM848" t="str">
        <f t="shared" ref="AM848" si="6068">IF(AM841="","",_xlfn.XLOOKUP(AM841,AM840:JO840,AM839:JO839))</f>
        <v/>
      </c>
      <c r="AN848" t="str">
        <f t="shared" ref="AN848" si="6069">IF(AN841="","",_xlfn.XLOOKUP(AN841,AN840:JP840,AN839:JP839))</f>
        <v/>
      </c>
      <c r="AO848" t="str">
        <f t="shared" ref="AO848" si="6070">IF(AO841="","",_xlfn.XLOOKUP(AO841,AO840:JQ840,AO839:JQ839))</f>
        <v/>
      </c>
      <c r="AP848" t="str">
        <f t="shared" ref="AP848" si="6071">IF(AP841="","",_xlfn.XLOOKUP(AP841,AP840:JR840,AP839:JR839))</f>
        <v/>
      </c>
      <c r="AQ848" t="str">
        <f t="shared" ref="AQ848" si="6072">IF(AQ841="","",_xlfn.XLOOKUP(AQ841,AQ840:JS840,AQ839:JS839))</f>
        <v/>
      </c>
      <c r="AR848" t="str">
        <f t="shared" ref="AR848" si="6073">IF(AR841="","",_xlfn.XLOOKUP(AR841,AR840:JT840,AR839:JT839))</f>
        <v/>
      </c>
      <c r="AS848" t="str">
        <f t="shared" ref="AS848" si="6074">IF(AS841="","",_xlfn.XLOOKUP(AS841,AS840:JU840,AS839:JU839))</f>
        <v/>
      </c>
      <c r="AT848" t="str">
        <f t="shared" ref="AT848" si="6075">IF(AT841="","",_xlfn.XLOOKUP(AT841,AT840:JV840,AT839:JV839))</f>
        <v/>
      </c>
      <c r="AU848" t="str">
        <f t="shared" ref="AU848" si="6076">IF(AU841="","",_xlfn.XLOOKUP(AU841,AU840:JW840,AU839:JW839))</f>
        <v/>
      </c>
      <c r="AV848" t="str">
        <f t="shared" ref="AV848" si="6077">IF(AV841="","",_xlfn.XLOOKUP(AV841,AV840:JX840,AV839:JX839))</f>
        <v/>
      </c>
      <c r="AW848" t="str">
        <f t="shared" ref="AW848" si="6078">IF(AW841="","",_xlfn.XLOOKUP(AW841,AW840:JY840,AW839:JY839))</f>
        <v/>
      </c>
      <c r="AX848" t="str">
        <f t="shared" ref="AX848" si="6079">IF(AX841="","",_xlfn.XLOOKUP(AX841,AX840:JZ840,AX839:JZ839))</f>
        <v/>
      </c>
      <c r="AY848" t="str">
        <f t="shared" ref="AY848" si="6080">IF(AY841="","",_xlfn.XLOOKUP(AY841,AY840:KA840,AY839:KA839))</f>
        <v/>
      </c>
      <c r="AZ848" t="str">
        <f t="shared" ref="AZ848" si="6081">IF(AZ841="","",_xlfn.XLOOKUP(AZ841,AZ840:KB840,AZ839:KB839))</f>
        <v/>
      </c>
      <c r="BA848" t="str">
        <f t="shared" ref="BA848" si="6082">IF(BA841="","",_xlfn.XLOOKUP(BA841,BA840:KC840,BA839:KC839))</f>
        <v/>
      </c>
      <c r="BB848" t="str">
        <f t="shared" ref="BB848" si="6083">IF(BB841="","",_xlfn.XLOOKUP(BB841,BB840:KD840,BB839:KD839))</f>
        <v/>
      </c>
      <c r="BC848" t="str">
        <f t="shared" ref="BC848" si="6084">IF(BC841="","",_xlfn.XLOOKUP(BC841,BC840:KE840,BC839:KE839))</f>
        <v/>
      </c>
      <c r="BD848" t="str">
        <f t="shared" ref="BD848" si="6085">IF(BD841="","",_xlfn.XLOOKUP(BD841,BD840:KF840,BD839:KF839))</f>
        <v/>
      </c>
      <c r="BE848" t="str">
        <f t="shared" ref="BE848" si="6086">IF(BE841="","",_xlfn.XLOOKUP(BE841,BE840:KG840,BE839:KG839))</f>
        <v/>
      </c>
      <c r="BF848" t="str">
        <f t="shared" ref="BF848" si="6087">IF(BF841="","",_xlfn.XLOOKUP(BF841,BF840:KH840,BF839:KH839))</f>
        <v/>
      </c>
      <c r="BG848" t="str">
        <f t="shared" ref="BG848" si="6088">IF(BG841="","",_xlfn.XLOOKUP(BG841,BG840:KI840,BG839:KI839))</f>
        <v/>
      </c>
      <c r="BH848" t="str">
        <f t="shared" ref="BH848" si="6089">IF(BH841="","",_xlfn.XLOOKUP(BH841,BH840:KJ840,BH839:KJ839))</f>
        <v/>
      </c>
      <c r="BI848" t="str">
        <f t="shared" ref="BI848" si="6090">IF(BI841="","",_xlfn.XLOOKUP(BI841,BI840:KK840,BI839:KK839))</f>
        <v/>
      </c>
      <c r="BJ848" t="str">
        <f t="shared" ref="BJ848" si="6091">IF(BJ841="","",_xlfn.XLOOKUP(BJ841,BJ840:KL840,BJ839:KL839))</f>
        <v/>
      </c>
      <c r="BK848" t="str">
        <f t="shared" ref="BK848" si="6092">IF(BK841="","",_xlfn.XLOOKUP(BK841,BK840:KM840,BK839:KM839))</f>
        <v/>
      </c>
      <c r="BL848" t="str">
        <f t="shared" ref="BL848" si="6093">IF(BL841="","",_xlfn.XLOOKUP(BL841,BL840:KN840,BL839:KN839))</f>
        <v/>
      </c>
      <c r="BM848" t="str">
        <f t="shared" ref="BM848" si="6094">IF(BM841="","",_xlfn.XLOOKUP(BM841,BM840:KO840,BM839:KO839))</f>
        <v/>
      </c>
      <c r="BN848" t="str">
        <f t="shared" ref="BN848" si="6095">IF(BN841="","",_xlfn.XLOOKUP(BN841,BN840:KP840,BN839:KP839))</f>
        <v/>
      </c>
      <c r="BO848" t="str">
        <f t="shared" ref="BO848" si="6096">IF(BO841="","",_xlfn.XLOOKUP(BO841,BO840:KQ840,BO839:KQ839))</f>
        <v/>
      </c>
      <c r="BP848" t="str">
        <f t="shared" ref="BP848" si="6097">IF(BP841="","",_xlfn.XLOOKUP(BP841,BP840:KR840,BP839:KR839))</f>
        <v/>
      </c>
      <c r="BQ848" t="str">
        <f t="shared" ref="BQ848" si="6098">IF(BQ841="","",_xlfn.XLOOKUP(BQ841,BQ840:KS840,BQ839:KS839))</f>
        <v/>
      </c>
      <c r="BR848" t="str">
        <f t="shared" ref="BR848" si="6099">IF(BR841="","",_xlfn.XLOOKUP(BR841,BR840:KT840,BR839:KT839))</f>
        <v/>
      </c>
      <c r="BS848" t="str">
        <f t="shared" ref="BS848" si="6100">IF(BS841="","",_xlfn.XLOOKUP(BS841,BS840:KU840,BS839:KU839))</f>
        <v/>
      </c>
      <c r="BT848" t="str">
        <f t="shared" ref="BT848" si="6101">IF(BT841="","",_xlfn.XLOOKUP(BT841,BT840:KV840,BT839:KV839))</f>
        <v/>
      </c>
      <c r="BU848" t="str">
        <f t="shared" ref="BU848" si="6102">IF(BU841="","",_xlfn.XLOOKUP(BU841,BU840:KW840,BU839:KW839))</f>
        <v/>
      </c>
      <c r="BV848" t="str">
        <f t="shared" ref="BV848" si="6103">IF(BV841="","",_xlfn.XLOOKUP(BV841,BV840:KX840,BV839:KX839))</f>
        <v/>
      </c>
      <c r="BW848" t="str">
        <f t="shared" ref="BW848" si="6104">IF(BW841="","",_xlfn.XLOOKUP(BW841,BW840:KY840,BW839:KY839))</f>
        <v/>
      </c>
      <c r="BX848" t="str">
        <f t="shared" ref="BX848" si="6105">IF(BX841="","",_xlfn.XLOOKUP(BX841,BX840:KZ840,BX839:KZ839))</f>
        <v/>
      </c>
      <c r="BY848" t="str">
        <f t="shared" ref="BY848" si="6106">IF(BY841="","",_xlfn.XLOOKUP(BY841,BY840:LA840,BY839:LA839))</f>
        <v/>
      </c>
      <c r="BZ848" t="str">
        <f t="shared" ref="BZ848" si="6107">IF(BZ841="","",_xlfn.XLOOKUP(BZ841,BZ840:LB840,BZ839:LB839))</f>
        <v/>
      </c>
      <c r="CA848" t="str">
        <f t="shared" ref="CA848" si="6108">IF(CA841="","",_xlfn.XLOOKUP(CA841,CA840:LC840,CA839:LC839))</f>
        <v/>
      </c>
      <c r="CB848" t="str">
        <f t="shared" ref="CB848" si="6109">IF(CB841="","",_xlfn.XLOOKUP(CB841,CB840:LD840,CB839:LD839))</f>
        <v/>
      </c>
      <c r="CC848" t="str">
        <f t="shared" ref="CC848" si="6110">IF(CC841="","",_xlfn.XLOOKUP(CC841,CC840:LE840,CC839:LE839))</f>
        <v/>
      </c>
      <c r="CD848" t="str">
        <f t="shared" ref="CD848" si="6111">IF(CD841="","",_xlfn.XLOOKUP(CD841,CD840:LF840,CD839:LF839))</f>
        <v/>
      </c>
      <c r="CE848" t="str">
        <f t="shared" ref="CE848" si="6112">IF(CE841="","",_xlfn.XLOOKUP(CE841,CE840:LG840,CE839:LG839))</f>
        <v/>
      </c>
      <c r="CF848" t="str">
        <f t="shared" ref="CF848" si="6113">IF(CF841="","",_xlfn.XLOOKUP(CF841,CF840:LH840,CF839:LH839))</f>
        <v/>
      </c>
      <c r="CG848" t="str">
        <f t="shared" ref="CG848" si="6114">IF(CG841="","",_xlfn.XLOOKUP(CG841,CG840:LI840,CG839:LI839))</f>
        <v/>
      </c>
      <c r="CH848" t="str">
        <f t="shared" ref="CH848" si="6115">IF(CH841="","",_xlfn.XLOOKUP(CH841,CH840:LJ840,CH839:LJ839))</f>
        <v/>
      </c>
      <c r="CI848" t="str">
        <f t="shared" ref="CI848" si="6116">IF(CI841="","",_xlfn.XLOOKUP(CI841,CI840:LK840,CI839:LK839))</f>
        <v/>
      </c>
      <c r="CJ848" t="str">
        <f t="shared" ref="CJ848" si="6117">IF(CJ841="","",_xlfn.XLOOKUP(CJ841,CJ840:LL840,CJ839:LL839))</f>
        <v/>
      </c>
      <c r="CK848" t="str">
        <f t="shared" ref="CK848" si="6118">IF(CK841="","",_xlfn.XLOOKUP(CK841,CK840:LM840,CK839:LM839))</f>
        <v/>
      </c>
      <c r="CL848" t="str">
        <f t="shared" ref="CL848" si="6119">IF(CL841="","",_xlfn.XLOOKUP(CL841,CL840:LN840,CL839:LN839))</f>
        <v/>
      </c>
      <c r="CM848" t="str">
        <f t="shared" ref="CM848" si="6120">IF(CM841="","",_xlfn.XLOOKUP(CM841,CM840:LO840,CM839:LO839))</f>
        <v/>
      </c>
      <c r="CN848" t="str">
        <f t="shared" ref="CN848" si="6121">IF(CN841="","",_xlfn.XLOOKUP(CN841,CN840:LP840,CN839:LP839))</f>
        <v/>
      </c>
      <c r="CO848" t="str">
        <f t="shared" ref="CO848" si="6122">IF(CO841="","",_xlfn.XLOOKUP(CO841,CO840:LQ840,CO839:LQ839))</f>
        <v/>
      </c>
      <c r="CP848" t="str">
        <f t="shared" ref="CP848" si="6123">IF(CP841="","",_xlfn.XLOOKUP(CP841,CP840:LR840,CP839:LR839))</f>
        <v/>
      </c>
      <c r="CQ848" t="str">
        <f t="shared" ref="CQ848" si="6124">IF(CQ841="","",_xlfn.XLOOKUP(CQ841,CQ840:LS840,CQ839:LS839))</f>
        <v/>
      </c>
      <c r="CR848" t="str">
        <f t="shared" ref="CR848" si="6125">IF(CR841="","",_xlfn.XLOOKUP(CR841,CR840:LT840,CR839:LT839))</f>
        <v/>
      </c>
      <c r="CS848" t="str">
        <f t="shared" ref="CS848" si="6126">IF(CS841="","",_xlfn.XLOOKUP(CS841,CS840:LU840,CS839:LU839))</f>
        <v/>
      </c>
      <c r="CT848" t="str">
        <f t="shared" ref="CT848" si="6127">IF(CT841="","",_xlfn.XLOOKUP(CT841,CT840:LV840,CT839:LV839))</f>
        <v/>
      </c>
      <c r="CU848" t="str">
        <f t="shared" ref="CU848" si="6128">IF(CU841="","",_xlfn.XLOOKUP(CU841,CU840:LW840,CU839:LW839))</f>
        <v/>
      </c>
      <c r="CV848" t="str">
        <f t="shared" ref="CV848" si="6129">IF(CV841="","",_xlfn.XLOOKUP(CV841,CV840:LX840,CV839:LX839))</f>
        <v/>
      </c>
      <c r="CW848" t="str">
        <f t="shared" ref="CW848" si="6130">IF(CW841="","",_xlfn.XLOOKUP(CW841,CW840:LY840,CW839:LY839))</f>
        <v/>
      </c>
      <c r="CX848" t="str">
        <f t="shared" ref="CX848" si="6131">IF(CX841="","",_xlfn.XLOOKUP(CX841,CX840:LZ840,CX839:LZ839))</f>
        <v/>
      </c>
      <c r="CY848" t="str">
        <f t="shared" ref="CY848" si="6132">IF(CY841="","",_xlfn.XLOOKUP(CY841,CY840:MA840,CY839:MA839))</f>
        <v/>
      </c>
      <c r="CZ848" t="str">
        <f t="shared" ref="CZ848" si="6133">IF(CZ841="","",_xlfn.XLOOKUP(CZ841,CZ840:MB840,CZ839:MB839))</f>
        <v/>
      </c>
      <c r="DA848" t="str">
        <f t="shared" ref="DA848" si="6134">IF(DA841="","",_xlfn.XLOOKUP(DA841,DA840:MC840,DA839:MC839))</f>
        <v/>
      </c>
      <c r="DB848" t="str">
        <f t="shared" ref="DB848" si="6135">IF(DB841="","",_xlfn.XLOOKUP(DB841,DB840:MD840,DB839:MD839))</f>
        <v/>
      </c>
      <c r="DC848" t="str">
        <f t="shared" ref="DC848" si="6136">IF(DC841="","",_xlfn.XLOOKUP(DC841,DC840:ME840,DC839:ME839))</f>
        <v/>
      </c>
      <c r="DD848" t="str">
        <f t="shared" ref="DD848" si="6137">IF(DD841="","",_xlfn.XLOOKUP(DD841,DD840:MF840,DD839:MF839))</f>
        <v/>
      </c>
      <c r="DE848" t="str">
        <f t="shared" ref="DE848" si="6138">IF(DE841="","",_xlfn.XLOOKUP(DE841,DE840:MG840,DE839:MG839))</f>
        <v/>
      </c>
      <c r="DF848" t="str">
        <f t="shared" ref="DF848" si="6139">IF(DF841="","",_xlfn.XLOOKUP(DF841,DF840:MH840,DF839:MH839))</f>
        <v/>
      </c>
      <c r="DG848" t="str">
        <f t="shared" ref="DG848" si="6140">IF(DG841="","",_xlfn.XLOOKUP(DG841,DG840:MI840,DG839:MI839))</f>
        <v/>
      </c>
      <c r="DH848" t="str">
        <f t="shared" ref="DH848" si="6141">IF(DH841="","",_xlfn.XLOOKUP(DH841,DH840:MJ840,DH839:MJ839))</f>
        <v/>
      </c>
      <c r="DI848" t="str">
        <f t="shared" ref="DI848" si="6142">IF(DI841="","",_xlfn.XLOOKUP(DI841,DI840:MK840,DI839:MK839))</f>
        <v/>
      </c>
      <c r="DJ848" t="str">
        <f t="shared" ref="DJ848" si="6143">IF(DJ841="","",_xlfn.XLOOKUP(DJ841,DJ840:ML840,DJ839:ML839))</f>
        <v/>
      </c>
      <c r="DK848" t="str">
        <f t="shared" ref="DK848" si="6144">IF(DK841="","",_xlfn.XLOOKUP(DK841,DK840:MM840,DK839:MM839))</f>
        <v/>
      </c>
      <c r="DL848" t="str">
        <f t="shared" ref="DL848" si="6145">IF(DL841="","",_xlfn.XLOOKUP(DL841,DL840:MN840,DL839:MN839))</f>
        <v/>
      </c>
      <c r="DM848" t="str">
        <f t="shared" ref="DM848" si="6146">IF(DM841="","",_xlfn.XLOOKUP(DM841,DM840:MO840,DM839:MO839))</f>
        <v/>
      </c>
      <c r="DN848" t="str">
        <f t="shared" ref="DN848" si="6147">IF(DN841="","",_xlfn.XLOOKUP(DN841,DN840:MP840,DN839:MP839))</f>
        <v/>
      </c>
      <c r="DO848" t="str">
        <f t="shared" ref="DO848" si="6148">IF(DO841="","",_xlfn.XLOOKUP(DO841,DO840:MQ840,DO839:MQ839))</f>
        <v/>
      </c>
      <c r="DP848" t="str">
        <f t="shared" ref="DP848" si="6149">IF(DP841="","",_xlfn.XLOOKUP(DP841,DP840:MR840,DP839:MR839))</f>
        <v/>
      </c>
      <c r="DQ848" t="str">
        <f t="shared" ref="DQ848" si="6150">IF(DQ841="","",_xlfn.XLOOKUP(DQ841,DQ840:MS840,DQ839:MS839))</f>
        <v/>
      </c>
      <c r="DR848" t="str">
        <f t="shared" ref="DR848" si="6151">IF(DR841="","",_xlfn.XLOOKUP(DR841,DR840:MT840,DR839:MT839))</f>
        <v/>
      </c>
      <c r="DS848" t="str">
        <f t="shared" ref="DS848" si="6152">IF(DS841="","",_xlfn.XLOOKUP(DS841,DS840:MU840,DS839:MU839))</f>
        <v/>
      </c>
      <c r="DT848" t="str">
        <f t="shared" ref="DT848" si="6153">IF(DT841="","",_xlfn.XLOOKUP(DT841,DT840:MV840,DT839:MV839))</f>
        <v/>
      </c>
      <c r="DU848" t="str">
        <f t="shared" ref="DU848" si="6154">IF(DU841="","",_xlfn.XLOOKUP(DU841,DU840:MW840,DU839:MW839))</f>
        <v/>
      </c>
      <c r="DV848" t="str">
        <f t="shared" ref="DV848" si="6155">IF(DV841="","",_xlfn.XLOOKUP(DV841,DV840:MX840,DV839:MX839))</f>
        <v/>
      </c>
      <c r="DW848" t="str">
        <f t="shared" ref="DW848" si="6156">IF(DW841="","",_xlfn.XLOOKUP(DW841,DW840:MY840,DW839:MY839))</f>
        <v/>
      </c>
      <c r="DX848" t="str">
        <f t="shared" ref="DX848" si="6157">IF(DX841="","",_xlfn.XLOOKUP(DX841,DX840:MZ840,DX839:MZ839))</f>
        <v/>
      </c>
      <c r="DY848" t="str">
        <f t="shared" ref="DY848" si="6158">IF(DY841="","",_xlfn.XLOOKUP(DY841,DY840:NA840,DY839:NA839))</f>
        <v/>
      </c>
      <c r="DZ848" t="str">
        <f t="shared" ref="DZ848" si="6159">IF(DZ841="","",_xlfn.XLOOKUP(DZ841,DZ840:NB840,DZ839:NB839))</f>
        <v/>
      </c>
      <c r="EA848" t="str">
        <f t="shared" ref="EA848" si="6160">IF(EA841="","",_xlfn.XLOOKUP(EA841,EA840:NC840,EA839:NC839))</f>
        <v/>
      </c>
      <c r="EB848" t="str">
        <f t="shared" ref="EB848" si="6161">IF(EB841="","",_xlfn.XLOOKUP(EB841,EB840:ND840,EB839:ND839))</f>
        <v/>
      </c>
      <c r="EC848" t="str">
        <f t="shared" ref="EC848" si="6162">IF(EC841="","",_xlfn.XLOOKUP(EC841,EC840:NE840,EC839:NE839))</f>
        <v/>
      </c>
      <c r="ED848" t="str">
        <f t="shared" ref="ED848" si="6163">IF(ED841="","",_xlfn.XLOOKUP(ED841,ED840:NF840,ED839:NF839))</f>
        <v/>
      </c>
      <c r="EE848" t="str">
        <f t="shared" ref="EE848" si="6164">IF(EE841="","",_xlfn.XLOOKUP(EE841,EE840:NG840,EE839:NG839))</f>
        <v/>
      </c>
      <c r="EF848" t="str">
        <f t="shared" ref="EF848" si="6165">IF(EF841="","",_xlfn.XLOOKUP(EF841,EF840:NH840,EF839:NH839))</f>
        <v/>
      </c>
      <c r="EG848" t="str">
        <f t="shared" ref="EG848" si="6166">IF(EG841="","",_xlfn.XLOOKUP(EG841,EG840:NI840,EG839:NI839))</f>
        <v/>
      </c>
      <c r="EH848" t="str">
        <f t="shared" ref="EH848" si="6167">IF(EH841="","",_xlfn.XLOOKUP(EH841,EH840:NJ840,EH839:NJ839))</f>
        <v/>
      </c>
      <c r="EI848" t="str">
        <f t="shared" ref="EI848" si="6168">IF(EI841="","",_xlfn.XLOOKUP(EI841,EI840:NK840,EI839:NK839))</f>
        <v/>
      </c>
      <c r="EJ848" t="str">
        <f t="shared" ref="EJ848" si="6169">IF(EJ841="","",_xlfn.XLOOKUP(EJ841,EJ840:NL840,EJ839:NL839))</f>
        <v/>
      </c>
      <c r="EK848" t="str">
        <f t="shared" ref="EK848" si="6170">IF(EK841="","",_xlfn.XLOOKUP(EK841,EK840:NM840,EK839:NM839))</f>
        <v/>
      </c>
      <c r="EL848" t="str">
        <f t="shared" ref="EL848" si="6171">IF(EL841="","",_xlfn.XLOOKUP(EL841,EL840:NN840,EL839:NN839))</f>
        <v/>
      </c>
      <c r="EM848" t="str">
        <f t="shared" ref="EM848" si="6172">IF(EM841="","",_xlfn.XLOOKUP(EM841,EM840:NO840,EM839:NO839))</f>
        <v/>
      </c>
      <c r="EN848" t="str">
        <f t="shared" ref="EN848" si="6173">IF(EN841="","",_xlfn.XLOOKUP(EN841,EN840:NP840,EN839:NP839))</f>
        <v/>
      </c>
      <c r="EO848" t="str">
        <f t="shared" ref="EO848" si="6174">IF(EO841="","",_xlfn.XLOOKUP(EO841,EO840:NQ840,EO839:NQ839))</f>
        <v/>
      </c>
      <c r="EP848" t="str">
        <f t="shared" ref="EP848" si="6175">IF(EP841="","",_xlfn.XLOOKUP(EP841,EP840:NR840,EP839:NR839))</f>
        <v/>
      </c>
      <c r="EQ848" t="str">
        <f t="shared" ref="EQ848" si="6176">IF(EQ841="","",_xlfn.XLOOKUP(EQ841,EQ840:NS840,EQ839:NS839))</f>
        <v/>
      </c>
      <c r="ER848" t="str">
        <f t="shared" ref="ER848" si="6177">IF(ER841="","",_xlfn.XLOOKUP(ER841,ER840:NT840,ER839:NT839))</f>
        <v/>
      </c>
      <c r="ES848" t="str">
        <f t="shared" ref="ES848" si="6178">IF(ES841="","",_xlfn.XLOOKUP(ES841,ES840:NU840,ES839:NU839))</f>
        <v/>
      </c>
      <c r="ET848" t="str">
        <f t="shared" ref="ET848" si="6179">IF(ET841="","",_xlfn.XLOOKUP(ET841,ET840:NV840,ET839:NV839))</f>
        <v/>
      </c>
      <c r="EU848" t="str">
        <f t="shared" ref="EU848" si="6180">IF(EU841="","",_xlfn.XLOOKUP(EU841,EU840:NW840,EU839:NW839))</f>
        <v/>
      </c>
      <c r="EV848" t="str">
        <f t="shared" ref="EV848" si="6181">IF(EV841="","",_xlfn.XLOOKUP(EV841,EV840:NX840,EV839:NX839))</f>
        <v/>
      </c>
      <c r="EW848" t="str">
        <f t="shared" ref="EW848" si="6182">IF(EW841="","",_xlfn.XLOOKUP(EW841,EW840:NY840,EW839:NY839))</f>
        <v/>
      </c>
      <c r="EX848" t="str">
        <f t="shared" ref="EX848" si="6183">IF(EX841="","",_xlfn.XLOOKUP(EX841,EX840:NZ840,EX839:NZ839))</f>
        <v/>
      </c>
      <c r="EY848" t="str">
        <f t="shared" ref="EY848" si="6184">IF(EY841="","",_xlfn.XLOOKUP(EY841,EY840:OA840,EY839:OA839))</f>
        <v/>
      </c>
      <c r="EZ848" t="str">
        <f t="shared" ref="EZ848" si="6185">IF(EZ841="","",_xlfn.XLOOKUP(EZ841,EZ840:OB840,EZ839:OB839))</f>
        <v/>
      </c>
      <c r="FA848" t="str">
        <f t="shared" ref="FA848" si="6186">IF(FA841="","",_xlfn.XLOOKUP(FA841,FA840:OC840,FA839:OC839))</f>
        <v/>
      </c>
      <c r="FB848" t="str">
        <f t="shared" ref="FB848" si="6187">IF(FB841="","",_xlfn.XLOOKUP(FB841,FB840:OD840,FB839:OD839))</f>
        <v/>
      </c>
      <c r="FC848" t="str">
        <f t="shared" ref="FC848" si="6188">IF(FC841="","",_xlfn.XLOOKUP(FC841,FC840:OE840,FC839:OE839))</f>
        <v/>
      </c>
      <c r="FD848" t="str">
        <f t="shared" ref="FD848" si="6189">IF(FD841="","",_xlfn.XLOOKUP(FD841,FD840:OF840,FD839:OF839))</f>
        <v/>
      </c>
      <c r="FE848" t="str">
        <f t="shared" ref="FE848" si="6190">IF(FE841="","",_xlfn.XLOOKUP(FE841,FE840:OG840,FE839:OG839))</f>
        <v/>
      </c>
      <c r="FF848" t="str">
        <f t="shared" ref="FF848" si="6191">IF(FF841="","",_xlfn.XLOOKUP(FF841,FF840:OH840,FF839:OH839))</f>
        <v/>
      </c>
      <c r="FG848" t="str">
        <f t="shared" ref="FG848" si="6192">IF(FG841="","",_xlfn.XLOOKUP(FG841,FG840:OI840,FG839:OI839))</f>
        <v/>
      </c>
      <c r="FH848" t="str">
        <f t="shared" ref="FH848" si="6193">IF(FH841="","",_xlfn.XLOOKUP(FH841,FH840:OJ840,FH839:OJ839))</f>
        <v/>
      </c>
      <c r="FI848" t="str">
        <f t="shared" ref="FI848" si="6194">IF(FI841="","",_xlfn.XLOOKUP(FI841,FI840:OK840,FI839:OK839))</f>
        <v/>
      </c>
      <c r="FJ848" t="str">
        <f t="shared" ref="FJ848" si="6195">IF(FJ841="","",_xlfn.XLOOKUP(FJ841,FJ840:OL840,FJ839:OL839))</f>
        <v/>
      </c>
      <c r="FK848" t="str">
        <f t="shared" ref="FK848" si="6196">IF(FK841="","",_xlfn.XLOOKUP(FK841,FK840:OM840,FK839:OM839))</f>
        <v/>
      </c>
      <c r="FL848" t="str">
        <f t="shared" ref="FL848" si="6197">IF(FL841="","",_xlfn.XLOOKUP(FL841,FL840:ON840,FL839:ON839))</f>
        <v/>
      </c>
      <c r="FM848" t="str">
        <f t="shared" ref="FM848" si="6198">IF(FM841="","",_xlfn.XLOOKUP(FM841,FM840:OO840,FM839:OO839))</f>
        <v/>
      </c>
      <c r="FN848" t="str">
        <f t="shared" ref="FN848" si="6199">IF(FN841="","",_xlfn.XLOOKUP(FN841,FN840:OP840,FN839:OP839))</f>
        <v/>
      </c>
      <c r="FO848" t="str">
        <f t="shared" ref="FO848" si="6200">IF(FO841="","",_xlfn.XLOOKUP(FO841,FO840:OQ840,FO839:OQ839))</f>
        <v/>
      </c>
      <c r="FP848" t="str">
        <f t="shared" ref="FP848" si="6201">IF(FP841="","",_xlfn.XLOOKUP(FP841,FP840:OR840,FP839:OR839))</f>
        <v/>
      </c>
      <c r="FQ848" t="str">
        <f t="shared" ref="FQ848" si="6202">IF(FQ841="","",_xlfn.XLOOKUP(FQ841,FQ840:OS840,FQ839:OS839))</f>
        <v/>
      </c>
      <c r="FR848" t="str">
        <f t="shared" ref="FR848" si="6203">IF(FR841="","",_xlfn.XLOOKUP(FR841,FR840:OT840,FR839:OT839))</f>
        <v/>
      </c>
      <c r="FS848" t="str">
        <f t="shared" ref="FS848" si="6204">IF(FS841="","",_xlfn.XLOOKUP(FS841,FS840:OU840,FS839:OU839))</f>
        <v/>
      </c>
      <c r="FT848" t="str">
        <f t="shared" ref="FT848" si="6205">IF(FT841="","",_xlfn.XLOOKUP(FT841,FT840:OV840,FT839:OV839))</f>
        <v/>
      </c>
      <c r="FU848" t="str">
        <f t="shared" ref="FU848" si="6206">IF(FU841="","",_xlfn.XLOOKUP(FU841,FU840:OW840,FU839:OW839))</f>
        <v/>
      </c>
      <c r="FV848" t="str">
        <f t="shared" ref="FV848" si="6207">IF(FV841="","",_xlfn.XLOOKUP(FV841,FV840:OX840,FV839:OX839))</f>
        <v/>
      </c>
      <c r="FW848" t="str">
        <f t="shared" ref="FW848" si="6208">IF(FW841="","",_xlfn.XLOOKUP(FW841,FW840:OY840,FW839:OY839))</f>
        <v/>
      </c>
      <c r="FX848" t="str">
        <f t="shared" ref="FX848" si="6209">IF(FX841="","",_xlfn.XLOOKUP(FX841,FX840:OZ840,FX839:OZ839))</f>
        <v/>
      </c>
      <c r="FY848" t="str">
        <f t="shared" ref="FY848" si="6210">IF(FY841="","",_xlfn.XLOOKUP(FY841,FY840:PA840,FY839:PA839))</f>
        <v/>
      </c>
      <c r="FZ848" t="str">
        <f t="shared" ref="FZ848" si="6211">IF(FZ841="","",_xlfn.XLOOKUP(FZ841,FZ840:PB840,FZ839:PB839))</f>
        <v/>
      </c>
      <c r="GA848" t="str">
        <f t="shared" ref="GA848" si="6212">IF(GA841="","",_xlfn.XLOOKUP(GA841,GA840:PC840,GA839:PC839))</f>
        <v/>
      </c>
      <c r="GB848" t="str">
        <f t="shared" ref="GB848" si="6213">IF(GB841="","",_xlfn.XLOOKUP(GB841,GB840:PD840,GB839:PD839))</f>
        <v/>
      </c>
      <c r="GC848" t="str">
        <f t="shared" ref="GC848" si="6214">IF(GC841="","",_xlfn.XLOOKUP(GC841,GC840:PE840,GC839:PE839))</f>
        <v/>
      </c>
      <c r="GD848" t="str">
        <f t="shared" ref="GD848" si="6215">IF(GD841="","",_xlfn.XLOOKUP(GD841,GD840:PF840,GD839:PF839))</f>
        <v/>
      </c>
      <c r="GE848" t="str">
        <f t="shared" ref="GE848" si="6216">IF(GE841="","",_xlfn.XLOOKUP(GE841,GE840:PG840,GE839:PG839))</f>
        <v/>
      </c>
      <c r="GF848" t="str">
        <f t="shared" ref="GF848" si="6217">IF(GF841="","",_xlfn.XLOOKUP(GF841,GF840:PH840,GF839:PH839))</f>
        <v/>
      </c>
      <c r="GG848" t="str">
        <f t="shared" ref="GG848" si="6218">IF(GG841="","",_xlfn.XLOOKUP(GG841,GG840:PI840,GG839:PI839))</f>
        <v/>
      </c>
      <c r="GH848" t="str">
        <f t="shared" ref="GH848" si="6219">IF(GH841="","",_xlfn.XLOOKUP(GH841,GH840:PJ840,GH839:PJ839))</f>
        <v/>
      </c>
      <c r="GI848" t="str">
        <f t="shared" ref="GI848" si="6220">IF(GI841="","",_xlfn.XLOOKUP(GI841,GI840:PK840,GI839:PK839))</f>
        <v/>
      </c>
      <c r="GJ848" t="str">
        <f t="shared" ref="GJ848" si="6221">IF(GJ841="","",_xlfn.XLOOKUP(GJ841,GJ840:PL840,GJ839:PL839))</f>
        <v/>
      </c>
      <c r="GK848" t="str">
        <f t="shared" ref="GK848" si="6222">IF(GK841="","",_xlfn.XLOOKUP(GK841,GK840:PM840,GK839:PM839))</f>
        <v/>
      </c>
      <c r="GL848" t="str">
        <f t="shared" ref="GL848" si="6223">IF(GL841="","",_xlfn.XLOOKUP(GL841,GL840:PN840,GL839:PN839))</f>
        <v/>
      </c>
      <c r="GM848" t="str">
        <f t="shared" ref="GM848" si="6224">IF(GM841="","",_xlfn.XLOOKUP(GM841,GM840:PO840,GM839:PO839))</f>
        <v/>
      </c>
      <c r="GN848" t="str">
        <f t="shared" ref="GN848" si="6225">IF(GN841="","",_xlfn.XLOOKUP(GN841,GN840:PP840,GN839:PP839))</f>
        <v/>
      </c>
      <c r="GO848" t="str">
        <f t="shared" ref="GO848" si="6226">IF(GO841="","",_xlfn.XLOOKUP(GO841,GO840:PQ840,GO839:PQ839))</f>
        <v/>
      </c>
      <c r="GP848" t="str">
        <f t="shared" ref="GP848" si="6227">IF(GP841="","",_xlfn.XLOOKUP(GP841,GP840:PR840,GP839:PR839))</f>
        <v/>
      </c>
      <c r="GQ848" t="str">
        <f t="shared" ref="GQ848" si="6228">IF(GQ841="","",_xlfn.XLOOKUP(GQ841,GQ840:PS840,GQ839:PS839))</f>
        <v/>
      </c>
      <c r="GR848" t="str">
        <f t="shared" ref="GR848" si="6229">IF(GR841="","",_xlfn.XLOOKUP(GR841,GR840:PT840,GR839:PT839))</f>
        <v/>
      </c>
      <c r="GS848" t="str">
        <f t="shared" ref="GS848" si="6230">IF(GS841="","",_xlfn.XLOOKUP(GS841,GS840:PU840,GS839:PU839))</f>
        <v/>
      </c>
      <c r="GT848" t="str">
        <f t="shared" ref="GT848" si="6231">IF(GT841="","",_xlfn.XLOOKUP(GT841,GT840:PV840,GT839:PV839))</f>
        <v/>
      </c>
      <c r="GU848" t="str">
        <f t="shared" ref="GU848" si="6232">IF(GU841="","",_xlfn.XLOOKUP(GU841,GU840:PW840,GU839:PW839))</f>
        <v/>
      </c>
      <c r="GV848" t="str">
        <f t="shared" ref="GV848" si="6233">IF(GV841="","",_xlfn.XLOOKUP(GV841,GV840:PX840,GV839:PX839))</f>
        <v/>
      </c>
      <c r="GW848" t="str">
        <f t="shared" ref="GW848" si="6234">IF(GW841="","",_xlfn.XLOOKUP(GW841,GW840:PY840,GW839:PY839))</f>
        <v/>
      </c>
      <c r="GX848" t="str">
        <f t="shared" ref="GX848" si="6235">IF(GX841="","",_xlfn.XLOOKUP(GX841,GX840:PZ840,GX839:PZ839))</f>
        <v/>
      </c>
      <c r="GY848" t="str">
        <f t="shared" ref="GY848" si="6236">IF(GY841="","",_xlfn.XLOOKUP(GY841,GY840:QA840,GY839:QA839))</f>
        <v/>
      </c>
      <c r="GZ848" t="str">
        <f t="shared" ref="GZ848" si="6237">IF(GZ841="","",_xlfn.XLOOKUP(GZ841,GZ840:QB840,GZ839:QB839))</f>
        <v/>
      </c>
      <c r="HA848" t="str">
        <f t="shared" ref="HA848" si="6238">IF(HA841="","",_xlfn.XLOOKUP(HA841,HA840:QC840,HA839:QC839))</f>
        <v/>
      </c>
      <c r="HB848" t="str">
        <f t="shared" ref="HB848" si="6239">IF(HB841="","",_xlfn.XLOOKUP(HB841,HB840:QD840,HB839:QD839))</f>
        <v/>
      </c>
      <c r="HC848" t="str">
        <f t="shared" ref="HC848" si="6240">IF(HC841="","",_xlfn.XLOOKUP(HC841,HC840:QE840,HC839:QE839))</f>
        <v/>
      </c>
      <c r="HD848" t="str">
        <f t="shared" ref="HD848" si="6241">IF(HD841="","",_xlfn.XLOOKUP(HD841,HD840:QF840,HD839:QF839))</f>
        <v/>
      </c>
      <c r="HE848" t="str">
        <f t="shared" ref="HE848" si="6242">IF(HE841="","",_xlfn.XLOOKUP(HE841,HE840:QG840,HE839:QG839))</f>
        <v/>
      </c>
      <c r="HF848" t="str">
        <f t="shared" ref="HF848" si="6243">IF(HF841="","",_xlfn.XLOOKUP(HF841,HF840:QH840,HF839:QH839))</f>
        <v/>
      </c>
      <c r="HG848" t="str">
        <f t="shared" ref="HG848" si="6244">IF(HG841="","",_xlfn.XLOOKUP(HG841,HG840:QI840,HG839:QI839))</f>
        <v/>
      </c>
      <c r="HH848" t="str">
        <f t="shared" ref="HH848" si="6245">IF(HH841="","",_xlfn.XLOOKUP(HH841,HH840:QJ840,HH839:QJ839))</f>
        <v/>
      </c>
      <c r="HI848" t="str">
        <f t="shared" ref="HI848" si="6246">IF(HI841="","",_xlfn.XLOOKUP(HI841,HI840:QK840,HI839:QK839))</f>
        <v/>
      </c>
      <c r="HJ848" t="str">
        <f t="shared" ref="HJ848" si="6247">IF(HJ841="","",_xlfn.XLOOKUP(HJ841,HJ840:QL840,HJ839:QL839))</f>
        <v/>
      </c>
      <c r="HK848" t="str">
        <f t="shared" ref="HK848" si="6248">IF(HK841="","",_xlfn.XLOOKUP(HK841,HK840:QM840,HK839:QM839))</f>
        <v/>
      </c>
      <c r="HL848" t="str">
        <f t="shared" ref="HL848" si="6249">IF(HL841="","",_xlfn.XLOOKUP(HL841,HL840:QN840,HL839:QN839))</f>
        <v/>
      </c>
      <c r="HM848" t="str">
        <f t="shared" ref="HM848" si="6250">IF(HM841="","",_xlfn.XLOOKUP(HM841,HM840:QO840,HM839:QO839))</f>
        <v/>
      </c>
      <c r="HN848" t="str">
        <f t="shared" ref="HN848" si="6251">IF(HN841="","",_xlfn.XLOOKUP(HN841,HN840:QP840,HN839:QP839))</f>
        <v/>
      </c>
      <c r="HO848" t="str">
        <f t="shared" ref="HO848" si="6252">IF(HO841="","",_xlfn.XLOOKUP(HO841,HO840:QQ840,HO839:QQ839))</f>
        <v/>
      </c>
      <c r="HP848" t="str">
        <f t="shared" ref="HP848" si="6253">IF(HP841="","",_xlfn.XLOOKUP(HP841,HP840:QR840,HP839:QR839))</f>
        <v/>
      </c>
      <c r="HQ848" t="str">
        <f t="shared" ref="HQ848" si="6254">IF(HQ841="","",_xlfn.XLOOKUP(HQ841,HQ840:QS840,HQ839:QS839))</f>
        <v/>
      </c>
      <c r="HR848" t="str">
        <f t="shared" ref="HR848" si="6255">IF(HR841="","",_xlfn.XLOOKUP(HR841,HR840:QT840,HR839:QT839))</f>
        <v/>
      </c>
      <c r="HS848" t="str">
        <f t="shared" ref="HS848" si="6256">IF(HS841="","",_xlfn.XLOOKUP(HS841,HS840:QU840,HS839:QU839))</f>
        <v/>
      </c>
      <c r="HT848" t="str">
        <f t="shared" ref="HT848" si="6257">IF(HT841="","",_xlfn.XLOOKUP(HT841,HT840:QV840,HT839:QV839))</f>
        <v/>
      </c>
      <c r="HU848" t="str">
        <f t="shared" ref="HU848" si="6258">IF(HU841="","",_xlfn.XLOOKUP(HU841,HU840:QW840,HU839:QW839))</f>
        <v/>
      </c>
      <c r="HV848" t="str">
        <f t="shared" ref="HV848" si="6259">IF(HV841="","",_xlfn.XLOOKUP(HV841,HV840:QX840,HV839:QX839))</f>
        <v/>
      </c>
      <c r="HW848" t="str">
        <f t="shared" ref="HW848" si="6260">IF(HW841="","",_xlfn.XLOOKUP(HW841,HW840:QY840,HW839:QY839))</f>
        <v/>
      </c>
      <c r="HX848" t="str">
        <f t="shared" ref="HX848" si="6261">IF(HX841="","",_xlfn.XLOOKUP(HX841,HX840:QZ840,HX839:QZ839))</f>
        <v/>
      </c>
      <c r="HY848" t="str">
        <f t="shared" ref="HY848" si="6262">IF(HY841="","",_xlfn.XLOOKUP(HY841,HY840:RA840,HY839:RA839))</f>
        <v/>
      </c>
      <c r="HZ848" t="str">
        <f t="shared" ref="HZ848" si="6263">IF(HZ841="","",_xlfn.XLOOKUP(HZ841,HZ840:RB840,HZ839:RB839))</f>
        <v/>
      </c>
      <c r="IA848" t="str">
        <f t="shared" ref="IA848" si="6264">IF(IA841="","",_xlfn.XLOOKUP(IA841,IA840:RC840,IA839:RC839))</f>
        <v/>
      </c>
      <c r="IB848" t="str">
        <f t="shared" ref="IB848" si="6265">IF(IB841="","",_xlfn.XLOOKUP(IB841,IB840:RD840,IB839:RD839))</f>
        <v/>
      </c>
      <c r="IC848" t="str">
        <f t="shared" ref="IC848" si="6266">IF(IC841="","",_xlfn.XLOOKUP(IC841,IC840:RE840,IC839:RE839))</f>
        <v/>
      </c>
      <c r="ID848" t="str">
        <f t="shared" ref="ID848" si="6267">IF(ID841="","",_xlfn.XLOOKUP(ID841,ID840:RF840,ID839:RF839))</f>
        <v/>
      </c>
      <c r="IE848" t="str">
        <f t="shared" ref="IE848" si="6268">IF(IE841="","",_xlfn.XLOOKUP(IE841,IE840:RG840,IE839:RG839))</f>
        <v/>
      </c>
    </row>
    <row r="849" spans="1:239" x14ac:dyDescent="0.2">
      <c r="B849" t="s">
        <v>2702</v>
      </c>
      <c r="C849" t="str" cm="1">
        <f t="array" aca="1" ref="C849" ca="1">IF(C841="","",IFERROR(VALUE(_xlfn.IFNA(_xll.PBD(C848,"Deal Amount","","USD","",""),"N/A")),0))</f>
        <v/>
      </c>
      <c r="D849" t="str" cm="1">
        <f t="array" ref="D849">IF(D841="","",IFERROR(VALUE(_xlfn.IFNA(_xll.PBD(D848,"Deal Amount","","USD","",""),"N/A")),0))</f>
        <v/>
      </c>
      <c r="E849" t="str" cm="1">
        <f t="array" ref="E849">IF(E841="","",IFERROR(VALUE(_xlfn.IFNA(_xll.PBD(E848,"Deal Amount","","USD","",""),"N/A")),0))</f>
        <v/>
      </c>
      <c r="F849" t="str" cm="1">
        <f t="array" ref="F849">IF(F841="","",IFERROR(VALUE(_xlfn.IFNA(_xll.PBD(F848,"Deal Amount","","USD","",""),"N/A")),0))</f>
        <v/>
      </c>
      <c r="G849" t="str" cm="1">
        <f t="array" ref="G849">IF(G841="","",IFERROR(VALUE(_xlfn.IFNA(_xll.PBD(G848,"Deal Amount","","USD","",""),"N/A")),0))</f>
        <v/>
      </c>
      <c r="H849" t="str" cm="1">
        <f t="array" ref="H849">IF(H841="","",IFERROR(VALUE(_xlfn.IFNA(_xll.PBD(H848,"Deal Amount","","USD","",""),"N/A")),0))</f>
        <v/>
      </c>
      <c r="I849" t="str" cm="1">
        <f t="array" ref="I849">IF(I841="","",IFERROR(VALUE(_xlfn.IFNA(_xll.PBD(I848,"Deal Amount","","USD","",""),"N/A")),0))</f>
        <v/>
      </c>
      <c r="J849" t="str" cm="1">
        <f t="array" ref="J849">IF(J841="","",IFERROR(VALUE(_xlfn.IFNA(_xll.PBD(J848,"Deal Amount","","USD","",""),"N/A")),0))</f>
        <v/>
      </c>
      <c r="K849" t="str" cm="1">
        <f t="array" ref="K849">IF(K841="","",IFERROR(VALUE(_xlfn.IFNA(_xll.PBD(K848,"Deal Amount","","USD","",""),"N/A")),0))</f>
        <v/>
      </c>
      <c r="L849" t="str" cm="1">
        <f t="array" ref="L849">IF(L841="","",IFERROR(VALUE(_xlfn.IFNA(_xll.PBD(L848,"Deal Amount","","USD","",""),"N/A")),0))</f>
        <v/>
      </c>
      <c r="M849" t="str" cm="1">
        <f t="array" ref="M849">IF(M841="","",IFERROR(VALUE(_xlfn.IFNA(_xll.PBD(M848,"Deal Amount","","USD","",""),"N/A")),0))</f>
        <v/>
      </c>
      <c r="N849" t="str" cm="1">
        <f t="array" ref="N849">IF(N841="","",IFERROR(VALUE(_xlfn.IFNA(_xll.PBD(N848,"Deal Amount","","USD","",""),"N/A")),0))</f>
        <v/>
      </c>
      <c r="O849" t="str" cm="1">
        <f t="array" ref="O849">IF(O841="","",IFERROR(VALUE(_xlfn.IFNA(_xll.PBD(O848,"Deal Amount","","USD","",""),"N/A")),0))</f>
        <v/>
      </c>
      <c r="P849" t="str" cm="1">
        <f t="array" ref="P849">IF(P841="","",IFERROR(VALUE(_xlfn.IFNA(_xll.PBD(P848,"Deal Amount","","USD","",""),"N/A")),0))</f>
        <v/>
      </c>
      <c r="Q849" t="str" cm="1">
        <f t="array" ref="Q849">IF(Q841="","",IFERROR(VALUE(_xlfn.IFNA(_xll.PBD(Q848,"Deal Amount","","USD","",""),"N/A")),0))</f>
        <v/>
      </c>
      <c r="R849" t="str" cm="1">
        <f t="array" ref="R849">IF(R841="","",IFERROR(VALUE(_xlfn.IFNA(_xll.PBD(R848,"Deal Amount","","USD","",""),"N/A")),0))</f>
        <v/>
      </c>
      <c r="S849" t="str" cm="1">
        <f t="array" ref="S849">IF(S841="","",IFERROR(VALUE(_xlfn.IFNA(_xll.PBD(S848,"Deal Amount","","USD","",""),"N/A")),0))</f>
        <v/>
      </c>
      <c r="T849" t="str" cm="1">
        <f t="array" ref="T849">IF(T841="","",IFERROR(VALUE(_xlfn.IFNA(_xll.PBD(T848,"Deal Amount","","USD","",""),"N/A")),0))</f>
        <v/>
      </c>
      <c r="U849" t="str" cm="1">
        <f t="array" ref="U849">IF(U841="","",IFERROR(VALUE(_xlfn.IFNA(_xll.PBD(U848,"Deal Amount","","USD","",""),"N/A")),0))</f>
        <v/>
      </c>
      <c r="V849" t="str" cm="1">
        <f t="array" ref="V849">IF(V841="","",IFERROR(VALUE(_xlfn.IFNA(_xll.PBD(V848,"Deal Amount","","USD","",""),"N/A")),0))</f>
        <v/>
      </c>
      <c r="W849" t="str" cm="1">
        <f t="array" ref="W849">IF(W841="","",IFERROR(VALUE(_xlfn.IFNA(_xll.PBD(W848,"Deal Amount","","USD","",""),"N/A")),0))</f>
        <v/>
      </c>
      <c r="X849" t="str" cm="1">
        <f t="array" ref="X849">IF(X841="","",IFERROR(VALUE(_xlfn.IFNA(_xll.PBD(X848,"Deal Amount","","USD","",""),"N/A")),0))</f>
        <v/>
      </c>
      <c r="Y849" t="str" cm="1">
        <f t="array" ref="Y849">IF(Y841="","",IFERROR(VALUE(_xlfn.IFNA(_xll.PBD(Y848,"Deal Amount","","USD","",""),"N/A")),0))</f>
        <v/>
      </c>
      <c r="Z849" t="str" cm="1">
        <f t="array" ref="Z849">IF(Z841="","",IFERROR(VALUE(_xlfn.IFNA(_xll.PBD(Z848,"Deal Amount","","USD","",""),"N/A")),0))</f>
        <v/>
      </c>
      <c r="AA849" t="str" cm="1">
        <f t="array" ref="AA849">IF(AA841="","",IFERROR(VALUE(_xlfn.IFNA(_xll.PBD(AA848,"Deal Amount","","USD","",""),"N/A")),0))</f>
        <v/>
      </c>
      <c r="AB849" t="str" cm="1">
        <f t="array" ref="AB849">IF(AB841="","",IFERROR(VALUE(_xlfn.IFNA(_xll.PBD(AB848,"Deal Amount","","USD","",""),"N/A")),0))</f>
        <v/>
      </c>
      <c r="AC849" t="str" cm="1">
        <f t="array" ref="AC849">IF(AC841="","",IFERROR(VALUE(_xlfn.IFNA(_xll.PBD(AC848,"Deal Amount","","USD","",""),"N/A")),0))</f>
        <v/>
      </c>
      <c r="AD849" t="str" cm="1">
        <f t="array" ref="AD849">IF(AD841="","",IFERROR(VALUE(_xlfn.IFNA(_xll.PBD(AD848,"Deal Amount","","USD","",""),"N/A")),0))</f>
        <v/>
      </c>
      <c r="AE849" t="str" cm="1">
        <f t="array" ref="AE849">IF(AE841="","",IFERROR(VALUE(_xlfn.IFNA(_xll.PBD(AE848,"Deal Amount","","USD","",""),"N/A")),0))</f>
        <v/>
      </c>
      <c r="AF849" t="str" cm="1">
        <f t="array" ref="AF849">IF(AF841="","",IFERROR(VALUE(_xlfn.IFNA(_xll.PBD(AF848,"Deal Amount","","USD","",""),"N/A")),0))</f>
        <v/>
      </c>
      <c r="AG849" t="str" cm="1">
        <f t="array" ref="AG849">IF(AG841="","",IFERROR(VALUE(_xlfn.IFNA(_xll.PBD(AG848,"Deal Amount","","USD","",""),"N/A")),0))</f>
        <v/>
      </c>
      <c r="AH849" t="str" cm="1">
        <f t="array" ref="AH849">IF(AH841="","",IFERROR(VALUE(_xlfn.IFNA(_xll.PBD(AH848,"Deal Amount","","USD","",""),"N/A")),0))</f>
        <v/>
      </c>
      <c r="AI849" t="str" cm="1">
        <f t="array" ref="AI849">IF(AI841="","",IFERROR(VALUE(_xlfn.IFNA(_xll.PBD(AI848,"Deal Amount","","USD","",""),"N/A")),0))</f>
        <v/>
      </c>
      <c r="AJ849" t="str" cm="1">
        <f t="array" ref="AJ849">IF(AJ841="","",IFERROR(VALUE(_xlfn.IFNA(_xll.PBD(AJ848,"Deal Amount","","USD","",""),"N/A")),0))</f>
        <v/>
      </c>
      <c r="AK849" t="str" cm="1">
        <f t="array" ref="AK849">IF(AK841="","",IFERROR(VALUE(_xlfn.IFNA(_xll.PBD(AK848,"Deal Amount","","USD","",""),"N/A")),0))</f>
        <v/>
      </c>
      <c r="AL849" t="str" cm="1">
        <f t="array" ref="AL849">IF(AL841="","",IFERROR(VALUE(_xlfn.IFNA(_xll.PBD(AL848,"Deal Amount","","USD","",""),"N/A")),0))</f>
        <v/>
      </c>
      <c r="AM849" t="str" cm="1">
        <f t="array" ref="AM849">IF(AM841="","",IFERROR(VALUE(_xlfn.IFNA(_xll.PBD(AM848,"Deal Amount","","USD","",""),"N/A")),0))</f>
        <v/>
      </c>
      <c r="AN849" t="str" cm="1">
        <f t="array" ref="AN849">IF(AN841="","",IFERROR(VALUE(_xlfn.IFNA(_xll.PBD(AN848,"Deal Amount","","USD","",""),"N/A")),0))</f>
        <v/>
      </c>
      <c r="AO849" t="str" cm="1">
        <f t="array" ref="AO849">IF(AO841="","",IFERROR(VALUE(_xlfn.IFNA(_xll.PBD(AO848,"Deal Amount","","USD","",""),"N/A")),0))</f>
        <v/>
      </c>
      <c r="AP849" t="str" cm="1">
        <f t="array" ref="AP849">IF(AP841="","",IFERROR(VALUE(_xlfn.IFNA(_xll.PBD(AP848,"Deal Amount","","USD","",""),"N/A")),0))</f>
        <v/>
      </c>
      <c r="AQ849" t="str" cm="1">
        <f t="array" ref="AQ849">IF(AQ841="","",IFERROR(VALUE(_xlfn.IFNA(_xll.PBD(AQ848,"Deal Amount","","USD","",""),"N/A")),0))</f>
        <v/>
      </c>
      <c r="AR849" t="str" cm="1">
        <f t="array" ref="AR849">IF(AR841="","",IFERROR(VALUE(_xlfn.IFNA(_xll.PBD(AR848,"Deal Amount","","USD","",""),"N/A")),0))</f>
        <v/>
      </c>
      <c r="AS849" t="str" cm="1">
        <f t="array" ref="AS849">IF(AS841="","",IFERROR(VALUE(_xlfn.IFNA(_xll.PBD(AS848,"Deal Amount","","USD","",""),"N/A")),0))</f>
        <v/>
      </c>
      <c r="AT849" t="str" cm="1">
        <f t="array" ref="AT849">IF(AT841="","",IFERROR(VALUE(_xlfn.IFNA(_xll.PBD(AT848,"Deal Amount","","USD","",""),"N/A")),0))</f>
        <v/>
      </c>
      <c r="AU849" t="str" cm="1">
        <f t="array" ref="AU849">IF(AU841="","",IFERROR(VALUE(_xlfn.IFNA(_xll.PBD(AU848,"Deal Amount","","USD","",""),"N/A")),0))</f>
        <v/>
      </c>
      <c r="AV849" t="str" cm="1">
        <f t="array" ref="AV849">IF(AV841="","",IFERROR(VALUE(_xlfn.IFNA(_xll.PBD(AV848,"Deal Amount","","USD","",""),"N/A")),0))</f>
        <v/>
      </c>
      <c r="AW849" t="str" cm="1">
        <f t="array" ref="AW849">IF(AW841="","",IFERROR(VALUE(_xlfn.IFNA(_xll.PBD(AW848,"Deal Amount","","USD","",""),"N/A")),0))</f>
        <v/>
      </c>
      <c r="AX849" t="str" cm="1">
        <f t="array" ref="AX849">IF(AX841="","",IFERROR(VALUE(_xlfn.IFNA(_xll.PBD(AX848,"Deal Amount","","USD","",""),"N/A")),0))</f>
        <v/>
      </c>
      <c r="AY849" t="str" cm="1">
        <f t="array" ref="AY849">IF(AY841="","",IFERROR(VALUE(_xlfn.IFNA(_xll.PBD(AY848,"Deal Amount","","USD","",""),"N/A")),0))</f>
        <v/>
      </c>
      <c r="AZ849" t="str" cm="1">
        <f t="array" ref="AZ849">IF(AZ841="","",IFERROR(VALUE(_xlfn.IFNA(_xll.PBD(AZ848,"Deal Amount","","USD","",""),"N/A")),0))</f>
        <v/>
      </c>
      <c r="BA849" t="str" cm="1">
        <f t="array" ref="BA849">IF(BA841="","",IFERROR(VALUE(_xlfn.IFNA(_xll.PBD(BA848,"Deal Amount","","USD","",""),"N/A")),0))</f>
        <v/>
      </c>
      <c r="BB849" t="str" cm="1">
        <f t="array" ref="BB849">IF(BB841="","",IFERROR(VALUE(_xlfn.IFNA(_xll.PBD(BB848,"Deal Amount","","USD","",""),"N/A")),0))</f>
        <v/>
      </c>
      <c r="BC849" t="str" cm="1">
        <f t="array" ref="BC849">IF(BC841="","",IFERROR(VALUE(_xlfn.IFNA(_xll.PBD(BC848,"Deal Amount","","USD","",""),"N/A")),0))</f>
        <v/>
      </c>
      <c r="BD849" t="str" cm="1">
        <f t="array" ref="BD849">IF(BD841="","",IFERROR(VALUE(_xlfn.IFNA(_xll.PBD(BD848,"Deal Amount","","USD","",""),"N/A")),0))</f>
        <v/>
      </c>
      <c r="BE849" t="str" cm="1">
        <f t="array" ref="BE849">IF(BE841="","",IFERROR(VALUE(_xlfn.IFNA(_xll.PBD(BE848,"Deal Amount","","USD","",""),"N/A")),0))</f>
        <v/>
      </c>
      <c r="BF849" t="str" cm="1">
        <f t="array" ref="BF849">IF(BF841="","",IFERROR(VALUE(_xlfn.IFNA(_xll.PBD(BF848,"Deal Amount","","USD","",""),"N/A")),0))</f>
        <v/>
      </c>
      <c r="BG849" t="str" cm="1">
        <f t="array" ref="BG849">IF(BG841="","",IFERROR(VALUE(_xlfn.IFNA(_xll.PBD(BG848,"Deal Amount","","USD","",""),"N/A")),0))</f>
        <v/>
      </c>
      <c r="BH849" t="str" cm="1">
        <f t="array" ref="BH849">IF(BH841="","",IFERROR(VALUE(_xlfn.IFNA(_xll.PBD(BH848,"Deal Amount","","USD","",""),"N/A")),0))</f>
        <v/>
      </c>
      <c r="BI849" t="str" cm="1">
        <f t="array" ref="BI849">IF(BI841="","",IFERROR(VALUE(_xlfn.IFNA(_xll.PBD(BI848,"Deal Amount","","USD","",""),"N/A")),0))</f>
        <v/>
      </c>
      <c r="BJ849" t="str" cm="1">
        <f t="array" ref="BJ849">IF(BJ841="","",IFERROR(VALUE(_xlfn.IFNA(_xll.PBD(BJ848,"Deal Amount","","USD","",""),"N/A")),0))</f>
        <v/>
      </c>
      <c r="BK849" t="str" cm="1">
        <f t="array" ref="BK849">IF(BK841="","",IFERROR(VALUE(_xlfn.IFNA(_xll.PBD(BK848,"Deal Amount","","USD","",""),"N/A")),0))</f>
        <v/>
      </c>
      <c r="BL849" t="str" cm="1">
        <f t="array" ref="BL849">IF(BL841="","",IFERROR(VALUE(_xlfn.IFNA(_xll.PBD(BL848,"Deal Amount","","USD","",""),"N/A")),0))</f>
        <v/>
      </c>
      <c r="BM849" t="str" cm="1">
        <f t="array" ref="BM849">IF(BM841="","",IFERROR(VALUE(_xlfn.IFNA(_xll.PBD(BM848,"Deal Amount","","USD","",""),"N/A")),0))</f>
        <v/>
      </c>
      <c r="BN849" t="str" cm="1">
        <f t="array" ref="BN849">IF(BN841="","",IFERROR(VALUE(_xlfn.IFNA(_xll.PBD(BN848,"Deal Amount","","USD","",""),"N/A")),0))</f>
        <v/>
      </c>
      <c r="BO849" t="str" cm="1">
        <f t="array" ref="BO849">IF(BO841="","",IFERROR(VALUE(_xlfn.IFNA(_xll.PBD(BO848,"Deal Amount","","USD","",""),"N/A")),0))</f>
        <v/>
      </c>
      <c r="BP849" t="str" cm="1">
        <f t="array" ref="BP849">IF(BP841="","",IFERROR(VALUE(_xlfn.IFNA(_xll.PBD(BP848,"Deal Amount","","USD","",""),"N/A")),0))</f>
        <v/>
      </c>
      <c r="BQ849" t="str" cm="1">
        <f t="array" ref="BQ849">IF(BQ841="","",IFERROR(VALUE(_xlfn.IFNA(_xll.PBD(BQ848,"Deal Amount","","USD","",""),"N/A")),0))</f>
        <v/>
      </c>
      <c r="BR849" t="str" cm="1">
        <f t="array" ref="BR849">IF(BR841="","",IFERROR(VALUE(_xlfn.IFNA(_xll.PBD(BR848,"Deal Amount","","USD","",""),"N/A")),0))</f>
        <v/>
      </c>
      <c r="BS849" t="str" cm="1">
        <f t="array" ref="BS849">IF(BS841="","",IFERROR(VALUE(_xlfn.IFNA(_xll.PBD(BS848,"Deal Amount","","USD","",""),"N/A")),0))</f>
        <v/>
      </c>
      <c r="BT849" t="str" cm="1">
        <f t="array" ref="BT849">IF(BT841="","",IFERROR(VALUE(_xlfn.IFNA(_xll.PBD(BT848,"Deal Amount","","USD","",""),"N/A")),0))</f>
        <v/>
      </c>
      <c r="BU849" t="str" cm="1">
        <f t="array" ref="BU849">IF(BU841="","",IFERROR(VALUE(_xlfn.IFNA(_xll.PBD(BU848,"Deal Amount","","USD","",""),"N/A")),0))</f>
        <v/>
      </c>
      <c r="BV849" t="str" cm="1">
        <f t="array" ref="BV849">IF(BV841="","",IFERROR(VALUE(_xlfn.IFNA(_xll.PBD(BV848,"Deal Amount","","USD","",""),"N/A")),0))</f>
        <v/>
      </c>
      <c r="BW849" t="str" cm="1">
        <f t="array" ref="BW849">IF(BW841="","",IFERROR(VALUE(_xlfn.IFNA(_xll.PBD(BW848,"Deal Amount","","USD","",""),"N/A")),0))</f>
        <v/>
      </c>
      <c r="BX849" t="str" cm="1">
        <f t="array" ref="BX849">IF(BX841="","",IFERROR(VALUE(_xlfn.IFNA(_xll.PBD(BX848,"Deal Amount","","USD","",""),"N/A")),0))</f>
        <v/>
      </c>
      <c r="BY849" t="str" cm="1">
        <f t="array" ref="BY849">IF(BY841="","",IFERROR(VALUE(_xlfn.IFNA(_xll.PBD(BY848,"Deal Amount","","USD","",""),"N/A")),0))</f>
        <v/>
      </c>
      <c r="BZ849" t="str" cm="1">
        <f t="array" ref="BZ849">IF(BZ841="","",IFERROR(VALUE(_xlfn.IFNA(_xll.PBD(BZ848,"Deal Amount","","USD","",""),"N/A")),0))</f>
        <v/>
      </c>
      <c r="CA849" t="str" cm="1">
        <f t="array" ref="CA849">IF(CA841="","",IFERROR(VALUE(_xlfn.IFNA(_xll.PBD(CA848,"Deal Amount","","USD","",""),"N/A")),0))</f>
        <v/>
      </c>
      <c r="CB849" t="str" cm="1">
        <f t="array" ref="CB849">IF(CB841="","",IFERROR(VALUE(_xlfn.IFNA(_xll.PBD(CB848,"Deal Amount","","USD","",""),"N/A")),0))</f>
        <v/>
      </c>
      <c r="CC849" t="str" cm="1">
        <f t="array" ref="CC849">IF(CC841="","",IFERROR(VALUE(_xlfn.IFNA(_xll.PBD(CC848,"Deal Amount","","USD","",""),"N/A")),0))</f>
        <v/>
      </c>
      <c r="CD849" t="str" cm="1">
        <f t="array" ref="CD849">IF(CD841="","",IFERROR(VALUE(_xlfn.IFNA(_xll.PBD(CD848,"Deal Amount","","USD","",""),"N/A")),0))</f>
        <v/>
      </c>
      <c r="CE849" t="str" cm="1">
        <f t="array" ref="CE849">IF(CE841="","",IFERROR(VALUE(_xlfn.IFNA(_xll.PBD(CE848,"Deal Amount","","USD","",""),"N/A")),0))</f>
        <v/>
      </c>
      <c r="CF849" t="str" cm="1">
        <f t="array" ref="CF849">IF(CF841="","",IFERROR(VALUE(_xlfn.IFNA(_xll.PBD(CF848,"Deal Amount","","USD","",""),"N/A")),0))</f>
        <v/>
      </c>
      <c r="CG849" t="str" cm="1">
        <f t="array" ref="CG849">IF(CG841="","",IFERROR(VALUE(_xlfn.IFNA(_xll.PBD(CG848,"Deal Amount","","USD","",""),"N/A")),0))</f>
        <v/>
      </c>
      <c r="CH849" t="str" cm="1">
        <f t="array" ref="CH849">IF(CH841="","",IFERROR(VALUE(_xlfn.IFNA(_xll.PBD(CH848,"Deal Amount","","USD","",""),"N/A")),0))</f>
        <v/>
      </c>
      <c r="CI849" t="str" cm="1">
        <f t="array" ref="CI849">IF(CI841="","",IFERROR(VALUE(_xlfn.IFNA(_xll.PBD(CI848,"Deal Amount","","USD","",""),"N/A")),0))</f>
        <v/>
      </c>
      <c r="CJ849" t="str" cm="1">
        <f t="array" ref="CJ849">IF(CJ841="","",IFERROR(VALUE(_xlfn.IFNA(_xll.PBD(CJ848,"Deal Amount","","USD","",""),"N/A")),0))</f>
        <v/>
      </c>
      <c r="CK849" t="str" cm="1">
        <f t="array" ref="CK849">IF(CK841="","",IFERROR(VALUE(_xlfn.IFNA(_xll.PBD(CK848,"Deal Amount","","USD","",""),"N/A")),0))</f>
        <v/>
      </c>
      <c r="CL849" t="str" cm="1">
        <f t="array" ref="CL849">IF(CL841="","",IFERROR(VALUE(_xlfn.IFNA(_xll.PBD(CL848,"Deal Amount","","USD","",""),"N/A")),0))</f>
        <v/>
      </c>
      <c r="CM849" t="str" cm="1">
        <f t="array" ref="CM849">IF(CM841="","",IFERROR(VALUE(_xlfn.IFNA(_xll.PBD(CM848,"Deal Amount","","USD","",""),"N/A")),0))</f>
        <v/>
      </c>
      <c r="CN849" t="str" cm="1">
        <f t="array" ref="CN849">IF(CN841="","",IFERROR(VALUE(_xlfn.IFNA(_xll.PBD(CN848,"Deal Amount","","USD","",""),"N/A")),0))</f>
        <v/>
      </c>
      <c r="CO849" t="str" cm="1">
        <f t="array" ref="CO849">IF(CO841="","",IFERROR(VALUE(_xlfn.IFNA(_xll.PBD(CO848,"Deal Amount","","USD","",""),"N/A")),0))</f>
        <v/>
      </c>
      <c r="CP849" t="str" cm="1">
        <f t="array" ref="CP849">IF(CP841="","",IFERROR(VALUE(_xlfn.IFNA(_xll.PBD(CP848,"Deal Amount","","USD","",""),"N/A")),0))</f>
        <v/>
      </c>
      <c r="CQ849" t="str" cm="1">
        <f t="array" ref="CQ849">IF(CQ841="","",IFERROR(VALUE(_xlfn.IFNA(_xll.PBD(CQ848,"Deal Amount","","USD","",""),"N/A")),0))</f>
        <v/>
      </c>
      <c r="CR849" t="str" cm="1">
        <f t="array" ref="CR849">IF(CR841="","",IFERROR(VALUE(_xlfn.IFNA(_xll.PBD(CR848,"Deal Amount","","USD","",""),"N/A")),0))</f>
        <v/>
      </c>
      <c r="CS849" t="str" cm="1">
        <f t="array" ref="CS849">IF(CS841="","",IFERROR(VALUE(_xlfn.IFNA(_xll.PBD(CS848,"Deal Amount","","USD","",""),"N/A")),0))</f>
        <v/>
      </c>
      <c r="CT849" t="str" cm="1">
        <f t="array" ref="CT849">IF(CT841="","",IFERROR(VALUE(_xlfn.IFNA(_xll.PBD(CT848,"Deal Amount","","USD","",""),"N/A")),0))</f>
        <v/>
      </c>
      <c r="CU849" t="str" cm="1">
        <f t="array" ref="CU849">IF(CU841="","",IFERROR(VALUE(_xlfn.IFNA(_xll.PBD(CU848,"Deal Amount","","USD","",""),"N/A")),0))</f>
        <v/>
      </c>
      <c r="CV849" t="str" cm="1">
        <f t="array" ref="CV849">IF(CV841="","",IFERROR(VALUE(_xlfn.IFNA(_xll.PBD(CV848,"Deal Amount","","USD","",""),"N/A")),0))</f>
        <v/>
      </c>
      <c r="CW849" t="str" cm="1">
        <f t="array" ref="CW849">IF(CW841="","",IFERROR(VALUE(_xlfn.IFNA(_xll.PBD(CW848,"Deal Amount","","USD","",""),"N/A")),0))</f>
        <v/>
      </c>
      <c r="CX849" t="str" cm="1">
        <f t="array" ref="CX849">IF(CX841="","",IFERROR(VALUE(_xlfn.IFNA(_xll.PBD(CX848,"Deal Amount","","USD","",""),"N/A")),0))</f>
        <v/>
      </c>
      <c r="CY849" t="str" cm="1">
        <f t="array" ref="CY849">IF(CY841="","",IFERROR(VALUE(_xlfn.IFNA(_xll.PBD(CY848,"Deal Amount","","USD","",""),"N/A")),0))</f>
        <v/>
      </c>
      <c r="CZ849" t="str" cm="1">
        <f t="array" ref="CZ849">IF(CZ841="","",IFERROR(VALUE(_xlfn.IFNA(_xll.PBD(CZ848,"Deal Amount","","USD","",""),"N/A")),0))</f>
        <v/>
      </c>
      <c r="DA849" t="str" cm="1">
        <f t="array" ref="DA849">IF(DA841="","",IFERROR(VALUE(_xlfn.IFNA(_xll.PBD(DA848,"Deal Amount","","USD","",""),"N/A")),0))</f>
        <v/>
      </c>
      <c r="DB849" t="str" cm="1">
        <f t="array" ref="DB849">IF(DB841="","",IFERROR(VALUE(_xlfn.IFNA(_xll.PBD(DB848,"Deal Amount","","USD","",""),"N/A")),0))</f>
        <v/>
      </c>
      <c r="DC849" t="str" cm="1">
        <f t="array" ref="DC849">IF(DC841="","",IFERROR(VALUE(_xlfn.IFNA(_xll.PBD(DC848,"Deal Amount","","USD","",""),"N/A")),0))</f>
        <v/>
      </c>
      <c r="DD849" t="str" cm="1">
        <f t="array" ref="DD849">IF(DD841="","",IFERROR(VALUE(_xlfn.IFNA(_xll.PBD(DD848,"Deal Amount","","USD","",""),"N/A")),0))</f>
        <v/>
      </c>
      <c r="DE849" t="str" cm="1">
        <f t="array" ref="DE849">IF(DE841="","",IFERROR(VALUE(_xlfn.IFNA(_xll.PBD(DE848,"Deal Amount","","USD","",""),"N/A")),0))</f>
        <v/>
      </c>
      <c r="DF849" t="str" cm="1">
        <f t="array" ref="DF849">IF(DF841="","",IFERROR(VALUE(_xlfn.IFNA(_xll.PBD(DF848,"Deal Amount","","USD","",""),"N/A")),0))</f>
        <v/>
      </c>
      <c r="DG849" t="str" cm="1">
        <f t="array" ref="DG849">IF(DG841="","",IFERROR(VALUE(_xlfn.IFNA(_xll.PBD(DG848,"Deal Amount","","USD","",""),"N/A")),0))</f>
        <v/>
      </c>
      <c r="DH849" t="str" cm="1">
        <f t="array" ref="DH849">IF(DH841="","",IFERROR(VALUE(_xlfn.IFNA(_xll.PBD(DH848,"Deal Amount","","USD","",""),"N/A")),0))</f>
        <v/>
      </c>
      <c r="DI849" t="str" cm="1">
        <f t="array" ref="DI849">IF(DI841="","",IFERROR(VALUE(_xlfn.IFNA(_xll.PBD(DI848,"Deal Amount","","USD","",""),"N/A")),0))</f>
        <v/>
      </c>
      <c r="DJ849" t="str" cm="1">
        <f t="array" ref="DJ849">IF(DJ841="","",IFERROR(VALUE(_xlfn.IFNA(_xll.PBD(DJ848,"Deal Amount","","USD","",""),"N/A")),0))</f>
        <v/>
      </c>
      <c r="DK849" t="str" cm="1">
        <f t="array" ref="DK849">IF(DK841="","",IFERROR(VALUE(_xlfn.IFNA(_xll.PBD(DK848,"Deal Amount","","USD","",""),"N/A")),0))</f>
        <v/>
      </c>
      <c r="DL849" t="str" cm="1">
        <f t="array" ref="DL849">IF(DL841="","",IFERROR(VALUE(_xlfn.IFNA(_xll.PBD(DL848,"Deal Amount","","USD","",""),"N/A")),0))</f>
        <v/>
      </c>
      <c r="DM849" t="str" cm="1">
        <f t="array" ref="DM849">IF(DM841="","",IFERROR(VALUE(_xlfn.IFNA(_xll.PBD(DM848,"Deal Amount","","USD","",""),"N/A")),0))</f>
        <v/>
      </c>
      <c r="DN849" t="str" cm="1">
        <f t="array" ref="DN849">IF(DN841="","",IFERROR(VALUE(_xlfn.IFNA(_xll.PBD(DN848,"Deal Amount","","USD","",""),"N/A")),0))</f>
        <v/>
      </c>
      <c r="DO849" t="str" cm="1">
        <f t="array" ref="DO849">IF(DO841="","",IFERROR(VALUE(_xlfn.IFNA(_xll.PBD(DO848,"Deal Amount","","USD","",""),"N/A")),0))</f>
        <v/>
      </c>
      <c r="DP849" t="str" cm="1">
        <f t="array" ref="DP849">IF(DP841="","",IFERROR(VALUE(_xlfn.IFNA(_xll.PBD(DP848,"Deal Amount","","USD","",""),"N/A")),0))</f>
        <v/>
      </c>
      <c r="DQ849" t="str" cm="1">
        <f t="array" ref="DQ849">IF(DQ841="","",IFERROR(VALUE(_xlfn.IFNA(_xll.PBD(DQ848,"Deal Amount","","USD","",""),"N/A")),0))</f>
        <v/>
      </c>
      <c r="DR849" t="str" cm="1">
        <f t="array" ref="DR849">IF(DR841="","",IFERROR(VALUE(_xlfn.IFNA(_xll.PBD(DR848,"Deal Amount","","USD","",""),"N/A")),0))</f>
        <v/>
      </c>
      <c r="DS849" t="str" cm="1">
        <f t="array" ref="DS849">IF(DS841="","",IFERROR(VALUE(_xlfn.IFNA(_xll.PBD(DS848,"Deal Amount","","USD","",""),"N/A")),0))</f>
        <v/>
      </c>
      <c r="DT849" t="str" cm="1">
        <f t="array" ref="DT849">IF(DT841="","",IFERROR(VALUE(_xlfn.IFNA(_xll.PBD(DT848,"Deal Amount","","USD","",""),"N/A")),0))</f>
        <v/>
      </c>
      <c r="DU849" t="str" cm="1">
        <f t="array" ref="DU849">IF(DU841="","",IFERROR(VALUE(_xlfn.IFNA(_xll.PBD(DU848,"Deal Amount","","USD","",""),"N/A")),0))</f>
        <v/>
      </c>
      <c r="DV849" t="str" cm="1">
        <f t="array" ref="DV849">IF(DV841="","",IFERROR(VALUE(_xlfn.IFNA(_xll.PBD(DV848,"Deal Amount","","USD","",""),"N/A")),0))</f>
        <v/>
      </c>
      <c r="DW849" t="str" cm="1">
        <f t="array" ref="DW849">IF(DW841="","",IFERROR(VALUE(_xlfn.IFNA(_xll.PBD(DW848,"Deal Amount","","USD","",""),"N/A")),0))</f>
        <v/>
      </c>
      <c r="DX849" t="str" cm="1">
        <f t="array" ref="DX849">IF(DX841="","",IFERROR(VALUE(_xlfn.IFNA(_xll.PBD(DX848,"Deal Amount","","USD","",""),"N/A")),0))</f>
        <v/>
      </c>
      <c r="DY849" t="str" cm="1">
        <f t="array" ref="DY849">IF(DY841="","",IFERROR(VALUE(_xlfn.IFNA(_xll.PBD(DY848,"Deal Amount","","USD","",""),"N/A")),0))</f>
        <v/>
      </c>
      <c r="DZ849" t="str" cm="1">
        <f t="array" ref="DZ849">IF(DZ841="","",IFERROR(VALUE(_xlfn.IFNA(_xll.PBD(DZ848,"Deal Amount","","USD","",""),"N/A")),0))</f>
        <v/>
      </c>
      <c r="EA849" t="str" cm="1">
        <f t="array" ref="EA849">IF(EA841="","",IFERROR(VALUE(_xlfn.IFNA(_xll.PBD(EA848,"Deal Amount","","USD","",""),"N/A")),0))</f>
        <v/>
      </c>
      <c r="EB849" t="str" cm="1">
        <f t="array" ref="EB849">IF(EB841="","",IFERROR(VALUE(_xlfn.IFNA(_xll.PBD(EB848,"Deal Amount","","USD","",""),"N/A")),0))</f>
        <v/>
      </c>
      <c r="EC849" t="str" cm="1">
        <f t="array" ref="EC849">IF(EC841="","",IFERROR(VALUE(_xlfn.IFNA(_xll.PBD(EC848,"Deal Amount","","USD","",""),"N/A")),0))</f>
        <v/>
      </c>
      <c r="ED849" t="str" cm="1">
        <f t="array" ref="ED849">IF(ED841="","",IFERROR(VALUE(_xlfn.IFNA(_xll.PBD(ED848,"Deal Amount","","USD","",""),"N/A")),0))</f>
        <v/>
      </c>
      <c r="EE849" t="str" cm="1">
        <f t="array" ref="EE849">IF(EE841="","",IFERROR(VALUE(_xlfn.IFNA(_xll.PBD(EE848,"Deal Amount","","USD","",""),"N/A")),0))</f>
        <v/>
      </c>
      <c r="EF849" t="str" cm="1">
        <f t="array" ref="EF849">IF(EF841="","",IFERROR(VALUE(_xlfn.IFNA(_xll.PBD(EF848,"Deal Amount","","USD","",""),"N/A")),0))</f>
        <v/>
      </c>
      <c r="EG849" t="str" cm="1">
        <f t="array" ref="EG849">IF(EG841="","",IFERROR(VALUE(_xlfn.IFNA(_xll.PBD(EG848,"Deal Amount","","USD","",""),"N/A")),0))</f>
        <v/>
      </c>
      <c r="EH849" t="str" cm="1">
        <f t="array" ref="EH849">IF(EH841="","",IFERROR(VALUE(_xlfn.IFNA(_xll.PBD(EH848,"Deal Amount","","USD","",""),"N/A")),0))</f>
        <v/>
      </c>
      <c r="EI849" t="str" cm="1">
        <f t="array" ref="EI849">IF(EI841="","",IFERROR(VALUE(_xlfn.IFNA(_xll.PBD(EI848,"Deal Amount","","USD","",""),"N/A")),0))</f>
        <v/>
      </c>
      <c r="EJ849" t="str" cm="1">
        <f t="array" ref="EJ849">IF(EJ841="","",IFERROR(VALUE(_xlfn.IFNA(_xll.PBD(EJ848,"Deal Amount","","USD","",""),"N/A")),0))</f>
        <v/>
      </c>
      <c r="EK849" t="str" cm="1">
        <f t="array" ref="EK849">IF(EK841="","",IFERROR(VALUE(_xlfn.IFNA(_xll.PBD(EK848,"Deal Amount","","USD","",""),"N/A")),0))</f>
        <v/>
      </c>
      <c r="EL849" t="str" cm="1">
        <f t="array" ref="EL849">IF(EL841="","",IFERROR(VALUE(_xlfn.IFNA(_xll.PBD(EL848,"Deal Amount","","USD","",""),"N/A")),0))</f>
        <v/>
      </c>
      <c r="EM849" t="str" cm="1">
        <f t="array" ref="EM849">IF(EM841="","",IFERROR(VALUE(_xlfn.IFNA(_xll.PBD(EM848,"Deal Amount","","USD","",""),"N/A")),0))</f>
        <v/>
      </c>
      <c r="EN849" t="str" cm="1">
        <f t="array" ref="EN849">IF(EN841="","",IFERROR(VALUE(_xlfn.IFNA(_xll.PBD(EN848,"Deal Amount","","USD","",""),"N/A")),0))</f>
        <v/>
      </c>
      <c r="EO849" t="str" cm="1">
        <f t="array" ref="EO849">IF(EO841="","",IFERROR(VALUE(_xlfn.IFNA(_xll.PBD(EO848,"Deal Amount","","USD","",""),"N/A")),0))</f>
        <v/>
      </c>
      <c r="EP849" t="str" cm="1">
        <f t="array" ref="EP849">IF(EP841="","",IFERROR(VALUE(_xlfn.IFNA(_xll.PBD(EP848,"Deal Amount","","USD","",""),"N/A")),0))</f>
        <v/>
      </c>
      <c r="EQ849" t="str" cm="1">
        <f t="array" ref="EQ849">IF(EQ841="","",IFERROR(VALUE(_xlfn.IFNA(_xll.PBD(EQ848,"Deal Amount","","USD","",""),"N/A")),0))</f>
        <v/>
      </c>
      <c r="ER849" t="str" cm="1">
        <f t="array" ref="ER849">IF(ER841="","",IFERROR(VALUE(_xlfn.IFNA(_xll.PBD(ER848,"Deal Amount","","USD","",""),"N/A")),0))</f>
        <v/>
      </c>
      <c r="ES849" t="str" cm="1">
        <f t="array" ref="ES849">IF(ES841="","",IFERROR(VALUE(_xlfn.IFNA(_xll.PBD(ES848,"Deal Amount","","USD","",""),"N/A")),0))</f>
        <v/>
      </c>
      <c r="ET849" t="str" cm="1">
        <f t="array" ref="ET849">IF(ET841="","",IFERROR(VALUE(_xlfn.IFNA(_xll.PBD(ET848,"Deal Amount","","USD","",""),"N/A")),0))</f>
        <v/>
      </c>
      <c r="EU849" t="str" cm="1">
        <f t="array" ref="EU849">IF(EU841="","",IFERROR(VALUE(_xlfn.IFNA(_xll.PBD(EU848,"Deal Amount","","USD","",""),"N/A")),0))</f>
        <v/>
      </c>
      <c r="EV849" t="str" cm="1">
        <f t="array" ref="EV849">IF(EV841="","",IFERROR(VALUE(_xlfn.IFNA(_xll.PBD(EV848,"Deal Amount","","USD","",""),"N/A")),0))</f>
        <v/>
      </c>
      <c r="EW849" t="str" cm="1">
        <f t="array" ref="EW849">IF(EW841="","",IFERROR(VALUE(_xlfn.IFNA(_xll.PBD(EW848,"Deal Amount","","USD","",""),"N/A")),0))</f>
        <v/>
      </c>
      <c r="EX849" t="str" cm="1">
        <f t="array" ref="EX849">IF(EX841="","",IFERROR(VALUE(_xlfn.IFNA(_xll.PBD(EX848,"Deal Amount","","USD","",""),"N/A")),0))</f>
        <v/>
      </c>
      <c r="EY849" t="str" cm="1">
        <f t="array" ref="EY849">IF(EY841="","",IFERROR(VALUE(_xlfn.IFNA(_xll.PBD(EY848,"Deal Amount","","USD","",""),"N/A")),0))</f>
        <v/>
      </c>
      <c r="EZ849" t="str" cm="1">
        <f t="array" ref="EZ849">IF(EZ841="","",IFERROR(VALUE(_xlfn.IFNA(_xll.PBD(EZ848,"Deal Amount","","USD","",""),"N/A")),0))</f>
        <v/>
      </c>
      <c r="FA849" t="str" cm="1">
        <f t="array" ref="FA849">IF(FA841="","",IFERROR(VALUE(_xlfn.IFNA(_xll.PBD(FA848,"Deal Amount","","USD","",""),"N/A")),0))</f>
        <v/>
      </c>
      <c r="FB849" t="str" cm="1">
        <f t="array" ref="FB849">IF(FB841="","",IFERROR(VALUE(_xlfn.IFNA(_xll.PBD(FB848,"Deal Amount","","USD","",""),"N/A")),0))</f>
        <v/>
      </c>
      <c r="FC849" t="str" cm="1">
        <f t="array" ref="FC849">IF(FC841="","",IFERROR(VALUE(_xlfn.IFNA(_xll.PBD(FC848,"Deal Amount","","USD","",""),"N/A")),0))</f>
        <v/>
      </c>
      <c r="FD849" t="str" cm="1">
        <f t="array" ref="FD849">IF(FD841="","",IFERROR(VALUE(_xlfn.IFNA(_xll.PBD(FD848,"Deal Amount","","USD","",""),"N/A")),0))</f>
        <v/>
      </c>
      <c r="FE849" t="str" cm="1">
        <f t="array" ref="FE849">IF(FE841="","",IFERROR(VALUE(_xlfn.IFNA(_xll.PBD(FE848,"Deal Amount","","USD","",""),"N/A")),0))</f>
        <v/>
      </c>
      <c r="FF849" t="str" cm="1">
        <f t="array" ref="FF849">IF(FF841="","",IFERROR(VALUE(_xlfn.IFNA(_xll.PBD(FF848,"Deal Amount","","USD","",""),"N/A")),0))</f>
        <v/>
      </c>
      <c r="FG849" t="str" cm="1">
        <f t="array" ref="FG849">IF(FG841="","",IFERROR(VALUE(_xlfn.IFNA(_xll.PBD(FG848,"Deal Amount","","USD","",""),"N/A")),0))</f>
        <v/>
      </c>
      <c r="FH849" t="str" cm="1">
        <f t="array" ref="FH849">IF(FH841="","",IFERROR(VALUE(_xlfn.IFNA(_xll.PBD(FH848,"Deal Amount","","USD","",""),"N/A")),0))</f>
        <v/>
      </c>
      <c r="FI849" t="str" cm="1">
        <f t="array" ref="FI849">IF(FI841="","",IFERROR(VALUE(_xlfn.IFNA(_xll.PBD(FI848,"Deal Amount","","USD","",""),"N/A")),0))</f>
        <v/>
      </c>
      <c r="FJ849" t="str" cm="1">
        <f t="array" ref="FJ849">IF(FJ841="","",IFERROR(VALUE(_xlfn.IFNA(_xll.PBD(FJ848,"Deal Amount","","USD","",""),"N/A")),0))</f>
        <v/>
      </c>
      <c r="FK849" t="str" cm="1">
        <f t="array" ref="FK849">IF(FK841="","",IFERROR(VALUE(_xlfn.IFNA(_xll.PBD(FK848,"Deal Amount","","USD","",""),"N/A")),0))</f>
        <v/>
      </c>
      <c r="FL849" t="str" cm="1">
        <f t="array" ref="FL849">IF(FL841="","",IFERROR(VALUE(_xlfn.IFNA(_xll.PBD(FL848,"Deal Amount","","USD","",""),"N/A")),0))</f>
        <v/>
      </c>
      <c r="FM849" t="str" cm="1">
        <f t="array" ref="FM849">IF(FM841="","",IFERROR(VALUE(_xlfn.IFNA(_xll.PBD(FM848,"Deal Amount","","USD","",""),"N/A")),0))</f>
        <v/>
      </c>
      <c r="FN849" t="str" cm="1">
        <f t="array" ref="FN849">IF(FN841="","",IFERROR(VALUE(_xlfn.IFNA(_xll.PBD(FN848,"Deal Amount","","USD","",""),"N/A")),0))</f>
        <v/>
      </c>
      <c r="FO849" t="str" cm="1">
        <f t="array" ref="FO849">IF(FO841="","",IFERROR(VALUE(_xlfn.IFNA(_xll.PBD(FO848,"Deal Amount","","USD","",""),"N/A")),0))</f>
        <v/>
      </c>
      <c r="FP849" t="str" cm="1">
        <f t="array" ref="FP849">IF(FP841="","",IFERROR(VALUE(_xlfn.IFNA(_xll.PBD(FP848,"Deal Amount","","USD","",""),"N/A")),0))</f>
        <v/>
      </c>
      <c r="FQ849" t="str" cm="1">
        <f t="array" ref="FQ849">IF(FQ841="","",IFERROR(VALUE(_xlfn.IFNA(_xll.PBD(FQ848,"Deal Amount","","USD","",""),"N/A")),0))</f>
        <v/>
      </c>
      <c r="FR849" t="str" cm="1">
        <f t="array" ref="FR849">IF(FR841="","",IFERROR(VALUE(_xlfn.IFNA(_xll.PBD(FR848,"Deal Amount","","USD","",""),"N/A")),0))</f>
        <v/>
      </c>
      <c r="FS849" t="str" cm="1">
        <f t="array" ref="FS849">IF(FS841="","",IFERROR(VALUE(_xlfn.IFNA(_xll.PBD(FS848,"Deal Amount","","USD","",""),"N/A")),0))</f>
        <v/>
      </c>
      <c r="FT849" t="str" cm="1">
        <f t="array" ref="FT849">IF(FT841="","",IFERROR(VALUE(_xlfn.IFNA(_xll.PBD(FT848,"Deal Amount","","USD","",""),"N/A")),0))</f>
        <v/>
      </c>
      <c r="FU849" t="str" cm="1">
        <f t="array" ref="FU849">IF(FU841="","",IFERROR(VALUE(_xlfn.IFNA(_xll.PBD(FU848,"Deal Amount","","USD","",""),"N/A")),0))</f>
        <v/>
      </c>
      <c r="FV849" t="str" cm="1">
        <f t="array" ref="FV849">IF(FV841="","",IFERROR(VALUE(_xlfn.IFNA(_xll.PBD(FV848,"Deal Amount","","USD","",""),"N/A")),0))</f>
        <v/>
      </c>
      <c r="FW849" t="str" cm="1">
        <f t="array" ref="FW849">IF(FW841="","",IFERROR(VALUE(_xlfn.IFNA(_xll.PBD(FW848,"Deal Amount","","USD","",""),"N/A")),0))</f>
        <v/>
      </c>
      <c r="FX849" t="str" cm="1">
        <f t="array" ref="FX849">IF(FX841="","",IFERROR(VALUE(_xlfn.IFNA(_xll.PBD(FX848,"Deal Amount","","USD","",""),"N/A")),0))</f>
        <v/>
      </c>
      <c r="FY849" t="str" cm="1">
        <f t="array" ref="FY849">IF(FY841="","",IFERROR(VALUE(_xlfn.IFNA(_xll.PBD(FY848,"Deal Amount","","USD","",""),"N/A")),0))</f>
        <v/>
      </c>
      <c r="FZ849" t="str" cm="1">
        <f t="array" ref="FZ849">IF(FZ841="","",IFERROR(VALUE(_xlfn.IFNA(_xll.PBD(FZ848,"Deal Amount","","USD","",""),"N/A")),0))</f>
        <v/>
      </c>
      <c r="GA849" t="str" cm="1">
        <f t="array" ref="GA849">IF(GA841="","",IFERROR(VALUE(_xlfn.IFNA(_xll.PBD(GA848,"Deal Amount","","USD","",""),"N/A")),0))</f>
        <v/>
      </c>
      <c r="GB849" t="str" cm="1">
        <f t="array" ref="GB849">IF(GB841="","",IFERROR(VALUE(_xlfn.IFNA(_xll.PBD(GB848,"Deal Amount","","USD","",""),"N/A")),0))</f>
        <v/>
      </c>
      <c r="GC849" t="str" cm="1">
        <f t="array" ref="GC849">IF(GC841="","",IFERROR(VALUE(_xlfn.IFNA(_xll.PBD(GC848,"Deal Amount","","USD","",""),"N/A")),0))</f>
        <v/>
      </c>
      <c r="GD849" t="str" cm="1">
        <f t="array" ref="GD849">IF(GD841="","",IFERROR(VALUE(_xlfn.IFNA(_xll.PBD(GD848,"Deal Amount","","USD","",""),"N/A")),0))</f>
        <v/>
      </c>
      <c r="GE849" t="str" cm="1">
        <f t="array" ref="GE849">IF(GE841="","",IFERROR(VALUE(_xlfn.IFNA(_xll.PBD(GE848,"Deal Amount","","USD","",""),"N/A")),0))</f>
        <v/>
      </c>
      <c r="GF849" t="str" cm="1">
        <f t="array" ref="GF849">IF(GF841="","",IFERROR(VALUE(_xlfn.IFNA(_xll.PBD(GF848,"Deal Amount","","USD","",""),"N/A")),0))</f>
        <v/>
      </c>
      <c r="GG849" t="str" cm="1">
        <f t="array" ref="GG849">IF(GG841="","",IFERROR(VALUE(_xlfn.IFNA(_xll.PBD(GG848,"Deal Amount","","USD","",""),"N/A")),0))</f>
        <v/>
      </c>
      <c r="GH849" t="str" cm="1">
        <f t="array" ref="GH849">IF(GH841="","",IFERROR(VALUE(_xlfn.IFNA(_xll.PBD(GH848,"Deal Amount","","USD","",""),"N/A")),0))</f>
        <v/>
      </c>
      <c r="GI849" t="str" cm="1">
        <f t="array" ref="GI849">IF(GI841="","",IFERROR(VALUE(_xlfn.IFNA(_xll.PBD(GI848,"Deal Amount","","USD","",""),"N/A")),0))</f>
        <v/>
      </c>
      <c r="GJ849" t="str" cm="1">
        <f t="array" ref="GJ849">IF(GJ841="","",IFERROR(VALUE(_xlfn.IFNA(_xll.PBD(GJ848,"Deal Amount","","USD","",""),"N/A")),0))</f>
        <v/>
      </c>
      <c r="GK849" t="str" cm="1">
        <f t="array" ref="GK849">IF(GK841="","",IFERROR(VALUE(_xlfn.IFNA(_xll.PBD(GK848,"Deal Amount","","USD","",""),"N/A")),0))</f>
        <v/>
      </c>
      <c r="GL849" t="str" cm="1">
        <f t="array" ref="GL849">IF(GL841="","",IFERROR(VALUE(_xlfn.IFNA(_xll.PBD(GL848,"Deal Amount","","USD","",""),"N/A")),0))</f>
        <v/>
      </c>
      <c r="GM849" t="str" cm="1">
        <f t="array" ref="GM849">IF(GM841="","",IFERROR(VALUE(_xlfn.IFNA(_xll.PBD(GM848,"Deal Amount","","USD","",""),"N/A")),0))</f>
        <v/>
      </c>
      <c r="GN849" t="str" cm="1">
        <f t="array" ref="GN849">IF(GN841="","",IFERROR(VALUE(_xlfn.IFNA(_xll.PBD(GN848,"Deal Amount","","USD","",""),"N/A")),0))</f>
        <v/>
      </c>
      <c r="GO849" t="str" cm="1">
        <f t="array" ref="GO849">IF(GO841="","",IFERROR(VALUE(_xlfn.IFNA(_xll.PBD(GO848,"Deal Amount","","USD","",""),"N/A")),0))</f>
        <v/>
      </c>
      <c r="GP849" t="str" cm="1">
        <f t="array" ref="GP849">IF(GP841="","",IFERROR(VALUE(_xlfn.IFNA(_xll.PBD(GP848,"Deal Amount","","USD","",""),"N/A")),0))</f>
        <v/>
      </c>
      <c r="GQ849" t="str" cm="1">
        <f t="array" ref="GQ849">IF(GQ841="","",IFERROR(VALUE(_xlfn.IFNA(_xll.PBD(GQ848,"Deal Amount","","USD","",""),"N/A")),0))</f>
        <v/>
      </c>
      <c r="GR849" t="str" cm="1">
        <f t="array" ref="GR849">IF(GR841="","",IFERROR(VALUE(_xlfn.IFNA(_xll.PBD(GR848,"Deal Amount","","USD","",""),"N/A")),0))</f>
        <v/>
      </c>
      <c r="GS849" t="str" cm="1">
        <f t="array" ref="GS849">IF(GS841="","",IFERROR(VALUE(_xlfn.IFNA(_xll.PBD(GS848,"Deal Amount","","USD","",""),"N/A")),0))</f>
        <v/>
      </c>
      <c r="GT849" t="str" cm="1">
        <f t="array" ref="GT849">IF(GT841="","",IFERROR(VALUE(_xlfn.IFNA(_xll.PBD(GT848,"Deal Amount","","USD","",""),"N/A")),0))</f>
        <v/>
      </c>
      <c r="GU849" t="str" cm="1">
        <f t="array" ref="GU849">IF(GU841="","",IFERROR(VALUE(_xlfn.IFNA(_xll.PBD(GU848,"Deal Amount","","USD","",""),"N/A")),0))</f>
        <v/>
      </c>
      <c r="GV849" t="str" cm="1">
        <f t="array" ref="GV849">IF(GV841="","",IFERROR(VALUE(_xlfn.IFNA(_xll.PBD(GV848,"Deal Amount","","USD","",""),"N/A")),0))</f>
        <v/>
      </c>
      <c r="GW849" t="str" cm="1">
        <f t="array" ref="GW849">IF(GW841="","",IFERROR(VALUE(_xlfn.IFNA(_xll.PBD(GW848,"Deal Amount","","USD","",""),"N/A")),0))</f>
        <v/>
      </c>
      <c r="GX849" t="str" cm="1">
        <f t="array" ref="GX849">IF(GX841="","",IFERROR(VALUE(_xlfn.IFNA(_xll.PBD(GX848,"Deal Amount","","USD","",""),"N/A")),0))</f>
        <v/>
      </c>
      <c r="GY849" t="str" cm="1">
        <f t="array" ref="GY849">IF(GY841="","",IFERROR(VALUE(_xlfn.IFNA(_xll.PBD(GY848,"Deal Amount","","USD","",""),"N/A")),0))</f>
        <v/>
      </c>
      <c r="GZ849" t="str" cm="1">
        <f t="array" ref="GZ849">IF(GZ841="","",IFERROR(VALUE(_xlfn.IFNA(_xll.PBD(GZ848,"Deal Amount","","USD","",""),"N/A")),0))</f>
        <v/>
      </c>
      <c r="HA849" t="str" cm="1">
        <f t="array" ref="HA849">IF(HA841="","",IFERROR(VALUE(_xlfn.IFNA(_xll.PBD(HA848,"Deal Amount","","USD","",""),"N/A")),0))</f>
        <v/>
      </c>
      <c r="HB849" t="str" cm="1">
        <f t="array" ref="HB849">IF(HB841="","",IFERROR(VALUE(_xlfn.IFNA(_xll.PBD(HB848,"Deal Amount","","USD","",""),"N/A")),0))</f>
        <v/>
      </c>
      <c r="HC849" t="str" cm="1">
        <f t="array" ref="HC849">IF(HC841="","",IFERROR(VALUE(_xlfn.IFNA(_xll.PBD(HC848,"Deal Amount","","USD","",""),"N/A")),0))</f>
        <v/>
      </c>
      <c r="HD849" t="str" cm="1">
        <f t="array" ref="HD849">IF(HD841="","",IFERROR(VALUE(_xlfn.IFNA(_xll.PBD(HD848,"Deal Amount","","USD","",""),"N/A")),0))</f>
        <v/>
      </c>
      <c r="HE849" t="str" cm="1">
        <f t="array" ref="HE849">IF(HE841="","",IFERROR(VALUE(_xlfn.IFNA(_xll.PBD(HE848,"Deal Amount","","USD","",""),"N/A")),0))</f>
        <v/>
      </c>
      <c r="HF849" t="str" cm="1">
        <f t="array" ref="HF849">IF(HF841="","",IFERROR(VALUE(_xlfn.IFNA(_xll.PBD(HF848,"Deal Amount","","USD","",""),"N/A")),0))</f>
        <v/>
      </c>
      <c r="HG849" t="str" cm="1">
        <f t="array" ref="HG849">IF(HG841="","",IFERROR(VALUE(_xlfn.IFNA(_xll.PBD(HG848,"Deal Amount","","USD","",""),"N/A")),0))</f>
        <v/>
      </c>
      <c r="HH849" t="str" cm="1">
        <f t="array" ref="HH849">IF(HH841="","",IFERROR(VALUE(_xlfn.IFNA(_xll.PBD(HH848,"Deal Amount","","USD","",""),"N/A")),0))</f>
        <v/>
      </c>
      <c r="HI849" t="str" cm="1">
        <f t="array" ref="HI849">IF(HI841="","",IFERROR(VALUE(_xlfn.IFNA(_xll.PBD(HI848,"Deal Amount","","USD","",""),"N/A")),0))</f>
        <v/>
      </c>
      <c r="HJ849" t="str" cm="1">
        <f t="array" ref="HJ849">IF(HJ841="","",IFERROR(VALUE(_xlfn.IFNA(_xll.PBD(HJ848,"Deal Amount","","USD","",""),"N/A")),0))</f>
        <v/>
      </c>
      <c r="HK849" t="str" cm="1">
        <f t="array" ref="HK849">IF(HK841="","",IFERROR(VALUE(_xlfn.IFNA(_xll.PBD(HK848,"Deal Amount","","USD","",""),"N/A")),0))</f>
        <v/>
      </c>
      <c r="HL849" t="str" cm="1">
        <f t="array" ref="HL849">IF(HL841="","",IFERROR(VALUE(_xlfn.IFNA(_xll.PBD(HL848,"Deal Amount","","USD","",""),"N/A")),0))</f>
        <v/>
      </c>
      <c r="HM849" t="str" cm="1">
        <f t="array" ref="HM849">IF(HM841="","",IFERROR(VALUE(_xlfn.IFNA(_xll.PBD(HM848,"Deal Amount","","USD","",""),"N/A")),0))</f>
        <v/>
      </c>
      <c r="HN849" t="str" cm="1">
        <f t="array" ref="HN849">IF(HN841="","",IFERROR(VALUE(_xlfn.IFNA(_xll.PBD(HN848,"Deal Amount","","USD","",""),"N/A")),0))</f>
        <v/>
      </c>
      <c r="HO849" t="str" cm="1">
        <f t="array" ref="HO849">IF(HO841="","",IFERROR(VALUE(_xlfn.IFNA(_xll.PBD(HO848,"Deal Amount","","USD","",""),"N/A")),0))</f>
        <v/>
      </c>
      <c r="HP849" t="str" cm="1">
        <f t="array" ref="HP849">IF(HP841="","",IFERROR(VALUE(_xlfn.IFNA(_xll.PBD(HP848,"Deal Amount","","USD","",""),"N/A")),0))</f>
        <v/>
      </c>
      <c r="HQ849" t="str" cm="1">
        <f t="array" ref="HQ849">IF(HQ841="","",IFERROR(VALUE(_xlfn.IFNA(_xll.PBD(HQ848,"Deal Amount","","USD","",""),"N/A")),0))</f>
        <v/>
      </c>
      <c r="HR849" t="str" cm="1">
        <f t="array" ref="HR849">IF(HR841="","",IFERROR(VALUE(_xlfn.IFNA(_xll.PBD(HR848,"Deal Amount","","USD","",""),"N/A")),0))</f>
        <v/>
      </c>
      <c r="HS849" t="str" cm="1">
        <f t="array" ref="HS849">IF(HS841="","",IFERROR(VALUE(_xlfn.IFNA(_xll.PBD(HS848,"Deal Amount","","USD","",""),"N/A")),0))</f>
        <v/>
      </c>
      <c r="HT849" t="str" cm="1">
        <f t="array" ref="HT849">IF(HT841="","",IFERROR(VALUE(_xlfn.IFNA(_xll.PBD(HT848,"Deal Amount","","USD","",""),"N/A")),0))</f>
        <v/>
      </c>
      <c r="HU849" t="str" cm="1">
        <f t="array" ref="HU849">IF(HU841="","",IFERROR(VALUE(_xlfn.IFNA(_xll.PBD(HU848,"Deal Amount","","USD","",""),"N/A")),0))</f>
        <v/>
      </c>
      <c r="HV849" t="str" cm="1">
        <f t="array" ref="HV849">IF(HV841="","",IFERROR(VALUE(_xlfn.IFNA(_xll.PBD(HV848,"Deal Amount","","USD","",""),"N/A")),0))</f>
        <v/>
      </c>
      <c r="HW849" t="str" cm="1">
        <f t="array" ref="HW849">IF(HW841="","",IFERROR(VALUE(_xlfn.IFNA(_xll.PBD(HW848,"Deal Amount","","USD","",""),"N/A")),0))</f>
        <v/>
      </c>
      <c r="HX849" t="str" cm="1">
        <f t="array" ref="HX849">IF(HX841="","",IFERROR(VALUE(_xlfn.IFNA(_xll.PBD(HX848,"Deal Amount","","USD","",""),"N/A")),0))</f>
        <v/>
      </c>
      <c r="HY849" t="str" cm="1">
        <f t="array" ref="HY849">IF(HY841="","",IFERROR(VALUE(_xlfn.IFNA(_xll.PBD(HY848,"Deal Amount","","USD","",""),"N/A")),0))</f>
        <v/>
      </c>
      <c r="HZ849" t="str" cm="1">
        <f t="array" ref="HZ849">IF(HZ841="","",IFERROR(VALUE(_xlfn.IFNA(_xll.PBD(HZ848,"Deal Amount","","USD","",""),"N/A")),0))</f>
        <v/>
      </c>
      <c r="IA849" t="str" cm="1">
        <f t="array" ref="IA849">IF(IA841="","",IFERROR(VALUE(_xlfn.IFNA(_xll.PBD(IA848,"Deal Amount","","USD","",""),"N/A")),0))</f>
        <v/>
      </c>
      <c r="IB849" t="str" cm="1">
        <f t="array" ref="IB849">IF(IB841="","",IFERROR(VALUE(_xlfn.IFNA(_xll.PBD(IB848,"Deal Amount","","USD","",""),"N/A")),0))</f>
        <v/>
      </c>
      <c r="IC849" t="str" cm="1">
        <f t="array" ref="IC849">IF(IC841="","",IFERROR(VALUE(_xlfn.IFNA(_xll.PBD(IC848,"Deal Amount","","USD","",""),"N/A")),0))</f>
        <v/>
      </c>
      <c r="ID849" t="str" cm="1">
        <f t="array" ref="ID849">IF(ID841="","",IFERROR(VALUE(_xlfn.IFNA(_xll.PBD(ID848,"Deal Amount","","USD","",""),"N/A")),0))</f>
        <v/>
      </c>
      <c r="IE849" t="str" cm="1">
        <f t="array" ref="IE849">IF(IE841="","",IFERROR(VALUE(_xlfn.IFNA(_xll.PBD(IE848,"Deal Amount","","USD","",""),"N/A")),0))</f>
        <v/>
      </c>
    </row>
    <row r="850" spans="1:239" x14ac:dyDescent="0.2">
      <c r="B850" t="s">
        <v>2703</v>
      </c>
      <c r="C850" s="13" t="str" cm="1">
        <f t="array" aca="1" ref="C850" ca="1">IF(C841="","",_xlfn.IFNA(_xll.PBD(C848,"Deal Date","","USD","",""),"N/A"))</f>
        <v/>
      </c>
      <c r="D850" s="13" t="str" cm="1">
        <f t="array" ref="D850">IF(D841="","",_xlfn.IFNA(_xll.PBD(D848,"Deal Date","","USD","",""),"N/A"))</f>
        <v/>
      </c>
      <c r="E850" s="13" t="str" cm="1">
        <f t="array" ref="E850">IF(E841="","",_xlfn.IFNA(_xll.PBD(E848,"Deal Date","","USD","",""),"N/A"))</f>
        <v/>
      </c>
      <c r="F850" s="13" t="str" cm="1">
        <f t="array" ref="F850">IF(F841="","",_xlfn.IFNA(_xll.PBD(F848,"Deal Date","","USD","",""),"N/A"))</f>
        <v/>
      </c>
      <c r="G850" s="13" t="str" cm="1">
        <f t="array" ref="G850">IF(G841="","",_xlfn.IFNA(_xll.PBD(G848,"Deal Date","","USD","",""),"N/A"))</f>
        <v/>
      </c>
      <c r="H850" s="13" t="str" cm="1">
        <f t="array" ref="H850">IF(H841="","",_xlfn.IFNA(_xll.PBD(H848,"Deal Date","","USD","",""),"N/A"))</f>
        <v/>
      </c>
      <c r="I850" s="13" t="str" cm="1">
        <f t="array" ref="I850">IF(I841="","",_xlfn.IFNA(_xll.PBD(I848,"Deal Date","","USD","",""),"N/A"))</f>
        <v/>
      </c>
      <c r="J850" s="13" t="str" cm="1">
        <f t="array" ref="J850">IF(J841="","",_xlfn.IFNA(_xll.PBD(J848,"Deal Date","","USD","",""),"N/A"))</f>
        <v/>
      </c>
      <c r="K850" s="13" t="str" cm="1">
        <f t="array" ref="K850">IF(K841="","",_xlfn.IFNA(_xll.PBD(K848,"Deal Date","","USD","",""),"N/A"))</f>
        <v/>
      </c>
      <c r="L850" s="13" t="str" cm="1">
        <f t="array" ref="L850">IF(L841="","",_xlfn.IFNA(_xll.PBD(L848,"Deal Date","","USD","",""),"N/A"))</f>
        <v/>
      </c>
      <c r="M850" s="13" t="str" cm="1">
        <f t="array" ref="M850">IF(M841="","",_xlfn.IFNA(_xll.PBD(M848,"Deal Date","","USD","",""),"N/A"))</f>
        <v/>
      </c>
      <c r="N850" s="13" t="str" cm="1">
        <f t="array" ref="N850">IF(N841="","",_xlfn.IFNA(_xll.PBD(N848,"Deal Date","","USD","",""),"N/A"))</f>
        <v/>
      </c>
      <c r="O850" s="13" t="str" cm="1">
        <f t="array" ref="O850">IF(O841="","",_xlfn.IFNA(_xll.PBD(O848,"Deal Date","","USD","",""),"N/A"))</f>
        <v/>
      </c>
      <c r="P850" s="13" t="str" cm="1">
        <f t="array" ref="P850">IF(P841="","",_xlfn.IFNA(_xll.PBD(P848,"Deal Date","","USD","",""),"N/A"))</f>
        <v/>
      </c>
      <c r="Q850" s="13" t="str" cm="1">
        <f t="array" ref="Q850">IF(Q841="","",_xlfn.IFNA(_xll.PBD(Q848,"Deal Date","","USD","",""),"N/A"))</f>
        <v/>
      </c>
      <c r="R850" s="13" t="str" cm="1">
        <f t="array" ref="R850">IF(R841="","",_xlfn.IFNA(_xll.PBD(R848,"Deal Date","","USD","",""),"N/A"))</f>
        <v/>
      </c>
      <c r="S850" s="13" t="str" cm="1">
        <f t="array" ref="S850">IF(S841="","",_xlfn.IFNA(_xll.PBD(S848,"Deal Date","","USD","",""),"N/A"))</f>
        <v/>
      </c>
      <c r="T850" s="13" t="str" cm="1">
        <f t="array" ref="T850">IF(T841="","",_xlfn.IFNA(_xll.PBD(T848,"Deal Date","","USD","",""),"N/A"))</f>
        <v/>
      </c>
      <c r="U850" s="13" t="str" cm="1">
        <f t="array" ref="U850">IF(U841="","",_xlfn.IFNA(_xll.PBD(U848,"Deal Date","","USD","",""),"N/A"))</f>
        <v/>
      </c>
      <c r="V850" s="13" t="str" cm="1">
        <f t="array" ref="V850">IF(V841="","",_xlfn.IFNA(_xll.PBD(V848,"Deal Date","","USD","",""),"N/A"))</f>
        <v/>
      </c>
      <c r="W850" s="13" t="str" cm="1">
        <f t="array" ref="W850">IF(W841="","",_xlfn.IFNA(_xll.PBD(W848,"Deal Date","","USD","",""),"N/A"))</f>
        <v/>
      </c>
      <c r="X850" s="13" t="str" cm="1">
        <f t="array" ref="X850">IF(X841="","",_xlfn.IFNA(_xll.PBD(X848,"Deal Date","","USD","",""),"N/A"))</f>
        <v/>
      </c>
      <c r="Y850" s="13" t="str" cm="1">
        <f t="array" ref="Y850">IF(Y841="","",_xlfn.IFNA(_xll.PBD(Y848,"Deal Date","","USD","",""),"N/A"))</f>
        <v/>
      </c>
      <c r="Z850" s="13" t="str" cm="1">
        <f t="array" ref="Z850">IF(Z841="","",_xlfn.IFNA(_xll.PBD(Z848,"Deal Date","","USD","",""),"N/A"))</f>
        <v/>
      </c>
      <c r="AA850" s="13" t="str" cm="1">
        <f t="array" ref="AA850">IF(AA841="","",_xlfn.IFNA(_xll.PBD(AA848,"Deal Date","","USD","",""),"N/A"))</f>
        <v/>
      </c>
      <c r="AB850" s="13" t="str" cm="1">
        <f t="array" ref="AB850">IF(AB841="","",_xlfn.IFNA(_xll.PBD(AB848,"Deal Date","","USD","",""),"N/A"))</f>
        <v/>
      </c>
      <c r="AC850" s="13" t="str" cm="1">
        <f t="array" ref="AC850">IF(AC841="","",_xlfn.IFNA(_xll.PBD(AC848,"Deal Date","","USD","",""),"N/A"))</f>
        <v/>
      </c>
      <c r="AD850" s="13" t="str" cm="1">
        <f t="array" ref="AD850">IF(AD841="","",_xlfn.IFNA(_xll.PBD(AD848,"Deal Date","","USD","",""),"N/A"))</f>
        <v/>
      </c>
      <c r="AE850" s="13" t="str" cm="1">
        <f t="array" ref="AE850">IF(AE841="","",_xlfn.IFNA(_xll.PBD(AE848,"Deal Date","","USD","",""),"N/A"))</f>
        <v/>
      </c>
      <c r="AF850" s="13" t="str" cm="1">
        <f t="array" ref="AF850">IF(AF841="","",_xlfn.IFNA(_xll.PBD(AF848,"Deal Date","","USD","",""),"N/A"))</f>
        <v/>
      </c>
      <c r="AG850" s="13" t="str" cm="1">
        <f t="array" ref="AG850">IF(AG841="","",_xlfn.IFNA(_xll.PBD(AG848,"Deal Date","","USD","",""),"N/A"))</f>
        <v/>
      </c>
      <c r="AH850" s="13" t="str" cm="1">
        <f t="array" ref="AH850">IF(AH841="","",_xlfn.IFNA(_xll.PBD(AH848,"Deal Date","","USD","",""),"N/A"))</f>
        <v/>
      </c>
      <c r="AI850" s="13" t="str" cm="1">
        <f t="array" ref="AI850">IF(AI841="","",_xlfn.IFNA(_xll.PBD(AI848,"Deal Date","","USD","",""),"N/A"))</f>
        <v/>
      </c>
      <c r="AJ850" s="13" t="str" cm="1">
        <f t="array" ref="AJ850">IF(AJ841="","",_xlfn.IFNA(_xll.PBD(AJ848,"Deal Date","","USD","",""),"N/A"))</f>
        <v/>
      </c>
      <c r="AK850" s="13" t="str" cm="1">
        <f t="array" ref="AK850">IF(AK841="","",_xlfn.IFNA(_xll.PBD(AK848,"Deal Date","","USD","",""),"N/A"))</f>
        <v/>
      </c>
      <c r="AL850" s="13" t="str" cm="1">
        <f t="array" ref="AL850">IF(AL841="","",_xlfn.IFNA(_xll.PBD(AL848,"Deal Date","","USD","",""),"N/A"))</f>
        <v/>
      </c>
      <c r="AM850" s="13" t="str" cm="1">
        <f t="array" ref="AM850">IF(AM841="","",_xlfn.IFNA(_xll.PBD(AM848,"Deal Date","","USD","",""),"N/A"))</f>
        <v/>
      </c>
      <c r="AN850" s="13" t="str" cm="1">
        <f t="array" ref="AN850">IF(AN841="","",_xlfn.IFNA(_xll.PBD(AN848,"Deal Date","","USD","",""),"N/A"))</f>
        <v/>
      </c>
      <c r="AO850" s="13" t="str" cm="1">
        <f t="array" ref="AO850">IF(AO841="","",_xlfn.IFNA(_xll.PBD(AO848,"Deal Date","","USD","",""),"N/A"))</f>
        <v/>
      </c>
      <c r="AP850" s="13" t="str" cm="1">
        <f t="array" ref="AP850">IF(AP841="","",_xlfn.IFNA(_xll.PBD(AP848,"Deal Date","","USD","",""),"N/A"))</f>
        <v/>
      </c>
      <c r="AQ850" s="13" t="str" cm="1">
        <f t="array" ref="AQ850">IF(AQ841="","",_xlfn.IFNA(_xll.PBD(AQ848,"Deal Date","","USD","",""),"N/A"))</f>
        <v/>
      </c>
      <c r="AR850" s="13" t="str" cm="1">
        <f t="array" ref="AR850">IF(AR841="","",_xlfn.IFNA(_xll.PBD(AR848,"Deal Date","","USD","",""),"N/A"))</f>
        <v/>
      </c>
      <c r="AS850" s="13" t="str" cm="1">
        <f t="array" ref="AS850">IF(AS841="","",_xlfn.IFNA(_xll.PBD(AS848,"Deal Date","","USD","",""),"N/A"))</f>
        <v/>
      </c>
      <c r="AT850" s="13" t="str" cm="1">
        <f t="array" ref="AT850">IF(AT841="","",_xlfn.IFNA(_xll.PBD(AT848,"Deal Date","","USD","",""),"N/A"))</f>
        <v/>
      </c>
      <c r="AU850" s="13" t="str" cm="1">
        <f t="array" ref="AU850">IF(AU841="","",_xlfn.IFNA(_xll.PBD(AU848,"Deal Date","","USD","",""),"N/A"))</f>
        <v/>
      </c>
      <c r="AV850" s="13" t="str" cm="1">
        <f t="array" ref="AV850">IF(AV841="","",_xlfn.IFNA(_xll.PBD(AV848,"Deal Date","","USD","",""),"N/A"))</f>
        <v/>
      </c>
      <c r="AW850" s="13" t="str" cm="1">
        <f t="array" ref="AW850">IF(AW841="","",_xlfn.IFNA(_xll.PBD(AW848,"Deal Date","","USD","",""),"N/A"))</f>
        <v/>
      </c>
      <c r="AX850" s="13" t="str" cm="1">
        <f t="array" ref="AX850">IF(AX841="","",_xlfn.IFNA(_xll.PBD(AX848,"Deal Date","","USD","",""),"N/A"))</f>
        <v/>
      </c>
      <c r="AY850" s="13" t="str" cm="1">
        <f t="array" ref="AY850">IF(AY841="","",_xlfn.IFNA(_xll.PBD(AY848,"Deal Date","","USD","",""),"N/A"))</f>
        <v/>
      </c>
      <c r="AZ850" s="13" t="str" cm="1">
        <f t="array" ref="AZ850">IF(AZ841="","",_xlfn.IFNA(_xll.PBD(AZ848,"Deal Date","","USD","",""),"N/A"))</f>
        <v/>
      </c>
      <c r="BA850" s="13" t="str" cm="1">
        <f t="array" ref="BA850">IF(BA841="","",_xlfn.IFNA(_xll.PBD(BA848,"Deal Date","","USD","",""),"N/A"))</f>
        <v/>
      </c>
      <c r="BB850" s="13" t="str" cm="1">
        <f t="array" ref="BB850">IF(BB841="","",_xlfn.IFNA(_xll.PBD(BB848,"Deal Date","","USD","",""),"N/A"))</f>
        <v/>
      </c>
      <c r="BC850" s="13" t="str" cm="1">
        <f t="array" ref="BC850">IF(BC841="","",_xlfn.IFNA(_xll.PBD(BC848,"Deal Date","","USD","",""),"N/A"))</f>
        <v/>
      </c>
      <c r="BD850" s="13" t="str" cm="1">
        <f t="array" ref="BD850">IF(BD841="","",_xlfn.IFNA(_xll.PBD(BD848,"Deal Date","","USD","",""),"N/A"))</f>
        <v/>
      </c>
      <c r="BE850" s="13" t="str" cm="1">
        <f t="array" ref="BE850">IF(BE841="","",_xlfn.IFNA(_xll.PBD(BE848,"Deal Date","","USD","",""),"N/A"))</f>
        <v/>
      </c>
      <c r="BF850" s="13" t="str" cm="1">
        <f t="array" ref="BF850">IF(BF841="","",_xlfn.IFNA(_xll.PBD(BF848,"Deal Date","","USD","",""),"N/A"))</f>
        <v/>
      </c>
      <c r="BG850" s="13" t="str" cm="1">
        <f t="array" ref="BG850">IF(BG841="","",_xlfn.IFNA(_xll.PBD(BG848,"Deal Date","","USD","",""),"N/A"))</f>
        <v/>
      </c>
      <c r="BH850" s="13" t="str" cm="1">
        <f t="array" ref="BH850">IF(BH841="","",_xlfn.IFNA(_xll.PBD(BH848,"Deal Date","","USD","",""),"N/A"))</f>
        <v/>
      </c>
      <c r="BI850" s="13" t="str" cm="1">
        <f t="array" ref="BI850">IF(BI841="","",_xlfn.IFNA(_xll.PBD(BI848,"Deal Date","","USD","",""),"N/A"))</f>
        <v/>
      </c>
      <c r="BJ850" s="13" t="str" cm="1">
        <f t="array" ref="BJ850">IF(BJ841="","",_xlfn.IFNA(_xll.PBD(BJ848,"Deal Date","","USD","",""),"N/A"))</f>
        <v/>
      </c>
      <c r="BK850" s="13" t="str" cm="1">
        <f t="array" ref="BK850">IF(BK841="","",_xlfn.IFNA(_xll.PBD(BK848,"Deal Date","","USD","",""),"N/A"))</f>
        <v/>
      </c>
      <c r="BL850" s="13" t="str" cm="1">
        <f t="array" ref="BL850">IF(BL841="","",_xlfn.IFNA(_xll.PBD(BL848,"Deal Date","","USD","",""),"N/A"))</f>
        <v/>
      </c>
      <c r="BM850" s="13" t="str" cm="1">
        <f t="array" ref="BM850">IF(BM841="","",_xlfn.IFNA(_xll.PBD(BM848,"Deal Date","","USD","",""),"N/A"))</f>
        <v/>
      </c>
      <c r="BN850" s="13" t="str" cm="1">
        <f t="array" ref="BN850">IF(BN841="","",_xlfn.IFNA(_xll.PBD(BN848,"Deal Date","","USD","",""),"N/A"))</f>
        <v/>
      </c>
      <c r="BO850" s="13" t="str" cm="1">
        <f t="array" ref="BO850">IF(BO841="","",_xlfn.IFNA(_xll.PBD(BO848,"Deal Date","","USD","",""),"N/A"))</f>
        <v/>
      </c>
      <c r="BP850" s="13" t="str" cm="1">
        <f t="array" ref="BP850">IF(BP841="","",_xlfn.IFNA(_xll.PBD(BP848,"Deal Date","","USD","",""),"N/A"))</f>
        <v/>
      </c>
      <c r="BQ850" s="13" t="str" cm="1">
        <f t="array" ref="BQ850">IF(BQ841="","",_xlfn.IFNA(_xll.PBD(BQ848,"Deal Date","","USD","",""),"N/A"))</f>
        <v/>
      </c>
      <c r="BR850" s="13" t="str" cm="1">
        <f t="array" ref="BR850">IF(BR841="","",_xlfn.IFNA(_xll.PBD(BR848,"Deal Date","","USD","",""),"N/A"))</f>
        <v/>
      </c>
      <c r="BS850" s="13" t="str" cm="1">
        <f t="array" ref="BS850">IF(BS841="","",_xlfn.IFNA(_xll.PBD(BS848,"Deal Date","","USD","",""),"N/A"))</f>
        <v/>
      </c>
      <c r="BT850" s="13" t="str" cm="1">
        <f t="array" ref="BT850">IF(BT841="","",_xlfn.IFNA(_xll.PBD(BT848,"Deal Date","","USD","",""),"N/A"))</f>
        <v/>
      </c>
      <c r="BU850" s="13" t="str" cm="1">
        <f t="array" ref="BU850">IF(BU841="","",_xlfn.IFNA(_xll.PBD(BU848,"Deal Date","","USD","",""),"N/A"))</f>
        <v/>
      </c>
      <c r="BV850" s="13" t="str" cm="1">
        <f t="array" ref="BV850">IF(BV841="","",_xlfn.IFNA(_xll.PBD(BV848,"Deal Date","","USD","",""),"N/A"))</f>
        <v/>
      </c>
      <c r="BW850" s="13" t="str" cm="1">
        <f t="array" ref="BW850">IF(BW841="","",_xlfn.IFNA(_xll.PBD(BW848,"Deal Date","","USD","",""),"N/A"))</f>
        <v/>
      </c>
      <c r="BX850" s="13" t="str" cm="1">
        <f t="array" ref="BX850">IF(BX841="","",_xlfn.IFNA(_xll.PBD(BX848,"Deal Date","","USD","",""),"N/A"))</f>
        <v/>
      </c>
      <c r="BY850" s="13" t="str" cm="1">
        <f t="array" ref="BY850">IF(BY841="","",_xlfn.IFNA(_xll.PBD(BY848,"Deal Date","","USD","",""),"N/A"))</f>
        <v/>
      </c>
      <c r="BZ850" s="13" t="str" cm="1">
        <f t="array" ref="BZ850">IF(BZ841="","",_xlfn.IFNA(_xll.PBD(BZ848,"Deal Date","","USD","",""),"N/A"))</f>
        <v/>
      </c>
      <c r="CA850" s="13" t="str" cm="1">
        <f t="array" ref="CA850">IF(CA841="","",_xlfn.IFNA(_xll.PBD(CA848,"Deal Date","","USD","",""),"N/A"))</f>
        <v/>
      </c>
      <c r="CB850" s="13" t="str" cm="1">
        <f t="array" ref="CB850">IF(CB841="","",_xlfn.IFNA(_xll.PBD(CB848,"Deal Date","","USD","",""),"N/A"))</f>
        <v/>
      </c>
      <c r="CC850" s="13" t="str" cm="1">
        <f t="array" ref="CC850">IF(CC841="","",_xlfn.IFNA(_xll.PBD(CC848,"Deal Date","","USD","",""),"N/A"))</f>
        <v/>
      </c>
      <c r="CD850" s="13" t="str" cm="1">
        <f t="array" ref="CD850">IF(CD841="","",_xlfn.IFNA(_xll.PBD(CD848,"Deal Date","","USD","",""),"N/A"))</f>
        <v/>
      </c>
      <c r="CE850" s="13" t="str" cm="1">
        <f t="array" ref="CE850">IF(CE841="","",_xlfn.IFNA(_xll.PBD(CE848,"Deal Date","","USD","",""),"N/A"))</f>
        <v/>
      </c>
      <c r="CF850" s="13" t="str" cm="1">
        <f t="array" ref="CF850">IF(CF841="","",_xlfn.IFNA(_xll.PBD(CF848,"Deal Date","","USD","",""),"N/A"))</f>
        <v/>
      </c>
      <c r="CG850" s="13" t="str" cm="1">
        <f t="array" ref="CG850">IF(CG841="","",_xlfn.IFNA(_xll.PBD(CG848,"Deal Date","","USD","",""),"N/A"))</f>
        <v/>
      </c>
      <c r="CH850" s="13" t="str" cm="1">
        <f t="array" ref="CH850">IF(CH841="","",_xlfn.IFNA(_xll.PBD(CH848,"Deal Date","","USD","",""),"N/A"))</f>
        <v/>
      </c>
      <c r="CI850" s="13" t="str" cm="1">
        <f t="array" ref="CI850">IF(CI841="","",_xlfn.IFNA(_xll.PBD(CI848,"Deal Date","","USD","",""),"N/A"))</f>
        <v/>
      </c>
      <c r="CJ850" s="13" t="str" cm="1">
        <f t="array" ref="CJ850">IF(CJ841="","",_xlfn.IFNA(_xll.PBD(CJ848,"Deal Date","","USD","",""),"N/A"))</f>
        <v/>
      </c>
      <c r="CK850" s="13" t="str" cm="1">
        <f t="array" ref="CK850">IF(CK841="","",_xlfn.IFNA(_xll.PBD(CK848,"Deal Date","","USD","",""),"N/A"))</f>
        <v/>
      </c>
      <c r="CL850" s="13" t="str" cm="1">
        <f t="array" ref="CL850">IF(CL841="","",_xlfn.IFNA(_xll.PBD(CL848,"Deal Date","","USD","",""),"N/A"))</f>
        <v/>
      </c>
      <c r="CM850" s="13" t="str" cm="1">
        <f t="array" ref="CM850">IF(CM841="","",_xlfn.IFNA(_xll.PBD(CM848,"Deal Date","","USD","",""),"N/A"))</f>
        <v/>
      </c>
      <c r="CN850" s="13" t="str" cm="1">
        <f t="array" ref="CN850">IF(CN841="","",_xlfn.IFNA(_xll.PBD(CN848,"Deal Date","","USD","",""),"N/A"))</f>
        <v/>
      </c>
      <c r="CO850" s="13" t="str" cm="1">
        <f t="array" ref="CO850">IF(CO841="","",_xlfn.IFNA(_xll.PBD(CO848,"Deal Date","","USD","",""),"N/A"))</f>
        <v/>
      </c>
      <c r="CP850" s="13" t="str" cm="1">
        <f t="array" ref="CP850">IF(CP841="","",_xlfn.IFNA(_xll.PBD(CP848,"Deal Date","","USD","",""),"N/A"))</f>
        <v/>
      </c>
      <c r="CQ850" s="13" t="str" cm="1">
        <f t="array" ref="CQ850">IF(CQ841="","",_xlfn.IFNA(_xll.PBD(CQ848,"Deal Date","","USD","",""),"N/A"))</f>
        <v/>
      </c>
      <c r="CR850" s="13" t="str" cm="1">
        <f t="array" ref="CR850">IF(CR841="","",_xlfn.IFNA(_xll.PBD(CR848,"Deal Date","","USD","",""),"N/A"))</f>
        <v/>
      </c>
      <c r="CS850" s="13" t="str" cm="1">
        <f t="array" ref="CS850">IF(CS841="","",_xlfn.IFNA(_xll.PBD(CS848,"Deal Date","","USD","",""),"N/A"))</f>
        <v/>
      </c>
      <c r="CT850" s="13" t="str" cm="1">
        <f t="array" ref="CT850">IF(CT841="","",_xlfn.IFNA(_xll.PBD(CT848,"Deal Date","","USD","",""),"N/A"))</f>
        <v/>
      </c>
      <c r="CU850" s="13" t="str" cm="1">
        <f t="array" ref="CU850">IF(CU841="","",_xlfn.IFNA(_xll.PBD(CU848,"Deal Date","","USD","",""),"N/A"))</f>
        <v/>
      </c>
      <c r="CV850" s="13" t="str" cm="1">
        <f t="array" ref="CV850">IF(CV841="","",_xlfn.IFNA(_xll.PBD(CV848,"Deal Date","","USD","",""),"N/A"))</f>
        <v/>
      </c>
      <c r="CW850" s="13" t="str" cm="1">
        <f t="array" ref="CW850">IF(CW841="","",_xlfn.IFNA(_xll.PBD(CW848,"Deal Date","","USD","",""),"N/A"))</f>
        <v/>
      </c>
      <c r="CX850" s="13" t="str" cm="1">
        <f t="array" ref="CX850">IF(CX841="","",_xlfn.IFNA(_xll.PBD(CX848,"Deal Date","","USD","",""),"N/A"))</f>
        <v/>
      </c>
      <c r="CY850" s="13" t="str" cm="1">
        <f t="array" ref="CY850">IF(CY841="","",_xlfn.IFNA(_xll.PBD(CY848,"Deal Date","","USD","",""),"N/A"))</f>
        <v/>
      </c>
      <c r="CZ850" s="13" t="str" cm="1">
        <f t="array" ref="CZ850">IF(CZ841="","",_xlfn.IFNA(_xll.PBD(CZ848,"Deal Date","","USD","",""),"N/A"))</f>
        <v/>
      </c>
      <c r="DA850" s="13" t="str" cm="1">
        <f t="array" ref="DA850">IF(DA841="","",_xlfn.IFNA(_xll.PBD(DA848,"Deal Date","","USD","",""),"N/A"))</f>
        <v/>
      </c>
      <c r="DB850" s="13" t="str" cm="1">
        <f t="array" ref="DB850">IF(DB841="","",_xlfn.IFNA(_xll.PBD(DB848,"Deal Date","","USD","",""),"N/A"))</f>
        <v/>
      </c>
      <c r="DC850" s="13" t="str" cm="1">
        <f t="array" ref="DC850">IF(DC841="","",_xlfn.IFNA(_xll.PBD(DC848,"Deal Date","","USD","",""),"N/A"))</f>
        <v/>
      </c>
      <c r="DD850" s="13" t="str" cm="1">
        <f t="array" ref="DD850">IF(DD841="","",_xlfn.IFNA(_xll.PBD(DD848,"Deal Date","","USD","",""),"N/A"))</f>
        <v/>
      </c>
      <c r="DE850" s="13" t="str" cm="1">
        <f t="array" ref="DE850">IF(DE841="","",_xlfn.IFNA(_xll.PBD(DE848,"Deal Date","","USD","",""),"N/A"))</f>
        <v/>
      </c>
      <c r="DF850" s="13" t="str" cm="1">
        <f t="array" ref="DF850">IF(DF841="","",_xlfn.IFNA(_xll.PBD(DF848,"Deal Date","","USD","",""),"N/A"))</f>
        <v/>
      </c>
      <c r="DG850" s="13" t="str" cm="1">
        <f t="array" ref="DG850">IF(DG841="","",_xlfn.IFNA(_xll.PBD(DG848,"Deal Date","","USD","",""),"N/A"))</f>
        <v/>
      </c>
      <c r="DH850" s="13" t="str" cm="1">
        <f t="array" ref="DH850">IF(DH841="","",_xlfn.IFNA(_xll.PBD(DH848,"Deal Date","","USD","",""),"N/A"))</f>
        <v/>
      </c>
      <c r="DI850" s="13" t="str" cm="1">
        <f t="array" ref="DI850">IF(DI841="","",_xlfn.IFNA(_xll.PBD(DI848,"Deal Date","","USD","",""),"N/A"))</f>
        <v/>
      </c>
      <c r="DJ850" s="13" t="str" cm="1">
        <f t="array" ref="DJ850">IF(DJ841="","",_xlfn.IFNA(_xll.PBD(DJ848,"Deal Date","","USD","",""),"N/A"))</f>
        <v/>
      </c>
      <c r="DK850" s="13" t="str" cm="1">
        <f t="array" ref="DK850">IF(DK841="","",_xlfn.IFNA(_xll.PBD(DK848,"Deal Date","","USD","",""),"N/A"))</f>
        <v/>
      </c>
      <c r="DL850" s="13" t="str" cm="1">
        <f t="array" ref="DL850">IF(DL841="","",_xlfn.IFNA(_xll.PBD(DL848,"Deal Date","","USD","",""),"N/A"))</f>
        <v/>
      </c>
      <c r="DM850" s="13" t="str" cm="1">
        <f t="array" ref="DM850">IF(DM841="","",_xlfn.IFNA(_xll.PBD(DM848,"Deal Date","","USD","",""),"N/A"))</f>
        <v/>
      </c>
      <c r="DN850" s="13" t="str" cm="1">
        <f t="array" ref="DN850">IF(DN841="","",_xlfn.IFNA(_xll.PBD(DN848,"Deal Date","","USD","",""),"N/A"))</f>
        <v/>
      </c>
      <c r="DO850" s="13" t="str" cm="1">
        <f t="array" ref="DO850">IF(DO841="","",_xlfn.IFNA(_xll.PBD(DO848,"Deal Date","","USD","",""),"N/A"))</f>
        <v/>
      </c>
      <c r="DP850" s="13" t="str" cm="1">
        <f t="array" ref="DP850">IF(DP841="","",_xlfn.IFNA(_xll.PBD(DP848,"Deal Date","","USD","",""),"N/A"))</f>
        <v/>
      </c>
      <c r="DQ850" s="13" t="str" cm="1">
        <f t="array" ref="DQ850">IF(DQ841="","",_xlfn.IFNA(_xll.PBD(DQ848,"Deal Date","","USD","",""),"N/A"))</f>
        <v/>
      </c>
      <c r="DR850" s="13" t="str" cm="1">
        <f t="array" ref="DR850">IF(DR841="","",_xlfn.IFNA(_xll.PBD(DR848,"Deal Date","","USD","",""),"N/A"))</f>
        <v/>
      </c>
      <c r="DS850" s="13" t="str" cm="1">
        <f t="array" ref="DS850">IF(DS841="","",_xlfn.IFNA(_xll.PBD(DS848,"Deal Date","","USD","",""),"N/A"))</f>
        <v/>
      </c>
      <c r="DT850" s="13" t="str" cm="1">
        <f t="array" ref="DT850">IF(DT841="","",_xlfn.IFNA(_xll.PBD(DT848,"Deal Date","","USD","",""),"N/A"))</f>
        <v/>
      </c>
      <c r="DU850" s="13" t="str" cm="1">
        <f t="array" ref="DU850">IF(DU841="","",_xlfn.IFNA(_xll.PBD(DU848,"Deal Date","","USD","",""),"N/A"))</f>
        <v/>
      </c>
      <c r="DV850" s="13" t="str" cm="1">
        <f t="array" ref="DV850">IF(DV841="","",_xlfn.IFNA(_xll.PBD(DV848,"Deal Date","","USD","",""),"N/A"))</f>
        <v/>
      </c>
      <c r="DW850" s="13" t="str" cm="1">
        <f t="array" ref="DW850">IF(DW841="","",_xlfn.IFNA(_xll.PBD(DW848,"Deal Date","","USD","",""),"N/A"))</f>
        <v/>
      </c>
      <c r="DX850" s="13" t="str" cm="1">
        <f t="array" ref="DX850">IF(DX841="","",_xlfn.IFNA(_xll.PBD(DX848,"Deal Date","","USD","",""),"N/A"))</f>
        <v/>
      </c>
      <c r="DY850" s="13" t="str" cm="1">
        <f t="array" ref="DY850">IF(DY841="","",_xlfn.IFNA(_xll.PBD(DY848,"Deal Date","","USD","",""),"N/A"))</f>
        <v/>
      </c>
      <c r="DZ850" s="13" t="str" cm="1">
        <f t="array" ref="DZ850">IF(DZ841="","",_xlfn.IFNA(_xll.PBD(DZ848,"Deal Date","","USD","",""),"N/A"))</f>
        <v/>
      </c>
      <c r="EA850" s="13" t="str" cm="1">
        <f t="array" ref="EA850">IF(EA841="","",_xlfn.IFNA(_xll.PBD(EA848,"Deal Date","","USD","",""),"N/A"))</f>
        <v/>
      </c>
      <c r="EB850" s="13" t="str" cm="1">
        <f t="array" ref="EB850">IF(EB841="","",_xlfn.IFNA(_xll.PBD(EB848,"Deal Date","","USD","",""),"N/A"))</f>
        <v/>
      </c>
      <c r="EC850" s="13" t="str" cm="1">
        <f t="array" ref="EC850">IF(EC841="","",_xlfn.IFNA(_xll.PBD(EC848,"Deal Date","","USD","",""),"N/A"))</f>
        <v/>
      </c>
      <c r="ED850" s="13" t="str" cm="1">
        <f t="array" ref="ED850">IF(ED841="","",_xlfn.IFNA(_xll.PBD(ED848,"Deal Date","","USD","",""),"N/A"))</f>
        <v/>
      </c>
      <c r="EE850" s="13" t="str" cm="1">
        <f t="array" ref="EE850">IF(EE841="","",_xlfn.IFNA(_xll.PBD(EE848,"Deal Date","","USD","",""),"N/A"))</f>
        <v/>
      </c>
      <c r="EF850" s="13" t="str" cm="1">
        <f t="array" ref="EF850">IF(EF841="","",_xlfn.IFNA(_xll.PBD(EF848,"Deal Date","","USD","",""),"N/A"))</f>
        <v/>
      </c>
      <c r="EG850" s="13" t="str" cm="1">
        <f t="array" ref="EG850">IF(EG841="","",_xlfn.IFNA(_xll.PBD(EG848,"Deal Date","","USD","",""),"N/A"))</f>
        <v/>
      </c>
      <c r="EH850" s="13" t="str" cm="1">
        <f t="array" ref="EH850">IF(EH841="","",_xlfn.IFNA(_xll.PBD(EH848,"Deal Date","","USD","",""),"N/A"))</f>
        <v/>
      </c>
      <c r="EI850" s="13" t="str" cm="1">
        <f t="array" ref="EI850">IF(EI841="","",_xlfn.IFNA(_xll.PBD(EI848,"Deal Date","","USD","",""),"N/A"))</f>
        <v/>
      </c>
      <c r="EJ850" s="13" t="str" cm="1">
        <f t="array" ref="EJ850">IF(EJ841="","",_xlfn.IFNA(_xll.PBD(EJ848,"Deal Date","","USD","",""),"N/A"))</f>
        <v/>
      </c>
      <c r="EK850" s="13" t="str" cm="1">
        <f t="array" ref="EK850">IF(EK841="","",_xlfn.IFNA(_xll.PBD(EK848,"Deal Date","","USD","",""),"N/A"))</f>
        <v/>
      </c>
      <c r="EL850" s="13" t="str" cm="1">
        <f t="array" ref="EL850">IF(EL841="","",_xlfn.IFNA(_xll.PBD(EL848,"Deal Date","","USD","",""),"N/A"))</f>
        <v/>
      </c>
      <c r="EM850" s="13" t="str" cm="1">
        <f t="array" ref="EM850">IF(EM841="","",_xlfn.IFNA(_xll.PBD(EM848,"Deal Date","","USD","",""),"N/A"))</f>
        <v/>
      </c>
      <c r="EN850" s="13" t="str" cm="1">
        <f t="array" ref="EN850">IF(EN841="","",_xlfn.IFNA(_xll.PBD(EN848,"Deal Date","","USD","",""),"N/A"))</f>
        <v/>
      </c>
      <c r="EO850" s="13" t="str" cm="1">
        <f t="array" ref="EO850">IF(EO841="","",_xlfn.IFNA(_xll.PBD(EO848,"Deal Date","","USD","",""),"N/A"))</f>
        <v/>
      </c>
      <c r="EP850" s="13" t="str" cm="1">
        <f t="array" ref="EP850">IF(EP841="","",_xlfn.IFNA(_xll.PBD(EP848,"Deal Date","","USD","",""),"N/A"))</f>
        <v/>
      </c>
      <c r="EQ850" s="13" t="str" cm="1">
        <f t="array" ref="EQ850">IF(EQ841="","",_xlfn.IFNA(_xll.PBD(EQ848,"Deal Date","","USD","",""),"N/A"))</f>
        <v/>
      </c>
      <c r="ER850" s="13" t="str" cm="1">
        <f t="array" ref="ER850">IF(ER841="","",_xlfn.IFNA(_xll.PBD(ER848,"Deal Date","","USD","",""),"N/A"))</f>
        <v/>
      </c>
      <c r="ES850" s="13" t="str" cm="1">
        <f t="array" ref="ES850">IF(ES841="","",_xlfn.IFNA(_xll.PBD(ES848,"Deal Date","","USD","",""),"N/A"))</f>
        <v/>
      </c>
      <c r="ET850" s="13" t="str" cm="1">
        <f t="array" ref="ET850">IF(ET841="","",_xlfn.IFNA(_xll.PBD(ET848,"Deal Date","","USD","",""),"N/A"))</f>
        <v/>
      </c>
      <c r="EU850" s="13" t="str" cm="1">
        <f t="array" ref="EU850">IF(EU841="","",_xlfn.IFNA(_xll.PBD(EU848,"Deal Date","","USD","",""),"N/A"))</f>
        <v/>
      </c>
      <c r="EV850" s="13" t="str" cm="1">
        <f t="array" ref="EV850">IF(EV841="","",_xlfn.IFNA(_xll.PBD(EV848,"Deal Date","","USD","",""),"N/A"))</f>
        <v/>
      </c>
      <c r="EW850" s="13" t="str" cm="1">
        <f t="array" ref="EW850">IF(EW841="","",_xlfn.IFNA(_xll.PBD(EW848,"Deal Date","","USD","",""),"N/A"))</f>
        <v/>
      </c>
      <c r="EX850" s="13" t="str" cm="1">
        <f t="array" ref="EX850">IF(EX841="","",_xlfn.IFNA(_xll.PBD(EX848,"Deal Date","","USD","",""),"N/A"))</f>
        <v/>
      </c>
      <c r="EY850" s="13" t="str" cm="1">
        <f t="array" ref="EY850">IF(EY841="","",_xlfn.IFNA(_xll.PBD(EY848,"Deal Date","","USD","",""),"N/A"))</f>
        <v/>
      </c>
      <c r="EZ850" s="13" t="str" cm="1">
        <f t="array" ref="EZ850">IF(EZ841="","",_xlfn.IFNA(_xll.PBD(EZ848,"Deal Date","","USD","",""),"N/A"))</f>
        <v/>
      </c>
      <c r="FA850" s="13" t="str" cm="1">
        <f t="array" ref="FA850">IF(FA841="","",_xlfn.IFNA(_xll.PBD(FA848,"Deal Date","","USD","",""),"N/A"))</f>
        <v/>
      </c>
      <c r="FB850" s="13" t="str" cm="1">
        <f t="array" ref="FB850">IF(FB841="","",_xlfn.IFNA(_xll.PBD(FB848,"Deal Date","","USD","",""),"N/A"))</f>
        <v/>
      </c>
      <c r="FC850" s="13" t="str" cm="1">
        <f t="array" ref="FC850">IF(FC841="","",_xlfn.IFNA(_xll.PBD(FC848,"Deal Date","","USD","",""),"N/A"))</f>
        <v/>
      </c>
      <c r="FD850" s="13" t="str" cm="1">
        <f t="array" ref="FD850">IF(FD841="","",_xlfn.IFNA(_xll.PBD(FD848,"Deal Date","","USD","",""),"N/A"))</f>
        <v/>
      </c>
      <c r="FE850" s="13" t="str" cm="1">
        <f t="array" ref="FE850">IF(FE841="","",_xlfn.IFNA(_xll.PBD(FE848,"Deal Date","","USD","",""),"N/A"))</f>
        <v/>
      </c>
      <c r="FF850" s="13" t="str" cm="1">
        <f t="array" ref="FF850">IF(FF841="","",_xlfn.IFNA(_xll.PBD(FF848,"Deal Date","","USD","",""),"N/A"))</f>
        <v/>
      </c>
      <c r="FG850" s="13" t="str" cm="1">
        <f t="array" ref="FG850">IF(FG841="","",_xlfn.IFNA(_xll.PBD(FG848,"Deal Date","","USD","",""),"N/A"))</f>
        <v/>
      </c>
      <c r="FH850" s="13" t="str" cm="1">
        <f t="array" ref="FH850">IF(FH841="","",_xlfn.IFNA(_xll.PBD(FH848,"Deal Date","","USD","",""),"N/A"))</f>
        <v/>
      </c>
      <c r="FI850" s="13" t="str" cm="1">
        <f t="array" ref="FI850">IF(FI841="","",_xlfn.IFNA(_xll.PBD(FI848,"Deal Date","","USD","",""),"N/A"))</f>
        <v/>
      </c>
      <c r="FJ850" s="13" t="str" cm="1">
        <f t="array" ref="FJ850">IF(FJ841="","",_xlfn.IFNA(_xll.PBD(FJ848,"Deal Date","","USD","",""),"N/A"))</f>
        <v/>
      </c>
      <c r="FK850" s="13" t="str" cm="1">
        <f t="array" ref="FK850">IF(FK841="","",_xlfn.IFNA(_xll.PBD(FK848,"Deal Date","","USD","",""),"N/A"))</f>
        <v/>
      </c>
      <c r="FL850" s="13" t="str" cm="1">
        <f t="array" ref="FL850">IF(FL841="","",_xlfn.IFNA(_xll.PBD(FL848,"Deal Date","","USD","",""),"N/A"))</f>
        <v/>
      </c>
      <c r="FM850" s="13" t="str" cm="1">
        <f t="array" ref="FM850">IF(FM841="","",_xlfn.IFNA(_xll.PBD(FM848,"Deal Date","","USD","",""),"N/A"))</f>
        <v/>
      </c>
      <c r="FN850" s="13" t="str" cm="1">
        <f t="array" ref="FN850">IF(FN841="","",_xlfn.IFNA(_xll.PBD(FN848,"Deal Date","","USD","",""),"N/A"))</f>
        <v/>
      </c>
      <c r="FO850" s="13" t="str" cm="1">
        <f t="array" ref="FO850">IF(FO841="","",_xlfn.IFNA(_xll.PBD(FO848,"Deal Date","","USD","",""),"N/A"))</f>
        <v/>
      </c>
      <c r="FP850" s="13" t="str" cm="1">
        <f t="array" ref="FP850">IF(FP841="","",_xlfn.IFNA(_xll.PBD(FP848,"Deal Date","","USD","",""),"N/A"))</f>
        <v/>
      </c>
      <c r="FQ850" s="13" t="str" cm="1">
        <f t="array" ref="FQ850">IF(FQ841="","",_xlfn.IFNA(_xll.PBD(FQ848,"Deal Date","","USD","",""),"N/A"))</f>
        <v/>
      </c>
      <c r="FR850" s="13" t="str" cm="1">
        <f t="array" ref="FR850">IF(FR841="","",_xlfn.IFNA(_xll.PBD(FR848,"Deal Date","","USD","",""),"N/A"))</f>
        <v/>
      </c>
      <c r="FS850" s="13" t="str" cm="1">
        <f t="array" ref="FS850">IF(FS841="","",_xlfn.IFNA(_xll.PBD(FS848,"Deal Date","","USD","",""),"N/A"))</f>
        <v/>
      </c>
      <c r="FT850" s="13" t="str" cm="1">
        <f t="array" ref="FT850">IF(FT841="","",_xlfn.IFNA(_xll.PBD(FT848,"Deal Date","","USD","",""),"N/A"))</f>
        <v/>
      </c>
      <c r="FU850" s="13" t="str" cm="1">
        <f t="array" ref="FU850">IF(FU841="","",_xlfn.IFNA(_xll.PBD(FU848,"Deal Date","","USD","",""),"N/A"))</f>
        <v/>
      </c>
      <c r="FV850" s="13" t="str" cm="1">
        <f t="array" ref="FV850">IF(FV841="","",_xlfn.IFNA(_xll.PBD(FV848,"Deal Date","","USD","",""),"N/A"))</f>
        <v/>
      </c>
      <c r="FW850" s="13" t="str" cm="1">
        <f t="array" ref="FW850">IF(FW841="","",_xlfn.IFNA(_xll.PBD(FW848,"Deal Date","","USD","",""),"N/A"))</f>
        <v/>
      </c>
      <c r="FX850" s="13" t="str" cm="1">
        <f t="array" ref="FX850">IF(FX841="","",_xlfn.IFNA(_xll.PBD(FX848,"Deal Date","","USD","",""),"N/A"))</f>
        <v/>
      </c>
      <c r="FY850" s="13" t="str" cm="1">
        <f t="array" ref="FY850">IF(FY841="","",_xlfn.IFNA(_xll.PBD(FY848,"Deal Date","","USD","",""),"N/A"))</f>
        <v/>
      </c>
      <c r="FZ850" s="13" t="str" cm="1">
        <f t="array" ref="FZ850">IF(FZ841="","",_xlfn.IFNA(_xll.PBD(FZ848,"Deal Date","","USD","",""),"N/A"))</f>
        <v/>
      </c>
      <c r="GA850" s="13" t="str" cm="1">
        <f t="array" ref="GA850">IF(GA841="","",_xlfn.IFNA(_xll.PBD(GA848,"Deal Date","","USD","",""),"N/A"))</f>
        <v/>
      </c>
      <c r="GB850" s="13" t="str" cm="1">
        <f t="array" ref="GB850">IF(GB841="","",_xlfn.IFNA(_xll.PBD(GB848,"Deal Date","","USD","",""),"N/A"))</f>
        <v/>
      </c>
      <c r="GC850" s="13" t="str" cm="1">
        <f t="array" ref="GC850">IF(GC841="","",_xlfn.IFNA(_xll.PBD(GC848,"Deal Date","","USD","",""),"N/A"))</f>
        <v/>
      </c>
      <c r="GD850" s="13" t="str" cm="1">
        <f t="array" ref="GD850">IF(GD841="","",_xlfn.IFNA(_xll.PBD(GD848,"Deal Date","","USD","",""),"N/A"))</f>
        <v/>
      </c>
      <c r="GE850" s="13" t="str" cm="1">
        <f t="array" ref="GE850">IF(GE841="","",_xlfn.IFNA(_xll.PBD(GE848,"Deal Date","","USD","",""),"N/A"))</f>
        <v/>
      </c>
      <c r="GF850" s="13" t="str" cm="1">
        <f t="array" ref="GF850">IF(GF841="","",_xlfn.IFNA(_xll.PBD(GF848,"Deal Date","","USD","",""),"N/A"))</f>
        <v/>
      </c>
      <c r="GG850" s="13" t="str" cm="1">
        <f t="array" ref="GG850">IF(GG841="","",_xlfn.IFNA(_xll.PBD(GG848,"Deal Date","","USD","",""),"N/A"))</f>
        <v/>
      </c>
      <c r="GH850" s="13" t="str" cm="1">
        <f t="array" ref="GH850">IF(GH841="","",_xlfn.IFNA(_xll.PBD(GH848,"Deal Date","","USD","",""),"N/A"))</f>
        <v/>
      </c>
      <c r="GI850" s="13" t="str" cm="1">
        <f t="array" ref="GI850">IF(GI841="","",_xlfn.IFNA(_xll.PBD(GI848,"Deal Date","","USD","",""),"N/A"))</f>
        <v/>
      </c>
      <c r="GJ850" s="13" t="str" cm="1">
        <f t="array" ref="GJ850">IF(GJ841="","",_xlfn.IFNA(_xll.PBD(GJ848,"Deal Date","","USD","",""),"N/A"))</f>
        <v/>
      </c>
      <c r="GK850" s="13" t="str" cm="1">
        <f t="array" ref="GK850">IF(GK841="","",_xlfn.IFNA(_xll.PBD(GK848,"Deal Date","","USD","",""),"N/A"))</f>
        <v/>
      </c>
      <c r="GL850" s="13" t="str" cm="1">
        <f t="array" ref="GL850">IF(GL841="","",_xlfn.IFNA(_xll.PBD(GL848,"Deal Date","","USD","",""),"N/A"))</f>
        <v/>
      </c>
      <c r="GM850" s="13" t="str" cm="1">
        <f t="array" ref="GM850">IF(GM841="","",_xlfn.IFNA(_xll.PBD(GM848,"Deal Date","","USD","",""),"N/A"))</f>
        <v/>
      </c>
      <c r="GN850" s="13" t="str" cm="1">
        <f t="array" ref="GN850">IF(GN841="","",_xlfn.IFNA(_xll.PBD(GN848,"Deal Date","","USD","",""),"N/A"))</f>
        <v/>
      </c>
      <c r="GO850" s="13" t="str" cm="1">
        <f t="array" ref="GO850">IF(GO841="","",_xlfn.IFNA(_xll.PBD(GO848,"Deal Date","","USD","",""),"N/A"))</f>
        <v/>
      </c>
      <c r="GP850" s="13" t="str" cm="1">
        <f t="array" ref="GP850">IF(GP841="","",_xlfn.IFNA(_xll.PBD(GP848,"Deal Date","","USD","",""),"N/A"))</f>
        <v/>
      </c>
      <c r="GQ850" s="13" t="str" cm="1">
        <f t="array" ref="GQ850">IF(GQ841="","",_xlfn.IFNA(_xll.PBD(GQ848,"Deal Date","","USD","",""),"N/A"))</f>
        <v/>
      </c>
      <c r="GR850" s="13" t="str" cm="1">
        <f t="array" ref="GR850">IF(GR841="","",_xlfn.IFNA(_xll.PBD(GR848,"Deal Date","","USD","",""),"N/A"))</f>
        <v/>
      </c>
      <c r="GS850" s="13" t="str" cm="1">
        <f t="array" ref="GS850">IF(GS841="","",_xlfn.IFNA(_xll.PBD(GS848,"Deal Date","","USD","",""),"N/A"))</f>
        <v/>
      </c>
      <c r="GT850" s="13" t="str" cm="1">
        <f t="array" ref="GT850">IF(GT841="","",_xlfn.IFNA(_xll.PBD(GT848,"Deal Date","","USD","",""),"N/A"))</f>
        <v/>
      </c>
      <c r="GU850" s="13" t="str" cm="1">
        <f t="array" ref="GU850">IF(GU841="","",_xlfn.IFNA(_xll.PBD(GU848,"Deal Date","","USD","",""),"N/A"))</f>
        <v/>
      </c>
      <c r="GV850" s="13" t="str" cm="1">
        <f t="array" ref="GV850">IF(GV841="","",_xlfn.IFNA(_xll.PBD(GV848,"Deal Date","","USD","",""),"N/A"))</f>
        <v/>
      </c>
      <c r="GW850" s="13" t="str" cm="1">
        <f t="array" ref="GW850">IF(GW841="","",_xlfn.IFNA(_xll.PBD(GW848,"Deal Date","","USD","",""),"N/A"))</f>
        <v/>
      </c>
      <c r="GX850" s="13" t="str" cm="1">
        <f t="array" ref="GX850">IF(GX841="","",_xlfn.IFNA(_xll.PBD(GX848,"Deal Date","","USD","",""),"N/A"))</f>
        <v/>
      </c>
      <c r="GY850" s="13" t="str" cm="1">
        <f t="array" ref="GY850">IF(GY841="","",_xlfn.IFNA(_xll.PBD(GY848,"Deal Date","","USD","",""),"N/A"))</f>
        <v/>
      </c>
      <c r="GZ850" s="13" t="str" cm="1">
        <f t="array" ref="GZ850">IF(GZ841="","",_xlfn.IFNA(_xll.PBD(GZ848,"Deal Date","","USD","",""),"N/A"))</f>
        <v/>
      </c>
      <c r="HA850" s="13" t="str" cm="1">
        <f t="array" ref="HA850">IF(HA841="","",_xlfn.IFNA(_xll.PBD(HA848,"Deal Date","","USD","",""),"N/A"))</f>
        <v/>
      </c>
      <c r="HB850" s="13" t="str" cm="1">
        <f t="array" ref="HB850">IF(HB841="","",_xlfn.IFNA(_xll.PBD(HB848,"Deal Date","","USD","",""),"N/A"))</f>
        <v/>
      </c>
      <c r="HC850" s="13" t="str" cm="1">
        <f t="array" ref="HC850">IF(HC841="","",_xlfn.IFNA(_xll.PBD(HC848,"Deal Date","","USD","",""),"N/A"))</f>
        <v/>
      </c>
      <c r="HD850" s="13" t="str" cm="1">
        <f t="array" ref="HD850">IF(HD841="","",_xlfn.IFNA(_xll.PBD(HD848,"Deal Date","","USD","",""),"N/A"))</f>
        <v/>
      </c>
      <c r="HE850" s="13" t="str" cm="1">
        <f t="array" ref="HE850">IF(HE841="","",_xlfn.IFNA(_xll.PBD(HE848,"Deal Date","","USD","",""),"N/A"))</f>
        <v/>
      </c>
      <c r="HF850" s="13" t="str" cm="1">
        <f t="array" ref="HF850">IF(HF841="","",_xlfn.IFNA(_xll.PBD(HF848,"Deal Date","","USD","",""),"N/A"))</f>
        <v/>
      </c>
      <c r="HG850" s="13" t="str" cm="1">
        <f t="array" ref="HG850">IF(HG841="","",_xlfn.IFNA(_xll.PBD(HG848,"Deal Date","","USD","",""),"N/A"))</f>
        <v/>
      </c>
      <c r="HH850" s="13" t="str" cm="1">
        <f t="array" ref="HH850">IF(HH841="","",_xlfn.IFNA(_xll.PBD(HH848,"Deal Date","","USD","",""),"N/A"))</f>
        <v/>
      </c>
      <c r="HI850" s="13" t="str" cm="1">
        <f t="array" ref="HI850">IF(HI841="","",_xlfn.IFNA(_xll.PBD(HI848,"Deal Date","","USD","",""),"N/A"))</f>
        <v/>
      </c>
      <c r="HJ850" s="13" t="str" cm="1">
        <f t="array" ref="HJ850">IF(HJ841="","",_xlfn.IFNA(_xll.PBD(HJ848,"Deal Date","","USD","",""),"N/A"))</f>
        <v/>
      </c>
      <c r="HK850" s="13" t="str" cm="1">
        <f t="array" ref="HK850">IF(HK841="","",_xlfn.IFNA(_xll.PBD(HK848,"Deal Date","","USD","",""),"N/A"))</f>
        <v/>
      </c>
      <c r="HL850" s="13" t="str" cm="1">
        <f t="array" ref="HL850">IF(HL841="","",_xlfn.IFNA(_xll.PBD(HL848,"Deal Date","","USD","",""),"N/A"))</f>
        <v/>
      </c>
      <c r="HM850" s="13" t="str" cm="1">
        <f t="array" ref="HM850">IF(HM841="","",_xlfn.IFNA(_xll.PBD(HM848,"Deal Date","","USD","",""),"N/A"))</f>
        <v/>
      </c>
      <c r="HN850" s="13" t="str" cm="1">
        <f t="array" ref="HN850">IF(HN841="","",_xlfn.IFNA(_xll.PBD(HN848,"Deal Date","","USD","",""),"N/A"))</f>
        <v/>
      </c>
      <c r="HO850" s="13" t="str" cm="1">
        <f t="array" ref="HO850">IF(HO841="","",_xlfn.IFNA(_xll.PBD(HO848,"Deal Date","","USD","",""),"N/A"))</f>
        <v/>
      </c>
      <c r="HP850" s="13" t="str" cm="1">
        <f t="array" ref="HP850">IF(HP841="","",_xlfn.IFNA(_xll.PBD(HP848,"Deal Date","","USD","",""),"N/A"))</f>
        <v/>
      </c>
      <c r="HQ850" s="13" t="str" cm="1">
        <f t="array" ref="HQ850">IF(HQ841="","",_xlfn.IFNA(_xll.PBD(HQ848,"Deal Date","","USD","",""),"N/A"))</f>
        <v/>
      </c>
      <c r="HR850" s="13" t="str" cm="1">
        <f t="array" ref="HR850">IF(HR841="","",_xlfn.IFNA(_xll.PBD(HR848,"Deal Date","","USD","",""),"N/A"))</f>
        <v/>
      </c>
      <c r="HS850" s="13" t="str" cm="1">
        <f t="array" ref="HS850">IF(HS841="","",_xlfn.IFNA(_xll.PBD(HS848,"Deal Date","","USD","",""),"N/A"))</f>
        <v/>
      </c>
      <c r="HT850" s="13" t="str" cm="1">
        <f t="array" ref="HT850">IF(HT841="","",_xlfn.IFNA(_xll.PBD(HT848,"Deal Date","","USD","",""),"N/A"))</f>
        <v/>
      </c>
      <c r="HU850" s="13" t="str" cm="1">
        <f t="array" ref="HU850">IF(HU841="","",_xlfn.IFNA(_xll.PBD(HU848,"Deal Date","","USD","",""),"N/A"))</f>
        <v/>
      </c>
      <c r="HV850" s="13" t="str" cm="1">
        <f t="array" ref="HV850">IF(HV841="","",_xlfn.IFNA(_xll.PBD(HV848,"Deal Date","","USD","",""),"N/A"))</f>
        <v/>
      </c>
      <c r="HW850" s="13" t="str" cm="1">
        <f t="array" ref="HW850">IF(HW841="","",_xlfn.IFNA(_xll.PBD(HW848,"Deal Date","","USD","",""),"N/A"))</f>
        <v/>
      </c>
      <c r="HX850" s="13" t="str" cm="1">
        <f t="array" ref="HX850">IF(HX841="","",_xlfn.IFNA(_xll.PBD(HX848,"Deal Date","","USD","",""),"N/A"))</f>
        <v/>
      </c>
      <c r="HY850" s="13" t="str" cm="1">
        <f t="array" ref="HY850">IF(HY841="","",_xlfn.IFNA(_xll.PBD(HY848,"Deal Date","","USD","",""),"N/A"))</f>
        <v/>
      </c>
      <c r="HZ850" s="13" t="str" cm="1">
        <f t="array" ref="HZ850">IF(HZ841="","",_xlfn.IFNA(_xll.PBD(HZ848,"Deal Date","","USD","",""),"N/A"))</f>
        <v/>
      </c>
      <c r="IA850" s="13" t="str" cm="1">
        <f t="array" ref="IA850">IF(IA841="","",_xlfn.IFNA(_xll.PBD(IA848,"Deal Date","","USD","",""),"N/A"))</f>
        <v/>
      </c>
      <c r="IB850" s="13" t="str" cm="1">
        <f t="array" ref="IB850">IF(IB841="","",_xlfn.IFNA(_xll.PBD(IB848,"Deal Date","","USD","",""),"N/A"))</f>
        <v/>
      </c>
      <c r="IC850" s="13" t="str" cm="1">
        <f t="array" ref="IC850">IF(IC841="","",_xlfn.IFNA(_xll.PBD(IC848,"Deal Date","","USD","",""),"N/A"))</f>
        <v/>
      </c>
      <c r="ID850" s="13" t="str" cm="1">
        <f t="array" ref="ID850">IF(ID841="","",_xlfn.IFNA(_xll.PBD(ID848,"Deal Date","","USD","",""),"N/A"))</f>
        <v/>
      </c>
      <c r="IE850" s="13" t="str" cm="1">
        <f t="array" ref="IE850">IF(IE841="","",_xlfn.IFNA(_xll.PBD(IE848,"Deal Date","","USD","",""),"N/A"))</f>
        <v/>
      </c>
    </row>
    <row r="851" spans="1:239" x14ac:dyDescent="0.2">
      <c r="B851" t="s">
        <v>2715</v>
      </c>
      <c r="C851" t="str">
        <f ca="1">IF(C841="","",C844*2 + C847)</f>
        <v/>
      </c>
      <c r="D851" t="str">
        <f t="shared" ref="D851:BO851" si="6269">IF(D841="","",D844*2 + D847)</f>
        <v/>
      </c>
      <c r="E851" t="str">
        <f t="shared" si="6269"/>
        <v/>
      </c>
      <c r="F851" t="str">
        <f t="shared" si="6269"/>
        <v/>
      </c>
      <c r="G851" t="str">
        <f t="shared" si="6269"/>
        <v/>
      </c>
      <c r="H851" t="str">
        <f t="shared" si="6269"/>
        <v/>
      </c>
      <c r="I851" t="str">
        <f t="shared" si="6269"/>
        <v/>
      </c>
      <c r="J851" t="str">
        <f t="shared" si="6269"/>
        <v/>
      </c>
      <c r="K851" t="str">
        <f t="shared" si="6269"/>
        <v/>
      </c>
      <c r="L851" t="str">
        <f t="shared" si="6269"/>
        <v/>
      </c>
      <c r="M851" t="str">
        <f t="shared" si="6269"/>
        <v/>
      </c>
      <c r="N851" t="str">
        <f t="shared" si="6269"/>
        <v/>
      </c>
      <c r="O851" t="str">
        <f t="shared" si="6269"/>
        <v/>
      </c>
      <c r="P851" t="str">
        <f t="shared" si="6269"/>
        <v/>
      </c>
      <c r="Q851" t="str">
        <f t="shared" si="6269"/>
        <v/>
      </c>
      <c r="R851" t="str">
        <f t="shared" si="6269"/>
        <v/>
      </c>
      <c r="S851" t="str">
        <f t="shared" si="6269"/>
        <v/>
      </c>
      <c r="T851" t="str">
        <f t="shared" si="6269"/>
        <v/>
      </c>
      <c r="U851" t="str">
        <f t="shared" si="6269"/>
        <v/>
      </c>
      <c r="V851" t="str">
        <f t="shared" si="6269"/>
        <v/>
      </c>
      <c r="W851" t="str">
        <f t="shared" si="6269"/>
        <v/>
      </c>
      <c r="X851" t="str">
        <f t="shared" si="6269"/>
        <v/>
      </c>
      <c r="Y851" t="str">
        <f t="shared" si="6269"/>
        <v/>
      </c>
      <c r="Z851" t="str">
        <f t="shared" si="6269"/>
        <v/>
      </c>
      <c r="AA851" t="str">
        <f t="shared" si="6269"/>
        <v/>
      </c>
      <c r="AB851" t="str">
        <f t="shared" si="6269"/>
        <v/>
      </c>
      <c r="AC851" t="str">
        <f t="shared" si="6269"/>
        <v/>
      </c>
      <c r="AD851" t="str">
        <f t="shared" si="6269"/>
        <v/>
      </c>
      <c r="AE851" t="str">
        <f t="shared" si="6269"/>
        <v/>
      </c>
      <c r="AF851" t="str">
        <f t="shared" si="6269"/>
        <v/>
      </c>
      <c r="AG851" t="str">
        <f t="shared" si="6269"/>
        <v/>
      </c>
      <c r="AH851" t="str">
        <f t="shared" si="6269"/>
        <v/>
      </c>
      <c r="AI851" t="str">
        <f t="shared" si="6269"/>
        <v/>
      </c>
      <c r="AJ851" t="str">
        <f t="shared" si="6269"/>
        <v/>
      </c>
      <c r="AK851" t="str">
        <f t="shared" si="6269"/>
        <v/>
      </c>
      <c r="AL851" t="str">
        <f t="shared" si="6269"/>
        <v/>
      </c>
      <c r="AM851" t="str">
        <f t="shared" si="6269"/>
        <v/>
      </c>
      <c r="AN851" t="str">
        <f t="shared" si="6269"/>
        <v/>
      </c>
      <c r="AO851" t="str">
        <f t="shared" si="6269"/>
        <v/>
      </c>
      <c r="AP851" t="str">
        <f t="shared" si="6269"/>
        <v/>
      </c>
      <c r="AQ851" t="str">
        <f t="shared" si="6269"/>
        <v/>
      </c>
      <c r="AR851" t="str">
        <f t="shared" si="6269"/>
        <v/>
      </c>
      <c r="AS851" t="str">
        <f t="shared" si="6269"/>
        <v/>
      </c>
      <c r="AT851" t="str">
        <f t="shared" si="6269"/>
        <v/>
      </c>
      <c r="AU851" t="str">
        <f t="shared" si="6269"/>
        <v/>
      </c>
      <c r="AV851" t="str">
        <f t="shared" si="6269"/>
        <v/>
      </c>
      <c r="AW851" t="str">
        <f t="shared" si="6269"/>
        <v/>
      </c>
      <c r="AX851" t="str">
        <f t="shared" si="6269"/>
        <v/>
      </c>
      <c r="AY851" t="str">
        <f t="shared" si="6269"/>
        <v/>
      </c>
      <c r="AZ851" t="str">
        <f t="shared" si="6269"/>
        <v/>
      </c>
      <c r="BA851" t="str">
        <f t="shared" si="6269"/>
        <v/>
      </c>
      <c r="BB851" t="str">
        <f t="shared" si="6269"/>
        <v/>
      </c>
      <c r="BC851" t="str">
        <f t="shared" si="6269"/>
        <v/>
      </c>
      <c r="BD851" t="str">
        <f t="shared" si="6269"/>
        <v/>
      </c>
      <c r="BE851" t="str">
        <f t="shared" si="6269"/>
        <v/>
      </c>
      <c r="BF851" t="str">
        <f t="shared" si="6269"/>
        <v/>
      </c>
      <c r="BG851" t="str">
        <f t="shared" si="6269"/>
        <v/>
      </c>
      <c r="BH851" t="str">
        <f t="shared" si="6269"/>
        <v/>
      </c>
      <c r="BI851" t="str">
        <f t="shared" si="6269"/>
        <v/>
      </c>
      <c r="BJ851" t="str">
        <f t="shared" si="6269"/>
        <v/>
      </c>
      <c r="BK851" t="str">
        <f t="shared" si="6269"/>
        <v/>
      </c>
      <c r="BL851" t="str">
        <f t="shared" si="6269"/>
        <v/>
      </c>
      <c r="BM851" t="str">
        <f t="shared" si="6269"/>
        <v/>
      </c>
      <c r="BN851" t="str">
        <f t="shared" si="6269"/>
        <v/>
      </c>
      <c r="BO851" t="str">
        <f t="shared" si="6269"/>
        <v/>
      </c>
      <c r="BP851" t="str">
        <f t="shared" ref="BP851:EA851" si="6270">IF(BP841="","",BP844*2 + BP847)</f>
        <v/>
      </c>
      <c r="BQ851" t="str">
        <f t="shared" si="6270"/>
        <v/>
      </c>
      <c r="BR851" t="str">
        <f t="shared" si="6270"/>
        <v/>
      </c>
      <c r="BS851" t="str">
        <f t="shared" si="6270"/>
        <v/>
      </c>
      <c r="BT851" t="str">
        <f t="shared" si="6270"/>
        <v/>
      </c>
      <c r="BU851" t="str">
        <f t="shared" si="6270"/>
        <v/>
      </c>
      <c r="BV851" t="str">
        <f t="shared" si="6270"/>
        <v/>
      </c>
      <c r="BW851" t="str">
        <f t="shared" si="6270"/>
        <v/>
      </c>
      <c r="BX851" t="str">
        <f t="shared" si="6270"/>
        <v/>
      </c>
      <c r="BY851" t="str">
        <f t="shared" si="6270"/>
        <v/>
      </c>
      <c r="BZ851" t="str">
        <f t="shared" si="6270"/>
        <v/>
      </c>
      <c r="CA851" t="str">
        <f t="shared" si="6270"/>
        <v/>
      </c>
      <c r="CB851" t="str">
        <f t="shared" si="6270"/>
        <v/>
      </c>
      <c r="CC851" t="str">
        <f t="shared" si="6270"/>
        <v/>
      </c>
      <c r="CD851" t="str">
        <f t="shared" si="6270"/>
        <v/>
      </c>
      <c r="CE851" t="str">
        <f t="shared" si="6270"/>
        <v/>
      </c>
      <c r="CF851" t="str">
        <f t="shared" si="6270"/>
        <v/>
      </c>
      <c r="CG851" t="str">
        <f t="shared" si="6270"/>
        <v/>
      </c>
      <c r="CH851" t="str">
        <f t="shared" si="6270"/>
        <v/>
      </c>
      <c r="CI851" t="str">
        <f t="shared" si="6270"/>
        <v/>
      </c>
      <c r="CJ851" t="str">
        <f t="shared" si="6270"/>
        <v/>
      </c>
      <c r="CK851" t="str">
        <f t="shared" si="6270"/>
        <v/>
      </c>
      <c r="CL851" t="str">
        <f t="shared" si="6270"/>
        <v/>
      </c>
      <c r="CM851" t="str">
        <f t="shared" si="6270"/>
        <v/>
      </c>
      <c r="CN851" t="str">
        <f t="shared" si="6270"/>
        <v/>
      </c>
      <c r="CO851" t="str">
        <f t="shared" si="6270"/>
        <v/>
      </c>
      <c r="CP851" t="str">
        <f t="shared" si="6270"/>
        <v/>
      </c>
      <c r="CQ851" t="str">
        <f t="shared" si="6270"/>
        <v/>
      </c>
      <c r="CR851" t="str">
        <f t="shared" si="6270"/>
        <v/>
      </c>
      <c r="CS851" t="str">
        <f t="shared" si="6270"/>
        <v/>
      </c>
      <c r="CT851" t="str">
        <f t="shared" si="6270"/>
        <v/>
      </c>
      <c r="CU851" t="str">
        <f t="shared" si="6270"/>
        <v/>
      </c>
      <c r="CV851" t="str">
        <f t="shared" si="6270"/>
        <v/>
      </c>
      <c r="CW851" t="str">
        <f t="shared" si="6270"/>
        <v/>
      </c>
      <c r="CX851" t="str">
        <f t="shared" si="6270"/>
        <v/>
      </c>
      <c r="CY851" t="str">
        <f t="shared" si="6270"/>
        <v/>
      </c>
      <c r="CZ851" t="str">
        <f t="shared" si="6270"/>
        <v/>
      </c>
      <c r="DA851" t="str">
        <f t="shared" si="6270"/>
        <v/>
      </c>
      <c r="DB851" t="str">
        <f t="shared" si="6270"/>
        <v/>
      </c>
      <c r="DC851" t="str">
        <f t="shared" si="6270"/>
        <v/>
      </c>
      <c r="DD851" t="str">
        <f t="shared" si="6270"/>
        <v/>
      </c>
      <c r="DE851" t="str">
        <f t="shared" si="6270"/>
        <v/>
      </c>
      <c r="DF851" t="str">
        <f t="shared" si="6270"/>
        <v/>
      </c>
      <c r="DG851" t="str">
        <f t="shared" si="6270"/>
        <v/>
      </c>
      <c r="DH851" t="str">
        <f t="shared" si="6270"/>
        <v/>
      </c>
      <c r="DI851" t="str">
        <f t="shared" si="6270"/>
        <v/>
      </c>
      <c r="DJ851" t="str">
        <f t="shared" si="6270"/>
        <v/>
      </c>
      <c r="DK851" t="str">
        <f t="shared" si="6270"/>
        <v/>
      </c>
      <c r="DL851" t="str">
        <f t="shared" si="6270"/>
        <v/>
      </c>
      <c r="DM851" t="str">
        <f t="shared" si="6270"/>
        <v/>
      </c>
      <c r="DN851" t="str">
        <f t="shared" si="6270"/>
        <v/>
      </c>
      <c r="DO851" t="str">
        <f t="shared" si="6270"/>
        <v/>
      </c>
      <c r="DP851" t="str">
        <f t="shared" si="6270"/>
        <v/>
      </c>
      <c r="DQ851" t="str">
        <f t="shared" si="6270"/>
        <v/>
      </c>
      <c r="DR851" t="str">
        <f t="shared" si="6270"/>
        <v/>
      </c>
      <c r="DS851" t="str">
        <f t="shared" si="6270"/>
        <v/>
      </c>
      <c r="DT851" t="str">
        <f t="shared" si="6270"/>
        <v/>
      </c>
      <c r="DU851" t="str">
        <f t="shared" si="6270"/>
        <v/>
      </c>
      <c r="DV851" t="str">
        <f t="shared" si="6270"/>
        <v/>
      </c>
      <c r="DW851" t="str">
        <f t="shared" si="6270"/>
        <v/>
      </c>
      <c r="DX851" t="str">
        <f t="shared" si="6270"/>
        <v/>
      </c>
      <c r="DY851" t="str">
        <f t="shared" si="6270"/>
        <v/>
      </c>
      <c r="DZ851" t="str">
        <f t="shared" si="6270"/>
        <v/>
      </c>
      <c r="EA851" t="str">
        <f t="shared" si="6270"/>
        <v/>
      </c>
      <c r="EB851" t="str">
        <f t="shared" ref="EB851:GM851" si="6271">IF(EB841="","",EB844*2 + EB847)</f>
        <v/>
      </c>
      <c r="EC851" t="str">
        <f t="shared" si="6271"/>
        <v/>
      </c>
      <c r="ED851" t="str">
        <f t="shared" si="6271"/>
        <v/>
      </c>
      <c r="EE851" t="str">
        <f t="shared" si="6271"/>
        <v/>
      </c>
      <c r="EF851" t="str">
        <f t="shared" si="6271"/>
        <v/>
      </c>
      <c r="EG851" t="str">
        <f t="shared" si="6271"/>
        <v/>
      </c>
      <c r="EH851" t="str">
        <f t="shared" si="6271"/>
        <v/>
      </c>
      <c r="EI851" t="str">
        <f t="shared" si="6271"/>
        <v/>
      </c>
      <c r="EJ851" t="str">
        <f t="shared" si="6271"/>
        <v/>
      </c>
      <c r="EK851" t="str">
        <f t="shared" si="6271"/>
        <v/>
      </c>
      <c r="EL851" t="str">
        <f t="shared" si="6271"/>
        <v/>
      </c>
      <c r="EM851" t="str">
        <f t="shared" si="6271"/>
        <v/>
      </c>
      <c r="EN851" t="str">
        <f t="shared" si="6271"/>
        <v/>
      </c>
      <c r="EO851" t="str">
        <f t="shared" si="6271"/>
        <v/>
      </c>
      <c r="EP851" t="str">
        <f t="shared" si="6271"/>
        <v/>
      </c>
      <c r="EQ851" t="str">
        <f t="shared" si="6271"/>
        <v/>
      </c>
      <c r="ER851" t="str">
        <f t="shared" si="6271"/>
        <v/>
      </c>
      <c r="ES851" t="str">
        <f t="shared" si="6271"/>
        <v/>
      </c>
      <c r="ET851" t="str">
        <f t="shared" si="6271"/>
        <v/>
      </c>
      <c r="EU851" t="str">
        <f t="shared" si="6271"/>
        <v/>
      </c>
      <c r="EV851" t="str">
        <f t="shared" si="6271"/>
        <v/>
      </c>
      <c r="EW851" t="str">
        <f t="shared" si="6271"/>
        <v/>
      </c>
      <c r="EX851" t="str">
        <f t="shared" si="6271"/>
        <v/>
      </c>
      <c r="EY851" t="str">
        <f t="shared" si="6271"/>
        <v/>
      </c>
      <c r="EZ851" t="str">
        <f t="shared" si="6271"/>
        <v/>
      </c>
      <c r="FA851" t="str">
        <f t="shared" si="6271"/>
        <v/>
      </c>
      <c r="FB851" t="str">
        <f t="shared" si="6271"/>
        <v/>
      </c>
      <c r="FC851" t="str">
        <f t="shared" si="6271"/>
        <v/>
      </c>
      <c r="FD851" t="str">
        <f t="shared" si="6271"/>
        <v/>
      </c>
      <c r="FE851" t="str">
        <f t="shared" si="6271"/>
        <v/>
      </c>
      <c r="FF851" t="str">
        <f t="shared" si="6271"/>
        <v/>
      </c>
      <c r="FG851" t="str">
        <f t="shared" si="6271"/>
        <v/>
      </c>
      <c r="FH851" t="str">
        <f t="shared" si="6271"/>
        <v/>
      </c>
      <c r="FI851" t="str">
        <f t="shared" si="6271"/>
        <v/>
      </c>
      <c r="FJ851" t="str">
        <f t="shared" si="6271"/>
        <v/>
      </c>
      <c r="FK851" t="str">
        <f t="shared" si="6271"/>
        <v/>
      </c>
      <c r="FL851" t="str">
        <f t="shared" si="6271"/>
        <v/>
      </c>
      <c r="FM851" t="str">
        <f t="shared" si="6271"/>
        <v/>
      </c>
      <c r="FN851" t="str">
        <f t="shared" si="6271"/>
        <v/>
      </c>
      <c r="FO851" t="str">
        <f t="shared" si="6271"/>
        <v/>
      </c>
      <c r="FP851" t="str">
        <f t="shared" si="6271"/>
        <v/>
      </c>
      <c r="FQ851" t="str">
        <f t="shared" si="6271"/>
        <v/>
      </c>
      <c r="FR851" t="str">
        <f t="shared" si="6271"/>
        <v/>
      </c>
      <c r="FS851" t="str">
        <f t="shared" si="6271"/>
        <v/>
      </c>
      <c r="FT851" t="str">
        <f t="shared" si="6271"/>
        <v/>
      </c>
      <c r="FU851" t="str">
        <f t="shared" si="6271"/>
        <v/>
      </c>
      <c r="FV851" t="str">
        <f t="shared" si="6271"/>
        <v/>
      </c>
      <c r="FW851" t="str">
        <f t="shared" si="6271"/>
        <v/>
      </c>
      <c r="FX851" t="str">
        <f t="shared" si="6271"/>
        <v/>
      </c>
      <c r="FY851" t="str">
        <f t="shared" si="6271"/>
        <v/>
      </c>
      <c r="FZ851" t="str">
        <f t="shared" si="6271"/>
        <v/>
      </c>
      <c r="GA851" t="str">
        <f t="shared" si="6271"/>
        <v/>
      </c>
      <c r="GB851" t="str">
        <f t="shared" si="6271"/>
        <v/>
      </c>
      <c r="GC851" t="str">
        <f t="shared" si="6271"/>
        <v/>
      </c>
      <c r="GD851" t="str">
        <f t="shared" si="6271"/>
        <v/>
      </c>
      <c r="GE851" t="str">
        <f t="shared" si="6271"/>
        <v/>
      </c>
      <c r="GF851" t="str">
        <f t="shared" si="6271"/>
        <v/>
      </c>
      <c r="GG851" t="str">
        <f t="shared" si="6271"/>
        <v/>
      </c>
      <c r="GH851" t="str">
        <f t="shared" si="6271"/>
        <v/>
      </c>
      <c r="GI851" t="str">
        <f t="shared" si="6271"/>
        <v/>
      </c>
      <c r="GJ851" t="str">
        <f t="shared" si="6271"/>
        <v/>
      </c>
      <c r="GK851" t="str">
        <f t="shared" si="6271"/>
        <v/>
      </c>
      <c r="GL851" t="str">
        <f t="shared" si="6271"/>
        <v/>
      </c>
      <c r="GM851" t="str">
        <f t="shared" si="6271"/>
        <v/>
      </c>
      <c r="GN851" t="str">
        <f t="shared" ref="GN851:IE851" si="6272">IF(GN841="","",GN844*2 + GN847)</f>
        <v/>
      </c>
      <c r="GO851" t="str">
        <f t="shared" si="6272"/>
        <v/>
      </c>
      <c r="GP851" t="str">
        <f t="shared" si="6272"/>
        <v/>
      </c>
      <c r="GQ851" t="str">
        <f t="shared" si="6272"/>
        <v/>
      </c>
      <c r="GR851" t="str">
        <f t="shared" si="6272"/>
        <v/>
      </c>
      <c r="GS851" t="str">
        <f t="shared" si="6272"/>
        <v/>
      </c>
      <c r="GT851" t="str">
        <f t="shared" si="6272"/>
        <v/>
      </c>
      <c r="GU851" t="str">
        <f t="shared" si="6272"/>
        <v/>
      </c>
      <c r="GV851" t="str">
        <f t="shared" si="6272"/>
        <v/>
      </c>
      <c r="GW851" t="str">
        <f t="shared" si="6272"/>
        <v/>
      </c>
      <c r="GX851" t="str">
        <f t="shared" si="6272"/>
        <v/>
      </c>
      <c r="GY851" t="str">
        <f t="shared" si="6272"/>
        <v/>
      </c>
      <c r="GZ851" t="str">
        <f t="shared" si="6272"/>
        <v/>
      </c>
      <c r="HA851" t="str">
        <f t="shared" si="6272"/>
        <v/>
      </c>
      <c r="HB851" t="str">
        <f t="shared" si="6272"/>
        <v/>
      </c>
      <c r="HC851" t="str">
        <f t="shared" si="6272"/>
        <v/>
      </c>
      <c r="HD851" t="str">
        <f t="shared" si="6272"/>
        <v/>
      </c>
      <c r="HE851" t="str">
        <f t="shared" si="6272"/>
        <v/>
      </c>
      <c r="HF851" t="str">
        <f t="shared" si="6272"/>
        <v/>
      </c>
      <c r="HG851" t="str">
        <f t="shared" si="6272"/>
        <v/>
      </c>
      <c r="HH851" t="str">
        <f t="shared" si="6272"/>
        <v/>
      </c>
      <c r="HI851" t="str">
        <f t="shared" si="6272"/>
        <v/>
      </c>
      <c r="HJ851" t="str">
        <f t="shared" si="6272"/>
        <v/>
      </c>
      <c r="HK851" t="str">
        <f t="shared" si="6272"/>
        <v/>
      </c>
      <c r="HL851" t="str">
        <f t="shared" si="6272"/>
        <v/>
      </c>
      <c r="HM851" t="str">
        <f t="shared" si="6272"/>
        <v/>
      </c>
      <c r="HN851" t="str">
        <f t="shared" si="6272"/>
        <v/>
      </c>
      <c r="HO851" t="str">
        <f t="shared" si="6272"/>
        <v/>
      </c>
      <c r="HP851" t="str">
        <f t="shared" si="6272"/>
        <v/>
      </c>
      <c r="HQ851" t="str">
        <f t="shared" si="6272"/>
        <v/>
      </c>
      <c r="HR851" t="str">
        <f t="shared" si="6272"/>
        <v/>
      </c>
      <c r="HS851" t="str">
        <f t="shared" si="6272"/>
        <v/>
      </c>
      <c r="HT851" t="str">
        <f t="shared" si="6272"/>
        <v/>
      </c>
      <c r="HU851" t="str">
        <f t="shared" si="6272"/>
        <v/>
      </c>
      <c r="HV851" t="str">
        <f t="shared" si="6272"/>
        <v/>
      </c>
      <c r="HW851" t="str">
        <f t="shared" si="6272"/>
        <v/>
      </c>
      <c r="HX851" t="str">
        <f t="shared" si="6272"/>
        <v/>
      </c>
      <c r="HY851" t="str">
        <f t="shared" si="6272"/>
        <v/>
      </c>
      <c r="HZ851" t="str">
        <f t="shared" si="6272"/>
        <v/>
      </c>
      <c r="IA851" t="str">
        <f t="shared" si="6272"/>
        <v/>
      </c>
      <c r="IB851" t="str">
        <f t="shared" si="6272"/>
        <v/>
      </c>
      <c r="IC851" t="str">
        <f t="shared" si="6272"/>
        <v/>
      </c>
      <c r="ID851" t="str">
        <f t="shared" si="6272"/>
        <v/>
      </c>
      <c r="IE851" t="str">
        <f t="shared" si="6272"/>
        <v/>
      </c>
    </row>
    <row r="858" spans="1:239" x14ac:dyDescent="0.2">
      <c r="A858" t="s">
        <v>1075</v>
      </c>
      <c r="B858" t="s">
        <v>1075</v>
      </c>
      <c r="C858" t="s">
        <v>1075</v>
      </c>
    </row>
    <row r="859" spans="1:239" x14ac:dyDescent="0.2">
      <c r="C859" t="s">
        <v>4356</v>
      </c>
      <c r="D859" t="s">
        <v>1</v>
      </c>
    </row>
    <row r="860" spans="1:239" x14ac:dyDescent="0.2">
      <c r="C860" t="str" cm="1">
        <f t="array" aca="1" ref="C860" ca="1">_xll.PBD(D860,"Name","","USD","","")</f>
        <v>#SPECIFYREQUIRED</v>
      </c>
      <c r="D860" t="str" cm="1">
        <f t="array" aca="1" ref="D860" ca="1">INDIRECT("'Python Financials Mask'!C" &amp; INT((ROW() - 20)/30) + 3)</f>
        <v/>
      </c>
    </row>
    <row r="861" spans="1:239" x14ac:dyDescent="0.2">
      <c r="C861" t="s">
        <v>2705</v>
      </c>
      <c r="E861" t="s">
        <v>2707</v>
      </c>
      <c r="F861" t="s">
        <v>2708</v>
      </c>
      <c r="G861" t="s">
        <v>2718</v>
      </c>
      <c r="H861" t="s">
        <v>2721</v>
      </c>
    </row>
    <row r="862" spans="1:239" x14ac:dyDescent="0.2">
      <c r="C862" t="str" cm="1">
        <f t="array" aca="1" ref="C862" ca="1">IF(SUMPRODUCT(--ISNUMBER(SEARCH($D$4, 873:873))) &gt; 0, "Yes", "No")</f>
        <v>No</v>
      </c>
      <c r="E862" cm="1">
        <f t="array" aca="1" ref="E862" ca="1">_xlfn.LET(
  _xlpm.names,   C872:ZZ872,
  _xlpm.scores,  IFERROR(--C881:ZZ881,0),
  _xlpm.amounts, C879:ZZ879,
  _xlpm.dates,   C880:ZZ8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62" t="e">
        <f ca="1">_xlfn.XLOOKUP(E862,872:872,871:871)</f>
        <v>#N/A</v>
      </c>
      <c r="G862" t="e">
        <f ca="1">_xlfn.XLOOKUP(E862,872:872,873:873)</f>
        <v>#N/A</v>
      </c>
      <c r="H862" t="e">
        <f ca="1">_xlfn.XLOOKUP(E862,872:872,876:876)</f>
        <v>#N/A</v>
      </c>
    </row>
    <row r="863" spans="1:239" x14ac:dyDescent="0.2">
      <c r="E863" t="s">
        <v>2711</v>
      </c>
      <c r="F863" t="s">
        <v>2712</v>
      </c>
      <c r="G863" t="s">
        <v>2719</v>
      </c>
      <c r="H863" t="s">
        <v>2722</v>
      </c>
    </row>
    <row r="864" spans="1:239" x14ac:dyDescent="0.2">
      <c r="E864" cm="1">
        <f t="array" aca="1" ref="E864" ca="1">_xlfn.LET(
  _xlpm.names, C872:ZZ872,
  _xlpm.scores, IFERROR(--C881:ZZ881, 0),
  _xlpm.amounts, C879:ZZ879,
  _xlpm.dates, C880:ZZ8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64" t="e">
        <f ca="1">_xlfn.XLOOKUP(E864,872:872,871:871)</f>
        <v>#N/A</v>
      </c>
      <c r="G864" t="e">
        <f ca="1">_xlfn.XLOOKUP(E864,872:872,873:873)</f>
        <v>#N/A</v>
      </c>
      <c r="H864" t="e">
        <f ca="1">_xlfn.XLOOKUP(E864,872:872,876:876)</f>
        <v>#N/A</v>
      </c>
    </row>
    <row r="865" spans="2:239" x14ac:dyDescent="0.2">
      <c r="E865" t="s">
        <v>2716</v>
      </c>
      <c r="F865" t="s">
        <v>2717</v>
      </c>
      <c r="G865" t="s">
        <v>2720</v>
      </c>
      <c r="H865" t="s">
        <v>2723</v>
      </c>
    </row>
    <row r="866" spans="2:239" x14ac:dyDescent="0.2">
      <c r="E866" t="e" cm="1" vm="1">
        <f t="array" aca="1" ref="E866" ca="1">_xlfn.LET(
  _xlpm.names, C872:ZZ872,
  _xlpm.sc,  IFERROR(--C881:ZZ881,0),
  _xlpm.amt, IFERROR(--C879:ZZ879,-1),
  _xlpm.dt,  IFERROR(--C880:ZZ8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66" t="e" vm="2">
        <f ca="1">_xlfn.XLOOKUP(E866,872:872,871:871)</f>
        <v>#VALUE!</v>
      </c>
      <c r="G866" t="e" vm="2">
        <f ca="1">_xlfn.XLOOKUP(E866,872:872,873:873)</f>
        <v>#VALUE!</v>
      </c>
      <c r="H866" t="e" vm="2">
        <f ca="1">_xlfn.XLOOKUP(E866,872:872,876:876)</f>
        <v>#VALUE!</v>
      </c>
    </row>
    <row r="869" spans="2:239" x14ac:dyDescent="0.2">
      <c r="B869" t="s">
        <v>2697</v>
      </c>
      <c r="C869" t="str" cm="1">
        <f t="array" aca="1" ref="C869" ca="1">IF(D860="","",_xll.PBD(D860,"Active Investments Ids","h","USD","",""))</f>
        <v/>
      </c>
    </row>
    <row r="870" spans="2:239" x14ac:dyDescent="0.2">
      <c r="B870" t="s">
        <v>2696</v>
      </c>
      <c r="C870" t="str" cm="1">
        <f t="array" aca="1" ref="C870" ca="1">IF(C869="","",_xll.PBD(C869,"Company Id","","USD","",""))</f>
        <v/>
      </c>
      <c r="D870" t="str" cm="1">
        <f t="array" ref="D870">IF(D869="","",_xll.PBD(D869,"Company Id","","USD","",""))</f>
        <v/>
      </c>
      <c r="E870" t="str" cm="1">
        <f t="array" ref="E870">IF(E869="","",_xll.PBD(E869,"Company Id","","USD","",""))</f>
        <v/>
      </c>
      <c r="F870" t="str" cm="1">
        <f t="array" ref="F870">IF(F869="","",_xll.PBD(F869,"Company Id","","USD","",""))</f>
        <v/>
      </c>
      <c r="G870" t="str" cm="1">
        <f t="array" ref="G870">IF(G869="","",_xll.PBD(G869,"Company Id","","USD","",""))</f>
        <v/>
      </c>
      <c r="H870" t="str" cm="1">
        <f t="array" ref="H870">IF(H869="","",_xll.PBD(H869,"Company Id","","USD","",""))</f>
        <v/>
      </c>
      <c r="I870" t="str" cm="1">
        <f t="array" ref="I870">IF(I869="","",_xll.PBD(I869,"Company Id","","USD","",""))</f>
        <v/>
      </c>
      <c r="J870" t="str" cm="1">
        <f t="array" ref="J870">IF(J869="","",_xll.PBD(J869,"Company Id","","USD","",""))</f>
        <v/>
      </c>
      <c r="K870" t="str" cm="1">
        <f t="array" ref="K870">IF(K869="","",_xll.PBD(K869,"Company Id","","USD","",""))</f>
        <v/>
      </c>
      <c r="L870" t="str" cm="1">
        <f t="array" ref="L870">IF(L869="","",_xll.PBD(L869,"Company Id","","USD","",""))</f>
        <v/>
      </c>
      <c r="M870" t="str" cm="1">
        <f t="array" ref="M870">IF(M869="","",_xll.PBD(M869,"Company Id","","USD","",""))</f>
        <v/>
      </c>
      <c r="N870" t="str" cm="1">
        <f t="array" ref="N870">IF(N869="","",_xll.PBD(N869,"Company Id","","USD","",""))</f>
        <v/>
      </c>
      <c r="O870" t="str" cm="1">
        <f t="array" ref="O870">IF(O869="","",_xll.PBD(O869,"Company Id","","USD","",""))</f>
        <v/>
      </c>
      <c r="P870" t="str" cm="1">
        <f t="array" ref="P870">IF(P869="","",_xll.PBD(P869,"Company Id","","USD","",""))</f>
        <v/>
      </c>
      <c r="Q870" t="str" cm="1">
        <f t="array" ref="Q870">IF(Q869="","",_xll.PBD(Q869,"Company Id","","USD","",""))</f>
        <v/>
      </c>
      <c r="R870" t="str" cm="1">
        <f t="array" ref="R870">IF(R869="","",_xll.PBD(R869,"Company Id","","USD","",""))</f>
        <v/>
      </c>
      <c r="S870" t="str" cm="1">
        <f t="array" ref="S870">IF(S869="","",_xll.PBD(S869,"Company Id","","USD","",""))</f>
        <v/>
      </c>
      <c r="T870" t="str" cm="1">
        <f t="array" ref="T870">IF(T869="","",_xll.PBD(T869,"Company Id","","USD","",""))</f>
        <v/>
      </c>
      <c r="U870" t="str" cm="1">
        <f t="array" ref="U870">IF(U869="","",_xll.PBD(U869,"Company Id","","USD","",""))</f>
        <v/>
      </c>
      <c r="V870" t="str" cm="1">
        <f t="array" ref="V870">IF(V869="","",_xll.PBD(V869,"Company Id","","USD","",""))</f>
        <v/>
      </c>
      <c r="W870" t="str" cm="1">
        <f t="array" ref="W870">IF(W869="","",_xll.PBD(W869,"Company Id","","USD","",""))</f>
        <v/>
      </c>
      <c r="X870" t="str" cm="1">
        <f t="array" ref="X870">IF(X869="","",_xll.PBD(X869,"Company Id","","USD","",""))</f>
        <v/>
      </c>
      <c r="Y870" t="str" cm="1">
        <f t="array" ref="Y870">IF(Y869="","",_xll.PBD(Y869,"Company Id","","USD","",""))</f>
        <v/>
      </c>
      <c r="Z870" t="str" cm="1">
        <f t="array" ref="Z870">IF(Z869="","",_xll.PBD(Z869,"Company Id","","USD","",""))</f>
        <v/>
      </c>
      <c r="AA870" t="str" cm="1">
        <f t="array" ref="AA870">IF(AA869="","",_xll.PBD(AA869,"Company Id","","USD","",""))</f>
        <v/>
      </c>
      <c r="AB870" t="str" cm="1">
        <f t="array" ref="AB870">IF(AB869="","",_xll.PBD(AB869,"Company Id","","USD","",""))</f>
        <v/>
      </c>
      <c r="AC870" t="str" cm="1">
        <f t="array" ref="AC870">IF(AC869="","",_xll.PBD(AC869,"Company Id","","USD","",""))</f>
        <v/>
      </c>
      <c r="AD870" t="str" cm="1">
        <f t="array" ref="AD870">IF(AD869="","",_xll.PBD(AD869,"Company Id","","USD","",""))</f>
        <v/>
      </c>
      <c r="AE870" t="str" cm="1">
        <f t="array" ref="AE870">IF(AE869="","",_xll.PBD(AE869,"Company Id","","USD","",""))</f>
        <v/>
      </c>
      <c r="AF870" t="str" cm="1">
        <f t="array" ref="AF870">IF(AF869="","",_xll.PBD(AF869,"Company Id","","USD","",""))</f>
        <v/>
      </c>
      <c r="AG870" t="str" cm="1">
        <f t="array" ref="AG870">IF(AG869="","",_xll.PBD(AG869,"Company Id","","USD","",""))</f>
        <v/>
      </c>
      <c r="AH870" t="str" cm="1">
        <f t="array" ref="AH870">IF(AH869="","",_xll.PBD(AH869,"Company Id","","USD","",""))</f>
        <v/>
      </c>
      <c r="AI870" t="str" cm="1">
        <f t="array" ref="AI870">IF(AI869="","",_xll.PBD(AI869,"Company Id","","USD","",""))</f>
        <v/>
      </c>
      <c r="AJ870" t="str" cm="1">
        <f t="array" ref="AJ870">IF(AJ869="","",_xll.PBD(AJ869,"Company Id","","USD","",""))</f>
        <v/>
      </c>
      <c r="AK870" t="str" cm="1">
        <f t="array" ref="AK870">IF(AK869="","",_xll.PBD(AK869,"Company Id","","USD","",""))</f>
        <v/>
      </c>
      <c r="AL870" t="str" cm="1">
        <f t="array" ref="AL870">IF(AL869="","",_xll.PBD(AL869,"Company Id","","USD","",""))</f>
        <v/>
      </c>
      <c r="AM870" t="str" cm="1">
        <f t="array" ref="AM870">IF(AM869="","",_xll.PBD(AM869,"Company Id","","USD","",""))</f>
        <v/>
      </c>
      <c r="AN870" t="str" cm="1">
        <f t="array" ref="AN870">IF(AN869="","",_xll.PBD(AN869,"Company Id","","USD","",""))</f>
        <v/>
      </c>
      <c r="AO870" t="str" cm="1">
        <f t="array" ref="AO870">IF(AO869="","",_xll.PBD(AO869,"Company Id","","USD","",""))</f>
        <v/>
      </c>
      <c r="AP870" t="str" cm="1">
        <f t="array" ref="AP870">IF(AP869="","",_xll.PBD(AP869,"Company Id","","USD","",""))</f>
        <v/>
      </c>
      <c r="AQ870" t="str" cm="1">
        <f t="array" ref="AQ870">IF(AQ869="","",_xll.PBD(AQ869,"Company Id","","USD","",""))</f>
        <v/>
      </c>
      <c r="AR870" t="str" cm="1">
        <f t="array" ref="AR870">IF(AR869="","",_xll.PBD(AR869,"Company Id","","USD","",""))</f>
        <v/>
      </c>
      <c r="AS870" t="str" cm="1">
        <f t="array" ref="AS870">IF(AS869="","",_xll.PBD(AS869,"Company Id","","USD","",""))</f>
        <v/>
      </c>
      <c r="AT870" t="str" cm="1">
        <f t="array" ref="AT870">IF(AT869="","",_xll.PBD(AT869,"Company Id","","USD","",""))</f>
        <v/>
      </c>
      <c r="AU870" t="str" cm="1">
        <f t="array" ref="AU870">IF(AU869="","",_xll.PBD(AU869,"Company Id","","USD","",""))</f>
        <v/>
      </c>
      <c r="AV870" t="str" cm="1">
        <f t="array" ref="AV870">IF(AV869="","",_xll.PBD(AV869,"Company Id","","USD","",""))</f>
        <v/>
      </c>
      <c r="AW870" t="str" cm="1">
        <f t="array" ref="AW870">IF(AW869="","",_xll.PBD(AW869,"Company Id","","USD","",""))</f>
        <v/>
      </c>
      <c r="AX870" t="str" cm="1">
        <f t="array" ref="AX870">IF(AX869="","",_xll.PBD(AX869,"Company Id","","USD","",""))</f>
        <v/>
      </c>
      <c r="AY870" t="str" cm="1">
        <f t="array" ref="AY870">IF(AY869="","",_xll.PBD(AY869,"Company Id","","USD","",""))</f>
        <v/>
      </c>
      <c r="AZ870" t="str" cm="1">
        <f t="array" ref="AZ870">IF(AZ869="","",_xll.PBD(AZ869,"Company Id","","USD","",""))</f>
        <v/>
      </c>
      <c r="BA870" t="str" cm="1">
        <f t="array" ref="BA870">IF(BA869="","",_xll.PBD(BA869,"Company Id","","USD","",""))</f>
        <v/>
      </c>
      <c r="BB870" t="str" cm="1">
        <f t="array" ref="BB870">IF(BB869="","",_xll.PBD(BB869,"Company Id","","USD","",""))</f>
        <v/>
      </c>
      <c r="BC870" t="str" cm="1">
        <f t="array" ref="BC870">IF(BC869="","",_xll.PBD(BC869,"Company Id","","USD","",""))</f>
        <v/>
      </c>
      <c r="BD870" t="str" cm="1">
        <f t="array" ref="BD870">IF(BD869="","",_xll.PBD(BD869,"Company Id","","USD","",""))</f>
        <v/>
      </c>
      <c r="BE870" t="str" cm="1">
        <f t="array" ref="BE870">IF(BE869="","",_xll.PBD(BE869,"Company Id","","USD","",""))</f>
        <v/>
      </c>
      <c r="BF870" t="str" cm="1">
        <f t="array" ref="BF870">IF(BF869="","",_xll.PBD(BF869,"Company Id","","USD","",""))</f>
        <v/>
      </c>
      <c r="BG870" t="str" cm="1">
        <f t="array" ref="BG870">IF(BG869="","",_xll.PBD(BG869,"Company Id","","USD","",""))</f>
        <v/>
      </c>
      <c r="BH870" t="str" cm="1">
        <f t="array" ref="BH870">IF(BH869="","",_xll.PBD(BH869,"Company Id","","USD","",""))</f>
        <v/>
      </c>
      <c r="BI870" t="str" cm="1">
        <f t="array" ref="BI870">IF(BI869="","",_xll.PBD(BI869,"Company Id","","USD","",""))</f>
        <v/>
      </c>
      <c r="BJ870" t="str" cm="1">
        <f t="array" ref="BJ870">IF(BJ869="","",_xll.PBD(BJ869,"Company Id","","USD","",""))</f>
        <v/>
      </c>
      <c r="BK870" t="str" cm="1">
        <f t="array" ref="BK870">IF(BK869="","",_xll.PBD(BK869,"Company Id","","USD","",""))</f>
        <v/>
      </c>
      <c r="BL870" t="str" cm="1">
        <f t="array" ref="BL870">IF(BL869="","",_xll.PBD(BL869,"Company Id","","USD","",""))</f>
        <v/>
      </c>
      <c r="BM870" t="str" cm="1">
        <f t="array" ref="BM870">IF(BM869="","",_xll.PBD(BM869,"Company Id","","USD","",""))</f>
        <v/>
      </c>
      <c r="BN870" t="str" cm="1">
        <f t="array" ref="BN870">IF(BN869="","",_xll.PBD(BN869,"Company Id","","USD","",""))</f>
        <v/>
      </c>
      <c r="BO870" t="str" cm="1">
        <f t="array" ref="BO870">IF(BO869="","",_xll.PBD(BO869,"Company Id","","USD","",""))</f>
        <v/>
      </c>
      <c r="BP870" t="str" cm="1">
        <f t="array" ref="BP870">IF(BP869="","",_xll.PBD(BP869,"Company Id","","USD","",""))</f>
        <v/>
      </c>
      <c r="BQ870" t="str" cm="1">
        <f t="array" ref="BQ870">IF(BQ869="","",_xll.PBD(BQ869,"Company Id","","USD","",""))</f>
        <v/>
      </c>
      <c r="BR870" t="str" cm="1">
        <f t="array" ref="BR870">IF(BR869="","",_xll.PBD(BR869,"Company Id","","USD","",""))</f>
        <v/>
      </c>
      <c r="BS870" t="str" cm="1">
        <f t="array" ref="BS870">IF(BS869="","",_xll.PBD(BS869,"Company Id","","USD","",""))</f>
        <v/>
      </c>
      <c r="BT870" t="str" cm="1">
        <f t="array" ref="BT870">IF(BT869="","",_xll.PBD(BT869,"Company Id","","USD","",""))</f>
        <v/>
      </c>
      <c r="BU870" t="str" cm="1">
        <f t="array" ref="BU870">IF(BU869="","",_xll.PBD(BU869,"Company Id","","USD","",""))</f>
        <v/>
      </c>
      <c r="BV870" t="str" cm="1">
        <f t="array" ref="BV870">IF(BV869="","",_xll.PBD(BV869,"Company Id","","USD","",""))</f>
        <v/>
      </c>
      <c r="BW870" t="str" cm="1">
        <f t="array" ref="BW870">IF(BW869="","",_xll.PBD(BW869,"Company Id","","USD","",""))</f>
        <v/>
      </c>
      <c r="BX870" t="str" cm="1">
        <f t="array" ref="BX870">IF(BX869="","",_xll.PBD(BX869,"Company Id","","USD","",""))</f>
        <v/>
      </c>
      <c r="BY870" t="str" cm="1">
        <f t="array" ref="BY870">IF(BY869="","",_xll.PBD(BY869,"Company Id","","USD","",""))</f>
        <v/>
      </c>
      <c r="BZ870" t="str" cm="1">
        <f t="array" ref="BZ870">IF(BZ869="","",_xll.PBD(BZ869,"Company Id","","USD","",""))</f>
        <v/>
      </c>
      <c r="CA870" t="str" cm="1">
        <f t="array" ref="CA870">IF(CA869="","",_xll.PBD(CA869,"Company Id","","USD","",""))</f>
        <v/>
      </c>
      <c r="CB870" t="str" cm="1">
        <f t="array" ref="CB870">IF(CB869="","",_xll.PBD(CB869,"Company Id","","USD","",""))</f>
        <v/>
      </c>
      <c r="CC870" t="str" cm="1">
        <f t="array" ref="CC870">IF(CC869="","",_xll.PBD(CC869,"Company Id","","USD","",""))</f>
        <v/>
      </c>
      <c r="CD870" t="str" cm="1">
        <f t="array" ref="CD870">IF(CD869="","",_xll.PBD(CD869,"Company Id","","USD","",""))</f>
        <v/>
      </c>
      <c r="CE870" t="str" cm="1">
        <f t="array" ref="CE870">IF(CE869="","",_xll.PBD(CE869,"Company Id","","USD","",""))</f>
        <v/>
      </c>
      <c r="CF870" t="str" cm="1">
        <f t="array" ref="CF870">IF(CF869="","",_xll.PBD(CF869,"Company Id","","USD","",""))</f>
        <v/>
      </c>
      <c r="CG870" t="str" cm="1">
        <f t="array" ref="CG870">IF(CG869="","",_xll.PBD(CG869,"Company Id","","USD","",""))</f>
        <v/>
      </c>
      <c r="CH870" t="str" cm="1">
        <f t="array" ref="CH870">IF(CH869="","",_xll.PBD(CH869,"Company Id","","USD","",""))</f>
        <v/>
      </c>
      <c r="CI870" t="str" cm="1">
        <f t="array" ref="CI870">IF(CI869="","",_xll.PBD(CI869,"Company Id","","USD","",""))</f>
        <v/>
      </c>
      <c r="CJ870" t="str" cm="1">
        <f t="array" ref="CJ870">IF(CJ869="","",_xll.PBD(CJ869,"Company Id","","USD","",""))</f>
        <v/>
      </c>
      <c r="CK870" t="str" cm="1">
        <f t="array" ref="CK870">IF(CK869="","",_xll.PBD(CK869,"Company Id","","USD","",""))</f>
        <v/>
      </c>
      <c r="CL870" t="str" cm="1">
        <f t="array" ref="CL870">IF(CL869="","",_xll.PBD(CL869,"Company Id","","USD","",""))</f>
        <v/>
      </c>
      <c r="CM870" t="str" cm="1">
        <f t="array" ref="CM870">IF(CM869="","",_xll.PBD(CM869,"Company Id","","USD","",""))</f>
        <v/>
      </c>
      <c r="CN870" t="str" cm="1">
        <f t="array" ref="CN870">IF(CN869="","",_xll.PBD(CN869,"Company Id","","USD","",""))</f>
        <v/>
      </c>
      <c r="CO870" t="str" cm="1">
        <f t="array" ref="CO870">IF(CO869="","",_xll.PBD(CO869,"Company Id","","USD","",""))</f>
        <v/>
      </c>
      <c r="CP870" t="str" cm="1">
        <f t="array" ref="CP870">IF(CP869="","",_xll.PBD(CP869,"Company Id","","USD","",""))</f>
        <v/>
      </c>
      <c r="CQ870" t="str" cm="1">
        <f t="array" ref="CQ870">IF(CQ869="","",_xll.PBD(CQ869,"Company Id","","USD","",""))</f>
        <v/>
      </c>
      <c r="CR870" t="str" cm="1">
        <f t="array" ref="CR870">IF(CR869="","",_xll.PBD(CR869,"Company Id","","USD","",""))</f>
        <v/>
      </c>
      <c r="CS870" t="str" cm="1">
        <f t="array" ref="CS870">IF(CS869="","",_xll.PBD(CS869,"Company Id","","USD","",""))</f>
        <v/>
      </c>
      <c r="CT870" t="str" cm="1">
        <f t="array" ref="CT870">IF(CT869="","",_xll.PBD(CT869,"Company Id","","USD","",""))</f>
        <v/>
      </c>
      <c r="CU870" t="str" cm="1">
        <f t="array" ref="CU870">IF(CU869="","",_xll.PBD(CU869,"Company Id","","USD","",""))</f>
        <v/>
      </c>
      <c r="CV870" t="str" cm="1">
        <f t="array" ref="CV870">IF(CV869="","",_xll.PBD(CV869,"Company Id","","USD","",""))</f>
        <v/>
      </c>
      <c r="CW870" t="str" cm="1">
        <f t="array" ref="CW870">IF(CW869="","",_xll.PBD(CW869,"Company Id","","USD","",""))</f>
        <v/>
      </c>
      <c r="CX870" t="str" cm="1">
        <f t="array" ref="CX870">IF(CX869="","",_xll.PBD(CX869,"Company Id","","USD","",""))</f>
        <v/>
      </c>
      <c r="CY870" t="str" cm="1">
        <f t="array" ref="CY870">IF(CY869="","",_xll.PBD(CY869,"Company Id","","USD","",""))</f>
        <v/>
      </c>
      <c r="CZ870" t="str" cm="1">
        <f t="array" ref="CZ870">IF(CZ869="","",_xll.PBD(CZ869,"Company Id","","USD","",""))</f>
        <v/>
      </c>
      <c r="DA870" t="str" cm="1">
        <f t="array" ref="DA870">IF(DA869="","",_xll.PBD(DA869,"Company Id","","USD","",""))</f>
        <v/>
      </c>
      <c r="DB870" t="str" cm="1">
        <f t="array" ref="DB870">IF(DB869="","",_xll.PBD(DB869,"Company Id","","USD","",""))</f>
        <v/>
      </c>
      <c r="DC870" t="str" cm="1">
        <f t="array" ref="DC870">IF(DC869="","",_xll.PBD(DC869,"Company Id","","USD","",""))</f>
        <v/>
      </c>
      <c r="DD870" t="str" cm="1">
        <f t="array" ref="DD870">IF(DD869="","",_xll.PBD(DD869,"Company Id","","USD","",""))</f>
        <v/>
      </c>
      <c r="DE870" t="str" cm="1">
        <f t="array" ref="DE870">IF(DE869="","",_xll.PBD(DE869,"Company Id","","USD","",""))</f>
        <v/>
      </c>
      <c r="DF870" t="str" cm="1">
        <f t="array" ref="DF870">IF(DF869="","",_xll.PBD(DF869,"Company Id","","USD","",""))</f>
        <v/>
      </c>
      <c r="DG870" t="str" cm="1">
        <f t="array" ref="DG870">IF(DG869="","",_xll.PBD(DG869,"Company Id","","USD","",""))</f>
        <v/>
      </c>
      <c r="DH870" t="str" cm="1">
        <f t="array" ref="DH870">IF(DH869="","",_xll.PBD(DH869,"Company Id","","USD","",""))</f>
        <v/>
      </c>
      <c r="DI870" t="str" cm="1">
        <f t="array" ref="DI870">IF(DI869="","",_xll.PBD(DI869,"Company Id","","USD","",""))</f>
        <v/>
      </c>
      <c r="DJ870" t="str" cm="1">
        <f t="array" ref="DJ870">IF(DJ869="","",_xll.PBD(DJ869,"Company Id","","USD","",""))</f>
        <v/>
      </c>
      <c r="DK870" t="str" cm="1">
        <f t="array" ref="DK870">IF(DK869="","",_xll.PBD(DK869,"Company Id","","USD","",""))</f>
        <v/>
      </c>
      <c r="DL870" t="str" cm="1">
        <f t="array" ref="DL870">IF(DL869="","",_xll.PBD(DL869,"Company Id","","USD","",""))</f>
        <v/>
      </c>
      <c r="DM870" t="str" cm="1">
        <f t="array" ref="DM870">IF(DM869="","",_xll.PBD(DM869,"Company Id","","USD","",""))</f>
        <v/>
      </c>
      <c r="DN870" t="str" cm="1">
        <f t="array" ref="DN870">IF(DN869="","",_xll.PBD(DN869,"Company Id","","USD","",""))</f>
        <v/>
      </c>
      <c r="DO870" t="str" cm="1">
        <f t="array" ref="DO870">IF(DO869="","",_xll.PBD(DO869,"Company Id","","USD","",""))</f>
        <v/>
      </c>
      <c r="DP870" t="str" cm="1">
        <f t="array" ref="DP870">IF(DP869="","",_xll.PBD(DP869,"Company Id","","USD","",""))</f>
        <v/>
      </c>
      <c r="DQ870" t="str" cm="1">
        <f t="array" ref="DQ870">IF(DQ869="","",_xll.PBD(DQ869,"Company Id","","USD","",""))</f>
        <v/>
      </c>
      <c r="DR870" t="str" cm="1">
        <f t="array" ref="DR870">IF(DR869="","",_xll.PBD(DR869,"Company Id","","USD","",""))</f>
        <v/>
      </c>
      <c r="DS870" t="str" cm="1">
        <f t="array" ref="DS870">IF(DS869="","",_xll.PBD(DS869,"Company Id","","USD","",""))</f>
        <v/>
      </c>
      <c r="DT870" t="str" cm="1">
        <f t="array" ref="DT870">IF(DT869="","",_xll.PBD(DT869,"Company Id","","USD","",""))</f>
        <v/>
      </c>
      <c r="DU870" t="str" cm="1">
        <f t="array" ref="DU870">IF(DU869="","",_xll.PBD(DU869,"Company Id","","USD","",""))</f>
        <v/>
      </c>
      <c r="DV870" t="str" cm="1">
        <f t="array" ref="DV870">IF(DV869="","",_xll.PBD(DV869,"Company Id","","USD","",""))</f>
        <v/>
      </c>
      <c r="DW870" t="str" cm="1">
        <f t="array" ref="DW870">IF(DW869="","",_xll.PBD(DW869,"Company Id","","USD","",""))</f>
        <v/>
      </c>
      <c r="DX870" t="str" cm="1">
        <f t="array" ref="DX870">IF(DX869="","",_xll.PBD(DX869,"Company Id","","USD","",""))</f>
        <v/>
      </c>
      <c r="DY870" t="str" cm="1">
        <f t="array" ref="DY870">IF(DY869="","",_xll.PBD(DY869,"Company Id","","USD","",""))</f>
        <v/>
      </c>
      <c r="DZ870" t="str" cm="1">
        <f t="array" ref="DZ870">IF(DZ869="","",_xll.PBD(DZ869,"Company Id","","USD","",""))</f>
        <v/>
      </c>
      <c r="EA870" t="str" cm="1">
        <f t="array" ref="EA870">IF(EA869="","",_xll.PBD(EA869,"Company Id","","USD","",""))</f>
        <v/>
      </c>
      <c r="EB870" t="str" cm="1">
        <f t="array" ref="EB870">IF(EB869="","",_xll.PBD(EB869,"Company Id","","USD","",""))</f>
        <v/>
      </c>
      <c r="EC870" t="str" cm="1">
        <f t="array" ref="EC870">IF(EC869="","",_xll.PBD(EC869,"Company Id","","USD","",""))</f>
        <v/>
      </c>
      <c r="ED870" t="str" cm="1">
        <f t="array" ref="ED870">IF(ED869="","",_xll.PBD(ED869,"Company Id","","USD","",""))</f>
        <v/>
      </c>
      <c r="EE870" t="str" cm="1">
        <f t="array" ref="EE870">IF(EE869="","",_xll.PBD(EE869,"Company Id","","USD","",""))</f>
        <v/>
      </c>
      <c r="EF870" t="str" cm="1">
        <f t="array" ref="EF870">IF(EF869="","",_xll.PBD(EF869,"Company Id","","USD","",""))</f>
        <v/>
      </c>
      <c r="EG870" t="str" cm="1">
        <f t="array" ref="EG870">IF(EG869="","",_xll.PBD(EG869,"Company Id","","USD","",""))</f>
        <v/>
      </c>
      <c r="EH870" t="str" cm="1">
        <f t="array" ref="EH870">IF(EH869="","",_xll.PBD(EH869,"Company Id","","USD","",""))</f>
        <v/>
      </c>
      <c r="EI870" t="str" cm="1">
        <f t="array" ref="EI870">IF(EI869="","",_xll.PBD(EI869,"Company Id","","USD","",""))</f>
        <v/>
      </c>
      <c r="EJ870" t="str" cm="1">
        <f t="array" ref="EJ870">IF(EJ869="","",_xll.PBD(EJ869,"Company Id","","USD","",""))</f>
        <v/>
      </c>
      <c r="EK870" t="str" cm="1">
        <f t="array" ref="EK870">IF(EK869="","",_xll.PBD(EK869,"Company Id","","USD","",""))</f>
        <v/>
      </c>
      <c r="EL870" t="str" cm="1">
        <f t="array" ref="EL870">IF(EL869="","",_xll.PBD(EL869,"Company Id","","USD","",""))</f>
        <v/>
      </c>
      <c r="EM870" t="str" cm="1">
        <f t="array" ref="EM870">IF(EM869="","",_xll.PBD(EM869,"Company Id","","USD","",""))</f>
        <v/>
      </c>
      <c r="EN870" t="str" cm="1">
        <f t="array" ref="EN870">IF(EN869="","",_xll.PBD(EN869,"Company Id","","USD","",""))</f>
        <v/>
      </c>
      <c r="EO870" t="str" cm="1">
        <f t="array" ref="EO870">IF(EO869="","",_xll.PBD(EO869,"Company Id","","USD","",""))</f>
        <v/>
      </c>
      <c r="EP870" t="str" cm="1">
        <f t="array" ref="EP870">IF(EP869="","",_xll.PBD(EP869,"Company Id","","USD","",""))</f>
        <v/>
      </c>
      <c r="EQ870" t="str" cm="1">
        <f t="array" ref="EQ870">IF(EQ869="","",_xll.PBD(EQ869,"Company Id","","USD","",""))</f>
        <v/>
      </c>
      <c r="ER870" t="str" cm="1">
        <f t="array" ref="ER870">IF(ER869="","",_xll.PBD(ER869,"Company Id","","USD","",""))</f>
        <v/>
      </c>
      <c r="ES870" t="str" cm="1">
        <f t="array" ref="ES870">IF(ES869="","",_xll.PBD(ES869,"Company Id","","USD","",""))</f>
        <v/>
      </c>
      <c r="ET870" t="str" cm="1">
        <f t="array" ref="ET870">IF(ET869="","",_xll.PBD(ET869,"Company Id","","USD","",""))</f>
        <v/>
      </c>
      <c r="EU870" t="str" cm="1">
        <f t="array" ref="EU870">IF(EU869="","",_xll.PBD(EU869,"Company Id","","USD","",""))</f>
        <v/>
      </c>
      <c r="EV870" t="str" cm="1">
        <f t="array" ref="EV870">IF(EV869="","",_xll.PBD(EV869,"Company Id","","USD","",""))</f>
        <v/>
      </c>
      <c r="EW870" t="str" cm="1">
        <f t="array" ref="EW870">IF(EW869="","",_xll.PBD(EW869,"Company Id","","USD","",""))</f>
        <v/>
      </c>
      <c r="EX870" t="str" cm="1">
        <f t="array" ref="EX870">IF(EX869="","",_xll.PBD(EX869,"Company Id","","USD","",""))</f>
        <v/>
      </c>
      <c r="EY870" t="str" cm="1">
        <f t="array" ref="EY870">IF(EY869="","",_xll.PBD(EY869,"Company Id","","USD","",""))</f>
        <v/>
      </c>
      <c r="EZ870" t="str" cm="1">
        <f t="array" ref="EZ870">IF(EZ869="","",_xll.PBD(EZ869,"Company Id","","USD","",""))</f>
        <v/>
      </c>
      <c r="FA870" t="str" cm="1">
        <f t="array" ref="FA870">IF(FA869="","",_xll.PBD(FA869,"Company Id","","USD","",""))</f>
        <v/>
      </c>
      <c r="FB870" t="str" cm="1">
        <f t="array" ref="FB870">IF(FB869="","",_xll.PBD(FB869,"Company Id","","USD","",""))</f>
        <v/>
      </c>
      <c r="FC870" t="str" cm="1">
        <f t="array" ref="FC870">IF(FC869="","",_xll.PBD(FC869,"Company Id","","USD","",""))</f>
        <v/>
      </c>
      <c r="FD870" t="str" cm="1">
        <f t="array" ref="FD870">IF(FD869="","",_xll.PBD(FD869,"Company Id","","USD","",""))</f>
        <v/>
      </c>
      <c r="FE870" t="str" cm="1">
        <f t="array" ref="FE870">IF(FE869="","",_xll.PBD(FE869,"Company Id","","USD","",""))</f>
        <v/>
      </c>
      <c r="FF870" t="str" cm="1">
        <f t="array" ref="FF870">IF(FF869="","",_xll.PBD(FF869,"Company Id","","USD","",""))</f>
        <v/>
      </c>
      <c r="FG870" t="str" cm="1">
        <f t="array" ref="FG870">IF(FG869="","",_xll.PBD(FG869,"Company Id","","USD","",""))</f>
        <v/>
      </c>
      <c r="FH870" t="str" cm="1">
        <f t="array" ref="FH870">IF(FH869="","",_xll.PBD(FH869,"Company Id","","USD","",""))</f>
        <v/>
      </c>
      <c r="FI870" t="str" cm="1">
        <f t="array" ref="FI870">IF(FI869="","",_xll.PBD(FI869,"Company Id","","USD","",""))</f>
        <v/>
      </c>
      <c r="FJ870" t="str" cm="1">
        <f t="array" ref="FJ870">IF(FJ869="","",_xll.PBD(FJ869,"Company Id","","USD","",""))</f>
        <v/>
      </c>
      <c r="FK870" t="str" cm="1">
        <f t="array" ref="FK870">IF(FK869="","",_xll.PBD(FK869,"Company Id","","USD","",""))</f>
        <v/>
      </c>
      <c r="FL870" t="str" cm="1">
        <f t="array" ref="FL870">IF(FL869="","",_xll.PBD(FL869,"Company Id","","USD","",""))</f>
        <v/>
      </c>
      <c r="FM870" t="str" cm="1">
        <f t="array" ref="FM870">IF(FM869="","",_xll.PBD(FM869,"Company Id","","USD","",""))</f>
        <v/>
      </c>
      <c r="FN870" t="str" cm="1">
        <f t="array" ref="FN870">IF(FN869="","",_xll.PBD(FN869,"Company Id","","USD","",""))</f>
        <v/>
      </c>
      <c r="FO870" t="str" cm="1">
        <f t="array" ref="FO870">IF(FO869="","",_xll.PBD(FO869,"Company Id","","USD","",""))</f>
        <v/>
      </c>
      <c r="FP870" t="str" cm="1">
        <f t="array" ref="FP870">IF(FP869="","",_xll.PBD(FP869,"Company Id","","USD","",""))</f>
        <v/>
      </c>
      <c r="FQ870" t="str" cm="1">
        <f t="array" ref="FQ870">IF(FQ869="","",_xll.PBD(FQ869,"Company Id","","USD","",""))</f>
        <v/>
      </c>
      <c r="FR870" t="str" cm="1">
        <f t="array" ref="FR870">IF(FR869="","",_xll.PBD(FR869,"Company Id","","USD","",""))</f>
        <v/>
      </c>
      <c r="FS870" t="str" cm="1">
        <f t="array" ref="FS870">IF(FS869="","",_xll.PBD(FS869,"Company Id","","USD","",""))</f>
        <v/>
      </c>
      <c r="FT870" t="str" cm="1">
        <f t="array" ref="FT870">IF(FT869="","",_xll.PBD(FT869,"Company Id","","USD","",""))</f>
        <v/>
      </c>
      <c r="FU870" t="str" cm="1">
        <f t="array" ref="FU870">IF(FU869="","",_xll.PBD(FU869,"Company Id","","USD","",""))</f>
        <v/>
      </c>
      <c r="FV870" t="str" cm="1">
        <f t="array" ref="FV870">IF(FV869="","",_xll.PBD(FV869,"Company Id","","USD","",""))</f>
        <v/>
      </c>
      <c r="FW870" t="str" cm="1">
        <f t="array" ref="FW870">IF(FW869="","",_xll.PBD(FW869,"Company Id","","USD","",""))</f>
        <v/>
      </c>
      <c r="FX870" t="str" cm="1">
        <f t="array" ref="FX870">IF(FX869="","",_xll.PBD(FX869,"Company Id","","USD","",""))</f>
        <v/>
      </c>
      <c r="FY870" t="str" cm="1">
        <f t="array" ref="FY870">IF(FY869="","",_xll.PBD(FY869,"Company Id","","USD","",""))</f>
        <v/>
      </c>
      <c r="FZ870" t="str" cm="1">
        <f t="array" ref="FZ870">IF(FZ869="","",_xll.PBD(FZ869,"Company Id","","USD","",""))</f>
        <v/>
      </c>
      <c r="GA870" t="str" cm="1">
        <f t="array" ref="GA870">IF(GA869="","",_xll.PBD(GA869,"Company Id","","USD","",""))</f>
        <v/>
      </c>
      <c r="GB870" t="str" cm="1">
        <f t="array" ref="GB870">IF(GB869="","",_xll.PBD(GB869,"Company Id","","USD","",""))</f>
        <v/>
      </c>
      <c r="GC870" t="str" cm="1">
        <f t="array" ref="GC870">IF(GC869="","",_xll.PBD(GC869,"Company Id","","USD","",""))</f>
        <v/>
      </c>
      <c r="GD870" t="str" cm="1">
        <f t="array" ref="GD870">IF(GD869="","",_xll.PBD(GD869,"Company Id","","USD","",""))</f>
        <v/>
      </c>
      <c r="GE870" t="str" cm="1">
        <f t="array" ref="GE870">IF(GE869="","",_xll.PBD(GE869,"Company Id","","USD","",""))</f>
        <v/>
      </c>
      <c r="GF870" t="str" cm="1">
        <f t="array" ref="GF870">IF(GF869="","",_xll.PBD(GF869,"Company Id","","USD","",""))</f>
        <v/>
      </c>
      <c r="GG870" t="str" cm="1">
        <f t="array" ref="GG870">IF(GG869="","",_xll.PBD(GG869,"Company Id","","USD","",""))</f>
        <v/>
      </c>
      <c r="GH870" t="str" cm="1">
        <f t="array" ref="GH870">IF(GH869="","",_xll.PBD(GH869,"Company Id","","USD","",""))</f>
        <v/>
      </c>
      <c r="GI870" t="str" cm="1">
        <f t="array" ref="GI870">IF(GI869="","",_xll.PBD(GI869,"Company Id","","USD","",""))</f>
        <v/>
      </c>
      <c r="GJ870" t="str" cm="1">
        <f t="array" ref="GJ870">IF(GJ869="","",_xll.PBD(GJ869,"Company Id","","USD","",""))</f>
        <v/>
      </c>
      <c r="GK870" t="str" cm="1">
        <f t="array" ref="GK870">IF(GK869="","",_xll.PBD(GK869,"Company Id","","USD","",""))</f>
        <v/>
      </c>
      <c r="GL870" t="str" cm="1">
        <f t="array" ref="GL870">IF(GL869="","",_xll.PBD(GL869,"Company Id","","USD","",""))</f>
        <v/>
      </c>
      <c r="GM870" t="str" cm="1">
        <f t="array" ref="GM870">IF(GM869="","",_xll.PBD(GM869,"Company Id","","USD","",""))</f>
        <v/>
      </c>
      <c r="GN870" t="str" cm="1">
        <f t="array" ref="GN870">IF(GN869="","",_xll.PBD(GN869,"Company Id","","USD","",""))</f>
        <v/>
      </c>
      <c r="GO870" t="str" cm="1">
        <f t="array" ref="GO870">IF(GO869="","",_xll.PBD(GO869,"Company Id","","USD","",""))</f>
        <v/>
      </c>
      <c r="GP870" t="str" cm="1">
        <f t="array" ref="GP870">IF(GP869="","",_xll.PBD(GP869,"Company Id","","USD","",""))</f>
        <v/>
      </c>
      <c r="GQ870" t="str" cm="1">
        <f t="array" ref="GQ870">IF(GQ869="","",_xll.PBD(GQ869,"Company Id","","USD","",""))</f>
        <v/>
      </c>
      <c r="GR870" t="str" cm="1">
        <f t="array" ref="GR870">IF(GR869="","",_xll.PBD(GR869,"Company Id","","USD","",""))</f>
        <v/>
      </c>
      <c r="GS870" t="str" cm="1">
        <f t="array" ref="GS870">IF(GS869="","",_xll.PBD(GS869,"Company Id","","USD","",""))</f>
        <v/>
      </c>
      <c r="GT870" t="str" cm="1">
        <f t="array" ref="GT870">IF(GT869="","",_xll.PBD(GT869,"Company Id","","USD","",""))</f>
        <v/>
      </c>
      <c r="GU870" t="str" cm="1">
        <f t="array" ref="GU870">IF(GU869="","",_xll.PBD(GU869,"Company Id","","USD","",""))</f>
        <v/>
      </c>
      <c r="GV870" t="str" cm="1">
        <f t="array" ref="GV870">IF(GV869="","",_xll.PBD(GV869,"Company Id","","USD","",""))</f>
        <v/>
      </c>
      <c r="GW870" t="str" cm="1">
        <f t="array" ref="GW870">IF(GW869="","",_xll.PBD(GW869,"Company Id","","USD","",""))</f>
        <v/>
      </c>
      <c r="GX870" t="str" cm="1">
        <f t="array" ref="GX870">IF(GX869="","",_xll.PBD(GX869,"Company Id","","USD","",""))</f>
        <v/>
      </c>
      <c r="GY870" t="str" cm="1">
        <f t="array" ref="GY870">IF(GY869="","",_xll.PBD(GY869,"Company Id","","USD","",""))</f>
        <v/>
      </c>
      <c r="GZ870" t="str" cm="1">
        <f t="array" ref="GZ870">IF(GZ869="","",_xll.PBD(GZ869,"Company Id","","USD","",""))</f>
        <v/>
      </c>
      <c r="HA870" t="str" cm="1">
        <f t="array" ref="HA870">IF(HA869="","",_xll.PBD(HA869,"Company Id","","USD","",""))</f>
        <v/>
      </c>
      <c r="HB870" t="str" cm="1">
        <f t="array" ref="HB870">IF(HB869="","",_xll.PBD(HB869,"Company Id","","USD","",""))</f>
        <v/>
      </c>
      <c r="HC870" t="str" cm="1">
        <f t="array" ref="HC870">IF(HC869="","",_xll.PBD(HC869,"Company Id","","USD","",""))</f>
        <v/>
      </c>
      <c r="HD870" t="str" cm="1">
        <f t="array" ref="HD870">IF(HD869="","",_xll.PBD(HD869,"Company Id","","USD","",""))</f>
        <v/>
      </c>
      <c r="HE870" t="str" cm="1">
        <f t="array" ref="HE870">IF(HE869="","",_xll.PBD(HE869,"Company Id","","USD","",""))</f>
        <v/>
      </c>
      <c r="HF870" t="str" cm="1">
        <f t="array" ref="HF870">IF(HF869="","",_xll.PBD(HF869,"Company Id","","USD","",""))</f>
        <v/>
      </c>
      <c r="HG870" t="str" cm="1">
        <f t="array" ref="HG870">IF(HG869="","",_xll.PBD(HG869,"Company Id","","USD","",""))</f>
        <v/>
      </c>
      <c r="HH870" t="str" cm="1">
        <f t="array" ref="HH870">IF(HH869="","",_xll.PBD(HH869,"Company Id","","USD","",""))</f>
        <v/>
      </c>
      <c r="HI870" t="str" cm="1">
        <f t="array" ref="HI870">IF(HI869="","",_xll.PBD(HI869,"Company Id","","USD","",""))</f>
        <v/>
      </c>
      <c r="HJ870" t="str" cm="1">
        <f t="array" ref="HJ870">IF(HJ869="","",_xll.PBD(HJ869,"Company Id","","USD","",""))</f>
        <v/>
      </c>
      <c r="HK870" t="str" cm="1">
        <f t="array" ref="HK870">IF(HK869="","",_xll.PBD(HK869,"Company Id","","USD","",""))</f>
        <v/>
      </c>
      <c r="HL870" t="str" cm="1">
        <f t="array" ref="HL870">IF(HL869="","",_xll.PBD(HL869,"Company Id","","USD","",""))</f>
        <v/>
      </c>
      <c r="HM870" t="str" cm="1">
        <f t="array" ref="HM870">IF(HM869="","",_xll.PBD(HM869,"Company Id","","USD","",""))</f>
        <v/>
      </c>
      <c r="HN870" t="str" cm="1">
        <f t="array" ref="HN870">IF(HN869="","",_xll.PBD(HN869,"Company Id","","USD","",""))</f>
        <v/>
      </c>
      <c r="HO870" t="str" cm="1">
        <f t="array" ref="HO870">IF(HO869="","",_xll.PBD(HO869,"Company Id","","USD","",""))</f>
        <v/>
      </c>
      <c r="HP870" t="str" cm="1">
        <f t="array" ref="HP870">IF(HP869="","",_xll.PBD(HP869,"Company Id","","USD","",""))</f>
        <v/>
      </c>
      <c r="HQ870" t="str" cm="1">
        <f t="array" ref="HQ870">IF(HQ869="","",_xll.PBD(HQ869,"Company Id","","USD","",""))</f>
        <v/>
      </c>
      <c r="HR870" t="str" cm="1">
        <f t="array" ref="HR870">IF(HR869="","",_xll.PBD(HR869,"Company Id","","USD","",""))</f>
        <v/>
      </c>
      <c r="HS870" t="str" cm="1">
        <f t="array" ref="HS870">IF(HS869="","",_xll.PBD(HS869,"Company Id","","USD","",""))</f>
        <v/>
      </c>
      <c r="HT870" t="str" cm="1">
        <f t="array" ref="HT870">IF(HT869="","",_xll.PBD(HT869,"Company Id","","USD","",""))</f>
        <v/>
      </c>
      <c r="HU870" t="str" cm="1">
        <f t="array" ref="HU870">IF(HU869="","",_xll.PBD(HU869,"Company Id","","USD","",""))</f>
        <v/>
      </c>
      <c r="HV870" t="str" cm="1">
        <f t="array" ref="HV870">IF(HV869="","",_xll.PBD(HV869,"Company Id","","USD","",""))</f>
        <v/>
      </c>
      <c r="HW870" t="str" cm="1">
        <f t="array" ref="HW870">IF(HW869="","",_xll.PBD(HW869,"Company Id","","USD","",""))</f>
        <v/>
      </c>
      <c r="HX870" t="str" cm="1">
        <f t="array" ref="HX870">IF(HX869="","",_xll.PBD(HX869,"Company Id","","USD","",""))</f>
        <v/>
      </c>
      <c r="HY870" t="str" cm="1">
        <f t="array" ref="HY870">IF(HY869="","",_xll.PBD(HY869,"Company Id","","USD","",""))</f>
        <v/>
      </c>
      <c r="HZ870" t="str" cm="1">
        <f t="array" ref="HZ870">IF(HZ869="","",_xll.PBD(HZ869,"Company Id","","USD","",""))</f>
        <v/>
      </c>
      <c r="IA870" t="str" cm="1">
        <f t="array" ref="IA870">IF(IA869="","",_xll.PBD(IA869,"Company Id","","USD","",""))</f>
        <v/>
      </c>
      <c r="IB870" t="str" cm="1">
        <f t="array" ref="IB870">IF(IB869="","",_xll.PBD(IB869,"Company Id","","USD","",""))</f>
        <v/>
      </c>
      <c r="IC870" t="str" cm="1">
        <f t="array" ref="IC870">IF(IC869="","",_xll.PBD(IC869,"Company Id","","USD","",""))</f>
        <v/>
      </c>
      <c r="ID870" t="str" cm="1">
        <f t="array" ref="ID870">IF(ID869="","",_xll.PBD(ID869,"Company Id","","USD","",""))</f>
        <v/>
      </c>
      <c r="IE870" t="str" cm="1">
        <f t="array" ref="IE870">IF(IE869="","",_xll.PBD(IE869,"Company Id","","USD","",""))</f>
        <v/>
      </c>
    </row>
    <row r="871" spans="2:239" x14ac:dyDescent="0.2">
      <c r="B871" t="s">
        <v>4354</v>
      </c>
      <c r="C871" t="str" cm="1">
        <f t="array" aca="1" ref="C871" ca="1">TRANSPOSE(_xlfn.UNIQUE(TRANSPOSE(C870:IE870)))</f>
        <v/>
      </c>
    </row>
    <row r="872" spans="2:239" x14ac:dyDescent="0.2">
      <c r="B872" t="s">
        <v>2698</v>
      </c>
      <c r="C872" t="str" cm="1">
        <f t="array" aca="1" ref="C872" ca="1">IF(C871="","",_xll.PBD(C871,"Name","","USD","",""))</f>
        <v/>
      </c>
      <c r="D872" t="str" cm="1">
        <f t="array" ref="D872">IF(D871="","",_xll.PBD(D871,"Name","","USD","",""))</f>
        <v/>
      </c>
      <c r="E872" t="str" cm="1">
        <f t="array" ref="E872">IF(E871="","",_xll.PBD(E871,"Name","","USD","",""))</f>
        <v/>
      </c>
      <c r="F872" t="str" cm="1">
        <f t="array" ref="F872">IF(F871="","",_xll.PBD(F871,"Name","","USD","",""))</f>
        <v/>
      </c>
      <c r="G872" t="str" cm="1">
        <f t="array" ref="G872">IF(G871="","",_xll.PBD(G871,"Name","","USD","",""))</f>
        <v/>
      </c>
      <c r="H872" t="str" cm="1">
        <f t="array" ref="H872">IF(H871="","",_xll.PBD(H871,"Name","","USD","",""))</f>
        <v/>
      </c>
      <c r="I872" t="str" cm="1">
        <f t="array" ref="I872">IF(I871="","",_xll.PBD(I871,"Name","","USD","",""))</f>
        <v/>
      </c>
      <c r="J872" t="str" cm="1">
        <f t="array" ref="J872">IF(J871="","",_xll.PBD(J871,"Name","","USD","",""))</f>
        <v/>
      </c>
      <c r="K872" t="str" cm="1">
        <f t="array" ref="K872">IF(K871="","",_xll.PBD(K871,"Name","","USD","",""))</f>
        <v/>
      </c>
      <c r="L872" t="str" cm="1">
        <f t="array" ref="L872">IF(L871="","",_xll.PBD(L871,"Name","","USD","",""))</f>
        <v/>
      </c>
      <c r="M872" t="str" cm="1">
        <f t="array" ref="M872">IF(M871="","",_xll.PBD(M871,"Name","","USD","",""))</f>
        <v/>
      </c>
      <c r="N872" t="str" cm="1">
        <f t="array" ref="N872">IF(N871="","",_xll.PBD(N871,"Name","","USD","",""))</f>
        <v/>
      </c>
      <c r="O872" t="str" cm="1">
        <f t="array" ref="O872">IF(O871="","",_xll.PBD(O871,"Name","","USD","",""))</f>
        <v/>
      </c>
      <c r="P872" t="str" cm="1">
        <f t="array" ref="P872">IF(P871="","",_xll.PBD(P871,"Name","","USD","",""))</f>
        <v/>
      </c>
      <c r="Q872" t="str" cm="1">
        <f t="array" ref="Q872">IF(Q871="","",_xll.PBD(Q871,"Name","","USD","",""))</f>
        <v/>
      </c>
      <c r="R872" t="str" cm="1">
        <f t="array" ref="R872">IF(R871="","",_xll.PBD(R871,"Name","","USD","",""))</f>
        <v/>
      </c>
      <c r="S872" t="str" cm="1">
        <f t="array" ref="S872">IF(S871="","",_xll.PBD(S871,"Name","","USD","",""))</f>
        <v/>
      </c>
      <c r="T872" t="str" cm="1">
        <f t="array" ref="T872">IF(T871="","",_xll.PBD(T871,"Name","","USD","",""))</f>
        <v/>
      </c>
      <c r="U872" t="str" cm="1">
        <f t="array" ref="U872">IF(U871="","",_xll.PBD(U871,"Name","","USD","",""))</f>
        <v/>
      </c>
      <c r="V872" t="str" cm="1">
        <f t="array" ref="V872">IF(V871="","",_xll.PBD(V871,"Name","","USD","",""))</f>
        <v/>
      </c>
      <c r="W872" t="str" cm="1">
        <f t="array" ref="W872">IF(W871="","",_xll.PBD(W871,"Name","","USD","",""))</f>
        <v/>
      </c>
      <c r="X872" t="str" cm="1">
        <f t="array" ref="X872">IF(X871="","",_xll.PBD(X871,"Name","","USD","",""))</f>
        <v/>
      </c>
      <c r="Y872" t="str" cm="1">
        <f t="array" ref="Y872">IF(Y871="","",_xll.PBD(Y871,"Name","","USD","",""))</f>
        <v/>
      </c>
      <c r="Z872" t="str" cm="1">
        <f t="array" ref="Z872">IF(Z871="","",_xll.PBD(Z871,"Name","","USD","",""))</f>
        <v/>
      </c>
      <c r="AA872" t="str" cm="1">
        <f t="array" ref="AA872">IF(AA871="","",_xll.PBD(AA871,"Name","","USD","",""))</f>
        <v/>
      </c>
      <c r="AB872" t="str" cm="1">
        <f t="array" ref="AB872">IF(AB871="","",_xll.PBD(AB871,"Name","","USD","",""))</f>
        <v/>
      </c>
      <c r="AC872" t="str" cm="1">
        <f t="array" ref="AC872">IF(AC871="","",_xll.PBD(AC871,"Name","","USD","",""))</f>
        <v/>
      </c>
      <c r="AD872" t="str" cm="1">
        <f t="array" ref="AD872">IF(AD871="","",_xll.PBD(AD871,"Name","","USD","",""))</f>
        <v/>
      </c>
      <c r="AE872" t="str" cm="1">
        <f t="array" ref="AE872">IF(AE871="","",_xll.PBD(AE871,"Name","","USD","",""))</f>
        <v/>
      </c>
      <c r="AF872" t="str" cm="1">
        <f t="array" ref="AF872">IF(AF871="","",_xll.PBD(AF871,"Name","","USD","",""))</f>
        <v/>
      </c>
      <c r="AG872" t="str" cm="1">
        <f t="array" ref="AG872">IF(AG871="","",_xll.PBD(AG871,"Name","","USD","",""))</f>
        <v/>
      </c>
      <c r="AH872" t="str" cm="1">
        <f t="array" ref="AH872">IF(AH871="","",_xll.PBD(AH871,"Name","","USD","",""))</f>
        <v/>
      </c>
      <c r="AI872" t="str" cm="1">
        <f t="array" ref="AI872">IF(AI871="","",_xll.PBD(AI871,"Name","","USD","",""))</f>
        <v/>
      </c>
      <c r="AJ872" t="str" cm="1">
        <f t="array" ref="AJ872">IF(AJ871="","",_xll.PBD(AJ871,"Name","","USD","",""))</f>
        <v/>
      </c>
      <c r="AK872" t="str" cm="1">
        <f t="array" ref="AK872">IF(AK871="","",_xll.PBD(AK871,"Name","","USD","",""))</f>
        <v/>
      </c>
      <c r="AL872" t="str" cm="1">
        <f t="array" ref="AL872">IF(AL871="","",_xll.PBD(AL871,"Name","","USD","",""))</f>
        <v/>
      </c>
      <c r="AM872" t="str" cm="1">
        <f t="array" ref="AM872">IF(AM871="","",_xll.PBD(AM871,"Name","","USD","",""))</f>
        <v/>
      </c>
      <c r="AN872" t="str" cm="1">
        <f t="array" ref="AN872">IF(AN871="","",_xll.PBD(AN871,"Name","","USD","",""))</f>
        <v/>
      </c>
      <c r="AO872" t="str" cm="1">
        <f t="array" ref="AO872">IF(AO871="","",_xll.PBD(AO871,"Name","","USD","",""))</f>
        <v/>
      </c>
      <c r="AP872" t="str" cm="1">
        <f t="array" ref="AP872">IF(AP871="","",_xll.PBD(AP871,"Name","","USD","",""))</f>
        <v/>
      </c>
      <c r="AQ872" t="str" cm="1">
        <f t="array" ref="AQ872">IF(AQ871="","",_xll.PBD(AQ871,"Name","","USD","",""))</f>
        <v/>
      </c>
      <c r="AR872" t="str" cm="1">
        <f t="array" ref="AR872">IF(AR871="","",_xll.PBD(AR871,"Name","","USD","",""))</f>
        <v/>
      </c>
      <c r="AS872" t="str" cm="1">
        <f t="array" ref="AS872">IF(AS871="","",_xll.PBD(AS871,"Name","","USD","",""))</f>
        <v/>
      </c>
      <c r="AT872" t="str" cm="1">
        <f t="array" ref="AT872">IF(AT871="","",_xll.PBD(AT871,"Name","","USD","",""))</f>
        <v/>
      </c>
      <c r="AU872" t="str" cm="1">
        <f t="array" ref="AU872">IF(AU871="","",_xll.PBD(AU871,"Name","","USD","",""))</f>
        <v/>
      </c>
      <c r="AV872" t="str" cm="1">
        <f t="array" ref="AV872">IF(AV871="","",_xll.PBD(AV871,"Name","","USD","",""))</f>
        <v/>
      </c>
      <c r="AW872" t="str" cm="1">
        <f t="array" ref="AW872">IF(AW871="","",_xll.PBD(AW871,"Name","","USD","",""))</f>
        <v/>
      </c>
      <c r="AX872" t="str" cm="1">
        <f t="array" ref="AX872">IF(AX871="","",_xll.PBD(AX871,"Name","","USD","",""))</f>
        <v/>
      </c>
      <c r="AY872" t="str" cm="1">
        <f t="array" ref="AY872">IF(AY871="","",_xll.PBD(AY871,"Name","","USD","",""))</f>
        <v/>
      </c>
      <c r="AZ872" t="str" cm="1">
        <f t="array" ref="AZ872">IF(AZ871="","",_xll.PBD(AZ871,"Name","","USD","",""))</f>
        <v/>
      </c>
      <c r="BA872" t="str" cm="1">
        <f t="array" ref="BA872">IF(BA871="","",_xll.PBD(BA871,"Name","","USD","",""))</f>
        <v/>
      </c>
      <c r="BB872" t="str" cm="1">
        <f t="array" ref="BB872">IF(BB871="","",_xll.PBD(BB871,"Name","","USD","",""))</f>
        <v/>
      </c>
      <c r="BC872" t="str" cm="1">
        <f t="array" ref="BC872">IF(BC871="","",_xll.PBD(BC871,"Name","","USD","",""))</f>
        <v/>
      </c>
      <c r="BD872" t="str" cm="1">
        <f t="array" ref="BD872">IF(BD871="","",_xll.PBD(BD871,"Name","","USD","",""))</f>
        <v/>
      </c>
      <c r="BE872" t="str" cm="1">
        <f t="array" ref="BE872">IF(BE871="","",_xll.PBD(BE871,"Name","","USD","",""))</f>
        <v/>
      </c>
      <c r="BF872" t="str" cm="1">
        <f t="array" ref="BF872">IF(BF871="","",_xll.PBD(BF871,"Name","","USD","",""))</f>
        <v/>
      </c>
      <c r="BG872" t="str" cm="1">
        <f t="array" ref="BG872">IF(BG871="","",_xll.PBD(BG871,"Name","","USD","",""))</f>
        <v/>
      </c>
      <c r="BH872" t="str" cm="1">
        <f t="array" ref="BH872">IF(BH871="","",_xll.PBD(BH871,"Name","","USD","",""))</f>
        <v/>
      </c>
      <c r="BI872" t="str" cm="1">
        <f t="array" ref="BI872">IF(BI871="","",_xll.PBD(BI871,"Name","","USD","",""))</f>
        <v/>
      </c>
      <c r="BJ872" t="str" cm="1">
        <f t="array" ref="BJ872">IF(BJ871="","",_xll.PBD(BJ871,"Name","","USD","",""))</f>
        <v/>
      </c>
      <c r="BK872" t="str" cm="1">
        <f t="array" ref="BK872">IF(BK871="","",_xll.PBD(BK871,"Name","","USD","",""))</f>
        <v/>
      </c>
      <c r="BL872" t="str" cm="1">
        <f t="array" ref="BL872">IF(BL871="","",_xll.PBD(BL871,"Name","","USD","",""))</f>
        <v/>
      </c>
      <c r="BM872" t="str" cm="1">
        <f t="array" ref="BM872">IF(BM871="","",_xll.PBD(BM871,"Name","","USD","",""))</f>
        <v/>
      </c>
      <c r="BN872" t="str" cm="1">
        <f t="array" ref="BN872">IF(BN871="","",_xll.PBD(BN871,"Name","","USD","",""))</f>
        <v/>
      </c>
      <c r="BO872" t="str" cm="1">
        <f t="array" ref="BO872">IF(BO871="","",_xll.PBD(BO871,"Name","","USD","",""))</f>
        <v/>
      </c>
      <c r="BP872" t="str" cm="1">
        <f t="array" ref="BP872">IF(BP871="","",_xll.PBD(BP871,"Name","","USD","",""))</f>
        <v/>
      </c>
      <c r="BQ872" t="str" cm="1">
        <f t="array" ref="BQ872">IF(BQ871="","",_xll.PBD(BQ871,"Name","","USD","",""))</f>
        <v/>
      </c>
      <c r="BR872" t="str" cm="1">
        <f t="array" ref="BR872">IF(BR871="","",_xll.PBD(BR871,"Name","","USD","",""))</f>
        <v/>
      </c>
      <c r="BS872" t="str" cm="1">
        <f t="array" ref="BS872">IF(BS871="","",_xll.PBD(BS871,"Name","","USD","",""))</f>
        <v/>
      </c>
      <c r="BT872" t="str" cm="1">
        <f t="array" ref="BT872">IF(BT871="","",_xll.PBD(BT871,"Name","","USD","",""))</f>
        <v/>
      </c>
      <c r="BU872" t="str" cm="1">
        <f t="array" ref="BU872">IF(BU871="","",_xll.PBD(BU871,"Name","","USD","",""))</f>
        <v/>
      </c>
      <c r="BV872" t="str" cm="1">
        <f t="array" ref="BV872">IF(BV871="","",_xll.PBD(BV871,"Name","","USD","",""))</f>
        <v/>
      </c>
      <c r="BW872" t="str" cm="1">
        <f t="array" ref="BW872">IF(BW871="","",_xll.PBD(BW871,"Name","","USD","",""))</f>
        <v/>
      </c>
      <c r="BX872" t="str" cm="1">
        <f t="array" ref="BX872">IF(BX871="","",_xll.PBD(BX871,"Name","","USD","",""))</f>
        <v/>
      </c>
      <c r="BY872" t="str" cm="1">
        <f t="array" ref="BY872">IF(BY871="","",_xll.PBD(BY871,"Name","","USD","",""))</f>
        <v/>
      </c>
      <c r="BZ872" t="str" cm="1">
        <f t="array" ref="BZ872">IF(BZ871="","",_xll.PBD(BZ871,"Name","","USD","",""))</f>
        <v/>
      </c>
      <c r="CA872" t="str" cm="1">
        <f t="array" ref="CA872">IF(CA871="","",_xll.PBD(CA871,"Name","","USD","",""))</f>
        <v/>
      </c>
      <c r="CB872" t="str" cm="1">
        <f t="array" ref="CB872">IF(CB871="","",_xll.PBD(CB871,"Name","","USD","",""))</f>
        <v/>
      </c>
      <c r="CC872" t="str" cm="1">
        <f t="array" ref="CC872">IF(CC871="","",_xll.PBD(CC871,"Name","","USD","",""))</f>
        <v/>
      </c>
      <c r="CD872" t="str" cm="1">
        <f t="array" ref="CD872">IF(CD871="","",_xll.PBD(CD871,"Name","","USD","",""))</f>
        <v/>
      </c>
      <c r="CE872" t="str" cm="1">
        <f t="array" ref="CE872">IF(CE871="","",_xll.PBD(CE871,"Name","","USD","",""))</f>
        <v/>
      </c>
      <c r="CF872" t="str" cm="1">
        <f t="array" ref="CF872">IF(CF871="","",_xll.PBD(CF871,"Name","","USD","",""))</f>
        <v/>
      </c>
      <c r="CG872" t="str" cm="1">
        <f t="array" ref="CG872">IF(CG871="","",_xll.PBD(CG871,"Name","","USD","",""))</f>
        <v/>
      </c>
      <c r="CH872" t="str" cm="1">
        <f t="array" ref="CH872">IF(CH871="","",_xll.PBD(CH871,"Name","","USD","",""))</f>
        <v/>
      </c>
      <c r="CI872" t="str" cm="1">
        <f t="array" ref="CI872">IF(CI871="","",_xll.PBD(CI871,"Name","","USD","",""))</f>
        <v/>
      </c>
      <c r="CJ872" t="str" cm="1">
        <f t="array" ref="CJ872">IF(CJ871="","",_xll.PBD(CJ871,"Name","","USD","",""))</f>
        <v/>
      </c>
      <c r="CK872" t="str" cm="1">
        <f t="array" ref="CK872">IF(CK871="","",_xll.PBD(CK871,"Name","","USD","",""))</f>
        <v/>
      </c>
      <c r="CL872" t="str" cm="1">
        <f t="array" ref="CL872">IF(CL871="","",_xll.PBD(CL871,"Name","","USD","",""))</f>
        <v/>
      </c>
      <c r="CM872" t="str" cm="1">
        <f t="array" ref="CM872">IF(CM871="","",_xll.PBD(CM871,"Name","","USD","",""))</f>
        <v/>
      </c>
      <c r="CN872" t="str" cm="1">
        <f t="array" ref="CN872">IF(CN871="","",_xll.PBD(CN871,"Name","","USD","",""))</f>
        <v/>
      </c>
      <c r="CO872" t="str" cm="1">
        <f t="array" ref="CO872">IF(CO871="","",_xll.PBD(CO871,"Name","","USD","",""))</f>
        <v/>
      </c>
      <c r="CP872" t="str" cm="1">
        <f t="array" ref="CP872">IF(CP871="","",_xll.PBD(CP871,"Name","","USD","",""))</f>
        <v/>
      </c>
      <c r="CQ872" t="str" cm="1">
        <f t="array" ref="CQ872">IF(CQ871="","",_xll.PBD(CQ871,"Name","","USD","",""))</f>
        <v/>
      </c>
      <c r="CR872" t="str" cm="1">
        <f t="array" ref="CR872">IF(CR871="","",_xll.PBD(CR871,"Name","","USD","",""))</f>
        <v/>
      </c>
      <c r="CS872" t="str" cm="1">
        <f t="array" ref="CS872">IF(CS871="","",_xll.PBD(CS871,"Name","","USD","",""))</f>
        <v/>
      </c>
      <c r="CT872" t="str" cm="1">
        <f t="array" ref="CT872">IF(CT871="","",_xll.PBD(CT871,"Name","","USD","",""))</f>
        <v/>
      </c>
      <c r="CU872" t="str" cm="1">
        <f t="array" ref="CU872">IF(CU871="","",_xll.PBD(CU871,"Name","","USD","",""))</f>
        <v/>
      </c>
      <c r="CV872" t="str" cm="1">
        <f t="array" ref="CV872">IF(CV871="","",_xll.PBD(CV871,"Name","","USD","",""))</f>
        <v/>
      </c>
      <c r="CW872" t="str" cm="1">
        <f t="array" ref="CW872">IF(CW871="","",_xll.PBD(CW871,"Name","","USD","",""))</f>
        <v/>
      </c>
      <c r="CX872" t="str" cm="1">
        <f t="array" ref="CX872">IF(CX871="","",_xll.PBD(CX871,"Name","","USD","",""))</f>
        <v/>
      </c>
      <c r="CY872" t="str" cm="1">
        <f t="array" ref="CY872">IF(CY871="","",_xll.PBD(CY871,"Name","","USD","",""))</f>
        <v/>
      </c>
      <c r="CZ872" t="str" cm="1">
        <f t="array" ref="CZ872">IF(CZ871="","",_xll.PBD(CZ871,"Name","","USD","",""))</f>
        <v/>
      </c>
      <c r="DA872" t="str" cm="1">
        <f t="array" ref="DA872">IF(DA871="","",_xll.PBD(DA871,"Name","","USD","",""))</f>
        <v/>
      </c>
      <c r="DB872" t="str" cm="1">
        <f t="array" ref="DB872">IF(DB871="","",_xll.PBD(DB871,"Name","","USD","",""))</f>
        <v/>
      </c>
      <c r="DC872" t="str" cm="1">
        <f t="array" ref="DC872">IF(DC871="","",_xll.PBD(DC871,"Name","","USD","",""))</f>
        <v/>
      </c>
      <c r="DD872" t="str" cm="1">
        <f t="array" ref="DD872">IF(DD871="","",_xll.PBD(DD871,"Name","","USD","",""))</f>
        <v/>
      </c>
      <c r="DE872" t="str" cm="1">
        <f t="array" ref="DE872">IF(DE871="","",_xll.PBD(DE871,"Name","","USD","",""))</f>
        <v/>
      </c>
      <c r="DF872" t="str" cm="1">
        <f t="array" ref="DF872">IF(DF871="","",_xll.PBD(DF871,"Name","","USD","",""))</f>
        <v/>
      </c>
      <c r="DG872" t="str" cm="1">
        <f t="array" ref="DG872">IF(DG871="","",_xll.PBD(DG871,"Name","","USD","",""))</f>
        <v/>
      </c>
      <c r="DH872" t="str" cm="1">
        <f t="array" ref="DH872">IF(DH871="","",_xll.PBD(DH871,"Name","","USD","",""))</f>
        <v/>
      </c>
      <c r="DI872" t="str" cm="1">
        <f t="array" ref="DI872">IF(DI871="","",_xll.PBD(DI871,"Name","","USD","",""))</f>
        <v/>
      </c>
      <c r="DJ872" t="str" cm="1">
        <f t="array" ref="DJ872">IF(DJ871="","",_xll.PBD(DJ871,"Name","","USD","",""))</f>
        <v/>
      </c>
      <c r="DK872" t="str" cm="1">
        <f t="array" ref="DK872">IF(DK871="","",_xll.PBD(DK871,"Name","","USD","",""))</f>
        <v/>
      </c>
      <c r="DL872" t="str" cm="1">
        <f t="array" ref="DL872">IF(DL871="","",_xll.PBD(DL871,"Name","","USD","",""))</f>
        <v/>
      </c>
      <c r="DM872" t="str" cm="1">
        <f t="array" ref="DM872">IF(DM871="","",_xll.PBD(DM871,"Name","","USD","",""))</f>
        <v/>
      </c>
      <c r="DN872" t="str" cm="1">
        <f t="array" ref="DN872">IF(DN871="","",_xll.PBD(DN871,"Name","","USD","",""))</f>
        <v/>
      </c>
      <c r="DO872" t="str" cm="1">
        <f t="array" ref="DO872">IF(DO871="","",_xll.PBD(DO871,"Name","","USD","",""))</f>
        <v/>
      </c>
      <c r="DP872" t="str" cm="1">
        <f t="array" ref="DP872">IF(DP871="","",_xll.PBD(DP871,"Name","","USD","",""))</f>
        <v/>
      </c>
      <c r="DQ872" t="str" cm="1">
        <f t="array" ref="DQ872">IF(DQ871="","",_xll.PBD(DQ871,"Name","","USD","",""))</f>
        <v/>
      </c>
      <c r="DR872" t="str" cm="1">
        <f t="array" ref="DR872">IF(DR871="","",_xll.PBD(DR871,"Name","","USD","",""))</f>
        <v/>
      </c>
      <c r="DS872" t="str" cm="1">
        <f t="array" ref="DS872">IF(DS871="","",_xll.PBD(DS871,"Name","","USD","",""))</f>
        <v/>
      </c>
      <c r="DT872" t="str" cm="1">
        <f t="array" ref="DT872">IF(DT871="","",_xll.PBD(DT871,"Name","","USD","",""))</f>
        <v/>
      </c>
      <c r="DU872" t="str" cm="1">
        <f t="array" ref="DU872">IF(DU871="","",_xll.PBD(DU871,"Name","","USD","",""))</f>
        <v/>
      </c>
      <c r="DV872" t="str" cm="1">
        <f t="array" ref="DV872">IF(DV871="","",_xll.PBD(DV871,"Name","","USD","",""))</f>
        <v/>
      </c>
      <c r="DW872" t="str" cm="1">
        <f t="array" ref="DW872">IF(DW871="","",_xll.PBD(DW871,"Name","","USD","",""))</f>
        <v/>
      </c>
      <c r="DX872" t="str" cm="1">
        <f t="array" ref="DX872">IF(DX871="","",_xll.PBD(DX871,"Name","","USD","",""))</f>
        <v/>
      </c>
      <c r="DY872" t="str" cm="1">
        <f t="array" ref="DY872">IF(DY871="","",_xll.PBD(DY871,"Name","","USD","",""))</f>
        <v/>
      </c>
      <c r="DZ872" t="str" cm="1">
        <f t="array" ref="DZ872">IF(DZ871="","",_xll.PBD(DZ871,"Name","","USD","",""))</f>
        <v/>
      </c>
      <c r="EA872" t="str" cm="1">
        <f t="array" ref="EA872">IF(EA871="","",_xll.PBD(EA871,"Name","","USD","",""))</f>
        <v/>
      </c>
      <c r="EB872" t="str" cm="1">
        <f t="array" ref="EB872">IF(EB871="","",_xll.PBD(EB871,"Name","","USD","",""))</f>
        <v/>
      </c>
      <c r="EC872" t="str" cm="1">
        <f t="array" ref="EC872">IF(EC871="","",_xll.PBD(EC871,"Name","","USD","",""))</f>
        <v/>
      </c>
      <c r="ED872" t="str" cm="1">
        <f t="array" ref="ED872">IF(ED871="","",_xll.PBD(ED871,"Name","","USD","",""))</f>
        <v/>
      </c>
      <c r="EE872" t="str" cm="1">
        <f t="array" ref="EE872">IF(EE871="","",_xll.PBD(EE871,"Name","","USD","",""))</f>
        <v/>
      </c>
      <c r="EF872" t="str" cm="1">
        <f t="array" ref="EF872">IF(EF871="","",_xll.PBD(EF871,"Name","","USD","",""))</f>
        <v/>
      </c>
      <c r="EG872" t="str" cm="1">
        <f t="array" ref="EG872">IF(EG871="","",_xll.PBD(EG871,"Name","","USD","",""))</f>
        <v/>
      </c>
      <c r="EH872" t="str" cm="1">
        <f t="array" ref="EH872">IF(EH871="","",_xll.PBD(EH871,"Name","","USD","",""))</f>
        <v/>
      </c>
      <c r="EI872" t="str" cm="1">
        <f t="array" ref="EI872">IF(EI871="","",_xll.PBD(EI871,"Name","","USD","",""))</f>
        <v/>
      </c>
      <c r="EJ872" t="str" cm="1">
        <f t="array" ref="EJ872">IF(EJ871="","",_xll.PBD(EJ871,"Name","","USD","",""))</f>
        <v/>
      </c>
      <c r="EK872" t="str" cm="1">
        <f t="array" ref="EK872">IF(EK871="","",_xll.PBD(EK871,"Name","","USD","",""))</f>
        <v/>
      </c>
      <c r="EL872" t="str" cm="1">
        <f t="array" ref="EL872">IF(EL871="","",_xll.PBD(EL871,"Name","","USD","",""))</f>
        <v/>
      </c>
      <c r="EM872" t="str" cm="1">
        <f t="array" ref="EM872">IF(EM871="","",_xll.PBD(EM871,"Name","","USD","",""))</f>
        <v/>
      </c>
      <c r="EN872" t="str" cm="1">
        <f t="array" ref="EN872">IF(EN871="","",_xll.PBD(EN871,"Name","","USD","",""))</f>
        <v/>
      </c>
      <c r="EO872" t="str" cm="1">
        <f t="array" ref="EO872">IF(EO871="","",_xll.PBD(EO871,"Name","","USD","",""))</f>
        <v/>
      </c>
      <c r="EP872" t="str" cm="1">
        <f t="array" ref="EP872">IF(EP871="","",_xll.PBD(EP871,"Name","","USD","",""))</f>
        <v/>
      </c>
      <c r="EQ872" t="str" cm="1">
        <f t="array" ref="EQ872">IF(EQ871="","",_xll.PBD(EQ871,"Name","","USD","",""))</f>
        <v/>
      </c>
      <c r="ER872" t="str" cm="1">
        <f t="array" ref="ER872">IF(ER871="","",_xll.PBD(ER871,"Name","","USD","",""))</f>
        <v/>
      </c>
      <c r="ES872" t="str" cm="1">
        <f t="array" ref="ES872">IF(ES871="","",_xll.PBD(ES871,"Name","","USD","",""))</f>
        <v/>
      </c>
      <c r="ET872" t="str" cm="1">
        <f t="array" ref="ET872">IF(ET871="","",_xll.PBD(ET871,"Name","","USD","",""))</f>
        <v/>
      </c>
      <c r="EU872" t="str" cm="1">
        <f t="array" ref="EU872">IF(EU871="","",_xll.PBD(EU871,"Name","","USD","",""))</f>
        <v/>
      </c>
      <c r="EV872" t="str" cm="1">
        <f t="array" ref="EV872">IF(EV871="","",_xll.PBD(EV871,"Name","","USD","",""))</f>
        <v/>
      </c>
      <c r="EW872" t="str" cm="1">
        <f t="array" ref="EW872">IF(EW871="","",_xll.PBD(EW871,"Name","","USD","",""))</f>
        <v/>
      </c>
      <c r="EX872" t="str" cm="1">
        <f t="array" ref="EX872">IF(EX871="","",_xll.PBD(EX871,"Name","","USD","",""))</f>
        <v/>
      </c>
      <c r="EY872" t="str" cm="1">
        <f t="array" ref="EY872">IF(EY871="","",_xll.PBD(EY871,"Name","","USD","",""))</f>
        <v/>
      </c>
      <c r="EZ872" t="str" cm="1">
        <f t="array" ref="EZ872">IF(EZ871="","",_xll.PBD(EZ871,"Name","","USD","",""))</f>
        <v/>
      </c>
      <c r="FA872" t="str" cm="1">
        <f t="array" ref="FA872">IF(FA871="","",_xll.PBD(FA871,"Name","","USD","",""))</f>
        <v/>
      </c>
      <c r="FB872" t="str" cm="1">
        <f t="array" ref="FB872">IF(FB871="","",_xll.PBD(FB871,"Name","","USD","",""))</f>
        <v/>
      </c>
      <c r="FC872" t="str" cm="1">
        <f t="array" ref="FC872">IF(FC871="","",_xll.PBD(FC871,"Name","","USD","",""))</f>
        <v/>
      </c>
      <c r="FD872" t="str" cm="1">
        <f t="array" ref="FD872">IF(FD871="","",_xll.PBD(FD871,"Name","","USD","",""))</f>
        <v/>
      </c>
      <c r="FE872" t="str" cm="1">
        <f t="array" ref="FE872">IF(FE871="","",_xll.PBD(FE871,"Name","","USD","",""))</f>
        <v/>
      </c>
      <c r="FF872" t="str" cm="1">
        <f t="array" ref="FF872">IF(FF871="","",_xll.PBD(FF871,"Name","","USD","",""))</f>
        <v/>
      </c>
      <c r="FG872" t="str" cm="1">
        <f t="array" ref="FG872">IF(FG871="","",_xll.PBD(FG871,"Name","","USD","",""))</f>
        <v/>
      </c>
      <c r="FH872" t="str" cm="1">
        <f t="array" ref="FH872">IF(FH871="","",_xll.PBD(FH871,"Name","","USD","",""))</f>
        <v/>
      </c>
      <c r="FI872" t="str" cm="1">
        <f t="array" ref="FI872">IF(FI871="","",_xll.PBD(FI871,"Name","","USD","",""))</f>
        <v/>
      </c>
      <c r="FJ872" t="str" cm="1">
        <f t="array" ref="FJ872">IF(FJ871="","",_xll.PBD(FJ871,"Name","","USD","",""))</f>
        <v/>
      </c>
      <c r="FK872" t="str" cm="1">
        <f t="array" ref="FK872">IF(FK871="","",_xll.PBD(FK871,"Name","","USD","",""))</f>
        <v/>
      </c>
      <c r="FL872" t="str" cm="1">
        <f t="array" ref="FL872">IF(FL871="","",_xll.PBD(FL871,"Name","","USD","",""))</f>
        <v/>
      </c>
      <c r="FM872" t="str" cm="1">
        <f t="array" ref="FM872">IF(FM871="","",_xll.PBD(FM871,"Name","","USD","",""))</f>
        <v/>
      </c>
      <c r="FN872" t="str" cm="1">
        <f t="array" ref="FN872">IF(FN871="","",_xll.PBD(FN871,"Name","","USD","",""))</f>
        <v/>
      </c>
      <c r="FO872" t="str" cm="1">
        <f t="array" ref="FO872">IF(FO871="","",_xll.PBD(FO871,"Name","","USD","",""))</f>
        <v/>
      </c>
      <c r="FP872" t="str" cm="1">
        <f t="array" ref="FP872">IF(FP871="","",_xll.PBD(FP871,"Name","","USD","",""))</f>
        <v/>
      </c>
      <c r="FQ872" t="str" cm="1">
        <f t="array" ref="FQ872">IF(FQ871="","",_xll.PBD(FQ871,"Name","","USD","",""))</f>
        <v/>
      </c>
      <c r="FR872" t="str" cm="1">
        <f t="array" ref="FR872">IF(FR871="","",_xll.PBD(FR871,"Name","","USD","",""))</f>
        <v/>
      </c>
      <c r="FS872" t="str" cm="1">
        <f t="array" ref="FS872">IF(FS871="","",_xll.PBD(FS871,"Name","","USD","",""))</f>
        <v/>
      </c>
      <c r="FT872" t="str" cm="1">
        <f t="array" ref="FT872">IF(FT871="","",_xll.PBD(FT871,"Name","","USD","",""))</f>
        <v/>
      </c>
      <c r="FU872" t="str" cm="1">
        <f t="array" ref="FU872">IF(FU871="","",_xll.PBD(FU871,"Name","","USD","",""))</f>
        <v/>
      </c>
      <c r="FV872" t="str" cm="1">
        <f t="array" ref="FV872">IF(FV871="","",_xll.PBD(FV871,"Name","","USD","",""))</f>
        <v/>
      </c>
      <c r="FW872" t="str" cm="1">
        <f t="array" ref="FW872">IF(FW871="","",_xll.PBD(FW871,"Name","","USD","",""))</f>
        <v/>
      </c>
      <c r="FX872" t="str" cm="1">
        <f t="array" ref="FX872">IF(FX871="","",_xll.PBD(FX871,"Name","","USD","",""))</f>
        <v/>
      </c>
      <c r="FY872" t="str" cm="1">
        <f t="array" ref="FY872">IF(FY871="","",_xll.PBD(FY871,"Name","","USD","",""))</f>
        <v/>
      </c>
      <c r="FZ872" t="str" cm="1">
        <f t="array" ref="FZ872">IF(FZ871="","",_xll.PBD(FZ871,"Name","","USD","",""))</f>
        <v/>
      </c>
      <c r="GA872" t="str" cm="1">
        <f t="array" ref="GA872">IF(GA871="","",_xll.PBD(GA871,"Name","","USD","",""))</f>
        <v/>
      </c>
      <c r="GB872" t="str" cm="1">
        <f t="array" ref="GB872">IF(GB871="","",_xll.PBD(GB871,"Name","","USD","",""))</f>
        <v/>
      </c>
      <c r="GC872" t="str" cm="1">
        <f t="array" ref="GC872">IF(GC871="","",_xll.PBD(GC871,"Name","","USD","",""))</f>
        <v/>
      </c>
      <c r="GD872" t="str" cm="1">
        <f t="array" ref="GD872">IF(GD871="","",_xll.PBD(GD871,"Name","","USD","",""))</f>
        <v/>
      </c>
      <c r="GE872" t="str" cm="1">
        <f t="array" ref="GE872">IF(GE871="","",_xll.PBD(GE871,"Name","","USD","",""))</f>
        <v/>
      </c>
      <c r="GF872" t="str" cm="1">
        <f t="array" ref="GF872">IF(GF871="","",_xll.PBD(GF871,"Name","","USD","",""))</f>
        <v/>
      </c>
      <c r="GG872" t="str" cm="1">
        <f t="array" ref="GG872">IF(GG871="","",_xll.PBD(GG871,"Name","","USD","",""))</f>
        <v/>
      </c>
      <c r="GH872" t="str" cm="1">
        <f t="array" ref="GH872">IF(GH871="","",_xll.PBD(GH871,"Name","","USD","",""))</f>
        <v/>
      </c>
      <c r="GI872" t="str" cm="1">
        <f t="array" ref="GI872">IF(GI871="","",_xll.PBD(GI871,"Name","","USD","",""))</f>
        <v/>
      </c>
      <c r="GJ872" t="str" cm="1">
        <f t="array" ref="GJ872">IF(GJ871="","",_xll.PBD(GJ871,"Name","","USD","",""))</f>
        <v/>
      </c>
      <c r="GK872" t="str" cm="1">
        <f t="array" ref="GK872">IF(GK871="","",_xll.PBD(GK871,"Name","","USD","",""))</f>
        <v/>
      </c>
      <c r="GL872" t="str" cm="1">
        <f t="array" ref="GL872">IF(GL871="","",_xll.PBD(GL871,"Name","","USD","",""))</f>
        <v/>
      </c>
      <c r="GM872" t="str" cm="1">
        <f t="array" ref="GM872">IF(GM871="","",_xll.PBD(GM871,"Name","","USD","",""))</f>
        <v/>
      </c>
      <c r="GN872" t="str" cm="1">
        <f t="array" ref="GN872">IF(GN871="","",_xll.PBD(GN871,"Name","","USD","",""))</f>
        <v/>
      </c>
      <c r="GO872" t="str" cm="1">
        <f t="array" ref="GO872">IF(GO871="","",_xll.PBD(GO871,"Name","","USD","",""))</f>
        <v/>
      </c>
      <c r="GP872" t="str" cm="1">
        <f t="array" ref="GP872">IF(GP871="","",_xll.PBD(GP871,"Name","","USD","",""))</f>
        <v/>
      </c>
      <c r="GQ872" t="str" cm="1">
        <f t="array" ref="GQ872">IF(GQ871="","",_xll.PBD(GQ871,"Name","","USD","",""))</f>
        <v/>
      </c>
      <c r="GR872" t="str" cm="1">
        <f t="array" ref="GR872">IF(GR871="","",_xll.PBD(GR871,"Name","","USD","",""))</f>
        <v/>
      </c>
      <c r="GS872" t="str" cm="1">
        <f t="array" ref="GS872">IF(GS871="","",_xll.PBD(GS871,"Name","","USD","",""))</f>
        <v/>
      </c>
      <c r="GT872" t="str" cm="1">
        <f t="array" ref="GT872">IF(GT871="","",_xll.PBD(GT871,"Name","","USD","",""))</f>
        <v/>
      </c>
      <c r="GU872" t="str" cm="1">
        <f t="array" ref="GU872">IF(GU871="","",_xll.PBD(GU871,"Name","","USD","",""))</f>
        <v/>
      </c>
      <c r="GV872" t="str" cm="1">
        <f t="array" ref="GV872">IF(GV871="","",_xll.PBD(GV871,"Name","","USD","",""))</f>
        <v/>
      </c>
      <c r="GW872" t="str" cm="1">
        <f t="array" ref="GW872">IF(GW871="","",_xll.PBD(GW871,"Name","","USD","",""))</f>
        <v/>
      </c>
      <c r="GX872" t="str" cm="1">
        <f t="array" ref="GX872">IF(GX871="","",_xll.PBD(GX871,"Name","","USD","",""))</f>
        <v/>
      </c>
      <c r="GY872" t="str" cm="1">
        <f t="array" ref="GY872">IF(GY871="","",_xll.PBD(GY871,"Name","","USD","",""))</f>
        <v/>
      </c>
      <c r="GZ872" t="str" cm="1">
        <f t="array" ref="GZ872">IF(GZ871="","",_xll.PBD(GZ871,"Name","","USD","",""))</f>
        <v/>
      </c>
      <c r="HA872" t="str" cm="1">
        <f t="array" ref="HA872">IF(HA871="","",_xll.PBD(HA871,"Name","","USD","",""))</f>
        <v/>
      </c>
      <c r="HB872" t="str" cm="1">
        <f t="array" ref="HB872">IF(HB871="","",_xll.PBD(HB871,"Name","","USD","",""))</f>
        <v/>
      </c>
      <c r="HC872" t="str" cm="1">
        <f t="array" ref="HC872">IF(HC871="","",_xll.PBD(HC871,"Name","","USD","",""))</f>
        <v/>
      </c>
      <c r="HD872" t="str" cm="1">
        <f t="array" ref="HD872">IF(HD871="","",_xll.PBD(HD871,"Name","","USD","",""))</f>
        <v/>
      </c>
      <c r="HE872" t="str" cm="1">
        <f t="array" ref="HE872">IF(HE871="","",_xll.PBD(HE871,"Name","","USD","",""))</f>
        <v/>
      </c>
      <c r="HF872" t="str" cm="1">
        <f t="array" ref="HF872">IF(HF871="","",_xll.PBD(HF871,"Name","","USD","",""))</f>
        <v/>
      </c>
      <c r="HG872" t="str" cm="1">
        <f t="array" ref="HG872">IF(HG871="","",_xll.PBD(HG871,"Name","","USD","",""))</f>
        <v/>
      </c>
      <c r="HH872" t="str" cm="1">
        <f t="array" ref="HH872">IF(HH871="","",_xll.PBD(HH871,"Name","","USD","",""))</f>
        <v/>
      </c>
      <c r="HI872" t="str" cm="1">
        <f t="array" ref="HI872">IF(HI871="","",_xll.PBD(HI871,"Name","","USD","",""))</f>
        <v/>
      </c>
      <c r="HJ872" t="str" cm="1">
        <f t="array" ref="HJ872">IF(HJ871="","",_xll.PBD(HJ871,"Name","","USD","",""))</f>
        <v/>
      </c>
      <c r="HK872" t="str" cm="1">
        <f t="array" ref="HK872">IF(HK871="","",_xll.PBD(HK871,"Name","","USD","",""))</f>
        <v/>
      </c>
      <c r="HL872" t="str" cm="1">
        <f t="array" ref="HL872">IF(HL871="","",_xll.PBD(HL871,"Name","","USD","",""))</f>
        <v/>
      </c>
      <c r="HM872" t="str" cm="1">
        <f t="array" ref="HM872">IF(HM871="","",_xll.PBD(HM871,"Name","","USD","",""))</f>
        <v/>
      </c>
      <c r="HN872" t="str" cm="1">
        <f t="array" ref="HN872">IF(HN871="","",_xll.PBD(HN871,"Name","","USD","",""))</f>
        <v/>
      </c>
      <c r="HO872" t="str" cm="1">
        <f t="array" ref="HO872">IF(HO871="","",_xll.PBD(HO871,"Name","","USD","",""))</f>
        <v/>
      </c>
      <c r="HP872" t="str" cm="1">
        <f t="array" ref="HP872">IF(HP871="","",_xll.PBD(HP871,"Name","","USD","",""))</f>
        <v/>
      </c>
      <c r="HQ872" t="str" cm="1">
        <f t="array" ref="HQ872">IF(HQ871="","",_xll.PBD(HQ871,"Name","","USD","",""))</f>
        <v/>
      </c>
      <c r="HR872" t="str" cm="1">
        <f t="array" ref="HR872">IF(HR871="","",_xll.PBD(HR871,"Name","","USD","",""))</f>
        <v/>
      </c>
      <c r="HS872" t="str" cm="1">
        <f t="array" ref="HS872">IF(HS871="","",_xll.PBD(HS871,"Name","","USD","",""))</f>
        <v/>
      </c>
      <c r="HT872" t="str" cm="1">
        <f t="array" ref="HT872">IF(HT871="","",_xll.PBD(HT871,"Name","","USD","",""))</f>
        <v/>
      </c>
      <c r="HU872" t="str" cm="1">
        <f t="array" ref="HU872">IF(HU871="","",_xll.PBD(HU871,"Name","","USD","",""))</f>
        <v/>
      </c>
      <c r="HV872" t="str" cm="1">
        <f t="array" ref="HV872">IF(HV871="","",_xll.PBD(HV871,"Name","","USD","",""))</f>
        <v/>
      </c>
      <c r="HW872" t="str" cm="1">
        <f t="array" ref="HW872">IF(HW871="","",_xll.PBD(HW871,"Name","","USD","",""))</f>
        <v/>
      </c>
      <c r="HX872" t="str" cm="1">
        <f t="array" ref="HX872">IF(HX871="","",_xll.PBD(HX871,"Name","","USD","",""))</f>
        <v/>
      </c>
      <c r="HY872" t="str" cm="1">
        <f t="array" ref="HY872">IF(HY871="","",_xll.PBD(HY871,"Name","","USD","",""))</f>
        <v/>
      </c>
      <c r="HZ872" t="str" cm="1">
        <f t="array" ref="HZ872">IF(HZ871="","",_xll.PBD(HZ871,"Name","","USD","",""))</f>
        <v/>
      </c>
      <c r="IA872" t="str" cm="1">
        <f t="array" ref="IA872">IF(IA871="","",_xll.PBD(IA871,"Name","","USD","",""))</f>
        <v/>
      </c>
      <c r="IB872" t="str" cm="1">
        <f t="array" ref="IB872">IF(IB871="","",_xll.PBD(IB871,"Name","","USD","",""))</f>
        <v/>
      </c>
      <c r="IC872" t="str" cm="1">
        <f t="array" ref="IC872">IF(IC871="","",_xll.PBD(IC871,"Name","","USD","",""))</f>
        <v/>
      </c>
      <c r="ID872" t="str" cm="1">
        <f t="array" ref="ID872">IF(ID871="","",_xll.PBD(ID871,"Name","","USD","",""))</f>
        <v/>
      </c>
      <c r="IE872" t="str" cm="1">
        <f t="array" ref="IE872">IF(IE871="","",_xll.PBD(IE871,"Name","","USD","",""))</f>
        <v/>
      </c>
    </row>
    <row r="873" spans="2:239" x14ac:dyDescent="0.2">
      <c r="B873" t="s">
        <v>2699</v>
      </c>
      <c r="C873" t="str" cm="1">
        <f t="array" aca="1" ref="C873" ca="1">IF(C871="","",_xll.PBD(C871,"HQ Country","","USD","",""))</f>
        <v/>
      </c>
      <c r="D873" t="str" cm="1">
        <f t="array" ref="D873">IF(D871="","",_xll.PBD(D871,"HQ Country","","USD","",""))</f>
        <v/>
      </c>
      <c r="E873" t="str" cm="1">
        <f t="array" ref="E873">IF(E871="","",_xll.PBD(E871,"HQ Country","","USD","",""))</f>
        <v/>
      </c>
      <c r="F873" t="str" cm="1">
        <f t="array" ref="F873">IF(F871="","",_xll.PBD(F871,"HQ Country","","USD","",""))</f>
        <v/>
      </c>
      <c r="G873" t="str" cm="1">
        <f t="array" ref="G873">IF(G871="","",_xll.PBD(G871,"HQ Country","","USD","",""))</f>
        <v/>
      </c>
      <c r="H873" t="str" cm="1">
        <f t="array" ref="H873">IF(H871="","",_xll.PBD(H871,"HQ Country","","USD","",""))</f>
        <v/>
      </c>
      <c r="I873" t="str" cm="1">
        <f t="array" ref="I873">IF(I871="","",_xll.PBD(I871,"HQ Country","","USD","",""))</f>
        <v/>
      </c>
      <c r="J873" t="str" cm="1">
        <f t="array" ref="J873">IF(J871="","",_xll.PBD(J871,"HQ Country","","USD","",""))</f>
        <v/>
      </c>
      <c r="K873" t="str" cm="1">
        <f t="array" ref="K873">IF(K871="","",_xll.PBD(K871,"HQ Country","","USD","",""))</f>
        <v/>
      </c>
      <c r="L873" t="str" cm="1">
        <f t="array" ref="L873">IF(L871="","",_xll.PBD(L871,"HQ Country","","USD","",""))</f>
        <v/>
      </c>
      <c r="M873" t="str" cm="1">
        <f t="array" ref="M873">IF(M871="","",_xll.PBD(M871,"HQ Country","","USD","",""))</f>
        <v/>
      </c>
      <c r="N873" t="str" cm="1">
        <f t="array" ref="N873">IF(N871="","",_xll.PBD(N871,"HQ Country","","USD","",""))</f>
        <v/>
      </c>
      <c r="O873" t="str" cm="1">
        <f t="array" ref="O873">IF(O871="","",_xll.PBD(O871,"HQ Country","","USD","",""))</f>
        <v/>
      </c>
      <c r="P873" t="str" cm="1">
        <f t="array" ref="P873">IF(P871="","",_xll.PBD(P871,"HQ Country","","USD","",""))</f>
        <v/>
      </c>
      <c r="Q873" t="str" cm="1">
        <f t="array" ref="Q873">IF(Q871="","",_xll.PBD(Q871,"HQ Country","","USD","",""))</f>
        <v/>
      </c>
      <c r="R873" t="str" cm="1">
        <f t="array" ref="R873">IF(R871="","",_xll.PBD(R871,"HQ Country","","USD","",""))</f>
        <v/>
      </c>
      <c r="S873" t="str" cm="1">
        <f t="array" ref="S873">IF(S871="","",_xll.PBD(S871,"HQ Country","","USD","",""))</f>
        <v/>
      </c>
      <c r="T873" t="str" cm="1">
        <f t="array" ref="T873">IF(T871="","",_xll.PBD(T871,"HQ Country","","USD","",""))</f>
        <v/>
      </c>
      <c r="U873" t="str" cm="1">
        <f t="array" ref="U873">IF(U871="","",_xll.PBD(U871,"HQ Country","","USD","",""))</f>
        <v/>
      </c>
      <c r="V873" t="str" cm="1">
        <f t="array" ref="V873">IF(V871="","",_xll.PBD(V871,"HQ Country","","USD","",""))</f>
        <v/>
      </c>
      <c r="W873" t="str" cm="1">
        <f t="array" ref="W873">IF(W871="","",_xll.PBD(W871,"HQ Country","","USD","",""))</f>
        <v/>
      </c>
      <c r="X873" t="str" cm="1">
        <f t="array" ref="X873">IF(X871="","",_xll.PBD(X871,"HQ Country","","USD","",""))</f>
        <v/>
      </c>
      <c r="Y873" t="str" cm="1">
        <f t="array" ref="Y873">IF(Y871="","",_xll.PBD(Y871,"HQ Country","","USD","",""))</f>
        <v/>
      </c>
      <c r="Z873" t="str" cm="1">
        <f t="array" ref="Z873">IF(Z871="","",_xll.PBD(Z871,"HQ Country","","USD","",""))</f>
        <v/>
      </c>
      <c r="AA873" t="str" cm="1">
        <f t="array" ref="AA873">IF(AA871="","",_xll.PBD(AA871,"HQ Country","","USD","",""))</f>
        <v/>
      </c>
      <c r="AB873" t="str" cm="1">
        <f t="array" ref="AB873">IF(AB871="","",_xll.PBD(AB871,"HQ Country","","USD","",""))</f>
        <v/>
      </c>
      <c r="AC873" t="str" cm="1">
        <f t="array" ref="AC873">IF(AC871="","",_xll.PBD(AC871,"HQ Country","","USD","",""))</f>
        <v/>
      </c>
      <c r="AD873" t="str" cm="1">
        <f t="array" ref="AD873">IF(AD871="","",_xll.PBD(AD871,"HQ Country","","USD","",""))</f>
        <v/>
      </c>
      <c r="AE873" t="str" cm="1">
        <f t="array" ref="AE873">IF(AE871="","",_xll.PBD(AE871,"HQ Country","","USD","",""))</f>
        <v/>
      </c>
      <c r="AF873" t="str" cm="1">
        <f t="array" ref="AF873">IF(AF871="","",_xll.PBD(AF871,"HQ Country","","USD","",""))</f>
        <v/>
      </c>
      <c r="AG873" t="str" cm="1">
        <f t="array" ref="AG873">IF(AG871="","",_xll.PBD(AG871,"HQ Country","","USD","",""))</f>
        <v/>
      </c>
      <c r="AH873" t="str" cm="1">
        <f t="array" ref="AH873">IF(AH871="","",_xll.PBD(AH871,"HQ Country","","USD","",""))</f>
        <v/>
      </c>
      <c r="AI873" t="str" cm="1">
        <f t="array" ref="AI873">IF(AI871="","",_xll.PBD(AI871,"HQ Country","","USD","",""))</f>
        <v/>
      </c>
      <c r="AJ873" t="str" cm="1">
        <f t="array" ref="AJ873">IF(AJ871="","",_xll.PBD(AJ871,"HQ Country","","USD","",""))</f>
        <v/>
      </c>
      <c r="AK873" t="str" cm="1">
        <f t="array" ref="AK873">IF(AK871="","",_xll.PBD(AK871,"HQ Country","","USD","",""))</f>
        <v/>
      </c>
      <c r="AL873" t="str" cm="1">
        <f t="array" ref="AL873">IF(AL871="","",_xll.PBD(AL871,"HQ Country","","USD","",""))</f>
        <v/>
      </c>
      <c r="AM873" t="str" cm="1">
        <f t="array" ref="AM873">IF(AM871="","",_xll.PBD(AM871,"HQ Country","","USD","",""))</f>
        <v/>
      </c>
      <c r="AN873" t="str" cm="1">
        <f t="array" ref="AN873">IF(AN871="","",_xll.PBD(AN871,"HQ Country","","USD","",""))</f>
        <v/>
      </c>
      <c r="AO873" t="str" cm="1">
        <f t="array" ref="AO873">IF(AO871="","",_xll.PBD(AO871,"HQ Country","","USD","",""))</f>
        <v/>
      </c>
      <c r="AP873" t="str" cm="1">
        <f t="array" ref="AP873">IF(AP871="","",_xll.PBD(AP871,"HQ Country","","USD","",""))</f>
        <v/>
      </c>
      <c r="AQ873" t="str" cm="1">
        <f t="array" ref="AQ873">IF(AQ871="","",_xll.PBD(AQ871,"HQ Country","","USD","",""))</f>
        <v/>
      </c>
      <c r="AR873" t="str" cm="1">
        <f t="array" ref="AR873">IF(AR871="","",_xll.PBD(AR871,"HQ Country","","USD","",""))</f>
        <v/>
      </c>
      <c r="AS873" t="str" cm="1">
        <f t="array" ref="AS873">IF(AS871="","",_xll.PBD(AS871,"HQ Country","","USD","",""))</f>
        <v/>
      </c>
      <c r="AT873" t="str" cm="1">
        <f t="array" ref="AT873">IF(AT871="","",_xll.PBD(AT871,"HQ Country","","USD","",""))</f>
        <v/>
      </c>
      <c r="AU873" t="str" cm="1">
        <f t="array" ref="AU873">IF(AU871="","",_xll.PBD(AU871,"HQ Country","","USD","",""))</f>
        <v/>
      </c>
      <c r="AV873" t="str" cm="1">
        <f t="array" ref="AV873">IF(AV871="","",_xll.PBD(AV871,"HQ Country","","USD","",""))</f>
        <v/>
      </c>
      <c r="AW873" t="str" cm="1">
        <f t="array" ref="AW873">IF(AW871="","",_xll.PBD(AW871,"HQ Country","","USD","",""))</f>
        <v/>
      </c>
      <c r="AX873" t="str" cm="1">
        <f t="array" ref="AX873">IF(AX871="","",_xll.PBD(AX871,"HQ Country","","USD","",""))</f>
        <v/>
      </c>
      <c r="AY873" t="str" cm="1">
        <f t="array" ref="AY873">IF(AY871="","",_xll.PBD(AY871,"HQ Country","","USD","",""))</f>
        <v/>
      </c>
      <c r="AZ873" t="str" cm="1">
        <f t="array" ref="AZ873">IF(AZ871="","",_xll.PBD(AZ871,"HQ Country","","USD","",""))</f>
        <v/>
      </c>
      <c r="BA873" t="str" cm="1">
        <f t="array" ref="BA873">IF(BA871="","",_xll.PBD(BA871,"HQ Country","","USD","",""))</f>
        <v/>
      </c>
      <c r="BB873" t="str" cm="1">
        <f t="array" ref="BB873">IF(BB871="","",_xll.PBD(BB871,"HQ Country","","USD","",""))</f>
        <v/>
      </c>
      <c r="BC873" t="str" cm="1">
        <f t="array" ref="BC873">IF(BC871="","",_xll.PBD(BC871,"HQ Country","","USD","",""))</f>
        <v/>
      </c>
      <c r="BD873" t="str" cm="1">
        <f t="array" ref="BD873">IF(BD871="","",_xll.PBD(BD871,"HQ Country","","USD","",""))</f>
        <v/>
      </c>
      <c r="BE873" t="str" cm="1">
        <f t="array" ref="BE873">IF(BE871="","",_xll.PBD(BE871,"HQ Country","","USD","",""))</f>
        <v/>
      </c>
      <c r="BF873" t="str" cm="1">
        <f t="array" ref="BF873">IF(BF871="","",_xll.PBD(BF871,"HQ Country","","USD","",""))</f>
        <v/>
      </c>
      <c r="BG873" t="str" cm="1">
        <f t="array" ref="BG873">IF(BG871="","",_xll.PBD(BG871,"HQ Country","","USD","",""))</f>
        <v/>
      </c>
      <c r="BH873" t="str" cm="1">
        <f t="array" ref="BH873">IF(BH871="","",_xll.PBD(BH871,"HQ Country","","USD","",""))</f>
        <v/>
      </c>
      <c r="BI873" t="str" cm="1">
        <f t="array" ref="BI873">IF(BI871="","",_xll.PBD(BI871,"HQ Country","","USD","",""))</f>
        <v/>
      </c>
      <c r="BJ873" t="str" cm="1">
        <f t="array" ref="BJ873">IF(BJ871="","",_xll.PBD(BJ871,"HQ Country","","USD","",""))</f>
        <v/>
      </c>
      <c r="BK873" t="str" cm="1">
        <f t="array" ref="BK873">IF(BK871="","",_xll.PBD(BK871,"HQ Country","","USD","",""))</f>
        <v/>
      </c>
      <c r="BL873" t="str" cm="1">
        <f t="array" ref="BL873">IF(BL871="","",_xll.PBD(BL871,"HQ Country","","USD","",""))</f>
        <v/>
      </c>
      <c r="BM873" t="str" cm="1">
        <f t="array" ref="BM873">IF(BM871="","",_xll.PBD(BM871,"HQ Country","","USD","",""))</f>
        <v/>
      </c>
      <c r="BN873" t="str" cm="1">
        <f t="array" ref="BN873">IF(BN871="","",_xll.PBD(BN871,"HQ Country","","USD","",""))</f>
        <v/>
      </c>
      <c r="BO873" t="str" cm="1">
        <f t="array" ref="BO873">IF(BO871="","",_xll.PBD(BO871,"HQ Country","","USD","",""))</f>
        <v/>
      </c>
      <c r="BP873" t="str" cm="1">
        <f t="array" ref="BP873">IF(BP871="","",_xll.PBD(BP871,"HQ Country","","USD","",""))</f>
        <v/>
      </c>
      <c r="BQ873" t="str" cm="1">
        <f t="array" ref="BQ873">IF(BQ871="","",_xll.PBD(BQ871,"HQ Country","","USD","",""))</f>
        <v/>
      </c>
      <c r="BR873" t="str" cm="1">
        <f t="array" ref="BR873">IF(BR871="","",_xll.PBD(BR871,"HQ Country","","USD","",""))</f>
        <v/>
      </c>
      <c r="BS873" t="str" cm="1">
        <f t="array" ref="BS873">IF(BS871="","",_xll.PBD(BS871,"HQ Country","","USD","",""))</f>
        <v/>
      </c>
      <c r="BT873" t="str" cm="1">
        <f t="array" ref="BT873">IF(BT871="","",_xll.PBD(BT871,"HQ Country","","USD","",""))</f>
        <v/>
      </c>
      <c r="BU873" t="str" cm="1">
        <f t="array" ref="BU873">IF(BU871="","",_xll.PBD(BU871,"HQ Country","","USD","",""))</f>
        <v/>
      </c>
      <c r="BV873" t="str" cm="1">
        <f t="array" ref="BV873">IF(BV871="","",_xll.PBD(BV871,"HQ Country","","USD","",""))</f>
        <v/>
      </c>
      <c r="BW873" t="str" cm="1">
        <f t="array" ref="BW873">IF(BW871="","",_xll.PBD(BW871,"HQ Country","","USD","",""))</f>
        <v/>
      </c>
      <c r="BX873" t="str" cm="1">
        <f t="array" ref="BX873">IF(BX871="","",_xll.PBD(BX871,"HQ Country","","USD","",""))</f>
        <v/>
      </c>
      <c r="BY873" t="str" cm="1">
        <f t="array" ref="BY873">IF(BY871="","",_xll.PBD(BY871,"HQ Country","","USD","",""))</f>
        <v/>
      </c>
      <c r="BZ873" t="str" cm="1">
        <f t="array" ref="BZ873">IF(BZ871="","",_xll.PBD(BZ871,"HQ Country","","USD","",""))</f>
        <v/>
      </c>
      <c r="CA873" t="str" cm="1">
        <f t="array" ref="CA873">IF(CA871="","",_xll.PBD(CA871,"HQ Country","","USD","",""))</f>
        <v/>
      </c>
      <c r="CB873" t="str" cm="1">
        <f t="array" ref="CB873">IF(CB871="","",_xll.PBD(CB871,"HQ Country","","USD","",""))</f>
        <v/>
      </c>
      <c r="CC873" t="str" cm="1">
        <f t="array" ref="CC873">IF(CC871="","",_xll.PBD(CC871,"HQ Country","","USD","",""))</f>
        <v/>
      </c>
      <c r="CD873" t="str" cm="1">
        <f t="array" ref="CD873">IF(CD871="","",_xll.PBD(CD871,"HQ Country","","USD","",""))</f>
        <v/>
      </c>
      <c r="CE873" t="str" cm="1">
        <f t="array" ref="CE873">IF(CE871="","",_xll.PBD(CE871,"HQ Country","","USD","",""))</f>
        <v/>
      </c>
      <c r="CF873" t="str" cm="1">
        <f t="array" ref="CF873">IF(CF871="","",_xll.PBD(CF871,"HQ Country","","USD","",""))</f>
        <v/>
      </c>
      <c r="CG873" t="str" cm="1">
        <f t="array" ref="CG873">IF(CG871="","",_xll.PBD(CG871,"HQ Country","","USD","",""))</f>
        <v/>
      </c>
      <c r="CH873" t="str" cm="1">
        <f t="array" ref="CH873">IF(CH871="","",_xll.PBD(CH871,"HQ Country","","USD","",""))</f>
        <v/>
      </c>
      <c r="CI873" t="str" cm="1">
        <f t="array" ref="CI873">IF(CI871="","",_xll.PBD(CI871,"HQ Country","","USD","",""))</f>
        <v/>
      </c>
      <c r="CJ873" t="str" cm="1">
        <f t="array" ref="CJ873">IF(CJ871="","",_xll.PBD(CJ871,"HQ Country","","USD","",""))</f>
        <v/>
      </c>
      <c r="CK873" t="str" cm="1">
        <f t="array" ref="CK873">IF(CK871="","",_xll.PBD(CK871,"HQ Country","","USD","",""))</f>
        <v/>
      </c>
      <c r="CL873" t="str" cm="1">
        <f t="array" ref="CL873">IF(CL871="","",_xll.PBD(CL871,"HQ Country","","USD","",""))</f>
        <v/>
      </c>
      <c r="CM873" t="str" cm="1">
        <f t="array" ref="CM873">IF(CM871="","",_xll.PBD(CM871,"HQ Country","","USD","",""))</f>
        <v/>
      </c>
      <c r="CN873" t="str" cm="1">
        <f t="array" ref="CN873">IF(CN871="","",_xll.PBD(CN871,"HQ Country","","USD","",""))</f>
        <v/>
      </c>
      <c r="CO873" t="str" cm="1">
        <f t="array" ref="CO873">IF(CO871="","",_xll.PBD(CO871,"HQ Country","","USD","",""))</f>
        <v/>
      </c>
      <c r="CP873" t="str" cm="1">
        <f t="array" ref="CP873">IF(CP871="","",_xll.PBD(CP871,"HQ Country","","USD","",""))</f>
        <v/>
      </c>
      <c r="CQ873" t="str" cm="1">
        <f t="array" ref="CQ873">IF(CQ871="","",_xll.PBD(CQ871,"HQ Country","","USD","",""))</f>
        <v/>
      </c>
      <c r="CR873" t="str" cm="1">
        <f t="array" ref="CR873">IF(CR871="","",_xll.PBD(CR871,"HQ Country","","USD","",""))</f>
        <v/>
      </c>
      <c r="CS873" t="str" cm="1">
        <f t="array" ref="CS873">IF(CS871="","",_xll.PBD(CS871,"HQ Country","","USD","",""))</f>
        <v/>
      </c>
      <c r="CT873" t="str" cm="1">
        <f t="array" ref="CT873">IF(CT871="","",_xll.PBD(CT871,"HQ Country","","USD","",""))</f>
        <v/>
      </c>
      <c r="CU873" t="str" cm="1">
        <f t="array" ref="CU873">IF(CU871="","",_xll.PBD(CU871,"HQ Country","","USD","",""))</f>
        <v/>
      </c>
      <c r="CV873" t="str" cm="1">
        <f t="array" ref="CV873">IF(CV871="","",_xll.PBD(CV871,"HQ Country","","USD","",""))</f>
        <v/>
      </c>
      <c r="CW873" t="str" cm="1">
        <f t="array" ref="CW873">IF(CW871="","",_xll.PBD(CW871,"HQ Country","","USD","",""))</f>
        <v/>
      </c>
      <c r="CX873" t="str" cm="1">
        <f t="array" ref="CX873">IF(CX871="","",_xll.PBD(CX871,"HQ Country","","USD","",""))</f>
        <v/>
      </c>
      <c r="CY873" t="str" cm="1">
        <f t="array" ref="CY873">IF(CY871="","",_xll.PBD(CY871,"HQ Country","","USD","",""))</f>
        <v/>
      </c>
      <c r="CZ873" t="str" cm="1">
        <f t="array" ref="CZ873">IF(CZ871="","",_xll.PBD(CZ871,"HQ Country","","USD","",""))</f>
        <v/>
      </c>
      <c r="DA873" t="str" cm="1">
        <f t="array" ref="DA873">IF(DA871="","",_xll.PBD(DA871,"HQ Country","","USD","",""))</f>
        <v/>
      </c>
      <c r="DB873" t="str" cm="1">
        <f t="array" ref="DB873">IF(DB871="","",_xll.PBD(DB871,"HQ Country","","USD","",""))</f>
        <v/>
      </c>
      <c r="DC873" t="str" cm="1">
        <f t="array" ref="DC873">IF(DC871="","",_xll.PBD(DC871,"HQ Country","","USD","",""))</f>
        <v/>
      </c>
      <c r="DD873" t="str" cm="1">
        <f t="array" ref="DD873">IF(DD871="","",_xll.PBD(DD871,"HQ Country","","USD","",""))</f>
        <v/>
      </c>
      <c r="DE873" t="str" cm="1">
        <f t="array" ref="DE873">IF(DE871="","",_xll.PBD(DE871,"HQ Country","","USD","",""))</f>
        <v/>
      </c>
      <c r="DF873" t="str" cm="1">
        <f t="array" ref="DF873">IF(DF871="","",_xll.PBD(DF871,"HQ Country","","USD","",""))</f>
        <v/>
      </c>
      <c r="DG873" t="str" cm="1">
        <f t="array" ref="DG873">IF(DG871="","",_xll.PBD(DG871,"HQ Country","","USD","",""))</f>
        <v/>
      </c>
      <c r="DH873" t="str" cm="1">
        <f t="array" ref="DH873">IF(DH871="","",_xll.PBD(DH871,"HQ Country","","USD","",""))</f>
        <v/>
      </c>
      <c r="DI873" t="str" cm="1">
        <f t="array" ref="DI873">IF(DI871="","",_xll.PBD(DI871,"HQ Country","","USD","",""))</f>
        <v/>
      </c>
      <c r="DJ873" t="str" cm="1">
        <f t="array" ref="DJ873">IF(DJ871="","",_xll.PBD(DJ871,"HQ Country","","USD","",""))</f>
        <v/>
      </c>
      <c r="DK873" t="str" cm="1">
        <f t="array" ref="DK873">IF(DK871="","",_xll.PBD(DK871,"HQ Country","","USD","",""))</f>
        <v/>
      </c>
      <c r="DL873" t="str" cm="1">
        <f t="array" ref="DL873">IF(DL871="","",_xll.PBD(DL871,"HQ Country","","USD","",""))</f>
        <v/>
      </c>
      <c r="DM873" t="str" cm="1">
        <f t="array" ref="DM873">IF(DM871="","",_xll.PBD(DM871,"HQ Country","","USD","",""))</f>
        <v/>
      </c>
      <c r="DN873" t="str" cm="1">
        <f t="array" ref="DN873">IF(DN871="","",_xll.PBD(DN871,"HQ Country","","USD","",""))</f>
        <v/>
      </c>
      <c r="DO873" t="str" cm="1">
        <f t="array" ref="DO873">IF(DO871="","",_xll.PBD(DO871,"HQ Country","","USD","",""))</f>
        <v/>
      </c>
      <c r="DP873" t="str" cm="1">
        <f t="array" ref="DP873">IF(DP871="","",_xll.PBD(DP871,"HQ Country","","USD","",""))</f>
        <v/>
      </c>
      <c r="DQ873" t="str" cm="1">
        <f t="array" ref="DQ873">IF(DQ871="","",_xll.PBD(DQ871,"HQ Country","","USD","",""))</f>
        <v/>
      </c>
      <c r="DR873" t="str" cm="1">
        <f t="array" ref="DR873">IF(DR871="","",_xll.PBD(DR871,"HQ Country","","USD","",""))</f>
        <v/>
      </c>
      <c r="DS873" t="str" cm="1">
        <f t="array" ref="DS873">IF(DS871="","",_xll.PBD(DS871,"HQ Country","","USD","",""))</f>
        <v/>
      </c>
      <c r="DT873" t="str" cm="1">
        <f t="array" ref="DT873">IF(DT871="","",_xll.PBD(DT871,"HQ Country","","USD","",""))</f>
        <v/>
      </c>
      <c r="DU873" t="str" cm="1">
        <f t="array" ref="DU873">IF(DU871="","",_xll.PBD(DU871,"HQ Country","","USD","",""))</f>
        <v/>
      </c>
      <c r="DV873" t="str" cm="1">
        <f t="array" ref="DV873">IF(DV871="","",_xll.PBD(DV871,"HQ Country","","USD","",""))</f>
        <v/>
      </c>
      <c r="DW873" t="str" cm="1">
        <f t="array" ref="DW873">IF(DW871="","",_xll.PBD(DW871,"HQ Country","","USD","",""))</f>
        <v/>
      </c>
      <c r="DX873" t="str" cm="1">
        <f t="array" ref="DX873">IF(DX871="","",_xll.PBD(DX871,"HQ Country","","USD","",""))</f>
        <v/>
      </c>
      <c r="DY873" t="str" cm="1">
        <f t="array" ref="DY873">IF(DY871="","",_xll.PBD(DY871,"HQ Country","","USD","",""))</f>
        <v/>
      </c>
      <c r="DZ873" t="str" cm="1">
        <f t="array" ref="DZ873">IF(DZ871="","",_xll.PBD(DZ871,"HQ Country","","USD","",""))</f>
        <v/>
      </c>
      <c r="EA873" t="str" cm="1">
        <f t="array" ref="EA873">IF(EA871="","",_xll.PBD(EA871,"HQ Country","","USD","",""))</f>
        <v/>
      </c>
      <c r="EB873" t="str" cm="1">
        <f t="array" ref="EB873">IF(EB871="","",_xll.PBD(EB871,"HQ Country","","USD","",""))</f>
        <v/>
      </c>
      <c r="EC873" t="str" cm="1">
        <f t="array" ref="EC873">IF(EC871="","",_xll.PBD(EC871,"HQ Country","","USD","",""))</f>
        <v/>
      </c>
      <c r="ED873" t="str" cm="1">
        <f t="array" ref="ED873">IF(ED871="","",_xll.PBD(ED871,"HQ Country","","USD","",""))</f>
        <v/>
      </c>
      <c r="EE873" t="str" cm="1">
        <f t="array" ref="EE873">IF(EE871="","",_xll.PBD(EE871,"HQ Country","","USD","",""))</f>
        <v/>
      </c>
      <c r="EF873" t="str" cm="1">
        <f t="array" ref="EF873">IF(EF871="","",_xll.PBD(EF871,"HQ Country","","USD","",""))</f>
        <v/>
      </c>
      <c r="EG873" t="str" cm="1">
        <f t="array" ref="EG873">IF(EG871="","",_xll.PBD(EG871,"HQ Country","","USD","",""))</f>
        <v/>
      </c>
      <c r="EH873" t="str" cm="1">
        <f t="array" ref="EH873">IF(EH871="","",_xll.PBD(EH871,"HQ Country","","USD","",""))</f>
        <v/>
      </c>
      <c r="EI873" t="str" cm="1">
        <f t="array" ref="EI873">IF(EI871="","",_xll.PBD(EI871,"HQ Country","","USD","",""))</f>
        <v/>
      </c>
      <c r="EJ873" t="str" cm="1">
        <f t="array" ref="EJ873">IF(EJ871="","",_xll.PBD(EJ871,"HQ Country","","USD","",""))</f>
        <v/>
      </c>
      <c r="EK873" t="str" cm="1">
        <f t="array" ref="EK873">IF(EK871="","",_xll.PBD(EK871,"HQ Country","","USD","",""))</f>
        <v/>
      </c>
      <c r="EL873" t="str" cm="1">
        <f t="array" ref="EL873">IF(EL871="","",_xll.PBD(EL871,"HQ Country","","USD","",""))</f>
        <v/>
      </c>
      <c r="EM873" t="str" cm="1">
        <f t="array" ref="EM873">IF(EM871="","",_xll.PBD(EM871,"HQ Country","","USD","",""))</f>
        <v/>
      </c>
      <c r="EN873" t="str" cm="1">
        <f t="array" ref="EN873">IF(EN871="","",_xll.PBD(EN871,"HQ Country","","USD","",""))</f>
        <v/>
      </c>
      <c r="EO873" t="str" cm="1">
        <f t="array" ref="EO873">IF(EO871="","",_xll.PBD(EO871,"HQ Country","","USD","",""))</f>
        <v/>
      </c>
      <c r="EP873" t="str" cm="1">
        <f t="array" ref="EP873">IF(EP871="","",_xll.PBD(EP871,"HQ Country","","USD","",""))</f>
        <v/>
      </c>
      <c r="EQ873" t="str" cm="1">
        <f t="array" ref="EQ873">IF(EQ871="","",_xll.PBD(EQ871,"HQ Country","","USD","",""))</f>
        <v/>
      </c>
      <c r="ER873" t="str" cm="1">
        <f t="array" ref="ER873">IF(ER871="","",_xll.PBD(ER871,"HQ Country","","USD","",""))</f>
        <v/>
      </c>
      <c r="ES873" t="str" cm="1">
        <f t="array" ref="ES873">IF(ES871="","",_xll.PBD(ES871,"HQ Country","","USD","",""))</f>
        <v/>
      </c>
      <c r="ET873" t="str" cm="1">
        <f t="array" ref="ET873">IF(ET871="","",_xll.PBD(ET871,"HQ Country","","USD","",""))</f>
        <v/>
      </c>
      <c r="EU873" t="str" cm="1">
        <f t="array" ref="EU873">IF(EU871="","",_xll.PBD(EU871,"HQ Country","","USD","",""))</f>
        <v/>
      </c>
      <c r="EV873" t="str" cm="1">
        <f t="array" ref="EV873">IF(EV871="","",_xll.PBD(EV871,"HQ Country","","USD","",""))</f>
        <v/>
      </c>
      <c r="EW873" t="str" cm="1">
        <f t="array" ref="EW873">IF(EW871="","",_xll.PBD(EW871,"HQ Country","","USD","",""))</f>
        <v/>
      </c>
      <c r="EX873" t="str" cm="1">
        <f t="array" ref="EX873">IF(EX871="","",_xll.PBD(EX871,"HQ Country","","USD","",""))</f>
        <v/>
      </c>
      <c r="EY873" t="str" cm="1">
        <f t="array" ref="EY873">IF(EY871="","",_xll.PBD(EY871,"HQ Country","","USD","",""))</f>
        <v/>
      </c>
      <c r="EZ873" t="str" cm="1">
        <f t="array" ref="EZ873">IF(EZ871="","",_xll.PBD(EZ871,"HQ Country","","USD","",""))</f>
        <v/>
      </c>
      <c r="FA873" t="str" cm="1">
        <f t="array" ref="FA873">IF(FA871="","",_xll.PBD(FA871,"HQ Country","","USD","",""))</f>
        <v/>
      </c>
      <c r="FB873" t="str" cm="1">
        <f t="array" ref="FB873">IF(FB871="","",_xll.PBD(FB871,"HQ Country","","USD","",""))</f>
        <v/>
      </c>
      <c r="FC873" t="str" cm="1">
        <f t="array" ref="FC873">IF(FC871="","",_xll.PBD(FC871,"HQ Country","","USD","",""))</f>
        <v/>
      </c>
      <c r="FD873" t="str" cm="1">
        <f t="array" ref="FD873">IF(FD871="","",_xll.PBD(FD871,"HQ Country","","USD","",""))</f>
        <v/>
      </c>
      <c r="FE873" t="str" cm="1">
        <f t="array" ref="FE873">IF(FE871="","",_xll.PBD(FE871,"HQ Country","","USD","",""))</f>
        <v/>
      </c>
      <c r="FF873" t="str" cm="1">
        <f t="array" ref="FF873">IF(FF871="","",_xll.PBD(FF871,"HQ Country","","USD","",""))</f>
        <v/>
      </c>
      <c r="FG873" t="str" cm="1">
        <f t="array" ref="FG873">IF(FG871="","",_xll.PBD(FG871,"HQ Country","","USD","",""))</f>
        <v/>
      </c>
      <c r="FH873" t="str" cm="1">
        <f t="array" ref="FH873">IF(FH871="","",_xll.PBD(FH871,"HQ Country","","USD","",""))</f>
        <v/>
      </c>
      <c r="FI873" t="str" cm="1">
        <f t="array" ref="FI873">IF(FI871="","",_xll.PBD(FI871,"HQ Country","","USD","",""))</f>
        <v/>
      </c>
      <c r="FJ873" t="str" cm="1">
        <f t="array" ref="FJ873">IF(FJ871="","",_xll.PBD(FJ871,"HQ Country","","USD","",""))</f>
        <v/>
      </c>
      <c r="FK873" t="str" cm="1">
        <f t="array" ref="FK873">IF(FK871="","",_xll.PBD(FK871,"HQ Country","","USD","",""))</f>
        <v/>
      </c>
      <c r="FL873" t="str" cm="1">
        <f t="array" ref="FL873">IF(FL871="","",_xll.PBD(FL871,"HQ Country","","USD","",""))</f>
        <v/>
      </c>
      <c r="FM873" t="str" cm="1">
        <f t="array" ref="FM873">IF(FM871="","",_xll.PBD(FM871,"HQ Country","","USD","",""))</f>
        <v/>
      </c>
      <c r="FN873" t="str" cm="1">
        <f t="array" ref="FN873">IF(FN871="","",_xll.PBD(FN871,"HQ Country","","USD","",""))</f>
        <v/>
      </c>
      <c r="FO873" t="str" cm="1">
        <f t="array" ref="FO873">IF(FO871="","",_xll.PBD(FO871,"HQ Country","","USD","",""))</f>
        <v/>
      </c>
      <c r="FP873" t="str" cm="1">
        <f t="array" ref="FP873">IF(FP871="","",_xll.PBD(FP871,"HQ Country","","USD","",""))</f>
        <v/>
      </c>
      <c r="FQ873" t="str" cm="1">
        <f t="array" ref="FQ873">IF(FQ871="","",_xll.PBD(FQ871,"HQ Country","","USD","",""))</f>
        <v/>
      </c>
      <c r="FR873" t="str" cm="1">
        <f t="array" ref="FR873">IF(FR871="","",_xll.PBD(FR871,"HQ Country","","USD","",""))</f>
        <v/>
      </c>
      <c r="FS873" t="str" cm="1">
        <f t="array" ref="FS873">IF(FS871="","",_xll.PBD(FS871,"HQ Country","","USD","",""))</f>
        <v/>
      </c>
      <c r="FT873" t="str" cm="1">
        <f t="array" ref="FT873">IF(FT871="","",_xll.PBD(FT871,"HQ Country","","USD","",""))</f>
        <v/>
      </c>
      <c r="FU873" t="str" cm="1">
        <f t="array" ref="FU873">IF(FU871="","",_xll.PBD(FU871,"HQ Country","","USD","",""))</f>
        <v/>
      </c>
      <c r="FV873" t="str" cm="1">
        <f t="array" ref="FV873">IF(FV871="","",_xll.PBD(FV871,"HQ Country","","USD","",""))</f>
        <v/>
      </c>
      <c r="FW873" t="str" cm="1">
        <f t="array" ref="FW873">IF(FW871="","",_xll.PBD(FW871,"HQ Country","","USD","",""))</f>
        <v/>
      </c>
      <c r="FX873" t="str" cm="1">
        <f t="array" ref="FX873">IF(FX871="","",_xll.PBD(FX871,"HQ Country","","USD","",""))</f>
        <v/>
      </c>
      <c r="FY873" t="str" cm="1">
        <f t="array" ref="FY873">IF(FY871="","",_xll.PBD(FY871,"HQ Country","","USD","",""))</f>
        <v/>
      </c>
      <c r="FZ873" t="str" cm="1">
        <f t="array" ref="FZ873">IF(FZ871="","",_xll.PBD(FZ871,"HQ Country","","USD","",""))</f>
        <v/>
      </c>
      <c r="GA873" t="str" cm="1">
        <f t="array" ref="GA873">IF(GA871="","",_xll.PBD(GA871,"HQ Country","","USD","",""))</f>
        <v/>
      </c>
      <c r="GB873" t="str" cm="1">
        <f t="array" ref="GB873">IF(GB871="","",_xll.PBD(GB871,"HQ Country","","USD","",""))</f>
        <v/>
      </c>
      <c r="GC873" t="str" cm="1">
        <f t="array" ref="GC873">IF(GC871="","",_xll.PBD(GC871,"HQ Country","","USD","",""))</f>
        <v/>
      </c>
      <c r="GD873" t="str" cm="1">
        <f t="array" ref="GD873">IF(GD871="","",_xll.PBD(GD871,"HQ Country","","USD","",""))</f>
        <v/>
      </c>
      <c r="GE873" t="str" cm="1">
        <f t="array" ref="GE873">IF(GE871="","",_xll.PBD(GE871,"HQ Country","","USD","",""))</f>
        <v/>
      </c>
      <c r="GF873" t="str" cm="1">
        <f t="array" ref="GF873">IF(GF871="","",_xll.PBD(GF871,"HQ Country","","USD","",""))</f>
        <v/>
      </c>
      <c r="GG873" t="str" cm="1">
        <f t="array" ref="GG873">IF(GG871="","",_xll.PBD(GG871,"HQ Country","","USD","",""))</f>
        <v/>
      </c>
      <c r="GH873" t="str" cm="1">
        <f t="array" ref="GH873">IF(GH871="","",_xll.PBD(GH871,"HQ Country","","USD","",""))</f>
        <v/>
      </c>
      <c r="GI873" t="str" cm="1">
        <f t="array" ref="GI873">IF(GI871="","",_xll.PBD(GI871,"HQ Country","","USD","",""))</f>
        <v/>
      </c>
      <c r="GJ873" t="str" cm="1">
        <f t="array" ref="GJ873">IF(GJ871="","",_xll.PBD(GJ871,"HQ Country","","USD","",""))</f>
        <v/>
      </c>
      <c r="GK873" t="str" cm="1">
        <f t="array" ref="GK873">IF(GK871="","",_xll.PBD(GK871,"HQ Country","","USD","",""))</f>
        <v/>
      </c>
      <c r="GL873" t="str" cm="1">
        <f t="array" ref="GL873">IF(GL871="","",_xll.PBD(GL871,"HQ Country","","USD","",""))</f>
        <v/>
      </c>
      <c r="GM873" t="str" cm="1">
        <f t="array" ref="GM873">IF(GM871="","",_xll.PBD(GM871,"HQ Country","","USD","",""))</f>
        <v/>
      </c>
      <c r="GN873" t="str" cm="1">
        <f t="array" ref="GN873">IF(GN871="","",_xll.PBD(GN871,"HQ Country","","USD","",""))</f>
        <v/>
      </c>
      <c r="GO873" t="str" cm="1">
        <f t="array" ref="GO873">IF(GO871="","",_xll.PBD(GO871,"HQ Country","","USD","",""))</f>
        <v/>
      </c>
      <c r="GP873" t="str" cm="1">
        <f t="array" ref="GP873">IF(GP871="","",_xll.PBD(GP871,"HQ Country","","USD","",""))</f>
        <v/>
      </c>
      <c r="GQ873" t="str" cm="1">
        <f t="array" ref="GQ873">IF(GQ871="","",_xll.PBD(GQ871,"HQ Country","","USD","",""))</f>
        <v/>
      </c>
      <c r="GR873" t="str" cm="1">
        <f t="array" ref="GR873">IF(GR871="","",_xll.PBD(GR871,"HQ Country","","USD","",""))</f>
        <v/>
      </c>
      <c r="GS873" t="str" cm="1">
        <f t="array" ref="GS873">IF(GS871="","",_xll.PBD(GS871,"HQ Country","","USD","",""))</f>
        <v/>
      </c>
      <c r="GT873" t="str" cm="1">
        <f t="array" ref="GT873">IF(GT871="","",_xll.PBD(GT871,"HQ Country","","USD","",""))</f>
        <v/>
      </c>
      <c r="GU873" t="str" cm="1">
        <f t="array" ref="GU873">IF(GU871="","",_xll.PBD(GU871,"HQ Country","","USD","",""))</f>
        <v/>
      </c>
      <c r="GV873" t="str" cm="1">
        <f t="array" ref="GV873">IF(GV871="","",_xll.PBD(GV871,"HQ Country","","USD","",""))</f>
        <v/>
      </c>
      <c r="GW873" t="str" cm="1">
        <f t="array" ref="GW873">IF(GW871="","",_xll.PBD(GW871,"HQ Country","","USD","",""))</f>
        <v/>
      </c>
      <c r="GX873" t="str" cm="1">
        <f t="array" ref="GX873">IF(GX871="","",_xll.PBD(GX871,"HQ Country","","USD","",""))</f>
        <v/>
      </c>
      <c r="GY873" t="str" cm="1">
        <f t="array" ref="GY873">IF(GY871="","",_xll.PBD(GY871,"HQ Country","","USD","",""))</f>
        <v/>
      </c>
      <c r="GZ873" t="str" cm="1">
        <f t="array" ref="GZ873">IF(GZ871="","",_xll.PBD(GZ871,"HQ Country","","USD","",""))</f>
        <v/>
      </c>
      <c r="HA873" t="str" cm="1">
        <f t="array" ref="HA873">IF(HA871="","",_xll.PBD(HA871,"HQ Country","","USD","",""))</f>
        <v/>
      </c>
      <c r="HB873" t="str" cm="1">
        <f t="array" ref="HB873">IF(HB871="","",_xll.PBD(HB871,"HQ Country","","USD","",""))</f>
        <v/>
      </c>
      <c r="HC873" t="str" cm="1">
        <f t="array" ref="HC873">IF(HC871="","",_xll.PBD(HC871,"HQ Country","","USD","",""))</f>
        <v/>
      </c>
      <c r="HD873" t="str" cm="1">
        <f t="array" ref="HD873">IF(HD871="","",_xll.PBD(HD871,"HQ Country","","USD","",""))</f>
        <v/>
      </c>
      <c r="HE873" t="str" cm="1">
        <f t="array" ref="HE873">IF(HE871="","",_xll.PBD(HE871,"HQ Country","","USD","",""))</f>
        <v/>
      </c>
      <c r="HF873" t="str" cm="1">
        <f t="array" ref="HF873">IF(HF871="","",_xll.PBD(HF871,"HQ Country","","USD","",""))</f>
        <v/>
      </c>
      <c r="HG873" t="str" cm="1">
        <f t="array" ref="HG873">IF(HG871="","",_xll.PBD(HG871,"HQ Country","","USD","",""))</f>
        <v/>
      </c>
      <c r="HH873" t="str" cm="1">
        <f t="array" ref="HH873">IF(HH871="","",_xll.PBD(HH871,"HQ Country","","USD","",""))</f>
        <v/>
      </c>
      <c r="HI873" t="str" cm="1">
        <f t="array" ref="HI873">IF(HI871="","",_xll.PBD(HI871,"HQ Country","","USD","",""))</f>
        <v/>
      </c>
      <c r="HJ873" t="str" cm="1">
        <f t="array" ref="HJ873">IF(HJ871="","",_xll.PBD(HJ871,"HQ Country","","USD","",""))</f>
        <v/>
      </c>
      <c r="HK873" t="str" cm="1">
        <f t="array" ref="HK873">IF(HK871="","",_xll.PBD(HK871,"HQ Country","","USD","",""))</f>
        <v/>
      </c>
      <c r="HL873" t="str" cm="1">
        <f t="array" ref="HL873">IF(HL871="","",_xll.PBD(HL871,"HQ Country","","USD","",""))</f>
        <v/>
      </c>
      <c r="HM873" t="str" cm="1">
        <f t="array" ref="HM873">IF(HM871="","",_xll.PBD(HM871,"HQ Country","","USD","",""))</f>
        <v/>
      </c>
      <c r="HN873" t="str" cm="1">
        <f t="array" ref="HN873">IF(HN871="","",_xll.PBD(HN871,"HQ Country","","USD","",""))</f>
        <v/>
      </c>
      <c r="HO873" t="str" cm="1">
        <f t="array" ref="HO873">IF(HO871="","",_xll.PBD(HO871,"HQ Country","","USD","",""))</f>
        <v/>
      </c>
      <c r="HP873" t="str" cm="1">
        <f t="array" ref="HP873">IF(HP871="","",_xll.PBD(HP871,"HQ Country","","USD","",""))</f>
        <v/>
      </c>
      <c r="HQ873" t="str" cm="1">
        <f t="array" ref="HQ873">IF(HQ871="","",_xll.PBD(HQ871,"HQ Country","","USD","",""))</f>
        <v/>
      </c>
      <c r="HR873" t="str" cm="1">
        <f t="array" ref="HR873">IF(HR871="","",_xll.PBD(HR871,"HQ Country","","USD","",""))</f>
        <v/>
      </c>
      <c r="HS873" t="str" cm="1">
        <f t="array" ref="HS873">IF(HS871="","",_xll.PBD(HS871,"HQ Country","","USD","",""))</f>
        <v/>
      </c>
      <c r="HT873" t="str" cm="1">
        <f t="array" ref="HT873">IF(HT871="","",_xll.PBD(HT871,"HQ Country","","USD","",""))</f>
        <v/>
      </c>
      <c r="HU873" t="str" cm="1">
        <f t="array" ref="HU873">IF(HU871="","",_xll.PBD(HU871,"HQ Country","","USD","",""))</f>
        <v/>
      </c>
      <c r="HV873" t="str" cm="1">
        <f t="array" ref="HV873">IF(HV871="","",_xll.PBD(HV871,"HQ Country","","USD","",""))</f>
        <v/>
      </c>
      <c r="HW873" t="str" cm="1">
        <f t="array" ref="HW873">IF(HW871="","",_xll.PBD(HW871,"HQ Country","","USD","",""))</f>
        <v/>
      </c>
      <c r="HX873" t="str" cm="1">
        <f t="array" ref="HX873">IF(HX871="","",_xll.PBD(HX871,"HQ Country","","USD","",""))</f>
        <v/>
      </c>
      <c r="HY873" t="str" cm="1">
        <f t="array" ref="HY873">IF(HY871="","",_xll.PBD(HY871,"HQ Country","","USD","",""))</f>
        <v/>
      </c>
      <c r="HZ873" t="str" cm="1">
        <f t="array" ref="HZ873">IF(HZ871="","",_xll.PBD(HZ871,"HQ Country","","USD","",""))</f>
        <v/>
      </c>
      <c r="IA873" t="str" cm="1">
        <f t="array" ref="IA873">IF(IA871="","",_xll.PBD(IA871,"HQ Country","","USD","",""))</f>
        <v/>
      </c>
      <c r="IB873" t="str" cm="1">
        <f t="array" ref="IB873">IF(IB871="","",_xll.PBD(IB871,"HQ Country","","USD","",""))</f>
        <v/>
      </c>
      <c r="IC873" t="str" cm="1">
        <f t="array" ref="IC873">IF(IC871="","",_xll.PBD(IC871,"HQ Country","","USD","",""))</f>
        <v/>
      </c>
      <c r="ID873" t="str" cm="1">
        <f t="array" ref="ID873">IF(ID871="","",_xll.PBD(ID871,"HQ Country","","USD","",""))</f>
        <v/>
      </c>
      <c r="IE873" t="str" cm="1">
        <f t="array" ref="IE873">IF(IE871="","",_xll.PBD(IE871,"HQ Country","","USD","",""))</f>
        <v/>
      </c>
    </row>
    <row r="874" spans="2:239" x14ac:dyDescent="0.2">
      <c r="B874" t="s">
        <v>2713</v>
      </c>
      <c r="C874" t="str">
        <f t="shared" ref="C874:BN874" ca="1" si="6273">IF(C871="","",IF(C873=$D$4,1,0))</f>
        <v/>
      </c>
      <c r="D874" t="str">
        <f t="shared" si="6273"/>
        <v/>
      </c>
      <c r="E874" t="str">
        <f t="shared" si="6273"/>
        <v/>
      </c>
      <c r="F874" t="str">
        <f t="shared" si="6273"/>
        <v/>
      </c>
      <c r="G874" t="str">
        <f t="shared" si="6273"/>
        <v/>
      </c>
      <c r="H874" t="str">
        <f t="shared" si="6273"/>
        <v/>
      </c>
      <c r="I874" t="str">
        <f t="shared" si="6273"/>
        <v/>
      </c>
      <c r="J874" t="str">
        <f t="shared" si="6273"/>
        <v/>
      </c>
      <c r="K874" t="str">
        <f t="shared" si="6273"/>
        <v/>
      </c>
      <c r="L874" t="str">
        <f t="shared" si="6273"/>
        <v/>
      </c>
      <c r="M874" t="str">
        <f t="shared" si="6273"/>
        <v/>
      </c>
      <c r="N874" t="str">
        <f t="shared" si="6273"/>
        <v/>
      </c>
      <c r="O874" t="str">
        <f t="shared" si="6273"/>
        <v/>
      </c>
      <c r="P874" t="str">
        <f t="shared" si="6273"/>
        <v/>
      </c>
      <c r="Q874" t="str">
        <f t="shared" si="6273"/>
        <v/>
      </c>
      <c r="R874" t="str">
        <f t="shared" si="6273"/>
        <v/>
      </c>
      <c r="S874" t="str">
        <f t="shared" si="6273"/>
        <v/>
      </c>
      <c r="T874" t="str">
        <f t="shared" si="6273"/>
        <v/>
      </c>
      <c r="U874" t="str">
        <f t="shared" si="6273"/>
        <v/>
      </c>
      <c r="V874" t="str">
        <f t="shared" si="6273"/>
        <v/>
      </c>
      <c r="W874" t="str">
        <f t="shared" si="6273"/>
        <v/>
      </c>
      <c r="X874" t="str">
        <f t="shared" si="6273"/>
        <v/>
      </c>
      <c r="Y874" t="str">
        <f t="shared" si="6273"/>
        <v/>
      </c>
      <c r="Z874" t="str">
        <f t="shared" si="6273"/>
        <v/>
      </c>
      <c r="AA874" t="str">
        <f t="shared" si="6273"/>
        <v/>
      </c>
      <c r="AB874" t="str">
        <f t="shared" si="6273"/>
        <v/>
      </c>
      <c r="AC874" t="str">
        <f t="shared" si="6273"/>
        <v/>
      </c>
      <c r="AD874" t="str">
        <f t="shared" si="6273"/>
        <v/>
      </c>
      <c r="AE874" t="str">
        <f t="shared" si="6273"/>
        <v/>
      </c>
      <c r="AF874" t="str">
        <f t="shared" si="6273"/>
        <v/>
      </c>
      <c r="AG874" t="str">
        <f t="shared" si="6273"/>
        <v/>
      </c>
      <c r="AH874" t="str">
        <f t="shared" si="6273"/>
        <v/>
      </c>
      <c r="AI874" t="str">
        <f t="shared" si="6273"/>
        <v/>
      </c>
      <c r="AJ874" t="str">
        <f t="shared" si="6273"/>
        <v/>
      </c>
      <c r="AK874" t="str">
        <f t="shared" si="6273"/>
        <v/>
      </c>
      <c r="AL874" t="str">
        <f t="shared" si="6273"/>
        <v/>
      </c>
      <c r="AM874" t="str">
        <f t="shared" si="6273"/>
        <v/>
      </c>
      <c r="AN874" t="str">
        <f t="shared" si="6273"/>
        <v/>
      </c>
      <c r="AO874" t="str">
        <f t="shared" si="6273"/>
        <v/>
      </c>
      <c r="AP874" t="str">
        <f t="shared" si="6273"/>
        <v/>
      </c>
      <c r="AQ874" t="str">
        <f t="shared" si="6273"/>
        <v/>
      </c>
      <c r="AR874" t="str">
        <f t="shared" si="6273"/>
        <v/>
      </c>
      <c r="AS874" t="str">
        <f t="shared" si="6273"/>
        <v/>
      </c>
      <c r="AT874" t="str">
        <f t="shared" si="6273"/>
        <v/>
      </c>
      <c r="AU874" t="str">
        <f t="shared" si="6273"/>
        <v/>
      </c>
      <c r="AV874" t="str">
        <f t="shared" si="6273"/>
        <v/>
      </c>
      <c r="AW874" t="str">
        <f t="shared" si="6273"/>
        <v/>
      </c>
      <c r="AX874" t="str">
        <f t="shared" si="6273"/>
        <v/>
      </c>
      <c r="AY874" t="str">
        <f t="shared" si="6273"/>
        <v/>
      </c>
      <c r="AZ874" t="str">
        <f t="shared" si="6273"/>
        <v/>
      </c>
      <c r="BA874" t="str">
        <f t="shared" si="6273"/>
        <v/>
      </c>
      <c r="BB874" t="str">
        <f t="shared" si="6273"/>
        <v/>
      </c>
      <c r="BC874" t="str">
        <f t="shared" si="6273"/>
        <v/>
      </c>
      <c r="BD874" t="str">
        <f t="shared" si="6273"/>
        <v/>
      </c>
      <c r="BE874" t="str">
        <f t="shared" si="6273"/>
        <v/>
      </c>
      <c r="BF874" t="str">
        <f t="shared" si="6273"/>
        <v/>
      </c>
      <c r="BG874" t="str">
        <f t="shared" si="6273"/>
        <v/>
      </c>
      <c r="BH874" t="str">
        <f t="shared" si="6273"/>
        <v/>
      </c>
      <c r="BI874" t="str">
        <f t="shared" si="6273"/>
        <v/>
      </c>
      <c r="BJ874" t="str">
        <f t="shared" si="6273"/>
        <v/>
      </c>
      <c r="BK874" t="str">
        <f t="shared" si="6273"/>
        <v/>
      </c>
      <c r="BL874" t="str">
        <f t="shared" si="6273"/>
        <v/>
      </c>
      <c r="BM874" t="str">
        <f t="shared" si="6273"/>
        <v/>
      </c>
      <c r="BN874" t="str">
        <f t="shared" si="6273"/>
        <v/>
      </c>
      <c r="BO874" t="str">
        <f t="shared" ref="BO874:DZ874" si="6274">IF(BO871="","",IF(BO873=$D$4,1,0))</f>
        <v/>
      </c>
      <c r="BP874" t="str">
        <f t="shared" si="6274"/>
        <v/>
      </c>
      <c r="BQ874" t="str">
        <f t="shared" si="6274"/>
        <v/>
      </c>
      <c r="BR874" t="str">
        <f t="shared" si="6274"/>
        <v/>
      </c>
      <c r="BS874" t="str">
        <f t="shared" si="6274"/>
        <v/>
      </c>
      <c r="BT874" t="str">
        <f t="shared" si="6274"/>
        <v/>
      </c>
      <c r="BU874" t="str">
        <f t="shared" si="6274"/>
        <v/>
      </c>
      <c r="BV874" t="str">
        <f t="shared" si="6274"/>
        <v/>
      </c>
      <c r="BW874" t="str">
        <f t="shared" si="6274"/>
        <v/>
      </c>
      <c r="BX874" t="str">
        <f t="shared" si="6274"/>
        <v/>
      </c>
      <c r="BY874" t="str">
        <f t="shared" si="6274"/>
        <v/>
      </c>
      <c r="BZ874" t="str">
        <f t="shared" si="6274"/>
        <v/>
      </c>
      <c r="CA874" t="str">
        <f t="shared" si="6274"/>
        <v/>
      </c>
      <c r="CB874" t="str">
        <f t="shared" si="6274"/>
        <v/>
      </c>
      <c r="CC874" t="str">
        <f t="shared" si="6274"/>
        <v/>
      </c>
      <c r="CD874" t="str">
        <f t="shared" si="6274"/>
        <v/>
      </c>
      <c r="CE874" t="str">
        <f t="shared" si="6274"/>
        <v/>
      </c>
      <c r="CF874" t="str">
        <f t="shared" si="6274"/>
        <v/>
      </c>
      <c r="CG874" t="str">
        <f t="shared" si="6274"/>
        <v/>
      </c>
      <c r="CH874" t="str">
        <f t="shared" si="6274"/>
        <v/>
      </c>
      <c r="CI874" t="str">
        <f t="shared" si="6274"/>
        <v/>
      </c>
      <c r="CJ874" t="str">
        <f t="shared" si="6274"/>
        <v/>
      </c>
      <c r="CK874" t="str">
        <f t="shared" si="6274"/>
        <v/>
      </c>
      <c r="CL874" t="str">
        <f t="shared" si="6274"/>
        <v/>
      </c>
      <c r="CM874" t="str">
        <f t="shared" si="6274"/>
        <v/>
      </c>
      <c r="CN874" t="str">
        <f t="shared" si="6274"/>
        <v/>
      </c>
      <c r="CO874" t="str">
        <f t="shared" si="6274"/>
        <v/>
      </c>
      <c r="CP874" t="str">
        <f t="shared" si="6274"/>
        <v/>
      </c>
      <c r="CQ874" t="str">
        <f t="shared" si="6274"/>
        <v/>
      </c>
      <c r="CR874" t="str">
        <f t="shared" si="6274"/>
        <v/>
      </c>
      <c r="CS874" t="str">
        <f t="shared" si="6274"/>
        <v/>
      </c>
      <c r="CT874" t="str">
        <f t="shared" si="6274"/>
        <v/>
      </c>
      <c r="CU874" t="str">
        <f t="shared" si="6274"/>
        <v/>
      </c>
      <c r="CV874" t="str">
        <f t="shared" si="6274"/>
        <v/>
      </c>
      <c r="CW874" t="str">
        <f t="shared" si="6274"/>
        <v/>
      </c>
      <c r="CX874" t="str">
        <f t="shared" si="6274"/>
        <v/>
      </c>
      <c r="CY874" t="str">
        <f t="shared" si="6274"/>
        <v/>
      </c>
      <c r="CZ874" t="str">
        <f t="shared" si="6274"/>
        <v/>
      </c>
      <c r="DA874" t="str">
        <f t="shared" si="6274"/>
        <v/>
      </c>
      <c r="DB874" t="str">
        <f t="shared" si="6274"/>
        <v/>
      </c>
      <c r="DC874" t="str">
        <f t="shared" si="6274"/>
        <v/>
      </c>
      <c r="DD874" t="str">
        <f t="shared" si="6274"/>
        <v/>
      </c>
      <c r="DE874" t="str">
        <f t="shared" si="6274"/>
        <v/>
      </c>
      <c r="DF874" t="str">
        <f t="shared" si="6274"/>
        <v/>
      </c>
      <c r="DG874" t="str">
        <f t="shared" si="6274"/>
        <v/>
      </c>
      <c r="DH874" t="str">
        <f t="shared" si="6274"/>
        <v/>
      </c>
      <c r="DI874" t="str">
        <f t="shared" si="6274"/>
        <v/>
      </c>
      <c r="DJ874" t="str">
        <f t="shared" si="6274"/>
        <v/>
      </c>
      <c r="DK874" t="str">
        <f t="shared" si="6274"/>
        <v/>
      </c>
      <c r="DL874" t="str">
        <f t="shared" si="6274"/>
        <v/>
      </c>
      <c r="DM874" t="str">
        <f t="shared" si="6274"/>
        <v/>
      </c>
      <c r="DN874" t="str">
        <f t="shared" si="6274"/>
        <v/>
      </c>
      <c r="DO874" t="str">
        <f t="shared" si="6274"/>
        <v/>
      </c>
      <c r="DP874" t="str">
        <f t="shared" si="6274"/>
        <v/>
      </c>
      <c r="DQ874" t="str">
        <f t="shared" si="6274"/>
        <v/>
      </c>
      <c r="DR874" t="str">
        <f t="shared" si="6274"/>
        <v/>
      </c>
      <c r="DS874" t="str">
        <f t="shared" si="6274"/>
        <v/>
      </c>
      <c r="DT874" t="str">
        <f t="shared" si="6274"/>
        <v/>
      </c>
      <c r="DU874" t="str">
        <f t="shared" si="6274"/>
        <v/>
      </c>
      <c r="DV874" t="str">
        <f t="shared" si="6274"/>
        <v/>
      </c>
      <c r="DW874" t="str">
        <f t="shared" si="6274"/>
        <v/>
      </c>
      <c r="DX874" t="str">
        <f t="shared" si="6274"/>
        <v/>
      </c>
      <c r="DY874" t="str">
        <f t="shared" si="6274"/>
        <v/>
      </c>
      <c r="DZ874" t="str">
        <f t="shared" si="6274"/>
        <v/>
      </c>
      <c r="EA874" t="str">
        <f t="shared" ref="EA874:GL874" si="6275">IF(EA871="","",IF(EA873=$D$4,1,0))</f>
        <v/>
      </c>
      <c r="EB874" t="str">
        <f t="shared" si="6275"/>
        <v/>
      </c>
      <c r="EC874" t="str">
        <f t="shared" si="6275"/>
        <v/>
      </c>
      <c r="ED874" t="str">
        <f t="shared" si="6275"/>
        <v/>
      </c>
      <c r="EE874" t="str">
        <f t="shared" si="6275"/>
        <v/>
      </c>
      <c r="EF874" t="str">
        <f t="shared" si="6275"/>
        <v/>
      </c>
      <c r="EG874" t="str">
        <f t="shared" si="6275"/>
        <v/>
      </c>
      <c r="EH874" t="str">
        <f t="shared" si="6275"/>
        <v/>
      </c>
      <c r="EI874" t="str">
        <f t="shared" si="6275"/>
        <v/>
      </c>
      <c r="EJ874" t="str">
        <f t="shared" si="6275"/>
        <v/>
      </c>
      <c r="EK874" t="str">
        <f t="shared" si="6275"/>
        <v/>
      </c>
      <c r="EL874" t="str">
        <f t="shared" si="6275"/>
        <v/>
      </c>
      <c r="EM874" t="str">
        <f t="shared" si="6275"/>
        <v/>
      </c>
      <c r="EN874" t="str">
        <f t="shared" si="6275"/>
        <v/>
      </c>
      <c r="EO874" t="str">
        <f t="shared" si="6275"/>
        <v/>
      </c>
      <c r="EP874" t="str">
        <f t="shared" si="6275"/>
        <v/>
      </c>
      <c r="EQ874" t="str">
        <f t="shared" si="6275"/>
        <v/>
      </c>
      <c r="ER874" t="str">
        <f t="shared" si="6275"/>
        <v/>
      </c>
      <c r="ES874" t="str">
        <f t="shared" si="6275"/>
        <v/>
      </c>
      <c r="ET874" t="str">
        <f t="shared" si="6275"/>
        <v/>
      </c>
      <c r="EU874" t="str">
        <f t="shared" si="6275"/>
        <v/>
      </c>
      <c r="EV874" t="str">
        <f t="shared" si="6275"/>
        <v/>
      </c>
      <c r="EW874" t="str">
        <f t="shared" si="6275"/>
        <v/>
      </c>
      <c r="EX874" t="str">
        <f t="shared" si="6275"/>
        <v/>
      </c>
      <c r="EY874" t="str">
        <f t="shared" si="6275"/>
        <v/>
      </c>
      <c r="EZ874" t="str">
        <f t="shared" si="6275"/>
        <v/>
      </c>
      <c r="FA874" t="str">
        <f t="shared" si="6275"/>
        <v/>
      </c>
      <c r="FB874" t="str">
        <f t="shared" si="6275"/>
        <v/>
      </c>
      <c r="FC874" t="str">
        <f t="shared" si="6275"/>
        <v/>
      </c>
      <c r="FD874" t="str">
        <f t="shared" si="6275"/>
        <v/>
      </c>
      <c r="FE874" t="str">
        <f t="shared" si="6275"/>
        <v/>
      </c>
      <c r="FF874" t="str">
        <f t="shared" si="6275"/>
        <v/>
      </c>
      <c r="FG874" t="str">
        <f t="shared" si="6275"/>
        <v/>
      </c>
      <c r="FH874" t="str">
        <f t="shared" si="6275"/>
        <v/>
      </c>
      <c r="FI874" t="str">
        <f t="shared" si="6275"/>
        <v/>
      </c>
      <c r="FJ874" t="str">
        <f t="shared" si="6275"/>
        <v/>
      </c>
      <c r="FK874" t="str">
        <f t="shared" si="6275"/>
        <v/>
      </c>
      <c r="FL874" t="str">
        <f t="shared" si="6275"/>
        <v/>
      </c>
      <c r="FM874" t="str">
        <f t="shared" si="6275"/>
        <v/>
      </c>
      <c r="FN874" t="str">
        <f t="shared" si="6275"/>
        <v/>
      </c>
      <c r="FO874" t="str">
        <f t="shared" si="6275"/>
        <v/>
      </c>
      <c r="FP874" t="str">
        <f t="shared" si="6275"/>
        <v/>
      </c>
      <c r="FQ874" t="str">
        <f t="shared" si="6275"/>
        <v/>
      </c>
      <c r="FR874" t="str">
        <f t="shared" si="6275"/>
        <v/>
      </c>
      <c r="FS874" t="str">
        <f t="shared" si="6275"/>
        <v/>
      </c>
      <c r="FT874" t="str">
        <f t="shared" si="6275"/>
        <v/>
      </c>
      <c r="FU874" t="str">
        <f t="shared" si="6275"/>
        <v/>
      </c>
      <c r="FV874" t="str">
        <f t="shared" si="6275"/>
        <v/>
      </c>
      <c r="FW874" t="str">
        <f t="shared" si="6275"/>
        <v/>
      </c>
      <c r="FX874" t="str">
        <f t="shared" si="6275"/>
        <v/>
      </c>
      <c r="FY874" t="str">
        <f t="shared" si="6275"/>
        <v/>
      </c>
      <c r="FZ874" t="str">
        <f t="shared" si="6275"/>
        <v/>
      </c>
      <c r="GA874" t="str">
        <f t="shared" si="6275"/>
        <v/>
      </c>
      <c r="GB874" t="str">
        <f t="shared" si="6275"/>
        <v/>
      </c>
      <c r="GC874" t="str">
        <f t="shared" si="6275"/>
        <v/>
      </c>
      <c r="GD874" t="str">
        <f t="shared" si="6275"/>
        <v/>
      </c>
      <c r="GE874" t="str">
        <f t="shared" si="6275"/>
        <v/>
      </c>
      <c r="GF874" t="str">
        <f t="shared" si="6275"/>
        <v/>
      </c>
      <c r="GG874" t="str">
        <f t="shared" si="6275"/>
        <v/>
      </c>
      <c r="GH874" t="str">
        <f t="shared" si="6275"/>
        <v/>
      </c>
      <c r="GI874" t="str">
        <f t="shared" si="6275"/>
        <v/>
      </c>
      <c r="GJ874" t="str">
        <f t="shared" si="6275"/>
        <v/>
      </c>
      <c r="GK874" t="str">
        <f t="shared" si="6275"/>
        <v/>
      </c>
      <c r="GL874" t="str">
        <f t="shared" si="6275"/>
        <v/>
      </c>
      <c r="GM874" t="str">
        <f t="shared" ref="GM874:IE874" si="6276">IF(GM871="","",IF(GM873=$D$4,1,0))</f>
        <v/>
      </c>
      <c r="GN874" t="str">
        <f t="shared" si="6276"/>
        <v/>
      </c>
      <c r="GO874" t="str">
        <f t="shared" si="6276"/>
        <v/>
      </c>
      <c r="GP874" t="str">
        <f t="shared" si="6276"/>
        <v/>
      </c>
      <c r="GQ874" t="str">
        <f t="shared" si="6276"/>
        <v/>
      </c>
      <c r="GR874" t="str">
        <f t="shared" si="6276"/>
        <v/>
      </c>
      <c r="GS874" t="str">
        <f t="shared" si="6276"/>
        <v/>
      </c>
      <c r="GT874" t="str">
        <f t="shared" si="6276"/>
        <v/>
      </c>
      <c r="GU874" t="str">
        <f t="shared" si="6276"/>
        <v/>
      </c>
      <c r="GV874" t="str">
        <f t="shared" si="6276"/>
        <v/>
      </c>
      <c r="GW874" t="str">
        <f t="shared" si="6276"/>
        <v/>
      </c>
      <c r="GX874" t="str">
        <f t="shared" si="6276"/>
        <v/>
      </c>
      <c r="GY874" t="str">
        <f t="shared" si="6276"/>
        <v/>
      </c>
      <c r="GZ874" t="str">
        <f t="shared" si="6276"/>
        <v/>
      </c>
      <c r="HA874" t="str">
        <f t="shared" si="6276"/>
        <v/>
      </c>
      <c r="HB874" t="str">
        <f t="shared" si="6276"/>
        <v/>
      </c>
      <c r="HC874" t="str">
        <f t="shared" si="6276"/>
        <v/>
      </c>
      <c r="HD874" t="str">
        <f t="shared" si="6276"/>
        <v/>
      </c>
      <c r="HE874" t="str">
        <f t="shared" si="6276"/>
        <v/>
      </c>
      <c r="HF874" t="str">
        <f t="shared" si="6276"/>
        <v/>
      </c>
      <c r="HG874" t="str">
        <f t="shared" si="6276"/>
        <v/>
      </c>
      <c r="HH874" t="str">
        <f t="shared" si="6276"/>
        <v/>
      </c>
      <c r="HI874" t="str">
        <f t="shared" si="6276"/>
        <v/>
      </c>
      <c r="HJ874" t="str">
        <f t="shared" si="6276"/>
        <v/>
      </c>
      <c r="HK874" t="str">
        <f t="shared" si="6276"/>
        <v/>
      </c>
      <c r="HL874" t="str">
        <f t="shared" si="6276"/>
        <v/>
      </c>
      <c r="HM874" t="str">
        <f t="shared" si="6276"/>
        <v/>
      </c>
      <c r="HN874" t="str">
        <f t="shared" si="6276"/>
        <v/>
      </c>
      <c r="HO874" t="str">
        <f t="shared" si="6276"/>
        <v/>
      </c>
      <c r="HP874" t="str">
        <f t="shared" si="6276"/>
        <v/>
      </c>
      <c r="HQ874" t="str">
        <f t="shared" si="6276"/>
        <v/>
      </c>
      <c r="HR874" t="str">
        <f t="shared" si="6276"/>
        <v/>
      </c>
      <c r="HS874" t="str">
        <f t="shared" si="6276"/>
        <v/>
      </c>
      <c r="HT874" t="str">
        <f t="shared" si="6276"/>
        <v/>
      </c>
      <c r="HU874" t="str">
        <f t="shared" si="6276"/>
        <v/>
      </c>
      <c r="HV874" t="str">
        <f t="shared" si="6276"/>
        <v/>
      </c>
      <c r="HW874" t="str">
        <f t="shared" si="6276"/>
        <v/>
      </c>
      <c r="HX874" t="str">
        <f t="shared" si="6276"/>
        <v/>
      </c>
      <c r="HY874" t="str">
        <f t="shared" si="6276"/>
        <v/>
      </c>
      <c r="HZ874" t="str">
        <f t="shared" si="6276"/>
        <v/>
      </c>
      <c r="IA874" t="str">
        <f t="shared" si="6276"/>
        <v/>
      </c>
      <c r="IB874" t="str">
        <f t="shared" si="6276"/>
        <v/>
      </c>
      <c r="IC874" t="str">
        <f t="shared" si="6276"/>
        <v/>
      </c>
      <c r="ID874" t="str">
        <f t="shared" si="6276"/>
        <v/>
      </c>
      <c r="IE874" t="str">
        <f t="shared" si="6276"/>
        <v/>
      </c>
    </row>
    <row r="875" spans="2:239" x14ac:dyDescent="0.2">
      <c r="B875" t="s">
        <v>2700</v>
      </c>
      <c r="C875" t="str" cm="1">
        <f t="array" aca="1" ref="C875" ca="1">IF(C871="","",_xll.PBD(C871,"Primary Industry Group","","USD","",""))</f>
        <v/>
      </c>
      <c r="D875" t="str" cm="1">
        <f t="array" ref="D875">IF(D871="","",_xll.PBD(D871,"Primary Industry Group","","USD","",""))</f>
        <v/>
      </c>
      <c r="E875" t="str" cm="1">
        <f t="array" ref="E875">IF(E871="","",_xll.PBD(E871,"Primary Industry Group","","USD","",""))</f>
        <v/>
      </c>
      <c r="F875" t="str" cm="1">
        <f t="array" ref="F875">IF(F871="","",_xll.PBD(F871,"Primary Industry Group","","USD","",""))</f>
        <v/>
      </c>
      <c r="G875" t="str" cm="1">
        <f t="array" ref="G875">IF(G871="","",_xll.PBD(G871,"Primary Industry Group","","USD","",""))</f>
        <v/>
      </c>
      <c r="H875" t="str" cm="1">
        <f t="array" ref="H875">IF(H871="","",_xll.PBD(H871,"Primary Industry Group","","USD","",""))</f>
        <v/>
      </c>
      <c r="I875" t="str" cm="1">
        <f t="array" ref="I875">IF(I871="","",_xll.PBD(I871,"Primary Industry Group","","USD","",""))</f>
        <v/>
      </c>
      <c r="J875" t="str" cm="1">
        <f t="array" ref="J875">IF(J871="","",_xll.PBD(J871,"Primary Industry Group","","USD","",""))</f>
        <v/>
      </c>
      <c r="K875" t="str" cm="1">
        <f t="array" ref="K875">IF(K871="","",_xll.PBD(K871,"Primary Industry Group","","USD","",""))</f>
        <v/>
      </c>
      <c r="L875" t="str" cm="1">
        <f t="array" ref="L875">IF(L871="","",_xll.PBD(L871,"Primary Industry Group","","USD","",""))</f>
        <v/>
      </c>
      <c r="M875" t="str" cm="1">
        <f t="array" ref="M875">IF(M871="","",_xll.PBD(M871,"Primary Industry Group","","USD","",""))</f>
        <v/>
      </c>
      <c r="N875" t="str" cm="1">
        <f t="array" ref="N875">IF(N871="","",_xll.PBD(N871,"Primary Industry Group","","USD","",""))</f>
        <v/>
      </c>
      <c r="O875" t="str" cm="1">
        <f t="array" ref="O875">IF(O871="","",_xll.PBD(O871,"Primary Industry Group","","USD","",""))</f>
        <v/>
      </c>
      <c r="P875" t="str" cm="1">
        <f t="array" ref="P875">IF(P871="","",_xll.PBD(P871,"Primary Industry Group","","USD","",""))</f>
        <v/>
      </c>
      <c r="Q875" t="str" cm="1">
        <f t="array" ref="Q875">IF(Q871="","",_xll.PBD(Q871,"Primary Industry Group","","USD","",""))</f>
        <v/>
      </c>
      <c r="R875" t="str" cm="1">
        <f t="array" ref="R875">IF(R871="","",_xll.PBD(R871,"Primary Industry Group","","USD","",""))</f>
        <v/>
      </c>
      <c r="S875" t="str" cm="1">
        <f t="array" ref="S875">IF(S871="","",_xll.PBD(S871,"Primary Industry Group","","USD","",""))</f>
        <v/>
      </c>
      <c r="T875" t="str" cm="1">
        <f t="array" ref="T875">IF(T871="","",_xll.PBD(T871,"Primary Industry Group","","USD","",""))</f>
        <v/>
      </c>
      <c r="U875" t="str" cm="1">
        <f t="array" ref="U875">IF(U871="","",_xll.PBD(U871,"Primary Industry Group","","USD","",""))</f>
        <v/>
      </c>
      <c r="V875" t="str" cm="1">
        <f t="array" ref="V875">IF(V871="","",_xll.PBD(V871,"Primary Industry Group","","USD","",""))</f>
        <v/>
      </c>
      <c r="W875" t="str" cm="1">
        <f t="array" ref="W875">IF(W871="","",_xll.PBD(W871,"Primary Industry Group","","USD","",""))</f>
        <v/>
      </c>
      <c r="X875" t="str" cm="1">
        <f t="array" ref="X875">IF(X871="","",_xll.PBD(X871,"Primary Industry Group","","USD","",""))</f>
        <v/>
      </c>
      <c r="Y875" t="str" cm="1">
        <f t="array" ref="Y875">IF(Y871="","",_xll.PBD(Y871,"Primary Industry Group","","USD","",""))</f>
        <v/>
      </c>
      <c r="Z875" t="str" cm="1">
        <f t="array" ref="Z875">IF(Z871="","",_xll.PBD(Z871,"Primary Industry Group","","USD","",""))</f>
        <v/>
      </c>
      <c r="AA875" t="str" cm="1">
        <f t="array" ref="AA875">IF(AA871="","",_xll.PBD(AA871,"Primary Industry Group","","USD","",""))</f>
        <v/>
      </c>
      <c r="AB875" t="str" cm="1">
        <f t="array" ref="AB875">IF(AB871="","",_xll.PBD(AB871,"Primary Industry Group","","USD","",""))</f>
        <v/>
      </c>
      <c r="AC875" t="str" cm="1">
        <f t="array" ref="AC875">IF(AC871="","",_xll.PBD(AC871,"Primary Industry Group","","USD","",""))</f>
        <v/>
      </c>
      <c r="AD875" t="str" cm="1">
        <f t="array" ref="AD875">IF(AD871="","",_xll.PBD(AD871,"Primary Industry Group","","USD","",""))</f>
        <v/>
      </c>
      <c r="AE875" t="str" cm="1">
        <f t="array" ref="AE875">IF(AE871="","",_xll.PBD(AE871,"Primary Industry Group","","USD","",""))</f>
        <v/>
      </c>
      <c r="AF875" t="str" cm="1">
        <f t="array" ref="AF875">IF(AF871="","",_xll.PBD(AF871,"Primary Industry Group","","USD","",""))</f>
        <v/>
      </c>
      <c r="AG875" t="str" cm="1">
        <f t="array" ref="AG875">IF(AG871="","",_xll.PBD(AG871,"Primary Industry Group","","USD","",""))</f>
        <v/>
      </c>
      <c r="AH875" t="str" cm="1">
        <f t="array" ref="AH875">IF(AH871="","",_xll.PBD(AH871,"Primary Industry Group","","USD","",""))</f>
        <v/>
      </c>
      <c r="AI875" t="str" cm="1">
        <f t="array" ref="AI875">IF(AI871="","",_xll.PBD(AI871,"Primary Industry Group","","USD","",""))</f>
        <v/>
      </c>
      <c r="AJ875" t="str" cm="1">
        <f t="array" ref="AJ875">IF(AJ871="","",_xll.PBD(AJ871,"Primary Industry Group","","USD","",""))</f>
        <v/>
      </c>
      <c r="AK875" t="str" cm="1">
        <f t="array" ref="AK875">IF(AK871="","",_xll.PBD(AK871,"Primary Industry Group","","USD","",""))</f>
        <v/>
      </c>
      <c r="AL875" t="str" cm="1">
        <f t="array" ref="AL875">IF(AL871="","",_xll.PBD(AL871,"Primary Industry Group","","USD","",""))</f>
        <v/>
      </c>
      <c r="AM875" t="str" cm="1">
        <f t="array" ref="AM875">IF(AM871="","",_xll.PBD(AM871,"Primary Industry Group","","USD","",""))</f>
        <v/>
      </c>
      <c r="AN875" t="str" cm="1">
        <f t="array" ref="AN875">IF(AN871="","",_xll.PBD(AN871,"Primary Industry Group","","USD","",""))</f>
        <v/>
      </c>
      <c r="AO875" t="str" cm="1">
        <f t="array" ref="AO875">IF(AO871="","",_xll.PBD(AO871,"Primary Industry Group","","USD","",""))</f>
        <v/>
      </c>
      <c r="AP875" t="str" cm="1">
        <f t="array" ref="AP875">IF(AP871="","",_xll.PBD(AP871,"Primary Industry Group","","USD","",""))</f>
        <v/>
      </c>
      <c r="AQ875" t="str" cm="1">
        <f t="array" ref="AQ875">IF(AQ871="","",_xll.PBD(AQ871,"Primary Industry Group","","USD","",""))</f>
        <v/>
      </c>
      <c r="AR875" t="str" cm="1">
        <f t="array" ref="AR875">IF(AR871="","",_xll.PBD(AR871,"Primary Industry Group","","USD","",""))</f>
        <v/>
      </c>
      <c r="AS875" t="str" cm="1">
        <f t="array" ref="AS875">IF(AS871="","",_xll.PBD(AS871,"Primary Industry Group","","USD","",""))</f>
        <v/>
      </c>
      <c r="AT875" t="str" cm="1">
        <f t="array" ref="AT875">IF(AT871="","",_xll.PBD(AT871,"Primary Industry Group","","USD","",""))</f>
        <v/>
      </c>
      <c r="AU875" t="str" cm="1">
        <f t="array" ref="AU875">IF(AU871="","",_xll.PBD(AU871,"Primary Industry Group","","USD","",""))</f>
        <v/>
      </c>
      <c r="AV875" t="str" cm="1">
        <f t="array" ref="AV875">IF(AV871="","",_xll.PBD(AV871,"Primary Industry Group","","USD","",""))</f>
        <v/>
      </c>
      <c r="AW875" t="str" cm="1">
        <f t="array" ref="AW875">IF(AW871="","",_xll.PBD(AW871,"Primary Industry Group","","USD","",""))</f>
        <v/>
      </c>
      <c r="AX875" t="str" cm="1">
        <f t="array" ref="AX875">IF(AX871="","",_xll.PBD(AX871,"Primary Industry Group","","USD","",""))</f>
        <v/>
      </c>
      <c r="AY875" t="str" cm="1">
        <f t="array" ref="AY875">IF(AY871="","",_xll.PBD(AY871,"Primary Industry Group","","USD","",""))</f>
        <v/>
      </c>
      <c r="AZ875" t="str" cm="1">
        <f t="array" ref="AZ875">IF(AZ871="","",_xll.PBD(AZ871,"Primary Industry Group","","USD","",""))</f>
        <v/>
      </c>
      <c r="BA875" t="str" cm="1">
        <f t="array" ref="BA875">IF(BA871="","",_xll.PBD(BA871,"Primary Industry Group","","USD","",""))</f>
        <v/>
      </c>
      <c r="BB875" t="str" cm="1">
        <f t="array" ref="BB875">IF(BB871="","",_xll.PBD(BB871,"Primary Industry Group","","USD","",""))</f>
        <v/>
      </c>
      <c r="BC875" t="str" cm="1">
        <f t="array" ref="BC875">IF(BC871="","",_xll.PBD(BC871,"Primary Industry Group","","USD","",""))</f>
        <v/>
      </c>
      <c r="BD875" t="str" cm="1">
        <f t="array" ref="BD875">IF(BD871="","",_xll.PBD(BD871,"Primary Industry Group","","USD","",""))</f>
        <v/>
      </c>
      <c r="BE875" t="str" cm="1">
        <f t="array" ref="BE875">IF(BE871="","",_xll.PBD(BE871,"Primary Industry Group","","USD","",""))</f>
        <v/>
      </c>
      <c r="BF875" t="str" cm="1">
        <f t="array" ref="BF875">IF(BF871="","",_xll.PBD(BF871,"Primary Industry Group","","USD","",""))</f>
        <v/>
      </c>
      <c r="BG875" t="str" cm="1">
        <f t="array" ref="BG875">IF(BG871="","",_xll.PBD(BG871,"Primary Industry Group","","USD","",""))</f>
        <v/>
      </c>
      <c r="BH875" t="str" cm="1">
        <f t="array" ref="BH875">IF(BH871="","",_xll.PBD(BH871,"Primary Industry Group","","USD","",""))</f>
        <v/>
      </c>
      <c r="BI875" t="str" cm="1">
        <f t="array" ref="BI875">IF(BI871="","",_xll.PBD(BI871,"Primary Industry Group","","USD","",""))</f>
        <v/>
      </c>
      <c r="BJ875" t="str" cm="1">
        <f t="array" ref="BJ875">IF(BJ871="","",_xll.PBD(BJ871,"Primary Industry Group","","USD","",""))</f>
        <v/>
      </c>
      <c r="BK875" t="str" cm="1">
        <f t="array" ref="BK875">IF(BK871="","",_xll.PBD(BK871,"Primary Industry Group","","USD","",""))</f>
        <v/>
      </c>
      <c r="BL875" t="str" cm="1">
        <f t="array" ref="BL875">IF(BL871="","",_xll.PBD(BL871,"Primary Industry Group","","USD","",""))</f>
        <v/>
      </c>
      <c r="BM875" t="str" cm="1">
        <f t="array" ref="BM875">IF(BM871="","",_xll.PBD(BM871,"Primary Industry Group","","USD","",""))</f>
        <v/>
      </c>
      <c r="BN875" t="str" cm="1">
        <f t="array" ref="BN875">IF(BN871="","",_xll.PBD(BN871,"Primary Industry Group","","USD","",""))</f>
        <v/>
      </c>
      <c r="BO875" t="str" cm="1">
        <f t="array" ref="BO875">IF(BO871="","",_xll.PBD(BO871,"Primary Industry Group","","USD","",""))</f>
        <v/>
      </c>
      <c r="BP875" t="str" cm="1">
        <f t="array" ref="BP875">IF(BP871="","",_xll.PBD(BP871,"Primary Industry Group","","USD","",""))</f>
        <v/>
      </c>
      <c r="BQ875" t="str" cm="1">
        <f t="array" ref="BQ875">IF(BQ871="","",_xll.PBD(BQ871,"Primary Industry Group","","USD","",""))</f>
        <v/>
      </c>
      <c r="BR875" t="str" cm="1">
        <f t="array" ref="BR875">IF(BR871="","",_xll.PBD(BR871,"Primary Industry Group","","USD","",""))</f>
        <v/>
      </c>
      <c r="BS875" t="str" cm="1">
        <f t="array" ref="BS875">IF(BS871="","",_xll.PBD(BS871,"Primary Industry Group","","USD","",""))</f>
        <v/>
      </c>
      <c r="BT875" t="str" cm="1">
        <f t="array" ref="BT875">IF(BT871="","",_xll.PBD(BT871,"Primary Industry Group","","USD","",""))</f>
        <v/>
      </c>
      <c r="BU875" t="str" cm="1">
        <f t="array" ref="BU875">IF(BU871="","",_xll.PBD(BU871,"Primary Industry Group","","USD","",""))</f>
        <v/>
      </c>
      <c r="BV875" t="str" cm="1">
        <f t="array" ref="BV875">IF(BV871="","",_xll.PBD(BV871,"Primary Industry Group","","USD","",""))</f>
        <v/>
      </c>
      <c r="BW875" t="str" cm="1">
        <f t="array" ref="BW875">IF(BW871="","",_xll.PBD(BW871,"Primary Industry Group","","USD","",""))</f>
        <v/>
      </c>
      <c r="BX875" t="str" cm="1">
        <f t="array" ref="BX875">IF(BX871="","",_xll.PBD(BX871,"Primary Industry Group","","USD","",""))</f>
        <v/>
      </c>
      <c r="BY875" t="str" cm="1">
        <f t="array" ref="BY875">IF(BY871="","",_xll.PBD(BY871,"Primary Industry Group","","USD","",""))</f>
        <v/>
      </c>
      <c r="BZ875" t="str" cm="1">
        <f t="array" ref="BZ875">IF(BZ871="","",_xll.PBD(BZ871,"Primary Industry Group","","USD","",""))</f>
        <v/>
      </c>
      <c r="CA875" t="str" cm="1">
        <f t="array" ref="CA875">IF(CA871="","",_xll.PBD(CA871,"Primary Industry Group","","USD","",""))</f>
        <v/>
      </c>
      <c r="CB875" t="str" cm="1">
        <f t="array" ref="CB875">IF(CB871="","",_xll.PBD(CB871,"Primary Industry Group","","USD","",""))</f>
        <v/>
      </c>
      <c r="CC875" t="str" cm="1">
        <f t="array" ref="CC875">IF(CC871="","",_xll.PBD(CC871,"Primary Industry Group","","USD","",""))</f>
        <v/>
      </c>
      <c r="CD875" t="str" cm="1">
        <f t="array" ref="CD875">IF(CD871="","",_xll.PBD(CD871,"Primary Industry Group","","USD","",""))</f>
        <v/>
      </c>
      <c r="CE875" t="str" cm="1">
        <f t="array" ref="CE875">IF(CE871="","",_xll.PBD(CE871,"Primary Industry Group","","USD","",""))</f>
        <v/>
      </c>
      <c r="CF875" t="str" cm="1">
        <f t="array" ref="CF875">IF(CF871="","",_xll.PBD(CF871,"Primary Industry Group","","USD","",""))</f>
        <v/>
      </c>
      <c r="CG875" t="str" cm="1">
        <f t="array" ref="CG875">IF(CG871="","",_xll.PBD(CG871,"Primary Industry Group","","USD","",""))</f>
        <v/>
      </c>
      <c r="CH875" t="str" cm="1">
        <f t="array" ref="CH875">IF(CH871="","",_xll.PBD(CH871,"Primary Industry Group","","USD","",""))</f>
        <v/>
      </c>
      <c r="CI875" t="str" cm="1">
        <f t="array" ref="CI875">IF(CI871="","",_xll.PBD(CI871,"Primary Industry Group","","USD","",""))</f>
        <v/>
      </c>
      <c r="CJ875" t="str" cm="1">
        <f t="array" ref="CJ875">IF(CJ871="","",_xll.PBD(CJ871,"Primary Industry Group","","USD","",""))</f>
        <v/>
      </c>
      <c r="CK875" t="str" cm="1">
        <f t="array" ref="CK875">IF(CK871="","",_xll.PBD(CK871,"Primary Industry Group","","USD","",""))</f>
        <v/>
      </c>
      <c r="CL875" t="str" cm="1">
        <f t="array" ref="CL875">IF(CL871="","",_xll.PBD(CL871,"Primary Industry Group","","USD","",""))</f>
        <v/>
      </c>
      <c r="CM875" t="str" cm="1">
        <f t="array" ref="CM875">IF(CM871="","",_xll.PBD(CM871,"Primary Industry Group","","USD","",""))</f>
        <v/>
      </c>
      <c r="CN875" t="str" cm="1">
        <f t="array" ref="CN875">IF(CN871="","",_xll.PBD(CN871,"Primary Industry Group","","USD","",""))</f>
        <v/>
      </c>
      <c r="CO875" t="str" cm="1">
        <f t="array" ref="CO875">IF(CO871="","",_xll.PBD(CO871,"Primary Industry Group","","USD","",""))</f>
        <v/>
      </c>
      <c r="CP875" t="str" cm="1">
        <f t="array" ref="CP875">IF(CP871="","",_xll.PBD(CP871,"Primary Industry Group","","USD","",""))</f>
        <v/>
      </c>
      <c r="CQ875" t="str" cm="1">
        <f t="array" ref="CQ875">IF(CQ871="","",_xll.PBD(CQ871,"Primary Industry Group","","USD","",""))</f>
        <v/>
      </c>
      <c r="CR875" t="str" cm="1">
        <f t="array" ref="CR875">IF(CR871="","",_xll.PBD(CR871,"Primary Industry Group","","USD","",""))</f>
        <v/>
      </c>
      <c r="CS875" t="str" cm="1">
        <f t="array" ref="CS875">IF(CS871="","",_xll.PBD(CS871,"Primary Industry Group","","USD","",""))</f>
        <v/>
      </c>
      <c r="CT875" t="str" cm="1">
        <f t="array" ref="CT875">IF(CT871="","",_xll.PBD(CT871,"Primary Industry Group","","USD","",""))</f>
        <v/>
      </c>
      <c r="CU875" t="str" cm="1">
        <f t="array" ref="CU875">IF(CU871="","",_xll.PBD(CU871,"Primary Industry Group","","USD","",""))</f>
        <v/>
      </c>
      <c r="CV875" t="str" cm="1">
        <f t="array" ref="CV875">IF(CV871="","",_xll.PBD(CV871,"Primary Industry Group","","USD","",""))</f>
        <v/>
      </c>
      <c r="CW875" t="str" cm="1">
        <f t="array" ref="CW875">IF(CW871="","",_xll.PBD(CW871,"Primary Industry Group","","USD","",""))</f>
        <v/>
      </c>
      <c r="CX875" t="str" cm="1">
        <f t="array" ref="CX875">IF(CX871="","",_xll.PBD(CX871,"Primary Industry Group","","USD","",""))</f>
        <v/>
      </c>
      <c r="CY875" t="str" cm="1">
        <f t="array" ref="CY875">IF(CY871="","",_xll.PBD(CY871,"Primary Industry Group","","USD","",""))</f>
        <v/>
      </c>
      <c r="CZ875" t="str" cm="1">
        <f t="array" ref="CZ875">IF(CZ871="","",_xll.PBD(CZ871,"Primary Industry Group","","USD","",""))</f>
        <v/>
      </c>
      <c r="DA875" t="str" cm="1">
        <f t="array" ref="DA875">IF(DA871="","",_xll.PBD(DA871,"Primary Industry Group","","USD","",""))</f>
        <v/>
      </c>
      <c r="DB875" t="str" cm="1">
        <f t="array" ref="DB875">IF(DB871="","",_xll.PBD(DB871,"Primary Industry Group","","USD","",""))</f>
        <v/>
      </c>
      <c r="DC875" t="str" cm="1">
        <f t="array" ref="DC875">IF(DC871="","",_xll.PBD(DC871,"Primary Industry Group","","USD","",""))</f>
        <v/>
      </c>
      <c r="DD875" t="str" cm="1">
        <f t="array" ref="DD875">IF(DD871="","",_xll.PBD(DD871,"Primary Industry Group","","USD","",""))</f>
        <v/>
      </c>
      <c r="DE875" t="str" cm="1">
        <f t="array" ref="DE875">IF(DE871="","",_xll.PBD(DE871,"Primary Industry Group","","USD","",""))</f>
        <v/>
      </c>
      <c r="DF875" t="str" cm="1">
        <f t="array" ref="DF875">IF(DF871="","",_xll.PBD(DF871,"Primary Industry Group","","USD","",""))</f>
        <v/>
      </c>
      <c r="DG875" t="str" cm="1">
        <f t="array" ref="DG875">IF(DG871="","",_xll.PBD(DG871,"Primary Industry Group","","USD","",""))</f>
        <v/>
      </c>
      <c r="DH875" t="str" cm="1">
        <f t="array" ref="DH875">IF(DH871="","",_xll.PBD(DH871,"Primary Industry Group","","USD","",""))</f>
        <v/>
      </c>
      <c r="DI875" t="str" cm="1">
        <f t="array" ref="DI875">IF(DI871="","",_xll.PBD(DI871,"Primary Industry Group","","USD","",""))</f>
        <v/>
      </c>
      <c r="DJ875" t="str" cm="1">
        <f t="array" ref="DJ875">IF(DJ871="","",_xll.PBD(DJ871,"Primary Industry Group","","USD","",""))</f>
        <v/>
      </c>
      <c r="DK875" t="str" cm="1">
        <f t="array" ref="DK875">IF(DK871="","",_xll.PBD(DK871,"Primary Industry Group","","USD","",""))</f>
        <v/>
      </c>
      <c r="DL875" t="str" cm="1">
        <f t="array" ref="DL875">IF(DL871="","",_xll.PBD(DL871,"Primary Industry Group","","USD","",""))</f>
        <v/>
      </c>
      <c r="DM875" t="str" cm="1">
        <f t="array" ref="DM875">IF(DM871="","",_xll.PBD(DM871,"Primary Industry Group","","USD","",""))</f>
        <v/>
      </c>
      <c r="DN875" t="str" cm="1">
        <f t="array" ref="DN875">IF(DN871="","",_xll.PBD(DN871,"Primary Industry Group","","USD","",""))</f>
        <v/>
      </c>
      <c r="DO875" t="str" cm="1">
        <f t="array" ref="DO875">IF(DO871="","",_xll.PBD(DO871,"Primary Industry Group","","USD","",""))</f>
        <v/>
      </c>
      <c r="DP875" t="str" cm="1">
        <f t="array" ref="DP875">IF(DP871="","",_xll.PBD(DP871,"Primary Industry Group","","USD","",""))</f>
        <v/>
      </c>
      <c r="DQ875" t="str" cm="1">
        <f t="array" ref="DQ875">IF(DQ871="","",_xll.PBD(DQ871,"Primary Industry Group","","USD","",""))</f>
        <v/>
      </c>
      <c r="DR875" t="str" cm="1">
        <f t="array" ref="DR875">IF(DR871="","",_xll.PBD(DR871,"Primary Industry Group","","USD","",""))</f>
        <v/>
      </c>
      <c r="DS875" t="str" cm="1">
        <f t="array" ref="DS875">IF(DS871="","",_xll.PBD(DS871,"Primary Industry Group","","USD","",""))</f>
        <v/>
      </c>
      <c r="DT875" t="str" cm="1">
        <f t="array" ref="DT875">IF(DT871="","",_xll.PBD(DT871,"Primary Industry Group","","USD","",""))</f>
        <v/>
      </c>
      <c r="DU875" t="str" cm="1">
        <f t="array" ref="DU875">IF(DU871="","",_xll.PBD(DU871,"Primary Industry Group","","USD","",""))</f>
        <v/>
      </c>
      <c r="DV875" t="str" cm="1">
        <f t="array" ref="DV875">IF(DV871="","",_xll.PBD(DV871,"Primary Industry Group","","USD","",""))</f>
        <v/>
      </c>
      <c r="DW875" t="str" cm="1">
        <f t="array" ref="DW875">IF(DW871="","",_xll.PBD(DW871,"Primary Industry Group","","USD","",""))</f>
        <v/>
      </c>
      <c r="DX875" t="str" cm="1">
        <f t="array" ref="DX875">IF(DX871="","",_xll.PBD(DX871,"Primary Industry Group","","USD","",""))</f>
        <v/>
      </c>
      <c r="DY875" t="str" cm="1">
        <f t="array" ref="DY875">IF(DY871="","",_xll.PBD(DY871,"Primary Industry Group","","USD","",""))</f>
        <v/>
      </c>
      <c r="DZ875" t="str" cm="1">
        <f t="array" ref="DZ875">IF(DZ871="","",_xll.PBD(DZ871,"Primary Industry Group","","USD","",""))</f>
        <v/>
      </c>
      <c r="EA875" t="str" cm="1">
        <f t="array" ref="EA875">IF(EA871="","",_xll.PBD(EA871,"Primary Industry Group","","USD","",""))</f>
        <v/>
      </c>
      <c r="EB875" t="str" cm="1">
        <f t="array" ref="EB875">IF(EB871="","",_xll.PBD(EB871,"Primary Industry Group","","USD","",""))</f>
        <v/>
      </c>
      <c r="EC875" t="str" cm="1">
        <f t="array" ref="EC875">IF(EC871="","",_xll.PBD(EC871,"Primary Industry Group","","USD","",""))</f>
        <v/>
      </c>
      <c r="ED875" t="str" cm="1">
        <f t="array" ref="ED875">IF(ED871="","",_xll.PBD(ED871,"Primary Industry Group","","USD","",""))</f>
        <v/>
      </c>
      <c r="EE875" t="str" cm="1">
        <f t="array" ref="EE875">IF(EE871="","",_xll.PBD(EE871,"Primary Industry Group","","USD","",""))</f>
        <v/>
      </c>
      <c r="EF875" t="str" cm="1">
        <f t="array" ref="EF875">IF(EF871="","",_xll.PBD(EF871,"Primary Industry Group","","USD","",""))</f>
        <v/>
      </c>
      <c r="EG875" t="str" cm="1">
        <f t="array" ref="EG875">IF(EG871="","",_xll.PBD(EG871,"Primary Industry Group","","USD","",""))</f>
        <v/>
      </c>
      <c r="EH875" t="str" cm="1">
        <f t="array" ref="EH875">IF(EH871="","",_xll.PBD(EH871,"Primary Industry Group","","USD","",""))</f>
        <v/>
      </c>
      <c r="EI875" t="str" cm="1">
        <f t="array" ref="EI875">IF(EI871="","",_xll.PBD(EI871,"Primary Industry Group","","USD","",""))</f>
        <v/>
      </c>
      <c r="EJ875" t="str" cm="1">
        <f t="array" ref="EJ875">IF(EJ871="","",_xll.PBD(EJ871,"Primary Industry Group","","USD","",""))</f>
        <v/>
      </c>
      <c r="EK875" t="str" cm="1">
        <f t="array" ref="EK875">IF(EK871="","",_xll.PBD(EK871,"Primary Industry Group","","USD","",""))</f>
        <v/>
      </c>
      <c r="EL875" t="str" cm="1">
        <f t="array" ref="EL875">IF(EL871="","",_xll.PBD(EL871,"Primary Industry Group","","USD","",""))</f>
        <v/>
      </c>
      <c r="EM875" t="str" cm="1">
        <f t="array" ref="EM875">IF(EM871="","",_xll.PBD(EM871,"Primary Industry Group","","USD","",""))</f>
        <v/>
      </c>
      <c r="EN875" t="str" cm="1">
        <f t="array" ref="EN875">IF(EN871="","",_xll.PBD(EN871,"Primary Industry Group","","USD","",""))</f>
        <v/>
      </c>
      <c r="EO875" t="str" cm="1">
        <f t="array" ref="EO875">IF(EO871="","",_xll.PBD(EO871,"Primary Industry Group","","USD","",""))</f>
        <v/>
      </c>
      <c r="EP875" t="str" cm="1">
        <f t="array" ref="EP875">IF(EP871="","",_xll.PBD(EP871,"Primary Industry Group","","USD","",""))</f>
        <v/>
      </c>
      <c r="EQ875" t="str" cm="1">
        <f t="array" ref="EQ875">IF(EQ871="","",_xll.PBD(EQ871,"Primary Industry Group","","USD","",""))</f>
        <v/>
      </c>
      <c r="ER875" t="str" cm="1">
        <f t="array" ref="ER875">IF(ER871="","",_xll.PBD(ER871,"Primary Industry Group","","USD","",""))</f>
        <v/>
      </c>
      <c r="ES875" t="str" cm="1">
        <f t="array" ref="ES875">IF(ES871="","",_xll.PBD(ES871,"Primary Industry Group","","USD","",""))</f>
        <v/>
      </c>
      <c r="ET875" t="str" cm="1">
        <f t="array" ref="ET875">IF(ET871="","",_xll.PBD(ET871,"Primary Industry Group","","USD","",""))</f>
        <v/>
      </c>
      <c r="EU875" t="str" cm="1">
        <f t="array" ref="EU875">IF(EU871="","",_xll.PBD(EU871,"Primary Industry Group","","USD","",""))</f>
        <v/>
      </c>
      <c r="EV875" t="str" cm="1">
        <f t="array" ref="EV875">IF(EV871="","",_xll.PBD(EV871,"Primary Industry Group","","USD","",""))</f>
        <v/>
      </c>
      <c r="EW875" t="str" cm="1">
        <f t="array" ref="EW875">IF(EW871="","",_xll.PBD(EW871,"Primary Industry Group","","USD","",""))</f>
        <v/>
      </c>
      <c r="EX875" t="str" cm="1">
        <f t="array" ref="EX875">IF(EX871="","",_xll.PBD(EX871,"Primary Industry Group","","USD","",""))</f>
        <v/>
      </c>
      <c r="EY875" t="str" cm="1">
        <f t="array" ref="EY875">IF(EY871="","",_xll.PBD(EY871,"Primary Industry Group","","USD","",""))</f>
        <v/>
      </c>
      <c r="EZ875" t="str" cm="1">
        <f t="array" ref="EZ875">IF(EZ871="","",_xll.PBD(EZ871,"Primary Industry Group","","USD","",""))</f>
        <v/>
      </c>
      <c r="FA875" t="str" cm="1">
        <f t="array" ref="FA875">IF(FA871="","",_xll.PBD(FA871,"Primary Industry Group","","USD","",""))</f>
        <v/>
      </c>
      <c r="FB875" t="str" cm="1">
        <f t="array" ref="FB875">IF(FB871="","",_xll.PBD(FB871,"Primary Industry Group","","USD","",""))</f>
        <v/>
      </c>
      <c r="FC875" t="str" cm="1">
        <f t="array" ref="FC875">IF(FC871="","",_xll.PBD(FC871,"Primary Industry Group","","USD","",""))</f>
        <v/>
      </c>
      <c r="FD875" t="str" cm="1">
        <f t="array" ref="FD875">IF(FD871="","",_xll.PBD(FD871,"Primary Industry Group","","USD","",""))</f>
        <v/>
      </c>
      <c r="FE875" t="str" cm="1">
        <f t="array" ref="FE875">IF(FE871="","",_xll.PBD(FE871,"Primary Industry Group","","USD","",""))</f>
        <v/>
      </c>
      <c r="FF875" t="str" cm="1">
        <f t="array" ref="FF875">IF(FF871="","",_xll.PBD(FF871,"Primary Industry Group","","USD","",""))</f>
        <v/>
      </c>
      <c r="FG875" t="str" cm="1">
        <f t="array" ref="FG875">IF(FG871="","",_xll.PBD(FG871,"Primary Industry Group","","USD","",""))</f>
        <v/>
      </c>
      <c r="FH875" t="str" cm="1">
        <f t="array" ref="FH875">IF(FH871="","",_xll.PBD(FH871,"Primary Industry Group","","USD","",""))</f>
        <v/>
      </c>
      <c r="FI875" t="str" cm="1">
        <f t="array" ref="FI875">IF(FI871="","",_xll.PBD(FI871,"Primary Industry Group","","USD","",""))</f>
        <v/>
      </c>
      <c r="FJ875" t="str" cm="1">
        <f t="array" ref="FJ875">IF(FJ871="","",_xll.PBD(FJ871,"Primary Industry Group","","USD","",""))</f>
        <v/>
      </c>
      <c r="FK875" t="str" cm="1">
        <f t="array" ref="FK875">IF(FK871="","",_xll.PBD(FK871,"Primary Industry Group","","USD","",""))</f>
        <v/>
      </c>
      <c r="FL875" t="str" cm="1">
        <f t="array" ref="FL875">IF(FL871="","",_xll.PBD(FL871,"Primary Industry Group","","USD","",""))</f>
        <v/>
      </c>
      <c r="FM875" t="str" cm="1">
        <f t="array" ref="FM875">IF(FM871="","",_xll.PBD(FM871,"Primary Industry Group","","USD","",""))</f>
        <v/>
      </c>
      <c r="FN875" t="str" cm="1">
        <f t="array" ref="FN875">IF(FN871="","",_xll.PBD(FN871,"Primary Industry Group","","USD","",""))</f>
        <v/>
      </c>
      <c r="FO875" t="str" cm="1">
        <f t="array" ref="FO875">IF(FO871="","",_xll.PBD(FO871,"Primary Industry Group","","USD","",""))</f>
        <v/>
      </c>
      <c r="FP875" t="str" cm="1">
        <f t="array" ref="FP875">IF(FP871="","",_xll.PBD(FP871,"Primary Industry Group","","USD","",""))</f>
        <v/>
      </c>
      <c r="FQ875" t="str" cm="1">
        <f t="array" ref="FQ875">IF(FQ871="","",_xll.PBD(FQ871,"Primary Industry Group","","USD","",""))</f>
        <v/>
      </c>
      <c r="FR875" t="str" cm="1">
        <f t="array" ref="FR875">IF(FR871="","",_xll.PBD(FR871,"Primary Industry Group","","USD","",""))</f>
        <v/>
      </c>
      <c r="FS875" t="str" cm="1">
        <f t="array" ref="FS875">IF(FS871="","",_xll.PBD(FS871,"Primary Industry Group","","USD","",""))</f>
        <v/>
      </c>
      <c r="FT875" t="str" cm="1">
        <f t="array" ref="FT875">IF(FT871="","",_xll.PBD(FT871,"Primary Industry Group","","USD","",""))</f>
        <v/>
      </c>
      <c r="FU875" t="str" cm="1">
        <f t="array" ref="FU875">IF(FU871="","",_xll.PBD(FU871,"Primary Industry Group","","USD","",""))</f>
        <v/>
      </c>
      <c r="FV875" t="str" cm="1">
        <f t="array" ref="FV875">IF(FV871="","",_xll.PBD(FV871,"Primary Industry Group","","USD","",""))</f>
        <v/>
      </c>
      <c r="FW875" t="str" cm="1">
        <f t="array" ref="FW875">IF(FW871="","",_xll.PBD(FW871,"Primary Industry Group","","USD","",""))</f>
        <v/>
      </c>
      <c r="FX875" t="str" cm="1">
        <f t="array" ref="FX875">IF(FX871="","",_xll.PBD(FX871,"Primary Industry Group","","USD","",""))</f>
        <v/>
      </c>
      <c r="FY875" t="str" cm="1">
        <f t="array" ref="FY875">IF(FY871="","",_xll.PBD(FY871,"Primary Industry Group","","USD","",""))</f>
        <v/>
      </c>
      <c r="FZ875" t="str" cm="1">
        <f t="array" ref="FZ875">IF(FZ871="","",_xll.PBD(FZ871,"Primary Industry Group","","USD","",""))</f>
        <v/>
      </c>
      <c r="GA875" t="str" cm="1">
        <f t="array" ref="GA875">IF(GA871="","",_xll.PBD(GA871,"Primary Industry Group","","USD","",""))</f>
        <v/>
      </c>
      <c r="GB875" t="str" cm="1">
        <f t="array" ref="GB875">IF(GB871="","",_xll.PBD(GB871,"Primary Industry Group","","USD","",""))</f>
        <v/>
      </c>
      <c r="GC875" t="str" cm="1">
        <f t="array" ref="GC875">IF(GC871="","",_xll.PBD(GC871,"Primary Industry Group","","USD","",""))</f>
        <v/>
      </c>
      <c r="GD875" t="str" cm="1">
        <f t="array" ref="GD875">IF(GD871="","",_xll.PBD(GD871,"Primary Industry Group","","USD","",""))</f>
        <v/>
      </c>
      <c r="GE875" t="str" cm="1">
        <f t="array" ref="GE875">IF(GE871="","",_xll.PBD(GE871,"Primary Industry Group","","USD","",""))</f>
        <v/>
      </c>
      <c r="GF875" t="str" cm="1">
        <f t="array" ref="GF875">IF(GF871="","",_xll.PBD(GF871,"Primary Industry Group","","USD","",""))</f>
        <v/>
      </c>
      <c r="GG875" t="str" cm="1">
        <f t="array" ref="GG875">IF(GG871="","",_xll.PBD(GG871,"Primary Industry Group","","USD","",""))</f>
        <v/>
      </c>
      <c r="GH875" t="str" cm="1">
        <f t="array" ref="GH875">IF(GH871="","",_xll.PBD(GH871,"Primary Industry Group","","USD","",""))</f>
        <v/>
      </c>
      <c r="GI875" t="str" cm="1">
        <f t="array" ref="GI875">IF(GI871="","",_xll.PBD(GI871,"Primary Industry Group","","USD","",""))</f>
        <v/>
      </c>
      <c r="GJ875" t="str" cm="1">
        <f t="array" ref="GJ875">IF(GJ871="","",_xll.PBD(GJ871,"Primary Industry Group","","USD","",""))</f>
        <v/>
      </c>
      <c r="GK875" t="str" cm="1">
        <f t="array" ref="GK875">IF(GK871="","",_xll.PBD(GK871,"Primary Industry Group","","USD","",""))</f>
        <v/>
      </c>
      <c r="GL875" t="str" cm="1">
        <f t="array" ref="GL875">IF(GL871="","",_xll.PBD(GL871,"Primary Industry Group","","USD","",""))</f>
        <v/>
      </c>
      <c r="GM875" t="str" cm="1">
        <f t="array" ref="GM875">IF(GM871="","",_xll.PBD(GM871,"Primary Industry Group","","USD","",""))</f>
        <v/>
      </c>
      <c r="GN875" t="str" cm="1">
        <f t="array" ref="GN875">IF(GN871="","",_xll.PBD(GN871,"Primary Industry Group","","USD","",""))</f>
        <v/>
      </c>
      <c r="GO875" t="str" cm="1">
        <f t="array" ref="GO875">IF(GO871="","",_xll.PBD(GO871,"Primary Industry Group","","USD","",""))</f>
        <v/>
      </c>
      <c r="GP875" t="str" cm="1">
        <f t="array" ref="GP875">IF(GP871="","",_xll.PBD(GP871,"Primary Industry Group","","USD","",""))</f>
        <v/>
      </c>
      <c r="GQ875" t="str" cm="1">
        <f t="array" ref="GQ875">IF(GQ871="","",_xll.PBD(GQ871,"Primary Industry Group","","USD","",""))</f>
        <v/>
      </c>
      <c r="GR875" t="str" cm="1">
        <f t="array" ref="GR875">IF(GR871="","",_xll.PBD(GR871,"Primary Industry Group","","USD","",""))</f>
        <v/>
      </c>
      <c r="GS875" t="str" cm="1">
        <f t="array" ref="GS875">IF(GS871="","",_xll.PBD(GS871,"Primary Industry Group","","USD","",""))</f>
        <v/>
      </c>
      <c r="GT875" t="str" cm="1">
        <f t="array" ref="GT875">IF(GT871="","",_xll.PBD(GT871,"Primary Industry Group","","USD","",""))</f>
        <v/>
      </c>
      <c r="GU875" t="str" cm="1">
        <f t="array" ref="GU875">IF(GU871="","",_xll.PBD(GU871,"Primary Industry Group","","USD","",""))</f>
        <v/>
      </c>
      <c r="GV875" t="str" cm="1">
        <f t="array" ref="GV875">IF(GV871="","",_xll.PBD(GV871,"Primary Industry Group","","USD","",""))</f>
        <v/>
      </c>
      <c r="GW875" t="str" cm="1">
        <f t="array" ref="GW875">IF(GW871="","",_xll.PBD(GW871,"Primary Industry Group","","USD","",""))</f>
        <v/>
      </c>
      <c r="GX875" t="str" cm="1">
        <f t="array" ref="GX875">IF(GX871="","",_xll.PBD(GX871,"Primary Industry Group","","USD","",""))</f>
        <v/>
      </c>
      <c r="GY875" t="str" cm="1">
        <f t="array" ref="GY875">IF(GY871="","",_xll.PBD(GY871,"Primary Industry Group","","USD","",""))</f>
        <v/>
      </c>
      <c r="GZ875" t="str" cm="1">
        <f t="array" ref="GZ875">IF(GZ871="","",_xll.PBD(GZ871,"Primary Industry Group","","USD","",""))</f>
        <v/>
      </c>
      <c r="HA875" t="str" cm="1">
        <f t="array" ref="HA875">IF(HA871="","",_xll.PBD(HA871,"Primary Industry Group","","USD","",""))</f>
        <v/>
      </c>
      <c r="HB875" t="str" cm="1">
        <f t="array" ref="HB875">IF(HB871="","",_xll.PBD(HB871,"Primary Industry Group","","USD","",""))</f>
        <v/>
      </c>
      <c r="HC875" t="str" cm="1">
        <f t="array" ref="HC875">IF(HC871="","",_xll.PBD(HC871,"Primary Industry Group","","USD","",""))</f>
        <v/>
      </c>
      <c r="HD875" t="str" cm="1">
        <f t="array" ref="HD875">IF(HD871="","",_xll.PBD(HD871,"Primary Industry Group","","USD","",""))</f>
        <v/>
      </c>
      <c r="HE875" t="str" cm="1">
        <f t="array" ref="HE875">IF(HE871="","",_xll.PBD(HE871,"Primary Industry Group","","USD","",""))</f>
        <v/>
      </c>
      <c r="HF875" t="str" cm="1">
        <f t="array" ref="HF875">IF(HF871="","",_xll.PBD(HF871,"Primary Industry Group","","USD","",""))</f>
        <v/>
      </c>
      <c r="HG875" t="str" cm="1">
        <f t="array" ref="HG875">IF(HG871="","",_xll.PBD(HG871,"Primary Industry Group","","USD","",""))</f>
        <v/>
      </c>
      <c r="HH875" t="str" cm="1">
        <f t="array" ref="HH875">IF(HH871="","",_xll.PBD(HH871,"Primary Industry Group","","USD","",""))</f>
        <v/>
      </c>
      <c r="HI875" t="str" cm="1">
        <f t="array" ref="HI875">IF(HI871="","",_xll.PBD(HI871,"Primary Industry Group","","USD","",""))</f>
        <v/>
      </c>
      <c r="HJ875" t="str" cm="1">
        <f t="array" ref="HJ875">IF(HJ871="","",_xll.PBD(HJ871,"Primary Industry Group","","USD","",""))</f>
        <v/>
      </c>
      <c r="HK875" t="str" cm="1">
        <f t="array" ref="HK875">IF(HK871="","",_xll.PBD(HK871,"Primary Industry Group","","USD","",""))</f>
        <v/>
      </c>
      <c r="HL875" t="str" cm="1">
        <f t="array" ref="HL875">IF(HL871="","",_xll.PBD(HL871,"Primary Industry Group","","USD","",""))</f>
        <v/>
      </c>
      <c r="HM875" t="str" cm="1">
        <f t="array" ref="HM875">IF(HM871="","",_xll.PBD(HM871,"Primary Industry Group","","USD","",""))</f>
        <v/>
      </c>
      <c r="HN875" t="str" cm="1">
        <f t="array" ref="HN875">IF(HN871="","",_xll.PBD(HN871,"Primary Industry Group","","USD","",""))</f>
        <v/>
      </c>
      <c r="HO875" t="str" cm="1">
        <f t="array" ref="HO875">IF(HO871="","",_xll.PBD(HO871,"Primary Industry Group","","USD","",""))</f>
        <v/>
      </c>
      <c r="HP875" t="str" cm="1">
        <f t="array" ref="HP875">IF(HP871="","",_xll.PBD(HP871,"Primary Industry Group","","USD","",""))</f>
        <v/>
      </c>
      <c r="HQ875" t="str" cm="1">
        <f t="array" ref="HQ875">IF(HQ871="","",_xll.PBD(HQ871,"Primary Industry Group","","USD","",""))</f>
        <v/>
      </c>
      <c r="HR875" t="str" cm="1">
        <f t="array" ref="HR875">IF(HR871="","",_xll.PBD(HR871,"Primary Industry Group","","USD","",""))</f>
        <v/>
      </c>
      <c r="HS875" t="str" cm="1">
        <f t="array" ref="HS875">IF(HS871="","",_xll.PBD(HS871,"Primary Industry Group","","USD","",""))</f>
        <v/>
      </c>
      <c r="HT875" t="str" cm="1">
        <f t="array" ref="HT875">IF(HT871="","",_xll.PBD(HT871,"Primary Industry Group","","USD","",""))</f>
        <v/>
      </c>
      <c r="HU875" t="str" cm="1">
        <f t="array" ref="HU875">IF(HU871="","",_xll.PBD(HU871,"Primary Industry Group","","USD","",""))</f>
        <v/>
      </c>
      <c r="HV875" t="str" cm="1">
        <f t="array" ref="HV875">IF(HV871="","",_xll.PBD(HV871,"Primary Industry Group","","USD","",""))</f>
        <v/>
      </c>
      <c r="HW875" t="str" cm="1">
        <f t="array" ref="HW875">IF(HW871="","",_xll.PBD(HW871,"Primary Industry Group","","USD","",""))</f>
        <v/>
      </c>
      <c r="HX875" t="str" cm="1">
        <f t="array" ref="HX875">IF(HX871="","",_xll.PBD(HX871,"Primary Industry Group","","USD","",""))</f>
        <v/>
      </c>
      <c r="HY875" t="str" cm="1">
        <f t="array" ref="HY875">IF(HY871="","",_xll.PBD(HY871,"Primary Industry Group","","USD","",""))</f>
        <v/>
      </c>
      <c r="HZ875" t="str" cm="1">
        <f t="array" ref="HZ875">IF(HZ871="","",_xll.PBD(HZ871,"Primary Industry Group","","USD","",""))</f>
        <v/>
      </c>
      <c r="IA875" t="str" cm="1">
        <f t="array" ref="IA875">IF(IA871="","",_xll.PBD(IA871,"Primary Industry Group","","USD","",""))</f>
        <v/>
      </c>
      <c r="IB875" t="str" cm="1">
        <f t="array" ref="IB875">IF(IB871="","",_xll.PBD(IB871,"Primary Industry Group","","USD","",""))</f>
        <v/>
      </c>
      <c r="IC875" t="str" cm="1">
        <f t="array" ref="IC875">IF(IC871="","",_xll.PBD(IC871,"Primary Industry Group","","USD","",""))</f>
        <v/>
      </c>
      <c r="ID875" t="str" cm="1">
        <f t="array" ref="ID875">IF(ID871="","",_xll.PBD(ID871,"Primary Industry Group","","USD","",""))</f>
        <v/>
      </c>
      <c r="IE875" t="str" cm="1">
        <f t="array" ref="IE875">IF(IE871="","",_xll.PBD(IE871,"Primary Industry Group","","USD","",""))</f>
        <v/>
      </c>
    </row>
    <row r="876" spans="2:239" x14ac:dyDescent="0.2">
      <c r="B876" t="s">
        <v>2701</v>
      </c>
      <c r="C876" t="str" cm="1">
        <f t="array" aca="1" ref="C876" ca="1">IF(C871="","",_xll.PBD(C871,"Primary Industry Sector","","USD","",""))</f>
        <v/>
      </c>
      <c r="D876" t="str" cm="1">
        <f t="array" ref="D876">IF(D871="","",_xll.PBD(D871,"Primary Industry Sector","","USD","",""))</f>
        <v/>
      </c>
      <c r="E876" t="str" cm="1">
        <f t="array" ref="E876">IF(E871="","",_xll.PBD(E871,"Primary Industry Sector","","USD","",""))</f>
        <v/>
      </c>
      <c r="F876" t="str" cm="1">
        <f t="array" ref="F876">IF(F871="","",_xll.PBD(F871,"Primary Industry Sector","","USD","",""))</f>
        <v/>
      </c>
      <c r="G876" t="str" cm="1">
        <f t="array" ref="G876">IF(G871="","",_xll.PBD(G871,"Primary Industry Sector","","USD","",""))</f>
        <v/>
      </c>
      <c r="H876" t="str" cm="1">
        <f t="array" ref="H876">IF(H871="","",_xll.PBD(H871,"Primary Industry Sector","","USD","",""))</f>
        <v/>
      </c>
      <c r="I876" t="str" cm="1">
        <f t="array" ref="I876">IF(I871="","",_xll.PBD(I871,"Primary Industry Sector","","USD","",""))</f>
        <v/>
      </c>
      <c r="J876" t="str" cm="1">
        <f t="array" ref="J876">IF(J871="","",_xll.PBD(J871,"Primary Industry Sector","","USD","",""))</f>
        <v/>
      </c>
      <c r="K876" t="str" cm="1">
        <f t="array" ref="K876">IF(K871="","",_xll.PBD(K871,"Primary Industry Sector","","USD","",""))</f>
        <v/>
      </c>
      <c r="L876" t="str" cm="1">
        <f t="array" ref="L876">IF(L871="","",_xll.PBD(L871,"Primary Industry Sector","","USD","",""))</f>
        <v/>
      </c>
      <c r="M876" t="str" cm="1">
        <f t="array" ref="M876">IF(M871="","",_xll.PBD(M871,"Primary Industry Sector","","USD","",""))</f>
        <v/>
      </c>
      <c r="N876" t="str" cm="1">
        <f t="array" ref="N876">IF(N871="","",_xll.PBD(N871,"Primary Industry Sector","","USD","",""))</f>
        <v/>
      </c>
      <c r="O876" t="str" cm="1">
        <f t="array" ref="O876">IF(O871="","",_xll.PBD(O871,"Primary Industry Sector","","USD","",""))</f>
        <v/>
      </c>
      <c r="P876" t="str" cm="1">
        <f t="array" ref="P876">IF(P871="","",_xll.PBD(P871,"Primary Industry Sector","","USD","",""))</f>
        <v/>
      </c>
      <c r="Q876" t="str" cm="1">
        <f t="array" ref="Q876">IF(Q871="","",_xll.PBD(Q871,"Primary Industry Sector","","USD","",""))</f>
        <v/>
      </c>
      <c r="R876" t="str" cm="1">
        <f t="array" ref="R876">IF(R871="","",_xll.PBD(R871,"Primary Industry Sector","","USD","",""))</f>
        <v/>
      </c>
      <c r="S876" t="str" cm="1">
        <f t="array" ref="S876">IF(S871="","",_xll.PBD(S871,"Primary Industry Sector","","USD","",""))</f>
        <v/>
      </c>
      <c r="T876" t="str" cm="1">
        <f t="array" ref="T876">IF(T871="","",_xll.PBD(T871,"Primary Industry Sector","","USD","",""))</f>
        <v/>
      </c>
      <c r="U876" t="str" cm="1">
        <f t="array" ref="U876">IF(U871="","",_xll.PBD(U871,"Primary Industry Sector","","USD","",""))</f>
        <v/>
      </c>
      <c r="V876" t="str" cm="1">
        <f t="array" ref="V876">IF(V871="","",_xll.PBD(V871,"Primary Industry Sector","","USD","",""))</f>
        <v/>
      </c>
      <c r="W876" t="str" cm="1">
        <f t="array" ref="W876">IF(W871="","",_xll.PBD(W871,"Primary Industry Sector","","USD","",""))</f>
        <v/>
      </c>
      <c r="X876" t="str" cm="1">
        <f t="array" ref="X876">IF(X871="","",_xll.PBD(X871,"Primary Industry Sector","","USD","",""))</f>
        <v/>
      </c>
      <c r="Y876" t="str" cm="1">
        <f t="array" ref="Y876">IF(Y871="","",_xll.PBD(Y871,"Primary Industry Sector","","USD","",""))</f>
        <v/>
      </c>
      <c r="Z876" t="str" cm="1">
        <f t="array" ref="Z876">IF(Z871="","",_xll.PBD(Z871,"Primary Industry Sector","","USD","",""))</f>
        <v/>
      </c>
      <c r="AA876" t="str" cm="1">
        <f t="array" ref="AA876">IF(AA871="","",_xll.PBD(AA871,"Primary Industry Sector","","USD","",""))</f>
        <v/>
      </c>
      <c r="AB876" t="str" cm="1">
        <f t="array" ref="AB876">IF(AB871="","",_xll.PBD(AB871,"Primary Industry Sector","","USD","",""))</f>
        <v/>
      </c>
      <c r="AC876" t="str" cm="1">
        <f t="array" ref="AC876">IF(AC871="","",_xll.PBD(AC871,"Primary Industry Sector","","USD","",""))</f>
        <v/>
      </c>
      <c r="AD876" t="str" cm="1">
        <f t="array" ref="AD876">IF(AD871="","",_xll.PBD(AD871,"Primary Industry Sector","","USD","",""))</f>
        <v/>
      </c>
      <c r="AE876" t="str" cm="1">
        <f t="array" ref="AE876">IF(AE871="","",_xll.PBD(AE871,"Primary Industry Sector","","USD","",""))</f>
        <v/>
      </c>
      <c r="AF876" t="str" cm="1">
        <f t="array" ref="AF876">IF(AF871="","",_xll.PBD(AF871,"Primary Industry Sector","","USD","",""))</f>
        <v/>
      </c>
      <c r="AG876" t="str" cm="1">
        <f t="array" ref="AG876">IF(AG871="","",_xll.PBD(AG871,"Primary Industry Sector","","USD","",""))</f>
        <v/>
      </c>
      <c r="AH876" t="str" cm="1">
        <f t="array" ref="AH876">IF(AH871="","",_xll.PBD(AH871,"Primary Industry Sector","","USD","",""))</f>
        <v/>
      </c>
      <c r="AI876" t="str" cm="1">
        <f t="array" ref="AI876">IF(AI871="","",_xll.PBD(AI871,"Primary Industry Sector","","USD","",""))</f>
        <v/>
      </c>
      <c r="AJ876" t="str" cm="1">
        <f t="array" ref="AJ876">IF(AJ871="","",_xll.PBD(AJ871,"Primary Industry Sector","","USD","",""))</f>
        <v/>
      </c>
      <c r="AK876" t="str" cm="1">
        <f t="array" ref="AK876">IF(AK871="","",_xll.PBD(AK871,"Primary Industry Sector","","USD","",""))</f>
        <v/>
      </c>
      <c r="AL876" t="str" cm="1">
        <f t="array" ref="AL876">IF(AL871="","",_xll.PBD(AL871,"Primary Industry Sector","","USD","",""))</f>
        <v/>
      </c>
      <c r="AM876" t="str" cm="1">
        <f t="array" ref="AM876">IF(AM871="","",_xll.PBD(AM871,"Primary Industry Sector","","USD","",""))</f>
        <v/>
      </c>
      <c r="AN876" t="str" cm="1">
        <f t="array" ref="AN876">IF(AN871="","",_xll.PBD(AN871,"Primary Industry Sector","","USD","",""))</f>
        <v/>
      </c>
      <c r="AO876" t="str" cm="1">
        <f t="array" ref="AO876">IF(AO871="","",_xll.PBD(AO871,"Primary Industry Sector","","USD","",""))</f>
        <v/>
      </c>
      <c r="AP876" t="str" cm="1">
        <f t="array" ref="AP876">IF(AP871="","",_xll.PBD(AP871,"Primary Industry Sector","","USD","",""))</f>
        <v/>
      </c>
      <c r="AQ876" t="str" cm="1">
        <f t="array" ref="AQ876">IF(AQ871="","",_xll.PBD(AQ871,"Primary Industry Sector","","USD","",""))</f>
        <v/>
      </c>
      <c r="AR876" t="str" cm="1">
        <f t="array" ref="AR876">IF(AR871="","",_xll.PBD(AR871,"Primary Industry Sector","","USD","",""))</f>
        <v/>
      </c>
      <c r="AS876" t="str" cm="1">
        <f t="array" ref="AS876">IF(AS871="","",_xll.PBD(AS871,"Primary Industry Sector","","USD","",""))</f>
        <v/>
      </c>
      <c r="AT876" t="str" cm="1">
        <f t="array" ref="AT876">IF(AT871="","",_xll.PBD(AT871,"Primary Industry Sector","","USD","",""))</f>
        <v/>
      </c>
      <c r="AU876" t="str" cm="1">
        <f t="array" ref="AU876">IF(AU871="","",_xll.PBD(AU871,"Primary Industry Sector","","USD","",""))</f>
        <v/>
      </c>
      <c r="AV876" t="str" cm="1">
        <f t="array" ref="AV876">IF(AV871="","",_xll.PBD(AV871,"Primary Industry Sector","","USD","",""))</f>
        <v/>
      </c>
      <c r="AW876" t="str" cm="1">
        <f t="array" ref="AW876">IF(AW871="","",_xll.PBD(AW871,"Primary Industry Sector","","USD","",""))</f>
        <v/>
      </c>
      <c r="AX876" t="str" cm="1">
        <f t="array" ref="AX876">IF(AX871="","",_xll.PBD(AX871,"Primary Industry Sector","","USD","",""))</f>
        <v/>
      </c>
      <c r="AY876" t="str" cm="1">
        <f t="array" ref="AY876">IF(AY871="","",_xll.PBD(AY871,"Primary Industry Sector","","USD","",""))</f>
        <v/>
      </c>
      <c r="AZ876" t="str" cm="1">
        <f t="array" ref="AZ876">IF(AZ871="","",_xll.PBD(AZ871,"Primary Industry Sector","","USD","",""))</f>
        <v/>
      </c>
      <c r="BA876" t="str" cm="1">
        <f t="array" ref="BA876">IF(BA871="","",_xll.PBD(BA871,"Primary Industry Sector","","USD","",""))</f>
        <v/>
      </c>
      <c r="BB876" t="str" cm="1">
        <f t="array" ref="BB876">IF(BB871="","",_xll.PBD(BB871,"Primary Industry Sector","","USD","",""))</f>
        <v/>
      </c>
      <c r="BC876" t="str" cm="1">
        <f t="array" ref="BC876">IF(BC871="","",_xll.PBD(BC871,"Primary Industry Sector","","USD","",""))</f>
        <v/>
      </c>
      <c r="BD876" t="str" cm="1">
        <f t="array" ref="BD876">IF(BD871="","",_xll.PBD(BD871,"Primary Industry Sector","","USD","",""))</f>
        <v/>
      </c>
      <c r="BE876" t="str" cm="1">
        <f t="array" ref="BE876">IF(BE871="","",_xll.PBD(BE871,"Primary Industry Sector","","USD","",""))</f>
        <v/>
      </c>
      <c r="BF876" t="str" cm="1">
        <f t="array" ref="BF876">IF(BF871="","",_xll.PBD(BF871,"Primary Industry Sector","","USD","",""))</f>
        <v/>
      </c>
      <c r="BG876" t="str" cm="1">
        <f t="array" ref="BG876">IF(BG871="","",_xll.PBD(BG871,"Primary Industry Sector","","USD","",""))</f>
        <v/>
      </c>
      <c r="BH876" t="str" cm="1">
        <f t="array" ref="BH876">IF(BH871="","",_xll.PBD(BH871,"Primary Industry Sector","","USD","",""))</f>
        <v/>
      </c>
      <c r="BI876" t="str" cm="1">
        <f t="array" ref="BI876">IF(BI871="","",_xll.PBD(BI871,"Primary Industry Sector","","USD","",""))</f>
        <v/>
      </c>
      <c r="BJ876" t="str" cm="1">
        <f t="array" ref="BJ876">IF(BJ871="","",_xll.PBD(BJ871,"Primary Industry Sector","","USD","",""))</f>
        <v/>
      </c>
      <c r="BK876" t="str" cm="1">
        <f t="array" ref="BK876">IF(BK871="","",_xll.PBD(BK871,"Primary Industry Sector","","USD","",""))</f>
        <v/>
      </c>
      <c r="BL876" t="str" cm="1">
        <f t="array" ref="BL876">IF(BL871="","",_xll.PBD(BL871,"Primary Industry Sector","","USD","",""))</f>
        <v/>
      </c>
      <c r="BM876" t="str" cm="1">
        <f t="array" ref="BM876">IF(BM871="","",_xll.PBD(BM871,"Primary Industry Sector","","USD","",""))</f>
        <v/>
      </c>
      <c r="BN876" t="str" cm="1">
        <f t="array" ref="BN876">IF(BN871="","",_xll.PBD(BN871,"Primary Industry Sector","","USD","",""))</f>
        <v/>
      </c>
      <c r="BO876" t="str" cm="1">
        <f t="array" ref="BO876">IF(BO871="","",_xll.PBD(BO871,"Primary Industry Sector","","USD","",""))</f>
        <v/>
      </c>
      <c r="BP876" t="str" cm="1">
        <f t="array" ref="BP876">IF(BP871="","",_xll.PBD(BP871,"Primary Industry Sector","","USD","",""))</f>
        <v/>
      </c>
      <c r="BQ876" t="str" cm="1">
        <f t="array" ref="BQ876">IF(BQ871="","",_xll.PBD(BQ871,"Primary Industry Sector","","USD","",""))</f>
        <v/>
      </c>
      <c r="BR876" t="str" cm="1">
        <f t="array" ref="BR876">IF(BR871="","",_xll.PBD(BR871,"Primary Industry Sector","","USD","",""))</f>
        <v/>
      </c>
      <c r="BS876" t="str" cm="1">
        <f t="array" ref="BS876">IF(BS871="","",_xll.PBD(BS871,"Primary Industry Sector","","USD","",""))</f>
        <v/>
      </c>
      <c r="BT876" t="str" cm="1">
        <f t="array" ref="BT876">IF(BT871="","",_xll.PBD(BT871,"Primary Industry Sector","","USD","",""))</f>
        <v/>
      </c>
      <c r="BU876" t="str" cm="1">
        <f t="array" ref="BU876">IF(BU871="","",_xll.PBD(BU871,"Primary Industry Sector","","USD","",""))</f>
        <v/>
      </c>
      <c r="BV876" t="str" cm="1">
        <f t="array" ref="BV876">IF(BV871="","",_xll.PBD(BV871,"Primary Industry Sector","","USD","",""))</f>
        <v/>
      </c>
      <c r="BW876" t="str" cm="1">
        <f t="array" ref="BW876">IF(BW871="","",_xll.PBD(BW871,"Primary Industry Sector","","USD","",""))</f>
        <v/>
      </c>
      <c r="BX876" t="str" cm="1">
        <f t="array" ref="BX876">IF(BX871="","",_xll.PBD(BX871,"Primary Industry Sector","","USD","",""))</f>
        <v/>
      </c>
      <c r="BY876" t="str" cm="1">
        <f t="array" ref="BY876">IF(BY871="","",_xll.PBD(BY871,"Primary Industry Sector","","USD","",""))</f>
        <v/>
      </c>
      <c r="BZ876" t="str" cm="1">
        <f t="array" ref="BZ876">IF(BZ871="","",_xll.PBD(BZ871,"Primary Industry Sector","","USD","",""))</f>
        <v/>
      </c>
      <c r="CA876" t="str" cm="1">
        <f t="array" ref="CA876">IF(CA871="","",_xll.PBD(CA871,"Primary Industry Sector","","USD","",""))</f>
        <v/>
      </c>
      <c r="CB876" t="str" cm="1">
        <f t="array" ref="CB876">IF(CB871="","",_xll.PBD(CB871,"Primary Industry Sector","","USD","",""))</f>
        <v/>
      </c>
      <c r="CC876" t="str" cm="1">
        <f t="array" ref="CC876">IF(CC871="","",_xll.PBD(CC871,"Primary Industry Sector","","USD","",""))</f>
        <v/>
      </c>
      <c r="CD876" t="str" cm="1">
        <f t="array" ref="CD876">IF(CD871="","",_xll.PBD(CD871,"Primary Industry Sector","","USD","",""))</f>
        <v/>
      </c>
      <c r="CE876" t="str" cm="1">
        <f t="array" ref="CE876">IF(CE871="","",_xll.PBD(CE871,"Primary Industry Sector","","USD","",""))</f>
        <v/>
      </c>
      <c r="CF876" t="str" cm="1">
        <f t="array" ref="CF876">IF(CF871="","",_xll.PBD(CF871,"Primary Industry Sector","","USD","",""))</f>
        <v/>
      </c>
      <c r="CG876" t="str" cm="1">
        <f t="array" ref="CG876">IF(CG871="","",_xll.PBD(CG871,"Primary Industry Sector","","USD","",""))</f>
        <v/>
      </c>
      <c r="CH876" t="str" cm="1">
        <f t="array" ref="CH876">IF(CH871="","",_xll.PBD(CH871,"Primary Industry Sector","","USD","",""))</f>
        <v/>
      </c>
      <c r="CI876" t="str" cm="1">
        <f t="array" ref="CI876">IF(CI871="","",_xll.PBD(CI871,"Primary Industry Sector","","USD","",""))</f>
        <v/>
      </c>
      <c r="CJ876" t="str" cm="1">
        <f t="array" ref="CJ876">IF(CJ871="","",_xll.PBD(CJ871,"Primary Industry Sector","","USD","",""))</f>
        <v/>
      </c>
      <c r="CK876" t="str" cm="1">
        <f t="array" ref="CK876">IF(CK871="","",_xll.PBD(CK871,"Primary Industry Sector","","USD","",""))</f>
        <v/>
      </c>
      <c r="CL876" t="str" cm="1">
        <f t="array" ref="CL876">IF(CL871="","",_xll.PBD(CL871,"Primary Industry Sector","","USD","",""))</f>
        <v/>
      </c>
      <c r="CM876" t="str" cm="1">
        <f t="array" ref="CM876">IF(CM871="","",_xll.PBD(CM871,"Primary Industry Sector","","USD","",""))</f>
        <v/>
      </c>
      <c r="CN876" t="str" cm="1">
        <f t="array" ref="CN876">IF(CN871="","",_xll.PBD(CN871,"Primary Industry Sector","","USD","",""))</f>
        <v/>
      </c>
      <c r="CO876" t="str" cm="1">
        <f t="array" ref="CO876">IF(CO871="","",_xll.PBD(CO871,"Primary Industry Sector","","USD","",""))</f>
        <v/>
      </c>
      <c r="CP876" t="str" cm="1">
        <f t="array" ref="CP876">IF(CP871="","",_xll.PBD(CP871,"Primary Industry Sector","","USD","",""))</f>
        <v/>
      </c>
      <c r="CQ876" t="str" cm="1">
        <f t="array" ref="CQ876">IF(CQ871="","",_xll.PBD(CQ871,"Primary Industry Sector","","USD","",""))</f>
        <v/>
      </c>
      <c r="CR876" t="str" cm="1">
        <f t="array" ref="CR876">IF(CR871="","",_xll.PBD(CR871,"Primary Industry Sector","","USD","",""))</f>
        <v/>
      </c>
      <c r="CS876" t="str" cm="1">
        <f t="array" ref="CS876">IF(CS871="","",_xll.PBD(CS871,"Primary Industry Sector","","USD","",""))</f>
        <v/>
      </c>
      <c r="CT876" t="str" cm="1">
        <f t="array" ref="CT876">IF(CT871="","",_xll.PBD(CT871,"Primary Industry Sector","","USD","",""))</f>
        <v/>
      </c>
      <c r="CU876" t="str" cm="1">
        <f t="array" ref="CU876">IF(CU871="","",_xll.PBD(CU871,"Primary Industry Sector","","USD","",""))</f>
        <v/>
      </c>
      <c r="CV876" t="str" cm="1">
        <f t="array" ref="CV876">IF(CV871="","",_xll.PBD(CV871,"Primary Industry Sector","","USD","",""))</f>
        <v/>
      </c>
      <c r="CW876" t="str" cm="1">
        <f t="array" ref="CW876">IF(CW871="","",_xll.PBD(CW871,"Primary Industry Sector","","USD","",""))</f>
        <v/>
      </c>
      <c r="CX876" t="str" cm="1">
        <f t="array" ref="CX876">IF(CX871="","",_xll.PBD(CX871,"Primary Industry Sector","","USD","",""))</f>
        <v/>
      </c>
      <c r="CY876" t="str" cm="1">
        <f t="array" ref="CY876">IF(CY871="","",_xll.PBD(CY871,"Primary Industry Sector","","USD","",""))</f>
        <v/>
      </c>
      <c r="CZ876" t="str" cm="1">
        <f t="array" ref="CZ876">IF(CZ871="","",_xll.PBD(CZ871,"Primary Industry Sector","","USD","",""))</f>
        <v/>
      </c>
      <c r="DA876" t="str" cm="1">
        <f t="array" ref="DA876">IF(DA871="","",_xll.PBD(DA871,"Primary Industry Sector","","USD","",""))</f>
        <v/>
      </c>
      <c r="DB876" t="str" cm="1">
        <f t="array" ref="DB876">IF(DB871="","",_xll.PBD(DB871,"Primary Industry Sector","","USD","",""))</f>
        <v/>
      </c>
      <c r="DC876" t="str" cm="1">
        <f t="array" ref="DC876">IF(DC871="","",_xll.PBD(DC871,"Primary Industry Sector","","USD","",""))</f>
        <v/>
      </c>
      <c r="DD876" t="str" cm="1">
        <f t="array" ref="DD876">IF(DD871="","",_xll.PBD(DD871,"Primary Industry Sector","","USD","",""))</f>
        <v/>
      </c>
      <c r="DE876" t="str" cm="1">
        <f t="array" ref="DE876">IF(DE871="","",_xll.PBD(DE871,"Primary Industry Sector","","USD","",""))</f>
        <v/>
      </c>
      <c r="DF876" t="str" cm="1">
        <f t="array" ref="DF876">IF(DF871="","",_xll.PBD(DF871,"Primary Industry Sector","","USD","",""))</f>
        <v/>
      </c>
      <c r="DG876" t="str" cm="1">
        <f t="array" ref="DG876">IF(DG871="","",_xll.PBD(DG871,"Primary Industry Sector","","USD","",""))</f>
        <v/>
      </c>
      <c r="DH876" t="str" cm="1">
        <f t="array" ref="DH876">IF(DH871="","",_xll.PBD(DH871,"Primary Industry Sector","","USD","",""))</f>
        <v/>
      </c>
      <c r="DI876" t="str" cm="1">
        <f t="array" ref="DI876">IF(DI871="","",_xll.PBD(DI871,"Primary Industry Sector","","USD","",""))</f>
        <v/>
      </c>
      <c r="DJ876" t="str" cm="1">
        <f t="array" ref="DJ876">IF(DJ871="","",_xll.PBD(DJ871,"Primary Industry Sector","","USD","",""))</f>
        <v/>
      </c>
      <c r="DK876" t="str" cm="1">
        <f t="array" ref="DK876">IF(DK871="","",_xll.PBD(DK871,"Primary Industry Sector","","USD","",""))</f>
        <v/>
      </c>
      <c r="DL876" t="str" cm="1">
        <f t="array" ref="DL876">IF(DL871="","",_xll.PBD(DL871,"Primary Industry Sector","","USD","",""))</f>
        <v/>
      </c>
      <c r="DM876" t="str" cm="1">
        <f t="array" ref="DM876">IF(DM871="","",_xll.PBD(DM871,"Primary Industry Sector","","USD","",""))</f>
        <v/>
      </c>
      <c r="DN876" t="str" cm="1">
        <f t="array" ref="DN876">IF(DN871="","",_xll.PBD(DN871,"Primary Industry Sector","","USD","",""))</f>
        <v/>
      </c>
      <c r="DO876" t="str" cm="1">
        <f t="array" ref="DO876">IF(DO871="","",_xll.PBD(DO871,"Primary Industry Sector","","USD","",""))</f>
        <v/>
      </c>
      <c r="DP876" t="str" cm="1">
        <f t="array" ref="DP876">IF(DP871="","",_xll.PBD(DP871,"Primary Industry Sector","","USD","",""))</f>
        <v/>
      </c>
      <c r="DQ876" t="str" cm="1">
        <f t="array" ref="DQ876">IF(DQ871="","",_xll.PBD(DQ871,"Primary Industry Sector","","USD","",""))</f>
        <v/>
      </c>
      <c r="DR876" t="str" cm="1">
        <f t="array" ref="DR876">IF(DR871="","",_xll.PBD(DR871,"Primary Industry Sector","","USD","",""))</f>
        <v/>
      </c>
      <c r="DS876" t="str" cm="1">
        <f t="array" ref="DS876">IF(DS871="","",_xll.PBD(DS871,"Primary Industry Sector","","USD","",""))</f>
        <v/>
      </c>
      <c r="DT876" t="str" cm="1">
        <f t="array" ref="DT876">IF(DT871="","",_xll.PBD(DT871,"Primary Industry Sector","","USD","",""))</f>
        <v/>
      </c>
      <c r="DU876" t="str" cm="1">
        <f t="array" ref="DU876">IF(DU871="","",_xll.PBD(DU871,"Primary Industry Sector","","USD","",""))</f>
        <v/>
      </c>
      <c r="DV876" t="str" cm="1">
        <f t="array" ref="DV876">IF(DV871="","",_xll.PBD(DV871,"Primary Industry Sector","","USD","",""))</f>
        <v/>
      </c>
      <c r="DW876" t="str" cm="1">
        <f t="array" ref="DW876">IF(DW871="","",_xll.PBD(DW871,"Primary Industry Sector","","USD","",""))</f>
        <v/>
      </c>
      <c r="DX876" t="str" cm="1">
        <f t="array" ref="DX876">IF(DX871="","",_xll.PBD(DX871,"Primary Industry Sector","","USD","",""))</f>
        <v/>
      </c>
      <c r="DY876" t="str" cm="1">
        <f t="array" ref="DY876">IF(DY871="","",_xll.PBD(DY871,"Primary Industry Sector","","USD","",""))</f>
        <v/>
      </c>
      <c r="DZ876" t="str" cm="1">
        <f t="array" ref="DZ876">IF(DZ871="","",_xll.PBD(DZ871,"Primary Industry Sector","","USD","",""))</f>
        <v/>
      </c>
      <c r="EA876" t="str" cm="1">
        <f t="array" ref="EA876">IF(EA871="","",_xll.PBD(EA871,"Primary Industry Sector","","USD","",""))</f>
        <v/>
      </c>
      <c r="EB876" t="str" cm="1">
        <f t="array" ref="EB876">IF(EB871="","",_xll.PBD(EB871,"Primary Industry Sector","","USD","",""))</f>
        <v/>
      </c>
      <c r="EC876" t="str" cm="1">
        <f t="array" ref="EC876">IF(EC871="","",_xll.PBD(EC871,"Primary Industry Sector","","USD","",""))</f>
        <v/>
      </c>
      <c r="ED876" t="str" cm="1">
        <f t="array" ref="ED876">IF(ED871="","",_xll.PBD(ED871,"Primary Industry Sector","","USD","",""))</f>
        <v/>
      </c>
      <c r="EE876" t="str" cm="1">
        <f t="array" ref="EE876">IF(EE871="","",_xll.PBD(EE871,"Primary Industry Sector","","USD","",""))</f>
        <v/>
      </c>
      <c r="EF876" t="str" cm="1">
        <f t="array" ref="EF876">IF(EF871="","",_xll.PBD(EF871,"Primary Industry Sector","","USD","",""))</f>
        <v/>
      </c>
      <c r="EG876" t="str" cm="1">
        <f t="array" ref="EG876">IF(EG871="","",_xll.PBD(EG871,"Primary Industry Sector","","USD","",""))</f>
        <v/>
      </c>
      <c r="EH876" t="str" cm="1">
        <f t="array" ref="EH876">IF(EH871="","",_xll.PBD(EH871,"Primary Industry Sector","","USD","",""))</f>
        <v/>
      </c>
      <c r="EI876" t="str" cm="1">
        <f t="array" ref="EI876">IF(EI871="","",_xll.PBD(EI871,"Primary Industry Sector","","USD","",""))</f>
        <v/>
      </c>
      <c r="EJ876" t="str" cm="1">
        <f t="array" ref="EJ876">IF(EJ871="","",_xll.PBD(EJ871,"Primary Industry Sector","","USD","",""))</f>
        <v/>
      </c>
      <c r="EK876" t="str" cm="1">
        <f t="array" ref="EK876">IF(EK871="","",_xll.PBD(EK871,"Primary Industry Sector","","USD","",""))</f>
        <v/>
      </c>
      <c r="EL876" t="str" cm="1">
        <f t="array" ref="EL876">IF(EL871="","",_xll.PBD(EL871,"Primary Industry Sector","","USD","",""))</f>
        <v/>
      </c>
      <c r="EM876" t="str" cm="1">
        <f t="array" ref="EM876">IF(EM871="","",_xll.PBD(EM871,"Primary Industry Sector","","USD","",""))</f>
        <v/>
      </c>
      <c r="EN876" t="str" cm="1">
        <f t="array" ref="EN876">IF(EN871="","",_xll.PBD(EN871,"Primary Industry Sector","","USD","",""))</f>
        <v/>
      </c>
      <c r="EO876" t="str" cm="1">
        <f t="array" ref="EO876">IF(EO871="","",_xll.PBD(EO871,"Primary Industry Sector","","USD","",""))</f>
        <v/>
      </c>
      <c r="EP876" t="str" cm="1">
        <f t="array" ref="EP876">IF(EP871="","",_xll.PBD(EP871,"Primary Industry Sector","","USD","",""))</f>
        <v/>
      </c>
      <c r="EQ876" t="str" cm="1">
        <f t="array" ref="EQ876">IF(EQ871="","",_xll.PBD(EQ871,"Primary Industry Sector","","USD","",""))</f>
        <v/>
      </c>
      <c r="ER876" t="str" cm="1">
        <f t="array" ref="ER876">IF(ER871="","",_xll.PBD(ER871,"Primary Industry Sector","","USD","",""))</f>
        <v/>
      </c>
      <c r="ES876" t="str" cm="1">
        <f t="array" ref="ES876">IF(ES871="","",_xll.PBD(ES871,"Primary Industry Sector","","USD","",""))</f>
        <v/>
      </c>
      <c r="ET876" t="str" cm="1">
        <f t="array" ref="ET876">IF(ET871="","",_xll.PBD(ET871,"Primary Industry Sector","","USD","",""))</f>
        <v/>
      </c>
      <c r="EU876" t="str" cm="1">
        <f t="array" ref="EU876">IF(EU871="","",_xll.PBD(EU871,"Primary Industry Sector","","USD","",""))</f>
        <v/>
      </c>
      <c r="EV876" t="str" cm="1">
        <f t="array" ref="EV876">IF(EV871="","",_xll.PBD(EV871,"Primary Industry Sector","","USD","",""))</f>
        <v/>
      </c>
      <c r="EW876" t="str" cm="1">
        <f t="array" ref="EW876">IF(EW871="","",_xll.PBD(EW871,"Primary Industry Sector","","USD","",""))</f>
        <v/>
      </c>
      <c r="EX876" t="str" cm="1">
        <f t="array" ref="EX876">IF(EX871="","",_xll.PBD(EX871,"Primary Industry Sector","","USD","",""))</f>
        <v/>
      </c>
      <c r="EY876" t="str" cm="1">
        <f t="array" ref="EY876">IF(EY871="","",_xll.PBD(EY871,"Primary Industry Sector","","USD","",""))</f>
        <v/>
      </c>
      <c r="EZ876" t="str" cm="1">
        <f t="array" ref="EZ876">IF(EZ871="","",_xll.PBD(EZ871,"Primary Industry Sector","","USD","",""))</f>
        <v/>
      </c>
      <c r="FA876" t="str" cm="1">
        <f t="array" ref="FA876">IF(FA871="","",_xll.PBD(FA871,"Primary Industry Sector","","USD","",""))</f>
        <v/>
      </c>
      <c r="FB876" t="str" cm="1">
        <f t="array" ref="FB876">IF(FB871="","",_xll.PBD(FB871,"Primary Industry Sector","","USD","",""))</f>
        <v/>
      </c>
      <c r="FC876" t="str" cm="1">
        <f t="array" ref="FC876">IF(FC871="","",_xll.PBD(FC871,"Primary Industry Sector","","USD","",""))</f>
        <v/>
      </c>
      <c r="FD876" t="str" cm="1">
        <f t="array" ref="FD876">IF(FD871="","",_xll.PBD(FD871,"Primary Industry Sector","","USD","",""))</f>
        <v/>
      </c>
      <c r="FE876" t="str" cm="1">
        <f t="array" ref="FE876">IF(FE871="","",_xll.PBD(FE871,"Primary Industry Sector","","USD","",""))</f>
        <v/>
      </c>
      <c r="FF876" t="str" cm="1">
        <f t="array" ref="FF876">IF(FF871="","",_xll.PBD(FF871,"Primary Industry Sector","","USD","",""))</f>
        <v/>
      </c>
      <c r="FG876" t="str" cm="1">
        <f t="array" ref="FG876">IF(FG871="","",_xll.PBD(FG871,"Primary Industry Sector","","USD","",""))</f>
        <v/>
      </c>
      <c r="FH876" t="str" cm="1">
        <f t="array" ref="FH876">IF(FH871="","",_xll.PBD(FH871,"Primary Industry Sector","","USD","",""))</f>
        <v/>
      </c>
      <c r="FI876" t="str" cm="1">
        <f t="array" ref="FI876">IF(FI871="","",_xll.PBD(FI871,"Primary Industry Sector","","USD","",""))</f>
        <v/>
      </c>
      <c r="FJ876" t="str" cm="1">
        <f t="array" ref="FJ876">IF(FJ871="","",_xll.PBD(FJ871,"Primary Industry Sector","","USD","",""))</f>
        <v/>
      </c>
      <c r="FK876" t="str" cm="1">
        <f t="array" ref="FK876">IF(FK871="","",_xll.PBD(FK871,"Primary Industry Sector","","USD","",""))</f>
        <v/>
      </c>
      <c r="FL876" t="str" cm="1">
        <f t="array" ref="FL876">IF(FL871="","",_xll.PBD(FL871,"Primary Industry Sector","","USD","",""))</f>
        <v/>
      </c>
      <c r="FM876" t="str" cm="1">
        <f t="array" ref="FM876">IF(FM871="","",_xll.PBD(FM871,"Primary Industry Sector","","USD","",""))</f>
        <v/>
      </c>
      <c r="FN876" t="str" cm="1">
        <f t="array" ref="FN876">IF(FN871="","",_xll.PBD(FN871,"Primary Industry Sector","","USD","",""))</f>
        <v/>
      </c>
      <c r="FO876" t="str" cm="1">
        <f t="array" ref="FO876">IF(FO871="","",_xll.PBD(FO871,"Primary Industry Sector","","USD","",""))</f>
        <v/>
      </c>
      <c r="FP876" t="str" cm="1">
        <f t="array" ref="FP876">IF(FP871="","",_xll.PBD(FP871,"Primary Industry Sector","","USD","",""))</f>
        <v/>
      </c>
      <c r="FQ876" t="str" cm="1">
        <f t="array" ref="FQ876">IF(FQ871="","",_xll.PBD(FQ871,"Primary Industry Sector","","USD","",""))</f>
        <v/>
      </c>
      <c r="FR876" t="str" cm="1">
        <f t="array" ref="FR876">IF(FR871="","",_xll.PBD(FR871,"Primary Industry Sector","","USD","",""))</f>
        <v/>
      </c>
      <c r="FS876" t="str" cm="1">
        <f t="array" ref="FS876">IF(FS871="","",_xll.PBD(FS871,"Primary Industry Sector","","USD","",""))</f>
        <v/>
      </c>
      <c r="FT876" t="str" cm="1">
        <f t="array" ref="FT876">IF(FT871="","",_xll.PBD(FT871,"Primary Industry Sector","","USD","",""))</f>
        <v/>
      </c>
      <c r="FU876" t="str" cm="1">
        <f t="array" ref="FU876">IF(FU871="","",_xll.PBD(FU871,"Primary Industry Sector","","USD","",""))</f>
        <v/>
      </c>
      <c r="FV876" t="str" cm="1">
        <f t="array" ref="FV876">IF(FV871="","",_xll.PBD(FV871,"Primary Industry Sector","","USD","",""))</f>
        <v/>
      </c>
      <c r="FW876" t="str" cm="1">
        <f t="array" ref="FW876">IF(FW871="","",_xll.PBD(FW871,"Primary Industry Sector","","USD","",""))</f>
        <v/>
      </c>
      <c r="FX876" t="str" cm="1">
        <f t="array" ref="FX876">IF(FX871="","",_xll.PBD(FX871,"Primary Industry Sector","","USD","",""))</f>
        <v/>
      </c>
      <c r="FY876" t="str" cm="1">
        <f t="array" ref="FY876">IF(FY871="","",_xll.PBD(FY871,"Primary Industry Sector","","USD","",""))</f>
        <v/>
      </c>
      <c r="FZ876" t="str" cm="1">
        <f t="array" ref="FZ876">IF(FZ871="","",_xll.PBD(FZ871,"Primary Industry Sector","","USD","",""))</f>
        <v/>
      </c>
      <c r="GA876" t="str" cm="1">
        <f t="array" ref="GA876">IF(GA871="","",_xll.PBD(GA871,"Primary Industry Sector","","USD","",""))</f>
        <v/>
      </c>
      <c r="GB876" t="str" cm="1">
        <f t="array" ref="GB876">IF(GB871="","",_xll.PBD(GB871,"Primary Industry Sector","","USD","",""))</f>
        <v/>
      </c>
      <c r="GC876" t="str" cm="1">
        <f t="array" ref="GC876">IF(GC871="","",_xll.PBD(GC871,"Primary Industry Sector","","USD","",""))</f>
        <v/>
      </c>
      <c r="GD876" t="str" cm="1">
        <f t="array" ref="GD876">IF(GD871="","",_xll.PBD(GD871,"Primary Industry Sector","","USD","",""))</f>
        <v/>
      </c>
      <c r="GE876" t="str" cm="1">
        <f t="array" ref="GE876">IF(GE871="","",_xll.PBD(GE871,"Primary Industry Sector","","USD","",""))</f>
        <v/>
      </c>
      <c r="GF876" t="str" cm="1">
        <f t="array" ref="GF876">IF(GF871="","",_xll.PBD(GF871,"Primary Industry Sector","","USD","",""))</f>
        <v/>
      </c>
      <c r="GG876" t="str" cm="1">
        <f t="array" ref="GG876">IF(GG871="","",_xll.PBD(GG871,"Primary Industry Sector","","USD","",""))</f>
        <v/>
      </c>
      <c r="GH876" t="str" cm="1">
        <f t="array" ref="GH876">IF(GH871="","",_xll.PBD(GH871,"Primary Industry Sector","","USD","",""))</f>
        <v/>
      </c>
      <c r="GI876" t="str" cm="1">
        <f t="array" ref="GI876">IF(GI871="","",_xll.PBD(GI871,"Primary Industry Sector","","USD","",""))</f>
        <v/>
      </c>
      <c r="GJ876" t="str" cm="1">
        <f t="array" ref="GJ876">IF(GJ871="","",_xll.PBD(GJ871,"Primary Industry Sector","","USD","",""))</f>
        <v/>
      </c>
      <c r="GK876" t="str" cm="1">
        <f t="array" ref="GK876">IF(GK871="","",_xll.PBD(GK871,"Primary Industry Sector","","USD","",""))</f>
        <v/>
      </c>
      <c r="GL876" t="str" cm="1">
        <f t="array" ref="GL876">IF(GL871="","",_xll.PBD(GL871,"Primary Industry Sector","","USD","",""))</f>
        <v/>
      </c>
      <c r="GM876" t="str" cm="1">
        <f t="array" ref="GM876">IF(GM871="","",_xll.PBD(GM871,"Primary Industry Sector","","USD","",""))</f>
        <v/>
      </c>
      <c r="GN876" t="str" cm="1">
        <f t="array" ref="GN876">IF(GN871="","",_xll.PBD(GN871,"Primary Industry Sector","","USD","",""))</f>
        <v/>
      </c>
      <c r="GO876" t="str" cm="1">
        <f t="array" ref="GO876">IF(GO871="","",_xll.PBD(GO871,"Primary Industry Sector","","USD","",""))</f>
        <v/>
      </c>
      <c r="GP876" t="str" cm="1">
        <f t="array" ref="GP876">IF(GP871="","",_xll.PBD(GP871,"Primary Industry Sector","","USD","",""))</f>
        <v/>
      </c>
      <c r="GQ876" t="str" cm="1">
        <f t="array" ref="GQ876">IF(GQ871="","",_xll.PBD(GQ871,"Primary Industry Sector","","USD","",""))</f>
        <v/>
      </c>
      <c r="GR876" t="str" cm="1">
        <f t="array" ref="GR876">IF(GR871="","",_xll.PBD(GR871,"Primary Industry Sector","","USD","",""))</f>
        <v/>
      </c>
      <c r="GS876" t="str" cm="1">
        <f t="array" ref="GS876">IF(GS871="","",_xll.PBD(GS871,"Primary Industry Sector","","USD","",""))</f>
        <v/>
      </c>
      <c r="GT876" t="str" cm="1">
        <f t="array" ref="GT876">IF(GT871="","",_xll.PBD(GT871,"Primary Industry Sector","","USD","",""))</f>
        <v/>
      </c>
      <c r="GU876" t="str" cm="1">
        <f t="array" ref="GU876">IF(GU871="","",_xll.PBD(GU871,"Primary Industry Sector","","USD","",""))</f>
        <v/>
      </c>
      <c r="GV876" t="str" cm="1">
        <f t="array" ref="GV876">IF(GV871="","",_xll.PBD(GV871,"Primary Industry Sector","","USD","",""))</f>
        <v/>
      </c>
      <c r="GW876" t="str" cm="1">
        <f t="array" ref="GW876">IF(GW871="","",_xll.PBD(GW871,"Primary Industry Sector","","USD","",""))</f>
        <v/>
      </c>
      <c r="GX876" t="str" cm="1">
        <f t="array" ref="GX876">IF(GX871="","",_xll.PBD(GX871,"Primary Industry Sector","","USD","",""))</f>
        <v/>
      </c>
      <c r="GY876" t="str" cm="1">
        <f t="array" ref="GY876">IF(GY871="","",_xll.PBD(GY871,"Primary Industry Sector","","USD","",""))</f>
        <v/>
      </c>
      <c r="GZ876" t="str" cm="1">
        <f t="array" ref="GZ876">IF(GZ871="","",_xll.PBD(GZ871,"Primary Industry Sector","","USD","",""))</f>
        <v/>
      </c>
      <c r="HA876" t="str" cm="1">
        <f t="array" ref="HA876">IF(HA871="","",_xll.PBD(HA871,"Primary Industry Sector","","USD","",""))</f>
        <v/>
      </c>
      <c r="HB876" t="str" cm="1">
        <f t="array" ref="HB876">IF(HB871="","",_xll.PBD(HB871,"Primary Industry Sector","","USD","",""))</f>
        <v/>
      </c>
      <c r="HC876" t="str" cm="1">
        <f t="array" ref="HC876">IF(HC871="","",_xll.PBD(HC871,"Primary Industry Sector","","USD","",""))</f>
        <v/>
      </c>
      <c r="HD876" t="str" cm="1">
        <f t="array" ref="HD876">IF(HD871="","",_xll.PBD(HD871,"Primary Industry Sector","","USD","",""))</f>
        <v/>
      </c>
      <c r="HE876" t="str" cm="1">
        <f t="array" ref="HE876">IF(HE871="","",_xll.PBD(HE871,"Primary Industry Sector","","USD","",""))</f>
        <v/>
      </c>
      <c r="HF876" t="str" cm="1">
        <f t="array" ref="HF876">IF(HF871="","",_xll.PBD(HF871,"Primary Industry Sector","","USD","",""))</f>
        <v/>
      </c>
      <c r="HG876" t="str" cm="1">
        <f t="array" ref="HG876">IF(HG871="","",_xll.PBD(HG871,"Primary Industry Sector","","USD","",""))</f>
        <v/>
      </c>
      <c r="HH876" t="str" cm="1">
        <f t="array" ref="HH876">IF(HH871="","",_xll.PBD(HH871,"Primary Industry Sector","","USD","",""))</f>
        <v/>
      </c>
      <c r="HI876" t="str" cm="1">
        <f t="array" ref="HI876">IF(HI871="","",_xll.PBD(HI871,"Primary Industry Sector","","USD","",""))</f>
        <v/>
      </c>
      <c r="HJ876" t="str" cm="1">
        <f t="array" ref="HJ876">IF(HJ871="","",_xll.PBD(HJ871,"Primary Industry Sector","","USD","",""))</f>
        <v/>
      </c>
      <c r="HK876" t="str" cm="1">
        <f t="array" ref="HK876">IF(HK871="","",_xll.PBD(HK871,"Primary Industry Sector","","USD","",""))</f>
        <v/>
      </c>
      <c r="HL876" t="str" cm="1">
        <f t="array" ref="HL876">IF(HL871="","",_xll.PBD(HL871,"Primary Industry Sector","","USD","",""))</f>
        <v/>
      </c>
      <c r="HM876" t="str" cm="1">
        <f t="array" ref="HM876">IF(HM871="","",_xll.PBD(HM871,"Primary Industry Sector","","USD","",""))</f>
        <v/>
      </c>
      <c r="HN876" t="str" cm="1">
        <f t="array" ref="HN876">IF(HN871="","",_xll.PBD(HN871,"Primary Industry Sector","","USD","",""))</f>
        <v/>
      </c>
      <c r="HO876" t="str" cm="1">
        <f t="array" ref="HO876">IF(HO871="","",_xll.PBD(HO871,"Primary Industry Sector","","USD","",""))</f>
        <v/>
      </c>
      <c r="HP876" t="str" cm="1">
        <f t="array" ref="HP876">IF(HP871="","",_xll.PBD(HP871,"Primary Industry Sector","","USD","",""))</f>
        <v/>
      </c>
      <c r="HQ876" t="str" cm="1">
        <f t="array" ref="HQ876">IF(HQ871="","",_xll.PBD(HQ871,"Primary Industry Sector","","USD","",""))</f>
        <v/>
      </c>
      <c r="HR876" t="str" cm="1">
        <f t="array" ref="HR876">IF(HR871="","",_xll.PBD(HR871,"Primary Industry Sector","","USD","",""))</f>
        <v/>
      </c>
      <c r="HS876" t="str" cm="1">
        <f t="array" ref="HS876">IF(HS871="","",_xll.PBD(HS871,"Primary Industry Sector","","USD","",""))</f>
        <v/>
      </c>
      <c r="HT876" t="str" cm="1">
        <f t="array" ref="HT876">IF(HT871="","",_xll.PBD(HT871,"Primary Industry Sector","","USD","",""))</f>
        <v/>
      </c>
      <c r="HU876" t="str" cm="1">
        <f t="array" ref="HU876">IF(HU871="","",_xll.PBD(HU871,"Primary Industry Sector","","USD","",""))</f>
        <v/>
      </c>
      <c r="HV876" t="str" cm="1">
        <f t="array" ref="HV876">IF(HV871="","",_xll.PBD(HV871,"Primary Industry Sector","","USD","",""))</f>
        <v/>
      </c>
      <c r="HW876" t="str" cm="1">
        <f t="array" ref="HW876">IF(HW871="","",_xll.PBD(HW871,"Primary Industry Sector","","USD","",""))</f>
        <v/>
      </c>
      <c r="HX876" t="str" cm="1">
        <f t="array" ref="HX876">IF(HX871="","",_xll.PBD(HX871,"Primary Industry Sector","","USD","",""))</f>
        <v/>
      </c>
      <c r="HY876" t="str" cm="1">
        <f t="array" ref="HY876">IF(HY871="","",_xll.PBD(HY871,"Primary Industry Sector","","USD","",""))</f>
        <v/>
      </c>
      <c r="HZ876" t="str" cm="1">
        <f t="array" ref="HZ876">IF(HZ871="","",_xll.PBD(HZ871,"Primary Industry Sector","","USD","",""))</f>
        <v/>
      </c>
      <c r="IA876" t="str" cm="1">
        <f t="array" ref="IA876">IF(IA871="","",_xll.PBD(IA871,"Primary Industry Sector","","USD","",""))</f>
        <v/>
      </c>
      <c r="IB876" t="str" cm="1">
        <f t="array" ref="IB876">IF(IB871="","",_xll.PBD(IB871,"Primary Industry Sector","","USD","",""))</f>
        <v/>
      </c>
      <c r="IC876" t="str" cm="1">
        <f t="array" ref="IC876">IF(IC871="","",_xll.PBD(IC871,"Primary Industry Sector","","USD","",""))</f>
        <v/>
      </c>
      <c r="ID876" t="str" cm="1">
        <f t="array" ref="ID876">IF(ID871="","",_xll.PBD(ID871,"Primary Industry Sector","","USD","",""))</f>
        <v/>
      </c>
      <c r="IE876" t="str" cm="1">
        <f t="array" ref="IE876">IF(IE871="","",_xll.PBD(IE871,"Primary Industry Sector","","USD","",""))</f>
        <v/>
      </c>
    </row>
    <row r="877" spans="2:239" x14ac:dyDescent="0.2">
      <c r="B877" t="s">
        <v>2714</v>
      </c>
      <c r="C877" t="str">
        <f t="shared" ref="C877:BN877" ca="1" si="6277">IF(C871="","",IF(C876=$D$5,1,0))</f>
        <v/>
      </c>
      <c r="D877" t="str">
        <f t="shared" si="6277"/>
        <v/>
      </c>
      <c r="E877" t="str">
        <f t="shared" si="6277"/>
        <v/>
      </c>
      <c r="F877" t="str">
        <f t="shared" si="6277"/>
        <v/>
      </c>
      <c r="G877" t="str">
        <f t="shared" si="6277"/>
        <v/>
      </c>
      <c r="H877" t="str">
        <f t="shared" si="6277"/>
        <v/>
      </c>
      <c r="I877" t="str">
        <f t="shared" si="6277"/>
        <v/>
      </c>
      <c r="J877" t="str">
        <f t="shared" si="6277"/>
        <v/>
      </c>
      <c r="K877" t="str">
        <f t="shared" si="6277"/>
        <v/>
      </c>
      <c r="L877" t="str">
        <f t="shared" si="6277"/>
        <v/>
      </c>
      <c r="M877" t="str">
        <f t="shared" si="6277"/>
        <v/>
      </c>
      <c r="N877" t="str">
        <f t="shared" si="6277"/>
        <v/>
      </c>
      <c r="O877" t="str">
        <f t="shared" si="6277"/>
        <v/>
      </c>
      <c r="P877" t="str">
        <f t="shared" si="6277"/>
        <v/>
      </c>
      <c r="Q877" t="str">
        <f t="shared" si="6277"/>
        <v/>
      </c>
      <c r="R877" t="str">
        <f t="shared" si="6277"/>
        <v/>
      </c>
      <c r="S877" t="str">
        <f t="shared" si="6277"/>
        <v/>
      </c>
      <c r="T877" t="str">
        <f t="shared" si="6277"/>
        <v/>
      </c>
      <c r="U877" t="str">
        <f t="shared" si="6277"/>
        <v/>
      </c>
      <c r="V877" t="str">
        <f t="shared" si="6277"/>
        <v/>
      </c>
      <c r="W877" t="str">
        <f t="shared" si="6277"/>
        <v/>
      </c>
      <c r="X877" t="str">
        <f t="shared" si="6277"/>
        <v/>
      </c>
      <c r="Y877" t="str">
        <f t="shared" si="6277"/>
        <v/>
      </c>
      <c r="Z877" t="str">
        <f t="shared" si="6277"/>
        <v/>
      </c>
      <c r="AA877" t="str">
        <f t="shared" si="6277"/>
        <v/>
      </c>
      <c r="AB877" t="str">
        <f t="shared" si="6277"/>
        <v/>
      </c>
      <c r="AC877" t="str">
        <f t="shared" si="6277"/>
        <v/>
      </c>
      <c r="AD877" t="str">
        <f t="shared" si="6277"/>
        <v/>
      </c>
      <c r="AE877" t="str">
        <f t="shared" si="6277"/>
        <v/>
      </c>
      <c r="AF877" t="str">
        <f t="shared" si="6277"/>
        <v/>
      </c>
      <c r="AG877" t="str">
        <f t="shared" si="6277"/>
        <v/>
      </c>
      <c r="AH877" t="str">
        <f t="shared" si="6277"/>
        <v/>
      </c>
      <c r="AI877" t="str">
        <f t="shared" si="6277"/>
        <v/>
      </c>
      <c r="AJ877" t="str">
        <f t="shared" si="6277"/>
        <v/>
      </c>
      <c r="AK877" t="str">
        <f t="shared" si="6277"/>
        <v/>
      </c>
      <c r="AL877" t="str">
        <f t="shared" si="6277"/>
        <v/>
      </c>
      <c r="AM877" t="str">
        <f t="shared" si="6277"/>
        <v/>
      </c>
      <c r="AN877" t="str">
        <f t="shared" si="6277"/>
        <v/>
      </c>
      <c r="AO877" t="str">
        <f t="shared" si="6277"/>
        <v/>
      </c>
      <c r="AP877" t="str">
        <f t="shared" si="6277"/>
        <v/>
      </c>
      <c r="AQ877" t="str">
        <f t="shared" si="6277"/>
        <v/>
      </c>
      <c r="AR877" t="str">
        <f t="shared" si="6277"/>
        <v/>
      </c>
      <c r="AS877" t="str">
        <f t="shared" si="6277"/>
        <v/>
      </c>
      <c r="AT877" t="str">
        <f t="shared" si="6277"/>
        <v/>
      </c>
      <c r="AU877" t="str">
        <f t="shared" si="6277"/>
        <v/>
      </c>
      <c r="AV877" t="str">
        <f t="shared" si="6277"/>
        <v/>
      </c>
      <c r="AW877" t="str">
        <f t="shared" si="6277"/>
        <v/>
      </c>
      <c r="AX877" t="str">
        <f t="shared" si="6277"/>
        <v/>
      </c>
      <c r="AY877" t="str">
        <f t="shared" si="6277"/>
        <v/>
      </c>
      <c r="AZ877" t="str">
        <f t="shared" si="6277"/>
        <v/>
      </c>
      <c r="BA877" t="str">
        <f t="shared" si="6277"/>
        <v/>
      </c>
      <c r="BB877" t="str">
        <f t="shared" si="6277"/>
        <v/>
      </c>
      <c r="BC877" t="str">
        <f t="shared" si="6277"/>
        <v/>
      </c>
      <c r="BD877" t="str">
        <f t="shared" si="6277"/>
        <v/>
      </c>
      <c r="BE877" t="str">
        <f t="shared" si="6277"/>
        <v/>
      </c>
      <c r="BF877" t="str">
        <f t="shared" si="6277"/>
        <v/>
      </c>
      <c r="BG877" t="str">
        <f t="shared" si="6277"/>
        <v/>
      </c>
      <c r="BH877" t="str">
        <f t="shared" si="6277"/>
        <v/>
      </c>
      <c r="BI877" t="str">
        <f t="shared" si="6277"/>
        <v/>
      </c>
      <c r="BJ877" t="str">
        <f t="shared" si="6277"/>
        <v/>
      </c>
      <c r="BK877" t="str">
        <f t="shared" si="6277"/>
        <v/>
      </c>
      <c r="BL877" t="str">
        <f t="shared" si="6277"/>
        <v/>
      </c>
      <c r="BM877" t="str">
        <f t="shared" si="6277"/>
        <v/>
      </c>
      <c r="BN877" t="str">
        <f t="shared" si="6277"/>
        <v/>
      </c>
      <c r="BO877" t="str">
        <f t="shared" ref="BO877:DZ877" si="6278">IF(BO871="","",IF(BO876=$D$5,1,0))</f>
        <v/>
      </c>
      <c r="BP877" t="str">
        <f t="shared" si="6278"/>
        <v/>
      </c>
      <c r="BQ877" t="str">
        <f t="shared" si="6278"/>
        <v/>
      </c>
      <c r="BR877" t="str">
        <f t="shared" si="6278"/>
        <v/>
      </c>
      <c r="BS877" t="str">
        <f t="shared" si="6278"/>
        <v/>
      </c>
      <c r="BT877" t="str">
        <f t="shared" si="6278"/>
        <v/>
      </c>
      <c r="BU877" t="str">
        <f t="shared" si="6278"/>
        <v/>
      </c>
      <c r="BV877" t="str">
        <f t="shared" si="6278"/>
        <v/>
      </c>
      <c r="BW877" t="str">
        <f t="shared" si="6278"/>
        <v/>
      </c>
      <c r="BX877" t="str">
        <f t="shared" si="6278"/>
        <v/>
      </c>
      <c r="BY877" t="str">
        <f t="shared" si="6278"/>
        <v/>
      </c>
      <c r="BZ877" t="str">
        <f t="shared" si="6278"/>
        <v/>
      </c>
      <c r="CA877" t="str">
        <f t="shared" si="6278"/>
        <v/>
      </c>
      <c r="CB877" t="str">
        <f t="shared" si="6278"/>
        <v/>
      </c>
      <c r="CC877" t="str">
        <f t="shared" si="6278"/>
        <v/>
      </c>
      <c r="CD877" t="str">
        <f t="shared" si="6278"/>
        <v/>
      </c>
      <c r="CE877" t="str">
        <f t="shared" si="6278"/>
        <v/>
      </c>
      <c r="CF877" t="str">
        <f t="shared" si="6278"/>
        <v/>
      </c>
      <c r="CG877" t="str">
        <f t="shared" si="6278"/>
        <v/>
      </c>
      <c r="CH877" t="str">
        <f t="shared" si="6278"/>
        <v/>
      </c>
      <c r="CI877" t="str">
        <f t="shared" si="6278"/>
        <v/>
      </c>
      <c r="CJ877" t="str">
        <f t="shared" si="6278"/>
        <v/>
      </c>
      <c r="CK877" t="str">
        <f t="shared" si="6278"/>
        <v/>
      </c>
      <c r="CL877" t="str">
        <f t="shared" si="6278"/>
        <v/>
      </c>
      <c r="CM877" t="str">
        <f t="shared" si="6278"/>
        <v/>
      </c>
      <c r="CN877" t="str">
        <f t="shared" si="6278"/>
        <v/>
      </c>
      <c r="CO877" t="str">
        <f t="shared" si="6278"/>
        <v/>
      </c>
      <c r="CP877" t="str">
        <f t="shared" si="6278"/>
        <v/>
      </c>
      <c r="CQ877" t="str">
        <f t="shared" si="6278"/>
        <v/>
      </c>
      <c r="CR877" t="str">
        <f t="shared" si="6278"/>
        <v/>
      </c>
      <c r="CS877" t="str">
        <f t="shared" si="6278"/>
        <v/>
      </c>
      <c r="CT877" t="str">
        <f t="shared" si="6278"/>
        <v/>
      </c>
      <c r="CU877" t="str">
        <f t="shared" si="6278"/>
        <v/>
      </c>
      <c r="CV877" t="str">
        <f t="shared" si="6278"/>
        <v/>
      </c>
      <c r="CW877" t="str">
        <f t="shared" si="6278"/>
        <v/>
      </c>
      <c r="CX877" t="str">
        <f t="shared" si="6278"/>
        <v/>
      </c>
      <c r="CY877" t="str">
        <f t="shared" si="6278"/>
        <v/>
      </c>
      <c r="CZ877" t="str">
        <f t="shared" si="6278"/>
        <v/>
      </c>
      <c r="DA877" t="str">
        <f t="shared" si="6278"/>
        <v/>
      </c>
      <c r="DB877" t="str">
        <f t="shared" si="6278"/>
        <v/>
      </c>
      <c r="DC877" t="str">
        <f t="shared" si="6278"/>
        <v/>
      </c>
      <c r="DD877" t="str">
        <f t="shared" si="6278"/>
        <v/>
      </c>
      <c r="DE877" t="str">
        <f t="shared" si="6278"/>
        <v/>
      </c>
      <c r="DF877" t="str">
        <f t="shared" si="6278"/>
        <v/>
      </c>
      <c r="DG877" t="str">
        <f t="shared" si="6278"/>
        <v/>
      </c>
      <c r="DH877" t="str">
        <f t="shared" si="6278"/>
        <v/>
      </c>
      <c r="DI877" t="str">
        <f t="shared" si="6278"/>
        <v/>
      </c>
      <c r="DJ877" t="str">
        <f t="shared" si="6278"/>
        <v/>
      </c>
      <c r="DK877" t="str">
        <f t="shared" si="6278"/>
        <v/>
      </c>
      <c r="DL877" t="str">
        <f t="shared" si="6278"/>
        <v/>
      </c>
      <c r="DM877" t="str">
        <f t="shared" si="6278"/>
        <v/>
      </c>
      <c r="DN877" t="str">
        <f t="shared" si="6278"/>
        <v/>
      </c>
      <c r="DO877" t="str">
        <f t="shared" si="6278"/>
        <v/>
      </c>
      <c r="DP877" t="str">
        <f t="shared" si="6278"/>
        <v/>
      </c>
      <c r="DQ877" t="str">
        <f t="shared" si="6278"/>
        <v/>
      </c>
      <c r="DR877" t="str">
        <f t="shared" si="6278"/>
        <v/>
      </c>
      <c r="DS877" t="str">
        <f t="shared" si="6278"/>
        <v/>
      </c>
      <c r="DT877" t="str">
        <f t="shared" si="6278"/>
        <v/>
      </c>
      <c r="DU877" t="str">
        <f t="shared" si="6278"/>
        <v/>
      </c>
      <c r="DV877" t="str">
        <f t="shared" si="6278"/>
        <v/>
      </c>
      <c r="DW877" t="str">
        <f t="shared" si="6278"/>
        <v/>
      </c>
      <c r="DX877" t="str">
        <f t="shared" si="6278"/>
        <v/>
      </c>
      <c r="DY877" t="str">
        <f t="shared" si="6278"/>
        <v/>
      </c>
      <c r="DZ877" t="str">
        <f t="shared" si="6278"/>
        <v/>
      </c>
      <c r="EA877" t="str">
        <f t="shared" ref="EA877:GL877" si="6279">IF(EA871="","",IF(EA876=$D$5,1,0))</f>
        <v/>
      </c>
      <c r="EB877" t="str">
        <f t="shared" si="6279"/>
        <v/>
      </c>
      <c r="EC877" t="str">
        <f t="shared" si="6279"/>
        <v/>
      </c>
      <c r="ED877" t="str">
        <f t="shared" si="6279"/>
        <v/>
      </c>
      <c r="EE877" t="str">
        <f t="shared" si="6279"/>
        <v/>
      </c>
      <c r="EF877" t="str">
        <f t="shared" si="6279"/>
        <v/>
      </c>
      <c r="EG877" t="str">
        <f t="shared" si="6279"/>
        <v/>
      </c>
      <c r="EH877" t="str">
        <f t="shared" si="6279"/>
        <v/>
      </c>
      <c r="EI877" t="str">
        <f t="shared" si="6279"/>
        <v/>
      </c>
      <c r="EJ877" t="str">
        <f t="shared" si="6279"/>
        <v/>
      </c>
      <c r="EK877" t="str">
        <f t="shared" si="6279"/>
        <v/>
      </c>
      <c r="EL877" t="str">
        <f t="shared" si="6279"/>
        <v/>
      </c>
      <c r="EM877" t="str">
        <f t="shared" si="6279"/>
        <v/>
      </c>
      <c r="EN877" t="str">
        <f t="shared" si="6279"/>
        <v/>
      </c>
      <c r="EO877" t="str">
        <f t="shared" si="6279"/>
        <v/>
      </c>
      <c r="EP877" t="str">
        <f t="shared" si="6279"/>
        <v/>
      </c>
      <c r="EQ877" t="str">
        <f t="shared" si="6279"/>
        <v/>
      </c>
      <c r="ER877" t="str">
        <f t="shared" si="6279"/>
        <v/>
      </c>
      <c r="ES877" t="str">
        <f t="shared" si="6279"/>
        <v/>
      </c>
      <c r="ET877" t="str">
        <f t="shared" si="6279"/>
        <v/>
      </c>
      <c r="EU877" t="str">
        <f t="shared" si="6279"/>
        <v/>
      </c>
      <c r="EV877" t="str">
        <f t="shared" si="6279"/>
        <v/>
      </c>
      <c r="EW877" t="str">
        <f t="shared" si="6279"/>
        <v/>
      </c>
      <c r="EX877" t="str">
        <f t="shared" si="6279"/>
        <v/>
      </c>
      <c r="EY877" t="str">
        <f t="shared" si="6279"/>
        <v/>
      </c>
      <c r="EZ877" t="str">
        <f t="shared" si="6279"/>
        <v/>
      </c>
      <c r="FA877" t="str">
        <f t="shared" si="6279"/>
        <v/>
      </c>
      <c r="FB877" t="str">
        <f t="shared" si="6279"/>
        <v/>
      </c>
      <c r="FC877" t="str">
        <f t="shared" si="6279"/>
        <v/>
      </c>
      <c r="FD877" t="str">
        <f t="shared" si="6279"/>
        <v/>
      </c>
      <c r="FE877" t="str">
        <f t="shared" si="6279"/>
        <v/>
      </c>
      <c r="FF877" t="str">
        <f t="shared" si="6279"/>
        <v/>
      </c>
      <c r="FG877" t="str">
        <f t="shared" si="6279"/>
        <v/>
      </c>
      <c r="FH877" t="str">
        <f t="shared" si="6279"/>
        <v/>
      </c>
      <c r="FI877" t="str">
        <f t="shared" si="6279"/>
        <v/>
      </c>
      <c r="FJ877" t="str">
        <f t="shared" si="6279"/>
        <v/>
      </c>
      <c r="FK877" t="str">
        <f t="shared" si="6279"/>
        <v/>
      </c>
      <c r="FL877" t="str">
        <f t="shared" si="6279"/>
        <v/>
      </c>
      <c r="FM877" t="str">
        <f t="shared" si="6279"/>
        <v/>
      </c>
      <c r="FN877" t="str">
        <f t="shared" si="6279"/>
        <v/>
      </c>
      <c r="FO877" t="str">
        <f t="shared" si="6279"/>
        <v/>
      </c>
      <c r="FP877" t="str">
        <f t="shared" si="6279"/>
        <v/>
      </c>
      <c r="FQ877" t="str">
        <f t="shared" si="6279"/>
        <v/>
      </c>
      <c r="FR877" t="str">
        <f t="shared" si="6279"/>
        <v/>
      </c>
      <c r="FS877" t="str">
        <f t="shared" si="6279"/>
        <v/>
      </c>
      <c r="FT877" t="str">
        <f t="shared" si="6279"/>
        <v/>
      </c>
      <c r="FU877" t="str">
        <f t="shared" si="6279"/>
        <v/>
      </c>
      <c r="FV877" t="str">
        <f t="shared" si="6279"/>
        <v/>
      </c>
      <c r="FW877" t="str">
        <f t="shared" si="6279"/>
        <v/>
      </c>
      <c r="FX877" t="str">
        <f t="shared" si="6279"/>
        <v/>
      </c>
      <c r="FY877" t="str">
        <f t="shared" si="6279"/>
        <v/>
      </c>
      <c r="FZ877" t="str">
        <f t="shared" si="6279"/>
        <v/>
      </c>
      <c r="GA877" t="str">
        <f t="shared" si="6279"/>
        <v/>
      </c>
      <c r="GB877" t="str">
        <f t="shared" si="6279"/>
        <v/>
      </c>
      <c r="GC877" t="str">
        <f t="shared" si="6279"/>
        <v/>
      </c>
      <c r="GD877" t="str">
        <f t="shared" si="6279"/>
        <v/>
      </c>
      <c r="GE877" t="str">
        <f t="shared" si="6279"/>
        <v/>
      </c>
      <c r="GF877" t="str">
        <f t="shared" si="6279"/>
        <v/>
      </c>
      <c r="GG877" t="str">
        <f t="shared" si="6279"/>
        <v/>
      </c>
      <c r="GH877" t="str">
        <f t="shared" si="6279"/>
        <v/>
      </c>
      <c r="GI877" t="str">
        <f t="shared" si="6279"/>
        <v/>
      </c>
      <c r="GJ877" t="str">
        <f t="shared" si="6279"/>
        <v/>
      </c>
      <c r="GK877" t="str">
        <f t="shared" si="6279"/>
        <v/>
      </c>
      <c r="GL877" t="str">
        <f t="shared" si="6279"/>
        <v/>
      </c>
      <c r="GM877" t="str">
        <f t="shared" ref="GM877:IE877" si="6280">IF(GM871="","",IF(GM876=$D$5,1,0))</f>
        <v/>
      </c>
      <c r="GN877" t="str">
        <f t="shared" si="6280"/>
        <v/>
      </c>
      <c r="GO877" t="str">
        <f t="shared" si="6280"/>
        <v/>
      </c>
      <c r="GP877" t="str">
        <f t="shared" si="6280"/>
        <v/>
      </c>
      <c r="GQ877" t="str">
        <f t="shared" si="6280"/>
        <v/>
      </c>
      <c r="GR877" t="str">
        <f t="shared" si="6280"/>
        <v/>
      </c>
      <c r="GS877" t="str">
        <f t="shared" si="6280"/>
        <v/>
      </c>
      <c r="GT877" t="str">
        <f t="shared" si="6280"/>
        <v/>
      </c>
      <c r="GU877" t="str">
        <f t="shared" si="6280"/>
        <v/>
      </c>
      <c r="GV877" t="str">
        <f t="shared" si="6280"/>
        <v/>
      </c>
      <c r="GW877" t="str">
        <f t="shared" si="6280"/>
        <v/>
      </c>
      <c r="GX877" t="str">
        <f t="shared" si="6280"/>
        <v/>
      </c>
      <c r="GY877" t="str">
        <f t="shared" si="6280"/>
        <v/>
      </c>
      <c r="GZ877" t="str">
        <f t="shared" si="6280"/>
        <v/>
      </c>
      <c r="HA877" t="str">
        <f t="shared" si="6280"/>
        <v/>
      </c>
      <c r="HB877" t="str">
        <f t="shared" si="6280"/>
        <v/>
      </c>
      <c r="HC877" t="str">
        <f t="shared" si="6280"/>
        <v/>
      </c>
      <c r="HD877" t="str">
        <f t="shared" si="6280"/>
        <v/>
      </c>
      <c r="HE877" t="str">
        <f t="shared" si="6280"/>
        <v/>
      </c>
      <c r="HF877" t="str">
        <f t="shared" si="6280"/>
        <v/>
      </c>
      <c r="HG877" t="str">
        <f t="shared" si="6280"/>
        <v/>
      </c>
      <c r="HH877" t="str">
        <f t="shared" si="6280"/>
        <v/>
      </c>
      <c r="HI877" t="str">
        <f t="shared" si="6280"/>
        <v/>
      </c>
      <c r="HJ877" t="str">
        <f t="shared" si="6280"/>
        <v/>
      </c>
      <c r="HK877" t="str">
        <f t="shared" si="6280"/>
        <v/>
      </c>
      <c r="HL877" t="str">
        <f t="shared" si="6280"/>
        <v/>
      </c>
      <c r="HM877" t="str">
        <f t="shared" si="6280"/>
        <v/>
      </c>
      <c r="HN877" t="str">
        <f t="shared" si="6280"/>
        <v/>
      </c>
      <c r="HO877" t="str">
        <f t="shared" si="6280"/>
        <v/>
      </c>
      <c r="HP877" t="str">
        <f t="shared" si="6280"/>
        <v/>
      </c>
      <c r="HQ877" t="str">
        <f t="shared" si="6280"/>
        <v/>
      </c>
      <c r="HR877" t="str">
        <f t="shared" si="6280"/>
        <v/>
      </c>
      <c r="HS877" t="str">
        <f t="shared" si="6280"/>
        <v/>
      </c>
      <c r="HT877" t="str">
        <f t="shared" si="6280"/>
        <v/>
      </c>
      <c r="HU877" t="str">
        <f t="shared" si="6280"/>
        <v/>
      </c>
      <c r="HV877" t="str">
        <f t="shared" si="6280"/>
        <v/>
      </c>
      <c r="HW877" t="str">
        <f t="shared" si="6280"/>
        <v/>
      </c>
      <c r="HX877" t="str">
        <f t="shared" si="6280"/>
        <v/>
      </c>
      <c r="HY877" t="str">
        <f t="shared" si="6280"/>
        <v/>
      </c>
      <c r="HZ877" t="str">
        <f t="shared" si="6280"/>
        <v/>
      </c>
      <c r="IA877" t="str">
        <f t="shared" si="6280"/>
        <v/>
      </c>
      <c r="IB877" t="str">
        <f t="shared" si="6280"/>
        <v/>
      </c>
      <c r="IC877" t="str">
        <f t="shared" si="6280"/>
        <v/>
      </c>
      <c r="ID877" t="str">
        <f t="shared" si="6280"/>
        <v/>
      </c>
      <c r="IE877" t="str">
        <f t="shared" si="6280"/>
        <v/>
      </c>
    </row>
    <row r="878" spans="2:239" x14ac:dyDescent="0.2">
      <c r="B878" t="s">
        <v>4355</v>
      </c>
      <c r="C878" t="str">
        <f t="shared" ref="C878" ca="1" si="6281">IF(C871="","",_xlfn.XLOOKUP(C871,C870:IE870,C869:IE869))</f>
        <v/>
      </c>
      <c r="D878" t="str">
        <f t="shared" ref="D878" si="6282">IF(D871="","",_xlfn.XLOOKUP(D871,D870:IF870,D869:IF869))</f>
        <v/>
      </c>
      <c r="E878" t="str">
        <f t="shared" ref="E878" si="6283">IF(E871="","",_xlfn.XLOOKUP(E871,E870:IG870,E869:IG869))</f>
        <v/>
      </c>
      <c r="F878" t="str">
        <f t="shared" ref="F878" si="6284">IF(F871="","",_xlfn.XLOOKUP(F871,F870:IH870,F869:IH869))</f>
        <v/>
      </c>
      <c r="G878" t="str">
        <f t="shared" ref="G878" si="6285">IF(G871="","",_xlfn.XLOOKUP(G871,G870:II870,G869:II869))</f>
        <v/>
      </c>
      <c r="H878" t="str">
        <f t="shared" ref="H878" si="6286">IF(H871="","",_xlfn.XLOOKUP(H871,H870:IJ870,H869:IJ869))</f>
        <v/>
      </c>
      <c r="I878" t="str">
        <f t="shared" ref="I878" si="6287">IF(I871="","",_xlfn.XLOOKUP(I871,I870:IK870,I869:IK869))</f>
        <v/>
      </c>
      <c r="J878" t="str">
        <f t="shared" ref="J878" si="6288">IF(J871="","",_xlfn.XLOOKUP(J871,J870:IL870,J869:IL869))</f>
        <v/>
      </c>
      <c r="K878" t="str">
        <f t="shared" ref="K878" si="6289">IF(K871="","",_xlfn.XLOOKUP(K871,K870:IM870,K869:IM869))</f>
        <v/>
      </c>
      <c r="L878" t="str">
        <f t="shared" ref="L878" si="6290">IF(L871="","",_xlfn.XLOOKUP(L871,L870:IN870,L869:IN869))</f>
        <v/>
      </c>
      <c r="M878" t="str">
        <f t="shared" ref="M878" si="6291">IF(M871="","",_xlfn.XLOOKUP(M871,M870:IO870,M869:IO869))</f>
        <v/>
      </c>
      <c r="N878" t="str">
        <f t="shared" ref="N878" si="6292">IF(N871="","",_xlfn.XLOOKUP(N871,N870:IP870,N869:IP869))</f>
        <v/>
      </c>
      <c r="O878" t="str">
        <f t="shared" ref="O878" si="6293">IF(O871="","",_xlfn.XLOOKUP(O871,O870:IQ870,O869:IQ869))</f>
        <v/>
      </c>
      <c r="P878" t="str">
        <f t="shared" ref="P878" si="6294">IF(P871="","",_xlfn.XLOOKUP(P871,P870:IR870,P869:IR869))</f>
        <v/>
      </c>
      <c r="Q878" t="str">
        <f t="shared" ref="Q878" si="6295">IF(Q871="","",_xlfn.XLOOKUP(Q871,Q870:IS870,Q869:IS869))</f>
        <v/>
      </c>
      <c r="R878" t="str">
        <f t="shared" ref="R878" si="6296">IF(R871="","",_xlfn.XLOOKUP(R871,R870:IT870,R869:IT869))</f>
        <v/>
      </c>
      <c r="S878" t="str">
        <f t="shared" ref="S878" si="6297">IF(S871="","",_xlfn.XLOOKUP(S871,S870:IU870,S869:IU869))</f>
        <v/>
      </c>
      <c r="T878" t="str">
        <f t="shared" ref="T878" si="6298">IF(T871="","",_xlfn.XLOOKUP(T871,T870:IV870,T869:IV869))</f>
        <v/>
      </c>
      <c r="U878" t="str">
        <f t="shared" ref="U878" si="6299">IF(U871="","",_xlfn.XLOOKUP(U871,U870:IW870,U869:IW869))</f>
        <v/>
      </c>
      <c r="V878" t="str">
        <f t="shared" ref="V878" si="6300">IF(V871="","",_xlfn.XLOOKUP(V871,V870:IX870,V869:IX869))</f>
        <v/>
      </c>
      <c r="W878" t="str">
        <f t="shared" ref="W878" si="6301">IF(W871="","",_xlfn.XLOOKUP(W871,W870:IY870,W869:IY869))</f>
        <v/>
      </c>
      <c r="X878" t="str">
        <f t="shared" ref="X878" si="6302">IF(X871="","",_xlfn.XLOOKUP(X871,X870:IZ870,X869:IZ869))</f>
        <v/>
      </c>
      <c r="Y878" t="str">
        <f t="shared" ref="Y878" si="6303">IF(Y871="","",_xlfn.XLOOKUP(Y871,Y870:JA870,Y869:JA869))</f>
        <v/>
      </c>
      <c r="Z878" t="str">
        <f t="shared" ref="Z878" si="6304">IF(Z871="","",_xlfn.XLOOKUP(Z871,Z870:JB870,Z869:JB869))</f>
        <v/>
      </c>
      <c r="AA878" t="str">
        <f t="shared" ref="AA878" si="6305">IF(AA871="","",_xlfn.XLOOKUP(AA871,AA870:JC870,AA869:JC869))</f>
        <v/>
      </c>
      <c r="AB878" t="str">
        <f t="shared" ref="AB878" si="6306">IF(AB871="","",_xlfn.XLOOKUP(AB871,AB870:JD870,AB869:JD869))</f>
        <v/>
      </c>
      <c r="AC878" t="str">
        <f t="shared" ref="AC878" si="6307">IF(AC871="","",_xlfn.XLOOKUP(AC871,AC870:JE870,AC869:JE869))</f>
        <v/>
      </c>
      <c r="AD878" t="str">
        <f t="shared" ref="AD878" si="6308">IF(AD871="","",_xlfn.XLOOKUP(AD871,AD870:JF870,AD869:JF869))</f>
        <v/>
      </c>
      <c r="AE878" t="str">
        <f t="shared" ref="AE878" si="6309">IF(AE871="","",_xlfn.XLOOKUP(AE871,AE870:JG870,AE869:JG869))</f>
        <v/>
      </c>
      <c r="AF878" t="str">
        <f t="shared" ref="AF878" si="6310">IF(AF871="","",_xlfn.XLOOKUP(AF871,AF870:JH870,AF869:JH869))</f>
        <v/>
      </c>
      <c r="AG878" t="str">
        <f t="shared" ref="AG878" si="6311">IF(AG871="","",_xlfn.XLOOKUP(AG871,AG870:JI870,AG869:JI869))</f>
        <v/>
      </c>
      <c r="AH878" t="str">
        <f t="shared" ref="AH878" si="6312">IF(AH871="","",_xlfn.XLOOKUP(AH871,AH870:JJ870,AH869:JJ869))</f>
        <v/>
      </c>
      <c r="AI878" t="str">
        <f t="shared" ref="AI878" si="6313">IF(AI871="","",_xlfn.XLOOKUP(AI871,AI870:JK870,AI869:JK869))</f>
        <v/>
      </c>
      <c r="AJ878" t="str">
        <f t="shared" ref="AJ878" si="6314">IF(AJ871="","",_xlfn.XLOOKUP(AJ871,AJ870:JL870,AJ869:JL869))</f>
        <v/>
      </c>
      <c r="AK878" t="str">
        <f t="shared" ref="AK878" si="6315">IF(AK871="","",_xlfn.XLOOKUP(AK871,AK870:JM870,AK869:JM869))</f>
        <v/>
      </c>
      <c r="AL878" t="str">
        <f t="shared" ref="AL878" si="6316">IF(AL871="","",_xlfn.XLOOKUP(AL871,AL870:JN870,AL869:JN869))</f>
        <v/>
      </c>
      <c r="AM878" t="str">
        <f t="shared" ref="AM878" si="6317">IF(AM871="","",_xlfn.XLOOKUP(AM871,AM870:JO870,AM869:JO869))</f>
        <v/>
      </c>
      <c r="AN878" t="str">
        <f t="shared" ref="AN878" si="6318">IF(AN871="","",_xlfn.XLOOKUP(AN871,AN870:JP870,AN869:JP869))</f>
        <v/>
      </c>
      <c r="AO878" t="str">
        <f t="shared" ref="AO878" si="6319">IF(AO871="","",_xlfn.XLOOKUP(AO871,AO870:JQ870,AO869:JQ869))</f>
        <v/>
      </c>
      <c r="AP878" t="str">
        <f t="shared" ref="AP878" si="6320">IF(AP871="","",_xlfn.XLOOKUP(AP871,AP870:JR870,AP869:JR869))</f>
        <v/>
      </c>
      <c r="AQ878" t="str">
        <f t="shared" ref="AQ878" si="6321">IF(AQ871="","",_xlfn.XLOOKUP(AQ871,AQ870:JS870,AQ869:JS869))</f>
        <v/>
      </c>
      <c r="AR878" t="str">
        <f t="shared" ref="AR878" si="6322">IF(AR871="","",_xlfn.XLOOKUP(AR871,AR870:JT870,AR869:JT869))</f>
        <v/>
      </c>
      <c r="AS878" t="str">
        <f t="shared" ref="AS878" si="6323">IF(AS871="","",_xlfn.XLOOKUP(AS871,AS870:JU870,AS869:JU869))</f>
        <v/>
      </c>
      <c r="AT878" t="str">
        <f t="shared" ref="AT878" si="6324">IF(AT871="","",_xlfn.XLOOKUP(AT871,AT870:JV870,AT869:JV869))</f>
        <v/>
      </c>
      <c r="AU878" t="str">
        <f t="shared" ref="AU878" si="6325">IF(AU871="","",_xlfn.XLOOKUP(AU871,AU870:JW870,AU869:JW869))</f>
        <v/>
      </c>
      <c r="AV878" t="str">
        <f t="shared" ref="AV878" si="6326">IF(AV871="","",_xlfn.XLOOKUP(AV871,AV870:JX870,AV869:JX869))</f>
        <v/>
      </c>
      <c r="AW878" t="str">
        <f t="shared" ref="AW878" si="6327">IF(AW871="","",_xlfn.XLOOKUP(AW871,AW870:JY870,AW869:JY869))</f>
        <v/>
      </c>
      <c r="AX878" t="str">
        <f t="shared" ref="AX878" si="6328">IF(AX871="","",_xlfn.XLOOKUP(AX871,AX870:JZ870,AX869:JZ869))</f>
        <v/>
      </c>
      <c r="AY878" t="str">
        <f t="shared" ref="AY878" si="6329">IF(AY871="","",_xlfn.XLOOKUP(AY871,AY870:KA870,AY869:KA869))</f>
        <v/>
      </c>
      <c r="AZ878" t="str">
        <f t="shared" ref="AZ878" si="6330">IF(AZ871="","",_xlfn.XLOOKUP(AZ871,AZ870:KB870,AZ869:KB869))</f>
        <v/>
      </c>
      <c r="BA878" t="str">
        <f t="shared" ref="BA878" si="6331">IF(BA871="","",_xlfn.XLOOKUP(BA871,BA870:KC870,BA869:KC869))</f>
        <v/>
      </c>
      <c r="BB878" t="str">
        <f t="shared" ref="BB878" si="6332">IF(BB871="","",_xlfn.XLOOKUP(BB871,BB870:KD870,BB869:KD869))</f>
        <v/>
      </c>
      <c r="BC878" t="str">
        <f t="shared" ref="BC878" si="6333">IF(BC871="","",_xlfn.XLOOKUP(BC871,BC870:KE870,BC869:KE869))</f>
        <v/>
      </c>
      <c r="BD878" t="str">
        <f t="shared" ref="BD878" si="6334">IF(BD871="","",_xlfn.XLOOKUP(BD871,BD870:KF870,BD869:KF869))</f>
        <v/>
      </c>
      <c r="BE878" t="str">
        <f t="shared" ref="BE878" si="6335">IF(BE871="","",_xlfn.XLOOKUP(BE871,BE870:KG870,BE869:KG869))</f>
        <v/>
      </c>
      <c r="BF878" t="str">
        <f t="shared" ref="BF878" si="6336">IF(BF871="","",_xlfn.XLOOKUP(BF871,BF870:KH870,BF869:KH869))</f>
        <v/>
      </c>
      <c r="BG878" t="str">
        <f t="shared" ref="BG878" si="6337">IF(BG871="","",_xlfn.XLOOKUP(BG871,BG870:KI870,BG869:KI869))</f>
        <v/>
      </c>
      <c r="BH878" t="str">
        <f t="shared" ref="BH878" si="6338">IF(BH871="","",_xlfn.XLOOKUP(BH871,BH870:KJ870,BH869:KJ869))</f>
        <v/>
      </c>
      <c r="BI878" t="str">
        <f t="shared" ref="BI878" si="6339">IF(BI871="","",_xlfn.XLOOKUP(BI871,BI870:KK870,BI869:KK869))</f>
        <v/>
      </c>
      <c r="BJ878" t="str">
        <f t="shared" ref="BJ878" si="6340">IF(BJ871="","",_xlfn.XLOOKUP(BJ871,BJ870:KL870,BJ869:KL869))</f>
        <v/>
      </c>
      <c r="BK878" t="str">
        <f t="shared" ref="BK878" si="6341">IF(BK871="","",_xlfn.XLOOKUP(BK871,BK870:KM870,BK869:KM869))</f>
        <v/>
      </c>
      <c r="BL878" t="str">
        <f t="shared" ref="BL878" si="6342">IF(BL871="","",_xlfn.XLOOKUP(BL871,BL870:KN870,BL869:KN869))</f>
        <v/>
      </c>
      <c r="BM878" t="str">
        <f t="shared" ref="BM878" si="6343">IF(BM871="","",_xlfn.XLOOKUP(BM871,BM870:KO870,BM869:KO869))</f>
        <v/>
      </c>
      <c r="BN878" t="str">
        <f t="shared" ref="BN878" si="6344">IF(BN871="","",_xlfn.XLOOKUP(BN871,BN870:KP870,BN869:KP869))</f>
        <v/>
      </c>
      <c r="BO878" t="str">
        <f t="shared" ref="BO878" si="6345">IF(BO871="","",_xlfn.XLOOKUP(BO871,BO870:KQ870,BO869:KQ869))</f>
        <v/>
      </c>
      <c r="BP878" t="str">
        <f t="shared" ref="BP878" si="6346">IF(BP871="","",_xlfn.XLOOKUP(BP871,BP870:KR870,BP869:KR869))</f>
        <v/>
      </c>
      <c r="BQ878" t="str">
        <f t="shared" ref="BQ878" si="6347">IF(BQ871="","",_xlfn.XLOOKUP(BQ871,BQ870:KS870,BQ869:KS869))</f>
        <v/>
      </c>
      <c r="BR878" t="str">
        <f t="shared" ref="BR878" si="6348">IF(BR871="","",_xlfn.XLOOKUP(BR871,BR870:KT870,BR869:KT869))</f>
        <v/>
      </c>
      <c r="BS878" t="str">
        <f t="shared" ref="BS878" si="6349">IF(BS871="","",_xlfn.XLOOKUP(BS871,BS870:KU870,BS869:KU869))</f>
        <v/>
      </c>
      <c r="BT878" t="str">
        <f t="shared" ref="BT878" si="6350">IF(BT871="","",_xlfn.XLOOKUP(BT871,BT870:KV870,BT869:KV869))</f>
        <v/>
      </c>
      <c r="BU878" t="str">
        <f t="shared" ref="BU878" si="6351">IF(BU871="","",_xlfn.XLOOKUP(BU871,BU870:KW870,BU869:KW869))</f>
        <v/>
      </c>
      <c r="BV878" t="str">
        <f t="shared" ref="BV878" si="6352">IF(BV871="","",_xlfn.XLOOKUP(BV871,BV870:KX870,BV869:KX869))</f>
        <v/>
      </c>
      <c r="BW878" t="str">
        <f t="shared" ref="BW878" si="6353">IF(BW871="","",_xlfn.XLOOKUP(BW871,BW870:KY870,BW869:KY869))</f>
        <v/>
      </c>
      <c r="BX878" t="str">
        <f t="shared" ref="BX878" si="6354">IF(BX871="","",_xlfn.XLOOKUP(BX871,BX870:KZ870,BX869:KZ869))</f>
        <v/>
      </c>
      <c r="BY878" t="str">
        <f t="shared" ref="BY878" si="6355">IF(BY871="","",_xlfn.XLOOKUP(BY871,BY870:LA870,BY869:LA869))</f>
        <v/>
      </c>
      <c r="BZ878" t="str">
        <f t="shared" ref="BZ878" si="6356">IF(BZ871="","",_xlfn.XLOOKUP(BZ871,BZ870:LB870,BZ869:LB869))</f>
        <v/>
      </c>
      <c r="CA878" t="str">
        <f t="shared" ref="CA878" si="6357">IF(CA871="","",_xlfn.XLOOKUP(CA871,CA870:LC870,CA869:LC869))</f>
        <v/>
      </c>
      <c r="CB878" t="str">
        <f t="shared" ref="CB878" si="6358">IF(CB871="","",_xlfn.XLOOKUP(CB871,CB870:LD870,CB869:LD869))</f>
        <v/>
      </c>
      <c r="CC878" t="str">
        <f t="shared" ref="CC878" si="6359">IF(CC871="","",_xlfn.XLOOKUP(CC871,CC870:LE870,CC869:LE869))</f>
        <v/>
      </c>
      <c r="CD878" t="str">
        <f t="shared" ref="CD878" si="6360">IF(CD871="","",_xlfn.XLOOKUP(CD871,CD870:LF870,CD869:LF869))</f>
        <v/>
      </c>
      <c r="CE878" t="str">
        <f t="shared" ref="CE878" si="6361">IF(CE871="","",_xlfn.XLOOKUP(CE871,CE870:LG870,CE869:LG869))</f>
        <v/>
      </c>
      <c r="CF878" t="str">
        <f t="shared" ref="CF878" si="6362">IF(CF871="","",_xlfn.XLOOKUP(CF871,CF870:LH870,CF869:LH869))</f>
        <v/>
      </c>
      <c r="CG878" t="str">
        <f t="shared" ref="CG878" si="6363">IF(CG871="","",_xlfn.XLOOKUP(CG871,CG870:LI870,CG869:LI869))</f>
        <v/>
      </c>
      <c r="CH878" t="str">
        <f t="shared" ref="CH878" si="6364">IF(CH871="","",_xlfn.XLOOKUP(CH871,CH870:LJ870,CH869:LJ869))</f>
        <v/>
      </c>
      <c r="CI878" t="str">
        <f t="shared" ref="CI878" si="6365">IF(CI871="","",_xlfn.XLOOKUP(CI871,CI870:LK870,CI869:LK869))</f>
        <v/>
      </c>
      <c r="CJ878" t="str">
        <f t="shared" ref="CJ878" si="6366">IF(CJ871="","",_xlfn.XLOOKUP(CJ871,CJ870:LL870,CJ869:LL869))</f>
        <v/>
      </c>
      <c r="CK878" t="str">
        <f t="shared" ref="CK878" si="6367">IF(CK871="","",_xlfn.XLOOKUP(CK871,CK870:LM870,CK869:LM869))</f>
        <v/>
      </c>
      <c r="CL878" t="str">
        <f t="shared" ref="CL878" si="6368">IF(CL871="","",_xlfn.XLOOKUP(CL871,CL870:LN870,CL869:LN869))</f>
        <v/>
      </c>
      <c r="CM878" t="str">
        <f t="shared" ref="CM878" si="6369">IF(CM871="","",_xlfn.XLOOKUP(CM871,CM870:LO870,CM869:LO869))</f>
        <v/>
      </c>
      <c r="CN878" t="str">
        <f t="shared" ref="CN878" si="6370">IF(CN871="","",_xlfn.XLOOKUP(CN871,CN870:LP870,CN869:LP869))</f>
        <v/>
      </c>
      <c r="CO878" t="str">
        <f t="shared" ref="CO878" si="6371">IF(CO871="","",_xlfn.XLOOKUP(CO871,CO870:LQ870,CO869:LQ869))</f>
        <v/>
      </c>
      <c r="CP878" t="str">
        <f t="shared" ref="CP878" si="6372">IF(CP871="","",_xlfn.XLOOKUP(CP871,CP870:LR870,CP869:LR869))</f>
        <v/>
      </c>
      <c r="CQ878" t="str">
        <f t="shared" ref="CQ878" si="6373">IF(CQ871="","",_xlfn.XLOOKUP(CQ871,CQ870:LS870,CQ869:LS869))</f>
        <v/>
      </c>
      <c r="CR878" t="str">
        <f t="shared" ref="CR878" si="6374">IF(CR871="","",_xlfn.XLOOKUP(CR871,CR870:LT870,CR869:LT869))</f>
        <v/>
      </c>
      <c r="CS878" t="str">
        <f t="shared" ref="CS878" si="6375">IF(CS871="","",_xlfn.XLOOKUP(CS871,CS870:LU870,CS869:LU869))</f>
        <v/>
      </c>
      <c r="CT878" t="str">
        <f t="shared" ref="CT878" si="6376">IF(CT871="","",_xlfn.XLOOKUP(CT871,CT870:LV870,CT869:LV869))</f>
        <v/>
      </c>
      <c r="CU878" t="str">
        <f t="shared" ref="CU878" si="6377">IF(CU871="","",_xlfn.XLOOKUP(CU871,CU870:LW870,CU869:LW869))</f>
        <v/>
      </c>
      <c r="CV878" t="str">
        <f t="shared" ref="CV878" si="6378">IF(CV871="","",_xlfn.XLOOKUP(CV871,CV870:LX870,CV869:LX869))</f>
        <v/>
      </c>
      <c r="CW878" t="str">
        <f t="shared" ref="CW878" si="6379">IF(CW871="","",_xlfn.XLOOKUP(CW871,CW870:LY870,CW869:LY869))</f>
        <v/>
      </c>
      <c r="CX878" t="str">
        <f t="shared" ref="CX878" si="6380">IF(CX871="","",_xlfn.XLOOKUP(CX871,CX870:LZ870,CX869:LZ869))</f>
        <v/>
      </c>
      <c r="CY878" t="str">
        <f t="shared" ref="CY878" si="6381">IF(CY871="","",_xlfn.XLOOKUP(CY871,CY870:MA870,CY869:MA869))</f>
        <v/>
      </c>
      <c r="CZ878" t="str">
        <f t="shared" ref="CZ878" si="6382">IF(CZ871="","",_xlfn.XLOOKUP(CZ871,CZ870:MB870,CZ869:MB869))</f>
        <v/>
      </c>
      <c r="DA878" t="str">
        <f t="shared" ref="DA878" si="6383">IF(DA871="","",_xlfn.XLOOKUP(DA871,DA870:MC870,DA869:MC869))</f>
        <v/>
      </c>
      <c r="DB878" t="str">
        <f t="shared" ref="DB878" si="6384">IF(DB871="","",_xlfn.XLOOKUP(DB871,DB870:MD870,DB869:MD869))</f>
        <v/>
      </c>
      <c r="DC878" t="str">
        <f t="shared" ref="DC878" si="6385">IF(DC871="","",_xlfn.XLOOKUP(DC871,DC870:ME870,DC869:ME869))</f>
        <v/>
      </c>
      <c r="DD878" t="str">
        <f t="shared" ref="DD878" si="6386">IF(DD871="","",_xlfn.XLOOKUP(DD871,DD870:MF870,DD869:MF869))</f>
        <v/>
      </c>
      <c r="DE878" t="str">
        <f t="shared" ref="DE878" si="6387">IF(DE871="","",_xlfn.XLOOKUP(DE871,DE870:MG870,DE869:MG869))</f>
        <v/>
      </c>
      <c r="DF878" t="str">
        <f t="shared" ref="DF878" si="6388">IF(DF871="","",_xlfn.XLOOKUP(DF871,DF870:MH870,DF869:MH869))</f>
        <v/>
      </c>
      <c r="DG878" t="str">
        <f t="shared" ref="DG878" si="6389">IF(DG871="","",_xlfn.XLOOKUP(DG871,DG870:MI870,DG869:MI869))</f>
        <v/>
      </c>
      <c r="DH878" t="str">
        <f t="shared" ref="DH878" si="6390">IF(DH871="","",_xlfn.XLOOKUP(DH871,DH870:MJ870,DH869:MJ869))</f>
        <v/>
      </c>
      <c r="DI878" t="str">
        <f t="shared" ref="DI878" si="6391">IF(DI871="","",_xlfn.XLOOKUP(DI871,DI870:MK870,DI869:MK869))</f>
        <v/>
      </c>
      <c r="DJ878" t="str">
        <f t="shared" ref="DJ878" si="6392">IF(DJ871="","",_xlfn.XLOOKUP(DJ871,DJ870:ML870,DJ869:ML869))</f>
        <v/>
      </c>
      <c r="DK878" t="str">
        <f t="shared" ref="DK878" si="6393">IF(DK871="","",_xlfn.XLOOKUP(DK871,DK870:MM870,DK869:MM869))</f>
        <v/>
      </c>
      <c r="DL878" t="str">
        <f t="shared" ref="DL878" si="6394">IF(DL871="","",_xlfn.XLOOKUP(DL871,DL870:MN870,DL869:MN869))</f>
        <v/>
      </c>
      <c r="DM878" t="str">
        <f t="shared" ref="DM878" si="6395">IF(DM871="","",_xlfn.XLOOKUP(DM871,DM870:MO870,DM869:MO869))</f>
        <v/>
      </c>
      <c r="DN878" t="str">
        <f t="shared" ref="DN878" si="6396">IF(DN871="","",_xlfn.XLOOKUP(DN871,DN870:MP870,DN869:MP869))</f>
        <v/>
      </c>
      <c r="DO878" t="str">
        <f t="shared" ref="DO878" si="6397">IF(DO871="","",_xlfn.XLOOKUP(DO871,DO870:MQ870,DO869:MQ869))</f>
        <v/>
      </c>
      <c r="DP878" t="str">
        <f t="shared" ref="DP878" si="6398">IF(DP871="","",_xlfn.XLOOKUP(DP871,DP870:MR870,DP869:MR869))</f>
        <v/>
      </c>
      <c r="DQ878" t="str">
        <f t="shared" ref="DQ878" si="6399">IF(DQ871="","",_xlfn.XLOOKUP(DQ871,DQ870:MS870,DQ869:MS869))</f>
        <v/>
      </c>
      <c r="DR878" t="str">
        <f t="shared" ref="DR878" si="6400">IF(DR871="","",_xlfn.XLOOKUP(DR871,DR870:MT870,DR869:MT869))</f>
        <v/>
      </c>
      <c r="DS878" t="str">
        <f t="shared" ref="DS878" si="6401">IF(DS871="","",_xlfn.XLOOKUP(DS871,DS870:MU870,DS869:MU869))</f>
        <v/>
      </c>
      <c r="DT878" t="str">
        <f t="shared" ref="DT878" si="6402">IF(DT871="","",_xlfn.XLOOKUP(DT871,DT870:MV870,DT869:MV869))</f>
        <v/>
      </c>
      <c r="DU878" t="str">
        <f t="shared" ref="DU878" si="6403">IF(DU871="","",_xlfn.XLOOKUP(DU871,DU870:MW870,DU869:MW869))</f>
        <v/>
      </c>
      <c r="DV878" t="str">
        <f t="shared" ref="DV878" si="6404">IF(DV871="","",_xlfn.XLOOKUP(DV871,DV870:MX870,DV869:MX869))</f>
        <v/>
      </c>
      <c r="DW878" t="str">
        <f t="shared" ref="DW878" si="6405">IF(DW871="","",_xlfn.XLOOKUP(DW871,DW870:MY870,DW869:MY869))</f>
        <v/>
      </c>
      <c r="DX878" t="str">
        <f t="shared" ref="DX878" si="6406">IF(DX871="","",_xlfn.XLOOKUP(DX871,DX870:MZ870,DX869:MZ869))</f>
        <v/>
      </c>
      <c r="DY878" t="str">
        <f t="shared" ref="DY878" si="6407">IF(DY871="","",_xlfn.XLOOKUP(DY871,DY870:NA870,DY869:NA869))</f>
        <v/>
      </c>
      <c r="DZ878" t="str">
        <f t="shared" ref="DZ878" si="6408">IF(DZ871="","",_xlfn.XLOOKUP(DZ871,DZ870:NB870,DZ869:NB869))</f>
        <v/>
      </c>
      <c r="EA878" t="str">
        <f t="shared" ref="EA878" si="6409">IF(EA871="","",_xlfn.XLOOKUP(EA871,EA870:NC870,EA869:NC869))</f>
        <v/>
      </c>
      <c r="EB878" t="str">
        <f t="shared" ref="EB878" si="6410">IF(EB871="","",_xlfn.XLOOKUP(EB871,EB870:ND870,EB869:ND869))</f>
        <v/>
      </c>
      <c r="EC878" t="str">
        <f t="shared" ref="EC878" si="6411">IF(EC871="","",_xlfn.XLOOKUP(EC871,EC870:NE870,EC869:NE869))</f>
        <v/>
      </c>
      <c r="ED878" t="str">
        <f t="shared" ref="ED878" si="6412">IF(ED871="","",_xlfn.XLOOKUP(ED871,ED870:NF870,ED869:NF869))</f>
        <v/>
      </c>
      <c r="EE878" t="str">
        <f t="shared" ref="EE878" si="6413">IF(EE871="","",_xlfn.XLOOKUP(EE871,EE870:NG870,EE869:NG869))</f>
        <v/>
      </c>
      <c r="EF878" t="str">
        <f t="shared" ref="EF878" si="6414">IF(EF871="","",_xlfn.XLOOKUP(EF871,EF870:NH870,EF869:NH869))</f>
        <v/>
      </c>
      <c r="EG878" t="str">
        <f t="shared" ref="EG878" si="6415">IF(EG871="","",_xlfn.XLOOKUP(EG871,EG870:NI870,EG869:NI869))</f>
        <v/>
      </c>
      <c r="EH878" t="str">
        <f t="shared" ref="EH878" si="6416">IF(EH871="","",_xlfn.XLOOKUP(EH871,EH870:NJ870,EH869:NJ869))</f>
        <v/>
      </c>
      <c r="EI878" t="str">
        <f t="shared" ref="EI878" si="6417">IF(EI871="","",_xlfn.XLOOKUP(EI871,EI870:NK870,EI869:NK869))</f>
        <v/>
      </c>
      <c r="EJ878" t="str">
        <f t="shared" ref="EJ878" si="6418">IF(EJ871="","",_xlfn.XLOOKUP(EJ871,EJ870:NL870,EJ869:NL869))</f>
        <v/>
      </c>
      <c r="EK878" t="str">
        <f t="shared" ref="EK878" si="6419">IF(EK871="","",_xlfn.XLOOKUP(EK871,EK870:NM870,EK869:NM869))</f>
        <v/>
      </c>
      <c r="EL878" t="str">
        <f t="shared" ref="EL878" si="6420">IF(EL871="","",_xlfn.XLOOKUP(EL871,EL870:NN870,EL869:NN869))</f>
        <v/>
      </c>
      <c r="EM878" t="str">
        <f t="shared" ref="EM878" si="6421">IF(EM871="","",_xlfn.XLOOKUP(EM871,EM870:NO870,EM869:NO869))</f>
        <v/>
      </c>
      <c r="EN878" t="str">
        <f t="shared" ref="EN878" si="6422">IF(EN871="","",_xlfn.XLOOKUP(EN871,EN870:NP870,EN869:NP869))</f>
        <v/>
      </c>
      <c r="EO878" t="str">
        <f t="shared" ref="EO878" si="6423">IF(EO871="","",_xlfn.XLOOKUP(EO871,EO870:NQ870,EO869:NQ869))</f>
        <v/>
      </c>
      <c r="EP878" t="str">
        <f t="shared" ref="EP878" si="6424">IF(EP871="","",_xlfn.XLOOKUP(EP871,EP870:NR870,EP869:NR869))</f>
        <v/>
      </c>
      <c r="EQ878" t="str">
        <f t="shared" ref="EQ878" si="6425">IF(EQ871="","",_xlfn.XLOOKUP(EQ871,EQ870:NS870,EQ869:NS869))</f>
        <v/>
      </c>
      <c r="ER878" t="str">
        <f t="shared" ref="ER878" si="6426">IF(ER871="","",_xlfn.XLOOKUP(ER871,ER870:NT870,ER869:NT869))</f>
        <v/>
      </c>
      <c r="ES878" t="str">
        <f t="shared" ref="ES878" si="6427">IF(ES871="","",_xlfn.XLOOKUP(ES871,ES870:NU870,ES869:NU869))</f>
        <v/>
      </c>
      <c r="ET878" t="str">
        <f t="shared" ref="ET878" si="6428">IF(ET871="","",_xlfn.XLOOKUP(ET871,ET870:NV870,ET869:NV869))</f>
        <v/>
      </c>
      <c r="EU878" t="str">
        <f t="shared" ref="EU878" si="6429">IF(EU871="","",_xlfn.XLOOKUP(EU871,EU870:NW870,EU869:NW869))</f>
        <v/>
      </c>
      <c r="EV878" t="str">
        <f t="shared" ref="EV878" si="6430">IF(EV871="","",_xlfn.XLOOKUP(EV871,EV870:NX870,EV869:NX869))</f>
        <v/>
      </c>
      <c r="EW878" t="str">
        <f t="shared" ref="EW878" si="6431">IF(EW871="","",_xlfn.XLOOKUP(EW871,EW870:NY870,EW869:NY869))</f>
        <v/>
      </c>
      <c r="EX878" t="str">
        <f t="shared" ref="EX878" si="6432">IF(EX871="","",_xlfn.XLOOKUP(EX871,EX870:NZ870,EX869:NZ869))</f>
        <v/>
      </c>
      <c r="EY878" t="str">
        <f t="shared" ref="EY878" si="6433">IF(EY871="","",_xlfn.XLOOKUP(EY871,EY870:OA870,EY869:OA869))</f>
        <v/>
      </c>
      <c r="EZ878" t="str">
        <f t="shared" ref="EZ878" si="6434">IF(EZ871="","",_xlfn.XLOOKUP(EZ871,EZ870:OB870,EZ869:OB869))</f>
        <v/>
      </c>
      <c r="FA878" t="str">
        <f t="shared" ref="FA878" si="6435">IF(FA871="","",_xlfn.XLOOKUP(FA871,FA870:OC870,FA869:OC869))</f>
        <v/>
      </c>
      <c r="FB878" t="str">
        <f t="shared" ref="FB878" si="6436">IF(FB871="","",_xlfn.XLOOKUP(FB871,FB870:OD870,FB869:OD869))</f>
        <v/>
      </c>
      <c r="FC878" t="str">
        <f t="shared" ref="FC878" si="6437">IF(FC871="","",_xlfn.XLOOKUP(FC871,FC870:OE870,FC869:OE869))</f>
        <v/>
      </c>
      <c r="FD878" t="str">
        <f t="shared" ref="FD878" si="6438">IF(FD871="","",_xlfn.XLOOKUP(FD871,FD870:OF870,FD869:OF869))</f>
        <v/>
      </c>
      <c r="FE878" t="str">
        <f t="shared" ref="FE878" si="6439">IF(FE871="","",_xlfn.XLOOKUP(FE871,FE870:OG870,FE869:OG869))</f>
        <v/>
      </c>
      <c r="FF878" t="str">
        <f t="shared" ref="FF878" si="6440">IF(FF871="","",_xlfn.XLOOKUP(FF871,FF870:OH870,FF869:OH869))</f>
        <v/>
      </c>
      <c r="FG878" t="str">
        <f t="shared" ref="FG878" si="6441">IF(FG871="","",_xlfn.XLOOKUP(FG871,FG870:OI870,FG869:OI869))</f>
        <v/>
      </c>
      <c r="FH878" t="str">
        <f t="shared" ref="FH878" si="6442">IF(FH871="","",_xlfn.XLOOKUP(FH871,FH870:OJ870,FH869:OJ869))</f>
        <v/>
      </c>
      <c r="FI878" t="str">
        <f t="shared" ref="FI878" si="6443">IF(FI871="","",_xlfn.XLOOKUP(FI871,FI870:OK870,FI869:OK869))</f>
        <v/>
      </c>
      <c r="FJ878" t="str">
        <f t="shared" ref="FJ878" si="6444">IF(FJ871="","",_xlfn.XLOOKUP(FJ871,FJ870:OL870,FJ869:OL869))</f>
        <v/>
      </c>
      <c r="FK878" t="str">
        <f t="shared" ref="FK878" si="6445">IF(FK871="","",_xlfn.XLOOKUP(FK871,FK870:OM870,FK869:OM869))</f>
        <v/>
      </c>
      <c r="FL878" t="str">
        <f t="shared" ref="FL878" si="6446">IF(FL871="","",_xlfn.XLOOKUP(FL871,FL870:ON870,FL869:ON869))</f>
        <v/>
      </c>
      <c r="FM878" t="str">
        <f t="shared" ref="FM878" si="6447">IF(FM871="","",_xlfn.XLOOKUP(FM871,FM870:OO870,FM869:OO869))</f>
        <v/>
      </c>
      <c r="FN878" t="str">
        <f t="shared" ref="FN878" si="6448">IF(FN871="","",_xlfn.XLOOKUP(FN871,FN870:OP870,FN869:OP869))</f>
        <v/>
      </c>
      <c r="FO878" t="str">
        <f t="shared" ref="FO878" si="6449">IF(FO871="","",_xlfn.XLOOKUP(FO871,FO870:OQ870,FO869:OQ869))</f>
        <v/>
      </c>
      <c r="FP878" t="str">
        <f t="shared" ref="FP878" si="6450">IF(FP871="","",_xlfn.XLOOKUP(FP871,FP870:OR870,FP869:OR869))</f>
        <v/>
      </c>
      <c r="FQ878" t="str">
        <f t="shared" ref="FQ878" si="6451">IF(FQ871="","",_xlfn.XLOOKUP(FQ871,FQ870:OS870,FQ869:OS869))</f>
        <v/>
      </c>
      <c r="FR878" t="str">
        <f t="shared" ref="FR878" si="6452">IF(FR871="","",_xlfn.XLOOKUP(FR871,FR870:OT870,FR869:OT869))</f>
        <v/>
      </c>
      <c r="FS878" t="str">
        <f t="shared" ref="FS878" si="6453">IF(FS871="","",_xlfn.XLOOKUP(FS871,FS870:OU870,FS869:OU869))</f>
        <v/>
      </c>
      <c r="FT878" t="str">
        <f t="shared" ref="FT878" si="6454">IF(FT871="","",_xlfn.XLOOKUP(FT871,FT870:OV870,FT869:OV869))</f>
        <v/>
      </c>
      <c r="FU878" t="str">
        <f t="shared" ref="FU878" si="6455">IF(FU871="","",_xlfn.XLOOKUP(FU871,FU870:OW870,FU869:OW869))</f>
        <v/>
      </c>
      <c r="FV878" t="str">
        <f t="shared" ref="FV878" si="6456">IF(FV871="","",_xlfn.XLOOKUP(FV871,FV870:OX870,FV869:OX869))</f>
        <v/>
      </c>
      <c r="FW878" t="str">
        <f t="shared" ref="FW878" si="6457">IF(FW871="","",_xlfn.XLOOKUP(FW871,FW870:OY870,FW869:OY869))</f>
        <v/>
      </c>
      <c r="FX878" t="str">
        <f t="shared" ref="FX878" si="6458">IF(FX871="","",_xlfn.XLOOKUP(FX871,FX870:OZ870,FX869:OZ869))</f>
        <v/>
      </c>
      <c r="FY878" t="str">
        <f t="shared" ref="FY878" si="6459">IF(FY871="","",_xlfn.XLOOKUP(FY871,FY870:PA870,FY869:PA869))</f>
        <v/>
      </c>
      <c r="FZ878" t="str">
        <f t="shared" ref="FZ878" si="6460">IF(FZ871="","",_xlfn.XLOOKUP(FZ871,FZ870:PB870,FZ869:PB869))</f>
        <v/>
      </c>
      <c r="GA878" t="str">
        <f t="shared" ref="GA878" si="6461">IF(GA871="","",_xlfn.XLOOKUP(GA871,GA870:PC870,GA869:PC869))</f>
        <v/>
      </c>
      <c r="GB878" t="str">
        <f t="shared" ref="GB878" si="6462">IF(GB871="","",_xlfn.XLOOKUP(GB871,GB870:PD870,GB869:PD869))</f>
        <v/>
      </c>
      <c r="GC878" t="str">
        <f t="shared" ref="GC878" si="6463">IF(GC871="","",_xlfn.XLOOKUP(GC871,GC870:PE870,GC869:PE869))</f>
        <v/>
      </c>
      <c r="GD878" t="str">
        <f t="shared" ref="GD878" si="6464">IF(GD871="","",_xlfn.XLOOKUP(GD871,GD870:PF870,GD869:PF869))</f>
        <v/>
      </c>
      <c r="GE878" t="str">
        <f t="shared" ref="GE878" si="6465">IF(GE871="","",_xlfn.XLOOKUP(GE871,GE870:PG870,GE869:PG869))</f>
        <v/>
      </c>
      <c r="GF878" t="str">
        <f t="shared" ref="GF878" si="6466">IF(GF871="","",_xlfn.XLOOKUP(GF871,GF870:PH870,GF869:PH869))</f>
        <v/>
      </c>
      <c r="GG878" t="str">
        <f t="shared" ref="GG878" si="6467">IF(GG871="","",_xlfn.XLOOKUP(GG871,GG870:PI870,GG869:PI869))</f>
        <v/>
      </c>
      <c r="GH878" t="str">
        <f t="shared" ref="GH878" si="6468">IF(GH871="","",_xlfn.XLOOKUP(GH871,GH870:PJ870,GH869:PJ869))</f>
        <v/>
      </c>
      <c r="GI878" t="str">
        <f t="shared" ref="GI878" si="6469">IF(GI871="","",_xlfn.XLOOKUP(GI871,GI870:PK870,GI869:PK869))</f>
        <v/>
      </c>
      <c r="GJ878" t="str">
        <f t="shared" ref="GJ878" si="6470">IF(GJ871="","",_xlfn.XLOOKUP(GJ871,GJ870:PL870,GJ869:PL869))</f>
        <v/>
      </c>
      <c r="GK878" t="str">
        <f t="shared" ref="GK878" si="6471">IF(GK871="","",_xlfn.XLOOKUP(GK871,GK870:PM870,GK869:PM869))</f>
        <v/>
      </c>
      <c r="GL878" t="str">
        <f t="shared" ref="GL878" si="6472">IF(GL871="","",_xlfn.XLOOKUP(GL871,GL870:PN870,GL869:PN869))</f>
        <v/>
      </c>
      <c r="GM878" t="str">
        <f t="shared" ref="GM878" si="6473">IF(GM871="","",_xlfn.XLOOKUP(GM871,GM870:PO870,GM869:PO869))</f>
        <v/>
      </c>
      <c r="GN878" t="str">
        <f t="shared" ref="GN878" si="6474">IF(GN871="","",_xlfn.XLOOKUP(GN871,GN870:PP870,GN869:PP869))</f>
        <v/>
      </c>
      <c r="GO878" t="str">
        <f t="shared" ref="GO878" si="6475">IF(GO871="","",_xlfn.XLOOKUP(GO871,GO870:PQ870,GO869:PQ869))</f>
        <v/>
      </c>
      <c r="GP878" t="str">
        <f t="shared" ref="GP878" si="6476">IF(GP871="","",_xlfn.XLOOKUP(GP871,GP870:PR870,GP869:PR869))</f>
        <v/>
      </c>
      <c r="GQ878" t="str">
        <f t="shared" ref="GQ878" si="6477">IF(GQ871="","",_xlfn.XLOOKUP(GQ871,GQ870:PS870,GQ869:PS869))</f>
        <v/>
      </c>
      <c r="GR878" t="str">
        <f t="shared" ref="GR878" si="6478">IF(GR871="","",_xlfn.XLOOKUP(GR871,GR870:PT870,GR869:PT869))</f>
        <v/>
      </c>
      <c r="GS878" t="str">
        <f t="shared" ref="GS878" si="6479">IF(GS871="","",_xlfn.XLOOKUP(GS871,GS870:PU870,GS869:PU869))</f>
        <v/>
      </c>
      <c r="GT878" t="str">
        <f t="shared" ref="GT878" si="6480">IF(GT871="","",_xlfn.XLOOKUP(GT871,GT870:PV870,GT869:PV869))</f>
        <v/>
      </c>
      <c r="GU878" t="str">
        <f t="shared" ref="GU878" si="6481">IF(GU871="","",_xlfn.XLOOKUP(GU871,GU870:PW870,GU869:PW869))</f>
        <v/>
      </c>
      <c r="GV878" t="str">
        <f t="shared" ref="GV878" si="6482">IF(GV871="","",_xlfn.XLOOKUP(GV871,GV870:PX870,GV869:PX869))</f>
        <v/>
      </c>
      <c r="GW878" t="str">
        <f t="shared" ref="GW878" si="6483">IF(GW871="","",_xlfn.XLOOKUP(GW871,GW870:PY870,GW869:PY869))</f>
        <v/>
      </c>
      <c r="GX878" t="str">
        <f t="shared" ref="GX878" si="6484">IF(GX871="","",_xlfn.XLOOKUP(GX871,GX870:PZ870,GX869:PZ869))</f>
        <v/>
      </c>
      <c r="GY878" t="str">
        <f t="shared" ref="GY878" si="6485">IF(GY871="","",_xlfn.XLOOKUP(GY871,GY870:QA870,GY869:QA869))</f>
        <v/>
      </c>
      <c r="GZ878" t="str">
        <f t="shared" ref="GZ878" si="6486">IF(GZ871="","",_xlfn.XLOOKUP(GZ871,GZ870:QB870,GZ869:QB869))</f>
        <v/>
      </c>
      <c r="HA878" t="str">
        <f t="shared" ref="HA878" si="6487">IF(HA871="","",_xlfn.XLOOKUP(HA871,HA870:QC870,HA869:QC869))</f>
        <v/>
      </c>
      <c r="HB878" t="str">
        <f t="shared" ref="HB878" si="6488">IF(HB871="","",_xlfn.XLOOKUP(HB871,HB870:QD870,HB869:QD869))</f>
        <v/>
      </c>
      <c r="HC878" t="str">
        <f t="shared" ref="HC878" si="6489">IF(HC871="","",_xlfn.XLOOKUP(HC871,HC870:QE870,HC869:QE869))</f>
        <v/>
      </c>
      <c r="HD878" t="str">
        <f t="shared" ref="HD878" si="6490">IF(HD871="","",_xlfn.XLOOKUP(HD871,HD870:QF870,HD869:QF869))</f>
        <v/>
      </c>
      <c r="HE878" t="str">
        <f t="shared" ref="HE878" si="6491">IF(HE871="","",_xlfn.XLOOKUP(HE871,HE870:QG870,HE869:QG869))</f>
        <v/>
      </c>
      <c r="HF878" t="str">
        <f t="shared" ref="HF878" si="6492">IF(HF871="","",_xlfn.XLOOKUP(HF871,HF870:QH870,HF869:QH869))</f>
        <v/>
      </c>
      <c r="HG878" t="str">
        <f t="shared" ref="HG878" si="6493">IF(HG871="","",_xlfn.XLOOKUP(HG871,HG870:QI870,HG869:QI869))</f>
        <v/>
      </c>
      <c r="HH878" t="str">
        <f t="shared" ref="HH878" si="6494">IF(HH871="","",_xlfn.XLOOKUP(HH871,HH870:QJ870,HH869:QJ869))</f>
        <v/>
      </c>
      <c r="HI878" t="str">
        <f t="shared" ref="HI878" si="6495">IF(HI871="","",_xlfn.XLOOKUP(HI871,HI870:QK870,HI869:QK869))</f>
        <v/>
      </c>
      <c r="HJ878" t="str">
        <f t="shared" ref="HJ878" si="6496">IF(HJ871="","",_xlfn.XLOOKUP(HJ871,HJ870:QL870,HJ869:QL869))</f>
        <v/>
      </c>
      <c r="HK878" t="str">
        <f t="shared" ref="HK878" si="6497">IF(HK871="","",_xlfn.XLOOKUP(HK871,HK870:QM870,HK869:QM869))</f>
        <v/>
      </c>
      <c r="HL878" t="str">
        <f t="shared" ref="HL878" si="6498">IF(HL871="","",_xlfn.XLOOKUP(HL871,HL870:QN870,HL869:QN869))</f>
        <v/>
      </c>
      <c r="HM878" t="str">
        <f t="shared" ref="HM878" si="6499">IF(HM871="","",_xlfn.XLOOKUP(HM871,HM870:QO870,HM869:QO869))</f>
        <v/>
      </c>
      <c r="HN878" t="str">
        <f t="shared" ref="HN878" si="6500">IF(HN871="","",_xlfn.XLOOKUP(HN871,HN870:QP870,HN869:QP869))</f>
        <v/>
      </c>
      <c r="HO878" t="str">
        <f t="shared" ref="HO878" si="6501">IF(HO871="","",_xlfn.XLOOKUP(HO871,HO870:QQ870,HO869:QQ869))</f>
        <v/>
      </c>
      <c r="HP878" t="str">
        <f t="shared" ref="HP878" si="6502">IF(HP871="","",_xlfn.XLOOKUP(HP871,HP870:QR870,HP869:QR869))</f>
        <v/>
      </c>
      <c r="HQ878" t="str">
        <f t="shared" ref="HQ878" si="6503">IF(HQ871="","",_xlfn.XLOOKUP(HQ871,HQ870:QS870,HQ869:QS869))</f>
        <v/>
      </c>
      <c r="HR878" t="str">
        <f t="shared" ref="HR878" si="6504">IF(HR871="","",_xlfn.XLOOKUP(HR871,HR870:QT870,HR869:QT869))</f>
        <v/>
      </c>
      <c r="HS878" t="str">
        <f t="shared" ref="HS878" si="6505">IF(HS871="","",_xlfn.XLOOKUP(HS871,HS870:QU870,HS869:QU869))</f>
        <v/>
      </c>
      <c r="HT878" t="str">
        <f t="shared" ref="HT878" si="6506">IF(HT871="","",_xlfn.XLOOKUP(HT871,HT870:QV870,HT869:QV869))</f>
        <v/>
      </c>
      <c r="HU878" t="str">
        <f t="shared" ref="HU878" si="6507">IF(HU871="","",_xlfn.XLOOKUP(HU871,HU870:QW870,HU869:QW869))</f>
        <v/>
      </c>
      <c r="HV878" t="str">
        <f t="shared" ref="HV878" si="6508">IF(HV871="","",_xlfn.XLOOKUP(HV871,HV870:QX870,HV869:QX869))</f>
        <v/>
      </c>
      <c r="HW878" t="str">
        <f t="shared" ref="HW878" si="6509">IF(HW871="","",_xlfn.XLOOKUP(HW871,HW870:QY870,HW869:QY869))</f>
        <v/>
      </c>
      <c r="HX878" t="str">
        <f t="shared" ref="HX878" si="6510">IF(HX871="","",_xlfn.XLOOKUP(HX871,HX870:QZ870,HX869:QZ869))</f>
        <v/>
      </c>
      <c r="HY878" t="str">
        <f t="shared" ref="HY878" si="6511">IF(HY871="","",_xlfn.XLOOKUP(HY871,HY870:RA870,HY869:RA869))</f>
        <v/>
      </c>
      <c r="HZ878" t="str">
        <f t="shared" ref="HZ878" si="6512">IF(HZ871="","",_xlfn.XLOOKUP(HZ871,HZ870:RB870,HZ869:RB869))</f>
        <v/>
      </c>
      <c r="IA878" t="str">
        <f t="shared" ref="IA878" si="6513">IF(IA871="","",_xlfn.XLOOKUP(IA871,IA870:RC870,IA869:RC869))</f>
        <v/>
      </c>
      <c r="IB878" t="str">
        <f t="shared" ref="IB878" si="6514">IF(IB871="","",_xlfn.XLOOKUP(IB871,IB870:RD870,IB869:RD869))</f>
        <v/>
      </c>
      <c r="IC878" t="str">
        <f t="shared" ref="IC878" si="6515">IF(IC871="","",_xlfn.XLOOKUP(IC871,IC870:RE870,IC869:RE869))</f>
        <v/>
      </c>
      <c r="ID878" t="str">
        <f t="shared" ref="ID878" si="6516">IF(ID871="","",_xlfn.XLOOKUP(ID871,ID870:RF870,ID869:RF869))</f>
        <v/>
      </c>
      <c r="IE878" t="str">
        <f t="shared" ref="IE878" si="6517">IF(IE871="","",_xlfn.XLOOKUP(IE871,IE870:RG870,IE869:RG869))</f>
        <v/>
      </c>
    </row>
    <row r="879" spans="2:239" x14ac:dyDescent="0.2">
      <c r="B879" t="s">
        <v>2702</v>
      </c>
      <c r="C879" t="str" cm="1">
        <f t="array" aca="1" ref="C879" ca="1">IF(C871="","",IFERROR(VALUE(_xlfn.IFNA(_xll.PBD(C878,"Deal Amount","","USD","",""),"N/A")),0))</f>
        <v/>
      </c>
      <c r="D879" t="str" cm="1">
        <f t="array" ref="D879">IF(D871="","",IFERROR(VALUE(_xlfn.IFNA(_xll.PBD(D878,"Deal Amount","","USD","",""),"N/A")),0))</f>
        <v/>
      </c>
      <c r="E879" t="str" cm="1">
        <f t="array" ref="E879">IF(E871="","",IFERROR(VALUE(_xlfn.IFNA(_xll.PBD(E878,"Deal Amount","","USD","",""),"N/A")),0))</f>
        <v/>
      </c>
      <c r="F879" t="str" cm="1">
        <f t="array" ref="F879">IF(F871="","",IFERROR(VALUE(_xlfn.IFNA(_xll.PBD(F878,"Deal Amount","","USD","",""),"N/A")),0))</f>
        <v/>
      </c>
      <c r="G879" t="str" cm="1">
        <f t="array" ref="G879">IF(G871="","",IFERROR(VALUE(_xlfn.IFNA(_xll.PBD(G878,"Deal Amount","","USD","",""),"N/A")),0))</f>
        <v/>
      </c>
      <c r="H879" t="str" cm="1">
        <f t="array" ref="H879">IF(H871="","",IFERROR(VALUE(_xlfn.IFNA(_xll.PBD(H878,"Deal Amount","","USD","",""),"N/A")),0))</f>
        <v/>
      </c>
      <c r="I879" t="str" cm="1">
        <f t="array" ref="I879">IF(I871="","",IFERROR(VALUE(_xlfn.IFNA(_xll.PBD(I878,"Deal Amount","","USD","",""),"N/A")),0))</f>
        <v/>
      </c>
      <c r="J879" t="str" cm="1">
        <f t="array" ref="J879">IF(J871="","",IFERROR(VALUE(_xlfn.IFNA(_xll.PBD(J878,"Deal Amount","","USD","",""),"N/A")),0))</f>
        <v/>
      </c>
      <c r="K879" t="str" cm="1">
        <f t="array" ref="K879">IF(K871="","",IFERROR(VALUE(_xlfn.IFNA(_xll.PBD(K878,"Deal Amount","","USD","",""),"N/A")),0))</f>
        <v/>
      </c>
      <c r="L879" t="str" cm="1">
        <f t="array" ref="L879">IF(L871="","",IFERROR(VALUE(_xlfn.IFNA(_xll.PBD(L878,"Deal Amount","","USD","",""),"N/A")),0))</f>
        <v/>
      </c>
      <c r="M879" t="str" cm="1">
        <f t="array" ref="M879">IF(M871="","",IFERROR(VALUE(_xlfn.IFNA(_xll.PBD(M878,"Deal Amount","","USD","",""),"N/A")),0))</f>
        <v/>
      </c>
      <c r="N879" t="str" cm="1">
        <f t="array" ref="N879">IF(N871="","",IFERROR(VALUE(_xlfn.IFNA(_xll.PBD(N878,"Deal Amount","","USD","",""),"N/A")),0))</f>
        <v/>
      </c>
      <c r="O879" t="str" cm="1">
        <f t="array" ref="O879">IF(O871="","",IFERROR(VALUE(_xlfn.IFNA(_xll.PBD(O878,"Deal Amount","","USD","",""),"N/A")),0))</f>
        <v/>
      </c>
      <c r="P879" t="str" cm="1">
        <f t="array" ref="P879">IF(P871="","",IFERROR(VALUE(_xlfn.IFNA(_xll.PBD(P878,"Deal Amount","","USD","",""),"N/A")),0))</f>
        <v/>
      </c>
      <c r="Q879" t="str" cm="1">
        <f t="array" ref="Q879">IF(Q871="","",IFERROR(VALUE(_xlfn.IFNA(_xll.PBD(Q878,"Deal Amount","","USD","",""),"N/A")),0))</f>
        <v/>
      </c>
      <c r="R879" t="str" cm="1">
        <f t="array" ref="R879">IF(R871="","",IFERROR(VALUE(_xlfn.IFNA(_xll.PBD(R878,"Deal Amount","","USD","",""),"N/A")),0))</f>
        <v/>
      </c>
      <c r="S879" t="str" cm="1">
        <f t="array" ref="S879">IF(S871="","",IFERROR(VALUE(_xlfn.IFNA(_xll.PBD(S878,"Deal Amount","","USD","",""),"N/A")),0))</f>
        <v/>
      </c>
      <c r="T879" t="str" cm="1">
        <f t="array" ref="T879">IF(T871="","",IFERROR(VALUE(_xlfn.IFNA(_xll.PBD(T878,"Deal Amount","","USD","",""),"N/A")),0))</f>
        <v/>
      </c>
      <c r="U879" t="str" cm="1">
        <f t="array" ref="U879">IF(U871="","",IFERROR(VALUE(_xlfn.IFNA(_xll.PBD(U878,"Deal Amount","","USD","",""),"N/A")),0))</f>
        <v/>
      </c>
      <c r="V879" t="str" cm="1">
        <f t="array" ref="V879">IF(V871="","",IFERROR(VALUE(_xlfn.IFNA(_xll.PBD(V878,"Deal Amount","","USD","",""),"N/A")),0))</f>
        <v/>
      </c>
      <c r="W879" t="str" cm="1">
        <f t="array" ref="W879">IF(W871="","",IFERROR(VALUE(_xlfn.IFNA(_xll.PBD(W878,"Deal Amount","","USD","",""),"N/A")),0))</f>
        <v/>
      </c>
      <c r="X879" t="str" cm="1">
        <f t="array" ref="X879">IF(X871="","",IFERROR(VALUE(_xlfn.IFNA(_xll.PBD(X878,"Deal Amount","","USD","",""),"N/A")),0))</f>
        <v/>
      </c>
      <c r="Y879" t="str" cm="1">
        <f t="array" ref="Y879">IF(Y871="","",IFERROR(VALUE(_xlfn.IFNA(_xll.PBD(Y878,"Deal Amount","","USD","",""),"N/A")),0))</f>
        <v/>
      </c>
      <c r="Z879" t="str" cm="1">
        <f t="array" ref="Z879">IF(Z871="","",IFERROR(VALUE(_xlfn.IFNA(_xll.PBD(Z878,"Deal Amount","","USD","",""),"N/A")),0))</f>
        <v/>
      </c>
      <c r="AA879" t="str" cm="1">
        <f t="array" ref="AA879">IF(AA871="","",IFERROR(VALUE(_xlfn.IFNA(_xll.PBD(AA878,"Deal Amount","","USD","",""),"N/A")),0))</f>
        <v/>
      </c>
      <c r="AB879" t="str" cm="1">
        <f t="array" ref="AB879">IF(AB871="","",IFERROR(VALUE(_xlfn.IFNA(_xll.PBD(AB878,"Deal Amount","","USD","",""),"N/A")),0))</f>
        <v/>
      </c>
      <c r="AC879" t="str" cm="1">
        <f t="array" ref="AC879">IF(AC871="","",IFERROR(VALUE(_xlfn.IFNA(_xll.PBD(AC878,"Deal Amount","","USD","",""),"N/A")),0))</f>
        <v/>
      </c>
      <c r="AD879" t="str" cm="1">
        <f t="array" ref="AD879">IF(AD871="","",IFERROR(VALUE(_xlfn.IFNA(_xll.PBD(AD878,"Deal Amount","","USD","",""),"N/A")),0))</f>
        <v/>
      </c>
      <c r="AE879" t="str" cm="1">
        <f t="array" ref="AE879">IF(AE871="","",IFERROR(VALUE(_xlfn.IFNA(_xll.PBD(AE878,"Deal Amount","","USD","",""),"N/A")),0))</f>
        <v/>
      </c>
      <c r="AF879" t="str" cm="1">
        <f t="array" ref="AF879">IF(AF871="","",IFERROR(VALUE(_xlfn.IFNA(_xll.PBD(AF878,"Deal Amount","","USD","",""),"N/A")),0))</f>
        <v/>
      </c>
      <c r="AG879" t="str" cm="1">
        <f t="array" ref="AG879">IF(AG871="","",IFERROR(VALUE(_xlfn.IFNA(_xll.PBD(AG878,"Deal Amount","","USD","",""),"N/A")),0))</f>
        <v/>
      </c>
      <c r="AH879" t="str" cm="1">
        <f t="array" ref="AH879">IF(AH871="","",IFERROR(VALUE(_xlfn.IFNA(_xll.PBD(AH878,"Deal Amount","","USD","",""),"N/A")),0))</f>
        <v/>
      </c>
      <c r="AI879" t="str" cm="1">
        <f t="array" ref="AI879">IF(AI871="","",IFERROR(VALUE(_xlfn.IFNA(_xll.PBD(AI878,"Deal Amount","","USD","",""),"N/A")),0))</f>
        <v/>
      </c>
      <c r="AJ879" t="str" cm="1">
        <f t="array" ref="AJ879">IF(AJ871="","",IFERROR(VALUE(_xlfn.IFNA(_xll.PBD(AJ878,"Deal Amount","","USD","",""),"N/A")),0))</f>
        <v/>
      </c>
      <c r="AK879" t="str" cm="1">
        <f t="array" ref="AK879">IF(AK871="","",IFERROR(VALUE(_xlfn.IFNA(_xll.PBD(AK878,"Deal Amount","","USD","",""),"N/A")),0))</f>
        <v/>
      </c>
      <c r="AL879" t="str" cm="1">
        <f t="array" ref="AL879">IF(AL871="","",IFERROR(VALUE(_xlfn.IFNA(_xll.PBD(AL878,"Deal Amount","","USD","",""),"N/A")),0))</f>
        <v/>
      </c>
      <c r="AM879" t="str" cm="1">
        <f t="array" ref="AM879">IF(AM871="","",IFERROR(VALUE(_xlfn.IFNA(_xll.PBD(AM878,"Deal Amount","","USD","",""),"N/A")),0))</f>
        <v/>
      </c>
      <c r="AN879" t="str" cm="1">
        <f t="array" ref="AN879">IF(AN871="","",IFERROR(VALUE(_xlfn.IFNA(_xll.PBD(AN878,"Deal Amount","","USD","",""),"N/A")),0))</f>
        <v/>
      </c>
      <c r="AO879" t="str" cm="1">
        <f t="array" ref="AO879">IF(AO871="","",IFERROR(VALUE(_xlfn.IFNA(_xll.PBD(AO878,"Deal Amount","","USD","",""),"N/A")),0))</f>
        <v/>
      </c>
      <c r="AP879" t="str" cm="1">
        <f t="array" ref="AP879">IF(AP871="","",IFERROR(VALUE(_xlfn.IFNA(_xll.PBD(AP878,"Deal Amount","","USD","",""),"N/A")),0))</f>
        <v/>
      </c>
      <c r="AQ879" t="str" cm="1">
        <f t="array" ref="AQ879">IF(AQ871="","",IFERROR(VALUE(_xlfn.IFNA(_xll.PBD(AQ878,"Deal Amount","","USD","",""),"N/A")),0))</f>
        <v/>
      </c>
      <c r="AR879" t="str" cm="1">
        <f t="array" ref="AR879">IF(AR871="","",IFERROR(VALUE(_xlfn.IFNA(_xll.PBD(AR878,"Deal Amount","","USD","",""),"N/A")),0))</f>
        <v/>
      </c>
      <c r="AS879" t="str" cm="1">
        <f t="array" ref="AS879">IF(AS871="","",IFERROR(VALUE(_xlfn.IFNA(_xll.PBD(AS878,"Deal Amount","","USD","",""),"N/A")),0))</f>
        <v/>
      </c>
      <c r="AT879" t="str" cm="1">
        <f t="array" ref="AT879">IF(AT871="","",IFERROR(VALUE(_xlfn.IFNA(_xll.PBD(AT878,"Deal Amount","","USD","",""),"N/A")),0))</f>
        <v/>
      </c>
      <c r="AU879" t="str" cm="1">
        <f t="array" ref="AU879">IF(AU871="","",IFERROR(VALUE(_xlfn.IFNA(_xll.PBD(AU878,"Deal Amount","","USD","",""),"N/A")),0))</f>
        <v/>
      </c>
      <c r="AV879" t="str" cm="1">
        <f t="array" ref="AV879">IF(AV871="","",IFERROR(VALUE(_xlfn.IFNA(_xll.PBD(AV878,"Deal Amount","","USD","",""),"N/A")),0))</f>
        <v/>
      </c>
      <c r="AW879" t="str" cm="1">
        <f t="array" ref="AW879">IF(AW871="","",IFERROR(VALUE(_xlfn.IFNA(_xll.PBD(AW878,"Deal Amount","","USD","",""),"N/A")),0))</f>
        <v/>
      </c>
      <c r="AX879" t="str" cm="1">
        <f t="array" ref="AX879">IF(AX871="","",IFERROR(VALUE(_xlfn.IFNA(_xll.PBD(AX878,"Deal Amount","","USD","",""),"N/A")),0))</f>
        <v/>
      </c>
      <c r="AY879" t="str" cm="1">
        <f t="array" ref="AY879">IF(AY871="","",IFERROR(VALUE(_xlfn.IFNA(_xll.PBD(AY878,"Deal Amount","","USD","",""),"N/A")),0))</f>
        <v/>
      </c>
      <c r="AZ879" t="str" cm="1">
        <f t="array" ref="AZ879">IF(AZ871="","",IFERROR(VALUE(_xlfn.IFNA(_xll.PBD(AZ878,"Deal Amount","","USD","",""),"N/A")),0))</f>
        <v/>
      </c>
      <c r="BA879" t="str" cm="1">
        <f t="array" ref="BA879">IF(BA871="","",IFERROR(VALUE(_xlfn.IFNA(_xll.PBD(BA878,"Deal Amount","","USD","",""),"N/A")),0))</f>
        <v/>
      </c>
      <c r="BB879" t="str" cm="1">
        <f t="array" ref="BB879">IF(BB871="","",IFERROR(VALUE(_xlfn.IFNA(_xll.PBD(BB878,"Deal Amount","","USD","",""),"N/A")),0))</f>
        <v/>
      </c>
      <c r="BC879" t="str" cm="1">
        <f t="array" ref="BC879">IF(BC871="","",IFERROR(VALUE(_xlfn.IFNA(_xll.PBD(BC878,"Deal Amount","","USD","",""),"N/A")),0))</f>
        <v/>
      </c>
      <c r="BD879" t="str" cm="1">
        <f t="array" ref="BD879">IF(BD871="","",IFERROR(VALUE(_xlfn.IFNA(_xll.PBD(BD878,"Deal Amount","","USD","",""),"N/A")),0))</f>
        <v/>
      </c>
      <c r="BE879" t="str" cm="1">
        <f t="array" ref="BE879">IF(BE871="","",IFERROR(VALUE(_xlfn.IFNA(_xll.PBD(BE878,"Deal Amount","","USD","",""),"N/A")),0))</f>
        <v/>
      </c>
      <c r="BF879" t="str" cm="1">
        <f t="array" ref="BF879">IF(BF871="","",IFERROR(VALUE(_xlfn.IFNA(_xll.PBD(BF878,"Deal Amount","","USD","",""),"N/A")),0))</f>
        <v/>
      </c>
      <c r="BG879" t="str" cm="1">
        <f t="array" ref="BG879">IF(BG871="","",IFERROR(VALUE(_xlfn.IFNA(_xll.PBD(BG878,"Deal Amount","","USD","",""),"N/A")),0))</f>
        <v/>
      </c>
      <c r="BH879" t="str" cm="1">
        <f t="array" ref="BH879">IF(BH871="","",IFERROR(VALUE(_xlfn.IFNA(_xll.PBD(BH878,"Deal Amount","","USD","",""),"N/A")),0))</f>
        <v/>
      </c>
      <c r="BI879" t="str" cm="1">
        <f t="array" ref="BI879">IF(BI871="","",IFERROR(VALUE(_xlfn.IFNA(_xll.PBD(BI878,"Deal Amount","","USD","",""),"N/A")),0))</f>
        <v/>
      </c>
      <c r="BJ879" t="str" cm="1">
        <f t="array" ref="BJ879">IF(BJ871="","",IFERROR(VALUE(_xlfn.IFNA(_xll.PBD(BJ878,"Deal Amount","","USD","",""),"N/A")),0))</f>
        <v/>
      </c>
      <c r="BK879" t="str" cm="1">
        <f t="array" ref="BK879">IF(BK871="","",IFERROR(VALUE(_xlfn.IFNA(_xll.PBD(BK878,"Deal Amount","","USD","",""),"N/A")),0))</f>
        <v/>
      </c>
      <c r="BL879" t="str" cm="1">
        <f t="array" ref="BL879">IF(BL871="","",IFERROR(VALUE(_xlfn.IFNA(_xll.PBD(BL878,"Deal Amount","","USD","",""),"N/A")),0))</f>
        <v/>
      </c>
      <c r="BM879" t="str" cm="1">
        <f t="array" ref="BM879">IF(BM871="","",IFERROR(VALUE(_xlfn.IFNA(_xll.PBD(BM878,"Deal Amount","","USD","",""),"N/A")),0))</f>
        <v/>
      </c>
      <c r="BN879" t="str" cm="1">
        <f t="array" ref="BN879">IF(BN871="","",IFERROR(VALUE(_xlfn.IFNA(_xll.PBD(BN878,"Deal Amount","","USD","",""),"N/A")),0))</f>
        <v/>
      </c>
      <c r="BO879" t="str" cm="1">
        <f t="array" ref="BO879">IF(BO871="","",IFERROR(VALUE(_xlfn.IFNA(_xll.PBD(BO878,"Deal Amount","","USD","",""),"N/A")),0))</f>
        <v/>
      </c>
      <c r="BP879" t="str" cm="1">
        <f t="array" ref="BP879">IF(BP871="","",IFERROR(VALUE(_xlfn.IFNA(_xll.PBD(BP878,"Deal Amount","","USD","",""),"N/A")),0))</f>
        <v/>
      </c>
      <c r="BQ879" t="str" cm="1">
        <f t="array" ref="BQ879">IF(BQ871="","",IFERROR(VALUE(_xlfn.IFNA(_xll.PBD(BQ878,"Deal Amount","","USD","",""),"N/A")),0))</f>
        <v/>
      </c>
      <c r="BR879" t="str" cm="1">
        <f t="array" ref="BR879">IF(BR871="","",IFERROR(VALUE(_xlfn.IFNA(_xll.PBD(BR878,"Deal Amount","","USD","",""),"N/A")),0))</f>
        <v/>
      </c>
      <c r="BS879" t="str" cm="1">
        <f t="array" ref="BS879">IF(BS871="","",IFERROR(VALUE(_xlfn.IFNA(_xll.PBD(BS878,"Deal Amount","","USD","",""),"N/A")),0))</f>
        <v/>
      </c>
      <c r="BT879" t="str" cm="1">
        <f t="array" ref="BT879">IF(BT871="","",IFERROR(VALUE(_xlfn.IFNA(_xll.PBD(BT878,"Deal Amount","","USD","",""),"N/A")),0))</f>
        <v/>
      </c>
      <c r="BU879" t="str" cm="1">
        <f t="array" ref="BU879">IF(BU871="","",IFERROR(VALUE(_xlfn.IFNA(_xll.PBD(BU878,"Deal Amount","","USD","",""),"N/A")),0))</f>
        <v/>
      </c>
      <c r="BV879" t="str" cm="1">
        <f t="array" ref="BV879">IF(BV871="","",IFERROR(VALUE(_xlfn.IFNA(_xll.PBD(BV878,"Deal Amount","","USD","",""),"N/A")),0))</f>
        <v/>
      </c>
      <c r="BW879" t="str" cm="1">
        <f t="array" ref="BW879">IF(BW871="","",IFERROR(VALUE(_xlfn.IFNA(_xll.PBD(BW878,"Deal Amount","","USD","",""),"N/A")),0))</f>
        <v/>
      </c>
      <c r="BX879" t="str" cm="1">
        <f t="array" ref="BX879">IF(BX871="","",IFERROR(VALUE(_xlfn.IFNA(_xll.PBD(BX878,"Deal Amount","","USD","",""),"N/A")),0))</f>
        <v/>
      </c>
      <c r="BY879" t="str" cm="1">
        <f t="array" ref="BY879">IF(BY871="","",IFERROR(VALUE(_xlfn.IFNA(_xll.PBD(BY878,"Deal Amount","","USD","",""),"N/A")),0))</f>
        <v/>
      </c>
      <c r="BZ879" t="str" cm="1">
        <f t="array" ref="BZ879">IF(BZ871="","",IFERROR(VALUE(_xlfn.IFNA(_xll.PBD(BZ878,"Deal Amount","","USD","",""),"N/A")),0))</f>
        <v/>
      </c>
      <c r="CA879" t="str" cm="1">
        <f t="array" ref="CA879">IF(CA871="","",IFERROR(VALUE(_xlfn.IFNA(_xll.PBD(CA878,"Deal Amount","","USD","",""),"N/A")),0))</f>
        <v/>
      </c>
      <c r="CB879" t="str" cm="1">
        <f t="array" ref="CB879">IF(CB871="","",IFERROR(VALUE(_xlfn.IFNA(_xll.PBD(CB878,"Deal Amount","","USD","",""),"N/A")),0))</f>
        <v/>
      </c>
      <c r="CC879" t="str" cm="1">
        <f t="array" ref="CC879">IF(CC871="","",IFERROR(VALUE(_xlfn.IFNA(_xll.PBD(CC878,"Deal Amount","","USD","",""),"N/A")),0))</f>
        <v/>
      </c>
      <c r="CD879" t="str" cm="1">
        <f t="array" ref="CD879">IF(CD871="","",IFERROR(VALUE(_xlfn.IFNA(_xll.PBD(CD878,"Deal Amount","","USD","",""),"N/A")),0))</f>
        <v/>
      </c>
      <c r="CE879" t="str" cm="1">
        <f t="array" ref="CE879">IF(CE871="","",IFERROR(VALUE(_xlfn.IFNA(_xll.PBD(CE878,"Deal Amount","","USD","",""),"N/A")),0))</f>
        <v/>
      </c>
      <c r="CF879" t="str" cm="1">
        <f t="array" ref="CF879">IF(CF871="","",IFERROR(VALUE(_xlfn.IFNA(_xll.PBD(CF878,"Deal Amount","","USD","",""),"N/A")),0))</f>
        <v/>
      </c>
      <c r="CG879" t="str" cm="1">
        <f t="array" ref="CG879">IF(CG871="","",IFERROR(VALUE(_xlfn.IFNA(_xll.PBD(CG878,"Deal Amount","","USD","",""),"N/A")),0))</f>
        <v/>
      </c>
      <c r="CH879" t="str" cm="1">
        <f t="array" ref="CH879">IF(CH871="","",IFERROR(VALUE(_xlfn.IFNA(_xll.PBD(CH878,"Deal Amount","","USD","",""),"N/A")),0))</f>
        <v/>
      </c>
      <c r="CI879" t="str" cm="1">
        <f t="array" ref="CI879">IF(CI871="","",IFERROR(VALUE(_xlfn.IFNA(_xll.PBD(CI878,"Deal Amount","","USD","",""),"N/A")),0))</f>
        <v/>
      </c>
      <c r="CJ879" t="str" cm="1">
        <f t="array" ref="CJ879">IF(CJ871="","",IFERROR(VALUE(_xlfn.IFNA(_xll.PBD(CJ878,"Deal Amount","","USD","",""),"N/A")),0))</f>
        <v/>
      </c>
      <c r="CK879" t="str" cm="1">
        <f t="array" ref="CK879">IF(CK871="","",IFERROR(VALUE(_xlfn.IFNA(_xll.PBD(CK878,"Deal Amount","","USD","",""),"N/A")),0))</f>
        <v/>
      </c>
      <c r="CL879" t="str" cm="1">
        <f t="array" ref="CL879">IF(CL871="","",IFERROR(VALUE(_xlfn.IFNA(_xll.PBD(CL878,"Deal Amount","","USD","",""),"N/A")),0))</f>
        <v/>
      </c>
      <c r="CM879" t="str" cm="1">
        <f t="array" ref="CM879">IF(CM871="","",IFERROR(VALUE(_xlfn.IFNA(_xll.PBD(CM878,"Deal Amount","","USD","",""),"N/A")),0))</f>
        <v/>
      </c>
      <c r="CN879" t="str" cm="1">
        <f t="array" ref="CN879">IF(CN871="","",IFERROR(VALUE(_xlfn.IFNA(_xll.PBD(CN878,"Deal Amount","","USD","",""),"N/A")),0))</f>
        <v/>
      </c>
      <c r="CO879" t="str" cm="1">
        <f t="array" ref="CO879">IF(CO871="","",IFERROR(VALUE(_xlfn.IFNA(_xll.PBD(CO878,"Deal Amount","","USD","",""),"N/A")),0))</f>
        <v/>
      </c>
      <c r="CP879" t="str" cm="1">
        <f t="array" ref="CP879">IF(CP871="","",IFERROR(VALUE(_xlfn.IFNA(_xll.PBD(CP878,"Deal Amount","","USD","",""),"N/A")),0))</f>
        <v/>
      </c>
      <c r="CQ879" t="str" cm="1">
        <f t="array" ref="CQ879">IF(CQ871="","",IFERROR(VALUE(_xlfn.IFNA(_xll.PBD(CQ878,"Deal Amount","","USD","",""),"N/A")),0))</f>
        <v/>
      </c>
      <c r="CR879" t="str" cm="1">
        <f t="array" ref="CR879">IF(CR871="","",IFERROR(VALUE(_xlfn.IFNA(_xll.PBD(CR878,"Deal Amount","","USD","",""),"N/A")),0))</f>
        <v/>
      </c>
      <c r="CS879" t="str" cm="1">
        <f t="array" ref="CS879">IF(CS871="","",IFERROR(VALUE(_xlfn.IFNA(_xll.PBD(CS878,"Deal Amount","","USD","",""),"N/A")),0))</f>
        <v/>
      </c>
      <c r="CT879" t="str" cm="1">
        <f t="array" ref="CT879">IF(CT871="","",IFERROR(VALUE(_xlfn.IFNA(_xll.PBD(CT878,"Deal Amount","","USD","",""),"N/A")),0))</f>
        <v/>
      </c>
      <c r="CU879" t="str" cm="1">
        <f t="array" ref="CU879">IF(CU871="","",IFERROR(VALUE(_xlfn.IFNA(_xll.PBD(CU878,"Deal Amount","","USD","",""),"N/A")),0))</f>
        <v/>
      </c>
      <c r="CV879" t="str" cm="1">
        <f t="array" ref="CV879">IF(CV871="","",IFERROR(VALUE(_xlfn.IFNA(_xll.PBD(CV878,"Deal Amount","","USD","",""),"N/A")),0))</f>
        <v/>
      </c>
      <c r="CW879" t="str" cm="1">
        <f t="array" ref="CW879">IF(CW871="","",IFERROR(VALUE(_xlfn.IFNA(_xll.PBD(CW878,"Deal Amount","","USD","",""),"N/A")),0))</f>
        <v/>
      </c>
      <c r="CX879" t="str" cm="1">
        <f t="array" ref="CX879">IF(CX871="","",IFERROR(VALUE(_xlfn.IFNA(_xll.PBD(CX878,"Deal Amount","","USD","",""),"N/A")),0))</f>
        <v/>
      </c>
      <c r="CY879" t="str" cm="1">
        <f t="array" ref="CY879">IF(CY871="","",IFERROR(VALUE(_xlfn.IFNA(_xll.PBD(CY878,"Deal Amount","","USD","",""),"N/A")),0))</f>
        <v/>
      </c>
      <c r="CZ879" t="str" cm="1">
        <f t="array" ref="CZ879">IF(CZ871="","",IFERROR(VALUE(_xlfn.IFNA(_xll.PBD(CZ878,"Deal Amount","","USD","",""),"N/A")),0))</f>
        <v/>
      </c>
      <c r="DA879" t="str" cm="1">
        <f t="array" ref="DA879">IF(DA871="","",IFERROR(VALUE(_xlfn.IFNA(_xll.PBD(DA878,"Deal Amount","","USD","",""),"N/A")),0))</f>
        <v/>
      </c>
      <c r="DB879" t="str" cm="1">
        <f t="array" ref="DB879">IF(DB871="","",IFERROR(VALUE(_xlfn.IFNA(_xll.PBD(DB878,"Deal Amount","","USD","",""),"N/A")),0))</f>
        <v/>
      </c>
      <c r="DC879" t="str" cm="1">
        <f t="array" ref="DC879">IF(DC871="","",IFERROR(VALUE(_xlfn.IFNA(_xll.PBD(DC878,"Deal Amount","","USD","",""),"N/A")),0))</f>
        <v/>
      </c>
      <c r="DD879" t="str" cm="1">
        <f t="array" ref="DD879">IF(DD871="","",IFERROR(VALUE(_xlfn.IFNA(_xll.PBD(DD878,"Deal Amount","","USD","",""),"N/A")),0))</f>
        <v/>
      </c>
      <c r="DE879" t="str" cm="1">
        <f t="array" ref="DE879">IF(DE871="","",IFERROR(VALUE(_xlfn.IFNA(_xll.PBD(DE878,"Deal Amount","","USD","",""),"N/A")),0))</f>
        <v/>
      </c>
      <c r="DF879" t="str" cm="1">
        <f t="array" ref="DF879">IF(DF871="","",IFERROR(VALUE(_xlfn.IFNA(_xll.PBD(DF878,"Deal Amount","","USD","",""),"N/A")),0))</f>
        <v/>
      </c>
      <c r="DG879" t="str" cm="1">
        <f t="array" ref="DG879">IF(DG871="","",IFERROR(VALUE(_xlfn.IFNA(_xll.PBD(DG878,"Deal Amount","","USD","",""),"N/A")),0))</f>
        <v/>
      </c>
      <c r="DH879" t="str" cm="1">
        <f t="array" ref="DH879">IF(DH871="","",IFERROR(VALUE(_xlfn.IFNA(_xll.PBD(DH878,"Deal Amount","","USD","",""),"N/A")),0))</f>
        <v/>
      </c>
      <c r="DI879" t="str" cm="1">
        <f t="array" ref="DI879">IF(DI871="","",IFERROR(VALUE(_xlfn.IFNA(_xll.PBD(DI878,"Deal Amount","","USD","",""),"N/A")),0))</f>
        <v/>
      </c>
      <c r="DJ879" t="str" cm="1">
        <f t="array" ref="DJ879">IF(DJ871="","",IFERROR(VALUE(_xlfn.IFNA(_xll.PBD(DJ878,"Deal Amount","","USD","",""),"N/A")),0))</f>
        <v/>
      </c>
      <c r="DK879" t="str" cm="1">
        <f t="array" ref="DK879">IF(DK871="","",IFERROR(VALUE(_xlfn.IFNA(_xll.PBD(DK878,"Deal Amount","","USD","",""),"N/A")),0))</f>
        <v/>
      </c>
      <c r="DL879" t="str" cm="1">
        <f t="array" ref="DL879">IF(DL871="","",IFERROR(VALUE(_xlfn.IFNA(_xll.PBD(DL878,"Deal Amount","","USD","",""),"N/A")),0))</f>
        <v/>
      </c>
      <c r="DM879" t="str" cm="1">
        <f t="array" ref="DM879">IF(DM871="","",IFERROR(VALUE(_xlfn.IFNA(_xll.PBD(DM878,"Deal Amount","","USD","",""),"N/A")),0))</f>
        <v/>
      </c>
      <c r="DN879" t="str" cm="1">
        <f t="array" ref="DN879">IF(DN871="","",IFERROR(VALUE(_xlfn.IFNA(_xll.PBD(DN878,"Deal Amount","","USD","",""),"N/A")),0))</f>
        <v/>
      </c>
      <c r="DO879" t="str" cm="1">
        <f t="array" ref="DO879">IF(DO871="","",IFERROR(VALUE(_xlfn.IFNA(_xll.PBD(DO878,"Deal Amount","","USD","",""),"N/A")),0))</f>
        <v/>
      </c>
      <c r="DP879" t="str" cm="1">
        <f t="array" ref="DP879">IF(DP871="","",IFERROR(VALUE(_xlfn.IFNA(_xll.PBD(DP878,"Deal Amount","","USD","",""),"N/A")),0))</f>
        <v/>
      </c>
      <c r="DQ879" t="str" cm="1">
        <f t="array" ref="DQ879">IF(DQ871="","",IFERROR(VALUE(_xlfn.IFNA(_xll.PBD(DQ878,"Deal Amount","","USD","",""),"N/A")),0))</f>
        <v/>
      </c>
      <c r="DR879" t="str" cm="1">
        <f t="array" ref="DR879">IF(DR871="","",IFERROR(VALUE(_xlfn.IFNA(_xll.PBD(DR878,"Deal Amount","","USD","",""),"N/A")),0))</f>
        <v/>
      </c>
      <c r="DS879" t="str" cm="1">
        <f t="array" ref="DS879">IF(DS871="","",IFERROR(VALUE(_xlfn.IFNA(_xll.PBD(DS878,"Deal Amount","","USD","",""),"N/A")),0))</f>
        <v/>
      </c>
      <c r="DT879" t="str" cm="1">
        <f t="array" ref="DT879">IF(DT871="","",IFERROR(VALUE(_xlfn.IFNA(_xll.PBD(DT878,"Deal Amount","","USD","",""),"N/A")),0))</f>
        <v/>
      </c>
      <c r="DU879" t="str" cm="1">
        <f t="array" ref="DU879">IF(DU871="","",IFERROR(VALUE(_xlfn.IFNA(_xll.PBD(DU878,"Deal Amount","","USD","",""),"N/A")),0))</f>
        <v/>
      </c>
      <c r="DV879" t="str" cm="1">
        <f t="array" ref="DV879">IF(DV871="","",IFERROR(VALUE(_xlfn.IFNA(_xll.PBD(DV878,"Deal Amount","","USD","",""),"N/A")),0))</f>
        <v/>
      </c>
      <c r="DW879" t="str" cm="1">
        <f t="array" ref="DW879">IF(DW871="","",IFERROR(VALUE(_xlfn.IFNA(_xll.PBD(DW878,"Deal Amount","","USD","",""),"N/A")),0))</f>
        <v/>
      </c>
      <c r="DX879" t="str" cm="1">
        <f t="array" ref="DX879">IF(DX871="","",IFERROR(VALUE(_xlfn.IFNA(_xll.PBD(DX878,"Deal Amount","","USD","",""),"N/A")),0))</f>
        <v/>
      </c>
      <c r="DY879" t="str" cm="1">
        <f t="array" ref="DY879">IF(DY871="","",IFERROR(VALUE(_xlfn.IFNA(_xll.PBD(DY878,"Deal Amount","","USD","",""),"N/A")),0))</f>
        <v/>
      </c>
      <c r="DZ879" t="str" cm="1">
        <f t="array" ref="DZ879">IF(DZ871="","",IFERROR(VALUE(_xlfn.IFNA(_xll.PBD(DZ878,"Deal Amount","","USD","",""),"N/A")),0))</f>
        <v/>
      </c>
      <c r="EA879" t="str" cm="1">
        <f t="array" ref="EA879">IF(EA871="","",IFERROR(VALUE(_xlfn.IFNA(_xll.PBD(EA878,"Deal Amount","","USD","",""),"N/A")),0))</f>
        <v/>
      </c>
      <c r="EB879" t="str" cm="1">
        <f t="array" ref="EB879">IF(EB871="","",IFERROR(VALUE(_xlfn.IFNA(_xll.PBD(EB878,"Deal Amount","","USD","",""),"N/A")),0))</f>
        <v/>
      </c>
      <c r="EC879" t="str" cm="1">
        <f t="array" ref="EC879">IF(EC871="","",IFERROR(VALUE(_xlfn.IFNA(_xll.PBD(EC878,"Deal Amount","","USD","",""),"N/A")),0))</f>
        <v/>
      </c>
      <c r="ED879" t="str" cm="1">
        <f t="array" ref="ED879">IF(ED871="","",IFERROR(VALUE(_xlfn.IFNA(_xll.PBD(ED878,"Deal Amount","","USD","",""),"N/A")),0))</f>
        <v/>
      </c>
      <c r="EE879" t="str" cm="1">
        <f t="array" ref="EE879">IF(EE871="","",IFERROR(VALUE(_xlfn.IFNA(_xll.PBD(EE878,"Deal Amount","","USD","",""),"N/A")),0))</f>
        <v/>
      </c>
      <c r="EF879" t="str" cm="1">
        <f t="array" ref="EF879">IF(EF871="","",IFERROR(VALUE(_xlfn.IFNA(_xll.PBD(EF878,"Deal Amount","","USD","",""),"N/A")),0))</f>
        <v/>
      </c>
      <c r="EG879" t="str" cm="1">
        <f t="array" ref="EG879">IF(EG871="","",IFERROR(VALUE(_xlfn.IFNA(_xll.PBD(EG878,"Deal Amount","","USD","",""),"N/A")),0))</f>
        <v/>
      </c>
      <c r="EH879" t="str" cm="1">
        <f t="array" ref="EH879">IF(EH871="","",IFERROR(VALUE(_xlfn.IFNA(_xll.PBD(EH878,"Deal Amount","","USD","",""),"N/A")),0))</f>
        <v/>
      </c>
      <c r="EI879" t="str" cm="1">
        <f t="array" ref="EI879">IF(EI871="","",IFERROR(VALUE(_xlfn.IFNA(_xll.PBD(EI878,"Deal Amount","","USD","",""),"N/A")),0))</f>
        <v/>
      </c>
      <c r="EJ879" t="str" cm="1">
        <f t="array" ref="EJ879">IF(EJ871="","",IFERROR(VALUE(_xlfn.IFNA(_xll.PBD(EJ878,"Deal Amount","","USD","",""),"N/A")),0))</f>
        <v/>
      </c>
      <c r="EK879" t="str" cm="1">
        <f t="array" ref="EK879">IF(EK871="","",IFERROR(VALUE(_xlfn.IFNA(_xll.PBD(EK878,"Deal Amount","","USD","",""),"N/A")),0))</f>
        <v/>
      </c>
      <c r="EL879" t="str" cm="1">
        <f t="array" ref="EL879">IF(EL871="","",IFERROR(VALUE(_xlfn.IFNA(_xll.PBD(EL878,"Deal Amount","","USD","",""),"N/A")),0))</f>
        <v/>
      </c>
      <c r="EM879" t="str" cm="1">
        <f t="array" ref="EM879">IF(EM871="","",IFERROR(VALUE(_xlfn.IFNA(_xll.PBD(EM878,"Deal Amount","","USD","",""),"N/A")),0))</f>
        <v/>
      </c>
      <c r="EN879" t="str" cm="1">
        <f t="array" ref="EN879">IF(EN871="","",IFERROR(VALUE(_xlfn.IFNA(_xll.PBD(EN878,"Deal Amount","","USD","",""),"N/A")),0))</f>
        <v/>
      </c>
      <c r="EO879" t="str" cm="1">
        <f t="array" ref="EO879">IF(EO871="","",IFERROR(VALUE(_xlfn.IFNA(_xll.PBD(EO878,"Deal Amount","","USD","",""),"N/A")),0))</f>
        <v/>
      </c>
      <c r="EP879" t="str" cm="1">
        <f t="array" ref="EP879">IF(EP871="","",IFERROR(VALUE(_xlfn.IFNA(_xll.PBD(EP878,"Deal Amount","","USD","",""),"N/A")),0))</f>
        <v/>
      </c>
      <c r="EQ879" t="str" cm="1">
        <f t="array" ref="EQ879">IF(EQ871="","",IFERROR(VALUE(_xlfn.IFNA(_xll.PBD(EQ878,"Deal Amount","","USD","",""),"N/A")),0))</f>
        <v/>
      </c>
      <c r="ER879" t="str" cm="1">
        <f t="array" ref="ER879">IF(ER871="","",IFERROR(VALUE(_xlfn.IFNA(_xll.PBD(ER878,"Deal Amount","","USD","",""),"N/A")),0))</f>
        <v/>
      </c>
      <c r="ES879" t="str" cm="1">
        <f t="array" ref="ES879">IF(ES871="","",IFERROR(VALUE(_xlfn.IFNA(_xll.PBD(ES878,"Deal Amount","","USD","",""),"N/A")),0))</f>
        <v/>
      </c>
      <c r="ET879" t="str" cm="1">
        <f t="array" ref="ET879">IF(ET871="","",IFERROR(VALUE(_xlfn.IFNA(_xll.PBD(ET878,"Deal Amount","","USD","",""),"N/A")),0))</f>
        <v/>
      </c>
      <c r="EU879" t="str" cm="1">
        <f t="array" ref="EU879">IF(EU871="","",IFERROR(VALUE(_xlfn.IFNA(_xll.PBD(EU878,"Deal Amount","","USD","",""),"N/A")),0))</f>
        <v/>
      </c>
      <c r="EV879" t="str" cm="1">
        <f t="array" ref="EV879">IF(EV871="","",IFERROR(VALUE(_xlfn.IFNA(_xll.PBD(EV878,"Deal Amount","","USD","",""),"N/A")),0))</f>
        <v/>
      </c>
      <c r="EW879" t="str" cm="1">
        <f t="array" ref="EW879">IF(EW871="","",IFERROR(VALUE(_xlfn.IFNA(_xll.PBD(EW878,"Deal Amount","","USD","",""),"N/A")),0))</f>
        <v/>
      </c>
      <c r="EX879" t="str" cm="1">
        <f t="array" ref="EX879">IF(EX871="","",IFERROR(VALUE(_xlfn.IFNA(_xll.PBD(EX878,"Deal Amount","","USD","",""),"N/A")),0))</f>
        <v/>
      </c>
      <c r="EY879" t="str" cm="1">
        <f t="array" ref="EY879">IF(EY871="","",IFERROR(VALUE(_xlfn.IFNA(_xll.PBD(EY878,"Deal Amount","","USD","",""),"N/A")),0))</f>
        <v/>
      </c>
      <c r="EZ879" t="str" cm="1">
        <f t="array" ref="EZ879">IF(EZ871="","",IFERROR(VALUE(_xlfn.IFNA(_xll.PBD(EZ878,"Deal Amount","","USD","",""),"N/A")),0))</f>
        <v/>
      </c>
      <c r="FA879" t="str" cm="1">
        <f t="array" ref="FA879">IF(FA871="","",IFERROR(VALUE(_xlfn.IFNA(_xll.PBD(FA878,"Deal Amount","","USD","",""),"N/A")),0))</f>
        <v/>
      </c>
      <c r="FB879" t="str" cm="1">
        <f t="array" ref="FB879">IF(FB871="","",IFERROR(VALUE(_xlfn.IFNA(_xll.PBD(FB878,"Deal Amount","","USD","",""),"N/A")),0))</f>
        <v/>
      </c>
      <c r="FC879" t="str" cm="1">
        <f t="array" ref="FC879">IF(FC871="","",IFERROR(VALUE(_xlfn.IFNA(_xll.PBD(FC878,"Deal Amount","","USD","",""),"N/A")),0))</f>
        <v/>
      </c>
      <c r="FD879" t="str" cm="1">
        <f t="array" ref="FD879">IF(FD871="","",IFERROR(VALUE(_xlfn.IFNA(_xll.PBD(FD878,"Deal Amount","","USD","",""),"N/A")),0))</f>
        <v/>
      </c>
      <c r="FE879" t="str" cm="1">
        <f t="array" ref="FE879">IF(FE871="","",IFERROR(VALUE(_xlfn.IFNA(_xll.PBD(FE878,"Deal Amount","","USD","",""),"N/A")),0))</f>
        <v/>
      </c>
      <c r="FF879" t="str" cm="1">
        <f t="array" ref="FF879">IF(FF871="","",IFERROR(VALUE(_xlfn.IFNA(_xll.PBD(FF878,"Deal Amount","","USD","",""),"N/A")),0))</f>
        <v/>
      </c>
      <c r="FG879" t="str" cm="1">
        <f t="array" ref="FG879">IF(FG871="","",IFERROR(VALUE(_xlfn.IFNA(_xll.PBD(FG878,"Deal Amount","","USD","",""),"N/A")),0))</f>
        <v/>
      </c>
      <c r="FH879" t="str" cm="1">
        <f t="array" ref="FH879">IF(FH871="","",IFERROR(VALUE(_xlfn.IFNA(_xll.PBD(FH878,"Deal Amount","","USD","",""),"N/A")),0))</f>
        <v/>
      </c>
      <c r="FI879" t="str" cm="1">
        <f t="array" ref="FI879">IF(FI871="","",IFERROR(VALUE(_xlfn.IFNA(_xll.PBD(FI878,"Deal Amount","","USD","",""),"N/A")),0))</f>
        <v/>
      </c>
      <c r="FJ879" t="str" cm="1">
        <f t="array" ref="FJ879">IF(FJ871="","",IFERROR(VALUE(_xlfn.IFNA(_xll.PBD(FJ878,"Deal Amount","","USD","",""),"N/A")),0))</f>
        <v/>
      </c>
      <c r="FK879" t="str" cm="1">
        <f t="array" ref="FK879">IF(FK871="","",IFERROR(VALUE(_xlfn.IFNA(_xll.PBD(FK878,"Deal Amount","","USD","",""),"N/A")),0))</f>
        <v/>
      </c>
      <c r="FL879" t="str" cm="1">
        <f t="array" ref="FL879">IF(FL871="","",IFERROR(VALUE(_xlfn.IFNA(_xll.PBD(FL878,"Deal Amount","","USD","",""),"N/A")),0))</f>
        <v/>
      </c>
      <c r="FM879" t="str" cm="1">
        <f t="array" ref="FM879">IF(FM871="","",IFERROR(VALUE(_xlfn.IFNA(_xll.PBD(FM878,"Deal Amount","","USD","",""),"N/A")),0))</f>
        <v/>
      </c>
      <c r="FN879" t="str" cm="1">
        <f t="array" ref="FN879">IF(FN871="","",IFERROR(VALUE(_xlfn.IFNA(_xll.PBD(FN878,"Deal Amount","","USD","",""),"N/A")),0))</f>
        <v/>
      </c>
      <c r="FO879" t="str" cm="1">
        <f t="array" ref="FO879">IF(FO871="","",IFERROR(VALUE(_xlfn.IFNA(_xll.PBD(FO878,"Deal Amount","","USD","",""),"N/A")),0))</f>
        <v/>
      </c>
      <c r="FP879" t="str" cm="1">
        <f t="array" ref="FP879">IF(FP871="","",IFERROR(VALUE(_xlfn.IFNA(_xll.PBD(FP878,"Deal Amount","","USD","",""),"N/A")),0))</f>
        <v/>
      </c>
      <c r="FQ879" t="str" cm="1">
        <f t="array" ref="FQ879">IF(FQ871="","",IFERROR(VALUE(_xlfn.IFNA(_xll.PBD(FQ878,"Deal Amount","","USD","",""),"N/A")),0))</f>
        <v/>
      </c>
      <c r="FR879" t="str" cm="1">
        <f t="array" ref="FR879">IF(FR871="","",IFERROR(VALUE(_xlfn.IFNA(_xll.PBD(FR878,"Deal Amount","","USD","",""),"N/A")),0))</f>
        <v/>
      </c>
      <c r="FS879" t="str" cm="1">
        <f t="array" ref="FS879">IF(FS871="","",IFERROR(VALUE(_xlfn.IFNA(_xll.PBD(FS878,"Deal Amount","","USD","",""),"N/A")),0))</f>
        <v/>
      </c>
      <c r="FT879" t="str" cm="1">
        <f t="array" ref="FT879">IF(FT871="","",IFERROR(VALUE(_xlfn.IFNA(_xll.PBD(FT878,"Deal Amount","","USD","",""),"N/A")),0))</f>
        <v/>
      </c>
      <c r="FU879" t="str" cm="1">
        <f t="array" ref="FU879">IF(FU871="","",IFERROR(VALUE(_xlfn.IFNA(_xll.PBD(FU878,"Deal Amount","","USD","",""),"N/A")),0))</f>
        <v/>
      </c>
      <c r="FV879" t="str" cm="1">
        <f t="array" ref="FV879">IF(FV871="","",IFERROR(VALUE(_xlfn.IFNA(_xll.PBD(FV878,"Deal Amount","","USD","",""),"N/A")),0))</f>
        <v/>
      </c>
      <c r="FW879" t="str" cm="1">
        <f t="array" ref="FW879">IF(FW871="","",IFERROR(VALUE(_xlfn.IFNA(_xll.PBD(FW878,"Deal Amount","","USD","",""),"N/A")),0))</f>
        <v/>
      </c>
      <c r="FX879" t="str" cm="1">
        <f t="array" ref="FX879">IF(FX871="","",IFERROR(VALUE(_xlfn.IFNA(_xll.PBD(FX878,"Deal Amount","","USD","",""),"N/A")),0))</f>
        <v/>
      </c>
      <c r="FY879" t="str" cm="1">
        <f t="array" ref="FY879">IF(FY871="","",IFERROR(VALUE(_xlfn.IFNA(_xll.PBD(FY878,"Deal Amount","","USD","",""),"N/A")),0))</f>
        <v/>
      </c>
      <c r="FZ879" t="str" cm="1">
        <f t="array" ref="FZ879">IF(FZ871="","",IFERROR(VALUE(_xlfn.IFNA(_xll.PBD(FZ878,"Deal Amount","","USD","",""),"N/A")),0))</f>
        <v/>
      </c>
      <c r="GA879" t="str" cm="1">
        <f t="array" ref="GA879">IF(GA871="","",IFERROR(VALUE(_xlfn.IFNA(_xll.PBD(GA878,"Deal Amount","","USD","",""),"N/A")),0))</f>
        <v/>
      </c>
      <c r="GB879" t="str" cm="1">
        <f t="array" ref="GB879">IF(GB871="","",IFERROR(VALUE(_xlfn.IFNA(_xll.PBD(GB878,"Deal Amount","","USD","",""),"N/A")),0))</f>
        <v/>
      </c>
      <c r="GC879" t="str" cm="1">
        <f t="array" ref="GC879">IF(GC871="","",IFERROR(VALUE(_xlfn.IFNA(_xll.PBD(GC878,"Deal Amount","","USD","",""),"N/A")),0))</f>
        <v/>
      </c>
      <c r="GD879" t="str" cm="1">
        <f t="array" ref="GD879">IF(GD871="","",IFERROR(VALUE(_xlfn.IFNA(_xll.PBD(GD878,"Deal Amount","","USD","",""),"N/A")),0))</f>
        <v/>
      </c>
      <c r="GE879" t="str" cm="1">
        <f t="array" ref="GE879">IF(GE871="","",IFERROR(VALUE(_xlfn.IFNA(_xll.PBD(GE878,"Deal Amount","","USD","",""),"N/A")),0))</f>
        <v/>
      </c>
      <c r="GF879" t="str" cm="1">
        <f t="array" ref="GF879">IF(GF871="","",IFERROR(VALUE(_xlfn.IFNA(_xll.PBD(GF878,"Deal Amount","","USD","",""),"N/A")),0))</f>
        <v/>
      </c>
      <c r="GG879" t="str" cm="1">
        <f t="array" ref="GG879">IF(GG871="","",IFERROR(VALUE(_xlfn.IFNA(_xll.PBD(GG878,"Deal Amount","","USD","",""),"N/A")),0))</f>
        <v/>
      </c>
      <c r="GH879" t="str" cm="1">
        <f t="array" ref="GH879">IF(GH871="","",IFERROR(VALUE(_xlfn.IFNA(_xll.PBD(GH878,"Deal Amount","","USD","",""),"N/A")),0))</f>
        <v/>
      </c>
      <c r="GI879" t="str" cm="1">
        <f t="array" ref="GI879">IF(GI871="","",IFERROR(VALUE(_xlfn.IFNA(_xll.PBD(GI878,"Deal Amount","","USD","",""),"N/A")),0))</f>
        <v/>
      </c>
      <c r="GJ879" t="str" cm="1">
        <f t="array" ref="GJ879">IF(GJ871="","",IFERROR(VALUE(_xlfn.IFNA(_xll.PBD(GJ878,"Deal Amount","","USD","",""),"N/A")),0))</f>
        <v/>
      </c>
      <c r="GK879" t="str" cm="1">
        <f t="array" ref="GK879">IF(GK871="","",IFERROR(VALUE(_xlfn.IFNA(_xll.PBD(GK878,"Deal Amount","","USD","",""),"N/A")),0))</f>
        <v/>
      </c>
      <c r="GL879" t="str" cm="1">
        <f t="array" ref="GL879">IF(GL871="","",IFERROR(VALUE(_xlfn.IFNA(_xll.PBD(GL878,"Deal Amount","","USD","",""),"N/A")),0))</f>
        <v/>
      </c>
      <c r="GM879" t="str" cm="1">
        <f t="array" ref="GM879">IF(GM871="","",IFERROR(VALUE(_xlfn.IFNA(_xll.PBD(GM878,"Deal Amount","","USD","",""),"N/A")),0))</f>
        <v/>
      </c>
      <c r="GN879" t="str" cm="1">
        <f t="array" ref="GN879">IF(GN871="","",IFERROR(VALUE(_xlfn.IFNA(_xll.PBD(GN878,"Deal Amount","","USD","",""),"N/A")),0))</f>
        <v/>
      </c>
      <c r="GO879" t="str" cm="1">
        <f t="array" ref="GO879">IF(GO871="","",IFERROR(VALUE(_xlfn.IFNA(_xll.PBD(GO878,"Deal Amount","","USD","",""),"N/A")),0))</f>
        <v/>
      </c>
      <c r="GP879" t="str" cm="1">
        <f t="array" ref="GP879">IF(GP871="","",IFERROR(VALUE(_xlfn.IFNA(_xll.PBD(GP878,"Deal Amount","","USD","",""),"N/A")),0))</f>
        <v/>
      </c>
      <c r="GQ879" t="str" cm="1">
        <f t="array" ref="GQ879">IF(GQ871="","",IFERROR(VALUE(_xlfn.IFNA(_xll.PBD(GQ878,"Deal Amount","","USD","",""),"N/A")),0))</f>
        <v/>
      </c>
      <c r="GR879" t="str" cm="1">
        <f t="array" ref="GR879">IF(GR871="","",IFERROR(VALUE(_xlfn.IFNA(_xll.PBD(GR878,"Deal Amount","","USD","",""),"N/A")),0))</f>
        <v/>
      </c>
      <c r="GS879" t="str" cm="1">
        <f t="array" ref="GS879">IF(GS871="","",IFERROR(VALUE(_xlfn.IFNA(_xll.PBD(GS878,"Deal Amount","","USD","",""),"N/A")),0))</f>
        <v/>
      </c>
      <c r="GT879" t="str" cm="1">
        <f t="array" ref="GT879">IF(GT871="","",IFERROR(VALUE(_xlfn.IFNA(_xll.PBD(GT878,"Deal Amount","","USD","",""),"N/A")),0))</f>
        <v/>
      </c>
      <c r="GU879" t="str" cm="1">
        <f t="array" ref="GU879">IF(GU871="","",IFERROR(VALUE(_xlfn.IFNA(_xll.PBD(GU878,"Deal Amount","","USD","",""),"N/A")),0))</f>
        <v/>
      </c>
      <c r="GV879" t="str" cm="1">
        <f t="array" ref="GV879">IF(GV871="","",IFERROR(VALUE(_xlfn.IFNA(_xll.PBD(GV878,"Deal Amount","","USD","",""),"N/A")),0))</f>
        <v/>
      </c>
      <c r="GW879" t="str" cm="1">
        <f t="array" ref="GW879">IF(GW871="","",IFERROR(VALUE(_xlfn.IFNA(_xll.PBD(GW878,"Deal Amount","","USD","",""),"N/A")),0))</f>
        <v/>
      </c>
      <c r="GX879" t="str" cm="1">
        <f t="array" ref="GX879">IF(GX871="","",IFERROR(VALUE(_xlfn.IFNA(_xll.PBD(GX878,"Deal Amount","","USD","",""),"N/A")),0))</f>
        <v/>
      </c>
      <c r="GY879" t="str" cm="1">
        <f t="array" ref="GY879">IF(GY871="","",IFERROR(VALUE(_xlfn.IFNA(_xll.PBD(GY878,"Deal Amount","","USD","",""),"N/A")),0))</f>
        <v/>
      </c>
      <c r="GZ879" t="str" cm="1">
        <f t="array" ref="GZ879">IF(GZ871="","",IFERROR(VALUE(_xlfn.IFNA(_xll.PBD(GZ878,"Deal Amount","","USD","",""),"N/A")),0))</f>
        <v/>
      </c>
      <c r="HA879" t="str" cm="1">
        <f t="array" ref="HA879">IF(HA871="","",IFERROR(VALUE(_xlfn.IFNA(_xll.PBD(HA878,"Deal Amount","","USD","",""),"N/A")),0))</f>
        <v/>
      </c>
      <c r="HB879" t="str" cm="1">
        <f t="array" ref="HB879">IF(HB871="","",IFERROR(VALUE(_xlfn.IFNA(_xll.PBD(HB878,"Deal Amount","","USD","",""),"N/A")),0))</f>
        <v/>
      </c>
      <c r="HC879" t="str" cm="1">
        <f t="array" ref="HC879">IF(HC871="","",IFERROR(VALUE(_xlfn.IFNA(_xll.PBD(HC878,"Deal Amount","","USD","",""),"N/A")),0))</f>
        <v/>
      </c>
      <c r="HD879" t="str" cm="1">
        <f t="array" ref="HD879">IF(HD871="","",IFERROR(VALUE(_xlfn.IFNA(_xll.PBD(HD878,"Deal Amount","","USD","",""),"N/A")),0))</f>
        <v/>
      </c>
      <c r="HE879" t="str" cm="1">
        <f t="array" ref="HE879">IF(HE871="","",IFERROR(VALUE(_xlfn.IFNA(_xll.PBD(HE878,"Deal Amount","","USD","",""),"N/A")),0))</f>
        <v/>
      </c>
      <c r="HF879" t="str" cm="1">
        <f t="array" ref="HF879">IF(HF871="","",IFERROR(VALUE(_xlfn.IFNA(_xll.PBD(HF878,"Deal Amount","","USD","",""),"N/A")),0))</f>
        <v/>
      </c>
      <c r="HG879" t="str" cm="1">
        <f t="array" ref="HG879">IF(HG871="","",IFERROR(VALUE(_xlfn.IFNA(_xll.PBD(HG878,"Deal Amount","","USD","",""),"N/A")),0))</f>
        <v/>
      </c>
      <c r="HH879" t="str" cm="1">
        <f t="array" ref="HH879">IF(HH871="","",IFERROR(VALUE(_xlfn.IFNA(_xll.PBD(HH878,"Deal Amount","","USD","",""),"N/A")),0))</f>
        <v/>
      </c>
      <c r="HI879" t="str" cm="1">
        <f t="array" ref="HI879">IF(HI871="","",IFERROR(VALUE(_xlfn.IFNA(_xll.PBD(HI878,"Deal Amount","","USD","",""),"N/A")),0))</f>
        <v/>
      </c>
      <c r="HJ879" t="str" cm="1">
        <f t="array" ref="HJ879">IF(HJ871="","",IFERROR(VALUE(_xlfn.IFNA(_xll.PBD(HJ878,"Deal Amount","","USD","",""),"N/A")),0))</f>
        <v/>
      </c>
      <c r="HK879" t="str" cm="1">
        <f t="array" ref="HK879">IF(HK871="","",IFERROR(VALUE(_xlfn.IFNA(_xll.PBD(HK878,"Deal Amount","","USD","",""),"N/A")),0))</f>
        <v/>
      </c>
      <c r="HL879" t="str" cm="1">
        <f t="array" ref="HL879">IF(HL871="","",IFERROR(VALUE(_xlfn.IFNA(_xll.PBD(HL878,"Deal Amount","","USD","",""),"N/A")),0))</f>
        <v/>
      </c>
      <c r="HM879" t="str" cm="1">
        <f t="array" ref="HM879">IF(HM871="","",IFERROR(VALUE(_xlfn.IFNA(_xll.PBD(HM878,"Deal Amount","","USD","",""),"N/A")),0))</f>
        <v/>
      </c>
      <c r="HN879" t="str" cm="1">
        <f t="array" ref="HN879">IF(HN871="","",IFERROR(VALUE(_xlfn.IFNA(_xll.PBD(HN878,"Deal Amount","","USD","",""),"N/A")),0))</f>
        <v/>
      </c>
      <c r="HO879" t="str" cm="1">
        <f t="array" ref="HO879">IF(HO871="","",IFERROR(VALUE(_xlfn.IFNA(_xll.PBD(HO878,"Deal Amount","","USD","",""),"N/A")),0))</f>
        <v/>
      </c>
      <c r="HP879" t="str" cm="1">
        <f t="array" ref="HP879">IF(HP871="","",IFERROR(VALUE(_xlfn.IFNA(_xll.PBD(HP878,"Deal Amount","","USD","",""),"N/A")),0))</f>
        <v/>
      </c>
      <c r="HQ879" t="str" cm="1">
        <f t="array" ref="HQ879">IF(HQ871="","",IFERROR(VALUE(_xlfn.IFNA(_xll.PBD(HQ878,"Deal Amount","","USD","",""),"N/A")),0))</f>
        <v/>
      </c>
      <c r="HR879" t="str" cm="1">
        <f t="array" ref="HR879">IF(HR871="","",IFERROR(VALUE(_xlfn.IFNA(_xll.PBD(HR878,"Deal Amount","","USD","",""),"N/A")),0))</f>
        <v/>
      </c>
      <c r="HS879" t="str" cm="1">
        <f t="array" ref="HS879">IF(HS871="","",IFERROR(VALUE(_xlfn.IFNA(_xll.PBD(HS878,"Deal Amount","","USD","",""),"N/A")),0))</f>
        <v/>
      </c>
      <c r="HT879" t="str" cm="1">
        <f t="array" ref="HT879">IF(HT871="","",IFERROR(VALUE(_xlfn.IFNA(_xll.PBD(HT878,"Deal Amount","","USD","",""),"N/A")),0))</f>
        <v/>
      </c>
      <c r="HU879" t="str" cm="1">
        <f t="array" ref="HU879">IF(HU871="","",IFERROR(VALUE(_xlfn.IFNA(_xll.PBD(HU878,"Deal Amount","","USD","",""),"N/A")),0))</f>
        <v/>
      </c>
      <c r="HV879" t="str" cm="1">
        <f t="array" ref="HV879">IF(HV871="","",IFERROR(VALUE(_xlfn.IFNA(_xll.PBD(HV878,"Deal Amount","","USD","",""),"N/A")),0))</f>
        <v/>
      </c>
      <c r="HW879" t="str" cm="1">
        <f t="array" ref="HW879">IF(HW871="","",IFERROR(VALUE(_xlfn.IFNA(_xll.PBD(HW878,"Deal Amount","","USD","",""),"N/A")),0))</f>
        <v/>
      </c>
      <c r="HX879" t="str" cm="1">
        <f t="array" ref="HX879">IF(HX871="","",IFERROR(VALUE(_xlfn.IFNA(_xll.PBD(HX878,"Deal Amount","","USD","",""),"N/A")),0))</f>
        <v/>
      </c>
      <c r="HY879" t="str" cm="1">
        <f t="array" ref="HY879">IF(HY871="","",IFERROR(VALUE(_xlfn.IFNA(_xll.PBD(HY878,"Deal Amount","","USD","",""),"N/A")),0))</f>
        <v/>
      </c>
      <c r="HZ879" t="str" cm="1">
        <f t="array" ref="HZ879">IF(HZ871="","",IFERROR(VALUE(_xlfn.IFNA(_xll.PBD(HZ878,"Deal Amount","","USD","",""),"N/A")),0))</f>
        <v/>
      </c>
      <c r="IA879" t="str" cm="1">
        <f t="array" ref="IA879">IF(IA871="","",IFERROR(VALUE(_xlfn.IFNA(_xll.PBD(IA878,"Deal Amount","","USD","",""),"N/A")),0))</f>
        <v/>
      </c>
      <c r="IB879" t="str" cm="1">
        <f t="array" ref="IB879">IF(IB871="","",IFERROR(VALUE(_xlfn.IFNA(_xll.PBD(IB878,"Deal Amount","","USD","",""),"N/A")),0))</f>
        <v/>
      </c>
      <c r="IC879" t="str" cm="1">
        <f t="array" ref="IC879">IF(IC871="","",IFERROR(VALUE(_xlfn.IFNA(_xll.PBD(IC878,"Deal Amount","","USD","",""),"N/A")),0))</f>
        <v/>
      </c>
      <c r="ID879" t="str" cm="1">
        <f t="array" ref="ID879">IF(ID871="","",IFERROR(VALUE(_xlfn.IFNA(_xll.PBD(ID878,"Deal Amount","","USD","",""),"N/A")),0))</f>
        <v/>
      </c>
      <c r="IE879" t="str" cm="1">
        <f t="array" ref="IE879">IF(IE871="","",IFERROR(VALUE(_xlfn.IFNA(_xll.PBD(IE878,"Deal Amount","","USD","",""),"N/A")),0))</f>
        <v/>
      </c>
    </row>
    <row r="880" spans="2:239" x14ac:dyDescent="0.2">
      <c r="B880" t="s">
        <v>2703</v>
      </c>
      <c r="C880" s="13" t="str" cm="1">
        <f t="array" aca="1" ref="C880" ca="1">IF(C871="","",_xlfn.IFNA(_xll.PBD(C878,"Deal Date","","USD","",""),"N/A"))</f>
        <v/>
      </c>
      <c r="D880" s="13" t="str" cm="1">
        <f t="array" ref="D880">IF(D871="","",_xlfn.IFNA(_xll.PBD(D878,"Deal Date","","USD","",""),"N/A"))</f>
        <v/>
      </c>
      <c r="E880" s="13" t="str" cm="1">
        <f t="array" ref="E880">IF(E871="","",_xlfn.IFNA(_xll.PBD(E878,"Deal Date","","USD","",""),"N/A"))</f>
        <v/>
      </c>
      <c r="F880" s="13" t="str" cm="1">
        <f t="array" ref="F880">IF(F871="","",_xlfn.IFNA(_xll.PBD(F878,"Deal Date","","USD","",""),"N/A"))</f>
        <v/>
      </c>
      <c r="G880" s="13" t="str" cm="1">
        <f t="array" ref="G880">IF(G871="","",_xlfn.IFNA(_xll.PBD(G878,"Deal Date","","USD","",""),"N/A"))</f>
        <v/>
      </c>
      <c r="H880" s="13" t="str" cm="1">
        <f t="array" ref="H880">IF(H871="","",_xlfn.IFNA(_xll.PBD(H878,"Deal Date","","USD","",""),"N/A"))</f>
        <v/>
      </c>
      <c r="I880" s="13" t="str" cm="1">
        <f t="array" ref="I880">IF(I871="","",_xlfn.IFNA(_xll.PBD(I878,"Deal Date","","USD","",""),"N/A"))</f>
        <v/>
      </c>
      <c r="J880" s="13" t="str" cm="1">
        <f t="array" ref="J880">IF(J871="","",_xlfn.IFNA(_xll.PBD(J878,"Deal Date","","USD","",""),"N/A"))</f>
        <v/>
      </c>
      <c r="K880" s="13" t="str" cm="1">
        <f t="array" ref="K880">IF(K871="","",_xlfn.IFNA(_xll.PBD(K878,"Deal Date","","USD","",""),"N/A"))</f>
        <v/>
      </c>
      <c r="L880" s="13" t="str" cm="1">
        <f t="array" ref="L880">IF(L871="","",_xlfn.IFNA(_xll.PBD(L878,"Deal Date","","USD","",""),"N/A"))</f>
        <v/>
      </c>
      <c r="M880" s="13" t="str" cm="1">
        <f t="array" ref="M880">IF(M871="","",_xlfn.IFNA(_xll.PBD(M878,"Deal Date","","USD","",""),"N/A"))</f>
        <v/>
      </c>
      <c r="N880" s="13" t="str" cm="1">
        <f t="array" ref="N880">IF(N871="","",_xlfn.IFNA(_xll.PBD(N878,"Deal Date","","USD","",""),"N/A"))</f>
        <v/>
      </c>
      <c r="O880" s="13" t="str" cm="1">
        <f t="array" ref="O880">IF(O871="","",_xlfn.IFNA(_xll.PBD(O878,"Deal Date","","USD","",""),"N/A"))</f>
        <v/>
      </c>
      <c r="P880" s="13" t="str" cm="1">
        <f t="array" ref="P880">IF(P871="","",_xlfn.IFNA(_xll.PBD(P878,"Deal Date","","USD","",""),"N/A"))</f>
        <v/>
      </c>
      <c r="Q880" s="13" t="str" cm="1">
        <f t="array" ref="Q880">IF(Q871="","",_xlfn.IFNA(_xll.PBD(Q878,"Deal Date","","USD","",""),"N/A"))</f>
        <v/>
      </c>
      <c r="R880" s="13" t="str" cm="1">
        <f t="array" ref="R880">IF(R871="","",_xlfn.IFNA(_xll.PBD(R878,"Deal Date","","USD","",""),"N/A"))</f>
        <v/>
      </c>
      <c r="S880" s="13" t="str" cm="1">
        <f t="array" ref="S880">IF(S871="","",_xlfn.IFNA(_xll.PBD(S878,"Deal Date","","USD","",""),"N/A"))</f>
        <v/>
      </c>
      <c r="T880" s="13" t="str" cm="1">
        <f t="array" ref="T880">IF(T871="","",_xlfn.IFNA(_xll.PBD(T878,"Deal Date","","USD","",""),"N/A"))</f>
        <v/>
      </c>
      <c r="U880" s="13" t="str" cm="1">
        <f t="array" ref="U880">IF(U871="","",_xlfn.IFNA(_xll.PBD(U878,"Deal Date","","USD","",""),"N/A"))</f>
        <v/>
      </c>
      <c r="V880" s="13" t="str" cm="1">
        <f t="array" ref="V880">IF(V871="","",_xlfn.IFNA(_xll.PBD(V878,"Deal Date","","USD","",""),"N/A"))</f>
        <v/>
      </c>
      <c r="W880" s="13" t="str" cm="1">
        <f t="array" ref="W880">IF(W871="","",_xlfn.IFNA(_xll.PBD(W878,"Deal Date","","USD","",""),"N/A"))</f>
        <v/>
      </c>
      <c r="X880" s="13" t="str" cm="1">
        <f t="array" ref="X880">IF(X871="","",_xlfn.IFNA(_xll.PBD(X878,"Deal Date","","USD","",""),"N/A"))</f>
        <v/>
      </c>
      <c r="Y880" s="13" t="str" cm="1">
        <f t="array" ref="Y880">IF(Y871="","",_xlfn.IFNA(_xll.PBD(Y878,"Deal Date","","USD","",""),"N/A"))</f>
        <v/>
      </c>
      <c r="Z880" s="13" t="str" cm="1">
        <f t="array" ref="Z880">IF(Z871="","",_xlfn.IFNA(_xll.PBD(Z878,"Deal Date","","USD","",""),"N/A"))</f>
        <v/>
      </c>
      <c r="AA880" s="13" t="str" cm="1">
        <f t="array" ref="AA880">IF(AA871="","",_xlfn.IFNA(_xll.PBD(AA878,"Deal Date","","USD","",""),"N/A"))</f>
        <v/>
      </c>
      <c r="AB880" s="13" t="str" cm="1">
        <f t="array" ref="AB880">IF(AB871="","",_xlfn.IFNA(_xll.PBD(AB878,"Deal Date","","USD","",""),"N/A"))</f>
        <v/>
      </c>
      <c r="AC880" s="13" t="str" cm="1">
        <f t="array" ref="AC880">IF(AC871="","",_xlfn.IFNA(_xll.PBD(AC878,"Deal Date","","USD","",""),"N/A"))</f>
        <v/>
      </c>
      <c r="AD880" s="13" t="str" cm="1">
        <f t="array" ref="AD880">IF(AD871="","",_xlfn.IFNA(_xll.PBD(AD878,"Deal Date","","USD","",""),"N/A"))</f>
        <v/>
      </c>
      <c r="AE880" s="13" t="str" cm="1">
        <f t="array" ref="AE880">IF(AE871="","",_xlfn.IFNA(_xll.PBD(AE878,"Deal Date","","USD","",""),"N/A"))</f>
        <v/>
      </c>
      <c r="AF880" s="13" t="str" cm="1">
        <f t="array" ref="AF880">IF(AF871="","",_xlfn.IFNA(_xll.PBD(AF878,"Deal Date","","USD","",""),"N/A"))</f>
        <v/>
      </c>
      <c r="AG880" s="13" t="str" cm="1">
        <f t="array" ref="AG880">IF(AG871="","",_xlfn.IFNA(_xll.PBD(AG878,"Deal Date","","USD","",""),"N/A"))</f>
        <v/>
      </c>
      <c r="AH880" s="13" t="str" cm="1">
        <f t="array" ref="AH880">IF(AH871="","",_xlfn.IFNA(_xll.PBD(AH878,"Deal Date","","USD","",""),"N/A"))</f>
        <v/>
      </c>
      <c r="AI880" s="13" t="str" cm="1">
        <f t="array" ref="AI880">IF(AI871="","",_xlfn.IFNA(_xll.PBD(AI878,"Deal Date","","USD","",""),"N/A"))</f>
        <v/>
      </c>
      <c r="AJ880" s="13" t="str" cm="1">
        <f t="array" ref="AJ880">IF(AJ871="","",_xlfn.IFNA(_xll.PBD(AJ878,"Deal Date","","USD","",""),"N/A"))</f>
        <v/>
      </c>
      <c r="AK880" s="13" t="str" cm="1">
        <f t="array" ref="AK880">IF(AK871="","",_xlfn.IFNA(_xll.PBD(AK878,"Deal Date","","USD","",""),"N/A"))</f>
        <v/>
      </c>
      <c r="AL880" s="13" t="str" cm="1">
        <f t="array" ref="AL880">IF(AL871="","",_xlfn.IFNA(_xll.PBD(AL878,"Deal Date","","USD","",""),"N/A"))</f>
        <v/>
      </c>
      <c r="AM880" s="13" t="str" cm="1">
        <f t="array" ref="AM880">IF(AM871="","",_xlfn.IFNA(_xll.PBD(AM878,"Deal Date","","USD","",""),"N/A"))</f>
        <v/>
      </c>
      <c r="AN880" s="13" t="str" cm="1">
        <f t="array" ref="AN880">IF(AN871="","",_xlfn.IFNA(_xll.PBD(AN878,"Deal Date","","USD","",""),"N/A"))</f>
        <v/>
      </c>
      <c r="AO880" s="13" t="str" cm="1">
        <f t="array" ref="AO880">IF(AO871="","",_xlfn.IFNA(_xll.PBD(AO878,"Deal Date","","USD","",""),"N/A"))</f>
        <v/>
      </c>
      <c r="AP880" s="13" t="str" cm="1">
        <f t="array" ref="AP880">IF(AP871="","",_xlfn.IFNA(_xll.PBD(AP878,"Deal Date","","USD","",""),"N/A"))</f>
        <v/>
      </c>
      <c r="AQ880" s="13" t="str" cm="1">
        <f t="array" ref="AQ880">IF(AQ871="","",_xlfn.IFNA(_xll.PBD(AQ878,"Deal Date","","USD","",""),"N/A"))</f>
        <v/>
      </c>
      <c r="AR880" s="13" t="str" cm="1">
        <f t="array" ref="AR880">IF(AR871="","",_xlfn.IFNA(_xll.PBD(AR878,"Deal Date","","USD","",""),"N/A"))</f>
        <v/>
      </c>
      <c r="AS880" s="13" t="str" cm="1">
        <f t="array" ref="AS880">IF(AS871="","",_xlfn.IFNA(_xll.PBD(AS878,"Deal Date","","USD","",""),"N/A"))</f>
        <v/>
      </c>
      <c r="AT880" s="13" t="str" cm="1">
        <f t="array" ref="AT880">IF(AT871="","",_xlfn.IFNA(_xll.PBD(AT878,"Deal Date","","USD","",""),"N/A"))</f>
        <v/>
      </c>
      <c r="AU880" s="13" t="str" cm="1">
        <f t="array" ref="AU880">IF(AU871="","",_xlfn.IFNA(_xll.PBD(AU878,"Deal Date","","USD","",""),"N/A"))</f>
        <v/>
      </c>
      <c r="AV880" s="13" t="str" cm="1">
        <f t="array" ref="AV880">IF(AV871="","",_xlfn.IFNA(_xll.PBD(AV878,"Deal Date","","USD","",""),"N/A"))</f>
        <v/>
      </c>
      <c r="AW880" s="13" t="str" cm="1">
        <f t="array" ref="AW880">IF(AW871="","",_xlfn.IFNA(_xll.PBD(AW878,"Deal Date","","USD","",""),"N/A"))</f>
        <v/>
      </c>
      <c r="AX880" s="13" t="str" cm="1">
        <f t="array" ref="AX880">IF(AX871="","",_xlfn.IFNA(_xll.PBD(AX878,"Deal Date","","USD","",""),"N/A"))</f>
        <v/>
      </c>
      <c r="AY880" s="13" t="str" cm="1">
        <f t="array" ref="AY880">IF(AY871="","",_xlfn.IFNA(_xll.PBD(AY878,"Deal Date","","USD","",""),"N/A"))</f>
        <v/>
      </c>
      <c r="AZ880" s="13" t="str" cm="1">
        <f t="array" ref="AZ880">IF(AZ871="","",_xlfn.IFNA(_xll.PBD(AZ878,"Deal Date","","USD","",""),"N/A"))</f>
        <v/>
      </c>
      <c r="BA880" s="13" t="str" cm="1">
        <f t="array" ref="BA880">IF(BA871="","",_xlfn.IFNA(_xll.PBD(BA878,"Deal Date","","USD","",""),"N/A"))</f>
        <v/>
      </c>
      <c r="BB880" s="13" t="str" cm="1">
        <f t="array" ref="BB880">IF(BB871="","",_xlfn.IFNA(_xll.PBD(BB878,"Deal Date","","USD","",""),"N/A"))</f>
        <v/>
      </c>
      <c r="BC880" s="13" t="str" cm="1">
        <f t="array" ref="BC880">IF(BC871="","",_xlfn.IFNA(_xll.PBD(BC878,"Deal Date","","USD","",""),"N/A"))</f>
        <v/>
      </c>
      <c r="BD880" s="13" t="str" cm="1">
        <f t="array" ref="BD880">IF(BD871="","",_xlfn.IFNA(_xll.PBD(BD878,"Deal Date","","USD","",""),"N/A"))</f>
        <v/>
      </c>
      <c r="BE880" s="13" t="str" cm="1">
        <f t="array" ref="BE880">IF(BE871="","",_xlfn.IFNA(_xll.PBD(BE878,"Deal Date","","USD","",""),"N/A"))</f>
        <v/>
      </c>
      <c r="BF880" s="13" t="str" cm="1">
        <f t="array" ref="BF880">IF(BF871="","",_xlfn.IFNA(_xll.PBD(BF878,"Deal Date","","USD","",""),"N/A"))</f>
        <v/>
      </c>
      <c r="BG880" s="13" t="str" cm="1">
        <f t="array" ref="BG880">IF(BG871="","",_xlfn.IFNA(_xll.PBD(BG878,"Deal Date","","USD","",""),"N/A"))</f>
        <v/>
      </c>
      <c r="BH880" s="13" t="str" cm="1">
        <f t="array" ref="BH880">IF(BH871="","",_xlfn.IFNA(_xll.PBD(BH878,"Deal Date","","USD","",""),"N/A"))</f>
        <v/>
      </c>
      <c r="BI880" s="13" t="str" cm="1">
        <f t="array" ref="BI880">IF(BI871="","",_xlfn.IFNA(_xll.PBD(BI878,"Deal Date","","USD","",""),"N/A"))</f>
        <v/>
      </c>
      <c r="BJ880" s="13" t="str" cm="1">
        <f t="array" ref="BJ880">IF(BJ871="","",_xlfn.IFNA(_xll.PBD(BJ878,"Deal Date","","USD","",""),"N/A"))</f>
        <v/>
      </c>
      <c r="BK880" s="13" t="str" cm="1">
        <f t="array" ref="BK880">IF(BK871="","",_xlfn.IFNA(_xll.PBD(BK878,"Deal Date","","USD","",""),"N/A"))</f>
        <v/>
      </c>
      <c r="BL880" s="13" t="str" cm="1">
        <f t="array" ref="BL880">IF(BL871="","",_xlfn.IFNA(_xll.PBD(BL878,"Deal Date","","USD","",""),"N/A"))</f>
        <v/>
      </c>
      <c r="BM880" s="13" t="str" cm="1">
        <f t="array" ref="BM880">IF(BM871="","",_xlfn.IFNA(_xll.PBD(BM878,"Deal Date","","USD","",""),"N/A"))</f>
        <v/>
      </c>
      <c r="BN880" s="13" t="str" cm="1">
        <f t="array" ref="BN880">IF(BN871="","",_xlfn.IFNA(_xll.PBD(BN878,"Deal Date","","USD","",""),"N/A"))</f>
        <v/>
      </c>
      <c r="BO880" s="13" t="str" cm="1">
        <f t="array" ref="BO880">IF(BO871="","",_xlfn.IFNA(_xll.PBD(BO878,"Deal Date","","USD","",""),"N/A"))</f>
        <v/>
      </c>
      <c r="BP880" s="13" t="str" cm="1">
        <f t="array" ref="BP880">IF(BP871="","",_xlfn.IFNA(_xll.PBD(BP878,"Deal Date","","USD","",""),"N/A"))</f>
        <v/>
      </c>
      <c r="BQ880" s="13" t="str" cm="1">
        <f t="array" ref="BQ880">IF(BQ871="","",_xlfn.IFNA(_xll.PBD(BQ878,"Deal Date","","USD","",""),"N/A"))</f>
        <v/>
      </c>
      <c r="BR880" s="13" t="str" cm="1">
        <f t="array" ref="BR880">IF(BR871="","",_xlfn.IFNA(_xll.PBD(BR878,"Deal Date","","USD","",""),"N/A"))</f>
        <v/>
      </c>
      <c r="BS880" s="13" t="str" cm="1">
        <f t="array" ref="BS880">IF(BS871="","",_xlfn.IFNA(_xll.PBD(BS878,"Deal Date","","USD","",""),"N/A"))</f>
        <v/>
      </c>
      <c r="BT880" s="13" t="str" cm="1">
        <f t="array" ref="BT880">IF(BT871="","",_xlfn.IFNA(_xll.PBD(BT878,"Deal Date","","USD","",""),"N/A"))</f>
        <v/>
      </c>
      <c r="BU880" s="13" t="str" cm="1">
        <f t="array" ref="BU880">IF(BU871="","",_xlfn.IFNA(_xll.PBD(BU878,"Deal Date","","USD","",""),"N/A"))</f>
        <v/>
      </c>
      <c r="BV880" s="13" t="str" cm="1">
        <f t="array" ref="BV880">IF(BV871="","",_xlfn.IFNA(_xll.PBD(BV878,"Deal Date","","USD","",""),"N/A"))</f>
        <v/>
      </c>
      <c r="BW880" s="13" t="str" cm="1">
        <f t="array" ref="BW880">IF(BW871="","",_xlfn.IFNA(_xll.PBD(BW878,"Deal Date","","USD","",""),"N/A"))</f>
        <v/>
      </c>
      <c r="BX880" s="13" t="str" cm="1">
        <f t="array" ref="BX880">IF(BX871="","",_xlfn.IFNA(_xll.PBD(BX878,"Deal Date","","USD","",""),"N/A"))</f>
        <v/>
      </c>
      <c r="BY880" s="13" t="str" cm="1">
        <f t="array" ref="BY880">IF(BY871="","",_xlfn.IFNA(_xll.PBD(BY878,"Deal Date","","USD","",""),"N/A"))</f>
        <v/>
      </c>
      <c r="BZ880" s="13" t="str" cm="1">
        <f t="array" ref="BZ880">IF(BZ871="","",_xlfn.IFNA(_xll.PBD(BZ878,"Deal Date","","USD","",""),"N/A"))</f>
        <v/>
      </c>
      <c r="CA880" s="13" t="str" cm="1">
        <f t="array" ref="CA880">IF(CA871="","",_xlfn.IFNA(_xll.PBD(CA878,"Deal Date","","USD","",""),"N/A"))</f>
        <v/>
      </c>
      <c r="CB880" s="13" t="str" cm="1">
        <f t="array" ref="CB880">IF(CB871="","",_xlfn.IFNA(_xll.PBD(CB878,"Deal Date","","USD","",""),"N/A"))</f>
        <v/>
      </c>
      <c r="CC880" s="13" t="str" cm="1">
        <f t="array" ref="CC880">IF(CC871="","",_xlfn.IFNA(_xll.PBD(CC878,"Deal Date","","USD","",""),"N/A"))</f>
        <v/>
      </c>
      <c r="CD880" s="13" t="str" cm="1">
        <f t="array" ref="CD880">IF(CD871="","",_xlfn.IFNA(_xll.PBD(CD878,"Deal Date","","USD","",""),"N/A"))</f>
        <v/>
      </c>
      <c r="CE880" s="13" t="str" cm="1">
        <f t="array" ref="CE880">IF(CE871="","",_xlfn.IFNA(_xll.PBD(CE878,"Deal Date","","USD","",""),"N/A"))</f>
        <v/>
      </c>
      <c r="CF880" s="13" t="str" cm="1">
        <f t="array" ref="CF880">IF(CF871="","",_xlfn.IFNA(_xll.PBD(CF878,"Deal Date","","USD","",""),"N/A"))</f>
        <v/>
      </c>
      <c r="CG880" s="13" t="str" cm="1">
        <f t="array" ref="CG880">IF(CG871="","",_xlfn.IFNA(_xll.PBD(CG878,"Deal Date","","USD","",""),"N/A"))</f>
        <v/>
      </c>
      <c r="CH880" s="13" t="str" cm="1">
        <f t="array" ref="CH880">IF(CH871="","",_xlfn.IFNA(_xll.PBD(CH878,"Deal Date","","USD","",""),"N/A"))</f>
        <v/>
      </c>
      <c r="CI880" s="13" t="str" cm="1">
        <f t="array" ref="CI880">IF(CI871="","",_xlfn.IFNA(_xll.PBD(CI878,"Deal Date","","USD","",""),"N/A"))</f>
        <v/>
      </c>
      <c r="CJ880" s="13" t="str" cm="1">
        <f t="array" ref="CJ880">IF(CJ871="","",_xlfn.IFNA(_xll.PBD(CJ878,"Deal Date","","USD","",""),"N/A"))</f>
        <v/>
      </c>
      <c r="CK880" s="13" t="str" cm="1">
        <f t="array" ref="CK880">IF(CK871="","",_xlfn.IFNA(_xll.PBD(CK878,"Deal Date","","USD","",""),"N/A"))</f>
        <v/>
      </c>
      <c r="CL880" s="13" t="str" cm="1">
        <f t="array" ref="CL880">IF(CL871="","",_xlfn.IFNA(_xll.PBD(CL878,"Deal Date","","USD","",""),"N/A"))</f>
        <v/>
      </c>
      <c r="CM880" s="13" t="str" cm="1">
        <f t="array" ref="CM880">IF(CM871="","",_xlfn.IFNA(_xll.PBD(CM878,"Deal Date","","USD","",""),"N/A"))</f>
        <v/>
      </c>
      <c r="CN880" s="13" t="str" cm="1">
        <f t="array" ref="CN880">IF(CN871="","",_xlfn.IFNA(_xll.PBD(CN878,"Deal Date","","USD","",""),"N/A"))</f>
        <v/>
      </c>
      <c r="CO880" s="13" t="str" cm="1">
        <f t="array" ref="CO880">IF(CO871="","",_xlfn.IFNA(_xll.PBD(CO878,"Deal Date","","USD","",""),"N/A"))</f>
        <v/>
      </c>
      <c r="CP880" s="13" t="str" cm="1">
        <f t="array" ref="CP880">IF(CP871="","",_xlfn.IFNA(_xll.PBD(CP878,"Deal Date","","USD","",""),"N/A"))</f>
        <v/>
      </c>
      <c r="CQ880" s="13" t="str" cm="1">
        <f t="array" ref="CQ880">IF(CQ871="","",_xlfn.IFNA(_xll.PBD(CQ878,"Deal Date","","USD","",""),"N/A"))</f>
        <v/>
      </c>
      <c r="CR880" s="13" t="str" cm="1">
        <f t="array" ref="CR880">IF(CR871="","",_xlfn.IFNA(_xll.PBD(CR878,"Deal Date","","USD","",""),"N/A"))</f>
        <v/>
      </c>
      <c r="CS880" s="13" t="str" cm="1">
        <f t="array" ref="CS880">IF(CS871="","",_xlfn.IFNA(_xll.PBD(CS878,"Deal Date","","USD","",""),"N/A"))</f>
        <v/>
      </c>
      <c r="CT880" s="13" t="str" cm="1">
        <f t="array" ref="CT880">IF(CT871="","",_xlfn.IFNA(_xll.PBD(CT878,"Deal Date","","USD","",""),"N/A"))</f>
        <v/>
      </c>
      <c r="CU880" s="13" t="str" cm="1">
        <f t="array" ref="CU880">IF(CU871="","",_xlfn.IFNA(_xll.PBD(CU878,"Deal Date","","USD","",""),"N/A"))</f>
        <v/>
      </c>
      <c r="CV880" s="13" t="str" cm="1">
        <f t="array" ref="CV880">IF(CV871="","",_xlfn.IFNA(_xll.PBD(CV878,"Deal Date","","USD","",""),"N/A"))</f>
        <v/>
      </c>
      <c r="CW880" s="13" t="str" cm="1">
        <f t="array" ref="CW880">IF(CW871="","",_xlfn.IFNA(_xll.PBD(CW878,"Deal Date","","USD","",""),"N/A"))</f>
        <v/>
      </c>
      <c r="CX880" s="13" t="str" cm="1">
        <f t="array" ref="CX880">IF(CX871="","",_xlfn.IFNA(_xll.PBD(CX878,"Deal Date","","USD","",""),"N/A"))</f>
        <v/>
      </c>
      <c r="CY880" s="13" t="str" cm="1">
        <f t="array" ref="CY880">IF(CY871="","",_xlfn.IFNA(_xll.PBD(CY878,"Deal Date","","USD","",""),"N/A"))</f>
        <v/>
      </c>
      <c r="CZ880" s="13" t="str" cm="1">
        <f t="array" ref="CZ880">IF(CZ871="","",_xlfn.IFNA(_xll.PBD(CZ878,"Deal Date","","USD","",""),"N/A"))</f>
        <v/>
      </c>
      <c r="DA880" s="13" t="str" cm="1">
        <f t="array" ref="DA880">IF(DA871="","",_xlfn.IFNA(_xll.PBD(DA878,"Deal Date","","USD","",""),"N/A"))</f>
        <v/>
      </c>
      <c r="DB880" s="13" t="str" cm="1">
        <f t="array" ref="DB880">IF(DB871="","",_xlfn.IFNA(_xll.PBD(DB878,"Deal Date","","USD","",""),"N/A"))</f>
        <v/>
      </c>
      <c r="DC880" s="13" t="str" cm="1">
        <f t="array" ref="DC880">IF(DC871="","",_xlfn.IFNA(_xll.PBD(DC878,"Deal Date","","USD","",""),"N/A"))</f>
        <v/>
      </c>
      <c r="DD880" s="13" t="str" cm="1">
        <f t="array" ref="DD880">IF(DD871="","",_xlfn.IFNA(_xll.PBD(DD878,"Deal Date","","USD","",""),"N/A"))</f>
        <v/>
      </c>
      <c r="DE880" s="13" t="str" cm="1">
        <f t="array" ref="DE880">IF(DE871="","",_xlfn.IFNA(_xll.PBD(DE878,"Deal Date","","USD","",""),"N/A"))</f>
        <v/>
      </c>
      <c r="DF880" s="13" t="str" cm="1">
        <f t="array" ref="DF880">IF(DF871="","",_xlfn.IFNA(_xll.PBD(DF878,"Deal Date","","USD","",""),"N/A"))</f>
        <v/>
      </c>
      <c r="DG880" s="13" t="str" cm="1">
        <f t="array" ref="DG880">IF(DG871="","",_xlfn.IFNA(_xll.PBD(DG878,"Deal Date","","USD","",""),"N/A"))</f>
        <v/>
      </c>
      <c r="DH880" s="13" t="str" cm="1">
        <f t="array" ref="DH880">IF(DH871="","",_xlfn.IFNA(_xll.PBD(DH878,"Deal Date","","USD","",""),"N/A"))</f>
        <v/>
      </c>
      <c r="DI880" s="13" t="str" cm="1">
        <f t="array" ref="DI880">IF(DI871="","",_xlfn.IFNA(_xll.PBD(DI878,"Deal Date","","USD","",""),"N/A"))</f>
        <v/>
      </c>
      <c r="DJ880" s="13" t="str" cm="1">
        <f t="array" ref="DJ880">IF(DJ871="","",_xlfn.IFNA(_xll.PBD(DJ878,"Deal Date","","USD","",""),"N/A"))</f>
        <v/>
      </c>
      <c r="DK880" s="13" t="str" cm="1">
        <f t="array" ref="DK880">IF(DK871="","",_xlfn.IFNA(_xll.PBD(DK878,"Deal Date","","USD","",""),"N/A"))</f>
        <v/>
      </c>
      <c r="DL880" s="13" t="str" cm="1">
        <f t="array" ref="DL880">IF(DL871="","",_xlfn.IFNA(_xll.PBD(DL878,"Deal Date","","USD","",""),"N/A"))</f>
        <v/>
      </c>
      <c r="DM880" s="13" t="str" cm="1">
        <f t="array" ref="DM880">IF(DM871="","",_xlfn.IFNA(_xll.PBD(DM878,"Deal Date","","USD","",""),"N/A"))</f>
        <v/>
      </c>
      <c r="DN880" s="13" t="str" cm="1">
        <f t="array" ref="DN880">IF(DN871="","",_xlfn.IFNA(_xll.PBD(DN878,"Deal Date","","USD","",""),"N/A"))</f>
        <v/>
      </c>
      <c r="DO880" s="13" t="str" cm="1">
        <f t="array" ref="DO880">IF(DO871="","",_xlfn.IFNA(_xll.PBD(DO878,"Deal Date","","USD","",""),"N/A"))</f>
        <v/>
      </c>
      <c r="DP880" s="13" t="str" cm="1">
        <f t="array" ref="DP880">IF(DP871="","",_xlfn.IFNA(_xll.PBD(DP878,"Deal Date","","USD","",""),"N/A"))</f>
        <v/>
      </c>
      <c r="DQ880" s="13" t="str" cm="1">
        <f t="array" ref="DQ880">IF(DQ871="","",_xlfn.IFNA(_xll.PBD(DQ878,"Deal Date","","USD","",""),"N/A"))</f>
        <v/>
      </c>
      <c r="DR880" s="13" t="str" cm="1">
        <f t="array" ref="DR880">IF(DR871="","",_xlfn.IFNA(_xll.PBD(DR878,"Deal Date","","USD","",""),"N/A"))</f>
        <v/>
      </c>
      <c r="DS880" s="13" t="str" cm="1">
        <f t="array" ref="DS880">IF(DS871="","",_xlfn.IFNA(_xll.PBD(DS878,"Deal Date","","USD","",""),"N/A"))</f>
        <v/>
      </c>
      <c r="DT880" s="13" t="str" cm="1">
        <f t="array" ref="DT880">IF(DT871="","",_xlfn.IFNA(_xll.PBD(DT878,"Deal Date","","USD","",""),"N/A"))</f>
        <v/>
      </c>
      <c r="DU880" s="13" t="str" cm="1">
        <f t="array" ref="DU880">IF(DU871="","",_xlfn.IFNA(_xll.PBD(DU878,"Deal Date","","USD","",""),"N/A"))</f>
        <v/>
      </c>
      <c r="DV880" s="13" t="str" cm="1">
        <f t="array" ref="DV880">IF(DV871="","",_xlfn.IFNA(_xll.PBD(DV878,"Deal Date","","USD","",""),"N/A"))</f>
        <v/>
      </c>
      <c r="DW880" s="13" t="str" cm="1">
        <f t="array" ref="DW880">IF(DW871="","",_xlfn.IFNA(_xll.PBD(DW878,"Deal Date","","USD","",""),"N/A"))</f>
        <v/>
      </c>
      <c r="DX880" s="13" t="str" cm="1">
        <f t="array" ref="DX880">IF(DX871="","",_xlfn.IFNA(_xll.PBD(DX878,"Deal Date","","USD","",""),"N/A"))</f>
        <v/>
      </c>
      <c r="DY880" s="13" t="str" cm="1">
        <f t="array" ref="DY880">IF(DY871="","",_xlfn.IFNA(_xll.PBD(DY878,"Deal Date","","USD","",""),"N/A"))</f>
        <v/>
      </c>
      <c r="DZ880" s="13" t="str" cm="1">
        <f t="array" ref="DZ880">IF(DZ871="","",_xlfn.IFNA(_xll.PBD(DZ878,"Deal Date","","USD","",""),"N/A"))</f>
        <v/>
      </c>
      <c r="EA880" s="13" t="str" cm="1">
        <f t="array" ref="EA880">IF(EA871="","",_xlfn.IFNA(_xll.PBD(EA878,"Deal Date","","USD","",""),"N/A"))</f>
        <v/>
      </c>
      <c r="EB880" s="13" t="str" cm="1">
        <f t="array" ref="EB880">IF(EB871="","",_xlfn.IFNA(_xll.PBD(EB878,"Deal Date","","USD","",""),"N/A"))</f>
        <v/>
      </c>
      <c r="EC880" s="13" t="str" cm="1">
        <f t="array" ref="EC880">IF(EC871="","",_xlfn.IFNA(_xll.PBD(EC878,"Deal Date","","USD","",""),"N/A"))</f>
        <v/>
      </c>
      <c r="ED880" s="13" t="str" cm="1">
        <f t="array" ref="ED880">IF(ED871="","",_xlfn.IFNA(_xll.PBD(ED878,"Deal Date","","USD","",""),"N/A"))</f>
        <v/>
      </c>
      <c r="EE880" s="13" t="str" cm="1">
        <f t="array" ref="EE880">IF(EE871="","",_xlfn.IFNA(_xll.PBD(EE878,"Deal Date","","USD","",""),"N/A"))</f>
        <v/>
      </c>
      <c r="EF880" s="13" t="str" cm="1">
        <f t="array" ref="EF880">IF(EF871="","",_xlfn.IFNA(_xll.PBD(EF878,"Deal Date","","USD","",""),"N/A"))</f>
        <v/>
      </c>
      <c r="EG880" s="13" t="str" cm="1">
        <f t="array" ref="EG880">IF(EG871="","",_xlfn.IFNA(_xll.PBD(EG878,"Deal Date","","USD","",""),"N/A"))</f>
        <v/>
      </c>
      <c r="EH880" s="13" t="str" cm="1">
        <f t="array" ref="EH880">IF(EH871="","",_xlfn.IFNA(_xll.PBD(EH878,"Deal Date","","USD","",""),"N/A"))</f>
        <v/>
      </c>
      <c r="EI880" s="13" t="str" cm="1">
        <f t="array" ref="EI880">IF(EI871="","",_xlfn.IFNA(_xll.PBD(EI878,"Deal Date","","USD","",""),"N/A"))</f>
        <v/>
      </c>
      <c r="EJ880" s="13" t="str" cm="1">
        <f t="array" ref="EJ880">IF(EJ871="","",_xlfn.IFNA(_xll.PBD(EJ878,"Deal Date","","USD","",""),"N/A"))</f>
        <v/>
      </c>
      <c r="EK880" s="13" t="str" cm="1">
        <f t="array" ref="EK880">IF(EK871="","",_xlfn.IFNA(_xll.PBD(EK878,"Deal Date","","USD","",""),"N/A"))</f>
        <v/>
      </c>
      <c r="EL880" s="13" t="str" cm="1">
        <f t="array" ref="EL880">IF(EL871="","",_xlfn.IFNA(_xll.PBD(EL878,"Deal Date","","USD","",""),"N/A"))</f>
        <v/>
      </c>
      <c r="EM880" s="13" t="str" cm="1">
        <f t="array" ref="EM880">IF(EM871="","",_xlfn.IFNA(_xll.PBD(EM878,"Deal Date","","USD","",""),"N/A"))</f>
        <v/>
      </c>
      <c r="EN880" s="13" t="str" cm="1">
        <f t="array" ref="EN880">IF(EN871="","",_xlfn.IFNA(_xll.PBD(EN878,"Deal Date","","USD","",""),"N/A"))</f>
        <v/>
      </c>
      <c r="EO880" s="13" t="str" cm="1">
        <f t="array" ref="EO880">IF(EO871="","",_xlfn.IFNA(_xll.PBD(EO878,"Deal Date","","USD","",""),"N/A"))</f>
        <v/>
      </c>
      <c r="EP880" s="13" t="str" cm="1">
        <f t="array" ref="EP880">IF(EP871="","",_xlfn.IFNA(_xll.PBD(EP878,"Deal Date","","USD","",""),"N/A"))</f>
        <v/>
      </c>
      <c r="EQ880" s="13" t="str" cm="1">
        <f t="array" ref="EQ880">IF(EQ871="","",_xlfn.IFNA(_xll.PBD(EQ878,"Deal Date","","USD","",""),"N/A"))</f>
        <v/>
      </c>
      <c r="ER880" s="13" t="str" cm="1">
        <f t="array" ref="ER880">IF(ER871="","",_xlfn.IFNA(_xll.PBD(ER878,"Deal Date","","USD","",""),"N/A"))</f>
        <v/>
      </c>
      <c r="ES880" s="13" t="str" cm="1">
        <f t="array" ref="ES880">IF(ES871="","",_xlfn.IFNA(_xll.PBD(ES878,"Deal Date","","USD","",""),"N/A"))</f>
        <v/>
      </c>
      <c r="ET880" s="13" t="str" cm="1">
        <f t="array" ref="ET880">IF(ET871="","",_xlfn.IFNA(_xll.PBD(ET878,"Deal Date","","USD","",""),"N/A"))</f>
        <v/>
      </c>
      <c r="EU880" s="13" t="str" cm="1">
        <f t="array" ref="EU880">IF(EU871="","",_xlfn.IFNA(_xll.PBD(EU878,"Deal Date","","USD","",""),"N/A"))</f>
        <v/>
      </c>
      <c r="EV880" s="13" t="str" cm="1">
        <f t="array" ref="EV880">IF(EV871="","",_xlfn.IFNA(_xll.PBD(EV878,"Deal Date","","USD","",""),"N/A"))</f>
        <v/>
      </c>
      <c r="EW880" s="13" t="str" cm="1">
        <f t="array" ref="EW880">IF(EW871="","",_xlfn.IFNA(_xll.PBD(EW878,"Deal Date","","USD","",""),"N/A"))</f>
        <v/>
      </c>
      <c r="EX880" s="13" t="str" cm="1">
        <f t="array" ref="EX880">IF(EX871="","",_xlfn.IFNA(_xll.PBD(EX878,"Deal Date","","USD","",""),"N/A"))</f>
        <v/>
      </c>
      <c r="EY880" s="13" t="str" cm="1">
        <f t="array" ref="EY880">IF(EY871="","",_xlfn.IFNA(_xll.PBD(EY878,"Deal Date","","USD","",""),"N/A"))</f>
        <v/>
      </c>
      <c r="EZ880" s="13" t="str" cm="1">
        <f t="array" ref="EZ880">IF(EZ871="","",_xlfn.IFNA(_xll.PBD(EZ878,"Deal Date","","USD","",""),"N/A"))</f>
        <v/>
      </c>
      <c r="FA880" s="13" t="str" cm="1">
        <f t="array" ref="FA880">IF(FA871="","",_xlfn.IFNA(_xll.PBD(FA878,"Deal Date","","USD","",""),"N/A"))</f>
        <v/>
      </c>
      <c r="FB880" s="13" t="str" cm="1">
        <f t="array" ref="FB880">IF(FB871="","",_xlfn.IFNA(_xll.PBD(FB878,"Deal Date","","USD","",""),"N/A"))</f>
        <v/>
      </c>
      <c r="FC880" s="13" t="str" cm="1">
        <f t="array" ref="FC880">IF(FC871="","",_xlfn.IFNA(_xll.PBD(FC878,"Deal Date","","USD","",""),"N/A"))</f>
        <v/>
      </c>
      <c r="FD880" s="13" t="str" cm="1">
        <f t="array" ref="FD880">IF(FD871="","",_xlfn.IFNA(_xll.PBD(FD878,"Deal Date","","USD","",""),"N/A"))</f>
        <v/>
      </c>
      <c r="FE880" s="13" t="str" cm="1">
        <f t="array" ref="FE880">IF(FE871="","",_xlfn.IFNA(_xll.PBD(FE878,"Deal Date","","USD","",""),"N/A"))</f>
        <v/>
      </c>
      <c r="FF880" s="13" t="str" cm="1">
        <f t="array" ref="FF880">IF(FF871="","",_xlfn.IFNA(_xll.PBD(FF878,"Deal Date","","USD","",""),"N/A"))</f>
        <v/>
      </c>
      <c r="FG880" s="13" t="str" cm="1">
        <f t="array" ref="FG880">IF(FG871="","",_xlfn.IFNA(_xll.PBD(FG878,"Deal Date","","USD","",""),"N/A"))</f>
        <v/>
      </c>
      <c r="FH880" s="13" t="str" cm="1">
        <f t="array" ref="FH880">IF(FH871="","",_xlfn.IFNA(_xll.PBD(FH878,"Deal Date","","USD","",""),"N/A"))</f>
        <v/>
      </c>
      <c r="FI880" s="13" t="str" cm="1">
        <f t="array" ref="FI880">IF(FI871="","",_xlfn.IFNA(_xll.PBD(FI878,"Deal Date","","USD","",""),"N/A"))</f>
        <v/>
      </c>
      <c r="FJ880" s="13" t="str" cm="1">
        <f t="array" ref="FJ880">IF(FJ871="","",_xlfn.IFNA(_xll.PBD(FJ878,"Deal Date","","USD","",""),"N/A"))</f>
        <v/>
      </c>
      <c r="FK880" s="13" t="str" cm="1">
        <f t="array" ref="FK880">IF(FK871="","",_xlfn.IFNA(_xll.PBD(FK878,"Deal Date","","USD","",""),"N/A"))</f>
        <v/>
      </c>
      <c r="FL880" s="13" t="str" cm="1">
        <f t="array" ref="FL880">IF(FL871="","",_xlfn.IFNA(_xll.PBD(FL878,"Deal Date","","USD","",""),"N/A"))</f>
        <v/>
      </c>
      <c r="FM880" s="13" t="str" cm="1">
        <f t="array" ref="FM880">IF(FM871="","",_xlfn.IFNA(_xll.PBD(FM878,"Deal Date","","USD","",""),"N/A"))</f>
        <v/>
      </c>
      <c r="FN880" s="13" t="str" cm="1">
        <f t="array" ref="FN880">IF(FN871="","",_xlfn.IFNA(_xll.PBD(FN878,"Deal Date","","USD","",""),"N/A"))</f>
        <v/>
      </c>
      <c r="FO880" s="13" t="str" cm="1">
        <f t="array" ref="FO880">IF(FO871="","",_xlfn.IFNA(_xll.PBD(FO878,"Deal Date","","USD","",""),"N/A"))</f>
        <v/>
      </c>
      <c r="FP880" s="13" t="str" cm="1">
        <f t="array" ref="FP880">IF(FP871="","",_xlfn.IFNA(_xll.PBD(FP878,"Deal Date","","USD","",""),"N/A"))</f>
        <v/>
      </c>
      <c r="FQ880" s="13" t="str" cm="1">
        <f t="array" ref="FQ880">IF(FQ871="","",_xlfn.IFNA(_xll.PBD(FQ878,"Deal Date","","USD","",""),"N/A"))</f>
        <v/>
      </c>
      <c r="FR880" s="13" t="str" cm="1">
        <f t="array" ref="FR880">IF(FR871="","",_xlfn.IFNA(_xll.PBD(FR878,"Deal Date","","USD","",""),"N/A"))</f>
        <v/>
      </c>
      <c r="FS880" s="13" t="str" cm="1">
        <f t="array" ref="FS880">IF(FS871="","",_xlfn.IFNA(_xll.PBD(FS878,"Deal Date","","USD","",""),"N/A"))</f>
        <v/>
      </c>
      <c r="FT880" s="13" t="str" cm="1">
        <f t="array" ref="FT880">IF(FT871="","",_xlfn.IFNA(_xll.PBD(FT878,"Deal Date","","USD","",""),"N/A"))</f>
        <v/>
      </c>
      <c r="FU880" s="13" t="str" cm="1">
        <f t="array" ref="FU880">IF(FU871="","",_xlfn.IFNA(_xll.PBD(FU878,"Deal Date","","USD","",""),"N/A"))</f>
        <v/>
      </c>
      <c r="FV880" s="13" t="str" cm="1">
        <f t="array" ref="FV880">IF(FV871="","",_xlfn.IFNA(_xll.PBD(FV878,"Deal Date","","USD","",""),"N/A"))</f>
        <v/>
      </c>
      <c r="FW880" s="13" t="str" cm="1">
        <f t="array" ref="FW880">IF(FW871="","",_xlfn.IFNA(_xll.PBD(FW878,"Deal Date","","USD","",""),"N/A"))</f>
        <v/>
      </c>
      <c r="FX880" s="13" t="str" cm="1">
        <f t="array" ref="FX880">IF(FX871="","",_xlfn.IFNA(_xll.PBD(FX878,"Deal Date","","USD","",""),"N/A"))</f>
        <v/>
      </c>
      <c r="FY880" s="13" t="str" cm="1">
        <f t="array" ref="FY880">IF(FY871="","",_xlfn.IFNA(_xll.PBD(FY878,"Deal Date","","USD","",""),"N/A"))</f>
        <v/>
      </c>
      <c r="FZ880" s="13" t="str" cm="1">
        <f t="array" ref="FZ880">IF(FZ871="","",_xlfn.IFNA(_xll.PBD(FZ878,"Deal Date","","USD","",""),"N/A"))</f>
        <v/>
      </c>
      <c r="GA880" s="13" t="str" cm="1">
        <f t="array" ref="GA880">IF(GA871="","",_xlfn.IFNA(_xll.PBD(GA878,"Deal Date","","USD","",""),"N/A"))</f>
        <v/>
      </c>
      <c r="GB880" s="13" t="str" cm="1">
        <f t="array" ref="GB880">IF(GB871="","",_xlfn.IFNA(_xll.PBD(GB878,"Deal Date","","USD","",""),"N/A"))</f>
        <v/>
      </c>
      <c r="GC880" s="13" t="str" cm="1">
        <f t="array" ref="GC880">IF(GC871="","",_xlfn.IFNA(_xll.PBD(GC878,"Deal Date","","USD","",""),"N/A"))</f>
        <v/>
      </c>
      <c r="GD880" s="13" t="str" cm="1">
        <f t="array" ref="GD880">IF(GD871="","",_xlfn.IFNA(_xll.PBD(GD878,"Deal Date","","USD","",""),"N/A"))</f>
        <v/>
      </c>
      <c r="GE880" s="13" t="str" cm="1">
        <f t="array" ref="GE880">IF(GE871="","",_xlfn.IFNA(_xll.PBD(GE878,"Deal Date","","USD","",""),"N/A"))</f>
        <v/>
      </c>
      <c r="GF880" s="13" t="str" cm="1">
        <f t="array" ref="GF880">IF(GF871="","",_xlfn.IFNA(_xll.PBD(GF878,"Deal Date","","USD","",""),"N/A"))</f>
        <v/>
      </c>
      <c r="GG880" s="13" t="str" cm="1">
        <f t="array" ref="GG880">IF(GG871="","",_xlfn.IFNA(_xll.PBD(GG878,"Deal Date","","USD","",""),"N/A"))</f>
        <v/>
      </c>
      <c r="GH880" s="13" t="str" cm="1">
        <f t="array" ref="GH880">IF(GH871="","",_xlfn.IFNA(_xll.PBD(GH878,"Deal Date","","USD","",""),"N/A"))</f>
        <v/>
      </c>
      <c r="GI880" s="13" t="str" cm="1">
        <f t="array" ref="GI880">IF(GI871="","",_xlfn.IFNA(_xll.PBD(GI878,"Deal Date","","USD","",""),"N/A"))</f>
        <v/>
      </c>
      <c r="GJ880" s="13" t="str" cm="1">
        <f t="array" ref="GJ880">IF(GJ871="","",_xlfn.IFNA(_xll.PBD(GJ878,"Deal Date","","USD","",""),"N/A"))</f>
        <v/>
      </c>
      <c r="GK880" s="13" t="str" cm="1">
        <f t="array" ref="GK880">IF(GK871="","",_xlfn.IFNA(_xll.PBD(GK878,"Deal Date","","USD","",""),"N/A"))</f>
        <v/>
      </c>
      <c r="GL880" s="13" t="str" cm="1">
        <f t="array" ref="GL880">IF(GL871="","",_xlfn.IFNA(_xll.PBD(GL878,"Deal Date","","USD","",""),"N/A"))</f>
        <v/>
      </c>
      <c r="GM880" s="13" t="str" cm="1">
        <f t="array" ref="GM880">IF(GM871="","",_xlfn.IFNA(_xll.PBD(GM878,"Deal Date","","USD","",""),"N/A"))</f>
        <v/>
      </c>
      <c r="GN880" s="13" t="str" cm="1">
        <f t="array" ref="GN880">IF(GN871="","",_xlfn.IFNA(_xll.PBD(GN878,"Deal Date","","USD","",""),"N/A"))</f>
        <v/>
      </c>
      <c r="GO880" s="13" t="str" cm="1">
        <f t="array" ref="GO880">IF(GO871="","",_xlfn.IFNA(_xll.PBD(GO878,"Deal Date","","USD","",""),"N/A"))</f>
        <v/>
      </c>
      <c r="GP880" s="13" t="str" cm="1">
        <f t="array" ref="GP880">IF(GP871="","",_xlfn.IFNA(_xll.PBD(GP878,"Deal Date","","USD","",""),"N/A"))</f>
        <v/>
      </c>
      <c r="GQ880" s="13" t="str" cm="1">
        <f t="array" ref="GQ880">IF(GQ871="","",_xlfn.IFNA(_xll.PBD(GQ878,"Deal Date","","USD","",""),"N/A"))</f>
        <v/>
      </c>
      <c r="GR880" s="13" t="str" cm="1">
        <f t="array" ref="GR880">IF(GR871="","",_xlfn.IFNA(_xll.PBD(GR878,"Deal Date","","USD","",""),"N/A"))</f>
        <v/>
      </c>
      <c r="GS880" s="13" t="str" cm="1">
        <f t="array" ref="GS880">IF(GS871="","",_xlfn.IFNA(_xll.PBD(GS878,"Deal Date","","USD","",""),"N/A"))</f>
        <v/>
      </c>
      <c r="GT880" s="13" t="str" cm="1">
        <f t="array" ref="GT880">IF(GT871="","",_xlfn.IFNA(_xll.PBD(GT878,"Deal Date","","USD","",""),"N/A"))</f>
        <v/>
      </c>
      <c r="GU880" s="13" t="str" cm="1">
        <f t="array" ref="GU880">IF(GU871="","",_xlfn.IFNA(_xll.PBD(GU878,"Deal Date","","USD","",""),"N/A"))</f>
        <v/>
      </c>
      <c r="GV880" s="13" t="str" cm="1">
        <f t="array" ref="GV880">IF(GV871="","",_xlfn.IFNA(_xll.PBD(GV878,"Deal Date","","USD","",""),"N/A"))</f>
        <v/>
      </c>
      <c r="GW880" s="13" t="str" cm="1">
        <f t="array" ref="GW880">IF(GW871="","",_xlfn.IFNA(_xll.PBD(GW878,"Deal Date","","USD","",""),"N/A"))</f>
        <v/>
      </c>
      <c r="GX880" s="13" t="str" cm="1">
        <f t="array" ref="GX880">IF(GX871="","",_xlfn.IFNA(_xll.PBD(GX878,"Deal Date","","USD","",""),"N/A"))</f>
        <v/>
      </c>
      <c r="GY880" s="13" t="str" cm="1">
        <f t="array" ref="GY880">IF(GY871="","",_xlfn.IFNA(_xll.PBD(GY878,"Deal Date","","USD","",""),"N/A"))</f>
        <v/>
      </c>
      <c r="GZ880" s="13" t="str" cm="1">
        <f t="array" ref="GZ880">IF(GZ871="","",_xlfn.IFNA(_xll.PBD(GZ878,"Deal Date","","USD","",""),"N/A"))</f>
        <v/>
      </c>
      <c r="HA880" s="13" t="str" cm="1">
        <f t="array" ref="HA880">IF(HA871="","",_xlfn.IFNA(_xll.PBD(HA878,"Deal Date","","USD","",""),"N/A"))</f>
        <v/>
      </c>
      <c r="HB880" s="13" t="str" cm="1">
        <f t="array" ref="HB880">IF(HB871="","",_xlfn.IFNA(_xll.PBD(HB878,"Deal Date","","USD","",""),"N/A"))</f>
        <v/>
      </c>
      <c r="HC880" s="13" t="str" cm="1">
        <f t="array" ref="HC880">IF(HC871="","",_xlfn.IFNA(_xll.PBD(HC878,"Deal Date","","USD","",""),"N/A"))</f>
        <v/>
      </c>
      <c r="HD880" s="13" t="str" cm="1">
        <f t="array" ref="HD880">IF(HD871="","",_xlfn.IFNA(_xll.PBD(HD878,"Deal Date","","USD","",""),"N/A"))</f>
        <v/>
      </c>
      <c r="HE880" s="13" t="str" cm="1">
        <f t="array" ref="HE880">IF(HE871="","",_xlfn.IFNA(_xll.PBD(HE878,"Deal Date","","USD","",""),"N/A"))</f>
        <v/>
      </c>
      <c r="HF880" s="13" t="str" cm="1">
        <f t="array" ref="HF880">IF(HF871="","",_xlfn.IFNA(_xll.PBD(HF878,"Deal Date","","USD","",""),"N/A"))</f>
        <v/>
      </c>
      <c r="HG880" s="13" t="str" cm="1">
        <f t="array" ref="HG880">IF(HG871="","",_xlfn.IFNA(_xll.PBD(HG878,"Deal Date","","USD","",""),"N/A"))</f>
        <v/>
      </c>
      <c r="HH880" s="13" t="str" cm="1">
        <f t="array" ref="HH880">IF(HH871="","",_xlfn.IFNA(_xll.PBD(HH878,"Deal Date","","USD","",""),"N/A"))</f>
        <v/>
      </c>
      <c r="HI880" s="13" t="str" cm="1">
        <f t="array" ref="HI880">IF(HI871="","",_xlfn.IFNA(_xll.PBD(HI878,"Deal Date","","USD","",""),"N/A"))</f>
        <v/>
      </c>
      <c r="HJ880" s="13" t="str" cm="1">
        <f t="array" ref="HJ880">IF(HJ871="","",_xlfn.IFNA(_xll.PBD(HJ878,"Deal Date","","USD","",""),"N/A"))</f>
        <v/>
      </c>
      <c r="HK880" s="13" t="str" cm="1">
        <f t="array" ref="HK880">IF(HK871="","",_xlfn.IFNA(_xll.PBD(HK878,"Deal Date","","USD","",""),"N/A"))</f>
        <v/>
      </c>
      <c r="HL880" s="13" t="str" cm="1">
        <f t="array" ref="HL880">IF(HL871="","",_xlfn.IFNA(_xll.PBD(HL878,"Deal Date","","USD","",""),"N/A"))</f>
        <v/>
      </c>
      <c r="HM880" s="13" t="str" cm="1">
        <f t="array" ref="HM880">IF(HM871="","",_xlfn.IFNA(_xll.PBD(HM878,"Deal Date","","USD","",""),"N/A"))</f>
        <v/>
      </c>
      <c r="HN880" s="13" t="str" cm="1">
        <f t="array" ref="HN880">IF(HN871="","",_xlfn.IFNA(_xll.PBD(HN878,"Deal Date","","USD","",""),"N/A"))</f>
        <v/>
      </c>
      <c r="HO880" s="13" t="str" cm="1">
        <f t="array" ref="HO880">IF(HO871="","",_xlfn.IFNA(_xll.PBD(HO878,"Deal Date","","USD","",""),"N/A"))</f>
        <v/>
      </c>
      <c r="HP880" s="13" t="str" cm="1">
        <f t="array" ref="HP880">IF(HP871="","",_xlfn.IFNA(_xll.PBD(HP878,"Deal Date","","USD","",""),"N/A"))</f>
        <v/>
      </c>
      <c r="HQ880" s="13" t="str" cm="1">
        <f t="array" ref="HQ880">IF(HQ871="","",_xlfn.IFNA(_xll.PBD(HQ878,"Deal Date","","USD","",""),"N/A"))</f>
        <v/>
      </c>
      <c r="HR880" s="13" t="str" cm="1">
        <f t="array" ref="HR880">IF(HR871="","",_xlfn.IFNA(_xll.PBD(HR878,"Deal Date","","USD","",""),"N/A"))</f>
        <v/>
      </c>
      <c r="HS880" s="13" t="str" cm="1">
        <f t="array" ref="HS880">IF(HS871="","",_xlfn.IFNA(_xll.PBD(HS878,"Deal Date","","USD","",""),"N/A"))</f>
        <v/>
      </c>
      <c r="HT880" s="13" t="str" cm="1">
        <f t="array" ref="HT880">IF(HT871="","",_xlfn.IFNA(_xll.PBD(HT878,"Deal Date","","USD","",""),"N/A"))</f>
        <v/>
      </c>
      <c r="HU880" s="13" t="str" cm="1">
        <f t="array" ref="HU880">IF(HU871="","",_xlfn.IFNA(_xll.PBD(HU878,"Deal Date","","USD","",""),"N/A"))</f>
        <v/>
      </c>
      <c r="HV880" s="13" t="str" cm="1">
        <f t="array" ref="HV880">IF(HV871="","",_xlfn.IFNA(_xll.PBD(HV878,"Deal Date","","USD","",""),"N/A"))</f>
        <v/>
      </c>
      <c r="HW880" s="13" t="str" cm="1">
        <f t="array" ref="HW880">IF(HW871="","",_xlfn.IFNA(_xll.PBD(HW878,"Deal Date","","USD","",""),"N/A"))</f>
        <v/>
      </c>
      <c r="HX880" s="13" t="str" cm="1">
        <f t="array" ref="HX880">IF(HX871="","",_xlfn.IFNA(_xll.PBD(HX878,"Deal Date","","USD","",""),"N/A"))</f>
        <v/>
      </c>
      <c r="HY880" s="13" t="str" cm="1">
        <f t="array" ref="HY880">IF(HY871="","",_xlfn.IFNA(_xll.PBD(HY878,"Deal Date","","USD","",""),"N/A"))</f>
        <v/>
      </c>
      <c r="HZ880" s="13" t="str" cm="1">
        <f t="array" ref="HZ880">IF(HZ871="","",_xlfn.IFNA(_xll.PBD(HZ878,"Deal Date","","USD","",""),"N/A"))</f>
        <v/>
      </c>
      <c r="IA880" s="13" t="str" cm="1">
        <f t="array" ref="IA880">IF(IA871="","",_xlfn.IFNA(_xll.PBD(IA878,"Deal Date","","USD","",""),"N/A"))</f>
        <v/>
      </c>
      <c r="IB880" s="13" t="str" cm="1">
        <f t="array" ref="IB880">IF(IB871="","",_xlfn.IFNA(_xll.PBD(IB878,"Deal Date","","USD","",""),"N/A"))</f>
        <v/>
      </c>
      <c r="IC880" s="13" t="str" cm="1">
        <f t="array" ref="IC880">IF(IC871="","",_xlfn.IFNA(_xll.PBD(IC878,"Deal Date","","USD","",""),"N/A"))</f>
        <v/>
      </c>
      <c r="ID880" s="13" t="str" cm="1">
        <f t="array" ref="ID880">IF(ID871="","",_xlfn.IFNA(_xll.PBD(ID878,"Deal Date","","USD","",""),"N/A"))</f>
        <v/>
      </c>
      <c r="IE880" s="13" t="str" cm="1">
        <f t="array" ref="IE880">IF(IE871="","",_xlfn.IFNA(_xll.PBD(IE878,"Deal Date","","USD","",""),"N/A"))</f>
        <v/>
      </c>
    </row>
    <row r="881" spans="1:239" x14ac:dyDescent="0.2">
      <c r="B881" t="s">
        <v>2715</v>
      </c>
      <c r="C881" t="str">
        <f ca="1">IF(C871="","",C874*2 + C877)</f>
        <v/>
      </c>
      <c r="D881" t="str">
        <f t="shared" ref="D881:BO881" si="6518">IF(D871="","",D874*2 + D877)</f>
        <v/>
      </c>
      <c r="E881" t="str">
        <f t="shared" si="6518"/>
        <v/>
      </c>
      <c r="F881" t="str">
        <f t="shared" si="6518"/>
        <v/>
      </c>
      <c r="G881" t="str">
        <f t="shared" si="6518"/>
        <v/>
      </c>
      <c r="H881" t="str">
        <f t="shared" si="6518"/>
        <v/>
      </c>
      <c r="I881" t="str">
        <f t="shared" si="6518"/>
        <v/>
      </c>
      <c r="J881" t="str">
        <f t="shared" si="6518"/>
        <v/>
      </c>
      <c r="K881" t="str">
        <f t="shared" si="6518"/>
        <v/>
      </c>
      <c r="L881" t="str">
        <f t="shared" si="6518"/>
        <v/>
      </c>
      <c r="M881" t="str">
        <f t="shared" si="6518"/>
        <v/>
      </c>
      <c r="N881" t="str">
        <f t="shared" si="6518"/>
        <v/>
      </c>
      <c r="O881" t="str">
        <f t="shared" si="6518"/>
        <v/>
      </c>
      <c r="P881" t="str">
        <f t="shared" si="6518"/>
        <v/>
      </c>
      <c r="Q881" t="str">
        <f t="shared" si="6518"/>
        <v/>
      </c>
      <c r="R881" t="str">
        <f t="shared" si="6518"/>
        <v/>
      </c>
      <c r="S881" t="str">
        <f t="shared" si="6518"/>
        <v/>
      </c>
      <c r="T881" t="str">
        <f t="shared" si="6518"/>
        <v/>
      </c>
      <c r="U881" t="str">
        <f t="shared" si="6518"/>
        <v/>
      </c>
      <c r="V881" t="str">
        <f t="shared" si="6518"/>
        <v/>
      </c>
      <c r="W881" t="str">
        <f t="shared" si="6518"/>
        <v/>
      </c>
      <c r="X881" t="str">
        <f t="shared" si="6518"/>
        <v/>
      </c>
      <c r="Y881" t="str">
        <f t="shared" si="6518"/>
        <v/>
      </c>
      <c r="Z881" t="str">
        <f t="shared" si="6518"/>
        <v/>
      </c>
      <c r="AA881" t="str">
        <f t="shared" si="6518"/>
        <v/>
      </c>
      <c r="AB881" t="str">
        <f t="shared" si="6518"/>
        <v/>
      </c>
      <c r="AC881" t="str">
        <f t="shared" si="6518"/>
        <v/>
      </c>
      <c r="AD881" t="str">
        <f t="shared" si="6518"/>
        <v/>
      </c>
      <c r="AE881" t="str">
        <f t="shared" si="6518"/>
        <v/>
      </c>
      <c r="AF881" t="str">
        <f t="shared" si="6518"/>
        <v/>
      </c>
      <c r="AG881" t="str">
        <f t="shared" si="6518"/>
        <v/>
      </c>
      <c r="AH881" t="str">
        <f t="shared" si="6518"/>
        <v/>
      </c>
      <c r="AI881" t="str">
        <f t="shared" si="6518"/>
        <v/>
      </c>
      <c r="AJ881" t="str">
        <f t="shared" si="6518"/>
        <v/>
      </c>
      <c r="AK881" t="str">
        <f t="shared" si="6518"/>
        <v/>
      </c>
      <c r="AL881" t="str">
        <f t="shared" si="6518"/>
        <v/>
      </c>
      <c r="AM881" t="str">
        <f t="shared" si="6518"/>
        <v/>
      </c>
      <c r="AN881" t="str">
        <f t="shared" si="6518"/>
        <v/>
      </c>
      <c r="AO881" t="str">
        <f t="shared" si="6518"/>
        <v/>
      </c>
      <c r="AP881" t="str">
        <f t="shared" si="6518"/>
        <v/>
      </c>
      <c r="AQ881" t="str">
        <f t="shared" si="6518"/>
        <v/>
      </c>
      <c r="AR881" t="str">
        <f t="shared" si="6518"/>
        <v/>
      </c>
      <c r="AS881" t="str">
        <f t="shared" si="6518"/>
        <v/>
      </c>
      <c r="AT881" t="str">
        <f t="shared" si="6518"/>
        <v/>
      </c>
      <c r="AU881" t="str">
        <f t="shared" si="6518"/>
        <v/>
      </c>
      <c r="AV881" t="str">
        <f t="shared" si="6518"/>
        <v/>
      </c>
      <c r="AW881" t="str">
        <f t="shared" si="6518"/>
        <v/>
      </c>
      <c r="AX881" t="str">
        <f t="shared" si="6518"/>
        <v/>
      </c>
      <c r="AY881" t="str">
        <f t="shared" si="6518"/>
        <v/>
      </c>
      <c r="AZ881" t="str">
        <f t="shared" si="6518"/>
        <v/>
      </c>
      <c r="BA881" t="str">
        <f t="shared" si="6518"/>
        <v/>
      </c>
      <c r="BB881" t="str">
        <f t="shared" si="6518"/>
        <v/>
      </c>
      <c r="BC881" t="str">
        <f t="shared" si="6518"/>
        <v/>
      </c>
      <c r="BD881" t="str">
        <f t="shared" si="6518"/>
        <v/>
      </c>
      <c r="BE881" t="str">
        <f t="shared" si="6518"/>
        <v/>
      </c>
      <c r="BF881" t="str">
        <f t="shared" si="6518"/>
        <v/>
      </c>
      <c r="BG881" t="str">
        <f t="shared" si="6518"/>
        <v/>
      </c>
      <c r="BH881" t="str">
        <f t="shared" si="6518"/>
        <v/>
      </c>
      <c r="BI881" t="str">
        <f t="shared" si="6518"/>
        <v/>
      </c>
      <c r="BJ881" t="str">
        <f t="shared" si="6518"/>
        <v/>
      </c>
      <c r="BK881" t="str">
        <f t="shared" si="6518"/>
        <v/>
      </c>
      <c r="BL881" t="str">
        <f t="shared" si="6518"/>
        <v/>
      </c>
      <c r="BM881" t="str">
        <f t="shared" si="6518"/>
        <v/>
      </c>
      <c r="BN881" t="str">
        <f t="shared" si="6518"/>
        <v/>
      </c>
      <c r="BO881" t="str">
        <f t="shared" si="6518"/>
        <v/>
      </c>
      <c r="BP881" t="str">
        <f t="shared" ref="BP881:EA881" si="6519">IF(BP871="","",BP874*2 + BP877)</f>
        <v/>
      </c>
      <c r="BQ881" t="str">
        <f t="shared" si="6519"/>
        <v/>
      </c>
      <c r="BR881" t="str">
        <f t="shared" si="6519"/>
        <v/>
      </c>
      <c r="BS881" t="str">
        <f t="shared" si="6519"/>
        <v/>
      </c>
      <c r="BT881" t="str">
        <f t="shared" si="6519"/>
        <v/>
      </c>
      <c r="BU881" t="str">
        <f t="shared" si="6519"/>
        <v/>
      </c>
      <c r="BV881" t="str">
        <f t="shared" si="6519"/>
        <v/>
      </c>
      <c r="BW881" t="str">
        <f t="shared" si="6519"/>
        <v/>
      </c>
      <c r="BX881" t="str">
        <f t="shared" si="6519"/>
        <v/>
      </c>
      <c r="BY881" t="str">
        <f t="shared" si="6519"/>
        <v/>
      </c>
      <c r="BZ881" t="str">
        <f t="shared" si="6519"/>
        <v/>
      </c>
      <c r="CA881" t="str">
        <f t="shared" si="6519"/>
        <v/>
      </c>
      <c r="CB881" t="str">
        <f t="shared" si="6519"/>
        <v/>
      </c>
      <c r="CC881" t="str">
        <f t="shared" si="6519"/>
        <v/>
      </c>
      <c r="CD881" t="str">
        <f t="shared" si="6519"/>
        <v/>
      </c>
      <c r="CE881" t="str">
        <f t="shared" si="6519"/>
        <v/>
      </c>
      <c r="CF881" t="str">
        <f t="shared" si="6519"/>
        <v/>
      </c>
      <c r="CG881" t="str">
        <f t="shared" si="6519"/>
        <v/>
      </c>
      <c r="CH881" t="str">
        <f t="shared" si="6519"/>
        <v/>
      </c>
      <c r="CI881" t="str">
        <f t="shared" si="6519"/>
        <v/>
      </c>
      <c r="CJ881" t="str">
        <f t="shared" si="6519"/>
        <v/>
      </c>
      <c r="CK881" t="str">
        <f t="shared" si="6519"/>
        <v/>
      </c>
      <c r="CL881" t="str">
        <f t="shared" si="6519"/>
        <v/>
      </c>
      <c r="CM881" t="str">
        <f t="shared" si="6519"/>
        <v/>
      </c>
      <c r="CN881" t="str">
        <f t="shared" si="6519"/>
        <v/>
      </c>
      <c r="CO881" t="str">
        <f t="shared" si="6519"/>
        <v/>
      </c>
      <c r="CP881" t="str">
        <f t="shared" si="6519"/>
        <v/>
      </c>
      <c r="CQ881" t="str">
        <f t="shared" si="6519"/>
        <v/>
      </c>
      <c r="CR881" t="str">
        <f t="shared" si="6519"/>
        <v/>
      </c>
      <c r="CS881" t="str">
        <f t="shared" si="6519"/>
        <v/>
      </c>
      <c r="CT881" t="str">
        <f t="shared" si="6519"/>
        <v/>
      </c>
      <c r="CU881" t="str">
        <f t="shared" si="6519"/>
        <v/>
      </c>
      <c r="CV881" t="str">
        <f t="shared" si="6519"/>
        <v/>
      </c>
      <c r="CW881" t="str">
        <f t="shared" si="6519"/>
        <v/>
      </c>
      <c r="CX881" t="str">
        <f t="shared" si="6519"/>
        <v/>
      </c>
      <c r="CY881" t="str">
        <f t="shared" si="6519"/>
        <v/>
      </c>
      <c r="CZ881" t="str">
        <f t="shared" si="6519"/>
        <v/>
      </c>
      <c r="DA881" t="str">
        <f t="shared" si="6519"/>
        <v/>
      </c>
      <c r="DB881" t="str">
        <f t="shared" si="6519"/>
        <v/>
      </c>
      <c r="DC881" t="str">
        <f t="shared" si="6519"/>
        <v/>
      </c>
      <c r="DD881" t="str">
        <f t="shared" si="6519"/>
        <v/>
      </c>
      <c r="DE881" t="str">
        <f t="shared" si="6519"/>
        <v/>
      </c>
      <c r="DF881" t="str">
        <f t="shared" si="6519"/>
        <v/>
      </c>
      <c r="DG881" t="str">
        <f t="shared" si="6519"/>
        <v/>
      </c>
      <c r="DH881" t="str">
        <f t="shared" si="6519"/>
        <v/>
      </c>
      <c r="DI881" t="str">
        <f t="shared" si="6519"/>
        <v/>
      </c>
      <c r="DJ881" t="str">
        <f t="shared" si="6519"/>
        <v/>
      </c>
      <c r="DK881" t="str">
        <f t="shared" si="6519"/>
        <v/>
      </c>
      <c r="DL881" t="str">
        <f t="shared" si="6519"/>
        <v/>
      </c>
      <c r="DM881" t="str">
        <f t="shared" si="6519"/>
        <v/>
      </c>
      <c r="DN881" t="str">
        <f t="shared" si="6519"/>
        <v/>
      </c>
      <c r="DO881" t="str">
        <f t="shared" si="6519"/>
        <v/>
      </c>
      <c r="DP881" t="str">
        <f t="shared" si="6519"/>
        <v/>
      </c>
      <c r="DQ881" t="str">
        <f t="shared" si="6519"/>
        <v/>
      </c>
      <c r="DR881" t="str">
        <f t="shared" si="6519"/>
        <v/>
      </c>
      <c r="DS881" t="str">
        <f t="shared" si="6519"/>
        <v/>
      </c>
      <c r="DT881" t="str">
        <f t="shared" si="6519"/>
        <v/>
      </c>
      <c r="DU881" t="str">
        <f t="shared" si="6519"/>
        <v/>
      </c>
      <c r="DV881" t="str">
        <f t="shared" si="6519"/>
        <v/>
      </c>
      <c r="DW881" t="str">
        <f t="shared" si="6519"/>
        <v/>
      </c>
      <c r="DX881" t="str">
        <f t="shared" si="6519"/>
        <v/>
      </c>
      <c r="DY881" t="str">
        <f t="shared" si="6519"/>
        <v/>
      </c>
      <c r="DZ881" t="str">
        <f t="shared" si="6519"/>
        <v/>
      </c>
      <c r="EA881" t="str">
        <f t="shared" si="6519"/>
        <v/>
      </c>
      <c r="EB881" t="str">
        <f t="shared" ref="EB881:GM881" si="6520">IF(EB871="","",EB874*2 + EB877)</f>
        <v/>
      </c>
      <c r="EC881" t="str">
        <f t="shared" si="6520"/>
        <v/>
      </c>
      <c r="ED881" t="str">
        <f t="shared" si="6520"/>
        <v/>
      </c>
      <c r="EE881" t="str">
        <f t="shared" si="6520"/>
        <v/>
      </c>
      <c r="EF881" t="str">
        <f t="shared" si="6520"/>
        <v/>
      </c>
      <c r="EG881" t="str">
        <f t="shared" si="6520"/>
        <v/>
      </c>
      <c r="EH881" t="str">
        <f t="shared" si="6520"/>
        <v/>
      </c>
      <c r="EI881" t="str">
        <f t="shared" si="6520"/>
        <v/>
      </c>
      <c r="EJ881" t="str">
        <f t="shared" si="6520"/>
        <v/>
      </c>
      <c r="EK881" t="str">
        <f t="shared" si="6520"/>
        <v/>
      </c>
      <c r="EL881" t="str">
        <f t="shared" si="6520"/>
        <v/>
      </c>
      <c r="EM881" t="str">
        <f t="shared" si="6520"/>
        <v/>
      </c>
      <c r="EN881" t="str">
        <f t="shared" si="6520"/>
        <v/>
      </c>
      <c r="EO881" t="str">
        <f t="shared" si="6520"/>
        <v/>
      </c>
      <c r="EP881" t="str">
        <f t="shared" si="6520"/>
        <v/>
      </c>
      <c r="EQ881" t="str">
        <f t="shared" si="6520"/>
        <v/>
      </c>
      <c r="ER881" t="str">
        <f t="shared" si="6520"/>
        <v/>
      </c>
      <c r="ES881" t="str">
        <f t="shared" si="6520"/>
        <v/>
      </c>
      <c r="ET881" t="str">
        <f t="shared" si="6520"/>
        <v/>
      </c>
      <c r="EU881" t="str">
        <f t="shared" si="6520"/>
        <v/>
      </c>
      <c r="EV881" t="str">
        <f t="shared" si="6520"/>
        <v/>
      </c>
      <c r="EW881" t="str">
        <f t="shared" si="6520"/>
        <v/>
      </c>
      <c r="EX881" t="str">
        <f t="shared" si="6520"/>
        <v/>
      </c>
      <c r="EY881" t="str">
        <f t="shared" si="6520"/>
        <v/>
      </c>
      <c r="EZ881" t="str">
        <f t="shared" si="6520"/>
        <v/>
      </c>
      <c r="FA881" t="str">
        <f t="shared" si="6520"/>
        <v/>
      </c>
      <c r="FB881" t="str">
        <f t="shared" si="6520"/>
        <v/>
      </c>
      <c r="FC881" t="str">
        <f t="shared" si="6520"/>
        <v/>
      </c>
      <c r="FD881" t="str">
        <f t="shared" si="6520"/>
        <v/>
      </c>
      <c r="FE881" t="str">
        <f t="shared" si="6520"/>
        <v/>
      </c>
      <c r="FF881" t="str">
        <f t="shared" si="6520"/>
        <v/>
      </c>
      <c r="FG881" t="str">
        <f t="shared" si="6520"/>
        <v/>
      </c>
      <c r="FH881" t="str">
        <f t="shared" si="6520"/>
        <v/>
      </c>
      <c r="FI881" t="str">
        <f t="shared" si="6520"/>
        <v/>
      </c>
      <c r="FJ881" t="str">
        <f t="shared" si="6520"/>
        <v/>
      </c>
      <c r="FK881" t="str">
        <f t="shared" si="6520"/>
        <v/>
      </c>
      <c r="FL881" t="str">
        <f t="shared" si="6520"/>
        <v/>
      </c>
      <c r="FM881" t="str">
        <f t="shared" si="6520"/>
        <v/>
      </c>
      <c r="FN881" t="str">
        <f t="shared" si="6520"/>
        <v/>
      </c>
      <c r="FO881" t="str">
        <f t="shared" si="6520"/>
        <v/>
      </c>
      <c r="FP881" t="str">
        <f t="shared" si="6520"/>
        <v/>
      </c>
      <c r="FQ881" t="str">
        <f t="shared" si="6520"/>
        <v/>
      </c>
      <c r="FR881" t="str">
        <f t="shared" si="6520"/>
        <v/>
      </c>
      <c r="FS881" t="str">
        <f t="shared" si="6520"/>
        <v/>
      </c>
      <c r="FT881" t="str">
        <f t="shared" si="6520"/>
        <v/>
      </c>
      <c r="FU881" t="str">
        <f t="shared" si="6520"/>
        <v/>
      </c>
      <c r="FV881" t="str">
        <f t="shared" si="6520"/>
        <v/>
      </c>
      <c r="FW881" t="str">
        <f t="shared" si="6520"/>
        <v/>
      </c>
      <c r="FX881" t="str">
        <f t="shared" si="6520"/>
        <v/>
      </c>
      <c r="FY881" t="str">
        <f t="shared" si="6520"/>
        <v/>
      </c>
      <c r="FZ881" t="str">
        <f t="shared" si="6520"/>
        <v/>
      </c>
      <c r="GA881" t="str">
        <f t="shared" si="6520"/>
        <v/>
      </c>
      <c r="GB881" t="str">
        <f t="shared" si="6520"/>
        <v/>
      </c>
      <c r="GC881" t="str">
        <f t="shared" si="6520"/>
        <v/>
      </c>
      <c r="GD881" t="str">
        <f t="shared" si="6520"/>
        <v/>
      </c>
      <c r="GE881" t="str">
        <f t="shared" si="6520"/>
        <v/>
      </c>
      <c r="GF881" t="str">
        <f t="shared" si="6520"/>
        <v/>
      </c>
      <c r="GG881" t="str">
        <f t="shared" si="6520"/>
        <v/>
      </c>
      <c r="GH881" t="str">
        <f t="shared" si="6520"/>
        <v/>
      </c>
      <c r="GI881" t="str">
        <f t="shared" si="6520"/>
        <v/>
      </c>
      <c r="GJ881" t="str">
        <f t="shared" si="6520"/>
        <v/>
      </c>
      <c r="GK881" t="str">
        <f t="shared" si="6520"/>
        <v/>
      </c>
      <c r="GL881" t="str">
        <f t="shared" si="6520"/>
        <v/>
      </c>
      <c r="GM881" t="str">
        <f t="shared" si="6520"/>
        <v/>
      </c>
      <c r="GN881" t="str">
        <f t="shared" ref="GN881:IE881" si="6521">IF(GN871="","",GN874*2 + GN877)</f>
        <v/>
      </c>
      <c r="GO881" t="str">
        <f t="shared" si="6521"/>
        <v/>
      </c>
      <c r="GP881" t="str">
        <f t="shared" si="6521"/>
        <v/>
      </c>
      <c r="GQ881" t="str">
        <f t="shared" si="6521"/>
        <v/>
      </c>
      <c r="GR881" t="str">
        <f t="shared" si="6521"/>
        <v/>
      </c>
      <c r="GS881" t="str">
        <f t="shared" si="6521"/>
        <v/>
      </c>
      <c r="GT881" t="str">
        <f t="shared" si="6521"/>
        <v/>
      </c>
      <c r="GU881" t="str">
        <f t="shared" si="6521"/>
        <v/>
      </c>
      <c r="GV881" t="str">
        <f t="shared" si="6521"/>
        <v/>
      </c>
      <c r="GW881" t="str">
        <f t="shared" si="6521"/>
        <v/>
      </c>
      <c r="GX881" t="str">
        <f t="shared" si="6521"/>
        <v/>
      </c>
      <c r="GY881" t="str">
        <f t="shared" si="6521"/>
        <v/>
      </c>
      <c r="GZ881" t="str">
        <f t="shared" si="6521"/>
        <v/>
      </c>
      <c r="HA881" t="str">
        <f t="shared" si="6521"/>
        <v/>
      </c>
      <c r="HB881" t="str">
        <f t="shared" si="6521"/>
        <v/>
      </c>
      <c r="HC881" t="str">
        <f t="shared" si="6521"/>
        <v/>
      </c>
      <c r="HD881" t="str">
        <f t="shared" si="6521"/>
        <v/>
      </c>
      <c r="HE881" t="str">
        <f t="shared" si="6521"/>
        <v/>
      </c>
      <c r="HF881" t="str">
        <f t="shared" si="6521"/>
        <v/>
      </c>
      <c r="HG881" t="str">
        <f t="shared" si="6521"/>
        <v/>
      </c>
      <c r="HH881" t="str">
        <f t="shared" si="6521"/>
        <v/>
      </c>
      <c r="HI881" t="str">
        <f t="shared" si="6521"/>
        <v/>
      </c>
      <c r="HJ881" t="str">
        <f t="shared" si="6521"/>
        <v/>
      </c>
      <c r="HK881" t="str">
        <f t="shared" si="6521"/>
        <v/>
      </c>
      <c r="HL881" t="str">
        <f t="shared" si="6521"/>
        <v/>
      </c>
      <c r="HM881" t="str">
        <f t="shared" si="6521"/>
        <v/>
      </c>
      <c r="HN881" t="str">
        <f t="shared" si="6521"/>
        <v/>
      </c>
      <c r="HO881" t="str">
        <f t="shared" si="6521"/>
        <v/>
      </c>
      <c r="HP881" t="str">
        <f t="shared" si="6521"/>
        <v/>
      </c>
      <c r="HQ881" t="str">
        <f t="shared" si="6521"/>
        <v/>
      </c>
      <c r="HR881" t="str">
        <f t="shared" si="6521"/>
        <v/>
      </c>
      <c r="HS881" t="str">
        <f t="shared" si="6521"/>
        <v/>
      </c>
      <c r="HT881" t="str">
        <f t="shared" si="6521"/>
        <v/>
      </c>
      <c r="HU881" t="str">
        <f t="shared" si="6521"/>
        <v/>
      </c>
      <c r="HV881" t="str">
        <f t="shared" si="6521"/>
        <v/>
      </c>
      <c r="HW881" t="str">
        <f t="shared" si="6521"/>
        <v/>
      </c>
      <c r="HX881" t="str">
        <f t="shared" si="6521"/>
        <v/>
      </c>
      <c r="HY881" t="str">
        <f t="shared" si="6521"/>
        <v/>
      </c>
      <c r="HZ881" t="str">
        <f t="shared" si="6521"/>
        <v/>
      </c>
      <c r="IA881" t="str">
        <f t="shared" si="6521"/>
        <v/>
      </c>
      <c r="IB881" t="str">
        <f t="shared" si="6521"/>
        <v/>
      </c>
      <c r="IC881" t="str">
        <f t="shared" si="6521"/>
        <v/>
      </c>
      <c r="ID881" t="str">
        <f t="shared" si="6521"/>
        <v/>
      </c>
      <c r="IE881" t="str">
        <f t="shared" si="6521"/>
        <v/>
      </c>
    </row>
    <row r="888" spans="1:239" x14ac:dyDescent="0.2">
      <c r="A888" t="s">
        <v>1075</v>
      </c>
      <c r="B888" t="s">
        <v>1075</v>
      </c>
      <c r="C888" t="s">
        <v>1075</v>
      </c>
    </row>
    <row r="889" spans="1:239" x14ac:dyDescent="0.2">
      <c r="C889" t="s">
        <v>4356</v>
      </c>
      <c r="D889" t="s">
        <v>1</v>
      </c>
    </row>
    <row r="890" spans="1:239" x14ac:dyDescent="0.2">
      <c r="C890" t="str" cm="1">
        <f t="array" aca="1" ref="C890" ca="1">_xll.PBD(D890,"Name","","USD","","")</f>
        <v>#SPECIFYREQUIRED</v>
      </c>
      <c r="D890" t="str" cm="1">
        <f t="array" aca="1" ref="D890" ca="1">INDIRECT("'Python Financials Mask'!C" &amp; INT((ROW() - 20)/30) + 3)</f>
        <v/>
      </c>
    </row>
    <row r="891" spans="1:239" x14ac:dyDescent="0.2">
      <c r="C891" t="s">
        <v>2705</v>
      </c>
      <c r="E891" t="s">
        <v>2707</v>
      </c>
      <c r="F891" t="s">
        <v>2708</v>
      </c>
      <c r="G891" t="s">
        <v>2718</v>
      </c>
      <c r="H891" t="s">
        <v>2721</v>
      </c>
    </row>
    <row r="892" spans="1:239" x14ac:dyDescent="0.2">
      <c r="C892" t="str" cm="1">
        <f t="array" aca="1" ref="C892" ca="1">IF(SUMPRODUCT(--ISNUMBER(SEARCH($D$4, 903:903))) &gt; 0, "Yes", "No")</f>
        <v>No</v>
      </c>
      <c r="E892" cm="1">
        <f t="array" aca="1" ref="E892" ca="1">_xlfn.LET(
  _xlpm.names,   C902:ZZ902,
  _xlpm.scores,  IFERROR(--C911:ZZ911,0),
  _xlpm.amounts, C909:ZZ909,
  _xlpm.dates,   C910:ZZ9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92" t="e">
        <f ca="1">_xlfn.XLOOKUP(E892,902:902,901:901)</f>
        <v>#N/A</v>
      </c>
      <c r="G892" t="e">
        <f ca="1">_xlfn.XLOOKUP(E892,902:902,903:903)</f>
        <v>#N/A</v>
      </c>
      <c r="H892" t="e">
        <f ca="1">_xlfn.XLOOKUP(E892,902:902,906:906)</f>
        <v>#N/A</v>
      </c>
    </row>
    <row r="893" spans="1:239" x14ac:dyDescent="0.2">
      <c r="E893" t="s">
        <v>2711</v>
      </c>
      <c r="F893" t="s">
        <v>2712</v>
      </c>
      <c r="G893" t="s">
        <v>2719</v>
      </c>
      <c r="H893" t="s">
        <v>2722</v>
      </c>
    </row>
    <row r="894" spans="1:239" x14ac:dyDescent="0.2">
      <c r="E894" cm="1">
        <f t="array" aca="1" ref="E894" ca="1">_xlfn.LET(
  _xlpm.names, C902:ZZ902,
  _xlpm.scores, IFERROR(--C911:ZZ911, 0),
  _xlpm.amounts, C909:ZZ909,
  _xlpm.dates, C910:ZZ9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94" t="e">
        <f ca="1">_xlfn.XLOOKUP(E894,902:902,901:901)</f>
        <v>#N/A</v>
      </c>
      <c r="G894" t="e">
        <f ca="1">_xlfn.XLOOKUP(E894,902:902,903:903)</f>
        <v>#N/A</v>
      </c>
      <c r="H894" t="e">
        <f ca="1">_xlfn.XLOOKUP(E894,902:902,906:906)</f>
        <v>#N/A</v>
      </c>
    </row>
    <row r="895" spans="1:239" x14ac:dyDescent="0.2">
      <c r="E895" t="s">
        <v>2716</v>
      </c>
      <c r="F895" t="s">
        <v>2717</v>
      </c>
      <c r="G895" t="s">
        <v>2720</v>
      </c>
      <c r="H895" t="s">
        <v>2723</v>
      </c>
    </row>
    <row r="896" spans="1:239" x14ac:dyDescent="0.2">
      <c r="E896" t="e" cm="1" vm="1">
        <f t="array" aca="1" ref="E896" ca="1">_xlfn.LET(
  _xlpm.names, C902:ZZ902,
  _xlpm.sc,  IFERROR(--C911:ZZ911,0),
  _xlpm.amt, IFERROR(--C909:ZZ909,-1),
  _xlpm.dt,  IFERROR(--C910:ZZ9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96" t="e" vm="2">
        <f ca="1">_xlfn.XLOOKUP(E896,902:902,901:901)</f>
        <v>#VALUE!</v>
      </c>
      <c r="G896" t="e" vm="2">
        <f ca="1">_xlfn.XLOOKUP(E896,902:902,903:903)</f>
        <v>#VALUE!</v>
      </c>
      <c r="H896" t="e" vm="2">
        <f ca="1">_xlfn.XLOOKUP(E896,902:902,906:906)</f>
        <v>#VALUE!</v>
      </c>
    </row>
    <row r="899" spans="2:239" x14ac:dyDescent="0.2">
      <c r="B899" t="s">
        <v>2697</v>
      </c>
      <c r="C899" t="str" cm="1">
        <f t="array" aca="1" ref="C899" ca="1">IF(D890="","",_xll.PBD(D890,"Active Investments Ids","h","USD","",""))</f>
        <v/>
      </c>
    </row>
    <row r="900" spans="2:239" x14ac:dyDescent="0.2">
      <c r="B900" t="s">
        <v>2696</v>
      </c>
      <c r="C900" t="str" cm="1">
        <f t="array" aca="1" ref="C900" ca="1">IF(C899="","",_xll.PBD(C899,"Company Id","","USD","",""))</f>
        <v/>
      </c>
      <c r="D900" t="str" cm="1">
        <f t="array" ref="D900">IF(D899="","",_xll.PBD(D899,"Company Id","","USD","",""))</f>
        <v/>
      </c>
      <c r="E900" t="str" cm="1">
        <f t="array" ref="E900">IF(E899="","",_xll.PBD(E899,"Company Id","","USD","",""))</f>
        <v/>
      </c>
      <c r="F900" t="str" cm="1">
        <f t="array" ref="F900">IF(F899="","",_xll.PBD(F899,"Company Id","","USD","",""))</f>
        <v/>
      </c>
      <c r="G900" t="str" cm="1">
        <f t="array" ref="G900">IF(G899="","",_xll.PBD(G899,"Company Id","","USD","",""))</f>
        <v/>
      </c>
      <c r="H900" t="str" cm="1">
        <f t="array" ref="H900">IF(H899="","",_xll.PBD(H899,"Company Id","","USD","",""))</f>
        <v/>
      </c>
      <c r="I900" t="str" cm="1">
        <f t="array" ref="I900">IF(I899="","",_xll.PBD(I899,"Company Id","","USD","",""))</f>
        <v/>
      </c>
      <c r="J900" t="str" cm="1">
        <f t="array" ref="J900">IF(J899="","",_xll.PBD(J899,"Company Id","","USD","",""))</f>
        <v/>
      </c>
      <c r="K900" t="str" cm="1">
        <f t="array" ref="K900">IF(K899="","",_xll.PBD(K899,"Company Id","","USD","",""))</f>
        <v/>
      </c>
      <c r="L900" t="str" cm="1">
        <f t="array" ref="L900">IF(L899="","",_xll.PBD(L899,"Company Id","","USD","",""))</f>
        <v/>
      </c>
      <c r="M900" t="str" cm="1">
        <f t="array" ref="M900">IF(M899="","",_xll.PBD(M899,"Company Id","","USD","",""))</f>
        <v/>
      </c>
      <c r="N900" t="str" cm="1">
        <f t="array" ref="N900">IF(N899="","",_xll.PBD(N899,"Company Id","","USD","",""))</f>
        <v/>
      </c>
      <c r="O900" t="str" cm="1">
        <f t="array" ref="O900">IF(O899="","",_xll.PBD(O899,"Company Id","","USD","",""))</f>
        <v/>
      </c>
      <c r="P900" t="str" cm="1">
        <f t="array" ref="P900">IF(P899="","",_xll.PBD(P899,"Company Id","","USD","",""))</f>
        <v/>
      </c>
      <c r="Q900" t="str" cm="1">
        <f t="array" ref="Q900">IF(Q899="","",_xll.PBD(Q899,"Company Id","","USD","",""))</f>
        <v/>
      </c>
      <c r="R900" t="str" cm="1">
        <f t="array" ref="R900">IF(R899="","",_xll.PBD(R899,"Company Id","","USD","",""))</f>
        <v/>
      </c>
      <c r="S900" t="str" cm="1">
        <f t="array" ref="S900">IF(S899="","",_xll.PBD(S899,"Company Id","","USD","",""))</f>
        <v/>
      </c>
      <c r="T900" t="str" cm="1">
        <f t="array" ref="T900">IF(T899="","",_xll.PBD(T899,"Company Id","","USD","",""))</f>
        <v/>
      </c>
      <c r="U900" t="str" cm="1">
        <f t="array" ref="U900">IF(U899="","",_xll.PBD(U899,"Company Id","","USD","",""))</f>
        <v/>
      </c>
      <c r="V900" t="str" cm="1">
        <f t="array" ref="V900">IF(V899="","",_xll.PBD(V899,"Company Id","","USD","",""))</f>
        <v/>
      </c>
      <c r="W900" t="str" cm="1">
        <f t="array" ref="W900">IF(W899="","",_xll.PBD(W899,"Company Id","","USD","",""))</f>
        <v/>
      </c>
      <c r="X900" t="str" cm="1">
        <f t="array" ref="X900">IF(X899="","",_xll.PBD(X899,"Company Id","","USD","",""))</f>
        <v/>
      </c>
      <c r="Y900" t="str" cm="1">
        <f t="array" ref="Y900">IF(Y899="","",_xll.PBD(Y899,"Company Id","","USD","",""))</f>
        <v/>
      </c>
      <c r="Z900" t="str" cm="1">
        <f t="array" ref="Z900">IF(Z899="","",_xll.PBD(Z899,"Company Id","","USD","",""))</f>
        <v/>
      </c>
      <c r="AA900" t="str" cm="1">
        <f t="array" ref="AA900">IF(AA899="","",_xll.PBD(AA899,"Company Id","","USD","",""))</f>
        <v/>
      </c>
      <c r="AB900" t="str" cm="1">
        <f t="array" ref="AB900">IF(AB899="","",_xll.PBD(AB899,"Company Id","","USD","",""))</f>
        <v/>
      </c>
      <c r="AC900" t="str" cm="1">
        <f t="array" ref="AC900">IF(AC899="","",_xll.PBD(AC899,"Company Id","","USD","",""))</f>
        <v/>
      </c>
      <c r="AD900" t="str" cm="1">
        <f t="array" ref="AD900">IF(AD899="","",_xll.PBD(AD899,"Company Id","","USD","",""))</f>
        <v/>
      </c>
      <c r="AE900" t="str" cm="1">
        <f t="array" ref="AE900">IF(AE899="","",_xll.PBD(AE899,"Company Id","","USD","",""))</f>
        <v/>
      </c>
      <c r="AF900" t="str" cm="1">
        <f t="array" ref="AF900">IF(AF899="","",_xll.PBD(AF899,"Company Id","","USD","",""))</f>
        <v/>
      </c>
      <c r="AG900" t="str" cm="1">
        <f t="array" ref="AG900">IF(AG899="","",_xll.PBD(AG899,"Company Id","","USD","",""))</f>
        <v/>
      </c>
      <c r="AH900" t="str" cm="1">
        <f t="array" ref="AH900">IF(AH899="","",_xll.PBD(AH899,"Company Id","","USD","",""))</f>
        <v/>
      </c>
      <c r="AI900" t="str" cm="1">
        <f t="array" ref="AI900">IF(AI899="","",_xll.PBD(AI899,"Company Id","","USD","",""))</f>
        <v/>
      </c>
      <c r="AJ900" t="str" cm="1">
        <f t="array" ref="AJ900">IF(AJ899="","",_xll.PBD(AJ899,"Company Id","","USD","",""))</f>
        <v/>
      </c>
      <c r="AK900" t="str" cm="1">
        <f t="array" ref="AK900">IF(AK899="","",_xll.PBD(AK899,"Company Id","","USD","",""))</f>
        <v/>
      </c>
      <c r="AL900" t="str" cm="1">
        <f t="array" ref="AL900">IF(AL899="","",_xll.PBD(AL899,"Company Id","","USD","",""))</f>
        <v/>
      </c>
      <c r="AM900" t="str" cm="1">
        <f t="array" ref="AM900">IF(AM899="","",_xll.PBD(AM899,"Company Id","","USD","",""))</f>
        <v/>
      </c>
      <c r="AN900" t="str" cm="1">
        <f t="array" ref="AN900">IF(AN899="","",_xll.PBD(AN899,"Company Id","","USD","",""))</f>
        <v/>
      </c>
      <c r="AO900" t="str" cm="1">
        <f t="array" ref="AO900">IF(AO899="","",_xll.PBD(AO899,"Company Id","","USD","",""))</f>
        <v/>
      </c>
      <c r="AP900" t="str" cm="1">
        <f t="array" ref="AP900">IF(AP899="","",_xll.PBD(AP899,"Company Id","","USD","",""))</f>
        <v/>
      </c>
      <c r="AQ900" t="str" cm="1">
        <f t="array" ref="AQ900">IF(AQ899="","",_xll.PBD(AQ899,"Company Id","","USD","",""))</f>
        <v/>
      </c>
      <c r="AR900" t="str" cm="1">
        <f t="array" ref="AR900">IF(AR899="","",_xll.PBD(AR899,"Company Id","","USD","",""))</f>
        <v/>
      </c>
      <c r="AS900" t="str" cm="1">
        <f t="array" ref="AS900">IF(AS899="","",_xll.PBD(AS899,"Company Id","","USD","",""))</f>
        <v/>
      </c>
      <c r="AT900" t="str" cm="1">
        <f t="array" ref="AT900">IF(AT899="","",_xll.PBD(AT899,"Company Id","","USD","",""))</f>
        <v/>
      </c>
      <c r="AU900" t="str" cm="1">
        <f t="array" ref="AU900">IF(AU899="","",_xll.PBD(AU899,"Company Id","","USD","",""))</f>
        <v/>
      </c>
      <c r="AV900" t="str" cm="1">
        <f t="array" ref="AV900">IF(AV899="","",_xll.PBD(AV899,"Company Id","","USD","",""))</f>
        <v/>
      </c>
      <c r="AW900" t="str" cm="1">
        <f t="array" ref="AW900">IF(AW899="","",_xll.PBD(AW899,"Company Id","","USD","",""))</f>
        <v/>
      </c>
      <c r="AX900" t="str" cm="1">
        <f t="array" ref="AX900">IF(AX899="","",_xll.PBD(AX899,"Company Id","","USD","",""))</f>
        <v/>
      </c>
      <c r="AY900" t="str" cm="1">
        <f t="array" ref="AY900">IF(AY899="","",_xll.PBD(AY899,"Company Id","","USD","",""))</f>
        <v/>
      </c>
      <c r="AZ900" t="str" cm="1">
        <f t="array" ref="AZ900">IF(AZ899="","",_xll.PBD(AZ899,"Company Id","","USD","",""))</f>
        <v/>
      </c>
      <c r="BA900" t="str" cm="1">
        <f t="array" ref="BA900">IF(BA899="","",_xll.PBD(BA899,"Company Id","","USD","",""))</f>
        <v/>
      </c>
      <c r="BB900" t="str" cm="1">
        <f t="array" ref="BB900">IF(BB899="","",_xll.PBD(BB899,"Company Id","","USD","",""))</f>
        <v/>
      </c>
      <c r="BC900" t="str" cm="1">
        <f t="array" ref="BC900">IF(BC899="","",_xll.PBD(BC899,"Company Id","","USD","",""))</f>
        <v/>
      </c>
      <c r="BD900" t="str" cm="1">
        <f t="array" ref="BD900">IF(BD899="","",_xll.PBD(BD899,"Company Id","","USD","",""))</f>
        <v/>
      </c>
      <c r="BE900" t="str" cm="1">
        <f t="array" ref="BE900">IF(BE899="","",_xll.PBD(BE899,"Company Id","","USD","",""))</f>
        <v/>
      </c>
      <c r="BF900" t="str" cm="1">
        <f t="array" ref="BF900">IF(BF899="","",_xll.PBD(BF899,"Company Id","","USD","",""))</f>
        <v/>
      </c>
      <c r="BG900" t="str" cm="1">
        <f t="array" ref="BG900">IF(BG899="","",_xll.PBD(BG899,"Company Id","","USD","",""))</f>
        <v/>
      </c>
      <c r="BH900" t="str" cm="1">
        <f t="array" ref="BH900">IF(BH899="","",_xll.PBD(BH899,"Company Id","","USD","",""))</f>
        <v/>
      </c>
      <c r="BI900" t="str" cm="1">
        <f t="array" ref="BI900">IF(BI899="","",_xll.PBD(BI899,"Company Id","","USD","",""))</f>
        <v/>
      </c>
      <c r="BJ900" t="str" cm="1">
        <f t="array" ref="BJ900">IF(BJ899="","",_xll.PBD(BJ899,"Company Id","","USD","",""))</f>
        <v/>
      </c>
      <c r="BK900" t="str" cm="1">
        <f t="array" ref="BK900">IF(BK899="","",_xll.PBD(BK899,"Company Id","","USD","",""))</f>
        <v/>
      </c>
      <c r="BL900" t="str" cm="1">
        <f t="array" ref="BL900">IF(BL899="","",_xll.PBD(BL899,"Company Id","","USD","",""))</f>
        <v/>
      </c>
      <c r="BM900" t="str" cm="1">
        <f t="array" ref="BM900">IF(BM899="","",_xll.PBD(BM899,"Company Id","","USD","",""))</f>
        <v/>
      </c>
      <c r="BN900" t="str" cm="1">
        <f t="array" ref="BN900">IF(BN899="","",_xll.PBD(BN899,"Company Id","","USD","",""))</f>
        <v/>
      </c>
      <c r="BO900" t="str" cm="1">
        <f t="array" ref="BO900">IF(BO899="","",_xll.PBD(BO899,"Company Id","","USD","",""))</f>
        <v/>
      </c>
      <c r="BP900" t="str" cm="1">
        <f t="array" ref="BP900">IF(BP899="","",_xll.PBD(BP899,"Company Id","","USD","",""))</f>
        <v/>
      </c>
      <c r="BQ900" t="str" cm="1">
        <f t="array" ref="BQ900">IF(BQ899="","",_xll.PBD(BQ899,"Company Id","","USD","",""))</f>
        <v/>
      </c>
      <c r="BR900" t="str" cm="1">
        <f t="array" ref="BR900">IF(BR899="","",_xll.PBD(BR899,"Company Id","","USD","",""))</f>
        <v/>
      </c>
      <c r="BS900" t="str" cm="1">
        <f t="array" ref="BS900">IF(BS899="","",_xll.PBD(BS899,"Company Id","","USD","",""))</f>
        <v/>
      </c>
      <c r="BT900" t="str" cm="1">
        <f t="array" ref="BT900">IF(BT899="","",_xll.PBD(BT899,"Company Id","","USD","",""))</f>
        <v/>
      </c>
      <c r="BU900" t="str" cm="1">
        <f t="array" ref="BU900">IF(BU899="","",_xll.PBD(BU899,"Company Id","","USD","",""))</f>
        <v/>
      </c>
      <c r="BV900" t="str" cm="1">
        <f t="array" ref="BV900">IF(BV899="","",_xll.PBD(BV899,"Company Id","","USD","",""))</f>
        <v/>
      </c>
      <c r="BW900" t="str" cm="1">
        <f t="array" ref="BW900">IF(BW899="","",_xll.PBD(BW899,"Company Id","","USD","",""))</f>
        <v/>
      </c>
      <c r="BX900" t="str" cm="1">
        <f t="array" ref="BX900">IF(BX899="","",_xll.PBD(BX899,"Company Id","","USD","",""))</f>
        <v/>
      </c>
      <c r="BY900" t="str" cm="1">
        <f t="array" ref="BY900">IF(BY899="","",_xll.PBD(BY899,"Company Id","","USD","",""))</f>
        <v/>
      </c>
      <c r="BZ900" t="str" cm="1">
        <f t="array" ref="BZ900">IF(BZ899="","",_xll.PBD(BZ899,"Company Id","","USD","",""))</f>
        <v/>
      </c>
      <c r="CA900" t="str" cm="1">
        <f t="array" ref="CA900">IF(CA899="","",_xll.PBD(CA899,"Company Id","","USD","",""))</f>
        <v/>
      </c>
      <c r="CB900" t="str" cm="1">
        <f t="array" ref="CB900">IF(CB899="","",_xll.PBD(CB899,"Company Id","","USD","",""))</f>
        <v/>
      </c>
      <c r="CC900" t="str" cm="1">
        <f t="array" ref="CC900">IF(CC899="","",_xll.PBD(CC899,"Company Id","","USD","",""))</f>
        <v/>
      </c>
      <c r="CD900" t="str" cm="1">
        <f t="array" ref="CD900">IF(CD899="","",_xll.PBD(CD899,"Company Id","","USD","",""))</f>
        <v/>
      </c>
      <c r="CE900" t="str" cm="1">
        <f t="array" ref="CE900">IF(CE899="","",_xll.PBD(CE899,"Company Id","","USD","",""))</f>
        <v/>
      </c>
      <c r="CF900" t="str" cm="1">
        <f t="array" ref="CF900">IF(CF899="","",_xll.PBD(CF899,"Company Id","","USD","",""))</f>
        <v/>
      </c>
      <c r="CG900" t="str" cm="1">
        <f t="array" ref="CG900">IF(CG899="","",_xll.PBD(CG899,"Company Id","","USD","",""))</f>
        <v/>
      </c>
      <c r="CH900" t="str" cm="1">
        <f t="array" ref="CH900">IF(CH899="","",_xll.PBD(CH899,"Company Id","","USD","",""))</f>
        <v/>
      </c>
      <c r="CI900" t="str" cm="1">
        <f t="array" ref="CI900">IF(CI899="","",_xll.PBD(CI899,"Company Id","","USD","",""))</f>
        <v/>
      </c>
      <c r="CJ900" t="str" cm="1">
        <f t="array" ref="CJ900">IF(CJ899="","",_xll.PBD(CJ899,"Company Id","","USD","",""))</f>
        <v/>
      </c>
      <c r="CK900" t="str" cm="1">
        <f t="array" ref="CK900">IF(CK899="","",_xll.PBD(CK899,"Company Id","","USD","",""))</f>
        <v/>
      </c>
      <c r="CL900" t="str" cm="1">
        <f t="array" ref="CL900">IF(CL899="","",_xll.PBD(CL899,"Company Id","","USD","",""))</f>
        <v/>
      </c>
      <c r="CM900" t="str" cm="1">
        <f t="array" ref="CM900">IF(CM899="","",_xll.PBD(CM899,"Company Id","","USD","",""))</f>
        <v/>
      </c>
      <c r="CN900" t="str" cm="1">
        <f t="array" ref="CN900">IF(CN899="","",_xll.PBD(CN899,"Company Id","","USD","",""))</f>
        <v/>
      </c>
      <c r="CO900" t="str" cm="1">
        <f t="array" ref="CO900">IF(CO899="","",_xll.PBD(CO899,"Company Id","","USD","",""))</f>
        <v/>
      </c>
      <c r="CP900" t="str" cm="1">
        <f t="array" ref="CP900">IF(CP899="","",_xll.PBD(CP899,"Company Id","","USD","",""))</f>
        <v/>
      </c>
      <c r="CQ900" t="str" cm="1">
        <f t="array" ref="CQ900">IF(CQ899="","",_xll.PBD(CQ899,"Company Id","","USD","",""))</f>
        <v/>
      </c>
      <c r="CR900" t="str" cm="1">
        <f t="array" ref="CR900">IF(CR899="","",_xll.PBD(CR899,"Company Id","","USD","",""))</f>
        <v/>
      </c>
      <c r="CS900" t="str" cm="1">
        <f t="array" ref="CS900">IF(CS899="","",_xll.PBD(CS899,"Company Id","","USD","",""))</f>
        <v/>
      </c>
      <c r="CT900" t="str" cm="1">
        <f t="array" ref="CT900">IF(CT899="","",_xll.PBD(CT899,"Company Id","","USD","",""))</f>
        <v/>
      </c>
      <c r="CU900" t="str" cm="1">
        <f t="array" ref="CU900">IF(CU899="","",_xll.PBD(CU899,"Company Id","","USD","",""))</f>
        <v/>
      </c>
      <c r="CV900" t="str" cm="1">
        <f t="array" ref="CV900">IF(CV899="","",_xll.PBD(CV899,"Company Id","","USD","",""))</f>
        <v/>
      </c>
      <c r="CW900" t="str" cm="1">
        <f t="array" ref="CW900">IF(CW899="","",_xll.PBD(CW899,"Company Id","","USD","",""))</f>
        <v/>
      </c>
      <c r="CX900" t="str" cm="1">
        <f t="array" ref="CX900">IF(CX899="","",_xll.PBD(CX899,"Company Id","","USD","",""))</f>
        <v/>
      </c>
      <c r="CY900" t="str" cm="1">
        <f t="array" ref="CY900">IF(CY899="","",_xll.PBD(CY899,"Company Id","","USD","",""))</f>
        <v/>
      </c>
      <c r="CZ900" t="str" cm="1">
        <f t="array" ref="CZ900">IF(CZ899="","",_xll.PBD(CZ899,"Company Id","","USD","",""))</f>
        <v/>
      </c>
      <c r="DA900" t="str" cm="1">
        <f t="array" ref="DA900">IF(DA899="","",_xll.PBD(DA899,"Company Id","","USD","",""))</f>
        <v/>
      </c>
      <c r="DB900" t="str" cm="1">
        <f t="array" ref="DB900">IF(DB899="","",_xll.PBD(DB899,"Company Id","","USD","",""))</f>
        <v/>
      </c>
      <c r="DC900" t="str" cm="1">
        <f t="array" ref="DC900">IF(DC899="","",_xll.PBD(DC899,"Company Id","","USD","",""))</f>
        <v/>
      </c>
      <c r="DD900" t="str" cm="1">
        <f t="array" ref="DD900">IF(DD899="","",_xll.PBD(DD899,"Company Id","","USD","",""))</f>
        <v/>
      </c>
      <c r="DE900" t="str" cm="1">
        <f t="array" ref="DE900">IF(DE899="","",_xll.PBD(DE899,"Company Id","","USD","",""))</f>
        <v/>
      </c>
      <c r="DF900" t="str" cm="1">
        <f t="array" ref="DF900">IF(DF899="","",_xll.PBD(DF899,"Company Id","","USD","",""))</f>
        <v/>
      </c>
      <c r="DG900" t="str" cm="1">
        <f t="array" ref="DG900">IF(DG899="","",_xll.PBD(DG899,"Company Id","","USD","",""))</f>
        <v/>
      </c>
      <c r="DH900" t="str" cm="1">
        <f t="array" ref="DH900">IF(DH899="","",_xll.PBD(DH899,"Company Id","","USD","",""))</f>
        <v/>
      </c>
      <c r="DI900" t="str" cm="1">
        <f t="array" ref="DI900">IF(DI899="","",_xll.PBD(DI899,"Company Id","","USD","",""))</f>
        <v/>
      </c>
      <c r="DJ900" t="str" cm="1">
        <f t="array" ref="DJ900">IF(DJ899="","",_xll.PBD(DJ899,"Company Id","","USD","",""))</f>
        <v/>
      </c>
      <c r="DK900" t="str" cm="1">
        <f t="array" ref="DK900">IF(DK899="","",_xll.PBD(DK899,"Company Id","","USD","",""))</f>
        <v/>
      </c>
      <c r="DL900" t="str" cm="1">
        <f t="array" ref="DL900">IF(DL899="","",_xll.PBD(DL899,"Company Id","","USD","",""))</f>
        <v/>
      </c>
      <c r="DM900" t="str" cm="1">
        <f t="array" ref="DM900">IF(DM899="","",_xll.PBD(DM899,"Company Id","","USD","",""))</f>
        <v/>
      </c>
      <c r="DN900" t="str" cm="1">
        <f t="array" ref="DN900">IF(DN899="","",_xll.PBD(DN899,"Company Id","","USD","",""))</f>
        <v/>
      </c>
      <c r="DO900" t="str" cm="1">
        <f t="array" ref="DO900">IF(DO899="","",_xll.PBD(DO899,"Company Id","","USD","",""))</f>
        <v/>
      </c>
      <c r="DP900" t="str" cm="1">
        <f t="array" ref="DP900">IF(DP899="","",_xll.PBD(DP899,"Company Id","","USD","",""))</f>
        <v/>
      </c>
      <c r="DQ900" t="str" cm="1">
        <f t="array" ref="DQ900">IF(DQ899="","",_xll.PBD(DQ899,"Company Id","","USD","",""))</f>
        <v/>
      </c>
      <c r="DR900" t="str" cm="1">
        <f t="array" ref="DR900">IF(DR899="","",_xll.PBD(DR899,"Company Id","","USD","",""))</f>
        <v/>
      </c>
      <c r="DS900" t="str" cm="1">
        <f t="array" ref="DS900">IF(DS899="","",_xll.PBD(DS899,"Company Id","","USD","",""))</f>
        <v/>
      </c>
      <c r="DT900" t="str" cm="1">
        <f t="array" ref="DT900">IF(DT899="","",_xll.PBD(DT899,"Company Id","","USD","",""))</f>
        <v/>
      </c>
      <c r="DU900" t="str" cm="1">
        <f t="array" ref="DU900">IF(DU899="","",_xll.PBD(DU899,"Company Id","","USD","",""))</f>
        <v/>
      </c>
      <c r="DV900" t="str" cm="1">
        <f t="array" ref="DV900">IF(DV899="","",_xll.PBD(DV899,"Company Id","","USD","",""))</f>
        <v/>
      </c>
      <c r="DW900" t="str" cm="1">
        <f t="array" ref="DW900">IF(DW899="","",_xll.PBD(DW899,"Company Id","","USD","",""))</f>
        <v/>
      </c>
      <c r="DX900" t="str" cm="1">
        <f t="array" ref="DX900">IF(DX899="","",_xll.PBD(DX899,"Company Id","","USD","",""))</f>
        <v/>
      </c>
      <c r="DY900" t="str" cm="1">
        <f t="array" ref="DY900">IF(DY899="","",_xll.PBD(DY899,"Company Id","","USD","",""))</f>
        <v/>
      </c>
      <c r="DZ900" t="str" cm="1">
        <f t="array" ref="DZ900">IF(DZ899="","",_xll.PBD(DZ899,"Company Id","","USD","",""))</f>
        <v/>
      </c>
      <c r="EA900" t="str" cm="1">
        <f t="array" ref="EA900">IF(EA899="","",_xll.PBD(EA899,"Company Id","","USD","",""))</f>
        <v/>
      </c>
      <c r="EB900" t="str" cm="1">
        <f t="array" ref="EB900">IF(EB899="","",_xll.PBD(EB899,"Company Id","","USD","",""))</f>
        <v/>
      </c>
      <c r="EC900" t="str" cm="1">
        <f t="array" ref="EC900">IF(EC899="","",_xll.PBD(EC899,"Company Id","","USD","",""))</f>
        <v/>
      </c>
      <c r="ED900" t="str" cm="1">
        <f t="array" ref="ED900">IF(ED899="","",_xll.PBD(ED899,"Company Id","","USD","",""))</f>
        <v/>
      </c>
      <c r="EE900" t="str" cm="1">
        <f t="array" ref="EE900">IF(EE899="","",_xll.PBD(EE899,"Company Id","","USD","",""))</f>
        <v/>
      </c>
      <c r="EF900" t="str" cm="1">
        <f t="array" ref="EF900">IF(EF899="","",_xll.PBD(EF899,"Company Id","","USD","",""))</f>
        <v/>
      </c>
      <c r="EG900" t="str" cm="1">
        <f t="array" ref="EG900">IF(EG899="","",_xll.PBD(EG899,"Company Id","","USD","",""))</f>
        <v/>
      </c>
      <c r="EH900" t="str" cm="1">
        <f t="array" ref="EH900">IF(EH899="","",_xll.PBD(EH899,"Company Id","","USD","",""))</f>
        <v/>
      </c>
      <c r="EI900" t="str" cm="1">
        <f t="array" ref="EI900">IF(EI899="","",_xll.PBD(EI899,"Company Id","","USD","",""))</f>
        <v/>
      </c>
      <c r="EJ900" t="str" cm="1">
        <f t="array" ref="EJ900">IF(EJ899="","",_xll.PBD(EJ899,"Company Id","","USD","",""))</f>
        <v/>
      </c>
      <c r="EK900" t="str" cm="1">
        <f t="array" ref="EK900">IF(EK899="","",_xll.PBD(EK899,"Company Id","","USD","",""))</f>
        <v/>
      </c>
      <c r="EL900" t="str" cm="1">
        <f t="array" ref="EL900">IF(EL899="","",_xll.PBD(EL899,"Company Id","","USD","",""))</f>
        <v/>
      </c>
      <c r="EM900" t="str" cm="1">
        <f t="array" ref="EM900">IF(EM899="","",_xll.PBD(EM899,"Company Id","","USD","",""))</f>
        <v/>
      </c>
      <c r="EN900" t="str" cm="1">
        <f t="array" ref="EN900">IF(EN899="","",_xll.PBD(EN899,"Company Id","","USD","",""))</f>
        <v/>
      </c>
      <c r="EO900" t="str" cm="1">
        <f t="array" ref="EO900">IF(EO899="","",_xll.PBD(EO899,"Company Id","","USD","",""))</f>
        <v/>
      </c>
      <c r="EP900" t="str" cm="1">
        <f t="array" ref="EP900">IF(EP899="","",_xll.PBD(EP899,"Company Id","","USD","",""))</f>
        <v/>
      </c>
      <c r="EQ900" t="str" cm="1">
        <f t="array" ref="EQ900">IF(EQ899="","",_xll.PBD(EQ899,"Company Id","","USD","",""))</f>
        <v/>
      </c>
      <c r="ER900" t="str" cm="1">
        <f t="array" ref="ER900">IF(ER899="","",_xll.PBD(ER899,"Company Id","","USD","",""))</f>
        <v/>
      </c>
      <c r="ES900" t="str" cm="1">
        <f t="array" ref="ES900">IF(ES899="","",_xll.PBD(ES899,"Company Id","","USD","",""))</f>
        <v/>
      </c>
      <c r="ET900" t="str" cm="1">
        <f t="array" ref="ET900">IF(ET899="","",_xll.PBD(ET899,"Company Id","","USD","",""))</f>
        <v/>
      </c>
      <c r="EU900" t="str" cm="1">
        <f t="array" ref="EU900">IF(EU899="","",_xll.PBD(EU899,"Company Id","","USD","",""))</f>
        <v/>
      </c>
      <c r="EV900" t="str" cm="1">
        <f t="array" ref="EV900">IF(EV899="","",_xll.PBD(EV899,"Company Id","","USD","",""))</f>
        <v/>
      </c>
      <c r="EW900" t="str" cm="1">
        <f t="array" ref="EW900">IF(EW899="","",_xll.PBD(EW899,"Company Id","","USD","",""))</f>
        <v/>
      </c>
      <c r="EX900" t="str" cm="1">
        <f t="array" ref="EX900">IF(EX899="","",_xll.PBD(EX899,"Company Id","","USD","",""))</f>
        <v/>
      </c>
      <c r="EY900" t="str" cm="1">
        <f t="array" ref="EY900">IF(EY899="","",_xll.PBD(EY899,"Company Id","","USD","",""))</f>
        <v/>
      </c>
      <c r="EZ900" t="str" cm="1">
        <f t="array" ref="EZ900">IF(EZ899="","",_xll.PBD(EZ899,"Company Id","","USD","",""))</f>
        <v/>
      </c>
      <c r="FA900" t="str" cm="1">
        <f t="array" ref="FA900">IF(FA899="","",_xll.PBD(FA899,"Company Id","","USD","",""))</f>
        <v/>
      </c>
      <c r="FB900" t="str" cm="1">
        <f t="array" ref="FB900">IF(FB899="","",_xll.PBD(FB899,"Company Id","","USD","",""))</f>
        <v/>
      </c>
      <c r="FC900" t="str" cm="1">
        <f t="array" ref="FC900">IF(FC899="","",_xll.PBD(FC899,"Company Id","","USD","",""))</f>
        <v/>
      </c>
      <c r="FD900" t="str" cm="1">
        <f t="array" ref="FD900">IF(FD899="","",_xll.PBD(FD899,"Company Id","","USD","",""))</f>
        <v/>
      </c>
      <c r="FE900" t="str" cm="1">
        <f t="array" ref="FE900">IF(FE899="","",_xll.PBD(FE899,"Company Id","","USD","",""))</f>
        <v/>
      </c>
      <c r="FF900" t="str" cm="1">
        <f t="array" ref="FF900">IF(FF899="","",_xll.PBD(FF899,"Company Id","","USD","",""))</f>
        <v/>
      </c>
      <c r="FG900" t="str" cm="1">
        <f t="array" ref="FG900">IF(FG899="","",_xll.PBD(FG899,"Company Id","","USD","",""))</f>
        <v/>
      </c>
      <c r="FH900" t="str" cm="1">
        <f t="array" ref="FH900">IF(FH899="","",_xll.PBD(FH899,"Company Id","","USD","",""))</f>
        <v/>
      </c>
      <c r="FI900" t="str" cm="1">
        <f t="array" ref="FI900">IF(FI899="","",_xll.PBD(FI899,"Company Id","","USD","",""))</f>
        <v/>
      </c>
      <c r="FJ900" t="str" cm="1">
        <f t="array" ref="FJ900">IF(FJ899="","",_xll.PBD(FJ899,"Company Id","","USD","",""))</f>
        <v/>
      </c>
      <c r="FK900" t="str" cm="1">
        <f t="array" ref="FK900">IF(FK899="","",_xll.PBD(FK899,"Company Id","","USD","",""))</f>
        <v/>
      </c>
      <c r="FL900" t="str" cm="1">
        <f t="array" ref="FL900">IF(FL899="","",_xll.PBD(FL899,"Company Id","","USD","",""))</f>
        <v/>
      </c>
      <c r="FM900" t="str" cm="1">
        <f t="array" ref="FM900">IF(FM899="","",_xll.PBD(FM899,"Company Id","","USD","",""))</f>
        <v/>
      </c>
      <c r="FN900" t="str" cm="1">
        <f t="array" ref="FN900">IF(FN899="","",_xll.PBD(FN899,"Company Id","","USD","",""))</f>
        <v/>
      </c>
      <c r="FO900" t="str" cm="1">
        <f t="array" ref="FO900">IF(FO899="","",_xll.PBD(FO899,"Company Id","","USD","",""))</f>
        <v/>
      </c>
      <c r="FP900" t="str" cm="1">
        <f t="array" ref="FP900">IF(FP899="","",_xll.PBD(FP899,"Company Id","","USD","",""))</f>
        <v/>
      </c>
      <c r="FQ900" t="str" cm="1">
        <f t="array" ref="FQ900">IF(FQ899="","",_xll.PBD(FQ899,"Company Id","","USD","",""))</f>
        <v/>
      </c>
      <c r="FR900" t="str" cm="1">
        <f t="array" ref="FR900">IF(FR899="","",_xll.PBD(FR899,"Company Id","","USD","",""))</f>
        <v/>
      </c>
      <c r="FS900" t="str" cm="1">
        <f t="array" ref="FS900">IF(FS899="","",_xll.PBD(FS899,"Company Id","","USD","",""))</f>
        <v/>
      </c>
      <c r="FT900" t="str" cm="1">
        <f t="array" ref="FT900">IF(FT899="","",_xll.PBD(FT899,"Company Id","","USD","",""))</f>
        <v/>
      </c>
      <c r="FU900" t="str" cm="1">
        <f t="array" ref="FU900">IF(FU899="","",_xll.PBD(FU899,"Company Id","","USD","",""))</f>
        <v/>
      </c>
      <c r="FV900" t="str" cm="1">
        <f t="array" ref="FV900">IF(FV899="","",_xll.PBD(FV899,"Company Id","","USD","",""))</f>
        <v/>
      </c>
      <c r="FW900" t="str" cm="1">
        <f t="array" ref="FW900">IF(FW899="","",_xll.PBD(FW899,"Company Id","","USD","",""))</f>
        <v/>
      </c>
      <c r="FX900" t="str" cm="1">
        <f t="array" ref="FX900">IF(FX899="","",_xll.PBD(FX899,"Company Id","","USD","",""))</f>
        <v/>
      </c>
      <c r="FY900" t="str" cm="1">
        <f t="array" ref="FY900">IF(FY899="","",_xll.PBD(FY899,"Company Id","","USD","",""))</f>
        <v/>
      </c>
      <c r="FZ900" t="str" cm="1">
        <f t="array" ref="FZ900">IF(FZ899="","",_xll.PBD(FZ899,"Company Id","","USD","",""))</f>
        <v/>
      </c>
      <c r="GA900" t="str" cm="1">
        <f t="array" ref="GA900">IF(GA899="","",_xll.PBD(GA899,"Company Id","","USD","",""))</f>
        <v/>
      </c>
      <c r="GB900" t="str" cm="1">
        <f t="array" ref="GB900">IF(GB899="","",_xll.PBD(GB899,"Company Id","","USD","",""))</f>
        <v/>
      </c>
      <c r="GC900" t="str" cm="1">
        <f t="array" ref="GC900">IF(GC899="","",_xll.PBD(GC899,"Company Id","","USD","",""))</f>
        <v/>
      </c>
      <c r="GD900" t="str" cm="1">
        <f t="array" ref="GD900">IF(GD899="","",_xll.PBD(GD899,"Company Id","","USD","",""))</f>
        <v/>
      </c>
      <c r="GE900" t="str" cm="1">
        <f t="array" ref="GE900">IF(GE899="","",_xll.PBD(GE899,"Company Id","","USD","",""))</f>
        <v/>
      </c>
      <c r="GF900" t="str" cm="1">
        <f t="array" ref="GF900">IF(GF899="","",_xll.PBD(GF899,"Company Id","","USD","",""))</f>
        <v/>
      </c>
      <c r="GG900" t="str" cm="1">
        <f t="array" ref="GG900">IF(GG899="","",_xll.PBD(GG899,"Company Id","","USD","",""))</f>
        <v/>
      </c>
      <c r="GH900" t="str" cm="1">
        <f t="array" ref="GH900">IF(GH899="","",_xll.PBD(GH899,"Company Id","","USD","",""))</f>
        <v/>
      </c>
      <c r="GI900" t="str" cm="1">
        <f t="array" ref="GI900">IF(GI899="","",_xll.PBD(GI899,"Company Id","","USD","",""))</f>
        <v/>
      </c>
      <c r="GJ900" t="str" cm="1">
        <f t="array" ref="GJ900">IF(GJ899="","",_xll.PBD(GJ899,"Company Id","","USD","",""))</f>
        <v/>
      </c>
      <c r="GK900" t="str" cm="1">
        <f t="array" ref="GK900">IF(GK899="","",_xll.PBD(GK899,"Company Id","","USD","",""))</f>
        <v/>
      </c>
      <c r="GL900" t="str" cm="1">
        <f t="array" ref="GL900">IF(GL899="","",_xll.PBD(GL899,"Company Id","","USD","",""))</f>
        <v/>
      </c>
      <c r="GM900" t="str" cm="1">
        <f t="array" ref="GM900">IF(GM899="","",_xll.PBD(GM899,"Company Id","","USD","",""))</f>
        <v/>
      </c>
      <c r="GN900" t="str" cm="1">
        <f t="array" ref="GN900">IF(GN899="","",_xll.PBD(GN899,"Company Id","","USD","",""))</f>
        <v/>
      </c>
      <c r="GO900" t="str" cm="1">
        <f t="array" ref="GO900">IF(GO899="","",_xll.PBD(GO899,"Company Id","","USD","",""))</f>
        <v/>
      </c>
      <c r="GP900" t="str" cm="1">
        <f t="array" ref="GP900">IF(GP899="","",_xll.PBD(GP899,"Company Id","","USD","",""))</f>
        <v/>
      </c>
      <c r="GQ900" t="str" cm="1">
        <f t="array" ref="GQ900">IF(GQ899="","",_xll.PBD(GQ899,"Company Id","","USD","",""))</f>
        <v/>
      </c>
      <c r="GR900" t="str" cm="1">
        <f t="array" ref="GR900">IF(GR899="","",_xll.PBD(GR899,"Company Id","","USD","",""))</f>
        <v/>
      </c>
      <c r="GS900" t="str" cm="1">
        <f t="array" ref="GS900">IF(GS899="","",_xll.PBD(GS899,"Company Id","","USD","",""))</f>
        <v/>
      </c>
      <c r="GT900" t="str" cm="1">
        <f t="array" ref="GT900">IF(GT899="","",_xll.PBD(GT899,"Company Id","","USD","",""))</f>
        <v/>
      </c>
      <c r="GU900" t="str" cm="1">
        <f t="array" ref="GU900">IF(GU899="","",_xll.PBD(GU899,"Company Id","","USD","",""))</f>
        <v/>
      </c>
      <c r="GV900" t="str" cm="1">
        <f t="array" ref="GV900">IF(GV899="","",_xll.PBD(GV899,"Company Id","","USD","",""))</f>
        <v/>
      </c>
      <c r="GW900" t="str" cm="1">
        <f t="array" ref="GW900">IF(GW899="","",_xll.PBD(GW899,"Company Id","","USD","",""))</f>
        <v/>
      </c>
      <c r="GX900" t="str" cm="1">
        <f t="array" ref="GX900">IF(GX899="","",_xll.PBD(GX899,"Company Id","","USD","",""))</f>
        <v/>
      </c>
      <c r="GY900" t="str" cm="1">
        <f t="array" ref="GY900">IF(GY899="","",_xll.PBD(GY899,"Company Id","","USD","",""))</f>
        <v/>
      </c>
      <c r="GZ900" t="str" cm="1">
        <f t="array" ref="GZ900">IF(GZ899="","",_xll.PBD(GZ899,"Company Id","","USD","",""))</f>
        <v/>
      </c>
      <c r="HA900" t="str" cm="1">
        <f t="array" ref="HA900">IF(HA899="","",_xll.PBD(HA899,"Company Id","","USD","",""))</f>
        <v/>
      </c>
      <c r="HB900" t="str" cm="1">
        <f t="array" ref="HB900">IF(HB899="","",_xll.PBD(HB899,"Company Id","","USD","",""))</f>
        <v/>
      </c>
      <c r="HC900" t="str" cm="1">
        <f t="array" ref="HC900">IF(HC899="","",_xll.PBD(HC899,"Company Id","","USD","",""))</f>
        <v/>
      </c>
      <c r="HD900" t="str" cm="1">
        <f t="array" ref="HD900">IF(HD899="","",_xll.PBD(HD899,"Company Id","","USD","",""))</f>
        <v/>
      </c>
      <c r="HE900" t="str" cm="1">
        <f t="array" ref="HE900">IF(HE899="","",_xll.PBD(HE899,"Company Id","","USD","",""))</f>
        <v/>
      </c>
      <c r="HF900" t="str" cm="1">
        <f t="array" ref="HF900">IF(HF899="","",_xll.PBD(HF899,"Company Id","","USD","",""))</f>
        <v/>
      </c>
      <c r="HG900" t="str" cm="1">
        <f t="array" ref="HG900">IF(HG899="","",_xll.PBD(HG899,"Company Id","","USD","",""))</f>
        <v/>
      </c>
      <c r="HH900" t="str" cm="1">
        <f t="array" ref="HH900">IF(HH899="","",_xll.PBD(HH899,"Company Id","","USD","",""))</f>
        <v/>
      </c>
      <c r="HI900" t="str" cm="1">
        <f t="array" ref="HI900">IF(HI899="","",_xll.PBD(HI899,"Company Id","","USD","",""))</f>
        <v/>
      </c>
      <c r="HJ900" t="str" cm="1">
        <f t="array" ref="HJ900">IF(HJ899="","",_xll.PBD(HJ899,"Company Id","","USD","",""))</f>
        <v/>
      </c>
      <c r="HK900" t="str" cm="1">
        <f t="array" ref="HK900">IF(HK899="","",_xll.PBD(HK899,"Company Id","","USD","",""))</f>
        <v/>
      </c>
      <c r="HL900" t="str" cm="1">
        <f t="array" ref="HL900">IF(HL899="","",_xll.PBD(HL899,"Company Id","","USD","",""))</f>
        <v/>
      </c>
      <c r="HM900" t="str" cm="1">
        <f t="array" ref="HM900">IF(HM899="","",_xll.PBD(HM899,"Company Id","","USD","",""))</f>
        <v/>
      </c>
      <c r="HN900" t="str" cm="1">
        <f t="array" ref="HN900">IF(HN899="","",_xll.PBD(HN899,"Company Id","","USD","",""))</f>
        <v/>
      </c>
      <c r="HO900" t="str" cm="1">
        <f t="array" ref="HO900">IF(HO899="","",_xll.PBD(HO899,"Company Id","","USD","",""))</f>
        <v/>
      </c>
      <c r="HP900" t="str" cm="1">
        <f t="array" ref="HP900">IF(HP899="","",_xll.PBD(HP899,"Company Id","","USD","",""))</f>
        <v/>
      </c>
      <c r="HQ900" t="str" cm="1">
        <f t="array" ref="HQ900">IF(HQ899="","",_xll.PBD(HQ899,"Company Id","","USD","",""))</f>
        <v/>
      </c>
      <c r="HR900" t="str" cm="1">
        <f t="array" ref="HR900">IF(HR899="","",_xll.PBD(HR899,"Company Id","","USD","",""))</f>
        <v/>
      </c>
      <c r="HS900" t="str" cm="1">
        <f t="array" ref="HS900">IF(HS899="","",_xll.PBD(HS899,"Company Id","","USD","",""))</f>
        <v/>
      </c>
      <c r="HT900" t="str" cm="1">
        <f t="array" ref="HT900">IF(HT899="","",_xll.PBD(HT899,"Company Id","","USD","",""))</f>
        <v/>
      </c>
      <c r="HU900" t="str" cm="1">
        <f t="array" ref="HU900">IF(HU899="","",_xll.PBD(HU899,"Company Id","","USD","",""))</f>
        <v/>
      </c>
      <c r="HV900" t="str" cm="1">
        <f t="array" ref="HV900">IF(HV899="","",_xll.PBD(HV899,"Company Id","","USD","",""))</f>
        <v/>
      </c>
      <c r="HW900" t="str" cm="1">
        <f t="array" ref="HW900">IF(HW899="","",_xll.PBD(HW899,"Company Id","","USD","",""))</f>
        <v/>
      </c>
      <c r="HX900" t="str" cm="1">
        <f t="array" ref="HX900">IF(HX899="","",_xll.PBD(HX899,"Company Id","","USD","",""))</f>
        <v/>
      </c>
      <c r="HY900" t="str" cm="1">
        <f t="array" ref="HY900">IF(HY899="","",_xll.PBD(HY899,"Company Id","","USD","",""))</f>
        <v/>
      </c>
      <c r="HZ900" t="str" cm="1">
        <f t="array" ref="HZ900">IF(HZ899="","",_xll.PBD(HZ899,"Company Id","","USD","",""))</f>
        <v/>
      </c>
      <c r="IA900" t="str" cm="1">
        <f t="array" ref="IA900">IF(IA899="","",_xll.PBD(IA899,"Company Id","","USD","",""))</f>
        <v/>
      </c>
      <c r="IB900" t="str" cm="1">
        <f t="array" ref="IB900">IF(IB899="","",_xll.PBD(IB899,"Company Id","","USD","",""))</f>
        <v/>
      </c>
      <c r="IC900" t="str" cm="1">
        <f t="array" ref="IC900">IF(IC899="","",_xll.PBD(IC899,"Company Id","","USD","",""))</f>
        <v/>
      </c>
      <c r="ID900" t="str" cm="1">
        <f t="array" ref="ID900">IF(ID899="","",_xll.PBD(ID899,"Company Id","","USD","",""))</f>
        <v/>
      </c>
      <c r="IE900" t="str" cm="1">
        <f t="array" ref="IE900">IF(IE899="","",_xll.PBD(IE899,"Company Id","","USD","",""))</f>
        <v/>
      </c>
    </row>
    <row r="901" spans="2:239" x14ac:dyDescent="0.2">
      <c r="B901" t="s">
        <v>4354</v>
      </c>
      <c r="C901" t="str" cm="1">
        <f t="array" aca="1" ref="C901" ca="1">TRANSPOSE(_xlfn.UNIQUE(TRANSPOSE(C900:IE900)))</f>
        <v/>
      </c>
    </row>
    <row r="902" spans="2:239" x14ac:dyDescent="0.2">
      <c r="B902" t="s">
        <v>2698</v>
      </c>
      <c r="C902" t="str" cm="1">
        <f t="array" aca="1" ref="C902" ca="1">IF(C901="","",_xll.PBD(C901,"Name","","USD","",""))</f>
        <v/>
      </c>
      <c r="D902" t="str" cm="1">
        <f t="array" ref="D902">IF(D901="","",_xll.PBD(D901,"Name","","USD","",""))</f>
        <v/>
      </c>
      <c r="E902" t="str" cm="1">
        <f t="array" ref="E902">IF(E901="","",_xll.PBD(E901,"Name","","USD","",""))</f>
        <v/>
      </c>
      <c r="F902" t="str" cm="1">
        <f t="array" ref="F902">IF(F901="","",_xll.PBD(F901,"Name","","USD","",""))</f>
        <v/>
      </c>
      <c r="G902" t="str" cm="1">
        <f t="array" ref="G902">IF(G901="","",_xll.PBD(G901,"Name","","USD","",""))</f>
        <v/>
      </c>
      <c r="H902" t="str" cm="1">
        <f t="array" ref="H902">IF(H901="","",_xll.PBD(H901,"Name","","USD","",""))</f>
        <v/>
      </c>
      <c r="I902" t="str" cm="1">
        <f t="array" ref="I902">IF(I901="","",_xll.PBD(I901,"Name","","USD","",""))</f>
        <v/>
      </c>
      <c r="J902" t="str" cm="1">
        <f t="array" ref="J902">IF(J901="","",_xll.PBD(J901,"Name","","USD","",""))</f>
        <v/>
      </c>
      <c r="K902" t="str" cm="1">
        <f t="array" ref="K902">IF(K901="","",_xll.PBD(K901,"Name","","USD","",""))</f>
        <v/>
      </c>
      <c r="L902" t="str" cm="1">
        <f t="array" ref="L902">IF(L901="","",_xll.PBD(L901,"Name","","USD","",""))</f>
        <v/>
      </c>
      <c r="M902" t="str" cm="1">
        <f t="array" ref="M902">IF(M901="","",_xll.PBD(M901,"Name","","USD","",""))</f>
        <v/>
      </c>
      <c r="N902" t="str" cm="1">
        <f t="array" ref="N902">IF(N901="","",_xll.PBD(N901,"Name","","USD","",""))</f>
        <v/>
      </c>
      <c r="O902" t="str" cm="1">
        <f t="array" ref="O902">IF(O901="","",_xll.PBD(O901,"Name","","USD","",""))</f>
        <v/>
      </c>
      <c r="P902" t="str" cm="1">
        <f t="array" ref="P902">IF(P901="","",_xll.PBD(P901,"Name","","USD","",""))</f>
        <v/>
      </c>
      <c r="Q902" t="str" cm="1">
        <f t="array" ref="Q902">IF(Q901="","",_xll.PBD(Q901,"Name","","USD","",""))</f>
        <v/>
      </c>
      <c r="R902" t="str" cm="1">
        <f t="array" ref="R902">IF(R901="","",_xll.PBD(R901,"Name","","USD","",""))</f>
        <v/>
      </c>
      <c r="S902" t="str" cm="1">
        <f t="array" ref="S902">IF(S901="","",_xll.PBD(S901,"Name","","USD","",""))</f>
        <v/>
      </c>
      <c r="T902" t="str" cm="1">
        <f t="array" ref="T902">IF(T901="","",_xll.PBD(T901,"Name","","USD","",""))</f>
        <v/>
      </c>
      <c r="U902" t="str" cm="1">
        <f t="array" ref="U902">IF(U901="","",_xll.PBD(U901,"Name","","USD","",""))</f>
        <v/>
      </c>
      <c r="V902" t="str" cm="1">
        <f t="array" ref="V902">IF(V901="","",_xll.PBD(V901,"Name","","USD","",""))</f>
        <v/>
      </c>
      <c r="W902" t="str" cm="1">
        <f t="array" ref="W902">IF(W901="","",_xll.PBD(W901,"Name","","USD","",""))</f>
        <v/>
      </c>
      <c r="X902" t="str" cm="1">
        <f t="array" ref="X902">IF(X901="","",_xll.PBD(X901,"Name","","USD","",""))</f>
        <v/>
      </c>
      <c r="Y902" t="str" cm="1">
        <f t="array" ref="Y902">IF(Y901="","",_xll.PBD(Y901,"Name","","USD","",""))</f>
        <v/>
      </c>
      <c r="Z902" t="str" cm="1">
        <f t="array" ref="Z902">IF(Z901="","",_xll.PBD(Z901,"Name","","USD","",""))</f>
        <v/>
      </c>
      <c r="AA902" t="str" cm="1">
        <f t="array" ref="AA902">IF(AA901="","",_xll.PBD(AA901,"Name","","USD","",""))</f>
        <v/>
      </c>
      <c r="AB902" t="str" cm="1">
        <f t="array" ref="AB902">IF(AB901="","",_xll.PBD(AB901,"Name","","USD","",""))</f>
        <v/>
      </c>
      <c r="AC902" t="str" cm="1">
        <f t="array" ref="AC902">IF(AC901="","",_xll.PBD(AC901,"Name","","USD","",""))</f>
        <v/>
      </c>
      <c r="AD902" t="str" cm="1">
        <f t="array" ref="AD902">IF(AD901="","",_xll.PBD(AD901,"Name","","USD","",""))</f>
        <v/>
      </c>
      <c r="AE902" t="str" cm="1">
        <f t="array" ref="AE902">IF(AE901="","",_xll.PBD(AE901,"Name","","USD","",""))</f>
        <v/>
      </c>
      <c r="AF902" t="str" cm="1">
        <f t="array" ref="AF902">IF(AF901="","",_xll.PBD(AF901,"Name","","USD","",""))</f>
        <v/>
      </c>
      <c r="AG902" t="str" cm="1">
        <f t="array" ref="AG902">IF(AG901="","",_xll.PBD(AG901,"Name","","USD","",""))</f>
        <v/>
      </c>
      <c r="AH902" t="str" cm="1">
        <f t="array" ref="AH902">IF(AH901="","",_xll.PBD(AH901,"Name","","USD","",""))</f>
        <v/>
      </c>
      <c r="AI902" t="str" cm="1">
        <f t="array" ref="AI902">IF(AI901="","",_xll.PBD(AI901,"Name","","USD","",""))</f>
        <v/>
      </c>
      <c r="AJ902" t="str" cm="1">
        <f t="array" ref="AJ902">IF(AJ901="","",_xll.PBD(AJ901,"Name","","USD","",""))</f>
        <v/>
      </c>
      <c r="AK902" t="str" cm="1">
        <f t="array" ref="AK902">IF(AK901="","",_xll.PBD(AK901,"Name","","USD","",""))</f>
        <v/>
      </c>
      <c r="AL902" t="str" cm="1">
        <f t="array" ref="AL902">IF(AL901="","",_xll.PBD(AL901,"Name","","USD","",""))</f>
        <v/>
      </c>
      <c r="AM902" t="str" cm="1">
        <f t="array" ref="AM902">IF(AM901="","",_xll.PBD(AM901,"Name","","USD","",""))</f>
        <v/>
      </c>
      <c r="AN902" t="str" cm="1">
        <f t="array" ref="AN902">IF(AN901="","",_xll.PBD(AN901,"Name","","USD","",""))</f>
        <v/>
      </c>
      <c r="AO902" t="str" cm="1">
        <f t="array" ref="AO902">IF(AO901="","",_xll.PBD(AO901,"Name","","USD","",""))</f>
        <v/>
      </c>
      <c r="AP902" t="str" cm="1">
        <f t="array" ref="AP902">IF(AP901="","",_xll.PBD(AP901,"Name","","USD","",""))</f>
        <v/>
      </c>
      <c r="AQ902" t="str" cm="1">
        <f t="array" ref="AQ902">IF(AQ901="","",_xll.PBD(AQ901,"Name","","USD","",""))</f>
        <v/>
      </c>
      <c r="AR902" t="str" cm="1">
        <f t="array" ref="AR902">IF(AR901="","",_xll.PBD(AR901,"Name","","USD","",""))</f>
        <v/>
      </c>
      <c r="AS902" t="str" cm="1">
        <f t="array" ref="AS902">IF(AS901="","",_xll.PBD(AS901,"Name","","USD","",""))</f>
        <v/>
      </c>
      <c r="AT902" t="str" cm="1">
        <f t="array" ref="AT902">IF(AT901="","",_xll.PBD(AT901,"Name","","USD","",""))</f>
        <v/>
      </c>
      <c r="AU902" t="str" cm="1">
        <f t="array" ref="AU902">IF(AU901="","",_xll.PBD(AU901,"Name","","USD","",""))</f>
        <v/>
      </c>
      <c r="AV902" t="str" cm="1">
        <f t="array" ref="AV902">IF(AV901="","",_xll.PBD(AV901,"Name","","USD","",""))</f>
        <v/>
      </c>
      <c r="AW902" t="str" cm="1">
        <f t="array" ref="AW902">IF(AW901="","",_xll.PBD(AW901,"Name","","USD","",""))</f>
        <v/>
      </c>
      <c r="AX902" t="str" cm="1">
        <f t="array" ref="AX902">IF(AX901="","",_xll.PBD(AX901,"Name","","USD","",""))</f>
        <v/>
      </c>
      <c r="AY902" t="str" cm="1">
        <f t="array" ref="AY902">IF(AY901="","",_xll.PBD(AY901,"Name","","USD","",""))</f>
        <v/>
      </c>
      <c r="AZ902" t="str" cm="1">
        <f t="array" ref="AZ902">IF(AZ901="","",_xll.PBD(AZ901,"Name","","USD","",""))</f>
        <v/>
      </c>
      <c r="BA902" t="str" cm="1">
        <f t="array" ref="BA902">IF(BA901="","",_xll.PBD(BA901,"Name","","USD","",""))</f>
        <v/>
      </c>
      <c r="BB902" t="str" cm="1">
        <f t="array" ref="BB902">IF(BB901="","",_xll.PBD(BB901,"Name","","USD","",""))</f>
        <v/>
      </c>
      <c r="BC902" t="str" cm="1">
        <f t="array" ref="BC902">IF(BC901="","",_xll.PBD(BC901,"Name","","USD","",""))</f>
        <v/>
      </c>
      <c r="BD902" t="str" cm="1">
        <f t="array" ref="BD902">IF(BD901="","",_xll.PBD(BD901,"Name","","USD","",""))</f>
        <v/>
      </c>
      <c r="BE902" t="str" cm="1">
        <f t="array" ref="BE902">IF(BE901="","",_xll.PBD(BE901,"Name","","USD","",""))</f>
        <v/>
      </c>
      <c r="BF902" t="str" cm="1">
        <f t="array" ref="BF902">IF(BF901="","",_xll.PBD(BF901,"Name","","USD","",""))</f>
        <v/>
      </c>
      <c r="BG902" t="str" cm="1">
        <f t="array" ref="BG902">IF(BG901="","",_xll.PBD(BG901,"Name","","USD","",""))</f>
        <v/>
      </c>
      <c r="BH902" t="str" cm="1">
        <f t="array" ref="BH902">IF(BH901="","",_xll.PBD(BH901,"Name","","USD","",""))</f>
        <v/>
      </c>
      <c r="BI902" t="str" cm="1">
        <f t="array" ref="BI902">IF(BI901="","",_xll.PBD(BI901,"Name","","USD","",""))</f>
        <v/>
      </c>
      <c r="BJ902" t="str" cm="1">
        <f t="array" ref="BJ902">IF(BJ901="","",_xll.PBD(BJ901,"Name","","USD","",""))</f>
        <v/>
      </c>
      <c r="BK902" t="str" cm="1">
        <f t="array" ref="BK902">IF(BK901="","",_xll.PBD(BK901,"Name","","USD","",""))</f>
        <v/>
      </c>
      <c r="BL902" t="str" cm="1">
        <f t="array" ref="BL902">IF(BL901="","",_xll.PBD(BL901,"Name","","USD","",""))</f>
        <v/>
      </c>
      <c r="BM902" t="str" cm="1">
        <f t="array" ref="BM902">IF(BM901="","",_xll.PBD(BM901,"Name","","USD","",""))</f>
        <v/>
      </c>
      <c r="BN902" t="str" cm="1">
        <f t="array" ref="BN902">IF(BN901="","",_xll.PBD(BN901,"Name","","USD","",""))</f>
        <v/>
      </c>
      <c r="BO902" t="str" cm="1">
        <f t="array" ref="BO902">IF(BO901="","",_xll.PBD(BO901,"Name","","USD","",""))</f>
        <v/>
      </c>
      <c r="BP902" t="str" cm="1">
        <f t="array" ref="BP902">IF(BP901="","",_xll.PBD(BP901,"Name","","USD","",""))</f>
        <v/>
      </c>
      <c r="BQ902" t="str" cm="1">
        <f t="array" ref="BQ902">IF(BQ901="","",_xll.PBD(BQ901,"Name","","USD","",""))</f>
        <v/>
      </c>
      <c r="BR902" t="str" cm="1">
        <f t="array" ref="BR902">IF(BR901="","",_xll.PBD(BR901,"Name","","USD","",""))</f>
        <v/>
      </c>
      <c r="BS902" t="str" cm="1">
        <f t="array" ref="BS902">IF(BS901="","",_xll.PBD(BS901,"Name","","USD","",""))</f>
        <v/>
      </c>
      <c r="BT902" t="str" cm="1">
        <f t="array" ref="BT902">IF(BT901="","",_xll.PBD(BT901,"Name","","USD","",""))</f>
        <v/>
      </c>
      <c r="BU902" t="str" cm="1">
        <f t="array" ref="BU902">IF(BU901="","",_xll.PBD(BU901,"Name","","USD","",""))</f>
        <v/>
      </c>
      <c r="BV902" t="str" cm="1">
        <f t="array" ref="BV902">IF(BV901="","",_xll.PBD(BV901,"Name","","USD","",""))</f>
        <v/>
      </c>
      <c r="BW902" t="str" cm="1">
        <f t="array" ref="BW902">IF(BW901="","",_xll.PBD(BW901,"Name","","USD","",""))</f>
        <v/>
      </c>
      <c r="BX902" t="str" cm="1">
        <f t="array" ref="BX902">IF(BX901="","",_xll.PBD(BX901,"Name","","USD","",""))</f>
        <v/>
      </c>
      <c r="BY902" t="str" cm="1">
        <f t="array" ref="BY902">IF(BY901="","",_xll.PBD(BY901,"Name","","USD","",""))</f>
        <v/>
      </c>
      <c r="BZ902" t="str" cm="1">
        <f t="array" ref="BZ902">IF(BZ901="","",_xll.PBD(BZ901,"Name","","USD","",""))</f>
        <v/>
      </c>
      <c r="CA902" t="str" cm="1">
        <f t="array" ref="CA902">IF(CA901="","",_xll.PBD(CA901,"Name","","USD","",""))</f>
        <v/>
      </c>
      <c r="CB902" t="str" cm="1">
        <f t="array" ref="CB902">IF(CB901="","",_xll.PBD(CB901,"Name","","USD","",""))</f>
        <v/>
      </c>
      <c r="CC902" t="str" cm="1">
        <f t="array" ref="CC902">IF(CC901="","",_xll.PBD(CC901,"Name","","USD","",""))</f>
        <v/>
      </c>
      <c r="CD902" t="str" cm="1">
        <f t="array" ref="CD902">IF(CD901="","",_xll.PBD(CD901,"Name","","USD","",""))</f>
        <v/>
      </c>
      <c r="CE902" t="str" cm="1">
        <f t="array" ref="CE902">IF(CE901="","",_xll.PBD(CE901,"Name","","USD","",""))</f>
        <v/>
      </c>
      <c r="CF902" t="str" cm="1">
        <f t="array" ref="CF902">IF(CF901="","",_xll.PBD(CF901,"Name","","USD","",""))</f>
        <v/>
      </c>
      <c r="CG902" t="str" cm="1">
        <f t="array" ref="CG902">IF(CG901="","",_xll.PBD(CG901,"Name","","USD","",""))</f>
        <v/>
      </c>
      <c r="CH902" t="str" cm="1">
        <f t="array" ref="CH902">IF(CH901="","",_xll.PBD(CH901,"Name","","USD","",""))</f>
        <v/>
      </c>
      <c r="CI902" t="str" cm="1">
        <f t="array" ref="CI902">IF(CI901="","",_xll.PBD(CI901,"Name","","USD","",""))</f>
        <v/>
      </c>
      <c r="CJ902" t="str" cm="1">
        <f t="array" ref="CJ902">IF(CJ901="","",_xll.PBD(CJ901,"Name","","USD","",""))</f>
        <v/>
      </c>
      <c r="CK902" t="str" cm="1">
        <f t="array" ref="CK902">IF(CK901="","",_xll.PBD(CK901,"Name","","USD","",""))</f>
        <v/>
      </c>
      <c r="CL902" t="str" cm="1">
        <f t="array" ref="CL902">IF(CL901="","",_xll.PBD(CL901,"Name","","USD","",""))</f>
        <v/>
      </c>
      <c r="CM902" t="str" cm="1">
        <f t="array" ref="CM902">IF(CM901="","",_xll.PBD(CM901,"Name","","USD","",""))</f>
        <v/>
      </c>
      <c r="CN902" t="str" cm="1">
        <f t="array" ref="CN902">IF(CN901="","",_xll.PBD(CN901,"Name","","USD","",""))</f>
        <v/>
      </c>
      <c r="CO902" t="str" cm="1">
        <f t="array" ref="CO902">IF(CO901="","",_xll.PBD(CO901,"Name","","USD","",""))</f>
        <v/>
      </c>
      <c r="CP902" t="str" cm="1">
        <f t="array" ref="CP902">IF(CP901="","",_xll.PBD(CP901,"Name","","USD","",""))</f>
        <v/>
      </c>
      <c r="CQ902" t="str" cm="1">
        <f t="array" ref="CQ902">IF(CQ901="","",_xll.PBD(CQ901,"Name","","USD","",""))</f>
        <v/>
      </c>
      <c r="CR902" t="str" cm="1">
        <f t="array" ref="CR902">IF(CR901="","",_xll.PBD(CR901,"Name","","USD","",""))</f>
        <v/>
      </c>
      <c r="CS902" t="str" cm="1">
        <f t="array" ref="CS902">IF(CS901="","",_xll.PBD(CS901,"Name","","USD","",""))</f>
        <v/>
      </c>
      <c r="CT902" t="str" cm="1">
        <f t="array" ref="CT902">IF(CT901="","",_xll.PBD(CT901,"Name","","USD","",""))</f>
        <v/>
      </c>
      <c r="CU902" t="str" cm="1">
        <f t="array" ref="CU902">IF(CU901="","",_xll.PBD(CU901,"Name","","USD","",""))</f>
        <v/>
      </c>
      <c r="CV902" t="str" cm="1">
        <f t="array" ref="CV902">IF(CV901="","",_xll.PBD(CV901,"Name","","USD","",""))</f>
        <v/>
      </c>
      <c r="CW902" t="str" cm="1">
        <f t="array" ref="CW902">IF(CW901="","",_xll.PBD(CW901,"Name","","USD","",""))</f>
        <v/>
      </c>
      <c r="CX902" t="str" cm="1">
        <f t="array" ref="CX902">IF(CX901="","",_xll.PBD(CX901,"Name","","USD","",""))</f>
        <v/>
      </c>
      <c r="CY902" t="str" cm="1">
        <f t="array" ref="CY902">IF(CY901="","",_xll.PBD(CY901,"Name","","USD","",""))</f>
        <v/>
      </c>
      <c r="CZ902" t="str" cm="1">
        <f t="array" ref="CZ902">IF(CZ901="","",_xll.PBD(CZ901,"Name","","USD","",""))</f>
        <v/>
      </c>
      <c r="DA902" t="str" cm="1">
        <f t="array" ref="DA902">IF(DA901="","",_xll.PBD(DA901,"Name","","USD","",""))</f>
        <v/>
      </c>
      <c r="DB902" t="str" cm="1">
        <f t="array" ref="DB902">IF(DB901="","",_xll.PBD(DB901,"Name","","USD","",""))</f>
        <v/>
      </c>
      <c r="DC902" t="str" cm="1">
        <f t="array" ref="DC902">IF(DC901="","",_xll.PBD(DC901,"Name","","USD","",""))</f>
        <v/>
      </c>
      <c r="DD902" t="str" cm="1">
        <f t="array" ref="DD902">IF(DD901="","",_xll.PBD(DD901,"Name","","USD","",""))</f>
        <v/>
      </c>
      <c r="DE902" t="str" cm="1">
        <f t="array" ref="DE902">IF(DE901="","",_xll.PBD(DE901,"Name","","USD","",""))</f>
        <v/>
      </c>
      <c r="DF902" t="str" cm="1">
        <f t="array" ref="DF902">IF(DF901="","",_xll.PBD(DF901,"Name","","USD","",""))</f>
        <v/>
      </c>
      <c r="DG902" t="str" cm="1">
        <f t="array" ref="DG902">IF(DG901="","",_xll.PBD(DG901,"Name","","USD","",""))</f>
        <v/>
      </c>
      <c r="DH902" t="str" cm="1">
        <f t="array" ref="DH902">IF(DH901="","",_xll.PBD(DH901,"Name","","USD","",""))</f>
        <v/>
      </c>
      <c r="DI902" t="str" cm="1">
        <f t="array" ref="DI902">IF(DI901="","",_xll.PBD(DI901,"Name","","USD","",""))</f>
        <v/>
      </c>
      <c r="DJ902" t="str" cm="1">
        <f t="array" ref="DJ902">IF(DJ901="","",_xll.PBD(DJ901,"Name","","USD","",""))</f>
        <v/>
      </c>
      <c r="DK902" t="str" cm="1">
        <f t="array" ref="DK902">IF(DK901="","",_xll.PBD(DK901,"Name","","USD","",""))</f>
        <v/>
      </c>
      <c r="DL902" t="str" cm="1">
        <f t="array" ref="DL902">IF(DL901="","",_xll.PBD(DL901,"Name","","USD","",""))</f>
        <v/>
      </c>
      <c r="DM902" t="str" cm="1">
        <f t="array" ref="DM902">IF(DM901="","",_xll.PBD(DM901,"Name","","USD","",""))</f>
        <v/>
      </c>
      <c r="DN902" t="str" cm="1">
        <f t="array" ref="DN902">IF(DN901="","",_xll.PBD(DN901,"Name","","USD","",""))</f>
        <v/>
      </c>
      <c r="DO902" t="str" cm="1">
        <f t="array" ref="DO902">IF(DO901="","",_xll.PBD(DO901,"Name","","USD","",""))</f>
        <v/>
      </c>
      <c r="DP902" t="str" cm="1">
        <f t="array" ref="DP902">IF(DP901="","",_xll.PBD(DP901,"Name","","USD","",""))</f>
        <v/>
      </c>
      <c r="DQ902" t="str" cm="1">
        <f t="array" ref="DQ902">IF(DQ901="","",_xll.PBD(DQ901,"Name","","USD","",""))</f>
        <v/>
      </c>
      <c r="DR902" t="str" cm="1">
        <f t="array" ref="DR902">IF(DR901="","",_xll.PBD(DR901,"Name","","USD","",""))</f>
        <v/>
      </c>
      <c r="DS902" t="str" cm="1">
        <f t="array" ref="DS902">IF(DS901="","",_xll.PBD(DS901,"Name","","USD","",""))</f>
        <v/>
      </c>
      <c r="DT902" t="str" cm="1">
        <f t="array" ref="DT902">IF(DT901="","",_xll.PBD(DT901,"Name","","USD","",""))</f>
        <v/>
      </c>
      <c r="DU902" t="str" cm="1">
        <f t="array" ref="DU902">IF(DU901="","",_xll.PBD(DU901,"Name","","USD","",""))</f>
        <v/>
      </c>
      <c r="DV902" t="str" cm="1">
        <f t="array" ref="DV902">IF(DV901="","",_xll.PBD(DV901,"Name","","USD","",""))</f>
        <v/>
      </c>
      <c r="DW902" t="str" cm="1">
        <f t="array" ref="DW902">IF(DW901="","",_xll.PBD(DW901,"Name","","USD","",""))</f>
        <v/>
      </c>
      <c r="DX902" t="str" cm="1">
        <f t="array" ref="DX902">IF(DX901="","",_xll.PBD(DX901,"Name","","USD","",""))</f>
        <v/>
      </c>
      <c r="DY902" t="str" cm="1">
        <f t="array" ref="DY902">IF(DY901="","",_xll.PBD(DY901,"Name","","USD","",""))</f>
        <v/>
      </c>
      <c r="DZ902" t="str" cm="1">
        <f t="array" ref="DZ902">IF(DZ901="","",_xll.PBD(DZ901,"Name","","USD","",""))</f>
        <v/>
      </c>
      <c r="EA902" t="str" cm="1">
        <f t="array" ref="EA902">IF(EA901="","",_xll.PBD(EA901,"Name","","USD","",""))</f>
        <v/>
      </c>
      <c r="EB902" t="str" cm="1">
        <f t="array" ref="EB902">IF(EB901="","",_xll.PBD(EB901,"Name","","USD","",""))</f>
        <v/>
      </c>
      <c r="EC902" t="str" cm="1">
        <f t="array" ref="EC902">IF(EC901="","",_xll.PBD(EC901,"Name","","USD","",""))</f>
        <v/>
      </c>
      <c r="ED902" t="str" cm="1">
        <f t="array" ref="ED902">IF(ED901="","",_xll.PBD(ED901,"Name","","USD","",""))</f>
        <v/>
      </c>
      <c r="EE902" t="str" cm="1">
        <f t="array" ref="EE902">IF(EE901="","",_xll.PBD(EE901,"Name","","USD","",""))</f>
        <v/>
      </c>
      <c r="EF902" t="str" cm="1">
        <f t="array" ref="EF902">IF(EF901="","",_xll.PBD(EF901,"Name","","USD","",""))</f>
        <v/>
      </c>
      <c r="EG902" t="str" cm="1">
        <f t="array" ref="EG902">IF(EG901="","",_xll.PBD(EG901,"Name","","USD","",""))</f>
        <v/>
      </c>
      <c r="EH902" t="str" cm="1">
        <f t="array" ref="EH902">IF(EH901="","",_xll.PBD(EH901,"Name","","USD","",""))</f>
        <v/>
      </c>
      <c r="EI902" t="str" cm="1">
        <f t="array" ref="EI902">IF(EI901="","",_xll.PBD(EI901,"Name","","USD","",""))</f>
        <v/>
      </c>
      <c r="EJ902" t="str" cm="1">
        <f t="array" ref="EJ902">IF(EJ901="","",_xll.PBD(EJ901,"Name","","USD","",""))</f>
        <v/>
      </c>
      <c r="EK902" t="str" cm="1">
        <f t="array" ref="EK902">IF(EK901="","",_xll.PBD(EK901,"Name","","USD","",""))</f>
        <v/>
      </c>
      <c r="EL902" t="str" cm="1">
        <f t="array" ref="EL902">IF(EL901="","",_xll.PBD(EL901,"Name","","USD","",""))</f>
        <v/>
      </c>
      <c r="EM902" t="str" cm="1">
        <f t="array" ref="EM902">IF(EM901="","",_xll.PBD(EM901,"Name","","USD","",""))</f>
        <v/>
      </c>
      <c r="EN902" t="str" cm="1">
        <f t="array" ref="EN902">IF(EN901="","",_xll.PBD(EN901,"Name","","USD","",""))</f>
        <v/>
      </c>
      <c r="EO902" t="str" cm="1">
        <f t="array" ref="EO902">IF(EO901="","",_xll.PBD(EO901,"Name","","USD","",""))</f>
        <v/>
      </c>
      <c r="EP902" t="str" cm="1">
        <f t="array" ref="EP902">IF(EP901="","",_xll.PBD(EP901,"Name","","USD","",""))</f>
        <v/>
      </c>
      <c r="EQ902" t="str" cm="1">
        <f t="array" ref="EQ902">IF(EQ901="","",_xll.PBD(EQ901,"Name","","USD","",""))</f>
        <v/>
      </c>
      <c r="ER902" t="str" cm="1">
        <f t="array" ref="ER902">IF(ER901="","",_xll.PBD(ER901,"Name","","USD","",""))</f>
        <v/>
      </c>
      <c r="ES902" t="str" cm="1">
        <f t="array" ref="ES902">IF(ES901="","",_xll.PBD(ES901,"Name","","USD","",""))</f>
        <v/>
      </c>
      <c r="ET902" t="str" cm="1">
        <f t="array" ref="ET902">IF(ET901="","",_xll.PBD(ET901,"Name","","USD","",""))</f>
        <v/>
      </c>
      <c r="EU902" t="str" cm="1">
        <f t="array" ref="EU902">IF(EU901="","",_xll.PBD(EU901,"Name","","USD","",""))</f>
        <v/>
      </c>
      <c r="EV902" t="str" cm="1">
        <f t="array" ref="EV902">IF(EV901="","",_xll.PBD(EV901,"Name","","USD","",""))</f>
        <v/>
      </c>
      <c r="EW902" t="str" cm="1">
        <f t="array" ref="EW902">IF(EW901="","",_xll.PBD(EW901,"Name","","USD","",""))</f>
        <v/>
      </c>
      <c r="EX902" t="str" cm="1">
        <f t="array" ref="EX902">IF(EX901="","",_xll.PBD(EX901,"Name","","USD","",""))</f>
        <v/>
      </c>
      <c r="EY902" t="str" cm="1">
        <f t="array" ref="EY902">IF(EY901="","",_xll.PBD(EY901,"Name","","USD","",""))</f>
        <v/>
      </c>
      <c r="EZ902" t="str" cm="1">
        <f t="array" ref="EZ902">IF(EZ901="","",_xll.PBD(EZ901,"Name","","USD","",""))</f>
        <v/>
      </c>
      <c r="FA902" t="str" cm="1">
        <f t="array" ref="FA902">IF(FA901="","",_xll.PBD(FA901,"Name","","USD","",""))</f>
        <v/>
      </c>
      <c r="FB902" t="str" cm="1">
        <f t="array" ref="FB902">IF(FB901="","",_xll.PBD(FB901,"Name","","USD","",""))</f>
        <v/>
      </c>
      <c r="FC902" t="str" cm="1">
        <f t="array" ref="FC902">IF(FC901="","",_xll.PBD(FC901,"Name","","USD","",""))</f>
        <v/>
      </c>
      <c r="FD902" t="str" cm="1">
        <f t="array" ref="FD902">IF(FD901="","",_xll.PBD(FD901,"Name","","USD","",""))</f>
        <v/>
      </c>
      <c r="FE902" t="str" cm="1">
        <f t="array" ref="FE902">IF(FE901="","",_xll.PBD(FE901,"Name","","USD","",""))</f>
        <v/>
      </c>
      <c r="FF902" t="str" cm="1">
        <f t="array" ref="FF902">IF(FF901="","",_xll.PBD(FF901,"Name","","USD","",""))</f>
        <v/>
      </c>
      <c r="FG902" t="str" cm="1">
        <f t="array" ref="FG902">IF(FG901="","",_xll.PBD(FG901,"Name","","USD","",""))</f>
        <v/>
      </c>
      <c r="FH902" t="str" cm="1">
        <f t="array" ref="FH902">IF(FH901="","",_xll.PBD(FH901,"Name","","USD","",""))</f>
        <v/>
      </c>
      <c r="FI902" t="str" cm="1">
        <f t="array" ref="FI902">IF(FI901="","",_xll.PBD(FI901,"Name","","USD","",""))</f>
        <v/>
      </c>
      <c r="FJ902" t="str" cm="1">
        <f t="array" ref="FJ902">IF(FJ901="","",_xll.PBD(FJ901,"Name","","USD","",""))</f>
        <v/>
      </c>
      <c r="FK902" t="str" cm="1">
        <f t="array" ref="FK902">IF(FK901="","",_xll.PBD(FK901,"Name","","USD","",""))</f>
        <v/>
      </c>
      <c r="FL902" t="str" cm="1">
        <f t="array" ref="FL902">IF(FL901="","",_xll.PBD(FL901,"Name","","USD","",""))</f>
        <v/>
      </c>
      <c r="FM902" t="str" cm="1">
        <f t="array" ref="FM902">IF(FM901="","",_xll.PBD(FM901,"Name","","USD","",""))</f>
        <v/>
      </c>
      <c r="FN902" t="str" cm="1">
        <f t="array" ref="FN902">IF(FN901="","",_xll.PBD(FN901,"Name","","USD","",""))</f>
        <v/>
      </c>
      <c r="FO902" t="str" cm="1">
        <f t="array" ref="FO902">IF(FO901="","",_xll.PBD(FO901,"Name","","USD","",""))</f>
        <v/>
      </c>
      <c r="FP902" t="str" cm="1">
        <f t="array" ref="FP902">IF(FP901="","",_xll.PBD(FP901,"Name","","USD","",""))</f>
        <v/>
      </c>
      <c r="FQ902" t="str" cm="1">
        <f t="array" ref="FQ902">IF(FQ901="","",_xll.PBD(FQ901,"Name","","USD","",""))</f>
        <v/>
      </c>
      <c r="FR902" t="str" cm="1">
        <f t="array" ref="FR902">IF(FR901="","",_xll.PBD(FR901,"Name","","USD","",""))</f>
        <v/>
      </c>
      <c r="FS902" t="str" cm="1">
        <f t="array" ref="FS902">IF(FS901="","",_xll.PBD(FS901,"Name","","USD","",""))</f>
        <v/>
      </c>
      <c r="FT902" t="str" cm="1">
        <f t="array" ref="FT902">IF(FT901="","",_xll.PBD(FT901,"Name","","USD","",""))</f>
        <v/>
      </c>
      <c r="FU902" t="str" cm="1">
        <f t="array" ref="FU902">IF(FU901="","",_xll.PBD(FU901,"Name","","USD","",""))</f>
        <v/>
      </c>
      <c r="FV902" t="str" cm="1">
        <f t="array" ref="FV902">IF(FV901="","",_xll.PBD(FV901,"Name","","USD","",""))</f>
        <v/>
      </c>
      <c r="FW902" t="str" cm="1">
        <f t="array" ref="FW902">IF(FW901="","",_xll.PBD(FW901,"Name","","USD","",""))</f>
        <v/>
      </c>
      <c r="FX902" t="str" cm="1">
        <f t="array" ref="FX902">IF(FX901="","",_xll.PBD(FX901,"Name","","USD","",""))</f>
        <v/>
      </c>
      <c r="FY902" t="str" cm="1">
        <f t="array" ref="FY902">IF(FY901="","",_xll.PBD(FY901,"Name","","USD","",""))</f>
        <v/>
      </c>
      <c r="FZ902" t="str" cm="1">
        <f t="array" ref="FZ902">IF(FZ901="","",_xll.PBD(FZ901,"Name","","USD","",""))</f>
        <v/>
      </c>
      <c r="GA902" t="str" cm="1">
        <f t="array" ref="GA902">IF(GA901="","",_xll.PBD(GA901,"Name","","USD","",""))</f>
        <v/>
      </c>
      <c r="GB902" t="str" cm="1">
        <f t="array" ref="GB902">IF(GB901="","",_xll.PBD(GB901,"Name","","USD","",""))</f>
        <v/>
      </c>
      <c r="GC902" t="str" cm="1">
        <f t="array" ref="GC902">IF(GC901="","",_xll.PBD(GC901,"Name","","USD","",""))</f>
        <v/>
      </c>
      <c r="GD902" t="str" cm="1">
        <f t="array" ref="GD902">IF(GD901="","",_xll.PBD(GD901,"Name","","USD","",""))</f>
        <v/>
      </c>
      <c r="GE902" t="str" cm="1">
        <f t="array" ref="GE902">IF(GE901="","",_xll.PBD(GE901,"Name","","USD","",""))</f>
        <v/>
      </c>
      <c r="GF902" t="str" cm="1">
        <f t="array" ref="GF902">IF(GF901="","",_xll.PBD(GF901,"Name","","USD","",""))</f>
        <v/>
      </c>
      <c r="GG902" t="str" cm="1">
        <f t="array" ref="GG902">IF(GG901="","",_xll.PBD(GG901,"Name","","USD","",""))</f>
        <v/>
      </c>
      <c r="GH902" t="str" cm="1">
        <f t="array" ref="GH902">IF(GH901="","",_xll.PBD(GH901,"Name","","USD","",""))</f>
        <v/>
      </c>
      <c r="GI902" t="str" cm="1">
        <f t="array" ref="GI902">IF(GI901="","",_xll.PBD(GI901,"Name","","USD","",""))</f>
        <v/>
      </c>
      <c r="GJ902" t="str" cm="1">
        <f t="array" ref="GJ902">IF(GJ901="","",_xll.PBD(GJ901,"Name","","USD","",""))</f>
        <v/>
      </c>
      <c r="GK902" t="str" cm="1">
        <f t="array" ref="GK902">IF(GK901="","",_xll.PBD(GK901,"Name","","USD","",""))</f>
        <v/>
      </c>
      <c r="GL902" t="str" cm="1">
        <f t="array" ref="GL902">IF(GL901="","",_xll.PBD(GL901,"Name","","USD","",""))</f>
        <v/>
      </c>
      <c r="GM902" t="str" cm="1">
        <f t="array" ref="GM902">IF(GM901="","",_xll.PBD(GM901,"Name","","USD","",""))</f>
        <v/>
      </c>
      <c r="GN902" t="str" cm="1">
        <f t="array" ref="GN902">IF(GN901="","",_xll.PBD(GN901,"Name","","USD","",""))</f>
        <v/>
      </c>
      <c r="GO902" t="str" cm="1">
        <f t="array" ref="GO902">IF(GO901="","",_xll.PBD(GO901,"Name","","USD","",""))</f>
        <v/>
      </c>
      <c r="GP902" t="str" cm="1">
        <f t="array" ref="GP902">IF(GP901="","",_xll.PBD(GP901,"Name","","USD","",""))</f>
        <v/>
      </c>
      <c r="GQ902" t="str" cm="1">
        <f t="array" ref="GQ902">IF(GQ901="","",_xll.PBD(GQ901,"Name","","USD","",""))</f>
        <v/>
      </c>
      <c r="GR902" t="str" cm="1">
        <f t="array" ref="GR902">IF(GR901="","",_xll.PBD(GR901,"Name","","USD","",""))</f>
        <v/>
      </c>
      <c r="GS902" t="str" cm="1">
        <f t="array" ref="GS902">IF(GS901="","",_xll.PBD(GS901,"Name","","USD","",""))</f>
        <v/>
      </c>
      <c r="GT902" t="str" cm="1">
        <f t="array" ref="GT902">IF(GT901="","",_xll.PBD(GT901,"Name","","USD","",""))</f>
        <v/>
      </c>
      <c r="GU902" t="str" cm="1">
        <f t="array" ref="GU902">IF(GU901="","",_xll.PBD(GU901,"Name","","USD","",""))</f>
        <v/>
      </c>
      <c r="GV902" t="str" cm="1">
        <f t="array" ref="GV902">IF(GV901="","",_xll.PBD(GV901,"Name","","USD","",""))</f>
        <v/>
      </c>
      <c r="GW902" t="str" cm="1">
        <f t="array" ref="GW902">IF(GW901="","",_xll.PBD(GW901,"Name","","USD","",""))</f>
        <v/>
      </c>
      <c r="GX902" t="str" cm="1">
        <f t="array" ref="GX902">IF(GX901="","",_xll.PBD(GX901,"Name","","USD","",""))</f>
        <v/>
      </c>
      <c r="GY902" t="str" cm="1">
        <f t="array" ref="GY902">IF(GY901="","",_xll.PBD(GY901,"Name","","USD","",""))</f>
        <v/>
      </c>
      <c r="GZ902" t="str" cm="1">
        <f t="array" ref="GZ902">IF(GZ901="","",_xll.PBD(GZ901,"Name","","USD","",""))</f>
        <v/>
      </c>
      <c r="HA902" t="str" cm="1">
        <f t="array" ref="HA902">IF(HA901="","",_xll.PBD(HA901,"Name","","USD","",""))</f>
        <v/>
      </c>
      <c r="HB902" t="str" cm="1">
        <f t="array" ref="HB902">IF(HB901="","",_xll.PBD(HB901,"Name","","USD","",""))</f>
        <v/>
      </c>
      <c r="HC902" t="str" cm="1">
        <f t="array" ref="HC902">IF(HC901="","",_xll.PBD(HC901,"Name","","USD","",""))</f>
        <v/>
      </c>
      <c r="HD902" t="str" cm="1">
        <f t="array" ref="HD902">IF(HD901="","",_xll.PBD(HD901,"Name","","USD","",""))</f>
        <v/>
      </c>
      <c r="HE902" t="str" cm="1">
        <f t="array" ref="HE902">IF(HE901="","",_xll.PBD(HE901,"Name","","USD","",""))</f>
        <v/>
      </c>
      <c r="HF902" t="str" cm="1">
        <f t="array" ref="HF902">IF(HF901="","",_xll.PBD(HF901,"Name","","USD","",""))</f>
        <v/>
      </c>
      <c r="HG902" t="str" cm="1">
        <f t="array" ref="HG902">IF(HG901="","",_xll.PBD(HG901,"Name","","USD","",""))</f>
        <v/>
      </c>
      <c r="HH902" t="str" cm="1">
        <f t="array" ref="HH902">IF(HH901="","",_xll.PBD(HH901,"Name","","USD","",""))</f>
        <v/>
      </c>
      <c r="HI902" t="str" cm="1">
        <f t="array" ref="HI902">IF(HI901="","",_xll.PBD(HI901,"Name","","USD","",""))</f>
        <v/>
      </c>
      <c r="HJ902" t="str" cm="1">
        <f t="array" ref="HJ902">IF(HJ901="","",_xll.PBD(HJ901,"Name","","USD","",""))</f>
        <v/>
      </c>
      <c r="HK902" t="str" cm="1">
        <f t="array" ref="HK902">IF(HK901="","",_xll.PBD(HK901,"Name","","USD","",""))</f>
        <v/>
      </c>
      <c r="HL902" t="str" cm="1">
        <f t="array" ref="HL902">IF(HL901="","",_xll.PBD(HL901,"Name","","USD","",""))</f>
        <v/>
      </c>
      <c r="HM902" t="str" cm="1">
        <f t="array" ref="HM902">IF(HM901="","",_xll.PBD(HM901,"Name","","USD","",""))</f>
        <v/>
      </c>
      <c r="HN902" t="str" cm="1">
        <f t="array" ref="HN902">IF(HN901="","",_xll.PBD(HN901,"Name","","USD","",""))</f>
        <v/>
      </c>
      <c r="HO902" t="str" cm="1">
        <f t="array" ref="HO902">IF(HO901="","",_xll.PBD(HO901,"Name","","USD","",""))</f>
        <v/>
      </c>
      <c r="HP902" t="str" cm="1">
        <f t="array" ref="HP902">IF(HP901="","",_xll.PBD(HP901,"Name","","USD","",""))</f>
        <v/>
      </c>
      <c r="HQ902" t="str" cm="1">
        <f t="array" ref="HQ902">IF(HQ901="","",_xll.PBD(HQ901,"Name","","USD","",""))</f>
        <v/>
      </c>
      <c r="HR902" t="str" cm="1">
        <f t="array" ref="HR902">IF(HR901="","",_xll.PBD(HR901,"Name","","USD","",""))</f>
        <v/>
      </c>
      <c r="HS902" t="str" cm="1">
        <f t="array" ref="HS902">IF(HS901="","",_xll.PBD(HS901,"Name","","USD","",""))</f>
        <v/>
      </c>
      <c r="HT902" t="str" cm="1">
        <f t="array" ref="HT902">IF(HT901="","",_xll.PBD(HT901,"Name","","USD","",""))</f>
        <v/>
      </c>
      <c r="HU902" t="str" cm="1">
        <f t="array" ref="HU902">IF(HU901="","",_xll.PBD(HU901,"Name","","USD","",""))</f>
        <v/>
      </c>
      <c r="HV902" t="str" cm="1">
        <f t="array" ref="HV902">IF(HV901="","",_xll.PBD(HV901,"Name","","USD","",""))</f>
        <v/>
      </c>
      <c r="HW902" t="str" cm="1">
        <f t="array" ref="HW902">IF(HW901="","",_xll.PBD(HW901,"Name","","USD","",""))</f>
        <v/>
      </c>
      <c r="HX902" t="str" cm="1">
        <f t="array" ref="HX902">IF(HX901="","",_xll.PBD(HX901,"Name","","USD","",""))</f>
        <v/>
      </c>
      <c r="HY902" t="str" cm="1">
        <f t="array" ref="HY902">IF(HY901="","",_xll.PBD(HY901,"Name","","USD","",""))</f>
        <v/>
      </c>
      <c r="HZ902" t="str" cm="1">
        <f t="array" ref="HZ902">IF(HZ901="","",_xll.PBD(HZ901,"Name","","USD","",""))</f>
        <v/>
      </c>
      <c r="IA902" t="str" cm="1">
        <f t="array" ref="IA902">IF(IA901="","",_xll.PBD(IA901,"Name","","USD","",""))</f>
        <v/>
      </c>
      <c r="IB902" t="str" cm="1">
        <f t="array" ref="IB902">IF(IB901="","",_xll.PBD(IB901,"Name","","USD","",""))</f>
        <v/>
      </c>
      <c r="IC902" t="str" cm="1">
        <f t="array" ref="IC902">IF(IC901="","",_xll.PBD(IC901,"Name","","USD","",""))</f>
        <v/>
      </c>
      <c r="ID902" t="str" cm="1">
        <f t="array" ref="ID902">IF(ID901="","",_xll.PBD(ID901,"Name","","USD","",""))</f>
        <v/>
      </c>
      <c r="IE902" t="str" cm="1">
        <f t="array" ref="IE902">IF(IE901="","",_xll.PBD(IE901,"Name","","USD","",""))</f>
        <v/>
      </c>
    </row>
    <row r="903" spans="2:239" x14ac:dyDescent="0.2">
      <c r="B903" t="s">
        <v>2699</v>
      </c>
      <c r="C903" t="str" cm="1">
        <f t="array" aca="1" ref="C903" ca="1">IF(C901="","",_xll.PBD(C901,"HQ Country","","USD","",""))</f>
        <v/>
      </c>
      <c r="D903" t="str" cm="1">
        <f t="array" ref="D903">IF(D901="","",_xll.PBD(D901,"HQ Country","","USD","",""))</f>
        <v/>
      </c>
      <c r="E903" t="str" cm="1">
        <f t="array" ref="E903">IF(E901="","",_xll.PBD(E901,"HQ Country","","USD","",""))</f>
        <v/>
      </c>
      <c r="F903" t="str" cm="1">
        <f t="array" ref="F903">IF(F901="","",_xll.PBD(F901,"HQ Country","","USD","",""))</f>
        <v/>
      </c>
      <c r="G903" t="str" cm="1">
        <f t="array" ref="G903">IF(G901="","",_xll.PBD(G901,"HQ Country","","USD","",""))</f>
        <v/>
      </c>
      <c r="H903" t="str" cm="1">
        <f t="array" ref="H903">IF(H901="","",_xll.PBD(H901,"HQ Country","","USD","",""))</f>
        <v/>
      </c>
      <c r="I903" t="str" cm="1">
        <f t="array" ref="I903">IF(I901="","",_xll.PBD(I901,"HQ Country","","USD","",""))</f>
        <v/>
      </c>
      <c r="J903" t="str" cm="1">
        <f t="array" ref="J903">IF(J901="","",_xll.PBD(J901,"HQ Country","","USD","",""))</f>
        <v/>
      </c>
      <c r="K903" t="str" cm="1">
        <f t="array" ref="K903">IF(K901="","",_xll.PBD(K901,"HQ Country","","USD","",""))</f>
        <v/>
      </c>
      <c r="L903" t="str" cm="1">
        <f t="array" ref="L903">IF(L901="","",_xll.PBD(L901,"HQ Country","","USD","",""))</f>
        <v/>
      </c>
      <c r="M903" t="str" cm="1">
        <f t="array" ref="M903">IF(M901="","",_xll.PBD(M901,"HQ Country","","USD","",""))</f>
        <v/>
      </c>
      <c r="N903" t="str" cm="1">
        <f t="array" ref="N903">IF(N901="","",_xll.PBD(N901,"HQ Country","","USD","",""))</f>
        <v/>
      </c>
      <c r="O903" t="str" cm="1">
        <f t="array" ref="O903">IF(O901="","",_xll.PBD(O901,"HQ Country","","USD","",""))</f>
        <v/>
      </c>
      <c r="P903" t="str" cm="1">
        <f t="array" ref="P903">IF(P901="","",_xll.PBD(P901,"HQ Country","","USD","",""))</f>
        <v/>
      </c>
      <c r="Q903" t="str" cm="1">
        <f t="array" ref="Q903">IF(Q901="","",_xll.PBD(Q901,"HQ Country","","USD","",""))</f>
        <v/>
      </c>
      <c r="R903" t="str" cm="1">
        <f t="array" ref="R903">IF(R901="","",_xll.PBD(R901,"HQ Country","","USD","",""))</f>
        <v/>
      </c>
      <c r="S903" t="str" cm="1">
        <f t="array" ref="S903">IF(S901="","",_xll.PBD(S901,"HQ Country","","USD","",""))</f>
        <v/>
      </c>
      <c r="T903" t="str" cm="1">
        <f t="array" ref="T903">IF(T901="","",_xll.PBD(T901,"HQ Country","","USD","",""))</f>
        <v/>
      </c>
      <c r="U903" t="str" cm="1">
        <f t="array" ref="U903">IF(U901="","",_xll.PBD(U901,"HQ Country","","USD","",""))</f>
        <v/>
      </c>
      <c r="V903" t="str" cm="1">
        <f t="array" ref="V903">IF(V901="","",_xll.PBD(V901,"HQ Country","","USD","",""))</f>
        <v/>
      </c>
      <c r="W903" t="str" cm="1">
        <f t="array" ref="W903">IF(W901="","",_xll.PBD(W901,"HQ Country","","USD","",""))</f>
        <v/>
      </c>
      <c r="X903" t="str" cm="1">
        <f t="array" ref="X903">IF(X901="","",_xll.PBD(X901,"HQ Country","","USD","",""))</f>
        <v/>
      </c>
      <c r="Y903" t="str" cm="1">
        <f t="array" ref="Y903">IF(Y901="","",_xll.PBD(Y901,"HQ Country","","USD","",""))</f>
        <v/>
      </c>
      <c r="Z903" t="str" cm="1">
        <f t="array" ref="Z903">IF(Z901="","",_xll.PBD(Z901,"HQ Country","","USD","",""))</f>
        <v/>
      </c>
      <c r="AA903" t="str" cm="1">
        <f t="array" ref="AA903">IF(AA901="","",_xll.PBD(AA901,"HQ Country","","USD","",""))</f>
        <v/>
      </c>
      <c r="AB903" t="str" cm="1">
        <f t="array" ref="AB903">IF(AB901="","",_xll.PBD(AB901,"HQ Country","","USD","",""))</f>
        <v/>
      </c>
      <c r="AC903" t="str" cm="1">
        <f t="array" ref="AC903">IF(AC901="","",_xll.PBD(AC901,"HQ Country","","USD","",""))</f>
        <v/>
      </c>
      <c r="AD903" t="str" cm="1">
        <f t="array" ref="AD903">IF(AD901="","",_xll.PBD(AD901,"HQ Country","","USD","",""))</f>
        <v/>
      </c>
      <c r="AE903" t="str" cm="1">
        <f t="array" ref="AE903">IF(AE901="","",_xll.PBD(AE901,"HQ Country","","USD","",""))</f>
        <v/>
      </c>
      <c r="AF903" t="str" cm="1">
        <f t="array" ref="AF903">IF(AF901="","",_xll.PBD(AF901,"HQ Country","","USD","",""))</f>
        <v/>
      </c>
      <c r="AG903" t="str" cm="1">
        <f t="array" ref="AG903">IF(AG901="","",_xll.PBD(AG901,"HQ Country","","USD","",""))</f>
        <v/>
      </c>
      <c r="AH903" t="str" cm="1">
        <f t="array" ref="AH903">IF(AH901="","",_xll.PBD(AH901,"HQ Country","","USD","",""))</f>
        <v/>
      </c>
      <c r="AI903" t="str" cm="1">
        <f t="array" ref="AI903">IF(AI901="","",_xll.PBD(AI901,"HQ Country","","USD","",""))</f>
        <v/>
      </c>
      <c r="AJ903" t="str" cm="1">
        <f t="array" ref="AJ903">IF(AJ901="","",_xll.PBD(AJ901,"HQ Country","","USD","",""))</f>
        <v/>
      </c>
      <c r="AK903" t="str" cm="1">
        <f t="array" ref="AK903">IF(AK901="","",_xll.PBD(AK901,"HQ Country","","USD","",""))</f>
        <v/>
      </c>
      <c r="AL903" t="str" cm="1">
        <f t="array" ref="AL903">IF(AL901="","",_xll.PBD(AL901,"HQ Country","","USD","",""))</f>
        <v/>
      </c>
      <c r="AM903" t="str" cm="1">
        <f t="array" ref="AM903">IF(AM901="","",_xll.PBD(AM901,"HQ Country","","USD","",""))</f>
        <v/>
      </c>
      <c r="AN903" t="str" cm="1">
        <f t="array" ref="AN903">IF(AN901="","",_xll.PBD(AN901,"HQ Country","","USD","",""))</f>
        <v/>
      </c>
      <c r="AO903" t="str" cm="1">
        <f t="array" ref="AO903">IF(AO901="","",_xll.PBD(AO901,"HQ Country","","USD","",""))</f>
        <v/>
      </c>
      <c r="AP903" t="str" cm="1">
        <f t="array" ref="AP903">IF(AP901="","",_xll.PBD(AP901,"HQ Country","","USD","",""))</f>
        <v/>
      </c>
      <c r="AQ903" t="str" cm="1">
        <f t="array" ref="AQ903">IF(AQ901="","",_xll.PBD(AQ901,"HQ Country","","USD","",""))</f>
        <v/>
      </c>
      <c r="AR903" t="str" cm="1">
        <f t="array" ref="AR903">IF(AR901="","",_xll.PBD(AR901,"HQ Country","","USD","",""))</f>
        <v/>
      </c>
      <c r="AS903" t="str" cm="1">
        <f t="array" ref="AS903">IF(AS901="","",_xll.PBD(AS901,"HQ Country","","USD","",""))</f>
        <v/>
      </c>
      <c r="AT903" t="str" cm="1">
        <f t="array" ref="AT903">IF(AT901="","",_xll.PBD(AT901,"HQ Country","","USD","",""))</f>
        <v/>
      </c>
      <c r="AU903" t="str" cm="1">
        <f t="array" ref="AU903">IF(AU901="","",_xll.PBD(AU901,"HQ Country","","USD","",""))</f>
        <v/>
      </c>
      <c r="AV903" t="str" cm="1">
        <f t="array" ref="AV903">IF(AV901="","",_xll.PBD(AV901,"HQ Country","","USD","",""))</f>
        <v/>
      </c>
      <c r="AW903" t="str" cm="1">
        <f t="array" ref="AW903">IF(AW901="","",_xll.PBD(AW901,"HQ Country","","USD","",""))</f>
        <v/>
      </c>
      <c r="AX903" t="str" cm="1">
        <f t="array" ref="AX903">IF(AX901="","",_xll.PBD(AX901,"HQ Country","","USD","",""))</f>
        <v/>
      </c>
      <c r="AY903" t="str" cm="1">
        <f t="array" ref="AY903">IF(AY901="","",_xll.PBD(AY901,"HQ Country","","USD","",""))</f>
        <v/>
      </c>
      <c r="AZ903" t="str" cm="1">
        <f t="array" ref="AZ903">IF(AZ901="","",_xll.PBD(AZ901,"HQ Country","","USD","",""))</f>
        <v/>
      </c>
      <c r="BA903" t="str" cm="1">
        <f t="array" ref="BA903">IF(BA901="","",_xll.PBD(BA901,"HQ Country","","USD","",""))</f>
        <v/>
      </c>
      <c r="BB903" t="str" cm="1">
        <f t="array" ref="BB903">IF(BB901="","",_xll.PBD(BB901,"HQ Country","","USD","",""))</f>
        <v/>
      </c>
      <c r="BC903" t="str" cm="1">
        <f t="array" ref="BC903">IF(BC901="","",_xll.PBD(BC901,"HQ Country","","USD","",""))</f>
        <v/>
      </c>
      <c r="BD903" t="str" cm="1">
        <f t="array" ref="BD903">IF(BD901="","",_xll.PBD(BD901,"HQ Country","","USD","",""))</f>
        <v/>
      </c>
      <c r="BE903" t="str" cm="1">
        <f t="array" ref="BE903">IF(BE901="","",_xll.PBD(BE901,"HQ Country","","USD","",""))</f>
        <v/>
      </c>
      <c r="BF903" t="str" cm="1">
        <f t="array" ref="BF903">IF(BF901="","",_xll.PBD(BF901,"HQ Country","","USD","",""))</f>
        <v/>
      </c>
      <c r="BG903" t="str" cm="1">
        <f t="array" ref="BG903">IF(BG901="","",_xll.PBD(BG901,"HQ Country","","USD","",""))</f>
        <v/>
      </c>
      <c r="BH903" t="str" cm="1">
        <f t="array" ref="BH903">IF(BH901="","",_xll.PBD(BH901,"HQ Country","","USD","",""))</f>
        <v/>
      </c>
      <c r="BI903" t="str" cm="1">
        <f t="array" ref="BI903">IF(BI901="","",_xll.PBD(BI901,"HQ Country","","USD","",""))</f>
        <v/>
      </c>
      <c r="BJ903" t="str" cm="1">
        <f t="array" ref="BJ903">IF(BJ901="","",_xll.PBD(BJ901,"HQ Country","","USD","",""))</f>
        <v/>
      </c>
      <c r="BK903" t="str" cm="1">
        <f t="array" ref="BK903">IF(BK901="","",_xll.PBD(BK901,"HQ Country","","USD","",""))</f>
        <v/>
      </c>
      <c r="BL903" t="str" cm="1">
        <f t="array" ref="BL903">IF(BL901="","",_xll.PBD(BL901,"HQ Country","","USD","",""))</f>
        <v/>
      </c>
      <c r="BM903" t="str" cm="1">
        <f t="array" ref="BM903">IF(BM901="","",_xll.PBD(BM901,"HQ Country","","USD","",""))</f>
        <v/>
      </c>
      <c r="BN903" t="str" cm="1">
        <f t="array" ref="BN903">IF(BN901="","",_xll.PBD(BN901,"HQ Country","","USD","",""))</f>
        <v/>
      </c>
      <c r="BO903" t="str" cm="1">
        <f t="array" ref="BO903">IF(BO901="","",_xll.PBD(BO901,"HQ Country","","USD","",""))</f>
        <v/>
      </c>
      <c r="BP903" t="str" cm="1">
        <f t="array" ref="BP903">IF(BP901="","",_xll.PBD(BP901,"HQ Country","","USD","",""))</f>
        <v/>
      </c>
      <c r="BQ903" t="str" cm="1">
        <f t="array" ref="BQ903">IF(BQ901="","",_xll.PBD(BQ901,"HQ Country","","USD","",""))</f>
        <v/>
      </c>
      <c r="BR903" t="str" cm="1">
        <f t="array" ref="BR903">IF(BR901="","",_xll.PBD(BR901,"HQ Country","","USD","",""))</f>
        <v/>
      </c>
      <c r="BS903" t="str" cm="1">
        <f t="array" ref="BS903">IF(BS901="","",_xll.PBD(BS901,"HQ Country","","USD","",""))</f>
        <v/>
      </c>
      <c r="BT903" t="str" cm="1">
        <f t="array" ref="BT903">IF(BT901="","",_xll.PBD(BT901,"HQ Country","","USD","",""))</f>
        <v/>
      </c>
      <c r="BU903" t="str" cm="1">
        <f t="array" ref="BU903">IF(BU901="","",_xll.PBD(BU901,"HQ Country","","USD","",""))</f>
        <v/>
      </c>
      <c r="BV903" t="str" cm="1">
        <f t="array" ref="BV903">IF(BV901="","",_xll.PBD(BV901,"HQ Country","","USD","",""))</f>
        <v/>
      </c>
      <c r="BW903" t="str" cm="1">
        <f t="array" ref="BW903">IF(BW901="","",_xll.PBD(BW901,"HQ Country","","USD","",""))</f>
        <v/>
      </c>
      <c r="BX903" t="str" cm="1">
        <f t="array" ref="BX903">IF(BX901="","",_xll.PBD(BX901,"HQ Country","","USD","",""))</f>
        <v/>
      </c>
      <c r="BY903" t="str" cm="1">
        <f t="array" ref="BY903">IF(BY901="","",_xll.PBD(BY901,"HQ Country","","USD","",""))</f>
        <v/>
      </c>
      <c r="BZ903" t="str" cm="1">
        <f t="array" ref="BZ903">IF(BZ901="","",_xll.PBD(BZ901,"HQ Country","","USD","",""))</f>
        <v/>
      </c>
      <c r="CA903" t="str" cm="1">
        <f t="array" ref="CA903">IF(CA901="","",_xll.PBD(CA901,"HQ Country","","USD","",""))</f>
        <v/>
      </c>
      <c r="CB903" t="str" cm="1">
        <f t="array" ref="CB903">IF(CB901="","",_xll.PBD(CB901,"HQ Country","","USD","",""))</f>
        <v/>
      </c>
      <c r="CC903" t="str" cm="1">
        <f t="array" ref="CC903">IF(CC901="","",_xll.PBD(CC901,"HQ Country","","USD","",""))</f>
        <v/>
      </c>
      <c r="CD903" t="str" cm="1">
        <f t="array" ref="CD903">IF(CD901="","",_xll.PBD(CD901,"HQ Country","","USD","",""))</f>
        <v/>
      </c>
      <c r="CE903" t="str" cm="1">
        <f t="array" ref="CE903">IF(CE901="","",_xll.PBD(CE901,"HQ Country","","USD","",""))</f>
        <v/>
      </c>
      <c r="CF903" t="str" cm="1">
        <f t="array" ref="CF903">IF(CF901="","",_xll.PBD(CF901,"HQ Country","","USD","",""))</f>
        <v/>
      </c>
      <c r="CG903" t="str" cm="1">
        <f t="array" ref="CG903">IF(CG901="","",_xll.PBD(CG901,"HQ Country","","USD","",""))</f>
        <v/>
      </c>
      <c r="CH903" t="str" cm="1">
        <f t="array" ref="CH903">IF(CH901="","",_xll.PBD(CH901,"HQ Country","","USD","",""))</f>
        <v/>
      </c>
      <c r="CI903" t="str" cm="1">
        <f t="array" ref="CI903">IF(CI901="","",_xll.PBD(CI901,"HQ Country","","USD","",""))</f>
        <v/>
      </c>
      <c r="CJ903" t="str" cm="1">
        <f t="array" ref="CJ903">IF(CJ901="","",_xll.PBD(CJ901,"HQ Country","","USD","",""))</f>
        <v/>
      </c>
      <c r="CK903" t="str" cm="1">
        <f t="array" ref="CK903">IF(CK901="","",_xll.PBD(CK901,"HQ Country","","USD","",""))</f>
        <v/>
      </c>
      <c r="CL903" t="str" cm="1">
        <f t="array" ref="CL903">IF(CL901="","",_xll.PBD(CL901,"HQ Country","","USD","",""))</f>
        <v/>
      </c>
      <c r="CM903" t="str" cm="1">
        <f t="array" ref="CM903">IF(CM901="","",_xll.PBD(CM901,"HQ Country","","USD","",""))</f>
        <v/>
      </c>
      <c r="CN903" t="str" cm="1">
        <f t="array" ref="CN903">IF(CN901="","",_xll.PBD(CN901,"HQ Country","","USD","",""))</f>
        <v/>
      </c>
      <c r="CO903" t="str" cm="1">
        <f t="array" ref="CO903">IF(CO901="","",_xll.PBD(CO901,"HQ Country","","USD","",""))</f>
        <v/>
      </c>
      <c r="CP903" t="str" cm="1">
        <f t="array" ref="CP903">IF(CP901="","",_xll.PBD(CP901,"HQ Country","","USD","",""))</f>
        <v/>
      </c>
      <c r="CQ903" t="str" cm="1">
        <f t="array" ref="CQ903">IF(CQ901="","",_xll.PBD(CQ901,"HQ Country","","USD","",""))</f>
        <v/>
      </c>
      <c r="CR903" t="str" cm="1">
        <f t="array" ref="CR903">IF(CR901="","",_xll.PBD(CR901,"HQ Country","","USD","",""))</f>
        <v/>
      </c>
      <c r="CS903" t="str" cm="1">
        <f t="array" ref="CS903">IF(CS901="","",_xll.PBD(CS901,"HQ Country","","USD","",""))</f>
        <v/>
      </c>
      <c r="CT903" t="str" cm="1">
        <f t="array" ref="CT903">IF(CT901="","",_xll.PBD(CT901,"HQ Country","","USD","",""))</f>
        <v/>
      </c>
      <c r="CU903" t="str" cm="1">
        <f t="array" ref="CU903">IF(CU901="","",_xll.PBD(CU901,"HQ Country","","USD","",""))</f>
        <v/>
      </c>
      <c r="CV903" t="str" cm="1">
        <f t="array" ref="CV903">IF(CV901="","",_xll.PBD(CV901,"HQ Country","","USD","",""))</f>
        <v/>
      </c>
      <c r="CW903" t="str" cm="1">
        <f t="array" ref="CW903">IF(CW901="","",_xll.PBD(CW901,"HQ Country","","USD","",""))</f>
        <v/>
      </c>
      <c r="CX903" t="str" cm="1">
        <f t="array" ref="CX903">IF(CX901="","",_xll.PBD(CX901,"HQ Country","","USD","",""))</f>
        <v/>
      </c>
      <c r="CY903" t="str" cm="1">
        <f t="array" ref="CY903">IF(CY901="","",_xll.PBD(CY901,"HQ Country","","USD","",""))</f>
        <v/>
      </c>
      <c r="CZ903" t="str" cm="1">
        <f t="array" ref="CZ903">IF(CZ901="","",_xll.PBD(CZ901,"HQ Country","","USD","",""))</f>
        <v/>
      </c>
      <c r="DA903" t="str" cm="1">
        <f t="array" ref="DA903">IF(DA901="","",_xll.PBD(DA901,"HQ Country","","USD","",""))</f>
        <v/>
      </c>
      <c r="DB903" t="str" cm="1">
        <f t="array" ref="DB903">IF(DB901="","",_xll.PBD(DB901,"HQ Country","","USD","",""))</f>
        <v/>
      </c>
      <c r="DC903" t="str" cm="1">
        <f t="array" ref="DC903">IF(DC901="","",_xll.PBD(DC901,"HQ Country","","USD","",""))</f>
        <v/>
      </c>
      <c r="DD903" t="str" cm="1">
        <f t="array" ref="DD903">IF(DD901="","",_xll.PBD(DD901,"HQ Country","","USD","",""))</f>
        <v/>
      </c>
      <c r="DE903" t="str" cm="1">
        <f t="array" ref="DE903">IF(DE901="","",_xll.PBD(DE901,"HQ Country","","USD","",""))</f>
        <v/>
      </c>
      <c r="DF903" t="str" cm="1">
        <f t="array" ref="DF903">IF(DF901="","",_xll.PBD(DF901,"HQ Country","","USD","",""))</f>
        <v/>
      </c>
      <c r="DG903" t="str" cm="1">
        <f t="array" ref="DG903">IF(DG901="","",_xll.PBD(DG901,"HQ Country","","USD","",""))</f>
        <v/>
      </c>
      <c r="DH903" t="str" cm="1">
        <f t="array" ref="DH903">IF(DH901="","",_xll.PBD(DH901,"HQ Country","","USD","",""))</f>
        <v/>
      </c>
      <c r="DI903" t="str" cm="1">
        <f t="array" ref="DI903">IF(DI901="","",_xll.PBD(DI901,"HQ Country","","USD","",""))</f>
        <v/>
      </c>
      <c r="DJ903" t="str" cm="1">
        <f t="array" ref="DJ903">IF(DJ901="","",_xll.PBD(DJ901,"HQ Country","","USD","",""))</f>
        <v/>
      </c>
      <c r="DK903" t="str" cm="1">
        <f t="array" ref="DK903">IF(DK901="","",_xll.PBD(DK901,"HQ Country","","USD","",""))</f>
        <v/>
      </c>
      <c r="DL903" t="str" cm="1">
        <f t="array" ref="DL903">IF(DL901="","",_xll.PBD(DL901,"HQ Country","","USD","",""))</f>
        <v/>
      </c>
      <c r="DM903" t="str" cm="1">
        <f t="array" ref="DM903">IF(DM901="","",_xll.PBD(DM901,"HQ Country","","USD","",""))</f>
        <v/>
      </c>
      <c r="DN903" t="str" cm="1">
        <f t="array" ref="DN903">IF(DN901="","",_xll.PBD(DN901,"HQ Country","","USD","",""))</f>
        <v/>
      </c>
      <c r="DO903" t="str" cm="1">
        <f t="array" ref="DO903">IF(DO901="","",_xll.PBD(DO901,"HQ Country","","USD","",""))</f>
        <v/>
      </c>
      <c r="DP903" t="str" cm="1">
        <f t="array" ref="DP903">IF(DP901="","",_xll.PBD(DP901,"HQ Country","","USD","",""))</f>
        <v/>
      </c>
      <c r="DQ903" t="str" cm="1">
        <f t="array" ref="DQ903">IF(DQ901="","",_xll.PBD(DQ901,"HQ Country","","USD","",""))</f>
        <v/>
      </c>
      <c r="DR903" t="str" cm="1">
        <f t="array" ref="DR903">IF(DR901="","",_xll.PBD(DR901,"HQ Country","","USD","",""))</f>
        <v/>
      </c>
      <c r="DS903" t="str" cm="1">
        <f t="array" ref="DS903">IF(DS901="","",_xll.PBD(DS901,"HQ Country","","USD","",""))</f>
        <v/>
      </c>
      <c r="DT903" t="str" cm="1">
        <f t="array" ref="DT903">IF(DT901="","",_xll.PBD(DT901,"HQ Country","","USD","",""))</f>
        <v/>
      </c>
      <c r="DU903" t="str" cm="1">
        <f t="array" ref="DU903">IF(DU901="","",_xll.PBD(DU901,"HQ Country","","USD","",""))</f>
        <v/>
      </c>
      <c r="DV903" t="str" cm="1">
        <f t="array" ref="DV903">IF(DV901="","",_xll.PBD(DV901,"HQ Country","","USD","",""))</f>
        <v/>
      </c>
      <c r="DW903" t="str" cm="1">
        <f t="array" ref="DW903">IF(DW901="","",_xll.PBD(DW901,"HQ Country","","USD","",""))</f>
        <v/>
      </c>
      <c r="DX903" t="str" cm="1">
        <f t="array" ref="DX903">IF(DX901="","",_xll.PBD(DX901,"HQ Country","","USD","",""))</f>
        <v/>
      </c>
      <c r="DY903" t="str" cm="1">
        <f t="array" ref="DY903">IF(DY901="","",_xll.PBD(DY901,"HQ Country","","USD","",""))</f>
        <v/>
      </c>
      <c r="DZ903" t="str" cm="1">
        <f t="array" ref="DZ903">IF(DZ901="","",_xll.PBD(DZ901,"HQ Country","","USD","",""))</f>
        <v/>
      </c>
      <c r="EA903" t="str" cm="1">
        <f t="array" ref="EA903">IF(EA901="","",_xll.PBD(EA901,"HQ Country","","USD","",""))</f>
        <v/>
      </c>
      <c r="EB903" t="str" cm="1">
        <f t="array" ref="EB903">IF(EB901="","",_xll.PBD(EB901,"HQ Country","","USD","",""))</f>
        <v/>
      </c>
      <c r="EC903" t="str" cm="1">
        <f t="array" ref="EC903">IF(EC901="","",_xll.PBD(EC901,"HQ Country","","USD","",""))</f>
        <v/>
      </c>
      <c r="ED903" t="str" cm="1">
        <f t="array" ref="ED903">IF(ED901="","",_xll.PBD(ED901,"HQ Country","","USD","",""))</f>
        <v/>
      </c>
      <c r="EE903" t="str" cm="1">
        <f t="array" ref="EE903">IF(EE901="","",_xll.PBD(EE901,"HQ Country","","USD","",""))</f>
        <v/>
      </c>
      <c r="EF903" t="str" cm="1">
        <f t="array" ref="EF903">IF(EF901="","",_xll.PBD(EF901,"HQ Country","","USD","",""))</f>
        <v/>
      </c>
      <c r="EG903" t="str" cm="1">
        <f t="array" ref="EG903">IF(EG901="","",_xll.PBD(EG901,"HQ Country","","USD","",""))</f>
        <v/>
      </c>
      <c r="EH903" t="str" cm="1">
        <f t="array" ref="EH903">IF(EH901="","",_xll.PBD(EH901,"HQ Country","","USD","",""))</f>
        <v/>
      </c>
      <c r="EI903" t="str" cm="1">
        <f t="array" ref="EI903">IF(EI901="","",_xll.PBD(EI901,"HQ Country","","USD","",""))</f>
        <v/>
      </c>
      <c r="EJ903" t="str" cm="1">
        <f t="array" ref="EJ903">IF(EJ901="","",_xll.PBD(EJ901,"HQ Country","","USD","",""))</f>
        <v/>
      </c>
      <c r="EK903" t="str" cm="1">
        <f t="array" ref="EK903">IF(EK901="","",_xll.PBD(EK901,"HQ Country","","USD","",""))</f>
        <v/>
      </c>
      <c r="EL903" t="str" cm="1">
        <f t="array" ref="EL903">IF(EL901="","",_xll.PBD(EL901,"HQ Country","","USD","",""))</f>
        <v/>
      </c>
      <c r="EM903" t="str" cm="1">
        <f t="array" ref="EM903">IF(EM901="","",_xll.PBD(EM901,"HQ Country","","USD","",""))</f>
        <v/>
      </c>
      <c r="EN903" t="str" cm="1">
        <f t="array" ref="EN903">IF(EN901="","",_xll.PBD(EN901,"HQ Country","","USD","",""))</f>
        <v/>
      </c>
      <c r="EO903" t="str" cm="1">
        <f t="array" ref="EO903">IF(EO901="","",_xll.PBD(EO901,"HQ Country","","USD","",""))</f>
        <v/>
      </c>
      <c r="EP903" t="str" cm="1">
        <f t="array" ref="EP903">IF(EP901="","",_xll.PBD(EP901,"HQ Country","","USD","",""))</f>
        <v/>
      </c>
      <c r="EQ903" t="str" cm="1">
        <f t="array" ref="EQ903">IF(EQ901="","",_xll.PBD(EQ901,"HQ Country","","USD","",""))</f>
        <v/>
      </c>
      <c r="ER903" t="str" cm="1">
        <f t="array" ref="ER903">IF(ER901="","",_xll.PBD(ER901,"HQ Country","","USD","",""))</f>
        <v/>
      </c>
      <c r="ES903" t="str" cm="1">
        <f t="array" ref="ES903">IF(ES901="","",_xll.PBD(ES901,"HQ Country","","USD","",""))</f>
        <v/>
      </c>
      <c r="ET903" t="str" cm="1">
        <f t="array" ref="ET903">IF(ET901="","",_xll.PBD(ET901,"HQ Country","","USD","",""))</f>
        <v/>
      </c>
      <c r="EU903" t="str" cm="1">
        <f t="array" ref="EU903">IF(EU901="","",_xll.PBD(EU901,"HQ Country","","USD","",""))</f>
        <v/>
      </c>
      <c r="EV903" t="str" cm="1">
        <f t="array" ref="EV903">IF(EV901="","",_xll.PBD(EV901,"HQ Country","","USD","",""))</f>
        <v/>
      </c>
      <c r="EW903" t="str" cm="1">
        <f t="array" ref="EW903">IF(EW901="","",_xll.PBD(EW901,"HQ Country","","USD","",""))</f>
        <v/>
      </c>
      <c r="EX903" t="str" cm="1">
        <f t="array" ref="EX903">IF(EX901="","",_xll.PBD(EX901,"HQ Country","","USD","",""))</f>
        <v/>
      </c>
      <c r="EY903" t="str" cm="1">
        <f t="array" ref="EY903">IF(EY901="","",_xll.PBD(EY901,"HQ Country","","USD","",""))</f>
        <v/>
      </c>
      <c r="EZ903" t="str" cm="1">
        <f t="array" ref="EZ903">IF(EZ901="","",_xll.PBD(EZ901,"HQ Country","","USD","",""))</f>
        <v/>
      </c>
      <c r="FA903" t="str" cm="1">
        <f t="array" ref="FA903">IF(FA901="","",_xll.PBD(FA901,"HQ Country","","USD","",""))</f>
        <v/>
      </c>
      <c r="FB903" t="str" cm="1">
        <f t="array" ref="FB903">IF(FB901="","",_xll.PBD(FB901,"HQ Country","","USD","",""))</f>
        <v/>
      </c>
      <c r="FC903" t="str" cm="1">
        <f t="array" ref="FC903">IF(FC901="","",_xll.PBD(FC901,"HQ Country","","USD","",""))</f>
        <v/>
      </c>
      <c r="FD903" t="str" cm="1">
        <f t="array" ref="FD903">IF(FD901="","",_xll.PBD(FD901,"HQ Country","","USD","",""))</f>
        <v/>
      </c>
      <c r="FE903" t="str" cm="1">
        <f t="array" ref="FE903">IF(FE901="","",_xll.PBD(FE901,"HQ Country","","USD","",""))</f>
        <v/>
      </c>
      <c r="FF903" t="str" cm="1">
        <f t="array" ref="FF903">IF(FF901="","",_xll.PBD(FF901,"HQ Country","","USD","",""))</f>
        <v/>
      </c>
      <c r="FG903" t="str" cm="1">
        <f t="array" ref="FG903">IF(FG901="","",_xll.PBD(FG901,"HQ Country","","USD","",""))</f>
        <v/>
      </c>
      <c r="FH903" t="str" cm="1">
        <f t="array" ref="FH903">IF(FH901="","",_xll.PBD(FH901,"HQ Country","","USD","",""))</f>
        <v/>
      </c>
      <c r="FI903" t="str" cm="1">
        <f t="array" ref="FI903">IF(FI901="","",_xll.PBD(FI901,"HQ Country","","USD","",""))</f>
        <v/>
      </c>
      <c r="FJ903" t="str" cm="1">
        <f t="array" ref="FJ903">IF(FJ901="","",_xll.PBD(FJ901,"HQ Country","","USD","",""))</f>
        <v/>
      </c>
      <c r="FK903" t="str" cm="1">
        <f t="array" ref="FK903">IF(FK901="","",_xll.PBD(FK901,"HQ Country","","USD","",""))</f>
        <v/>
      </c>
      <c r="FL903" t="str" cm="1">
        <f t="array" ref="FL903">IF(FL901="","",_xll.PBD(FL901,"HQ Country","","USD","",""))</f>
        <v/>
      </c>
      <c r="FM903" t="str" cm="1">
        <f t="array" ref="FM903">IF(FM901="","",_xll.PBD(FM901,"HQ Country","","USD","",""))</f>
        <v/>
      </c>
      <c r="FN903" t="str" cm="1">
        <f t="array" ref="FN903">IF(FN901="","",_xll.PBD(FN901,"HQ Country","","USD","",""))</f>
        <v/>
      </c>
      <c r="FO903" t="str" cm="1">
        <f t="array" ref="FO903">IF(FO901="","",_xll.PBD(FO901,"HQ Country","","USD","",""))</f>
        <v/>
      </c>
      <c r="FP903" t="str" cm="1">
        <f t="array" ref="FP903">IF(FP901="","",_xll.PBD(FP901,"HQ Country","","USD","",""))</f>
        <v/>
      </c>
      <c r="FQ903" t="str" cm="1">
        <f t="array" ref="FQ903">IF(FQ901="","",_xll.PBD(FQ901,"HQ Country","","USD","",""))</f>
        <v/>
      </c>
      <c r="FR903" t="str" cm="1">
        <f t="array" ref="FR903">IF(FR901="","",_xll.PBD(FR901,"HQ Country","","USD","",""))</f>
        <v/>
      </c>
      <c r="FS903" t="str" cm="1">
        <f t="array" ref="FS903">IF(FS901="","",_xll.PBD(FS901,"HQ Country","","USD","",""))</f>
        <v/>
      </c>
      <c r="FT903" t="str" cm="1">
        <f t="array" ref="FT903">IF(FT901="","",_xll.PBD(FT901,"HQ Country","","USD","",""))</f>
        <v/>
      </c>
      <c r="FU903" t="str" cm="1">
        <f t="array" ref="FU903">IF(FU901="","",_xll.PBD(FU901,"HQ Country","","USD","",""))</f>
        <v/>
      </c>
      <c r="FV903" t="str" cm="1">
        <f t="array" ref="FV903">IF(FV901="","",_xll.PBD(FV901,"HQ Country","","USD","",""))</f>
        <v/>
      </c>
      <c r="FW903" t="str" cm="1">
        <f t="array" ref="FW903">IF(FW901="","",_xll.PBD(FW901,"HQ Country","","USD","",""))</f>
        <v/>
      </c>
      <c r="FX903" t="str" cm="1">
        <f t="array" ref="FX903">IF(FX901="","",_xll.PBD(FX901,"HQ Country","","USD","",""))</f>
        <v/>
      </c>
      <c r="FY903" t="str" cm="1">
        <f t="array" ref="FY903">IF(FY901="","",_xll.PBD(FY901,"HQ Country","","USD","",""))</f>
        <v/>
      </c>
      <c r="FZ903" t="str" cm="1">
        <f t="array" ref="FZ903">IF(FZ901="","",_xll.PBD(FZ901,"HQ Country","","USD","",""))</f>
        <v/>
      </c>
      <c r="GA903" t="str" cm="1">
        <f t="array" ref="GA903">IF(GA901="","",_xll.PBD(GA901,"HQ Country","","USD","",""))</f>
        <v/>
      </c>
      <c r="GB903" t="str" cm="1">
        <f t="array" ref="GB903">IF(GB901="","",_xll.PBD(GB901,"HQ Country","","USD","",""))</f>
        <v/>
      </c>
      <c r="GC903" t="str" cm="1">
        <f t="array" ref="GC903">IF(GC901="","",_xll.PBD(GC901,"HQ Country","","USD","",""))</f>
        <v/>
      </c>
      <c r="GD903" t="str" cm="1">
        <f t="array" ref="GD903">IF(GD901="","",_xll.PBD(GD901,"HQ Country","","USD","",""))</f>
        <v/>
      </c>
      <c r="GE903" t="str" cm="1">
        <f t="array" ref="GE903">IF(GE901="","",_xll.PBD(GE901,"HQ Country","","USD","",""))</f>
        <v/>
      </c>
      <c r="GF903" t="str" cm="1">
        <f t="array" ref="GF903">IF(GF901="","",_xll.PBD(GF901,"HQ Country","","USD","",""))</f>
        <v/>
      </c>
      <c r="GG903" t="str" cm="1">
        <f t="array" ref="GG903">IF(GG901="","",_xll.PBD(GG901,"HQ Country","","USD","",""))</f>
        <v/>
      </c>
      <c r="GH903" t="str" cm="1">
        <f t="array" ref="GH903">IF(GH901="","",_xll.PBD(GH901,"HQ Country","","USD","",""))</f>
        <v/>
      </c>
      <c r="GI903" t="str" cm="1">
        <f t="array" ref="GI903">IF(GI901="","",_xll.PBD(GI901,"HQ Country","","USD","",""))</f>
        <v/>
      </c>
      <c r="GJ903" t="str" cm="1">
        <f t="array" ref="GJ903">IF(GJ901="","",_xll.PBD(GJ901,"HQ Country","","USD","",""))</f>
        <v/>
      </c>
      <c r="GK903" t="str" cm="1">
        <f t="array" ref="GK903">IF(GK901="","",_xll.PBD(GK901,"HQ Country","","USD","",""))</f>
        <v/>
      </c>
      <c r="GL903" t="str" cm="1">
        <f t="array" ref="GL903">IF(GL901="","",_xll.PBD(GL901,"HQ Country","","USD","",""))</f>
        <v/>
      </c>
      <c r="GM903" t="str" cm="1">
        <f t="array" ref="GM903">IF(GM901="","",_xll.PBD(GM901,"HQ Country","","USD","",""))</f>
        <v/>
      </c>
      <c r="GN903" t="str" cm="1">
        <f t="array" ref="GN903">IF(GN901="","",_xll.PBD(GN901,"HQ Country","","USD","",""))</f>
        <v/>
      </c>
      <c r="GO903" t="str" cm="1">
        <f t="array" ref="GO903">IF(GO901="","",_xll.PBD(GO901,"HQ Country","","USD","",""))</f>
        <v/>
      </c>
      <c r="GP903" t="str" cm="1">
        <f t="array" ref="GP903">IF(GP901="","",_xll.PBD(GP901,"HQ Country","","USD","",""))</f>
        <v/>
      </c>
      <c r="GQ903" t="str" cm="1">
        <f t="array" ref="GQ903">IF(GQ901="","",_xll.PBD(GQ901,"HQ Country","","USD","",""))</f>
        <v/>
      </c>
      <c r="GR903" t="str" cm="1">
        <f t="array" ref="GR903">IF(GR901="","",_xll.PBD(GR901,"HQ Country","","USD","",""))</f>
        <v/>
      </c>
      <c r="GS903" t="str" cm="1">
        <f t="array" ref="GS903">IF(GS901="","",_xll.PBD(GS901,"HQ Country","","USD","",""))</f>
        <v/>
      </c>
      <c r="GT903" t="str" cm="1">
        <f t="array" ref="GT903">IF(GT901="","",_xll.PBD(GT901,"HQ Country","","USD","",""))</f>
        <v/>
      </c>
      <c r="GU903" t="str" cm="1">
        <f t="array" ref="GU903">IF(GU901="","",_xll.PBD(GU901,"HQ Country","","USD","",""))</f>
        <v/>
      </c>
      <c r="GV903" t="str" cm="1">
        <f t="array" ref="GV903">IF(GV901="","",_xll.PBD(GV901,"HQ Country","","USD","",""))</f>
        <v/>
      </c>
      <c r="GW903" t="str" cm="1">
        <f t="array" ref="GW903">IF(GW901="","",_xll.PBD(GW901,"HQ Country","","USD","",""))</f>
        <v/>
      </c>
      <c r="GX903" t="str" cm="1">
        <f t="array" ref="GX903">IF(GX901="","",_xll.PBD(GX901,"HQ Country","","USD","",""))</f>
        <v/>
      </c>
      <c r="GY903" t="str" cm="1">
        <f t="array" ref="GY903">IF(GY901="","",_xll.PBD(GY901,"HQ Country","","USD","",""))</f>
        <v/>
      </c>
      <c r="GZ903" t="str" cm="1">
        <f t="array" ref="GZ903">IF(GZ901="","",_xll.PBD(GZ901,"HQ Country","","USD","",""))</f>
        <v/>
      </c>
      <c r="HA903" t="str" cm="1">
        <f t="array" ref="HA903">IF(HA901="","",_xll.PBD(HA901,"HQ Country","","USD","",""))</f>
        <v/>
      </c>
      <c r="HB903" t="str" cm="1">
        <f t="array" ref="HB903">IF(HB901="","",_xll.PBD(HB901,"HQ Country","","USD","",""))</f>
        <v/>
      </c>
      <c r="HC903" t="str" cm="1">
        <f t="array" ref="HC903">IF(HC901="","",_xll.PBD(HC901,"HQ Country","","USD","",""))</f>
        <v/>
      </c>
      <c r="HD903" t="str" cm="1">
        <f t="array" ref="HD903">IF(HD901="","",_xll.PBD(HD901,"HQ Country","","USD","",""))</f>
        <v/>
      </c>
      <c r="HE903" t="str" cm="1">
        <f t="array" ref="HE903">IF(HE901="","",_xll.PBD(HE901,"HQ Country","","USD","",""))</f>
        <v/>
      </c>
      <c r="HF903" t="str" cm="1">
        <f t="array" ref="HF903">IF(HF901="","",_xll.PBD(HF901,"HQ Country","","USD","",""))</f>
        <v/>
      </c>
      <c r="HG903" t="str" cm="1">
        <f t="array" ref="HG903">IF(HG901="","",_xll.PBD(HG901,"HQ Country","","USD","",""))</f>
        <v/>
      </c>
      <c r="HH903" t="str" cm="1">
        <f t="array" ref="HH903">IF(HH901="","",_xll.PBD(HH901,"HQ Country","","USD","",""))</f>
        <v/>
      </c>
      <c r="HI903" t="str" cm="1">
        <f t="array" ref="HI903">IF(HI901="","",_xll.PBD(HI901,"HQ Country","","USD","",""))</f>
        <v/>
      </c>
      <c r="HJ903" t="str" cm="1">
        <f t="array" ref="HJ903">IF(HJ901="","",_xll.PBD(HJ901,"HQ Country","","USD","",""))</f>
        <v/>
      </c>
      <c r="HK903" t="str" cm="1">
        <f t="array" ref="HK903">IF(HK901="","",_xll.PBD(HK901,"HQ Country","","USD","",""))</f>
        <v/>
      </c>
      <c r="HL903" t="str" cm="1">
        <f t="array" ref="HL903">IF(HL901="","",_xll.PBD(HL901,"HQ Country","","USD","",""))</f>
        <v/>
      </c>
      <c r="HM903" t="str" cm="1">
        <f t="array" ref="HM903">IF(HM901="","",_xll.PBD(HM901,"HQ Country","","USD","",""))</f>
        <v/>
      </c>
      <c r="HN903" t="str" cm="1">
        <f t="array" ref="HN903">IF(HN901="","",_xll.PBD(HN901,"HQ Country","","USD","",""))</f>
        <v/>
      </c>
      <c r="HO903" t="str" cm="1">
        <f t="array" ref="HO903">IF(HO901="","",_xll.PBD(HO901,"HQ Country","","USD","",""))</f>
        <v/>
      </c>
      <c r="HP903" t="str" cm="1">
        <f t="array" ref="HP903">IF(HP901="","",_xll.PBD(HP901,"HQ Country","","USD","",""))</f>
        <v/>
      </c>
      <c r="HQ903" t="str" cm="1">
        <f t="array" ref="HQ903">IF(HQ901="","",_xll.PBD(HQ901,"HQ Country","","USD","",""))</f>
        <v/>
      </c>
      <c r="HR903" t="str" cm="1">
        <f t="array" ref="HR903">IF(HR901="","",_xll.PBD(HR901,"HQ Country","","USD","",""))</f>
        <v/>
      </c>
      <c r="HS903" t="str" cm="1">
        <f t="array" ref="HS903">IF(HS901="","",_xll.PBD(HS901,"HQ Country","","USD","",""))</f>
        <v/>
      </c>
      <c r="HT903" t="str" cm="1">
        <f t="array" ref="HT903">IF(HT901="","",_xll.PBD(HT901,"HQ Country","","USD","",""))</f>
        <v/>
      </c>
      <c r="HU903" t="str" cm="1">
        <f t="array" ref="HU903">IF(HU901="","",_xll.PBD(HU901,"HQ Country","","USD","",""))</f>
        <v/>
      </c>
      <c r="HV903" t="str" cm="1">
        <f t="array" ref="HV903">IF(HV901="","",_xll.PBD(HV901,"HQ Country","","USD","",""))</f>
        <v/>
      </c>
      <c r="HW903" t="str" cm="1">
        <f t="array" ref="HW903">IF(HW901="","",_xll.PBD(HW901,"HQ Country","","USD","",""))</f>
        <v/>
      </c>
      <c r="HX903" t="str" cm="1">
        <f t="array" ref="HX903">IF(HX901="","",_xll.PBD(HX901,"HQ Country","","USD","",""))</f>
        <v/>
      </c>
      <c r="HY903" t="str" cm="1">
        <f t="array" ref="HY903">IF(HY901="","",_xll.PBD(HY901,"HQ Country","","USD","",""))</f>
        <v/>
      </c>
      <c r="HZ903" t="str" cm="1">
        <f t="array" ref="HZ903">IF(HZ901="","",_xll.PBD(HZ901,"HQ Country","","USD","",""))</f>
        <v/>
      </c>
      <c r="IA903" t="str" cm="1">
        <f t="array" ref="IA903">IF(IA901="","",_xll.PBD(IA901,"HQ Country","","USD","",""))</f>
        <v/>
      </c>
      <c r="IB903" t="str" cm="1">
        <f t="array" ref="IB903">IF(IB901="","",_xll.PBD(IB901,"HQ Country","","USD","",""))</f>
        <v/>
      </c>
      <c r="IC903" t="str" cm="1">
        <f t="array" ref="IC903">IF(IC901="","",_xll.PBD(IC901,"HQ Country","","USD","",""))</f>
        <v/>
      </c>
      <c r="ID903" t="str" cm="1">
        <f t="array" ref="ID903">IF(ID901="","",_xll.PBD(ID901,"HQ Country","","USD","",""))</f>
        <v/>
      </c>
      <c r="IE903" t="str" cm="1">
        <f t="array" ref="IE903">IF(IE901="","",_xll.PBD(IE901,"HQ Country","","USD","",""))</f>
        <v/>
      </c>
    </row>
    <row r="904" spans="2:239" x14ac:dyDescent="0.2">
      <c r="B904" t="s">
        <v>2713</v>
      </c>
      <c r="C904" t="str">
        <f t="shared" ref="C904:BN904" ca="1" si="6522">IF(C901="","",IF(C903=$D$4,1,0))</f>
        <v/>
      </c>
      <c r="D904" t="str">
        <f t="shared" si="6522"/>
        <v/>
      </c>
      <c r="E904" t="str">
        <f t="shared" si="6522"/>
        <v/>
      </c>
      <c r="F904" t="str">
        <f t="shared" si="6522"/>
        <v/>
      </c>
      <c r="G904" t="str">
        <f t="shared" si="6522"/>
        <v/>
      </c>
      <c r="H904" t="str">
        <f t="shared" si="6522"/>
        <v/>
      </c>
      <c r="I904" t="str">
        <f t="shared" si="6522"/>
        <v/>
      </c>
      <c r="J904" t="str">
        <f t="shared" si="6522"/>
        <v/>
      </c>
      <c r="K904" t="str">
        <f t="shared" si="6522"/>
        <v/>
      </c>
      <c r="L904" t="str">
        <f t="shared" si="6522"/>
        <v/>
      </c>
      <c r="M904" t="str">
        <f t="shared" si="6522"/>
        <v/>
      </c>
      <c r="N904" t="str">
        <f t="shared" si="6522"/>
        <v/>
      </c>
      <c r="O904" t="str">
        <f t="shared" si="6522"/>
        <v/>
      </c>
      <c r="P904" t="str">
        <f t="shared" si="6522"/>
        <v/>
      </c>
      <c r="Q904" t="str">
        <f t="shared" si="6522"/>
        <v/>
      </c>
      <c r="R904" t="str">
        <f t="shared" si="6522"/>
        <v/>
      </c>
      <c r="S904" t="str">
        <f t="shared" si="6522"/>
        <v/>
      </c>
      <c r="T904" t="str">
        <f t="shared" si="6522"/>
        <v/>
      </c>
      <c r="U904" t="str">
        <f t="shared" si="6522"/>
        <v/>
      </c>
      <c r="V904" t="str">
        <f t="shared" si="6522"/>
        <v/>
      </c>
      <c r="W904" t="str">
        <f t="shared" si="6522"/>
        <v/>
      </c>
      <c r="X904" t="str">
        <f t="shared" si="6522"/>
        <v/>
      </c>
      <c r="Y904" t="str">
        <f t="shared" si="6522"/>
        <v/>
      </c>
      <c r="Z904" t="str">
        <f t="shared" si="6522"/>
        <v/>
      </c>
      <c r="AA904" t="str">
        <f t="shared" si="6522"/>
        <v/>
      </c>
      <c r="AB904" t="str">
        <f t="shared" si="6522"/>
        <v/>
      </c>
      <c r="AC904" t="str">
        <f t="shared" si="6522"/>
        <v/>
      </c>
      <c r="AD904" t="str">
        <f t="shared" si="6522"/>
        <v/>
      </c>
      <c r="AE904" t="str">
        <f t="shared" si="6522"/>
        <v/>
      </c>
      <c r="AF904" t="str">
        <f t="shared" si="6522"/>
        <v/>
      </c>
      <c r="AG904" t="str">
        <f t="shared" si="6522"/>
        <v/>
      </c>
      <c r="AH904" t="str">
        <f t="shared" si="6522"/>
        <v/>
      </c>
      <c r="AI904" t="str">
        <f t="shared" si="6522"/>
        <v/>
      </c>
      <c r="AJ904" t="str">
        <f t="shared" si="6522"/>
        <v/>
      </c>
      <c r="AK904" t="str">
        <f t="shared" si="6522"/>
        <v/>
      </c>
      <c r="AL904" t="str">
        <f t="shared" si="6522"/>
        <v/>
      </c>
      <c r="AM904" t="str">
        <f t="shared" si="6522"/>
        <v/>
      </c>
      <c r="AN904" t="str">
        <f t="shared" si="6522"/>
        <v/>
      </c>
      <c r="AO904" t="str">
        <f t="shared" si="6522"/>
        <v/>
      </c>
      <c r="AP904" t="str">
        <f t="shared" si="6522"/>
        <v/>
      </c>
      <c r="AQ904" t="str">
        <f t="shared" si="6522"/>
        <v/>
      </c>
      <c r="AR904" t="str">
        <f t="shared" si="6522"/>
        <v/>
      </c>
      <c r="AS904" t="str">
        <f t="shared" si="6522"/>
        <v/>
      </c>
      <c r="AT904" t="str">
        <f t="shared" si="6522"/>
        <v/>
      </c>
      <c r="AU904" t="str">
        <f t="shared" si="6522"/>
        <v/>
      </c>
      <c r="AV904" t="str">
        <f t="shared" si="6522"/>
        <v/>
      </c>
      <c r="AW904" t="str">
        <f t="shared" si="6522"/>
        <v/>
      </c>
      <c r="AX904" t="str">
        <f t="shared" si="6522"/>
        <v/>
      </c>
      <c r="AY904" t="str">
        <f t="shared" si="6522"/>
        <v/>
      </c>
      <c r="AZ904" t="str">
        <f t="shared" si="6522"/>
        <v/>
      </c>
      <c r="BA904" t="str">
        <f t="shared" si="6522"/>
        <v/>
      </c>
      <c r="BB904" t="str">
        <f t="shared" si="6522"/>
        <v/>
      </c>
      <c r="BC904" t="str">
        <f t="shared" si="6522"/>
        <v/>
      </c>
      <c r="BD904" t="str">
        <f t="shared" si="6522"/>
        <v/>
      </c>
      <c r="BE904" t="str">
        <f t="shared" si="6522"/>
        <v/>
      </c>
      <c r="BF904" t="str">
        <f t="shared" si="6522"/>
        <v/>
      </c>
      <c r="BG904" t="str">
        <f t="shared" si="6522"/>
        <v/>
      </c>
      <c r="BH904" t="str">
        <f t="shared" si="6522"/>
        <v/>
      </c>
      <c r="BI904" t="str">
        <f t="shared" si="6522"/>
        <v/>
      </c>
      <c r="BJ904" t="str">
        <f t="shared" si="6522"/>
        <v/>
      </c>
      <c r="BK904" t="str">
        <f t="shared" si="6522"/>
        <v/>
      </c>
      <c r="BL904" t="str">
        <f t="shared" si="6522"/>
        <v/>
      </c>
      <c r="BM904" t="str">
        <f t="shared" si="6522"/>
        <v/>
      </c>
      <c r="BN904" t="str">
        <f t="shared" si="6522"/>
        <v/>
      </c>
      <c r="BO904" t="str">
        <f t="shared" ref="BO904:DZ904" si="6523">IF(BO901="","",IF(BO903=$D$4,1,0))</f>
        <v/>
      </c>
      <c r="BP904" t="str">
        <f t="shared" si="6523"/>
        <v/>
      </c>
      <c r="BQ904" t="str">
        <f t="shared" si="6523"/>
        <v/>
      </c>
      <c r="BR904" t="str">
        <f t="shared" si="6523"/>
        <v/>
      </c>
      <c r="BS904" t="str">
        <f t="shared" si="6523"/>
        <v/>
      </c>
      <c r="BT904" t="str">
        <f t="shared" si="6523"/>
        <v/>
      </c>
      <c r="BU904" t="str">
        <f t="shared" si="6523"/>
        <v/>
      </c>
      <c r="BV904" t="str">
        <f t="shared" si="6523"/>
        <v/>
      </c>
      <c r="BW904" t="str">
        <f t="shared" si="6523"/>
        <v/>
      </c>
      <c r="BX904" t="str">
        <f t="shared" si="6523"/>
        <v/>
      </c>
      <c r="BY904" t="str">
        <f t="shared" si="6523"/>
        <v/>
      </c>
      <c r="BZ904" t="str">
        <f t="shared" si="6523"/>
        <v/>
      </c>
      <c r="CA904" t="str">
        <f t="shared" si="6523"/>
        <v/>
      </c>
      <c r="CB904" t="str">
        <f t="shared" si="6523"/>
        <v/>
      </c>
      <c r="CC904" t="str">
        <f t="shared" si="6523"/>
        <v/>
      </c>
      <c r="CD904" t="str">
        <f t="shared" si="6523"/>
        <v/>
      </c>
      <c r="CE904" t="str">
        <f t="shared" si="6523"/>
        <v/>
      </c>
      <c r="CF904" t="str">
        <f t="shared" si="6523"/>
        <v/>
      </c>
      <c r="CG904" t="str">
        <f t="shared" si="6523"/>
        <v/>
      </c>
      <c r="CH904" t="str">
        <f t="shared" si="6523"/>
        <v/>
      </c>
      <c r="CI904" t="str">
        <f t="shared" si="6523"/>
        <v/>
      </c>
      <c r="CJ904" t="str">
        <f t="shared" si="6523"/>
        <v/>
      </c>
      <c r="CK904" t="str">
        <f t="shared" si="6523"/>
        <v/>
      </c>
      <c r="CL904" t="str">
        <f t="shared" si="6523"/>
        <v/>
      </c>
      <c r="CM904" t="str">
        <f t="shared" si="6523"/>
        <v/>
      </c>
      <c r="CN904" t="str">
        <f t="shared" si="6523"/>
        <v/>
      </c>
      <c r="CO904" t="str">
        <f t="shared" si="6523"/>
        <v/>
      </c>
      <c r="CP904" t="str">
        <f t="shared" si="6523"/>
        <v/>
      </c>
      <c r="CQ904" t="str">
        <f t="shared" si="6523"/>
        <v/>
      </c>
      <c r="CR904" t="str">
        <f t="shared" si="6523"/>
        <v/>
      </c>
      <c r="CS904" t="str">
        <f t="shared" si="6523"/>
        <v/>
      </c>
      <c r="CT904" t="str">
        <f t="shared" si="6523"/>
        <v/>
      </c>
      <c r="CU904" t="str">
        <f t="shared" si="6523"/>
        <v/>
      </c>
      <c r="CV904" t="str">
        <f t="shared" si="6523"/>
        <v/>
      </c>
      <c r="CW904" t="str">
        <f t="shared" si="6523"/>
        <v/>
      </c>
      <c r="CX904" t="str">
        <f t="shared" si="6523"/>
        <v/>
      </c>
      <c r="CY904" t="str">
        <f t="shared" si="6523"/>
        <v/>
      </c>
      <c r="CZ904" t="str">
        <f t="shared" si="6523"/>
        <v/>
      </c>
      <c r="DA904" t="str">
        <f t="shared" si="6523"/>
        <v/>
      </c>
      <c r="DB904" t="str">
        <f t="shared" si="6523"/>
        <v/>
      </c>
      <c r="DC904" t="str">
        <f t="shared" si="6523"/>
        <v/>
      </c>
      <c r="DD904" t="str">
        <f t="shared" si="6523"/>
        <v/>
      </c>
      <c r="DE904" t="str">
        <f t="shared" si="6523"/>
        <v/>
      </c>
      <c r="DF904" t="str">
        <f t="shared" si="6523"/>
        <v/>
      </c>
      <c r="DG904" t="str">
        <f t="shared" si="6523"/>
        <v/>
      </c>
      <c r="DH904" t="str">
        <f t="shared" si="6523"/>
        <v/>
      </c>
      <c r="DI904" t="str">
        <f t="shared" si="6523"/>
        <v/>
      </c>
      <c r="DJ904" t="str">
        <f t="shared" si="6523"/>
        <v/>
      </c>
      <c r="DK904" t="str">
        <f t="shared" si="6523"/>
        <v/>
      </c>
      <c r="DL904" t="str">
        <f t="shared" si="6523"/>
        <v/>
      </c>
      <c r="DM904" t="str">
        <f t="shared" si="6523"/>
        <v/>
      </c>
      <c r="DN904" t="str">
        <f t="shared" si="6523"/>
        <v/>
      </c>
      <c r="DO904" t="str">
        <f t="shared" si="6523"/>
        <v/>
      </c>
      <c r="DP904" t="str">
        <f t="shared" si="6523"/>
        <v/>
      </c>
      <c r="DQ904" t="str">
        <f t="shared" si="6523"/>
        <v/>
      </c>
      <c r="DR904" t="str">
        <f t="shared" si="6523"/>
        <v/>
      </c>
      <c r="DS904" t="str">
        <f t="shared" si="6523"/>
        <v/>
      </c>
      <c r="DT904" t="str">
        <f t="shared" si="6523"/>
        <v/>
      </c>
      <c r="DU904" t="str">
        <f t="shared" si="6523"/>
        <v/>
      </c>
      <c r="DV904" t="str">
        <f t="shared" si="6523"/>
        <v/>
      </c>
      <c r="DW904" t="str">
        <f t="shared" si="6523"/>
        <v/>
      </c>
      <c r="DX904" t="str">
        <f t="shared" si="6523"/>
        <v/>
      </c>
      <c r="DY904" t="str">
        <f t="shared" si="6523"/>
        <v/>
      </c>
      <c r="DZ904" t="str">
        <f t="shared" si="6523"/>
        <v/>
      </c>
      <c r="EA904" t="str">
        <f t="shared" ref="EA904:GL904" si="6524">IF(EA901="","",IF(EA903=$D$4,1,0))</f>
        <v/>
      </c>
      <c r="EB904" t="str">
        <f t="shared" si="6524"/>
        <v/>
      </c>
      <c r="EC904" t="str">
        <f t="shared" si="6524"/>
        <v/>
      </c>
      <c r="ED904" t="str">
        <f t="shared" si="6524"/>
        <v/>
      </c>
      <c r="EE904" t="str">
        <f t="shared" si="6524"/>
        <v/>
      </c>
      <c r="EF904" t="str">
        <f t="shared" si="6524"/>
        <v/>
      </c>
      <c r="EG904" t="str">
        <f t="shared" si="6524"/>
        <v/>
      </c>
      <c r="EH904" t="str">
        <f t="shared" si="6524"/>
        <v/>
      </c>
      <c r="EI904" t="str">
        <f t="shared" si="6524"/>
        <v/>
      </c>
      <c r="EJ904" t="str">
        <f t="shared" si="6524"/>
        <v/>
      </c>
      <c r="EK904" t="str">
        <f t="shared" si="6524"/>
        <v/>
      </c>
      <c r="EL904" t="str">
        <f t="shared" si="6524"/>
        <v/>
      </c>
      <c r="EM904" t="str">
        <f t="shared" si="6524"/>
        <v/>
      </c>
      <c r="EN904" t="str">
        <f t="shared" si="6524"/>
        <v/>
      </c>
      <c r="EO904" t="str">
        <f t="shared" si="6524"/>
        <v/>
      </c>
      <c r="EP904" t="str">
        <f t="shared" si="6524"/>
        <v/>
      </c>
      <c r="EQ904" t="str">
        <f t="shared" si="6524"/>
        <v/>
      </c>
      <c r="ER904" t="str">
        <f t="shared" si="6524"/>
        <v/>
      </c>
      <c r="ES904" t="str">
        <f t="shared" si="6524"/>
        <v/>
      </c>
      <c r="ET904" t="str">
        <f t="shared" si="6524"/>
        <v/>
      </c>
      <c r="EU904" t="str">
        <f t="shared" si="6524"/>
        <v/>
      </c>
      <c r="EV904" t="str">
        <f t="shared" si="6524"/>
        <v/>
      </c>
      <c r="EW904" t="str">
        <f t="shared" si="6524"/>
        <v/>
      </c>
      <c r="EX904" t="str">
        <f t="shared" si="6524"/>
        <v/>
      </c>
      <c r="EY904" t="str">
        <f t="shared" si="6524"/>
        <v/>
      </c>
      <c r="EZ904" t="str">
        <f t="shared" si="6524"/>
        <v/>
      </c>
      <c r="FA904" t="str">
        <f t="shared" si="6524"/>
        <v/>
      </c>
      <c r="FB904" t="str">
        <f t="shared" si="6524"/>
        <v/>
      </c>
      <c r="FC904" t="str">
        <f t="shared" si="6524"/>
        <v/>
      </c>
      <c r="FD904" t="str">
        <f t="shared" si="6524"/>
        <v/>
      </c>
      <c r="FE904" t="str">
        <f t="shared" si="6524"/>
        <v/>
      </c>
      <c r="FF904" t="str">
        <f t="shared" si="6524"/>
        <v/>
      </c>
      <c r="FG904" t="str">
        <f t="shared" si="6524"/>
        <v/>
      </c>
      <c r="FH904" t="str">
        <f t="shared" si="6524"/>
        <v/>
      </c>
      <c r="FI904" t="str">
        <f t="shared" si="6524"/>
        <v/>
      </c>
      <c r="FJ904" t="str">
        <f t="shared" si="6524"/>
        <v/>
      </c>
      <c r="FK904" t="str">
        <f t="shared" si="6524"/>
        <v/>
      </c>
      <c r="FL904" t="str">
        <f t="shared" si="6524"/>
        <v/>
      </c>
      <c r="FM904" t="str">
        <f t="shared" si="6524"/>
        <v/>
      </c>
      <c r="FN904" t="str">
        <f t="shared" si="6524"/>
        <v/>
      </c>
      <c r="FO904" t="str">
        <f t="shared" si="6524"/>
        <v/>
      </c>
      <c r="FP904" t="str">
        <f t="shared" si="6524"/>
        <v/>
      </c>
      <c r="FQ904" t="str">
        <f t="shared" si="6524"/>
        <v/>
      </c>
      <c r="FR904" t="str">
        <f t="shared" si="6524"/>
        <v/>
      </c>
      <c r="FS904" t="str">
        <f t="shared" si="6524"/>
        <v/>
      </c>
      <c r="FT904" t="str">
        <f t="shared" si="6524"/>
        <v/>
      </c>
      <c r="FU904" t="str">
        <f t="shared" si="6524"/>
        <v/>
      </c>
      <c r="FV904" t="str">
        <f t="shared" si="6524"/>
        <v/>
      </c>
      <c r="FW904" t="str">
        <f t="shared" si="6524"/>
        <v/>
      </c>
      <c r="FX904" t="str">
        <f t="shared" si="6524"/>
        <v/>
      </c>
      <c r="FY904" t="str">
        <f t="shared" si="6524"/>
        <v/>
      </c>
      <c r="FZ904" t="str">
        <f t="shared" si="6524"/>
        <v/>
      </c>
      <c r="GA904" t="str">
        <f t="shared" si="6524"/>
        <v/>
      </c>
      <c r="GB904" t="str">
        <f t="shared" si="6524"/>
        <v/>
      </c>
      <c r="GC904" t="str">
        <f t="shared" si="6524"/>
        <v/>
      </c>
      <c r="GD904" t="str">
        <f t="shared" si="6524"/>
        <v/>
      </c>
      <c r="GE904" t="str">
        <f t="shared" si="6524"/>
        <v/>
      </c>
      <c r="GF904" t="str">
        <f t="shared" si="6524"/>
        <v/>
      </c>
      <c r="GG904" t="str">
        <f t="shared" si="6524"/>
        <v/>
      </c>
      <c r="GH904" t="str">
        <f t="shared" si="6524"/>
        <v/>
      </c>
      <c r="GI904" t="str">
        <f t="shared" si="6524"/>
        <v/>
      </c>
      <c r="GJ904" t="str">
        <f t="shared" si="6524"/>
        <v/>
      </c>
      <c r="GK904" t="str">
        <f t="shared" si="6524"/>
        <v/>
      </c>
      <c r="GL904" t="str">
        <f t="shared" si="6524"/>
        <v/>
      </c>
      <c r="GM904" t="str">
        <f t="shared" ref="GM904:IE904" si="6525">IF(GM901="","",IF(GM903=$D$4,1,0))</f>
        <v/>
      </c>
      <c r="GN904" t="str">
        <f t="shared" si="6525"/>
        <v/>
      </c>
      <c r="GO904" t="str">
        <f t="shared" si="6525"/>
        <v/>
      </c>
      <c r="GP904" t="str">
        <f t="shared" si="6525"/>
        <v/>
      </c>
      <c r="GQ904" t="str">
        <f t="shared" si="6525"/>
        <v/>
      </c>
      <c r="GR904" t="str">
        <f t="shared" si="6525"/>
        <v/>
      </c>
      <c r="GS904" t="str">
        <f t="shared" si="6525"/>
        <v/>
      </c>
      <c r="GT904" t="str">
        <f t="shared" si="6525"/>
        <v/>
      </c>
      <c r="GU904" t="str">
        <f t="shared" si="6525"/>
        <v/>
      </c>
      <c r="GV904" t="str">
        <f t="shared" si="6525"/>
        <v/>
      </c>
      <c r="GW904" t="str">
        <f t="shared" si="6525"/>
        <v/>
      </c>
      <c r="GX904" t="str">
        <f t="shared" si="6525"/>
        <v/>
      </c>
      <c r="GY904" t="str">
        <f t="shared" si="6525"/>
        <v/>
      </c>
      <c r="GZ904" t="str">
        <f t="shared" si="6525"/>
        <v/>
      </c>
      <c r="HA904" t="str">
        <f t="shared" si="6525"/>
        <v/>
      </c>
      <c r="HB904" t="str">
        <f t="shared" si="6525"/>
        <v/>
      </c>
      <c r="HC904" t="str">
        <f t="shared" si="6525"/>
        <v/>
      </c>
      <c r="HD904" t="str">
        <f t="shared" si="6525"/>
        <v/>
      </c>
      <c r="HE904" t="str">
        <f t="shared" si="6525"/>
        <v/>
      </c>
      <c r="HF904" t="str">
        <f t="shared" si="6525"/>
        <v/>
      </c>
      <c r="HG904" t="str">
        <f t="shared" si="6525"/>
        <v/>
      </c>
      <c r="HH904" t="str">
        <f t="shared" si="6525"/>
        <v/>
      </c>
      <c r="HI904" t="str">
        <f t="shared" si="6525"/>
        <v/>
      </c>
      <c r="HJ904" t="str">
        <f t="shared" si="6525"/>
        <v/>
      </c>
      <c r="HK904" t="str">
        <f t="shared" si="6525"/>
        <v/>
      </c>
      <c r="HL904" t="str">
        <f t="shared" si="6525"/>
        <v/>
      </c>
      <c r="HM904" t="str">
        <f t="shared" si="6525"/>
        <v/>
      </c>
      <c r="HN904" t="str">
        <f t="shared" si="6525"/>
        <v/>
      </c>
      <c r="HO904" t="str">
        <f t="shared" si="6525"/>
        <v/>
      </c>
      <c r="HP904" t="str">
        <f t="shared" si="6525"/>
        <v/>
      </c>
      <c r="HQ904" t="str">
        <f t="shared" si="6525"/>
        <v/>
      </c>
      <c r="HR904" t="str">
        <f t="shared" si="6525"/>
        <v/>
      </c>
      <c r="HS904" t="str">
        <f t="shared" si="6525"/>
        <v/>
      </c>
      <c r="HT904" t="str">
        <f t="shared" si="6525"/>
        <v/>
      </c>
      <c r="HU904" t="str">
        <f t="shared" si="6525"/>
        <v/>
      </c>
      <c r="HV904" t="str">
        <f t="shared" si="6525"/>
        <v/>
      </c>
      <c r="HW904" t="str">
        <f t="shared" si="6525"/>
        <v/>
      </c>
      <c r="HX904" t="str">
        <f t="shared" si="6525"/>
        <v/>
      </c>
      <c r="HY904" t="str">
        <f t="shared" si="6525"/>
        <v/>
      </c>
      <c r="HZ904" t="str">
        <f t="shared" si="6525"/>
        <v/>
      </c>
      <c r="IA904" t="str">
        <f t="shared" si="6525"/>
        <v/>
      </c>
      <c r="IB904" t="str">
        <f t="shared" si="6525"/>
        <v/>
      </c>
      <c r="IC904" t="str">
        <f t="shared" si="6525"/>
        <v/>
      </c>
      <c r="ID904" t="str">
        <f t="shared" si="6525"/>
        <v/>
      </c>
      <c r="IE904" t="str">
        <f t="shared" si="6525"/>
        <v/>
      </c>
    </row>
    <row r="905" spans="2:239" x14ac:dyDescent="0.2">
      <c r="B905" t="s">
        <v>2700</v>
      </c>
      <c r="C905" t="str" cm="1">
        <f t="array" aca="1" ref="C905" ca="1">IF(C901="","",_xll.PBD(C901,"Primary Industry Group","","USD","",""))</f>
        <v/>
      </c>
      <c r="D905" t="str" cm="1">
        <f t="array" ref="D905">IF(D901="","",_xll.PBD(D901,"Primary Industry Group","","USD","",""))</f>
        <v/>
      </c>
      <c r="E905" t="str" cm="1">
        <f t="array" ref="E905">IF(E901="","",_xll.PBD(E901,"Primary Industry Group","","USD","",""))</f>
        <v/>
      </c>
      <c r="F905" t="str" cm="1">
        <f t="array" ref="F905">IF(F901="","",_xll.PBD(F901,"Primary Industry Group","","USD","",""))</f>
        <v/>
      </c>
      <c r="G905" t="str" cm="1">
        <f t="array" ref="G905">IF(G901="","",_xll.PBD(G901,"Primary Industry Group","","USD","",""))</f>
        <v/>
      </c>
      <c r="H905" t="str" cm="1">
        <f t="array" ref="H905">IF(H901="","",_xll.PBD(H901,"Primary Industry Group","","USD","",""))</f>
        <v/>
      </c>
      <c r="I905" t="str" cm="1">
        <f t="array" ref="I905">IF(I901="","",_xll.PBD(I901,"Primary Industry Group","","USD","",""))</f>
        <v/>
      </c>
      <c r="J905" t="str" cm="1">
        <f t="array" ref="J905">IF(J901="","",_xll.PBD(J901,"Primary Industry Group","","USD","",""))</f>
        <v/>
      </c>
      <c r="K905" t="str" cm="1">
        <f t="array" ref="K905">IF(K901="","",_xll.PBD(K901,"Primary Industry Group","","USD","",""))</f>
        <v/>
      </c>
      <c r="L905" t="str" cm="1">
        <f t="array" ref="L905">IF(L901="","",_xll.PBD(L901,"Primary Industry Group","","USD","",""))</f>
        <v/>
      </c>
      <c r="M905" t="str" cm="1">
        <f t="array" ref="M905">IF(M901="","",_xll.PBD(M901,"Primary Industry Group","","USD","",""))</f>
        <v/>
      </c>
      <c r="N905" t="str" cm="1">
        <f t="array" ref="N905">IF(N901="","",_xll.PBD(N901,"Primary Industry Group","","USD","",""))</f>
        <v/>
      </c>
      <c r="O905" t="str" cm="1">
        <f t="array" ref="O905">IF(O901="","",_xll.PBD(O901,"Primary Industry Group","","USD","",""))</f>
        <v/>
      </c>
      <c r="P905" t="str" cm="1">
        <f t="array" ref="P905">IF(P901="","",_xll.PBD(P901,"Primary Industry Group","","USD","",""))</f>
        <v/>
      </c>
      <c r="Q905" t="str" cm="1">
        <f t="array" ref="Q905">IF(Q901="","",_xll.PBD(Q901,"Primary Industry Group","","USD","",""))</f>
        <v/>
      </c>
      <c r="R905" t="str" cm="1">
        <f t="array" ref="R905">IF(R901="","",_xll.PBD(R901,"Primary Industry Group","","USD","",""))</f>
        <v/>
      </c>
      <c r="S905" t="str" cm="1">
        <f t="array" ref="S905">IF(S901="","",_xll.PBD(S901,"Primary Industry Group","","USD","",""))</f>
        <v/>
      </c>
      <c r="T905" t="str" cm="1">
        <f t="array" ref="T905">IF(T901="","",_xll.PBD(T901,"Primary Industry Group","","USD","",""))</f>
        <v/>
      </c>
      <c r="U905" t="str" cm="1">
        <f t="array" ref="U905">IF(U901="","",_xll.PBD(U901,"Primary Industry Group","","USD","",""))</f>
        <v/>
      </c>
      <c r="V905" t="str" cm="1">
        <f t="array" ref="V905">IF(V901="","",_xll.PBD(V901,"Primary Industry Group","","USD","",""))</f>
        <v/>
      </c>
      <c r="W905" t="str" cm="1">
        <f t="array" ref="W905">IF(W901="","",_xll.PBD(W901,"Primary Industry Group","","USD","",""))</f>
        <v/>
      </c>
      <c r="X905" t="str" cm="1">
        <f t="array" ref="X905">IF(X901="","",_xll.PBD(X901,"Primary Industry Group","","USD","",""))</f>
        <v/>
      </c>
      <c r="Y905" t="str" cm="1">
        <f t="array" ref="Y905">IF(Y901="","",_xll.PBD(Y901,"Primary Industry Group","","USD","",""))</f>
        <v/>
      </c>
      <c r="Z905" t="str" cm="1">
        <f t="array" ref="Z905">IF(Z901="","",_xll.PBD(Z901,"Primary Industry Group","","USD","",""))</f>
        <v/>
      </c>
      <c r="AA905" t="str" cm="1">
        <f t="array" ref="AA905">IF(AA901="","",_xll.PBD(AA901,"Primary Industry Group","","USD","",""))</f>
        <v/>
      </c>
      <c r="AB905" t="str" cm="1">
        <f t="array" ref="AB905">IF(AB901="","",_xll.PBD(AB901,"Primary Industry Group","","USD","",""))</f>
        <v/>
      </c>
      <c r="AC905" t="str" cm="1">
        <f t="array" ref="AC905">IF(AC901="","",_xll.PBD(AC901,"Primary Industry Group","","USD","",""))</f>
        <v/>
      </c>
      <c r="AD905" t="str" cm="1">
        <f t="array" ref="AD905">IF(AD901="","",_xll.PBD(AD901,"Primary Industry Group","","USD","",""))</f>
        <v/>
      </c>
      <c r="AE905" t="str" cm="1">
        <f t="array" ref="AE905">IF(AE901="","",_xll.PBD(AE901,"Primary Industry Group","","USD","",""))</f>
        <v/>
      </c>
      <c r="AF905" t="str" cm="1">
        <f t="array" ref="AF905">IF(AF901="","",_xll.PBD(AF901,"Primary Industry Group","","USD","",""))</f>
        <v/>
      </c>
      <c r="AG905" t="str" cm="1">
        <f t="array" ref="AG905">IF(AG901="","",_xll.PBD(AG901,"Primary Industry Group","","USD","",""))</f>
        <v/>
      </c>
      <c r="AH905" t="str" cm="1">
        <f t="array" ref="AH905">IF(AH901="","",_xll.PBD(AH901,"Primary Industry Group","","USD","",""))</f>
        <v/>
      </c>
      <c r="AI905" t="str" cm="1">
        <f t="array" ref="AI905">IF(AI901="","",_xll.PBD(AI901,"Primary Industry Group","","USD","",""))</f>
        <v/>
      </c>
      <c r="AJ905" t="str" cm="1">
        <f t="array" ref="AJ905">IF(AJ901="","",_xll.PBD(AJ901,"Primary Industry Group","","USD","",""))</f>
        <v/>
      </c>
      <c r="AK905" t="str" cm="1">
        <f t="array" ref="AK905">IF(AK901="","",_xll.PBD(AK901,"Primary Industry Group","","USD","",""))</f>
        <v/>
      </c>
      <c r="AL905" t="str" cm="1">
        <f t="array" ref="AL905">IF(AL901="","",_xll.PBD(AL901,"Primary Industry Group","","USD","",""))</f>
        <v/>
      </c>
      <c r="AM905" t="str" cm="1">
        <f t="array" ref="AM905">IF(AM901="","",_xll.PBD(AM901,"Primary Industry Group","","USD","",""))</f>
        <v/>
      </c>
      <c r="AN905" t="str" cm="1">
        <f t="array" ref="AN905">IF(AN901="","",_xll.PBD(AN901,"Primary Industry Group","","USD","",""))</f>
        <v/>
      </c>
      <c r="AO905" t="str" cm="1">
        <f t="array" ref="AO905">IF(AO901="","",_xll.PBD(AO901,"Primary Industry Group","","USD","",""))</f>
        <v/>
      </c>
      <c r="AP905" t="str" cm="1">
        <f t="array" ref="AP905">IF(AP901="","",_xll.PBD(AP901,"Primary Industry Group","","USD","",""))</f>
        <v/>
      </c>
      <c r="AQ905" t="str" cm="1">
        <f t="array" ref="AQ905">IF(AQ901="","",_xll.PBD(AQ901,"Primary Industry Group","","USD","",""))</f>
        <v/>
      </c>
      <c r="AR905" t="str" cm="1">
        <f t="array" ref="AR905">IF(AR901="","",_xll.PBD(AR901,"Primary Industry Group","","USD","",""))</f>
        <v/>
      </c>
      <c r="AS905" t="str" cm="1">
        <f t="array" ref="AS905">IF(AS901="","",_xll.PBD(AS901,"Primary Industry Group","","USD","",""))</f>
        <v/>
      </c>
      <c r="AT905" t="str" cm="1">
        <f t="array" ref="AT905">IF(AT901="","",_xll.PBD(AT901,"Primary Industry Group","","USD","",""))</f>
        <v/>
      </c>
      <c r="AU905" t="str" cm="1">
        <f t="array" ref="AU905">IF(AU901="","",_xll.PBD(AU901,"Primary Industry Group","","USD","",""))</f>
        <v/>
      </c>
      <c r="AV905" t="str" cm="1">
        <f t="array" ref="AV905">IF(AV901="","",_xll.PBD(AV901,"Primary Industry Group","","USD","",""))</f>
        <v/>
      </c>
      <c r="AW905" t="str" cm="1">
        <f t="array" ref="AW905">IF(AW901="","",_xll.PBD(AW901,"Primary Industry Group","","USD","",""))</f>
        <v/>
      </c>
      <c r="AX905" t="str" cm="1">
        <f t="array" ref="AX905">IF(AX901="","",_xll.PBD(AX901,"Primary Industry Group","","USD","",""))</f>
        <v/>
      </c>
      <c r="AY905" t="str" cm="1">
        <f t="array" ref="AY905">IF(AY901="","",_xll.PBD(AY901,"Primary Industry Group","","USD","",""))</f>
        <v/>
      </c>
      <c r="AZ905" t="str" cm="1">
        <f t="array" ref="AZ905">IF(AZ901="","",_xll.PBD(AZ901,"Primary Industry Group","","USD","",""))</f>
        <v/>
      </c>
      <c r="BA905" t="str" cm="1">
        <f t="array" ref="BA905">IF(BA901="","",_xll.PBD(BA901,"Primary Industry Group","","USD","",""))</f>
        <v/>
      </c>
      <c r="BB905" t="str" cm="1">
        <f t="array" ref="BB905">IF(BB901="","",_xll.PBD(BB901,"Primary Industry Group","","USD","",""))</f>
        <v/>
      </c>
      <c r="BC905" t="str" cm="1">
        <f t="array" ref="BC905">IF(BC901="","",_xll.PBD(BC901,"Primary Industry Group","","USD","",""))</f>
        <v/>
      </c>
      <c r="BD905" t="str" cm="1">
        <f t="array" ref="BD905">IF(BD901="","",_xll.PBD(BD901,"Primary Industry Group","","USD","",""))</f>
        <v/>
      </c>
      <c r="BE905" t="str" cm="1">
        <f t="array" ref="BE905">IF(BE901="","",_xll.PBD(BE901,"Primary Industry Group","","USD","",""))</f>
        <v/>
      </c>
      <c r="BF905" t="str" cm="1">
        <f t="array" ref="BF905">IF(BF901="","",_xll.PBD(BF901,"Primary Industry Group","","USD","",""))</f>
        <v/>
      </c>
      <c r="BG905" t="str" cm="1">
        <f t="array" ref="BG905">IF(BG901="","",_xll.PBD(BG901,"Primary Industry Group","","USD","",""))</f>
        <v/>
      </c>
      <c r="BH905" t="str" cm="1">
        <f t="array" ref="BH905">IF(BH901="","",_xll.PBD(BH901,"Primary Industry Group","","USD","",""))</f>
        <v/>
      </c>
      <c r="BI905" t="str" cm="1">
        <f t="array" ref="BI905">IF(BI901="","",_xll.PBD(BI901,"Primary Industry Group","","USD","",""))</f>
        <v/>
      </c>
      <c r="BJ905" t="str" cm="1">
        <f t="array" ref="BJ905">IF(BJ901="","",_xll.PBD(BJ901,"Primary Industry Group","","USD","",""))</f>
        <v/>
      </c>
      <c r="BK905" t="str" cm="1">
        <f t="array" ref="BK905">IF(BK901="","",_xll.PBD(BK901,"Primary Industry Group","","USD","",""))</f>
        <v/>
      </c>
      <c r="BL905" t="str" cm="1">
        <f t="array" ref="BL905">IF(BL901="","",_xll.PBD(BL901,"Primary Industry Group","","USD","",""))</f>
        <v/>
      </c>
      <c r="BM905" t="str" cm="1">
        <f t="array" ref="BM905">IF(BM901="","",_xll.PBD(BM901,"Primary Industry Group","","USD","",""))</f>
        <v/>
      </c>
      <c r="BN905" t="str" cm="1">
        <f t="array" ref="BN905">IF(BN901="","",_xll.PBD(BN901,"Primary Industry Group","","USD","",""))</f>
        <v/>
      </c>
      <c r="BO905" t="str" cm="1">
        <f t="array" ref="BO905">IF(BO901="","",_xll.PBD(BO901,"Primary Industry Group","","USD","",""))</f>
        <v/>
      </c>
      <c r="BP905" t="str" cm="1">
        <f t="array" ref="BP905">IF(BP901="","",_xll.PBD(BP901,"Primary Industry Group","","USD","",""))</f>
        <v/>
      </c>
      <c r="BQ905" t="str" cm="1">
        <f t="array" ref="BQ905">IF(BQ901="","",_xll.PBD(BQ901,"Primary Industry Group","","USD","",""))</f>
        <v/>
      </c>
      <c r="BR905" t="str" cm="1">
        <f t="array" ref="BR905">IF(BR901="","",_xll.PBD(BR901,"Primary Industry Group","","USD","",""))</f>
        <v/>
      </c>
      <c r="BS905" t="str" cm="1">
        <f t="array" ref="BS905">IF(BS901="","",_xll.PBD(BS901,"Primary Industry Group","","USD","",""))</f>
        <v/>
      </c>
      <c r="BT905" t="str" cm="1">
        <f t="array" ref="BT905">IF(BT901="","",_xll.PBD(BT901,"Primary Industry Group","","USD","",""))</f>
        <v/>
      </c>
      <c r="BU905" t="str" cm="1">
        <f t="array" ref="BU905">IF(BU901="","",_xll.PBD(BU901,"Primary Industry Group","","USD","",""))</f>
        <v/>
      </c>
      <c r="BV905" t="str" cm="1">
        <f t="array" ref="BV905">IF(BV901="","",_xll.PBD(BV901,"Primary Industry Group","","USD","",""))</f>
        <v/>
      </c>
      <c r="BW905" t="str" cm="1">
        <f t="array" ref="BW905">IF(BW901="","",_xll.PBD(BW901,"Primary Industry Group","","USD","",""))</f>
        <v/>
      </c>
      <c r="BX905" t="str" cm="1">
        <f t="array" ref="BX905">IF(BX901="","",_xll.PBD(BX901,"Primary Industry Group","","USD","",""))</f>
        <v/>
      </c>
      <c r="BY905" t="str" cm="1">
        <f t="array" ref="BY905">IF(BY901="","",_xll.PBD(BY901,"Primary Industry Group","","USD","",""))</f>
        <v/>
      </c>
      <c r="BZ905" t="str" cm="1">
        <f t="array" ref="BZ905">IF(BZ901="","",_xll.PBD(BZ901,"Primary Industry Group","","USD","",""))</f>
        <v/>
      </c>
      <c r="CA905" t="str" cm="1">
        <f t="array" ref="CA905">IF(CA901="","",_xll.PBD(CA901,"Primary Industry Group","","USD","",""))</f>
        <v/>
      </c>
      <c r="CB905" t="str" cm="1">
        <f t="array" ref="CB905">IF(CB901="","",_xll.PBD(CB901,"Primary Industry Group","","USD","",""))</f>
        <v/>
      </c>
      <c r="CC905" t="str" cm="1">
        <f t="array" ref="CC905">IF(CC901="","",_xll.PBD(CC901,"Primary Industry Group","","USD","",""))</f>
        <v/>
      </c>
      <c r="CD905" t="str" cm="1">
        <f t="array" ref="CD905">IF(CD901="","",_xll.PBD(CD901,"Primary Industry Group","","USD","",""))</f>
        <v/>
      </c>
      <c r="CE905" t="str" cm="1">
        <f t="array" ref="CE905">IF(CE901="","",_xll.PBD(CE901,"Primary Industry Group","","USD","",""))</f>
        <v/>
      </c>
      <c r="CF905" t="str" cm="1">
        <f t="array" ref="CF905">IF(CF901="","",_xll.PBD(CF901,"Primary Industry Group","","USD","",""))</f>
        <v/>
      </c>
      <c r="CG905" t="str" cm="1">
        <f t="array" ref="CG905">IF(CG901="","",_xll.PBD(CG901,"Primary Industry Group","","USD","",""))</f>
        <v/>
      </c>
      <c r="CH905" t="str" cm="1">
        <f t="array" ref="CH905">IF(CH901="","",_xll.PBD(CH901,"Primary Industry Group","","USD","",""))</f>
        <v/>
      </c>
      <c r="CI905" t="str" cm="1">
        <f t="array" ref="CI905">IF(CI901="","",_xll.PBD(CI901,"Primary Industry Group","","USD","",""))</f>
        <v/>
      </c>
      <c r="CJ905" t="str" cm="1">
        <f t="array" ref="CJ905">IF(CJ901="","",_xll.PBD(CJ901,"Primary Industry Group","","USD","",""))</f>
        <v/>
      </c>
      <c r="CK905" t="str" cm="1">
        <f t="array" ref="CK905">IF(CK901="","",_xll.PBD(CK901,"Primary Industry Group","","USD","",""))</f>
        <v/>
      </c>
      <c r="CL905" t="str" cm="1">
        <f t="array" ref="CL905">IF(CL901="","",_xll.PBD(CL901,"Primary Industry Group","","USD","",""))</f>
        <v/>
      </c>
      <c r="CM905" t="str" cm="1">
        <f t="array" ref="CM905">IF(CM901="","",_xll.PBD(CM901,"Primary Industry Group","","USD","",""))</f>
        <v/>
      </c>
      <c r="CN905" t="str" cm="1">
        <f t="array" ref="CN905">IF(CN901="","",_xll.PBD(CN901,"Primary Industry Group","","USD","",""))</f>
        <v/>
      </c>
      <c r="CO905" t="str" cm="1">
        <f t="array" ref="CO905">IF(CO901="","",_xll.PBD(CO901,"Primary Industry Group","","USD","",""))</f>
        <v/>
      </c>
      <c r="CP905" t="str" cm="1">
        <f t="array" ref="CP905">IF(CP901="","",_xll.PBD(CP901,"Primary Industry Group","","USD","",""))</f>
        <v/>
      </c>
      <c r="CQ905" t="str" cm="1">
        <f t="array" ref="CQ905">IF(CQ901="","",_xll.PBD(CQ901,"Primary Industry Group","","USD","",""))</f>
        <v/>
      </c>
      <c r="CR905" t="str" cm="1">
        <f t="array" ref="CR905">IF(CR901="","",_xll.PBD(CR901,"Primary Industry Group","","USD","",""))</f>
        <v/>
      </c>
      <c r="CS905" t="str" cm="1">
        <f t="array" ref="CS905">IF(CS901="","",_xll.PBD(CS901,"Primary Industry Group","","USD","",""))</f>
        <v/>
      </c>
      <c r="CT905" t="str" cm="1">
        <f t="array" ref="CT905">IF(CT901="","",_xll.PBD(CT901,"Primary Industry Group","","USD","",""))</f>
        <v/>
      </c>
      <c r="CU905" t="str" cm="1">
        <f t="array" ref="CU905">IF(CU901="","",_xll.PBD(CU901,"Primary Industry Group","","USD","",""))</f>
        <v/>
      </c>
      <c r="CV905" t="str" cm="1">
        <f t="array" ref="CV905">IF(CV901="","",_xll.PBD(CV901,"Primary Industry Group","","USD","",""))</f>
        <v/>
      </c>
      <c r="CW905" t="str" cm="1">
        <f t="array" ref="CW905">IF(CW901="","",_xll.PBD(CW901,"Primary Industry Group","","USD","",""))</f>
        <v/>
      </c>
      <c r="CX905" t="str" cm="1">
        <f t="array" ref="CX905">IF(CX901="","",_xll.PBD(CX901,"Primary Industry Group","","USD","",""))</f>
        <v/>
      </c>
      <c r="CY905" t="str" cm="1">
        <f t="array" ref="CY905">IF(CY901="","",_xll.PBD(CY901,"Primary Industry Group","","USD","",""))</f>
        <v/>
      </c>
      <c r="CZ905" t="str" cm="1">
        <f t="array" ref="CZ905">IF(CZ901="","",_xll.PBD(CZ901,"Primary Industry Group","","USD","",""))</f>
        <v/>
      </c>
      <c r="DA905" t="str" cm="1">
        <f t="array" ref="DA905">IF(DA901="","",_xll.PBD(DA901,"Primary Industry Group","","USD","",""))</f>
        <v/>
      </c>
      <c r="DB905" t="str" cm="1">
        <f t="array" ref="DB905">IF(DB901="","",_xll.PBD(DB901,"Primary Industry Group","","USD","",""))</f>
        <v/>
      </c>
      <c r="DC905" t="str" cm="1">
        <f t="array" ref="DC905">IF(DC901="","",_xll.PBD(DC901,"Primary Industry Group","","USD","",""))</f>
        <v/>
      </c>
      <c r="DD905" t="str" cm="1">
        <f t="array" ref="DD905">IF(DD901="","",_xll.PBD(DD901,"Primary Industry Group","","USD","",""))</f>
        <v/>
      </c>
      <c r="DE905" t="str" cm="1">
        <f t="array" ref="DE905">IF(DE901="","",_xll.PBD(DE901,"Primary Industry Group","","USD","",""))</f>
        <v/>
      </c>
      <c r="DF905" t="str" cm="1">
        <f t="array" ref="DF905">IF(DF901="","",_xll.PBD(DF901,"Primary Industry Group","","USD","",""))</f>
        <v/>
      </c>
      <c r="DG905" t="str" cm="1">
        <f t="array" ref="DG905">IF(DG901="","",_xll.PBD(DG901,"Primary Industry Group","","USD","",""))</f>
        <v/>
      </c>
      <c r="DH905" t="str" cm="1">
        <f t="array" ref="DH905">IF(DH901="","",_xll.PBD(DH901,"Primary Industry Group","","USD","",""))</f>
        <v/>
      </c>
      <c r="DI905" t="str" cm="1">
        <f t="array" ref="DI905">IF(DI901="","",_xll.PBD(DI901,"Primary Industry Group","","USD","",""))</f>
        <v/>
      </c>
      <c r="DJ905" t="str" cm="1">
        <f t="array" ref="DJ905">IF(DJ901="","",_xll.PBD(DJ901,"Primary Industry Group","","USD","",""))</f>
        <v/>
      </c>
      <c r="DK905" t="str" cm="1">
        <f t="array" ref="DK905">IF(DK901="","",_xll.PBD(DK901,"Primary Industry Group","","USD","",""))</f>
        <v/>
      </c>
      <c r="DL905" t="str" cm="1">
        <f t="array" ref="DL905">IF(DL901="","",_xll.PBD(DL901,"Primary Industry Group","","USD","",""))</f>
        <v/>
      </c>
      <c r="DM905" t="str" cm="1">
        <f t="array" ref="DM905">IF(DM901="","",_xll.PBD(DM901,"Primary Industry Group","","USD","",""))</f>
        <v/>
      </c>
      <c r="DN905" t="str" cm="1">
        <f t="array" ref="DN905">IF(DN901="","",_xll.PBD(DN901,"Primary Industry Group","","USD","",""))</f>
        <v/>
      </c>
      <c r="DO905" t="str" cm="1">
        <f t="array" ref="DO905">IF(DO901="","",_xll.PBD(DO901,"Primary Industry Group","","USD","",""))</f>
        <v/>
      </c>
      <c r="DP905" t="str" cm="1">
        <f t="array" ref="DP905">IF(DP901="","",_xll.PBD(DP901,"Primary Industry Group","","USD","",""))</f>
        <v/>
      </c>
      <c r="DQ905" t="str" cm="1">
        <f t="array" ref="DQ905">IF(DQ901="","",_xll.PBD(DQ901,"Primary Industry Group","","USD","",""))</f>
        <v/>
      </c>
      <c r="DR905" t="str" cm="1">
        <f t="array" ref="DR905">IF(DR901="","",_xll.PBD(DR901,"Primary Industry Group","","USD","",""))</f>
        <v/>
      </c>
      <c r="DS905" t="str" cm="1">
        <f t="array" ref="DS905">IF(DS901="","",_xll.PBD(DS901,"Primary Industry Group","","USD","",""))</f>
        <v/>
      </c>
      <c r="DT905" t="str" cm="1">
        <f t="array" ref="DT905">IF(DT901="","",_xll.PBD(DT901,"Primary Industry Group","","USD","",""))</f>
        <v/>
      </c>
      <c r="DU905" t="str" cm="1">
        <f t="array" ref="DU905">IF(DU901="","",_xll.PBD(DU901,"Primary Industry Group","","USD","",""))</f>
        <v/>
      </c>
      <c r="DV905" t="str" cm="1">
        <f t="array" ref="DV905">IF(DV901="","",_xll.PBD(DV901,"Primary Industry Group","","USD","",""))</f>
        <v/>
      </c>
      <c r="DW905" t="str" cm="1">
        <f t="array" ref="DW905">IF(DW901="","",_xll.PBD(DW901,"Primary Industry Group","","USD","",""))</f>
        <v/>
      </c>
      <c r="DX905" t="str" cm="1">
        <f t="array" ref="DX905">IF(DX901="","",_xll.PBD(DX901,"Primary Industry Group","","USD","",""))</f>
        <v/>
      </c>
      <c r="DY905" t="str" cm="1">
        <f t="array" ref="DY905">IF(DY901="","",_xll.PBD(DY901,"Primary Industry Group","","USD","",""))</f>
        <v/>
      </c>
      <c r="DZ905" t="str" cm="1">
        <f t="array" ref="DZ905">IF(DZ901="","",_xll.PBD(DZ901,"Primary Industry Group","","USD","",""))</f>
        <v/>
      </c>
      <c r="EA905" t="str" cm="1">
        <f t="array" ref="EA905">IF(EA901="","",_xll.PBD(EA901,"Primary Industry Group","","USD","",""))</f>
        <v/>
      </c>
      <c r="EB905" t="str" cm="1">
        <f t="array" ref="EB905">IF(EB901="","",_xll.PBD(EB901,"Primary Industry Group","","USD","",""))</f>
        <v/>
      </c>
      <c r="EC905" t="str" cm="1">
        <f t="array" ref="EC905">IF(EC901="","",_xll.PBD(EC901,"Primary Industry Group","","USD","",""))</f>
        <v/>
      </c>
      <c r="ED905" t="str" cm="1">
        <f t="array" ref="ED905">IF(ED901="","",_xll.PBD(ED901,"Primary Industry Group","","USD","",""))</f>
        <v/>
      </c>
      <c r="EE905" t="str" cm="1">
        <f t="array" ref="EE905">IF(EE901="","",_xll.PBD(EE901,"Primary Industry Group","","USD","",""))</f>
        <v/>
      </c>
      <c r="EF905" t="str" cm="1">
        <f t="array" ref="EF905">IF(EF901="","",_xll.PBD(EF901,"Primary Industry Group","","USD","",""))</f>
        <v/>
      </c>
      <c r="EG905" t="str" cm="1">
        <f t="array" ref="EG905">IF(EG901="","",_xll.PBD(EG901,"Primary Industry Group","","USD","",""))</f>
        <v/>
      </c>
      <c r="EH905" t="str" cm="1">
        <f t="array" ref="EH905">IF(EH901="","",_xll.PBD(EH901,"Primary Industry Group","","USD","",""))</f>
        <v/>
      </c>
      <c r="EI905" t="str" cm="1">
        <f t="array" ref="EI905">IF(EI901="","",_xll.PBD(EI901,"Primary Industry Group","","USD","",""))</f>
        <v/>
      </c>
      <c r="EJ905" t="str" cm="1">
        <f t="array" ref="EJ905">IF(EJ901="","",_xll.PBD(EJ901,"Primary Industry Group","","USD","",""))</f>
        <v/>
      </c>
      <c r="EK905" t="str" cm="1">
        <f t="array" ref="EK905">IF(EK901="","",_xll.PBD(EK901,"Primary Industry Group","","USD","",""))</f>
        <v/>
      </c>
      <c r="EL905" t="str" cm="1">
        <f t="array" ref="EL905">IF(EL901="","",_xll.PBD(EL901,"Primary Industry Group","","USD","",""))</f>
        <v/>
      </c>
      <c r="EM905" t="str" cm="1">
        <f t="array" ref="EM905">IF(EM901="","",_xll.PBD(EM901,"Primary Industry Group","","USD","",""))</f>
        <v/>
      </c>
      <c r="EN905" t="str" cm="1">
        <f t="array" ref="EN905">IF(EN901="","",_xll.PBD(EN901,"Primary Industry Group","","USD","",""))</f>
        <v/>
      </c>
      <c r="EO905" t="str" cm="1">
        <f t="array" ref="EO905">IF(EO901="","",_xll.PBD(EO901,"Primary Industry Group","","USD","",""))</f>
        <v/>
      </c>
      <c r="EP905" t="str" cm="1">
        <f t="array" ref="EP905">IF(EP901="","",_xll.PBD(EP901,"Primary Industry Group","","USD","",""))</f>
        <v/>
      </c>
      <c r="EQ905" t="str" cm="1">
        <f t="array" ref="EQ905">IF(EQ901="","",_xll.PBD(EQ901,"Primary Industry Group","","USD","",""))</f>
        <v/>
      </c>
      <c r="ER905" t="str" cm="1">
        <f t="array" ref="ER905">IF(ER901="","",_xll.PBD(ER901,"Primary Industry Group","","USD","",""))</f>
        <v/>
      </c>
      <c r="ES905" t="str" cm="1">
        <f t="array" ref="ES905">IF(ES901="","",_xll.PBD(ES901,"Primary Industry Group","","USD","",""))</f>
        <v/>
      </c>
      <c r="ET905" t="str" cm="1">
        <f t="array" ref="ET905">IF(ET901="","",_xll.PBD(ET901,"Primary Industry Group","","USD","",""))</f>
        <v/>
      </c>
      <c r="EU905" t="str" cm="1">
        <f t="array" ref="EU905">IF(EU901="","",_xll.PBD(EU901,"Primary Industry Group","","USD","",""))</f>
        <v/>
      </c>
      <c r="EV905" t="str" cm="1">
        <f t="array" ref="EV905">IF(EV901="","",_xll.PBD(EV901,"Primary Industry Group","","USD","",""))</f>
        <v/>
      </c>
      <c r="EW905" t="str" cm="1">
        <f t="array" ref="EW905">IF(EW901="","",_xll.PBD(EW901,"Primary Industry Group","","USD","",""))</f>
        <v/>
      </c>
      <c r="EX905" t="str" cm="1">
        <f t="array" ref="EX905">IF(EX901="","",_xll.PBD(EX901,"Primary Industry Group","","USD","",""))</f>
        <v/>
      </c>
      <c r="EY905" t="str" cm="1">
        <f t="array" ref="EY905">IF(EY901="","",_xll.PBD(EY901,"Primary Industry Group","","USD","",""))</f>
        <v/>
      </c>
      <c r="EZ905" t="str" cm="1">
        <f t="array" ref="EZ905">IF(EZ901="","",_xll.PBD(EZ901,"Primary Industry Group","","USD","",""))</f>
        <v/>
      </c>
      <c r="FA905" t="str" cm="1">
        <f t="array" ref="FA905">IF(FA901="","",_xll.PBD(FA901,"Primary Industry Group","","USD","",""))</f>
        <v/>
      </c>
      <c r="FB905" t="str" cm="1">
        <f t="array" ref="FB905">IF(FB901="","",_xll.PBD(FB901,"Primary Industry Group","","USD","",""))</f>
        <v/>
      </c>
      <c r="FC905" t="str" cm="1">
        <f t="array" ref="FC905">IF(FC901="","",_xll.PBD(FC901,"Primary Industry Group","","USD","",""))</f>
        <v/>
      </c>
      <c r="FD905" t="str" cm="1">
        <f t="array" ref="FD905">IF(FD901="","",_xll.PBD(FD901,"Primary Industry Group","","USD","",""))</f>
        <v/>
      </c>
      <c r="FE905" t="str" cm="1">
        <f t="array" ref="FE905">IF(FE901="","",_xll.PBD(FE901,"Primary Industry Group","","USD","",""))</f>
        <v/>
      </c>
      <c r="FF905" t="str" cm="1">
        <f t="array" ref="FF905">IF(FF901="","",_xll.PBD(FF901,"Primary Industry Group","","USD","",""))</f>
        <v/>
      </c>
      <c r="FG905" t="str" cm="1">
        <f t="array" ref="FG905">IF(FG901="","",_xll.PBD(FG901,"Primary Industry Group","","USD","",""))</f>
        <v/>
      </c>
      <c r="FH905" t="str" cm="1">
        <f t="array" ref="FH905">IF(FH901="","",_xll.PBD(FH901,"Primary Industry Group","","USD","",""))</f>
        <v/>
      </c>
      <c r="FI905" t="str" cm="1">
        <f t="array" ref="FI905">IF(FI901="","",_xll.PBD(FI901,"Primary Industry Group","","USD","",""))</f>
        <v/>
      </c>
      <c r="FJ905" t="str" cm="1">
        <f t="array" ref="FJ905">IF(FJ901="","",_xll.PBD(FJ901,"Primary Industry Group","","USD","",""))</f>
        <v/>
      </c>
      <c r="FK905" t="str" cm="1">
        <f t="array" ref="FK905">IF(FK901="","",_xll.PBD(FK901,"Primary Industry Group","","USD","",""))</f>
        <v/>
      </c>
      <c r="FL905" t="str" cm="1">
        <f t="array" ref="FL905">IF(FL901="","",_xll.PBD(FL901,"Primary Industry Group","","USD","",""))</f>
        <v/>
      </c>
      <c r="FM905" t="str" cm="1">
        <f t="array" ref="FM905">IF(FM901="","",_xll.PBD(FM901,"Primary Industry Group","","USD","",""))</f>
        <v/>
      </c>
      <c r="FN905" t="str" cm="1">
        <f t="array" ref="FN905">IF(FN901="","",_xll.PBD(FN901,"Primary Industry Group","","USD","",""))</f>
        <v/>
      </c>
      <c r="FO905" t="str" cm="1">
        <f t="array" ref="FO905">IF(FO901="","",_xll.PBD(FO901,"Primary Industry Group","","USD","",""))</f>
        <v/>
      </c>
      <c r="FP905" t="str" cm="1">
        <f t="array" ref="FP905">IF(FP901="","",_xll.PBD(FP901,"Primary Industry Group","","USD","",""))</f>
        <v/>
      </c>
      <c r="FQ905" t="str" cm="1">
        <f t="array" ref="FQ905">IF(FQ901="","",_xll.PBD(FQ901,"Primary Industry Group","","USD","",""))</f>
        <v/>
      </c>
      <c r="FR905" t="str" cm="1">
        <f t="array" ref="FR905">IF(FR901="","",_xll.PBD(FR901,"Primary Industry Group","","USD","",""))</f>
        <v/>
      </c>
      <c r="FS905" t="str" cm="1">
        <f t="array" ref="FS905">IF(FS901="","",_xll.PBD(FS901,"Primary Industry Group","","USD","",""))</f>
        <v/>
      </c>
      <c r="FT905" t="str" cm="1">
        <f t="array" ref="FT905">IF(FT901="","",_xll.PBD(FT901,"Primary Industry Group","","USD","",""))</f>
        <v/>
      </c>
      <c r="FU905" t="str" cm="1">
        <f t="array" ref="FU905">IF(FU901="","",_xll.PBD(FU901,"Primary Industry Group","","USD","",""))</f>
        <v/>
      </c>
      <c r="FV905" t="str" cm="1">
        <f t="array" ref="FV905">IF(FV901="","",_xll.PBD(FV901,"Primary Industry Group","","USD","",""))</f>
        <v/>
      </c>
      <c r="FW905" t="str" cm="1">
        <f t="array" ref="FW905">IF(FW901="","",_xll.PBD(FW901,"Primary Industry Group","","USD","",""))</f>
        <v/>
      </c>
      <c r="FX905" t="str" cm="1">
        <f t="array" ref="FX905">IF(FX901="","",_xll.PBD(FX901,"Primary Industry Group","","USD","",""))</f>
        <v/>
      </c>
      <c r="FY905" t="str" cm="1">
        <f t="array" ref="FY905">IF(FY901="","",_xll.PBD(FY901,"Primary Industry Group","","USD","",""))</f>
        <v/>
      </c>
      <c r="FZ905" t="str" cm="1">
        <f t="array" ref="FZ905">IF(FZ901="","",_xll.PBD(FZ901,"Primary Industry Group","","USD","",""))</f>
        <v/>
      </c>
      <c r="GA905" t="str" cm="1">
        <f t="array" ref="GA905">IF(GA901="","",_xll.PBD(GA901,"Primary Industry Group","","USD","",""))</f>
        <v/>
      </c>
      <c r="GB905" t="str" cm="1">
        <f t="array" ref="GB905">IF(GB901="","",_xll.PBD(GB901,"Primary Industry Group","","USD","",""))</f>
        <v/>
      </c>
      <c r="GC905" t="str" cm="1">
        <f t="array" ref="GC905">IF(GC901="","",_xll.PBD(GC901,"Primary Industry Group","","USD","",""))</f>
        <v/>
      </c>
      <c r="GD905" t="str" cm="1">
        <f t="array" ref="GD905">IF(GD901="","",_xll.PBD(GD901,"Primary Industry Group","","USD","",""))</f>
        <v/>
      </c>
      <c r="GE905" t="str" cm="1">
        <f t="array" ref="GE905">IF(GE901="","",_xll.PBD(GE901,"Primary Industry Group","","USD","",""))</f>
        <v/>
      </c>
      <c r="GF905" t="str" cm="1">
        <f t="array" ref="GF905">IF(GF901="","",_xll.PBD(GF901,"Primary Industry Group","","USD","",""))</f>
        <v/>
      </c>
      <c r="GG905" t="str" cm="1">
        <f t="array" ref="GG905">IF(GG901="","",_xll.PBD(GG901,"Primary Industry Group","","USD","",""))</f>
        <v/>
      </c>
      <c r="GH905" t="str" cm="1">
        <f t="array" ref="GH905">IF(GH901="","",_xll.PBD(GH901,"Primary Industry Group","","USD","",""))</f>
        <v/>
      </c>
      <c r="GI905" t="str" cm="1">
        <f t="array" ref="GI905">IF(GI901="","",_xll.PBD(GI901,"Primary Industry Group","","USD","",""))</f>
        <v/>
      </c>
      <c r="GJ905" t="str" cm="1">
        <f t="array" ref="GJ905">IF(GJ901="","",_xll.PBD(GJ901,"Primary Industry Group","","USD","",""))</f>
        <v/>
      </c>
      <c r="GK905" t="str" cm="1">
        <f t="array" ref="GK905">IF(GK901="","",_xll.PBD(GK901,"Primary Industry Group","","USD","",""))</f>
        <v/>
      </c>
      <c r="GL905" t="str" cm="1">
        <f t="array" ref="GL905">IF(GL901="","",_xll.PBD(GL901,"Primary Industry Group","","USD","",""))</f>
        <v/>
      </c>
      <c r="GM905" t="str" cm="1">
        <f t="array" ref="GM905">IF(GM901="","",_xll.PBD(GM901,"Primary Industry Group","","USD","",""))</f>
        <v/>
      </c>
      <c r="GN905" t="str" cm="1">
        <f t="array" ref="GN905">IF(GN901="","",_xll.PBD(GN901,"Primary Industry Group","","USD","",""))</f>
        <v/>
      </c>
      <c r="GO905" t="str" cm="1">
        <f t="array" ref="GO905">IF(GO901="","",_xll.PBD(GO901,"Primary Industry Group","","USD","",""))</f>
        <v/>
      </c>
      <c r="GP905" t="str" cm="1">
        <f t="array" ref="GP905">IF(GP901="","",_xll.PBD(GP901,"Primary Industry Group","","USD","",""))</f>
        <v/>
      </c>
      <c r="GQ905" t="str" cm="1">
        <f t="array" ref="GQ905">IF(GQ901="","",_xll.PBD(GQ901,"Primary Industry Group","","USD","",""))</f>
        <v/>
      </c>
      <c r="GR905" t="str" cm="1">
        <f t="array" ref="GR905">IF(GR901="","",_xll.PBD(GR901,"Primary Industry Group","","USD","",""))</f>
        <v/>
      </c>
      <c r="GS905" t="str" cm="1">
        <f t="array" ref="GS905">IF(GS901="","",_xll.PBD(GS901,"Primary Industry Group","","USD","",""))</f>
        <v/>
      </c>
      <c r="GT905" t="str" cm="1">
        <f t="array" ref="GT905">IF(GT901="","",_xll.PBD(GT901,"Primary Industry Group","","USD","",""))</f>
        <v/>
      </c>
      <c r="GU905" t="str" cm="1">
        <f t="array" ref="GU905">IF(GU901="","",_xll.PBD(GU901,"Primary Industry Group","","USD","",""))</f>
        <v/>
      </c>
      <c r="GV905" t="str" cm="1">
        <f t="array" ref="GV905">IF(GV901="","",_xll.PBD(GV901,"Primary Industry Group","","USD","",""))</f>
        <v/>
      </c>
      <c r="GW905" t="str" cm="1">
        <f t="array" ref="GW905">IF(GW901="","",_xll.PBD(GW901,"Primary Industry Group","","USD","",""))</f>
        <v/>
      </c>
      <c r="GX905" t="str" cm="1">
        <f t="array" ref="GX905">IF(GX901="","",_xll.PBD(GX901,"Primary Industry Group","","USD","",""))</f>
        <v/>
      </c>
      <c r="GY905" t="str" cm="1">
        <f t="array" ref="GY905">IF(GY901="","",_xll.PBD(GY901,"Primary Industry Group","","USD","",""))</f>
        <v/>
      </c>
      <c r="GZ905" t="str" cm="1">
        <f t="array" ref="GZ905">IF(GZ901="","",_xll.PBD(GZ901,"Primary Industry Group","","USD","",""))</f>
        <v/>
      </c>
      <c r="HA905" t="str" cm="1">
        <f t="array" ref="HA905">IF(HA901="","",_xll.PBD(HA901,"Primary Industry Group","","USD","",""))</f>
        <v/>
      </c>
      <c r="HB905" t="str" cm="1">
        <f t="array" ref="HB905">IF(HB901="","",_xll.PBD(HB901,"Primary Industry Group","","USD","",""))</f>
        <v/>
      </c>
      <c r="HC905" t="str" cm="1">
        <f t="array" ref="HC905">IF(HC901="","",_xll.PBD(HC901,"Primary Industry Group","","USD","",""))</f>
        <v/>
      </c>
      <c r="HD905" t="str" cm="1">
        <f t="array" ref="HD905">IF(HD901="","",_xll.PBD(HD901,"Primary Industry Group","","USD","",""))</f>
        <v/>
      </c>
      <c r="HE905" t="str" cm="1">
        <f t="array" ref="HE905">IF(HE901="","",_xll.PBD(HE901,"Primary Industry Group","","USD","",""))</f>
        <v/>
      </c>
      <c r="HF905" t="str" cm="1">
        <f t="array" ref="HF905">IF(HF901="","",_xll.PBD(HF901,"Primary Industry Group","","USD","",""))</f>
        <v/>
      </c>
      <c r="HG905" t="str" cm="1">
        <f t="array" ref="HG905">IF(HG901="","",_xll.PBD(HG901,"Primary Industry Group","","USD","",""))</f>
        <v/>
      </c>
      <c r="HH905" t="str" cm="1">
        <f t="array" ref="HH905">IF(HH901="","",_xll.PBD(HH901,"Primary Industry Group","","USD","",""))</f>
        <v/>
      </c>
      <c r="HI905" t="str" cm="1">
        <f t="array" ref="HI905">IF(HI901="","",_xll.PBD(HI901,"Primary Industry Group","","USD","",""))</f>
        <v/>
      </c>
      <c r="HJ905" t="str" cm="1">
        <f t="array" ref="HJ905">IF(HJ901="","",_xll.PBD(HJ901,"Primary Industry Group","","USD","",""))</f>
        <v/>
      </c>
      <c r="HK905" t="str" cm="1">
        <f t="array" ref="HK905">IF(HK901="","",_xll.PBD(HK901,"Primary Industry Group","","USD","",""))</f>
        <v/>
      </c>
      <c r="HL905" t="str" cm="1">
        <f t="array" ref="HL905">IF(HL901="","",_xll.PBD(HL901,"Primary Industry Group","","USD","",""))</f>
        <v/>
      </c>
      <c r="HM905" t="str" cm="1">
        <f t="array" ref="HM905">IF(HM901="","",_xll.PBD(HM901,"Primary Industry Group","","USD","",""))</f>
        <v/>
      </c>
      <c r="HN905" t="str" cm="1">
        <f t="array" ref="HN905">IF(HN901="","",_xll.PBD(HN901,"Primary Industry Group","","USD","",""))</f>
        <v/>
      </c>
      <c r="HO905" t="str" cm="1">
        <f t="array" ref="HO905">IF(HO901="","",_xll.PBD(HO901,"Primary Industry Group","","USD","",""))</f>
        <v/>
      </c>
      <c r="HP905" t="str" cm="1">
        <f t="array" ref="HP905">IF(HP901="","",_xll.PBD(HP901,"Primary Industry Group","","USD","",""))</f>
        <v/>
      </c>
      <c r="HQ905" t="str" cm="1">
        <f t="array" ref="HQ905">IF(HQ901="","",_xll.PBD(HQ901,"Primary Industry Group","","USD","",""))</f>
        <v/>
      </c>
      <c r="HR905" t="str" cm="1">
        <f t="array" ref="HR905">IF(HR901="","",_xll.PBD(HR901,"Primary Industry Group","","USD","",""))</f>
        <v/>
      </c>
      <c r="HS905" t="str" cm="1">
        <f t="array" ref="HS905">IF(HS901="","",_xll.PBD(HS901,"Primary Industry Group","","USD","",""))</f>
        <v/>
      </c>
      <c r="HT905" t="str" cm="1">
        <f t="array" ref="HT905">IF(HT901="","",_xll.PBD(HT901,"Primary Industry Group","","USD","",""))</f>
        <v/>
      </c>
      <c r="HU905" t="str" cm="1">
        <f t="array" ref="HU905">IF(HU901="","",_xll.PBD(HU901,"Primary Industry Group","","USD","",""))</f>
        <v/>
      </c>
      <c r="HV905" t="str" cm="1">
        <f t="array" ref="HV905">IF(HV901="","",_xll.PBD(HV901,"Primary Industry Group","","USD","",""))</f>
        <v/>
      </c>
      <c r="HW905" t="str" cm="1">
        <f t="array" ref="HW905">IF(HW901="","",_xll.PBD(HW901,"Primary Industry Group","","USD","",""))</f>
        <v/>
      </c>
      <c r="HX905" t="str" cm="1">
        <f t="array" ref="HX905">IF(HX901="","",_xll.PBD(HX901,"Primary Industry Group","","USD","",""))</f>
        <v/>
      </c>
      <c r="HY905" t="str" cm="1">
        <f t="array" ref="HY905">IF(HY901="","",_xll.PBD(HY901,"Primary Industry Group","","USD","",""))</f>
        <v/>
      </c>
      <c r="HZ905" t="str" cm="1">
        <f t="array" ref="HZ905">IF(HZ901="","",_xll.PBD(HZ901,"Primary Industry Group","","USD","",""))</f>
        <v/>
      </c>
      <c r="IA905" t="str" cm="1">
        <f t="array" ref="IA905">IF(IA901="","",_xll.PBD(IA901,"Primary Industry Group","","USD","",""))</f>
        <v/>
      </c>
      <c r="IB905" t="str" cm="1">
        <f t="array" ref="IB905">IF(IB901="","",_xll.PBD(IB901,"Primary Industry Group","","USD","",""))</f>
        <v/>
      </c>
      <c r="IC905" t="str" cm="1">
        <f t="array" ref="IC905">IF(IC901="","",_xll.PBD(IC901,"Primary Industry Group","","USD","",""))</f>
        <v/>
      </c>
      <c r="ID905" t="str" cm="1">
        <f t="array" ref="ID905">IF(ID901="","",_xll.PBD(ID901,"Primary Industry Group","","USD","",""))</f>
        <v/>
      </c>
      <c r="IE905" t="str" cm="1">
        <f t="array" ref="IE905">IF(IE901="","",_xll.PBD(IE901,"Primary Industry Group","","USD","",""))</f>
        <v/>
      </c>
    </row>
    <row r="906" spans="2:239" x14ac:dyDescent="0.2">
      <c r="B906" t="s">
        <v>2701</v>
      </c>
      <c r="C906" t="str" cm="1">
        <f t="array" aca="1" ref="C906" ca="1">IF(C901="","",_xll.PBD(C901,"Primary Industry Sector","","USD","",""))</f>
        <v/>
      </c>
      <c r="D906" t="str" cm="1">
        <f t="array" ref="D906">IF(D901="","",_xll.PBD(D901,"Primary Industry Sector","","USD","",""))</f>
        <v/>
      </c>
      <c r="E906" t="str" cm="1">
        <f t="array" ref="E906">IF(E901="","",_xll.PBD(E901,"Primary Industry Sector","","USD","",""))</f>
        <v/>
      </c>
      <c r="F906" t="str" cm="1">
        <f t="array" ref="F906">IF(F901="","",_xll.PBD(F901,"Primary Industry Sector","","USD","",""))</f>
        <v/>
      </c>
      <c r="G906" t="str" cm="1">
        <f t="array" ref="G906">IF(G901="","",_xll.PBD(G901,"Primary Industry Sector","","USD","",""))</f>
        <v/>
      </c>
      <c r="H906" t="str" cm="1">
        <f t="array" ref="H906">IF(H901="","",_xll.PBD(H901,"Primary Industry Sector","","USD","",""))</f>
        <v/>
      </c>
      <c r="I906" t="str" cm="1">
        <f t="array" ref="I906">IF(I901="","",_xll.PBD(I901,"Primary Industry Sector","","USD","",""))</f>
        <v/>
      </c>
      <c r="J906" t="str" cm="1">
        <f t="array" ref="J906">IF(J901="","",_xll.PBD(J901,"Primary Industry Sector","","USD","",""))</f>
        <v/>
      </c>
      <c r="K906" t="str" cm="1">
        <f t="array" ref="K906">IF(K901="","",_xll.PBD(K901,"Primary Industry Sector","","USD","",""))</f>
        <v/>
      </c>
      <c r="L906" t="str" cm="1">
        <f t="array" ref="L906">IF(L901="","",_xll.PBD(L901,"Primary Industry Sector","","USD","",""))</f>
        <v/>
      </c>
      <c r="M906" t="str" cm="1">
        <f t="array" ref="M906">IF(M901="","",_xll.PBD(M901,"Primary Industry Sector","","USD","",""))</f>
        <v/>
      </c>
      <c r="N906" t="str" cm="1">
        <f t="array" ref="N906">IF(N901="","",_xll.PBD(N901,"Primary Industry Sector","","USD","",""))</f>
        <v/>
      </c>
      <c r="O906" t="str" cm="1">
        <f t="array" ref="O906">IF(O901="","",_xll.PBD(O901,"Primary Industry Sector","","USD","",""))</f>
        <v/>
      </c>
      <c r="P906" t="str" cm="1">
        <f t="array" ref="P906">IF(P901="","",_xll.PBD(P901,"Primary Industry Sector","","USD","",""))</f>
        <v/>
      </c>
      <c r="Q906" t="str" cm="1">
        <f t="array" ref="Q906">IF(Q901="","",_xll.PBD(Q901,"Primary Industry Sector","","USD","",""))</f>
        <v/>
      </c>
      <c r="R906" t="str" cm="1">
        <f t="array" ref="R906">IF(R901="","",_xll.PBD(R901,"Primary Industry Sector","","USD","",""))</f>
        <v/>
      </c>
      <c r="S906" t="str" cm="1">
        <f t="array" ref="S906">IF(S901="","",_xll.PBD(S901,"Primary Industry Sector","","USD","",""))</f>
        <v/>
      </c>
      <c r="T906" t="str" cm="1">
        <f t="array" ref="T906">IF(T901="","",_xll.PBD(T901,"Primary Industry Sector","","USD","",""))</f>
        <v/>
      </c>
      <c r="U906" t="str" cm="1">
        <f t="array" ref="U906">IF(U901="","",_xll.PBD(U901,"Primary Industry Sector","","USD","",""))</f>
        <v/>
      </c>
      <c r="V906" t="str" cm="1">
        <f t="array" ref="V906">IF(V901="","",_xll.PBD(V901,"Primary Industry Sector","","USD","",""))</f>
        <v/>
      </c>
      <c r="W906" t="str" cm="1">
        <f t="array" ref="W906">IF(W901="","",_xll.PBD(W901,"Primary Industry Sector","","USD","",""))</f>
        <v/>
      </c>
      <c r="X906" t="str" cm="1">
        <f t="array" ref="X906">IF(X901="","",_xll.PBD(X901,"Primary Industry Sector","","USD","",""))</f>
        <v/>
      </c>
      <c r="Y906" t="str" cm="1">
        <f t="array" ref="Y906">IF(Y901="","",_xll.PBD(Y901,"Primary Industry Sector","","USD","",""))</f>
        <v/>
      </c>
      <c r="Z906" t="str" cm="1">
        <f t="array" ref="Z906">IF(Z901="","",_xll.PBD(Z901,"Primary Industry Sector","","USD","",""))</f>
        <v/>
      </c>
      <c r="AA906" t="str" cm="1">
        <f t="array" ref="AA906">IF(AA901="","",_xll.PBD(AA901,"Primary Industry Sector","","USD","",""))</f>
        <v/>
      </c>
      <c r="AB906" t="str" cm="1">
        <f t="array" ref="AB906">IF(AB901="","",_xll.PBD(AB901,"Primary Industry Sector","","USD","",""))</f>
        <v/>
      </c>
      <c r="AC906" t="str" cm="1">
        <f t="array" ref="AC906">IF(AC901="","",_xll.PBD(AC901,"Primary Industry Sector","","USD","",""))</f>
        <v/>
      </c>
      <c r="AD906" t="str" cm="1">
        <f t="array" ref="AD906">IF(AD901="","",_xll.PBD(AD901,"Primary Industry Sector","","USD","",""))</f>
        <v/>
      </c>
      <c r="AE906" t="str" cm="1">
        <f t="array" ref="AE906">IF(AE901="","",_xll.PBD(AE901,"Primary Industry Sector","","USD","",""))</f>
        <v/>
      </c>
      <c r="AF906" t="str" cm="1">
        <f t="array" ref="AF906">IF(AF901="","",_xll.PBD(AF901,"Primary Industry Sector","","USD","",""))</f>
        <v/>
      </c>
      <c r="AG906" t="str" cm="1">
        <f t="array" ref="AG906">IF(AG901="","",_xll.PBD(AG901,"Primary Industry Sector","","USD","",""))</f>
        <v/>
      </c>
      <c r="AH906" t="str" cm="1">
        <f t="array" ref="AH906">IF(AH901="","",_xll.PBD(AH901,"Primary Industry Sector","","USD","",""))</f>
        <v/>
      </c>
      <c r="AI906" t="str" cm="1">
        <f t="array" ref="AI906">IF(AI901="","",_xll.PBD(AI901,"Primary Industry Sector","","USD","",""))</f>
        <v/>
      </c>
      <c r="AJ906" t="str" cm="1">
        <f t="array" ref="AJ906">IF(AJ901="","",_xll.PBD(AJ901,"Primary Industry Sector","","USD","",""))</f>
        <v/>
      </c>
      <c r="AK906" t="str" cm="1">
        <f t="array" ref="AK906">IF(AK901="","",_xll.PBD(AK901,"Primary Industry Sector","","USD","",""))</f>
        <v/>
      </c>
      <c r="AL906" t="str" cm="1">
        <f t="array" ref="AL906">IF(AL901="","",_xll.PBD(AL901,"Primary Industry Sector","","USD","",""))</f>
        <v/>
      </c>
      <c r="AM906" t="str" cm="1">
        <f t="array" ref="AM906">IF(AM901="","",_xll.PBD(AM901,"Primary Industry Sector","","USD","",""))</f>
        <v/>
      </c>
      <c r="AN906" t="str" cm="1">
        <f t="array" ref="AN906">IF(AN901="","",_xll.PBD(AN901,"Primary Industry Sector","","USD","",""))</f>
        <v/>
      </c>
      <c r="AO906" t="str" cm="1">
        <f t="array" ref="AO906">IF(AO901="","",_xll.PBD(AO901,"Primary Industry Sector","","USD","",""))</f>
        <v/>
      </c>
      <c r="AP906" t="str" cm="1">
        <f t="array" ref="AP906">IF(AP901="","",_xll.PBD(AP901,"Primary Industry Sector","","USD","",""))</f>
        <v/>
      </c>
      <c r="AQ906" t="str" cm="1">
        <f t="array" ref="AQ906">IF(AQ901="","",_xll.PBD(AQ901,"Primary Industry Sector","","USD","",""))</f>
        <v/>
      </c>
      <c r="AR906" t="str" cm="1">
        <f t="array" ref="AR906">IF(AR901="","",_xll.PBD(AR901,"Primary Industry Sector","","USD","",""))</f>
        <v/>
      </c>
      <c r="AS906" t="str" cm="1">
        <f t="array" ref="AS906">IF(AS901="","",_xll.PBD(AS901,"Primary Industry Sector","","USD","",""))</f>
        <v/>
      </c>
      <c r="AT906" t="str" cm="1">
        <f t="array" ref="AT906">IF(AT901="","",_xll.PBD(AT901,"Primary Industry Sector","","USD","",""))</f>
        <v/>
      </c>
      <c r="AU906" t="str" cm="1">
        <f t="array" ref="AU906">IF(AU901="","",_xll.PBD(AU901,"Primary Industry Sector","","USD","",""))</f>
        <v/>
      </c>
      <c r="AV906" t="str" cm="1">
        <f t="array" ref="AV906">IF(AV901="","",_xll.PBD(AV901,"Primary Industry Sector","","USD","",""))</f>
        <v/>
      </c>
      <c r="AW906" t="str" cm="1">
        <f t="array" ref="AW906">IF(AW901="","",_xll.PBD(AW901,"Primary Industry Sector","","USD","",""))</f>
        <v/>
      </c>
      <c r="AX906" t="str" cm="1">
        <f t="array" ref="AX906">IF(AX901="","",_xll.PBD(AX901,"Primary Industry Sector","","USD","",""))</f>
        <v/>
      </c>
      <c r="AY906" t="str" cm="1">
        <f t="array" ref="AY906">IF(AY901="","",_xll.PBD(AY901,"Primary Industry Sector","","USD","",""))</f>
        <v/>
      </c>
      <c r="AZ906" t="str" cm="1">
        <f t="array" ref="AZ906">IF(AZ901="","",_xll.PBD(AZ901,"Primary Industry Sector","","USD","",""))</f>
        <v/>
      </c>
      <c r="BA906" t="str" cm="1">
        <f t="array" ref="BA906">IF(BA901="","",_xll.PBD(BA901,"Primary Industry Sector","","USD","",""))</f>
        <v/>
      </c>
      <c r="BB906" t="str" cm="1">
        <f t="array" ref="BB906">IF(BB901="","",_xll.PBD(BB901,"Primary Industry Sector","","USD","",""))</f>
        <v/>
      </c>
      <c r="BC906" t="str" cm="1">
        <f t="array" ref="BC906">IF(BC901="","",_xll.PBD(BC901,"Primary Industry Sector","","USD","",""))</f>
        <v/>
      </c>
      <c r="BD906" t="str" cm="1">
        <f t="array" ref="BD906">IF(BD901="","",_xll.PBD(BD901,"Primary Industry Sector","","USD","",""))</f>
        <v/>
      </c>
      <c r="BE906" t="str" cm="1">
        <f t="array" ref="BE906">IF(BE901="","",_xll.PBD(BE901,"Primary Industry Sector","","USD","",""))</f>
        <v/>
      </c>
      <c r="BF906" t="str" cm="1">
        <f t="array" ref="BF906">IF(BF901="","",_xll.PBD(BF901,"Primary Industry Sector","","USD","",""))</f>
        <v/>
      </c>
      <c r="BG906" t="str" cm="1">
        <f t="array" ref="BG906">IF(BG901="","",_xll.PBD(BG901,"Primary Industry Sector","","USD","",""))</f>
        <v/>
      </c>
      <c r="BH906" t="str" cm="1">
        <f t="array" ref="BH906">IF(BH901="","",_xll.PBD(BH901,"Primary Industry Sector","","USD","",""))</f>
        <v/>
      </c>
      <c r="BI906" t="str" cm="1">
        <f t="array" ref="BI906">IF(BI901="","",_xll.PBD(BI901,"Primary Industry Sector","","USD","",""))</f>
        <v/>
      </c>
      <c r="BJ906" t="str" cm="1">
        <f t="array" ref="BJ906">IF(BJ901="","",_xll.PBD(BJ901,"Primary Industry Sector","","USD","",""))</f>
        <v/>
      </c>
      <c r="BK906" t="str" cm="1">
        <f t="array" ref="BK906">IF(BK901="","",_xll.PBD(BK901,"Primary Industry Sector","","USD","",""))</f>
        <v/>
      </c>
      <c r="BL906" t="str" cm="1">
        <f t="array" ref="BL906">IF(BL901="","",_xll.PBD(BL901,"Primary Industry Sector","","USD","",""))</f>
        <v/>
      </c>
      <c r="BM906" t="str" cm="1">
        <f t="array" ref="BM906">IF(BM901="","",_xll.PBD(BM901,"Primary Industry Sector","","USD","",""))</f>
        <v/>
      </c>
      <c r="BN906" t="str" cm="1">
        <f t="array" ref="BN906">IF(BN901="","",_xll.PBD(BN901,"Primary Industry Sector","","USD","",""))</f>
        <v/>
      </c>
      <c r="BO906" t="str" cm="1">
        <f t="array" ref="BO906">IF(BO901="","",_xll.PBD(BO901,"Primary Industry Sector","","USD","",""))</f>
        <v/>
      </c>
      <c r="BP906" t="str" cm="1">
        <f t="array" ref="BP906">IF(BP901="","",_xll.PBD(BP901,"Primary Industry Sector","","USD","",""))</f>
        <v/>
      </c>
      <c r="BQ906" t="str" cm="1">
        <f t="array" ref="BQ906">IF(BQ901="","",_xll.PBD(BQ901,"Primary Industry Sector","","USD","",""))</f>
        <v/>
      </c>
      <c r="BR906" t="str" cm="1">
        <f t="array" ref="BR906">IF(BR901="","",_xll.PBD(BR901,"Primary Industry Sector","","USD","",""))</f>
        <v/>
      </c>
      <c r="BS906" t="str" cm="1">
        <f t="array" ref="BS906">IF(BS901="","",_xll.PBD(BS901,"Primary Industry Sector","","USD","",""))</f>
        <v/>
      </c>
      <c r="BT906" t="str" cm="1">
        <f t="array" ref="BT906">IF(BT901="","",_xll.PBD(BT901,"Primary Industry Sector","","USD","",""))</f>
        <v/>
      </c>
      <c r="BU906" t="str" cm="1">
        <f t="array" ref="BU906">IF(BU901="","",_xll.PBD(BU901,"Primary Industry Sector","","USD","",""))</f>
        <v/>
      </c>
      <c r="BV906" t="str" cm="1">
        <f t="array" ref="BV906">IF(BV901="","",_xll.PBD(BV901,"Primary Industry Sector","","USD","",""))</f>
        <v/>
      </c>
      <c r="BW906" t="str" cm="1">
        <f t="array" ref="BW906">IF(BW901="","",_xll.PBD(BW901,"Primary Industry Sector","","USD","",""))</f>
        <v/>
      </c>
      <c r="BX906" t="str" cm="1">
        <f t="array" ref="BX906">IF(BX901="","",_xll.PBD(BX901,"Primary Industry Sector","","USD","",""))</f>
        <v/>
      </c>
      <c r="BY906" t="str" cm="1">
        <f t="array" ref="BY906">IF(BY901="","",_xll.PBD(BY901,"Primary Industry Sector","","USD","",""))</f>
        <v/>
      </c>
      <c r="BZ906" t="str" cm="1">
        <f t="array" ref="BZ906">IF(BZ901="","",_xll.PBD(BZ901,"Primary Industry Sector","","USD","",""))</f>
        <v/>
      </c>
      <c r="CA906" t="str" cm="1">
        <f t="array" ref="CA906">IF(CA901="","",_xll.PBD(CA901,"Primary Industry Sector","","USD","",""))</f>
        <v/>
      </c>
      <c r="CB906" t="str" cm="1">
        <f t="array" ref="CB906">IF(CB901="","",_xll.PBD(CB901,"Primary Industry Sector","","USD","",""))</f>
        <v/>
      </c>
      <c r="CC906" t="str" cm="1">
        <f t="array" ref="CC906">IF(CC901="","",_xll.PBD(CC901,"Primary Industry Sector","","USD","",""))</f>
        <v/>
      </c>
      <c r="CD906" t="str" cm="1">
        <f t="array" ref="CD906">IF(CD901="","",_xll.PBD(CD901,"Primary Industry Sector","","USD","",""))</f>
        <v/>
      </c>
      <c r="CE906" t="str" cm="1">
        <f t="array" ref="CE906">IF(CE901="","",_xll.PBD(CE901,"Primary Industry Sector","","USD","",""))</f>
        <v/>
      </c>
      <c r="CF906" t="str" cm="1">
        <f t="array" ref="CF906">IF(CF901="","",_xll.PBD(CF901,"Primary Industry Sector","","USD","",""))</f>
        <v/>
      </c>
      <c r="CG906" t="str" cm="1">
        <f t="array" ref="CG906">IF(CG901="","",_xll.PBD(CG901,"Primary Industry Sector","","USD","",""))</f>
        <v/>
      </c>
      <c r="CH906" t="str" cm="1">
        <f t="array" ref="CH906">IF(CH901="","",_xll.PBD(CH901,"Primary Industry Sector","","USD","",""))</f>
        <v/>
      </c>
      <c r="CI906" t="str" cm="1">
        <f t="array" ref="CI906">IF(CI901="","",_xll.PBD(CI901,"Primary Industry Sector","","USD","",""))</f>
        <v/>
      </c>
      <c r="CJ906" t="str" cm="1">
        <f t="array" ref="CJ906">IF(CJ901="","",_xll.PBD(CJ901,"Primary Industry Sector","","USD","",""))</f>
        <v/>
      </c>
      <c r="CK906" t="str" cm="1">
        <f t="array" ref="CK906">IF(CK901="","",_xll.PBD(CK901,"Primary Industry Sector","","USD","",""))</f>
        <v/>
      </c>
      <c r="CL906" t="str" cm="1">
        <f t="array" ref="CL906">IF(CL901="","",_xll.PBD(CL901,"Primary Industry Sector","","USD","",""))</f>
        <v/>
      </c>
      <c r="CM906" t="str" cm="1">
        <f t="array" ref="CM906">IF(CM901="","",_xll.PBD(CM901,"Primary Industry Sector","","USD","",""))</f>
        <v/>
      </c>
      <c r="CN906" t="str" cm="1">
        <f t="array" ref="CN906">IF(CN901="","",_xll.PBD(CN901,"Primary Industry Sector","","USD","",""))</f>
        <v/>
      </c>
      <c r="CO906" t="str" cm="1">
        <f t="array" ref="CO906">IF(CO901="","",_xll.PBD(CO901,"Primary Industry Sector","","USD","",""))</f>
        <v/>
      </c>
      <c r="CP906" t="str" cm="1">
        <f t="array" ref="CP906">IF(CP901="","",_xll.PBD(CP901,"Primary Industry Sector","","USD","",""))</f>
        <v/>
      </c>
      <c r="CQ906" t="str" cm="1">
        <f t="array" ref="CQ906">IF(CQ901="","",_xll.PBD(CQ901,"Primary Industry Sector","","USD","",""))</f>
        <v/>
      </c>
      <c r="CR906" t="str" cm="1">
        <f t="array" ref="CR906">IF(CR901="","",_xll.PBD(CR901,"Primary Industry Sector","","USD","",""))</f>
        <v/>
      </c>
      <c r="CS906" t="str" cm="1">
        <f t="array" ref="CS906">IF(CS901="","",_xll.PBD(CS901,"Primary Industry Sector","","USD","",""))</f>
        <v/>
      </c>
      <c r="CT906" t="str" cm="1">
        <f t="array" ref="CT906">IF(CT901="","",_xll.PBD(CT901,"Primary Industry Sector","","USD","",""))</f>
        <v/>
      </c>
      <c r="CU906" t="str" cm="1">
        <f t="array" ref="CU906">IF(CU901="","",_xll.PBD(CU901,"Primary Industry Sector","","USD","",""))</f>
        <v/>
      </c>
      <c r="CV906" t="str" cm="1">
        <f t="array" ref="CV906">IF(CV901="","",_xll.PBD(CV901,"Primary Industry Sector","","USD","",""))</f>
        <v/>
      </c>
      <c r="CW906" t="str" cm="1">
        <f t="array" ref="CW906">IF(CW901="","",_xll.PBD(CW901,"Primary Industry Sector","","USD","",""))</f>
        <v/>
      </c>
      <c r="CX906" t="str" cm="1">
        <f t="array" ref="CX906">IF(CX901="","",_xll.PBD(CX901,"Primary Industry Sector","","USD","",""))</f>
        <v/>
      </c>
      <c r="CY906" t="str" cm="1">
        <f t="array" ref="CY906">IF(CY901="","",_xll.PBD(CY901,"Primary Industry Sector","","USD","",""))</f>
        <v/>
      </c>
      <c r="CZ906" t="str" cm="1">
        <f t="array" ref="CZ906">IF(CZ901="","",_xll.PBD(CZ901,"Primary Industry Sector","","USD","",""))</f>
        <v/>
      </c>
      <c r="DA906" t="str" cm="1">
        <f t="array" ref="DA906">IF(DA901="","",_xll.PBD(DA901,"Primary Industry Sector","","USD","",""))</f>
        <v/>
      </c>
      <c r="DB906" t="str" cm="1">
        <f t="array" ref="DB906">IF(DB901="","",_xll.PBD(DB901,"Primary Industry Sector","","USD","",""))</f>
        <v/>
      </c>
      <c r="DC906" t="str" cm="1">
        <f t="array" ref="DC906">IF(DC901="","",_xll.PBD(DC901,"Primary Industry Sector","","USD","",""))</f>
        <v/>
      </c>
      <c r="DD906" t="str" cm="1">
        <f t="array" ref="DD906">IF(DD901="","",_xll.PBD(DD901,"Primary Industry Sector","","USD","",""))</f>
        <v/>
      </c>
      <c r="DE906" t="str" cm="1">
        <f t="array" ref="DE906">IF(DE901="","",_xll.PBD(DE901,"Primary Industry Sector","","USD","",""))</f>
        <v/>
      </c>
      <c r="DF906" t="str" cm="1">
        <f t="array" ref="DF906">IF(DF901="","",_xll.PBD(DF901,"Primary Industry Sector","","USD","",""))</f>
        <v/>
      </c>
      <c r="DG906" t="str" cm="1">
        <f t="array" ref="DG906">IF(DG901="","",_xll.PBD(DG901,"Primary Industry Sector","","USD","",""))</f>
        <v/>
      </c>
      <c r="DH906" t="str" cm="1">
        <f t="array" ref="DH906">IF(DH901="","",_xll.PBD(DH901,"Primary Industry Sector","","USD","",""))</f>
        <v/>
      </c>
      <c r="DI906" t="str" cm="1">
        <f t="array" ref="DI906">IF(DI901="","",_xll.PBD(DI901,"Primary Industry Sector","","USD","",""))</f>
        <v/>
      </c>
      <c r="DJ906" t="str" cm="1">
        <f t="array" ref="DJ906">IF(DJ901="","",_xll.PBD(DJ901,"Primary Industry Sector","","USD","",""))</f>
        <v/>
      </c>
      <c r="DK906" t="str" cm="1">
        <f t="array" ref="DK906">IF(DK901="","",_xll.PBD(DK901,"Primary Industry Sector","","USD","",""))</f>
        <v/>
      </c>
      <c r="DL906" t="str" cm="1">
        <f t="array" ref="DL906">IF(DL901="","",_xll.PBD(DL901,"Primary Industry Sector","","USD","",""))</f>
        <v/>
      </c>
      <c r="DM906" t="str" cm="1">
        <f t="array" ref="DM906">IF(DM901="","",_xll.PBD(DM901,"Primary Industry Sector","","USD","",""))</f>
        <v/>
      </c>
      <c r="DN906" t="str" cm="1">
        <f t="array" ref="DN906">IF(DN901="","",_xll.PBD(DN901,"Primary Industry Sector","","USD","",""))</f>
        <v/>
      </c>
      <c r="DO906" t="str" cm="1">
        <f t="array" ref="DO906">IF(DO901="","",_xll.PBD(DO901,"Primary Industry Sector","","USD","",""))</f>
        <v/>
      </c>
      <c r="DP906" t="str" cm="1">
        <f t="array" ref="DP906">IF(DP901="","",_xll.PBD(DP901,"Primary Industry Sector","","USD","",""))</f>
        <v/>
      </c>
      <c r="DQ906" t="str" cm="1">
        <f t="array" ref="DQ906">IF(DQ901="","",_xll.PBD(DQ901,"Primary Industry Sector","","USD","",""))</f>
        <v/>
      </c>
      <c r="DR906" t="str" cm="1">
        <f t="array" ref="DR906">IF(DR901="","",_xll.PBD(DR901,"Primary Industry Sector","","USD","",""))</f>
        <v/>
      </c>
      <c r="DS906" t="str" cm="1">
        <f t="array" ref="DS906">IF(DS901="","",_xll.PBD(DS901,"Primary Industry Sector","","USD","",""))</f>
        <v/>
      </c>
      <c r="DT906" t="str" cm="1">
        <f t="array" ref="DT906">IF(DT901="","",_xll.PBD(DT901,"Primary Industry Sector","","USD","",""))</f>
        <v/>
      </c>
      <c r="DU906" t="str" cm="1">
        <f t="array" ref="DU906">IF(DU901="","",_xll.PBD(DU901,"Primary Industry Sector","","USD","",""))</f>
        <v/>
      </c>
      <c r="DV906" t="str" cm="1">
        <f t="array" ref="DV906">IF(DV901="","",_xll.PBD(DV901,"Primary Industry Sector","","USD","",""))</f>
        <v/>
      </c>
      <c r="DW906" t="str" cm="1">
        <f t="array" ref="DW906">IF(DW901="","",_xll.PBD(DW901,"Primary Industry Sector","","USD","",""))</f>
        <v/>
      </c>
      <c r="DX906" t="str" cm="1">
        <f t="array" ref="DX906">IF(DX901="","",_xll.PBD(DX901,"Primary Industry Sector","","USD","",""))</f>
        <v/>
      </c>
      <c r="DY906" t="str" cm="1">
        <f t="array" ref="DY906">IF(DY901="","",_xll.PBD(DY901,"Primary Industry Sector","","USD","",""))</f>
        <v/>
      </c>
      <c r="DZ906" t="str" cm="1">
        <f t="array" ref="DZ906">IF(DZ901="","",_xll.PBD(DZ901,"Primary Industry Sector","","USD","",""))</f>
        <v/>
      </c>
      <c r="EA906" t="str" cm="1">
        <f t="array" ref="EA906">IF(EA901="","",_xll.PBD(EA901,"Primary Industry Sector","","USD","",""))</f>
        <v/>
      </c>
      <c r="EB906" t="str" cm="1">
        <f t="array" ref="EB906">IF(EB901="","",_xll.PBD(EB901,"Primary Industry Sector","","USD","",""))</f>
        <v/>
      </c>
      <c r="EC906" t="str" cm="1">
        <f t="array" ref="EC906">IF(EC901="","",_xll.PBD(EC901,"Primary Industry Sector","","USD","",""))</f>
        <v/>
      </c>
      <c r="ED906" t="str" cm="1">
        <f t="array" ref="ED906">IF(ED901="","",_xll.PBD(ED901,"Primary Industry Sector","","USD","",""))</f>
        <v/>
      </c>
      <c r="EE906" t="str" cm="1">
        <f t="array" ref="EE906">IF(EE901="","",_xll.PBD(EE901,"Primary Industry Sector","","USD","",""))</f>
        <v/>
      </c>
      <c r="EF906" t="str" cm="1">
        <f t="array" ref="EF906">IF(EF901="","",_xll.PBD(EF901,"Primary Industry Sector","","USD","",""))</f>
        <v/>
      </c>
      <c r="EG906" t="str" cm="1">
        <f t="array" ref="EG906">IF(EG901="","",_xll.PBD(EG901,"Primary Industry Sector","","USD","",""))</f>
        <v/>
      </c>
      <c r="EH906" t="str" cm="1">
        <f t="array" ref="EH906">IF(EH901="","",_xll.PBD(EH901,"Primary Industry Sector","","USD","",""))</f>
        <v/>
      </c>
      <c r="EI906" t="str" cm="1">
        <f t="array" ref="EI906">IF(EI901="","",_xll.PBD(EI901,"Primary Industry Sector","","USD","",""))</f>
        <v/>
      </c>
      <c r="EJ906" t="str" cm="1">
        <f t="array" ref="EJ906">IF(EJ901="","",_xll.PBD(EJ901,"Primary Industry Sector","","USD","",""))</f>
        <v/>
      </c>
      <c r="EK906" t="str" cm="1">
        <f t="array" ref="EK906">IF(EK901="","",_xll.PBD(EK901,"Primary Industry Sector","","USD","",""))</f>
        <v/>
      </c>
      <c r="EL906" t="str" cm="1">
        <f t="array" ref="EL906">IF(EL901="","",_xll.PBD(EL901,"Primary Industry Sector","","USD","",""))</f>
        <v/>
      </c>
      <c r="EM906" t="str" cm="1">
        <f t="array" ref="EM906">IF(EM901="","",_xll.PBD(EM901,"Primary Industry Sector","","USD","",""))</f>
        <v/>
      </c>
      <c r="EN906" t="str" cm="1">
        <f t="array" ref="EN906">IF(EN901="","",_xll.PBD(EN901,"Primary Industry Sector","","USD","",""))</f>
        <v/>
      </c>
      <c r="EO906" t="str" cm="1">
        <f t="array" ref="EO906">IF(EO901="","",_xll.PBD(EO901,"Primary Industry Sector","","USD","",""))</f>
        <v/>
      </c>
      <c r="EP906" t="str" cm="1">
        <f t="array" ref="EP906">IF(EP901="","",_xll.PBD(EP901,"Primary Industry Sector","","USD","",""))</f>
        <v/>
      </c>
      <c r="EQ906" t="str" cm="1">
        <f t="array" ref="EQ906">IF(EQ901="","",_xll.PBD(EQ901,"Primary Industry Sector","","USD","",""))</f>
        <v/>
      </c>
      <c r="ER906" t="str" cm="1">
        <f t="array" ref="ER906">IF(ER901="","",_xll.PBD(ER901,"Primary Industry Sector","","USD","",""))</f>
        <v/>
      </c>
      <c r="ES906" t="str" cm="1">
        <f t="array" ref="ES906">IF(ES901="","",_xll.PBD(ES901,"Primary Industry Sector","","USD","",""))</f>
        <v/>
      </c>
      <c r="ET906" t="str" cm="1">
        <f t="array" ref="ET906">IF(ET901="","",_xll.PBD(ET901,"Primary Industry Sector","","USD","",""))</f>
        <v/>
      </c>
      <c r="EU906" t="str" cm="1">
        <f t="array" ref="EU906">IF(EU901="","",_xll.PBD(EU901,"Primary Industry Sector","","USD","",""))</f>
        <v/>
      </c>
      <c r="EV906" t="str" cm="1">
        <f t="array" ref="EV906">IF(EV901="","",_xll.PBD(EV901,"Primary Industry Sector","","USD","",""))</f>
        <v/>
      </c>
      <c r="EW906" t="str" cm="1">
        <f t="array" ref="EW906">IF(EW901="","",_xll.PBD(EW901,"Primary Industry Sector","","USD","",""))</f>
        <v/>
      </c>
      <c r="EX906" t="str" cm="1">
        <f t="array" ref="EX906">IF(EX901="","",_xll.PBD(EX901,"Primary Industry Sector","","USD","",""))</f>
        <v/>
      </c>
      <c r="EY906" t="str" cm="1">
        <f t="array" ref="EY906">IF(EY901="","",_xll.PBD(EY901,"Primary Industry Sector","","USD","",""))</f>
        <v/>
      </c>
      <c r="EZ906" t="str" cm="1">
        <f t="array" ref="EZ906">IF(EZ901="","",_xll.PBD(EZ901,"Primary Industry Sector","","USD","",""))</f>
        <v/>
      </c>
      <c r="FA906" t="str" cm="1">
        <f t="array" ref="FA906">IF(FA901="","",_xll.PBD(FA901,"Primary Industry Sector","","USD","",""))</f>
        <v/>
      </c>
      <c r="FB906" t="str" cm="1">
        <f t="array" ref="FB906">IF(FB901="","",_xll.PBD(FB901,"Primary Industry Sector","","USD","",""))</f>
        <v/>
      </c>
      <c r="FC906" t="str" cm="1">
        <f t="array" ref="FC906">IF(FC901="","",_xll.PBD(FC901,"Primary Industry Sector","","USD","",""))</f>
        <v/>
      </c>
      <c r="FD906" t="str" cm="1">
        <f t="array" ref="FD906">IF(FD901="","",_xll.PBD(FD901,"Primary Industry Sector","","USD","",""))</f>
        <v/>
      </c>
      <c r="FE906" t="str" cm="1">
        <f t="array" ref="FE906">IF(FE901="","",_xll.PBD(FE901,"Primary Industry Sector","","USD","",""))</f>
        <v/>
      </c>
      <c r="FF906" t="str" cm="1">
        <f t="array" ref="FF906">IF(FF901="","",_xll.PBD(FF901,"Primary Industry Sector","","USD","",""))</f>
        <v/>
      </c>
      <c r="FG906" t="str" cm="1">
        <f t="array" ref="FG906">IF(FG901="","",_xll.PBD(FG901,"Primary Industry Sector","","USD","",""))</f>
        <v/>
      </c>
      <c r="FH906" t="str" cm="1">
        <f t="array" ref="FH906">IF(FH901="","",_xll.PBD(FH901,"Primary Industry Sector","","USD","",""))</f>
        <v/>
      </c>
      <c r="FI906" t="str" cm="1">
        <f t="array" ref="FI906">IF(FI901="","",_xll.PBD(FI901,"Primary Industry Sector","","USD","",""))</f>
        <v/>
      </c>
      <c r="FJ906" t="str" cm="1">
        <f t="array" ref="FJ906">IF(FJ901="","",_xll.PBD(FJ901,"Primary Industry Sector","","USD","",""))</f>
        <v/>
      </c>
      <c r="FK906" t="str" cm="1">
        <f t="array" ref="FK906">IF(FK901="","",_xll.PBD(FK901,"Primary Industry Sector","","USD","",""))</f>
        <v/>
      </c>
      <c r="FL906" t="str" cm="1">
        <f t="array" ref="FL906">IF(FL901="","",_xll.PBD(FL901,"Primary Industry Sector","","USD","",""))</f>
        <v/>
      </c>
      <c r="FM906" t="str" cm="1">
        <f t="array" ref="FM906">IF(FM901="","",_xll.PBD(FM901,"Primary Industry Sector","","USD","",""))</f>
        <v/>
      </c>
      <c r="FN906" t="str" cm="1">
        <f t="array" ref="FN906">IF(FN901="","",_xll.PBD(FN901,"Primary Industry Sector","","USD","",""))</f>
        <v/>
      </c>
      <c r="FO906" t="str" cm="1">
        <f t="array" ref="FO906">IF(FO901="","",_xll.PBD(FO901,"Primary Industry Sector","","USD","",""))</f>
        <v/>
      </c>
      <c r="FP906" t="str" cm="1">
        <f t="array" ref="FP906">IF(FP901="","",_xll.PBD(FP901,"Primary Industry Sector","","USD","",""))</f>
        <v/>
      </c>
      <c r="FQ906" t="str" cm="1">
        <f t="array" ref="FQ906">IF(FQ901="","",_xll.PBD(FQ901,"Primary Industry Sector","","USD","",""))</f>
        <v/>
      </c>
      <c r="FR906" t="str" cm="1">
        <f t="array" ref="FR906">IF(FR901="","",_xll.PBD(FR901,"Primary Industry Sector","","USD","",""))</f>
        <v/>
      </c>
      <c r="FS906" t="str" cm="1">
        <f t="array" ref="FS906">IF(FS901="","",_xll.PBD(FS901,"Primary Industry Sector","","USD","",""))</f>
        <v/>
      </c>
      <c r="FT906" t="str" cm="1">
        <f t="array" ref="FT906">IF(FT901="","",_xll.PBD(FT901,"Primary Industry Sector","","USD","",""))</f>
        <v/>
      </c>
      <c r="FU906" t="str" cm="1">
        <f t="array" ref="FU906">IF(FU901="","",_xll.PBD(FU901,"Primary Industry Sector","","USD","",""))</f>
        <v/>
      </c>
      <c r="FV906" t="str" cm="1">
        <f t="array" ref="FV906">IF(FV901="","",_xll.PBD(FV901,"Primary Industry Sector","","USD","",""))</f>
        <v/>
      </c>
      <c r="FW906" t="str" cm="1">
        <f t="array" ref="FW906">IF(FW901="","",_xll.PBD(FW901,"Primary Industry Sector","","USD","",""))</f>
        <v/>
      </c>
      <c r="FX906" t="str" cm="1">
        <f t="array" ref="FX906">IF(FX901="","",_xll.PBD(FX901,"Primary Industry Sector","","USD","",""))</f>
        <v/>
      </c>
      <c r="FY906" t="str" cm="1">
        <f t="array" ref="FY906">IF(FY901="","",_xll.PBD(FY901,"Primary Industry Sector","","USD","",""))</f>
        <v/>
      </c>
      <c r="FZ906" t="str" cm="1">
        <f t="array" ref="FZ906">IF(FZ901="","",_xll.PBD(FZ901,"Primary Industry Sector","","USD","",""))</f>
        <v/>
      </c>
      <c r="GA906" t="str" cm="1">
        <f t="array" ref="GA906">IF(GA901="","",_xll.PBD(GA901,"Primary Industry Sector","","USD","",""))</f>
        <v/>
      </c>
      <c r="GB906" t="str" cm="1">
        <f t="array" ref="GB906">IF(GB901="","",_xll.PBD(GB901,"Primary Industry Sector","","USD","",""))</f>
        <v/>
      </c>
      <c r="GC906" t="str" cm="1">
        <f t="array" ref="GC906">IF(GC901="","",_xll.PBD(GC901,"Primary Industry Sector","","USD","",""))</f>
        <v/>
      </c>
      <c r="GD906" t="str" cm="1">
        <f t="array" ref="GD906">IF(GD901="","",_xll.PBD(GD901,"Primary Industry Sector","","USD","",""))</f>
        <v/>
      </c>
      <c r="GE906" t="str" cm="1">
        <f t="array" ref="GE906">IF(GE901="","",_xll.PBD(GE901,"Primary Industry Sector","","USD","",""))</f>
        <v/>
      </c>
      <c r="GF906" t="str" cm="1">
        <f t="array" ref="GF906">IF(GF901="","",_xll.PBD(GF901,"Primary Industry Sector","","USD","",""))</f>
        <v/>
      </c>
      <c r="GG906" t="str" cm="1">
        <f t="array" ref="GG906">IF(GG901="","",_xll.PBD(GG901,"Primary Industry Sector","","USD","",""))</f>
        <v/>
      </c>
      <c r="GH906" t="str" cm="1">
        <f t="array" ref="GH906">IF(GH901="","",_xll.PBD(GH901,"Primary Industry Sector","","USD","",""))</f>
        <v/>
      </c>
      <c r="GI906" t="str" cm="1">
        <f t="array" ref="GI906">IF(GI901="","",_xll.PBD(GI901,"Primary Industry Sector","","USD","",""))</f>
        <v/>
      </c>
      <c r="GJ906" t="str" cm="1">
        <f t="array" ref="GJ906">IF(GJ901="","",_xll.PBD(GJ901,"Primary Industry Sector","","USD","",""))</f>
        <v/>
      </c>
      <c r="GK906" t="str" cm="1">
        <f t="array" ref="GK906">IF(GK901="","",_xll.PBD(GK901,"Primary Industry Sector","","USD","",""))</f>
        <v/>
      </c>
      <c r="GL906" t="str" cm="1">
        <f t="array" ref="GL906">IF(GL901="","",_xll.PBD(GL901,"Primary Industry Sector","","USD","",""))</f>
        <v/>
      </c>
      <c r="GM906" t="str" cm="1">
        <f t="array" ref="GM906">IF(GM901="","",_xll.PBD(GM901,"Primary Industry Sector","","USD","",""))</f>
        <v/>
      </c>
      <c r="GN906" t="str" cm="1">
        <f t="array" ref="GN906">IF(GN901="","",_xll.PBD(GN901,"Primary Industry Sector","","USD","",""))</f>
        <v/>
      </c>
      <c r="GO906" t="str" cm="1">
        <f t="array" ref="GO906">IF(GO901="","",_xll.PBD(GO901,"Primary Industry Sector","","USD","",""))</f>
        <v/>
      </c>
      <c r="GP906" t="str" cm="1">
        <f t="array" ref="GP906">IF(GP901="","",_xll.PBD(GP901,"Primary Industry Sector","","USD","",""))</f>
        <v/>
      </c>
      <c r="GQ906" t="str" cm="1">
        <f t="array" ref="GQ906">IF(GQ901="","",_xll.PBD(GQ901,"Primary Industry Sector","","USD","",""))</f>
        <v/>
      </c>
      <c r="GR906" t="str" cm="1">
        <f t="array" ref="GR906">IF(GR901="","",_xll.PBD(GR901,"Primary Industry Sector","","USD","",""))</f>
        <v/>
      </c>
      <c r="GS906" t="str" cm="1">
        <f t="array" ref="GS906">IF(GS901="","",_xll.PBD(GS901,"Primary Industry Sector","","USD","",""))</f>
        <v/>
      </c>
      <c r="GT906" t="str" cm="1">
        <f t="array" ref="GT906">IF(GT901="","",_xll.PBD(GT901,"Primary Industry Sector","","USD","",""))</f>
        <v/>
      </c>
      <c r="GU906" t="str" cm="1">
        <f t="array" ref="GU906">IF(GU901="","",_xll.PBD(GU901,"Primary Industry Sector","","USD","",""))</f>
        <v/>
      </c>
      <c r="GV906" t="str" cm="1">
        <f t="array" ref="GV906">IF(GV901="","",_xll.PBD(GV901,"Primary Industry Sector","","USD","",""))</f>
        <v/>
      </c>
      <c r="GW906" t="str" cm="1">
        <f t="array" ref="GW906">IF(GW901="","",_xll.PBD(GW901,"Primary Industry Sector","","USD","",""))</f>
        <v/>
      </c>
      <c r="GX906" t="str" cm="1">
        <f t="array" ref="GX906">IF(GX901="","",_xll.PBD(GX901,"Primary Industry Sector","","USD","",""))</f>
        <v/>
      </c>
      <c r="GY906" t="str" cm="1">
        <f t="array" ref="GY906">IF(GY901="","",_xll.PBD(GY901,"Primary Industry Sector","","USD","",""))</f>
        <v/>
      </c>
      <c r="GZ906" t="str" cm="1">
        <f t="array" ref="GZ906">IF(GZ901="","",_xll.PBD(GZ901,"Primary Industry Sector","","USD","",""))</f>
        <v/>
      </c>
      <c r="HA906" t="str" cm="1">
        <f t="array" ref="HA906">IF(HA901="","",_xll.PBD(HA901,"Primary Industry Sector","","USD","",""))</f>
        <v/>
      </c>
      <c r="HB906" t="str" cm="1">
        <f t="array" ref="HB906">IF(HB901="","",_xll.PBD(HB901,"Primary Industry Sector","","USD","",""))</f>
        <v/>
      </c>
      <c r="HC906" t="str" cm="1">
        <f t="array" ref="HC906">IF(HC901="","",_xll.PBD(HC901,"Primary Industry Sector","","USD","",""))</f>
        <v/>
      </c>
      <c r="HD906" t="str" cm="1">
        <f t="array" ref="HD906">IF(HD901="","",_xll.PBD(HD901,"Primary Industry Sector","","USD","",""))</f>
        <v/>
      </c>
      <c r="HE906" t="str" cm="1">
        <f t="array" ref="HE906">IF(HE901="","",_xll.PBD(HE901,"Primary Industry Sector","","USD","",""))</f>
        <v/>
      </c>
      <c r="HF906" t="str" cm="1">
        <f t="array" ref="HF906">IF(HF901="","",_xll.PBD(HF901,"Primary Industry Sector","","USD","",""))</f>
        <v/>
      </c>
      <c r="HG906" t="str" cm="1">
        <f t="array" ref="HG906">IF(HG901="","",_xll.PBD(HG901,"Primary Industry Sector","","USD","",""))</f>
        <v/>
      </c>
      <c r="HH906" t="str" cm="1">
        <f t="array" ref="HH906">IF(HH901="","",_xll.PBD(HH901,"Primary Industry Sector","","USD","",""))</f>
        <v/>
      </c>
      <c r="HI906" t="str" cm="1">
        <f t="array" ref="HI906">IF(HI901="","",_xll.PBD(HI901,"Primary Industry Sector","","USD","",""))</f>
        <v/>
      </c>
      <c r="HJ906" t="str" cm="1">
        <f t="array" ref="HJ906">IF(HJ901="","",_xll.PBD(HJ901,"Primary Industry Sector","","USD","",""))</f>
        <v/>
      </c>
      <c r="HK906" t="str" cm="1">
        <f t="array" ref="HK906">IF(HK901="","",_xll.PBD(HK901,"Primary Industry Sector","","USD","",""))</f>
        <v/>
      </c>
      <c r="HL906" t="str" cm="1">
        <f t="array" ref="HL906">IF(HL901="","",_xll.PBD(HL901,"Primary Industry Sector","","USD","",""))</f>
        <v/>
      </c>
      <c r="HM906" t="str" cm="1">
        <f t="array" ref="HM906">IF(HM901="","",_xll.PBD(HM901,"Primary Industry Sector","","USD","",""))</f>
        <v/>
      </c>
      <c r="HN906" t="str" cm="1">
        <f t="array" ref="HN906">IF(HN901="","",_xll.PBD(HN901,"Primary Industry Sector","","USD","",""))</f>
        <v/>
      </c>
      <c r="HO906" t="str" cm="1">
        <f t="array" ref="HO906">IF(HO901="","",_xll.PBD(HO901,"Primary Industry Sector","","USD","",""))</f>
        <v/>
      </c>
      <c r="HP906" t="str" cm="1">
        <f t="array" ref="HP906">IF(HP901="","",_xll.PBD(HP901,"Primary Industry Sector","","USD","",""))</f>
        <v/>
      </c>
      <c r="HQ906" t="str" cm="1">
        <f t="array" ref="HQ906">IF(HQ901="","",_xll.PBD(HQ901,"Primary Industry Sector","","USD","",""))</f>
        <v/>
      </c>
      <c r="HR906" t="str" cm="1">
        <f t="array" ref="HR906">IF(HR901="","",_xll.PBD(HR901,"Primary Industry Sector","","USD","",""))</f>
        <v/>
      </c>
      <c r="HS906" t="str" cm="1">
        <f t="array" ref="HS906">IF(HS901="","",_xll.PBD(HS901,"Primary Industry Sector","","USD","",""))</f>
        <v/>
      </c>
      <c r="HT906" t="str" cm="1">
        <f t="array" ref="HT906">IF(HT901="","",_xll.PBD(HT901,"Primary Industry Sector","","USD","",""))</f>
        <v/>
      </c>
      <c r="HU906" t="str" cm="1">
        <f t="array" ref="HU906">IF(HU901="","",_xll.PBD(HU901,"Primary Industry Sector","","USD","",""))</f>
        <v/>
      </c>
      <c r="HV906" t="str" cm="1">
        <f t="array" ref="HV906">IF(HV901="","",_xll.PBD(HV901,"Primary Industry Sector","","USD","",""))</f>
        <v/>
      </c>
      <c r="HW906" t="str" cm="1">
        <f t="array" ref="HW906">IF(HW901="","",_xll.PBD(HW901,"Primary Industry Sector","","USD","",""))</f>
        <v/>
      </c>
      <c r="HX906" t="str" cm="1">
        <f t="array" ref="HX906">IF(HX901="","",_xll.PBD(HX901,"Primary Industry Sector","","USD","",""))</f>
        <v/>
      </c>
      <c r="HY906" t="str" cm="1">
        <f t="array" ref="HY906">IF(HY901="","",_xll.PBD(HY901,"Primary Industry Sector","","USD","",""))</f>
        <v/>
      </c>
      <c r="HZ906" t="str" cm="1">
        <f t="array" ref="HZ906">IF(HZ901="","",_xll.PBD(HZ901,"Primary Industry Sector","","USD","",""))</f>
        <v/>
      </c>
      <c r="IA906" t="str" cm="1">
        <f t="array" ref="IA906">IF(IA901="","",_xll.PBD(IA901,"Primary Industry Sector","","USD","",""))</f>
        <v/>
      </c>
      <c r="IB906" t="str" cm="1">
        <f t="array" ref="IB906">IF(IB901="","",_xll.PBD(IB901,"Primary Industry Sector","","USD","",""))</f>
        <v/>
      </c>
      <c r="IC906" t="str" cm="1">
        <f t="array" ref="IC906">IF(IC901="","",_xll.PBD(IC901,"Primary Industry Sector","","USD","",""))</f>
        <v/>
      </c>
      <c r="ID906" t="str" cm="1">
        <f t="array" ref="ID906">IF(ID901="","",_xll.PBD(ID901,"Primary Industry Sector","","USD","",""))</f>
        <v/>
      </c>
      <c r="IE906" t="str" cm="1">
        <f t="array" ref="IE906">IF(IE901="","",_xll.PBD(IE901,"Primary Industry Sector","","USD","",""))</f>
        <v/>
      </c>
    </row>
    <row r="907" spans="2:239" x14ac:dyDescent="0.2">
      <c r="B907" t="s">
        <v>2714</v>
      </c>
      <c r="C907" t="str">
        <f t="shared" ref="C907:BN907" ca="1" si="6526">IF(C901="","",IF(C906=$D$5,1,0))</f>
        <v/>
      </c>
      <c r="D907" t="str">
        <f t="shared" si="6526"/>
        <v/>
      </c>
      <c r="E907" t="str">
        <f t="shared" si="6526"/>
        <v/>
      </c>
      <c r="F907" t="str">
        <f t="shared" si="6526"/>
        <v/>
      </c>
      <c r="G907" t="str">
        <f t="shared" si="6526"/>
        <v/>
      </c>
      <c r="H907" t="str">
        <f t="shared" si="6526"/>
        <v/>
      </c>
      <c r="I907" t="str">
        <f t="shared" si="6526"/>
        <v/>
      </c>
      <c r="J907" t="str">
        <f t="shared" si="6526"/>
        <v/>
      </c>
      <c r="K907" t="str">
        <f t="shared" si="6526"/>
        <v/>
      </c>
      <c r="L907" t="str">
        <f t="shared" si="6526"/>
        <v/>
      </c>
      <c r="M907" t="str">
        <f t="shared" si="6526"/>
        <v/>
      </c>
      <c r="N907" t="str">
        <f t="shared" si="6526"/>
        <v/>
      </c>
      <c r="O907" t="str">
        <f t="shared" si="6526"/>
        <v/>
      </c>
      <c r="P907" t="str">
        <f t="shared" si="6526"/>
        <v/>
      </c>
      <c r="Q907" t="str">
        <f t="shared" si="6526"/>
        <v/>
      </c>
      <c r="R907" t="str">
        <f t="shared" si="6526"/>
        <v/>
      </c>
      <c r="S907" t="str">
        <f t="shared" si="6526"/>
        <v/>
      </c>
      <c r="T907" t="str">
        <f t="shared" si="6526"/>
        <v/>
      </c>
      <c r="U907" t="str">
        <f t="shared" si="6526"/>
        <v/>
      </c>
      <c r="V907" t="str">
        <f t="shared" si="6526"/>
        <v/>
      </c>
      <c r="W907" t="str">
        <f t="shared" si="6526"/>
        <v/>
      </c>
      <c r="X907" t="str">
        <f t="shared" si="6526"/>
        <v/>
      </c>
      <c r="Y907" t="str">
        <f t="shared" si="6526"/>
        <v/>
      </c>
      <c r="Z907" t="str">
        <f t="shared" si="6526"/>
        <v/>
      </c>
      <c r="AA907" t="str">
        <f t="shared" si="6526"/>
        <v/>
      </c>
      <c r="AB907" t="str">
        <f t="shared" si="6526"/>
        <v/>
      </c>
      <c r="AC907" t="str">
        <f t="shared" si="6526"/>
        <v/>
      </c>
      <c r="AD907" t="str">
        <f t="shared" si="6526"/>
        <v/>
      </c>
      <c r="AE907" t="str">
        <f t="shared" si="6526"/>
        <v/>
      </c>
      <c r="AF907" t="str">
        <f t="shared" si="6526"/>
        <v/>
      </c>
      <c r="AG907" t="str">
        <f t="shared" si="6526"/>
        <v/>
      </c>
      <c r="AH907" t="str">
        <f t="shared" si="6526"/>
        <v/>
      </c>
      <c r="AI907" t="str">
        <f t="shared" si="6526"/>
        <v/>
      </c>
      <c r="AJ907" t="str">
        <f t="shared" si="6526"/>
        <v/>
      </c>
      <c r="AK907" t="str">
        <f t="shared" si="6526"/>
        <v/>
      </c>
      <c r="AL907" t="str">
        <f t="shared" si="6526"/>
        <v/>
      </c>
      <c r="AM907" t="str">
        <f t="shared" si="6526"/>
        <v/>
      </c>
      <c r="AN907" t="str">
        <f t="shared" si="6526"/>
        <v/>
      </c>
      <c r="AO907" t="str">
        <f t="shared" si="6526"/>
        <v/>
      </c>
      <c r="AP907" t="str">
        <f t="shared" si="6526"/>
        <v/>
      </c>
      <c r="AQ907" t="str">
        <f t="shared" si="6526"/>
        <v/>
      </c>
      <c r="AR907" t="str">
        <f t="shared" si="6526"/>
        <v/>
      </c>
      <c r="AS907" t="str">
        <f t="shared" si="6526"/>
        <v/>
      </c>
      <c r="AT907" t="str">
        <f t="shared" si="6526"/>
        <v/>
      </c>
      <c r="AU907" t="str">
        <f t="shared" si="6526"/>
        <v/>
      </c>
      <c r="AV907" t="str">
        <f t="shared" si="6526"/>
        <v/>
      </c>
      <c r="AW907" t="str">
        <f t="shared" si="6526"/>
        <v/>
      </c>
      <c r="AX907" t="str">
        <f t="shared" si="6526"/>
        <v/>
      </c>
      <c r="AY907" t="str">
        <f t="shared" si="6526"/>
        <v/>
      </c>
      <c r="AZ907" t="str">
        <f t="shared" si="6526"/>
        <v/>
      </c>
      <c r="BA907" t="str">
        <f t="shared" si="6526"/>
        <v/>
      </c>
      <c r="BB907" t="str">
        <f t="shared" si="6526"/>
        <v/>
      </c>
      <c r="BC907" t="str">
        <f t="shared" si="6526"/>
        <v/>
      </c>
      <c r="BD907" t="str">
        <f t="shared" si="6526"/>
        <v/>
      </c>
      <c r="BE907" t="str">
        <f t="shared" si="6526"/>
        <v/>
      </c>
      <c r="BF907" t="str">
        <f t="shared" si="6526"/>
        <v/>
      </c>
      <c r="BG907" t="str">
        <f t="shared" si="6526"/>
        <v/>
      </c>
      <c r="BH907" t="str">
        <f t="shared" si="6526"/>
        <v/>
      </c>
      <c r="BI907" t="str">
        <f t="shared" si="6526"/>
        <v/>
      </c>
      <c r="BJ907" t="str">
        <f t="shared" si="6526"/>
        <v/>
      </c>
      <c r="BK907" t="str">
        <f t="shared" si="6526"/>
        <v/>
      </c>
      <c r="BL907" t="str">
        <f t="shared" si="6526"/>
        <v/>
      </c>
      <c r="BM907" t="str">
        <f t="shared" si="6526"/>
        <v/>
      </c>
      <c r="BN907" t="str">
        <f t="shared" si="6526"/>
        <v/>
      </c>
      <c r="BO907" t="str">
        <f t="shared" ref="BO907:DZ907" si="6527">IF(BO901="","",IF(BO906=$D$5,1,0))</f>
        <v/>
      </c>
      <c r="BP907" t="str">
        <f t="shared" si="6527"/>
        <v/>
      </c>
      <c r="BQ907" t="str">
        <f t="shared" si="6527"/>
        <v/>
      </c>
      <c r="BR907" t="str">
        <f t="shared" si="6527"/>
        <v/>
      </c>
      <c r="BS907" t="str">
        <f t="shared" si="6527"/>
        <v/>
      </c>
      <c r="BT907" t="str">
        <f t="shared" si="6527"/>
        <v/>
      </c>
      <c r="BU907" t="str">
        <f t="shared" si="6527"/>
        <v/>
      </c>
      <c r="BV907" t="str">
        <f t="shared" si="6527"/>
        <v/>
      </c>
      <c r="BW907" t="str">
        <f t="shared" si="6527"/>
        <v/>
      </c>
      <c r="BX907" t="str">
        <f t="shared" si="6527"/>
        <v/>
      </c>
      <c r="BY907" t="str">
        <f t="shared" si="6527"/>
        <v/>
      </c>
      <c r="BZ907" t="str">
        <f t="shared" si="6527"/>
        <v/>
      </c>
      <c r="CA907" t="str">
        <f t="shared" si="6527"/>
        <v/>
      </c>
      <c r="CB907" t="str">
        <f t="shared" si="6527"/>
        <v/>
      </c>
      <c r="CC907" t="str">
        <f t="shared" si="6527"/>
        <v/>
      </c>
      <c r="CD907" t="str">
        <f t="shared" si="6527"/>
        <v/>
      </c>
      <c r="CE907" t="str">
        <f t="shared" si="6527"/>
        <v/>
      </c>
      <c r="CF907" t="str">
        <f t="shared" si="6527"/>
        <v/>
      </c>
      <c r="CG907" t="str">
        <f t="shared" si="6527"/>
        <v/>
      </c>
      <c r="CH907" t="str">
        <f t="shared" si="6527"/>
        <v/>
      </c>
      <c r="CI907" t="str">
        <f t="shared" si="6527"/>
        <v/>
      </c>
      <c r="CJ907" t="str">
        <f t="shared" si="6527"/>
        <v/>
      </c>
      <c r="CK907" t="str">
        <f t="shared" si="6527"/>
        <v/>
      </c>
      <c r="CL907" t="str">
        <f t="shared" si="6527"/>
        <v/>
      </c>
      <c r="CM907" t="str">
        <f t="shared" si="6527"/>
        <v/>
      </c>
      <c r="CN907" t="str">
        <f t="shared" si="6527"/>
        <v/>
      </c>
      <c r="CO907" t="str">
        <f t="shared" si="6527"/>
        <v/>
      </c>
      <c r="CP907" t="str">
        <f t="shared" si="6527"/>
        <v/>
      </c>
      <c r="CQ907" t="str">
        <f t="shared" si="6527"/>
        <v/>
      </c>
      <c r="CR907" t="str">
        <f t="shared" si="6527"/>
        <v/>
      </c>
      <c r="CS907" t="str">
        <f t="shared" si="6527"/>
        <v/>
      </c>
      <c r="CT907" t="str">
        <f t="shared" si="6527"/>
        <v/>
      </c>
      <c r="CU907" t="str">
        <f t="shared" si="6527"/>
        <v/>
      </c>
      <c r="CV907" t="str">
        <f t="shared" si="6527"/>
        <v/>
      </c>
      <c r="CW907" t="str">
        <f t="shared" si="6527"/>
        <v/>
      </c>
      <c r="CX907" t="str">
        <f t="shared" si="6527"/>
        <v/>
      </c>
      <c r="CY907" t="str">
        <f t="shared" si="6527"/>
        <v/>
      </c>
      <c r="CZ907" t="str">
        <f t="shared" si="6527"/>
        <v/>
      </c>
      <c r="DA907" t="str">
        <f t="shared" si="6527"/>
        <v/>
      </c>
      <c r="DB907" t="str">
        <f t="shared" si="6527"/>
        <v/>
      </c>
      <c r="DC907" t="str">
        <f t="shared" si="6527"/>
        <v/>
      </c>
      <c r="DD907" t="str">
        <f t="shared" si="6527"/>
        <v/>
      </c>
      <c r="DE907" t="str">
        <f t="shared" si="6527"/>
        <v/>
      </c>
      <c r="DF907" t="str">
        <f t="shared" si="6527"/>
        <v/>
      </c>
      <c r="DG907" t="str">
        <f t="shared" si="6527"/>
        <v/>
      </c>
      <c r="DH907" t="str">
        <f t="shared" si="6527"/>
        <v/>
      </c>
      <c r="DI907" t="str">
        <f t="shared" si="6527"/>
        <v/>
      </c>
      <c r="DJ907" t="str">
        <f t="shared" si="6527"/>
        <v/>
      </c>
      <c r="DK907" t="str">
        <f t="shared" si="6527"/>
        <v/>
      </c>
      <c r="DL907" t="str">
        <f t="shared" si="6527"/>
        <v/>
      </c>
      <c r="DM907" t="str">
        <f t="shared" si="6527"/>
        <v/>
      </c>
      <c r="DN907" t="str">
        <f t="shared" si="6527"/>
        <v/>
      </c>
      <c r="DO907" t="str">
        <f t="shared" si="6527"/>
        <v/>
      </c>
      <c r="DP907" t="str">
        <f t="shared" si="6527"/>
        <v/>
      </c>
      <c r="DQ907" t="str">
        <f t="shared" si="6527"/>
        <v/>
      </c>
      <c r="DR907" t="str">
        <f t="shared" si="6527"/>
        <v/>
      </c>
      <c r="DS907" t="str">
        <f t="shared" si="6527"/>
        <v/>
      </c>
      <c r="DT907" t="str">
        <f t="shared" si="6527"/>
        <v/>
      </c>
      <c r="DU907" t="str">
        <f t="shared" si="6527"/>
        <v/>
      </c>
      <c r="DV907" t="str">
        <f t="shared" si="6527"/>
        <v/>
      </c>
      <c r="DW907" t="str">
        <f t="shared" si="6527"/>
        <v/>
      </c>
      <c r="DX907" t="str">
        <f t="shared" si="6527"/>
        <v/>
      </c>
      <c r="DY907" t="str">
        <f t="shared" si="6527"/>
        <v/>
      </c>
      <c r="DZ907" t="str">
        <f t="shared" si="6527"/>
        <v/>
      </c>
      <c r="EA907" t="str">
        <f t="shared" ref="EA907:GL907" si="6528">IF(EA901="","",IF(EA906=$D$5,1,0))</f>
        <v/>
      </c>
      <c r="EB907" t="str">
        <f t="shared" si="6528"/>
        <v/>
      </c>
      <c r="EC907" t="str">
        <f t="shared" si="6528"/>
        <v/>
      </c>
      <c r="ED907" t="str">
        <f t="shared" si="6528"/>
        <v/>
      </c>
      <c r="EE907" t="str">
        <f t="shared" si="6528"/>
        <v/>
      </c>
      <c r="EF907" t="str">
        <f t="shared" si="6528"/>
        <v/>
      </c>
      <c r="EG907" t="str">
        <f t="shared" si="6528"/>
        <v/>
      </c>
      <c r="EH907" t="str">
        <f t="shared" si="6528"/>
        <v/>
      </c>
      <c r="EI907" t="str">
        <f t="shared" si="6528"/>
        <v/>
      </c>
      <c r="EJ907" t="str">
        <f t="shared" si="6528"/>
        <v/>
      </c>
      <c r="EK907" t="str">
        <f t="shared" si="6528"/>
        <v/>
      </c>
      <c r="EL907" t="str">
        <f t="shared" si="6528"/>
        <v/>
      </c>
      <c r="EM907" t="str">
        <f t="shared" si="6528"/>
        <v/>
      </c>
      <c r="EN907" t="str">
        <f t="shared" si="6528"/>
        <v/>
      </c>
      <c r="EO907" t="str">
        <f t="shared" si="6528"/>
        <v/>
      </c>
      <c r="EP907" t="str">
        <f t="shared" si="6528"/>
        <v/>
      </c>
      <c r="EQ907" t="str">
        <f t="shared" si="6528"/>
        <v/>
      </c>
      <c r="ER907" t="str">
        <f t="shared" si="6528"/>
        <v/>
      </c>
      <c r="ES907" t="str">
        <f t="shared" si="6528"/>
        <v/>
      </c>
      <c r="ET907" t="str">
        <f t="shared" si="6528"/>
        <v/>
      </c>
      <c r="EU907" t="str">
        <f t="shared" si="6528"/>
        <v/>
      </c>
      <c r="EV907" t="str">
        <f t="shared" si="6528"/>
        <v/>
      </c>
      <c r="EW907" t="str">
        <f t="shared" si="6528"/>
        <v/>
      </c>
      <c r="EX907" t="str">
        <f t="shared" si="6528"/>
        <v/>
      </c>
      <c r="EY907" t="str">
        <f t="shared" si="6528"/>
        <v/>
      </c>
      <c r="EZ907" t="str">
        <f t="shared" si="6528"/>
        <v/>
      </c>
      <c r="FA907" t="str">
        <f t="shared" si="6528"/>
        <v/>
      </c>
      <c r="FB907" t="str">
        <f t="shared" si="6528"/>
        <v/>
      </c>
      <c r="FC907" t="str">
        <f t="shared" si="6528"/>
        <v/>
      </c>
      <c r="FD907" t="str">
        <f t="shared" si="6528"/>
        <v/>
      </c>
      <c r="FE907" t="str">
        <f t="shared" si="6528"/>
        <v/>
      </c>
      <c r="FF907" t="str">
        <f t="shared" si="6528"/>
        <v/>
      </c>
      <c r="FG907" t="str">
        <f t="shared" si="6528"/>
        <v/>
      </c>
      <c r="FH907" t="str">
        <f t="shared" si="6528"/>
        <v/>
      </c>
      <c r="FI907" t="str">
        <f t="shared" si="6528"/>
        <v/>
      </c>
      <c r="FJ907" t="str">
        <f t="shared" si="6528"/>
        <v/>
      </c>
      <c r="FK907" t="str">
        <f t="shared" si="6528"/>
        <v/>
      </c>
      <c r="FL907" t="str">
        <f t="shared" si="6528"/>
        <v/>
      </c>
      <c r="FM907" t="str">
        <f t="shared" si="6528"/>
        <v/>
      </c>
      <c r="FN907" t="str">
        <f t="shared" si="6528"/>
        <v/>
      </c>
      <c r="FO907" t="str">
        <f t="shared" si="6528"/>
        <v/>
      </c>
      <c r="FP907" t="str">
        <f t="shared" si="6528"/>
        <v/>
      </c>
      <c r="FQ907" t="str">
        <f t="shared" si="6528"/>
        <v/>
      </c>
      <c r="FR907" t="str">
        <f t="shared" si="6528"/>
        <v/>
      </c>
      <c r="FS907" t="str">
        <f t="shared" si="6528"/>
        <v/>
      </c>
      <c r="FT907" t="str">
        <f t="shared" si="6528"/>
        <v/>
      </c>
      <c r="FU907" t="str">
        <f t="shared" si="6528"/>
        <v/>
      </c>
      <c r="FV907" t="str">
        <f t="shared" si="6528"/>
        <v/>
      </c>
      <c r="FW907" t="str">
        <f t="shared" si="6528"/>
        <v/>
      </c>
      <c r="FX907" t="str">
        <f t="shared" si="6528"/>
        <v/>
      </c>
      <c r="FY907" t="str">
        <f t="shared" si="6528"/>
        <v/>
      </c>
      <c r="FZ907" t="str">
        <f t="shared" si="6528"/>
        <v/>
      </c>
      <c r="GA907" t="str">
        <f t="shared" si="6528"/>
        <v/>
      </c>
      <c r="GB907" t="str">
        <f t="shared" si="6528"/>
        <v/>
      </c>
      <c r="GC907" t="str">
        <f t="shared" si="6528"/>
        <v/>
      </c>
      <c r="GD907" t="str">
        <f t="shared" si="6528"/>
        <v/>
      </c>
      <c r="GE907" t="str">
        <f t="shared" si="6528"/>
        <v/>
      </c>
      <c r="GF907" t="str">
        <f t="shared" si="6528"/>
        <v/>
      </c>
      <c r="GG907" t="str">
        <f t="shared" si="6528"/>
        <v/>
      </c>
      <c r="GH907" t="str">
        <f t="shared" si="6528"/>
        <v/>
      </c>
      <c r="GI907" t="str">
        <f t="shared" si="6528"/>
        <v/>
      </c>
      <c r="GJ907" t="str">
        <f t="shared" si="6528"/>
        <v/>
      </c>
      <c r="GK907" t="str">
        <f t="shared" si="6528"/>
        <v/>
      </c>
      <c r="GL907" t="str">
        <f t="shared" si="6528"/>
        <v/>
      </c>
      <c r="GM907" t="str">
        <f t="shared" ref="GM907:IE907" si="6529">IF(GM901="","",IF(GM906=$D$5,1,0))</f>
        <v/>
      </c>
      <c r="GN907" t="str">
        <f t="shared" si="6529"/>
        <v/>
      </c>
      <c r="GO907" t="str">
        <f t="shared" si="6529"/>
        <v/>
      </c>
      <c r="GP907" t="str">
        <f t="shared" si="6529"/>
        <v/>
      </c>
      <c r="GQ907" t="str">
        <f t="shared" si="6529"/>
        <v/>
      </c>
      <c r="GR907" t="str">
        <f t="shared" si="6529"/>
        <v/>
      </c>
      <c r="GS907" t="str">
        <f t="shared" si="6529"/>
        <v/>
      </c>
      <c r="GT907" t="str">
        <f t="shared" si="6529"/>
        <v/>
      </c>
      <c r="GU907" t="str">
        <f t="shared" si="6529"/>
        <v/>
      </c>
      <c r="GV907" t="str">
        <f t="shared" si="6529"/>
        <v/>
      </c>
      <c r="GW907" t="str">
        <f t="shared" si="6529"/>
        <v/>
      </c>
      <c r="GX907" t="str">
        <f t="shared" si="6529"/>
        <v/>
      </c>
      <c r="GY907" t="str">
        <f t="shared" si="6529"/>
        <v/>
      </c>
      <c r="GZ907" t="str">
        <f t="shared" si="6529"/>
        <v/>
      </c>
      <c r="HA907" t="str">
        <f t="shared" si="6529"/>
        <v/>
      </c>
      <c r="HB907" t="str">
        <f t="shared" si="6529"/>
        <v/>
      </c>
      <c r="HC907" t="str">
        <f t="shared" si="6529"/>
        <v/>
      </c>
      <c r="HD907" t="str">
        <f t="shared" si="6529"/>
        <v/>
      </c>
      <c r="HE907" t="str">
        <f t="shared" si="6529"/>
        <v/>
      </c>
      <c r="HF907" t="str">
        <f t="shared" si="6529"/>
        <v/>
      </c>
      <c r="HG907" t="str">
        <f t="shared" si="6529"/>
        <v/>
      </c>
      <c r="HH907" t="str">
        <f t="shared" si="6529"/>
        <v/>
      </c>
      <c r="HI907" t="str">
        <f t="shared" si="6529"/>
        <v/>
      </c>
      <c r="HJ907" t="str">
        <f t="shared" si="6529"/>
        <v/>
      </c>
      <c r="HK907" t="str">
        <f t="shared" si="6529"/>
        <v/>
      </c>
      <c r="HL907" t="str">
        <f t="shared" si="6529"/>
        <v/>
      </c>
      <c r="HM907" t="str">
        <f t="shared" si="6529"/>
        <v/>
      </c>
      <c r="HN907" t="str">
        <f t="shared" si="6529"/>
        <v/>
      </c>
      <c r="HO907" t="str">
        <f t="shared" si="6529"/>
        <v/>
      </c>
      <c r="HP907" t="str">
        <f t="shared" si="6529"/>
        <v/>
      </c>
      <c r="HQ907" t="str">
        <f t="shared" si="6529"/>
        <v/>
      </c>
      <c r="HR907" t="str">
        <f t="shared" si="6529"/>
        <v/>
      </c>
      <c r="HS907" t="str">
        <f t="shared" si="6529"/>
        <v/>
      </c>
      <c r="HT907" t="str">
        <f t="shared" si="6529"/>
        <v/>
      </c>
      <c r="HU907" t="str">
        <f t="shared" si="6529"/>
        <v/>
      </c>
      <c r="HV907" t="str">
        <f t="shared" si="6529"/>
        <v/>
      </c>
      <c r="HW907" t="str">
        <f t="shared" si="6529"/>
        <v/>
      </c>
      <c r="HX907" t="str">
        <f t="shared" si="6529"/>
        <v/>
      </c>
      <c r="HY907" t="str">
        <f t="shared" si="6529"/>
        <v/>
      </c>
      <c r="HZ907" t="str">
        <f t="shared" si="6529"/>
        <v/>
      </c>
      <c r="IA907" t="str">
        <f t="shared" si="6529"/>
        <v/>
      </c>
      <c r="IB907" t="str">
        <f t="shared" si="6529"/>
        <v/>
      </c>
      <c r="IC907" t="str">
        <f t="shared" si="6529"/>
        <v/>
      </c>
      <c r="ID907" t="str">
        <f t="shared" si="6529"/>
        <v/>
      </c>
      <c r="IE907" t="str">
        <f t="shared" si="6529"/>
        <v/>
      </c>
    </row>
    <row r="908" spans="2:239" x14ac:dyDescent="0.2">
      <c r="B908" t="s">
        <v>4355</v>
      </c>
      <c r="C908" t="str">
        <f t="shared" ref="C908" ca="1" si="6530">IF(C901="","",_xlfn.XLOOKUP(C901,C900:IE900,C899:IE899))</f>
        <v/>
      </c>
      <c r="D908" t="str">
        <f t="shared" ref="D908" si="6531">IF(D901="","",_xlfn.XLOOKUP(D901,D900:IF900,D899:IF899))</f>
        <v/>
      </c>
      <c r="E908" t="str">
        <f t="shared" ref="E908" si="6532">IF(E901="","",_xlfn.XLOOKUP(E901,E900:IG900,E899:IG899))</f>
        <v/>
      </c>
      <c r="F908" t="str">
        <f t="shared" ref="F908" si="6533">IF(F901="","",_xlfn.XLOOKUP(F901,F900:IH900,F899:IH899))</f>
        <v/>
      </c>
      <c r="G908" t="str">
        <f t="shared" ref="G908" si="6534">IF(G901="","",_xlfn.XLOOKUP(G901,G900:II900,G899:II899))</f>
        <v/>
      </c>
      <c r="H908" t="str">
        <f t="shared" ref="H908" si="6535">IF(H901="","",_xlfn.XLOOKUP(H901,H900:IJ900,H899:IJ899))</f>
        <v/>
      </c>
      <c r="I908" t="str">
        <f t="shared" ref="I908" si="6536">IF(I901="","",_xlfn.XLOOKUP(I901,I900:IK900,I899:IK899))</f>
        <v/>
      </c>
      <c r="J908" t="str">
        <f t="shared" ref="J908" si="6537">IF(J901="","",_xlfn.XLOOKUP(J901,J900:IL900,J899:IL899))</f>
        <v/>
      </c>
      <c r="K908" t="str">
        <f t="shared" ref="K908" si="6538">IF(K901="","",_xlfn.XLOOKUP(K901,K900:IM900,K899:IM899))</f>
        <v/>
      </c>
      <c r="L908" t="str">
        <f t="shared" ref="L908" si="6539">IF(L901="","",_xlfn.XLOOKUP(L901,L900:IN900,L899:IN899))</f>
        <v/>
      </c>
      <c r="M908" t="str">
        <f t="shared" ref="M908" si="6540">IF(M901="","",_xlfn.XLOOKUP(M901,M900:IO900,M899:IO899))</f>
        <v/>
      </c>
      <c r="N908" t="str">
        <f t="shared" ref="N908" si="6541">IF(N901="","",_xlfn.XLOOKUP(N901,N900:IP900,N899:IP899))</f>
        <v/>
      </c>
      <c r="O908" t="str">
        <f t="shared" ref="O908" si="6542">IF(O901="","",_xlfn.XLOOKUP(O901,O900:IQ900,O899:IQ899))</f>
        <v/>
      </c>
      <c r="P908" t="str">
        <f t="shared" ref="P908" si="6543">IF(P901="","",_xlfn.XLOOKUP(P901,P900:IR900,P899:IR899))</f>
        <v/>
      </c>
      <c r="Q908" t="str">
        <f t="shared" ref="Q908" si="6544">IF(Q901="","",_xlfn.XLOOKUP(Q901,Q900:IS900,Q899:IS899))</f>
        <v/>
      </c>
      <c r="R908" t="str">
        <f t="shared" ref="R908" si="6545">IF(R901="","",_xlfn.XLOOKUP(R901,R900:IT900,R899:IT899))</f>
        <v/>
      </c>
      <c r="S908" t="str">
        <f t="shared" ref="S908" si="6546">IF(S901="","",_xlfn.XLOOKUP(S901,S900:IU900,S899:IU899))</f>
        <v/>
      </c>
      <c r="T908" t="str">
        <f t="shared" ref="T908" si="6547">IF(T901="","",_xlfn.XLOOKUP(T901,T900:IV900,T899:IV899))</f>
        <v/>
      </c>
      <c r="U908" t="str">
        <f t="shared" ref="U908" si="6548">IF(U901="","",_xlfn.XLOOKUP(U901,U900:IW900,U899:IW899))</f>
        <v/>
      </c>
      <c r="V908" t="str">
        <f t="shared" ref="V908" si="6549">IF(V901="","",_xlfn.XLOOKUP(V901,V900:IX900,V899:IX899))</f>
        <v/>
      </c>
      <c r="W908" t="str">
        <f t="shared" ref="W908" si="6550">IF(W901="","",_xlfn.XLOOKUP(W901,W900:IY900,W899:IY899))</f>
        <v/>
      </c>
      <c r="X908" t="str">
        <f t="shared" ref="X908" si="6551">IF(X901="","",_xlfn.XLOOKUP(X901,X900:IZ900,X899:IZ899))</f>
        <v/>
      </c>
      <c r="Y908" t="str">
        <f t="shared" ref="Y908" si="6552">IF(Y901="","",_xlfn.XLOOKUP(Y901,Y900:JA900,Y899:JA899))</f>
        <v/>
      </c>
      <c r="Z908" t="str">
        <f t="shared" ref="Z908" si="6553">IF(Z901="","",_xlfn.XLOOKUP(Z901,Z900:JB900,Z899:JB899))</f>
        <v/>
      </c>
      <c r="AA908" t="str">
        <f t="shared" ref="AA908" si="6554">IF(AA901="","",_xlfn.XLOOKUP(AA901,AA900:JC900,AA899:JC899))</f>
        <v/>
      </c>
      <c r="AB908" t="str">
        <f t="shared" ref="AB908" si="6555">IF(AB901="","",_xlfn.XLOOKUP(AB901,AB900:JD900,AB899:JD899))</f>
        <v/>
      </c>
      <c r="AC908" t="str">
        <f t="shared" ref="AC908" si="6556">IF(AC901="","",_xlfn.XLOOKUP(AC901,AC900:JE900,AC899:JE899))</f>
        <v/>
      </c>
      <c r="AD908" t="str">
        <f t="shared" ref="AD908" si="6557">IF(AD901="","",_xlfn.XLOOKUP(AD901,AD900:JF900,AD899:JF899))</f>
        <v/>
      </c>
      <c r="AE908" t="str">
        <f t="shared" ref="AE908" si="6558">IF(AE901="","",_xlfn.XLOOKUP(AE901,AE900:JG900,AE899:JG899))</f>
        <v/>
      </c>
      <c r="AF908" t="str">
        <f t="shared" ref="AF908" si="6559">IF(AF901="","",_xlfn.XLOOKUP(AF901,AF900:JH900,AF899:JH899))</f>
        <v/>
      </c>
      <c r="AG908" t="str">
        <f t="shared" ref="AG908" si="6560">IF(AG901="","",_xlfn.XLOOKUP(AG901,AG900:JI900,AG899:JI899))</f>
        <v/>
      </c>
      <c r="AH908" t="str">
        <f t="shared" ref="AH908" si="6561">IF(AH901="","",_xlfn.XLOOKUP(AH901,AH900:JJ900,AH899:JJ899))</f>
        <v/>
      </c>
      <c r="AI908" t="str">
        <f t="shared" ref="AI908" si="6562">IF(AI901="","",_xlfn.XLOOKUP(AI901,AI900:JK900,AI899:JK899))</f>
        <v/>
      </c>
      <c r="AJ908" t="str">
        <f t="shared" ref="AJ908" si="6563">IF(AJ901="","",_xlfn.XLOOKUP(AJ901,AJ900:JL900,AJ899:JL899))</f>
        <v/>
      </c>
      <c r="AK908" t="str">
        <f t="shared" ref="AK908" si="6564">IF(AK901="","",_xlfn.XLOOKUP(AK901,AK900:JM900,AK899:JM899))</f>
        <v/>
      </c>
      <c r="AL908" t="str">
        <f t="shared" ref="AL908" si="6565">IF(AL901="","",_xlfn.XLOOKUP(AL901,AL900:JN900,AL899:JN899))</f>
        <v/>
      </c>
      <c r="AM908" t="str">
        <f t="shared" ref="AM908" si="6566">IF(AM901="","",_xlfn.XLOOKUP(AM901,AM900:JO900,AM899:JO899))</f>
        <v/>
      </c>
      <c r="AN908" t="str">
        <f t="shared" ref="AN908" si="6567">IF(AN901="","",_xlfn.XLOOKUP(AN901,AN900:JP900,AN899:JP899))</f>
        <v/>
      </c>
      <c r="AO908" t="str">
        <f t="shared" ref="AO908" si="6568">IF(AO901="","",_xlfn.XLOOKUP(AO901,AO900:JQ900,AO899:JQ899))</f>
        <v/>
      </c>
      <c r="AP908" t="str">
        <f t="shared" ref="AP908" si="6569">IF(AP901="","",_xlfn.XLOOKUP(AP901,AP900:JR900,AP899:JR899))</f>
        <v/>
      </c>
      <c r="AQ908" t="str">
        <f t="shared" ref="AQ908" si="6570">IF(AQ901="","",_xlfn.XLOOKUP(AQ901,AQ900:JS900,AQ899:JS899))</f>
        <v/>
      </c>
      <c r="AR908" t="str">
        <f t="shared" ref="AR908" si="6571">IF(AR901="","",_xlfn.XLOOKUP(AR901,AR900:JT900,AR899:JT899))</f>
        <v/>
      </c>
      <c r="AS908" t="str">
        <f t="shared" ref="AS908" si="6572">IF(AS901="","",_xlfn.XLOOKUP(AS901,AS900:JU900,AS899:JU899))</f>
        <v/>
      </c>
      <c r="AT908" t="str">
        <f t="shared" ref="AT908" si="6573">IF(AT901="","",_xlfn.XLOOKUP(AT901,AT900:JV900,AT899:JV899))</f>
        <v/>
      </c>
      <c r="AU908" t="str">
        <f t="shared" ref="AU908" si="6574">IF(AU901="","",_xlfn.XLOOKUP(AU901,AU900:JW900,AU899:JW899))</f>
        <v/>
      </c>
      <c r="AV908" t="str">
        <f t="shared" ref="AV908" si="6575">IF(AV901="","",_xlfn.XLOOKUP(AV901,AV900:JX900,AV899:JX899))</f>
        <v/>
      </c>
      <c r="AW908" t="str">
        <f t="shared" ref="AW908" si="6576">IF(AW901="","",_xlfn.XLOOKUP(AW901,AW900:JY900,AW899:JY899))</f>
        <v/>
      </c>
      <c r="AX908" t="str">
        <f t="shared" ref="AX908" si="6577">IF(AX901="","",_xlfn.XLOOKUP(AX901,AX900:JZ900,AX899:JZ899))</f>
        <v/>
      </c>
      <c r="AY908" t="str">
        <f t="shared" ref="AY908" si="6578">IF(AY901="","",_xlfn.XLOOKUP(AY901,AY900:KA900,AY899:KA899))</f>
        <v/>
      </c>
      <c r="AZ908" t="str">
        <f t="shared" ref="AZ908" si="6579">IF(AZ901="","",_xlfn.XLOOKUP(AZ901,AZ900:KB900,AZ899:KB899))</f>
        <v/>
      </c>
      <c r="BA908" t="str">
        <f t="shared" ref="BA908" si="6580">IF(BA901="","",_xlfn.XLOOKUP(BA901,BA900:KC900,BA899:KC899))</f>
        <v/>
      </c>
      <c r="BB908" t="str">
        <f t="shared" ref="BB908" si="6581">IF(BB901="","",_xlfn.XLOOKUP(BB901,BB900:KD900,BB899:KD899))</f>
        <v/>
      </c>
      <c r="BC908" t="str">
        <f t="shared" ref="BC908" si="6582">IF(BC901="","",_xlfn.XLOOKUP(BC901,BC900:KE900,BC899:KE899))</f>
        <v/>
      </c>
      <c r="BD908" t="str">
        <f t="shared" ref="BD908" si="6583">IF(BD901="","",_xlfn.XLOOKUP(BD901,BD900:KF900,BD899:KF899))</f>
        <v/>
      </c>
      <c r="BE908" t="str">
        <f t="shared" ref="BE908" si="6584">IF(BE901="","",_xlfn.XLOOKUP(BE901,BE900:KG900,BE899:KG899))</f>
        <v/>
      </c>
      <c r="BF908" t="str">
        <f t="shared" ref="BF908" si="6585">IF(BF901="","",_xlfn.XLOOKUP(BF901,BF900:KH900,BF899:KH899))</f>
        <v/>
      </c>
      <c r="BG908" t="str">
        <f t="shared" ref="BG908" si="6586">IF(BG901="","",_xlfn.XLOOKUP(BG901,BG900:KI900,BG899:KI899))</f>
        <v/>
      </c>
      <c r="BH908" t="str">
        <f t="shared" ref="BH908" si="6587">IF(BH901="","",_xlfn.XLOOKUP(BH901,BH900:KJ900,BH899:KJ899))</f>
        <v/>
      </c>
      <c r="BI908" t="str">
        <f t="shared" ref="BI908" si="6588">IF(BI901="","",_xlfn.XLOOKUP(BI901,BI900:KK900,BI899:KK899))</f>
        <v/>
      </c>
      <c r="BJ908" t="str">
        <f t="shared" ref="BJ908" si="6589">IF(BJ901="","",_xlfn.XLOOKUP(BJ901,BJ900:KL900,BJ899:KL899))</f>
        <v/>
      </c>
      <c r="BK908" t="str">
        <f t="shared" ref="BK908" si="6590">IF(BK901="","",_xlfn.XLOOKUP(BK901,BK900:KM900,BK899:KM899))</f>
        <v/>
      </c>
      <c r="BL908" t="str">
        <f t="shared" ref="BL908" si="6591">IF(BL901="","",_xlfn.XLOOKUP(BL901,BL900:KN900,BL899:KN899))</f>
        <v/>
      </c>
      <c r="BM908" t="str">
        <f t="shared" ref="BM908" si="6592">IF(BM901="","",_xlfn.XLOOKUP(BM901,BM900:KO900,BM899:KO899))</f>
        <v/>
      </c>
      <c r="BN908" t="str">
        <f t="shared" ref="BN908" si="6593">IF(BN901="","",_xlfn.XLOOKUP(BN901,BN900:KP900,BN899:KP899))</f>
        <v/>
      </c>
      <c r="BO908" t="str">
        <f t="shared" ref="BO908" si="6594">IF(BO901="","",_xlfn.XLOOKUP(BO901,BO900:KQ900,BO899:KQ899))</f>
        <v/>
      </c>
      <c r="BP908" t="str">
        <f t="shared" ref="BP908" si="6595">IF(BP901="","",_xlfn.XLOOKUP(BP901,BP900:KR900,BP899:KR899))</f>
        <v/>
      </c>
      <c r="BQ908" t="str">
        <f t="shared" ref="BQ908" si="6596">IF(BQ901="","",_xlfn.XLOOKUP(BQ901,BQ900:KS900,BQ899:KS899))</f>
        <v/>
      </c>
      <c r="BR908" t="str">
        <f t="shared" ref="BR908" si="6597">IF(BR901="","",_xlfn.XLOOKUP(BR901,BR900:KT900,BR899:KT899))</f>
        <v/>
      </c>
      <c r="BS908" t="str">
        <f t="shared" ref="BS908" si="6598">IF(BS901="","",_xlfn.XLOOKUP(BS901,BS900:KU900,BS899:KU899))</f>
        <v/>
      </c>
      <c r="BT908" t="str">
        <f t="shared" ref="BT908" si="6599">IF(BT901="","",_xlfn.XLOOKUP(BT901,BT900:KV900,BT899:KV899))</f>
        <v/>
      </c>
      <c r="BU908" t="str">
        <f t="shared" ref="BU908" si="6600">IF(BU901="","",_xlfn.XLOOKUP(BU901,BU900:KW900,BU899:KW899))</f>
        <v/>
      </c>
      <c r="BV908" t="str">
        <f t="shared" ref="BV908" si="6601">IF(BV901="","",_xlfn.XLOOKUP(BV901,BV900:KX900,BV899:KX899))</f>
        <v/>
      </c>
      <c r="BW908" t="str">
        <f t="shared" ref="BW908" si="6602">IF(BW901="","",_xlfn.XLOOKUP(BW901,BW900:KY900,BW899:KY899))</f>
        <v/>
      </c>
      <c r="BX908" t="str">
        <f t="shared" ref="BX908" si="6603">IF(BX901="","",_xlfn.XLOOKUP(BX901,BX900:KZ900,BX899:KZ899))</f>
        <v/>
      </c>
      <c r="BY908" t="str">
        <f t="shared" ref="BY908" si="6604">IF(BY901="","",_xlfn.XLOOKUP(BY901,BY900:LA900,BY899:LA899))</f>
        <v/>
      </c>
      <c r="BZ908" t="str">
        <f t="shared" ref="BZ908" si="6605">IF(BZ901="","",_xlfn.XLOOKUP(BZ901,BZ900:LB900,BZ899:LB899))</f>
        <v/>
      </c>
      <c r="CA908" t="str">
        <f t="shared" ref="CA908" si="6606">IF(CA901="","",_xlfn.XLOOKUP(CA901,CA900:LC900,CA899:LC899))</f>
        <v/>
      </c>
      <c r="CB908" t="str">
        <f t="shared" ref="CB908" si="6607">IF(CB901="","",_xlfn.XLOOKUP(CB901,CB900:LD900,CB899:LD899))</f>
        <v/>
      </c>
      <c r="CC908" t="str">
        <f t="shared" ref="CC908" si="6608">IF(CC901="","",_xlfn.XLOOKUP(CC901,CC900:LE900,CC899:LE899))</f>
        <v/>
      </c>
      <c r="CD908" t="str">
        <f t="shared" ref="CD908" si="6609">IF(CD901="","",_xlfn.XLOOKUP(CD901,CD900:LF900,CD899:LF899))</f>
        <v/>
      </c>
      <c r="CE908" t="str">
        <f t="shared" ref="CE908" si="6610">IF(CE901="","",_xlfn.XLOOKUP(CE901,CE900:LG900,CE899:LG899))</f>
        <v/>
      </c>
      <c r="CF908" t="str">
        <f t="shared" ref="CF908" si="6611">IF(CF901="","",_xlfn.XLOOKUP(CF901,CF900:LH900,CF899:LH899))</f>
        <v/>
      </c>
      <c r="CG908" t="str">
        <f t="shared" ref="CG908" si="6612">IF(CG901="","",_xlfn.XLOOKUP(CG901,CG900:LI900,CG899:LI899))</f>
        <v/>
      </c>
      <c r="CH908" t="str">
        <f t="shared" ref="CH908" si="6613">IF(CH901="","",_xlfn.XLOOKUP(CH901,CH900:LJ900,CH899:LJ899))</f>
        <v/>
      </c>
      <c r="CI908" t="str">
        <f t="shared" ref="CI908" si="6614">IF(CI901="","",_xlfn.XLOOKUP(CI901,CI900:LK900,CI899:LK899))</f>
        <v/>
      </c>
      <c r="CJ908" t="str">
        <f t="shared" ref="CJ908" si="6615">IF(CJ901="","",_xlfn.XLOOKUP(CJ901,CJ900:LL900,CJ899:LL899))</f>
        <v/>
      </c>
      <c r="CK908" t="str">
        <f t="shared" ref="CK908" si="6616">IF(CK901="","",_xlfn.XLOOKUP(CK901,CK900:LM900,CK899:LM899))</f>
        <v/>
      </c>
      <c r="CL908" t="str">
        <f t="shared" ref="CL908" si="6617">IF(CL901="","",_xlfn.XLOOKUP(CL901,CL900:LN900,CL899:LN899))</f>
        <v/>
      </c>
      <c r="CM908" t="str">
        <f t="shared" ref="CM908" si="6618">IF(CM901="","",_xlfn.XLOOKUP(CM901,CM900:LO900,CM899:LO899))</f>
        <v/>
      </c>
      <c r="CN908" t="str">
        <f t="shared" ref="CN908" si="6619">IF(CN901="","",_xlfn.XLOOKUP(CN901,CN900:LP900,CN899:LP899))</f>
        <v/>
      </c>
      <c r="CO908" t="str">
        <f t="shared" ref="CO908" si="6620">IF(CO901="","",_xlfn.XLOOKUP(CO901,CO900:LQ900,CO899:LQ899))</f>
        <v/>
      </c>
      <c r="CP908" t="str">
        <f t="shared" ref="CP908" si="6621">IF(CP901="","",_xlfn.XLOOKUP(CP901,CP900:LR900,CP899:LR899))</f>
        <v/>
      </c>
      <c r="CQ908" t="str">
        <f t="shared" ref="CQ908" si="6622">IF(CQ901="","",_xlfn.XLOOKUP(CQ901,CQ900:LS900,CQ899:LS899))</f>
        <v/>
      </c>
      <c r="CR908" t="str">
        <f t="shared" ref="CR908" si="6623">IF(CR901="","",_xlfn.XLOOKUP(CR901,CR900:LT900,CR899:LT899))</f>
        <v/>
      </c>
      <c r="CS908" t="str">
        <f t="shared" ref="CS908" si="6624">IF(CS901="","",_xlfn.XLOOKUP(CS901,CS900:LU900,CS899:LU899))</f>
        <v/>
      </c>
      <c r="CT908" t="str">
        <f t="shared" ref="CT908" si="6625">IF(CT901="","",_xlfn.XLOOKUP(CT901,CT900:LV900,CT899:LV899))</f>
        <v/>
      </c>
      <c r="CU908" t="str">
        <f t="shared" ref="CU908" si="6626">IF(CU901="","",_xlfn.XLOOKUP(CU901,CU900:LW900,CU899:LW899))</f>
        <v/>
      </c>
      <c r="CV908" t="str">
        <f t="shared" ref="CV908" si="6627">IF(CV901="","",_xlfn.XLOOKUP(CV901,CV900:LX900,CV899:LX899))</f>
        <v/>
      </c>
      <c r="CW908" t="str">
        <f t="shared" ref="CW908" si="6628">IF(CW901="","",_xlfn.XLOOKUP(CW901,CW900:LY900,CW899:LY899))</f>
        <v/>
      </c>
      <c r="CX908" t="str">
        <f t="shared" ref="CX908" si="6629">IF(CX901="","",_xlfn.XLOOKUP(CX901,CX900:LZ900,CX899:LZ899))</f>
        <v/>
      </c>
      <c r="CY908" t="str">
        <f t="shared" ref="CY908" si="6630">IF(CY901="","",_xlfn.XLOOKUP(CY901,CY900:MA900,CY899:MA899))</f>
        <v/>
      </c>
      <c r="CZ908" t="str">
        <f t="shared" ref="CZ908" si="6631">IF(CZ901="","",_xlfn.XLOOKUP(CZ901,CZ900:MB900,CZ899:MB899))</f>
        <v/>
      </c>
      <c r="DA908" t="str">
        <f t="shared" ref="DA908" si="6632">IF(DA901="","",_xlfn.XLOOKUP(DA901,DA900:MC900,DA899:MC899))</f>
        <v/>
      </c>
      <c r="DB908" t="str">
        <f t="shared" ref="DB908" si="6633">IF(DB901="","",_xlfn.XLOOKUP(DB901,DB900:MD900,DB899:MD899))</f>
        <v/>
      </c>
      <c r="DC908" t="str">
        <f t="shared" ref="DC908" si="6634">IF(DC901="","",_xlfn.XLOOKUP(DC901,DC900:ME900,DC899:ME899))</f>
        <v/>
      </c>
      <c r="DD908" t="str">
        <f t="shared" ref="DD908" si="6635">IF(DD901="","",_xlfn.XLOOKUP(DD901,DD900:MF900,DD899:MF899))</f>
        <v/>
      </c>
      <c r="DE908" t="str">
        <f t="shared" ref="DE908" si="6636">IF(DE901="","",_xlfn.XLOOKUP(DE901,DE900:MG900,DE899:MG899))</f>
        <v/>
      </c>
      <c r="DF908" t="str">
        <f t="shared" ref="DF908" si="6637">IF(DF901="","",_xlfn.XLOOKUP(DF901,DF900:MH900,DF899:MH899))</f>
        <v/>
      </c>
      <c r="DG908" t="str">
        <f t="shared" ref="DG908" si="6638">IF(DG901="","",_xlfn.XLOOKUP(DG901,DG900:MI900,DG899:MI899))</f>
        <v/>
      </c>
      <c r="DH908" t="str">
        <f t="shared" ref="DH908" si="6639">IF(DH901="","",_xlfn.XLOOKUP(DH901,DH900:MJ900,DH899:MJ899))</f>
        <v/>
      </c>
      <c r="DI908" t="str">
        <f t="shared" ref="DI908" si="6640">IF(DI901="","",_xlfn.XLOOKUP(DI901,DI900:MK900,DI899:MK899))</f>
        <v/>
      </c>
      <c r="DJ908" t="str">
        <f t="shared" ref="DJ908" si="6641">IF(DJ901="","",_xlfn.XLOOKUP(DJ901,DJ900:ML900,DJ899:ML899))</f>
        <v/>
      </c>
      <c r="DK908" t="str">
        <f t="shared" ref="DK908" si="6642">IF(DK901="","",_xlfn.XLOOKUP(DK901,DK900:MM900,DK899:MM899))</f>
        <v/>
      </c>
      <c r="DL908" t="str">
        <f t="shared" ref="DL908" si="6643">IF(DL901="","",_xlfn.XLOOKUP(DL901,DL900:MN900,DL899:MN899))</f>
        <v/>
      </c>
      <c r="DM908" t="str">
        <f t="shared" ref="DM908" si="6644">IF(DM901="","",_xlfn.XLOOKUP(DM901,DM900:MO900,DM899:MO899))</f>
        <v/>
      </c>
      <c r="DN908" t="str">
        <f t="shared" ref="DN908" si="6645">IF(DN901="","",_xlfn.XLOOKUP(DN901,DN900:MP900,DN899:MP899))</f>
        <v/>
      </c>
      <c r="DO908" t="str">
        <f t="shared" ref="DO908" si="6646">IF(DO901="","",_xlfn.XLOOKUP(DO901,DO900:MQ900,DO899:MQ899))</f>
        <v/>
      </c>
      <c r="DP908" t="str">
        <f t="shared" ref="DP908" si="6647">IF(DP901="","",_xlfn.XLOOKUP(DP901,DP900:MR900,DP899:MR899))</f>
        <v/>
      </c>
      <c r="DQ908" t="str">
        <f t="shared" ref="DQ908" si="6648">IF(DQ901="","",_xlfn.XLOOKUP(DQ901,DQ900:MS900,DQ899:MS899))</f>
        <v/>
      </c>
      <c r="DR908" t="str">
        <f t="shared" ref="DR908" si="6649">IF(DR901="","",_xlfn.XLOOKUP(DR901,DR900:MT900,DR899:MT899))</f>
        <v/>
      </c>
      <c r="DS908" t="str">
        <f t="shared" ref="DS908" si="6650">IF(DS901="","",_xlfn.XLOOKUP(DS901,DS900:MU900,DS899:MU899))</f>
        <v/>
      </c>
      <c r="DT908" t="str">
        <f t="shared" ref="DT908" si="6651">IF(DT901="","",_xlfn.XLOOKUP(DT901,DT900:MV900,DT899:MV899))</f>
        <v/>
      </c>
      <c r="DU908" t="str">
        <f t="shared" ref="DU908" si="6652">IF(DU901="","",_xlfn.XLOOKUP(DU901,DU900:MW900,DU899:MW899))</f>
        <v/>
      </c>
      <c r="DV908" t="str">
        <f t="shared" ref="DV908" si="6653">IF(DV901="","",_xlfn.XLOOKUP(DV901,DV900:MX900,DV899:MX899))</f>
        <v/>
      </c>
      <c r="DW908" t="str">
        <f t="shared" ref="DW908" si="6654">IF(DW901="","",_xlfn.XLOOKUP(DW901,DW900:MY900,DW899:MY899))</f>
        <v/>
      </c>
      <c r="DX908" t="str">
        <f t="shared" ref="DX908" si="6655">IF(DX901="","",_xlfn.XLOOKUP(DX901,DX900:MZ900,DX899:MZ899))</f>
        <v/>
      </c>
      <c r="DY908" t="str">
        <f t="shared" ref="DY908" si="6656">IF(DY901="","",_xlfn.XLOOKUP(DY901,DY900:NA900,DY899:NA899))</f>
        <v/>
      </c>
      <c r="DZ908" t="str">
        <f t="shared" ref="DZ908" si="6657">IF(DZ901="","",_xlfn.XLOOKUP(DZ901,DZ900:NB900,DZ899:NB899))</f>
        <v/>
      </c>
      <c r="EA908" t="str">
        <f t="shared" ref="EA908" si="6658">IF(EA901="","",_xlfn.XLOOKUP(EA901,EA900:NC900,EA899:NC899))</f>
        <v/>
      </c>
      <c r="EB908" t="str">
        <f t="shared" ref="EB908" si="6659">IF(EB901="","",_xlfn.XLOOKUP(EB901,EB900:ND900,EB899:ND899))</f>
        <v/>
      </c>
      <c r="EC908" t="str">
        <f t="shared" ref="EC908" si="6660">IF(EC901="","",_xlfn.XLOOKUP(EC901,EC900:NE900,EC899:NE899))</f>
        <v/>
      </c>
      <c r="ED908" t="str">
        <f t="shared" ref="ED908" si="6661">IF(ED901="","",_xlfn.XLOOKUP(ED901,ED900:NF900,ED899:NF899))</f>
        <v/>
      </c>
      <c r="EE908" t="str">
        <f t="shared" ref="EE908" si="6662">IF(EE901="","",_xlfn.XLOOKUP(EE901,EE900:NG900,EE899:NG899))</f>
        <v/>
      </c>
      <c r="EF908" t="str">
        <f t="shared" ref="EF908" si="6663">IF(EF901="","",_xlfn.XLOOKUP(EF901,EF900:NH900,EF899:NH899))</f>
        <v/>
      </c>
      <c r="EG908" t="str">
        <f t="shared" ref="EG908" si="6664">IF(EG901="","",_xlfn.XLOOKUP(EG901,EG900:NI900,EG899:NI899))</f>
        <v/>
      </c>
      <c r="EH908" t="str">
        <f t="shared" ref="EH908" si="6665">IF(EH901="","",_xlfn.XLOOKUP(EH901,EH900:NJ900,EH899:NJ899))</f>
        <v/>
      </c>
      <c r="EI908" t="str">
        <f t="shared" ref="EI908" si="6666">IF(EI901="","",_xlfn.XLOOKUP(EI901,EI900:NK900,EI899:NK899))</f>
        <v/>
      </c>
      <c r="EJ908" t="str">
        <f t="shared" ref="EJ908" si="6667">IF(EJ901="","",_xlfn.XLOOKUP(EJ901,EJ900:NL900,EJ899:NL899))</f>
        <v/>
      </c>
      <c r="EK908" t="str">
        <f t="shared" ref="EK908" si="6668">IF(EK901="","",_xlfn.XLOOKUP(EK901,EK900:NM900,EK899:NM899))</f>
        <v/>
      </c>
      <c r="EL908" t="str">
        <f t="shared" ref="EL908" si="6669">IF(EL901="","",_xlfn.XLOOKUP(EL901,EL900:NN900,EL899:NN899))</f>
        <v/>
      </c>
      <c r="EM908" t="str">
        <f t="shared" ref="EM908" si="6670">IF(EM901="","",_xlfn.XLOOKUP(EM901,EM900:NO900,EM899:NO899))</f>
        <v/>
      </c>
      <c r="EN908" t="str">
        <f t="shared" ref="EN908" si="6671">IF(EN901="","",_xlfn.XLOOKUP(EN901,EN900:NP900,EN899:NP899))</f>
        <v/>
      </c>
      <c r="EO908" t="str">
        <f t="shared" ref="EO908" si="6672">IF(EO901="","",_xlfn.XLOOKUP(EO901,EO900:NQ900,EO899:NQ899))</f>
        <v/>
      </c>
      <c r="EP908" t="str">
        <f t="shared" ref="EP908" si="6673">IF(EP901="","",_xlfn.XLOOKUP(EP901,EP900:NR900,EP899:NR899))</f>
        <v/>
      </c>
      <c r="EQ908" t="str">
        <f t="shared" ref="EQ908" si="6674">IF(EQ901="","",_xlfn.XLOOKUP(EQ901,EQ900:NS900,EQ899:NS899))</f>
        <v/>
      </c>
      <c r="ER908" t="str">
        <f t="shared" ref="ER908" si="6675">IF(ER901="","",_xlfn.XLOOKUP(ER901,ER900:NT900,ER899:NT899))</f>
        <v/>
      </c>
      <c r="ES908" t="str">
        <f t="shared" ref="ES908" si="6676">IF(ES901="","",_xlfn.XLOOKUP(ES901,ES900:NU900,ES899:NU899))</f>
        <v/>
      </c>
      <c r="ET908" t="str">
        <f t="shared" ref="ET908" si="6677">IF(ET901="","",_xlfn.XLOOKUP(ET901,ET900:NV900,ET899:NV899))</f>
        <v/>
      </c>
      <c r="EU908" t="str">
        <f t="shared" ref="EU908" si="6678">IF(EU901="","",_xlfn.XLOOKUP(EU901,EU900:NW900,EU899:NW899))</f>
        <v/>
      </c>
      <c r="EV908" t="str">
        <f t="shared" ref="EV908" si="6679">IF(EV901="","",_xlfn.XLOOKUP(EV901,EV900:NX900,EV899:NX899))</f>
        <v/>
      </c>
      <c r="EW908" t="str">
        <f t="shared" ref="EW908" si="6680">IF(EW901="","",_xlfn.XLOOKUP(EW901,EW900:NY900,EW899:NY899))</f>
        <v/>
      </c>
      <c r="EX908" t="str">
        <f t="shared" ref="EX908" si="6681">IF(EX901="","",_xlfn.XLOOKUP(EX901,EX900:NZ900,EX899:NZ899))</f>
        <v/>
      </c>
      <c r="EY908" t="str">
        <f t="shared" ref="EY908" si="6682">IF(EY901="","",_xlfn.XLOOKUP(EY901,EY900:OA900,EY899:OA899))</f>
        <v/>
      </c>
      <c r="EZ908" t="str">
        <f t="shared" ref="EZ908" si="6683">IF(EZ901="","",_xlfn.XLOOKUP(EZ901,EZ900:OB900,EZ899:OB899))</f>
        <v/>
      </c>
      <c r="FA908" t="str">
        <f t="shared" ref="FA908" si="6684">IF(FA901="","",_xlfn.XLOOKUP(FA901,FA900:OC900,FA899:OC899))</f>
        <v/>
      </c>
      <c r="FB908" t="str">
        <f t="shared" ref="FB908" si="6685">IF(FB901="","",_xlfn.XLOOKUP(FB901,FB900:OD900,FB899:OD899))</f>
        <v/>
      </c>
      <c r="FC908" t="str">
        <f t="shared" ref="FC908" si="6686">IF(FC901="","",_xlfn.XLOOKUP(FC901,FC900:OE900,FC899:OE899))</f>
        <v/>
      </c>
      <c r="FD908" t="str">
        <f t="shared" ref="FD908" si="6687">IF(FD901="","",_xlfn.XLOOKUP(FD901,FD900:OF900,FD899:OF899))</f>
        <v/>
      </c>
      <c r="FE908" t="str">
        <f t="shared" ref="FE908" si="6688">IF(FE901="","",_xlfn.XLOOKUP(FE901,FE900:OG900,FE899:OG899))</f>
        <v/>
      </c>
      <c r="FF908" t="str">
        <f t="shared" ref="FF908" si="6689">IF(FF901="","",_xlfn.XLOOKUP(FF901,FF900:OH900,FF899:OH899))</f>
        <v/>
      </c>
      <c r="FG908" t="str">
        <f t="shared" ref="FG908" si="6690">IF(FG901="","",_xlfn.XLOOKUP(FG901,FG900:OI900,FG899:OI899))</f>
        <v/>
      </c>
      <c r="FH908" t="str">
        <f t="shared" ref="FH908" si="6691">IF(FH901="","",_xlfn.XLOOKUP(FH901,FH900:OJ900,FH899:OJ899))</f>
        <v/>
      </c>
      <c r="FI908" t="str">
        <f t="shared" ref="FI908" si="6692">IF(FI901="","",_xlfn.XLOOKUP(FI901,FI900:OK900,FI899:OK899))</f>
        <v/>
      </c>
      <c r="FJ908" t="str">
        <f t="shared" ref="FJ908" si="6693">IF(FJ901="","",_xlfn.XLOOKUP(FJ901,FJ900:OL900,FJ899:OL899))</f>
        <v/>
      </c>
      <c r="FK908" t="str">
        <f t="shared" ref="FK908" si="6694">IF(FK901="","",_xlfn.XLOOKUP(FK901,FK900:OM900,FK899:OM899))</f>
        <v/>
      </c>
      <c r="FL908" t="str">
        <f t="shared" ref="FL908" si="6695">IF(FL901="","",_xlfn.XLOOKUP(FL901,FL900:ON900,FL899:ON899))</f>
        <v/>
      </c>
      <c r="FM908" t="str">
        <f t="shared" ref="FM908" si="6696">IF(FM901="","",_xlfn.XLOOKUP(FM901,FM900:OO900,FM899:OO899))</f>
        <v/>
      </c>
      <c r="FN908" t="str">
        <f t="shared" ref="FN908" si="6697">IF(FN901="","",_xlfn.XLOOKUP(FN901,FN900:OP900,FN899:OP899))</f>
        <v/>
      </c>
      <c r="FO908" t="str">
        <f t="shared" ref="FO908" si="6698">IF(FO901="","",_xlfn.XLOOKUP(FO901,FO900:OQ900,FO899:OQ899))</f>
        <v/>
      </c>
      <c r="FP908" t="str">
        <f t="shared" ref="FP908" si="6699">IF(FP901="","",_xlfn.XLOOKUP(FP901,FP900:OR900,FP899:OR899))</f>
        <v/>
      </c>
      <c r="FQ908" t="str">
        <f t="shared" ref="FQ908" si="6700">IF(FQ901="","",_xlfn.XLOOKUP(FQ901,FQ900:OS900,FQ899:OS899))</f>
        <v/>
      </c>
      <c r="FR908" t="str">
        <f t="shared" ref="FR908" si="6701">IF(FR901="","",_xlfn.XLOOKUP(FR901,FR900:OT900,FR899:OT899))</f>
        <v/>
      </c>
      <c r="FS908" t="str">
        <f t="shared" ref="FS908" si="6702">IF(FS901="","",_xlfn.XLOOKUP(FS901,FS900:OU900,FS899:OU899))</f>
        <v/>
      </c>
      <c r="FT908" t="str">
        <f t="shared" ref="FT908" si="6703">IF(FT901="","",_xlfn.XLOOKUP(FT901,FT900:OV900,FT899:OV899))</f>
        <v/>
      </c>
      <c r="FU908" t="str">
        <f t="shared" ref="FU908" si="6704">IF(FU901="","",_xlfn.XLOOKUP(FU901,FU900:OW900,FU899:OW899))</f>
        <v/>
      </c>
      <c r="FV908" t="str">
        <f t="shared" ref="FV908" si="6705">IF(FV901="","",_xlfn.XLOOKUP(FV901,FV900:OX900,FV899:OX899))</f>
        <v/>
      </c>
      <c r="FW908" t="str">
        <f t="shared" ref="FW908" si="6706">IF(FW901="","",_xlfn.XLOOKUP(FW901,FW900:OY900,FW899:OY899))</f>
        <v/>
      </c>
      <c r="FX908" t="str">
        <f t="shared" ref="FX908" si="6707">IF(FX901="","",_xlfn.XLOOKUP(FX901,FX900:OZ900,FX899:OZ899))</f>
        <v/>
      </c>
      <c r="FY908" t="str">
        <f t="shared" ref="FY908" si="6708">IF(FY901="","",_xlfn.XLOOKUP(FY901,FY900:PA900,FY899:PA899))</f>
        <v/>
      </c>
      <c r="FZ908" t="str">
        <f t="shared" ref="FZ908" si="6709">IF(FZ901="","",_xlfn.XLOOKUP(FZ901,FZ900:PB900,FZ899:PB899))</f>
        <v/>
      </c>
      <c r="GA908" t="str">
        <f t="shared" ref="GA908" si="6710">IF(GA901="","",_xlfn.XLOOKUP(GA901,GA900:PC900,GA899:PC899))</f>
        <v/>
      </c>
      <c r="GB908" t="str">
        <f t="shared" ref="GB908" si="6711">IF(GB901="","",_xlfn.XLOOKUP(GB901,GB900:PD900,GB899:PD899))</f>
        <v/>
      </c>
      <c r="GC908" t="str">
        <f t="shared" ref="GC908" si="6712">IF(GC901="","",_xlfn.XLOOKUP(GC901,GC900:PE900,GC899:PE899))</f>
        <v/>
      </c>
      <c r="GD908" t="str">
        <f t="shared" ref="GD908" si="6713">IF(GD901="","",_xlfn.XLOOKUP(GD901,GD900:PF900,GD899:PF899))</f>
        <v/>
      </c>
      <c r="GE908" t="str">
        <f t="shared" ref="GE908" si="6714">IF(GE901="","",_xlfn.XLOOKUP(GE901,GE900:PG900,GE899:PG899))</f>
        <v/>
      </c>
      <c r="GF908" t="str">
        <f t="shared" ref="GF908" si="6715">IF(GF901="","",_xlfn.XLOOKUP(GF901,GF900:PH900,GF899:PH899))</f>
        <v/>
      </c>
      <c r="GG908" t="str">
        <f t="shared" ref="GG908" si="6716">IF(GG901="","",_xlfn.XLOOKUP(GG901,GG900:PI900,GG899:PI899))</f>
        <v/>
      </c>
      <c r="GH908" t="str">
        <f t="shared" ref="GH908" si="6717">IF(GH901="","",_xlfn.XLOOKUP(GH901,GH900:PJ900,GH899:PJ899))</f>
        <v/>
      </c>
      <c r="GI908" t="str">
        <f t="shared" ref="GI908" si="6718">IF(GI901="","",_xlfn.XLOOKUP(GI901,GI900:PK900,GI899:PK899))</f>
        <v/>
      </c>
      <c r="GJ908" t="str">
        <f t="shared" ref="GJ908" si="6719">IF(GJ901="","",_xlfn.XLOOKUP(GJ901,GJ900:PL900,GJ899:PL899))</f>
        <v/>
      </c>
      <c r="GK908" t="str">
        <f t="shared" ref="GK908" si="6720">IF(GK901="","",_xlfn.XLOOKUP(GK901,GK900:PM900,GK899:PM899))</f>
        <v/>
      </c>
      <c r="GL908" t="str">
        <f t="shared" ref="GL908" si="6721">IF(GL901="","",_xlfn.XLOOKUP(GL901,GL900:PN900,GL899:PN899))</f>
        <v/>
      </c>
      <c r="GM908" t="str">
        <f t="shared" ref="GM908" si="6722">IF(GM901="","",_xlfn.XLOOKUP(GM901,GM900:PO900,GM899:PO899))</f>
        <v/>
      </c>
      <c r="GN908" t="str">
        <f t="shared" ref="GN908" si="6723">IF(GN901="","",_xlfn.XLOOKUP(GN901,GN900:PP900,GN899:PP899))</f>
        <v/>
      </c>
      <c r="GO908" t="str">
        <f t="shared" ref="GO908" si="6724">IF(GO901="","",_xlfn.XLOOKUP(GO901,GO900:PQ900,GO899:PQ899))</f>
        <v/>
      </c>
      <c r="GP908" t="str">
        <f t="shared" ref="GP908" si="6725">IF(GP901="","",_xlfn.XLOOKUP(GP901,GP900:PR900,GP899:PR899))</f>
        <v/>
      </c>
      <c r="GQ908" t="str">
        <f t="shared" ref="GQ908" si="6726">IF(GQ901="","",_xlfn.XLOOKUP(GQ901,GQ900:PS900,GQ899:PS899))</f>
        <v/>
      </c>
      <c r="GR908" t="str">
        <f t="shared" ref="GR908" si="6727">IF(GR901="","",_xlfn.XLOOKUP(GR901,GR900:PT900,GR899:PT899))</f>
        <v/>
      </c>
      <c r="GS908" t="str">
        <f t="shared" ref="GS908" si="6728">IF(GS901="","",_xlfn.XLOOKUP(GS901,GS900:PU900,GS899:PU899))</f>
        <v/>
      </c>
      <c r="GT908" t="str">
        <f t="shared" ref="GT908" si="6729">IF(GT901="","",_xlfn.XLOOKUP(GT901,GT900:PV900,GT899:PV899))</f>
        <v/>
      </c>
      <c r="GU908" t="str">
        <f t="shared" ref="GU908" si="6730">IF(GU901="","",_xlfn.XLOOKUP(GU901,GU900:PW900,GU899:PW899))</f>
        <v/>
      </c>
      <c r="GV908" t="str">
        <f t="shared" ref="GV908" si="6731">IF(GV901="","",_xlfn.XLOOKUP(GV901,GV900:PX900,GV899:PX899))</f>
        <v/>
      </c>
      <c r="GW908" t="str">
        <f t="shared" ref="GW908" si="6732">IF(GW901="","",_xlfn.XLOOKUP(GW901,GW900:PY900,GW899:PY899))</f>
        <v/>
      </c>
      <c r="GX908" t="str">
        <f t="shared" ref="GX908" si="6733">IF(GX901="","",_xlfn.XLOOKUP(GX901,GX900:PZ900,GX899:PZ899))</f>
        <v/>
      </c>
      <c r="GY908" t="str">
        <f t="shared" ref="GY908" si="6734">IF(GY901="","",_xlfn.XLOOKUP(GY901,GY900:QA900,GY899:QA899))</f>
        <v/>
      </c>
      <c r="GZ908" t="str">
        <f t="shared" ref="GZ908" si="6735">IF(GZ901="","",_xlfn.XLOOKUP(GZ901,GZ900:QB900,GZ899:QB899))</f>
        <v/>
      </c>
      <c r="HA908" t="str">
        <f t="shared" ref="HA908" si="6736">IF(HA901="","",_xlfn.XLOOKUP(HA901,HA900:QC900,HA899:QC899))</f>
        <v/>
      </c>
      <c r="HB908" t="str">
        <f t="shared" ref="HB908" si="6737">IF(HB901="","",_xlfn.XLOOKUP(HB901,HB900:QD900,HB899:QD899))</f>
        <v/>
      </c>
      <c r="HC908" t="str">
        <f t="shared" ref="HC908" si="6738">IF(HC901="","",_xlfn.XLOOKUP(HC901,HC900:QE900,HC899:QE899))</f>
        <v/>
      </c>
      <c r="HD908" t="str">
        <f t="shared" ref="HD908" si="6739">IF(HD901="","",_xlfn.XLOOKUP(HD901,HD900:QF900,HD899:QF899))</f>
        <v/>
      </c>
      <c r="HE908" t="str">
        <f t="shared" ref="HE908" si="6740">IF(HE901="","",_xlfn.XLOOKUP(HE901,HE900:QG900,HE899:QG899))</f>
        <v/>
      </c>
      <c r="HF908" t="str">
        <f t="shared" ref="HF908" si="6741">IF(HF901="","",_xlfn.XLOOKUP(HF901,HF900:QH900,HF899:QH899))</f>
        <v/>
      </c>
      <c r="HG908" t="str">
        <f t="shared" ref="HG908" si="6742">IF(HG901="","",_xlfn.XLOOKUP(HG901,HG900:QI900,HG899:QI899))</f>
        <v/>
      </c>
      <c r="HH908" t="str">
        <f t="shared" ref="HH908" si="6743">IF(HH901="","",_xlfn.XLOOKUP(HH901,HH900:QJ900,HH899:QJ899))</f>
        <v/>
      </c>
      <c r="HI908" t="str">
        <f t="shared" ref="HI908" si="6744">IF(HI901="","",_xlfn.XLOOKUP(HI901,HI900:QK900,HI899:QK899))</f>
        <v/>
      </c>
      <c r="HJ908" t="str">
        <f t="shared" ref="HJ908" si="6745">IF(HJ901="","",_xlfn.XLOOKUP(HJ901,HJ900:QL900,HJ899:QL899))</f>
        <v/>
      </c>
      <c r="HK908" t="str">
        <f t="shared" ref="HK908" si="6746">IF(HK901="","",_xlfn.XLOOKUP(HK901,HK900:QM900,HK899:QM899))</f>
        <v/>
      </c>
      <c r="HL908" t="str">
        <f t="shared" ref="HL908" si="6747">IF(HL901="","",_xlfn.XLOOKUP(HL901,HL900:QN900,HL899:QN899))</f>
        <v/>
      </c>
      <c r="HM908" t="str">
        <f t="shared" ref="HM908" si="6748">IF(HM901="","",_xlfn.XLOOKUP(HM901,HM900:QO900,HM899:QO899))</f>
        <v/>
      </c>
      <c r="HN908" t="str">
        <f t="shared" ref="HN908" si="6749">IF(HN901="","",_xlfn.XLOOKUP(HN901,HN900:QP900,HN899:QP899))</f>
        <v/>
      </c>
      <c r="HO908" t="str">
        <f t="shared" ref="HO908" si="6750">IF(HO901="","",_xlfn.XLOOKUP(HO901,HO900:QQ900,HO899:QQ899))</f>
        <v/>
      </c>
      <c r="HP908" t="str">
        <f t="shared" ref="HP908" si="6751">IF(HP901="","",_xlfn.XLOOKUP(HP901,HP900:QR900,HP899:QR899))</f>
        <v/>
      </c>
      <c r="HQ908" t="str">
        <f t="shared" ref="HQ908" si="6752">IF(HQ901="","",_xlfn.XLOOKUP(HQ901,HQ900:QS900,HQ899:QS899))</f>
        <v/>
      </c>
      <c r="HR908" t="str">
        <f t="shared" ref="HR908" si="6753">IF(HR901="","",_xlfn.XLOOKUP(HR901,HR900:QT900,HR899:QT899))</f>
        <v/>
      </c>
      <c r="HS908" t="str">
        <f t="shared" ref="HS908" si="6754">IF(HS901="","",_xlfn.XLOOKUP(HS901,HS900:QU900,HS899:QU899))</f>
        <v/>
      </c>
      <c r="HT908" t="str">
        <f t="shared" ref="HT908" si="6755">IF(HT901="","",_xlfn.XLOOKUP(HT901,HT900:QV900,HT899:QV899))</f>
        <v/>
      </c>
      <c r="HU908" t="str">
        <f t="shared" ref="HU908" si="6756">IF(HU901="","",_xlfn.XLOOKUP(HU901,HU900:QW900,HU899:QW899))</f>
        <v/>
      </c>
      <c r="HV908" t="str">
        <f t="shared" ref="HV908" si="6757">IF(HV901="","",_xlfn.XLOOKUP(HV901,HV900:QX900,HV899:QX899))</f>
        <v/>
      </c>
      <c r="HW908" t="str">
        <f t="shared" ref="HW908" si="6758">IF(HW901="","",_xlfn.XLOOKUP(HW901,HW900:QY900,HW899:QY899))</f>
        <v/>
      </c>
      <c r="HX908" t="str">
        <f t="shared" ref="HX908" si="6759">IF(HX901="","",_xlfn.XLOOKUP(HX901,HX900:QZ900,HX899:QZ899))</f>
        <v/>
      </c>
      <c r="HY908" t="str">
        <f t="shared" ref="HY908" si="6760">IF(HY901="","",_xlfn.XLOOKUP(HY901,HY900:RA900,HY899:RA899))</f>
        <v/>
      </c>
      <c r="HZ908" t="str">
        <f t="shared" ref="HZ908" si="6761">IF(HZ901="","",_xlfn.XLOOKUP(HZ901,HZ900:RB900,HZ899:RB899))</f>
        <v/>
      </c>
      <c r="IA908" t="str">
        <f t="shared" ref="IA908" si="6762">IF(IA901="","",_xlfn.XLOOKUP(IA901,IA900:RC900,IA899:RC899))</f>
        <v/>
      </c>
      <c r="IB908" t="str">
        <f t="shared" ref="IB908" si="6763">IF(IB901="","",_xlfn.XLOOKUP(IB901,IB900:RD900,IB899:RD899))</f>
        <v/>
      </c>
      <c r="IC908" t="str">
        <f t="shared" ref="IC908" si="6764">IF(IC901="","",_xlfn.XLOOKUP(IC901,IC900:RE900,IC899:RE899))</f>
        <v/>
      </c>
      <c r="ID908" t="str">
        <f t="shared" ref="ID908" si="6765">IF(ID901="","",_xlfn.XLOOKUP(ID901,ID900:RF900,ID899:RF899))</f>
        <v/>
      </c>
      <c r="IE908" t="str">
        <f t="shared" ref="IE908" si="6766">IF(IE901="","",_xlfn.XLOOKUP(IE901,IE900:RG900,IE899:RG899))</f>
        <v/>
      </c>
    </row>
    <row r="909" spans="2:239" x14ac:dyDescent="0.2">
      <c r="B909" t="s">
        <v>2702</v>
      </c>
      <c r="C909" t="str" cm="1">
        <f t="array" aca="1" ref="C909" ca="1">IF(C901="","",IFERROR(VALUE(_xlfn.IFNA(_xll.PBD(C908,"Deal Amount","","USD","",""),"N/A")),0))</f>
        <v/>
      </c>
      <c r="D909" t="str" cm="1">
        <f t="array" ref="D909">IF(D901="","",IFERROR(VALUE(_xlfn.IFNA(_xll.PBD(D908,"Deal Amount","","USD","",""),"N/A")),0))</f>
        <v/>
      </c>
      <c r="E909" t="str" cm="1">
        <f t="array" ref="E909">IF(E901="","",IFERROR(VALUE(_xlfn.IFNA(_xll.PBD(E908,"Deal Amount","","USD","",""),"N/A")),0))</f>
        <v/>
      </c>
      <c r="F909" t="str" cm="1">
        <f t="array" ref="F909">IF(F901="","",IFERROR(VALUE(_xlfn.IFNA(_xll.PBD(F908,"Deal Amount","","USD","",""),"N/A")),0))</f>
        <v/>
      </c>
      <c r="G909" t="str" cm="1">
        <f t="array" ref="G909">IF(G901="","",IFERROR(VALUE(_xlfn.IFNA(_xll.PBD(G908,"Deal Amount","","USD","",""),"N/A")),0))</f>
        <v/>
      </c>
      <c r="H909" t="str" cm="1">
        <f t="array" ref="H909">IF(H901="","",IFERROR(VALUE(_xlfn.IFNA(_xll.PBD(H908,"Deal Amount","","USD","",""),"N/A")),0))</f>
        <v/>
      </c>
      <c r="I909" t="str" cm="1">
        <f t="array" ref="I909">IF(I901="","",IFERROR(VALUE(_xlfn.IFNA(_xll.PBD(I908,"Deal Amount","","USD","",""),"N/A")),0))</f>
        <v/>
      </c>
      <c r="J909" t="str" cm="1">
        <f t="array" ref="J909">IF(J901="","",IFERROR(VALUE(_xlfn.IFNA(_xll.PBD(J908,"Deal Amount","","USD","",""),"N/A")),0))</f>
        <v/>
      </c>
      <c r="K909" t="str" cm="1">
        <f t="array" ref="K909">IF(K901="","",IFERROR(VALUE(_xlfn.IFNA(_xll.PBD(K908,"Deal Amount","","USD","",""),"N/A")),0))</f>
        <v/>
      </c>
      <c r="L909" t="str" cm="1">
        <f t="array" ref="L909">IF(L901="","",IFERROR(VALUE(_xlfn.IFNA(_xll.PBD(L908,"Deal Amount","","USD","",""),"N/A")),0))</f>
        <v/>
      </c>
      <c r="M909" t="str" cm="1">
        <f t="array" ref="M909">IF(M901="","",IFERROR(VALUE(_xlfn.IFNA(_xll.PBD(M908,"Deal Amount","","USD","",""),"N/A")),0))</f>
        <v/>
      </c>
      <c r="N909" t="str" cm="1">
        <f t="array" ref="N909">IF(N901="","",IFERROR(VALUE(_xlfn.IFNA(_xll.PBD(N908,"Deal Amount","","USD","",""),"N/A")),0))</f>
        <v/>
      </c>
      <c r="O909" t="str" cm="1">
        <f t="array" ref="O909">IF(O901="","",IFERROR(VALUE(_xlfn.IFNA(_xll.PBD(O908,"Deal Amount","","USD","",""),"N/A")),0))</f>
        <v/>
      </c>
      <c r="P909" t="str" cm="1">
        <f t="array" ref="P909">IF(P901="","",IFERROR(VALUE(_xlfn.IFNA(_xll.PBD(P908,"Deal Amount","","USD","",""),"N/A")),0))</f>
        <v/>
      </c>
      <c r="Q909" t="str" cm="1">
        <f t="array" ref="Q909">IF(Q901="","",IFERROR(VALUE(_xlfn.IFNA(_xll.PBD(Q908,"Deal Amount","","USD","",""),"N/A")),0))</f>
        <v/>
      </c>
      <c r="R909" t="str" cm="1">
        <f t="array" ref="R909">IF(R901="","",IFERROR(VALUE(_xlfn.IFNA(_xll.PBD(R908,"Deal Amount","","USD","",""),"N/A")),0))</f>
        <v/>
      </c>
      <c r="S909" t="str" cm="1">
        <f t="array" ref="S909">IF(S901="","",IFERROR(VALUE(_xlfn.IFNA(_xll.PBD(S908,"Deal Amount","","USD","",""),"N/A")),0))</f>
        <v/>
      </c>
      <c r="T909" t="str" cm="1">
        <f t="array" ref="T909">IF(T901="","",IFERROR(VALUE(_xlfn.IFNA(_xll.PBD(T908,"Deal Amount","","USD","",""),"N/A")),0))</f>
        <v/>
      </c>
      <c r="U909" t="str" cm="1">
        <f t="array" ref="U909">IF(U901="","",IFERROR(VALUE(_xlfn.IFNA(_xll.PBD(U908,"Deal Amount","","USD","",""),"N/A")),0))</f>
        <v/>
      </c>
      <c r="V909" t="str" cm="1">
        <f t="array" ref="V909">IF(V901="","",IFERROR(VALUE(_xlfn.IFNA(_xll.PBD(V908,"Deal Amount","","USD","",""),"N/A")),0))</f>
        <v/>
      </c>
      <c r="W909" t="str" cm="1">
        <f t="array" ref="W909">IF(W901="","",IFERROR(VALUE(_xlfn.IFNA(_xll.PBD(W908,"Deal Amount","","USD","",""),"N/A")),0))</f>
        <v/>
      </c>
      <c r="X909" t="str" cm="1">
        <f t="array" ref="X909">IF(X901="","",IFERROR(VALUE(_xlfn.IFNA(_xll.PBD(X908,"Deal Amount","","USD","",""),"N/A")),0))</f>
        <v/>
      </c>
      <c r="Y909" t="str" cm="1">
        <f t="array" ref="Y909">IF(Y901="","",IFERROR(VALUE(_xlfn.IFNA(_xll.PBD(Y908,"Deal Amount","","USD","",""),"N/A")),0))</f>
        <v/>
      </c>
      <c r="Z909" t="str" cm="1">
        <f t="array" ref="Z909">IF(Z901="","",IFERROR(VALUE(_xlfn.IFNA(_xll.PBD(Z908,"Deal Amount","","USD","",""),"N/A")),0))</f>
        <v/>
      </c>
      <c r="AA909" t="str" cm="1">
        <f t="array" ref="AA909">IF(AA901="","",IFERROR(VALUE(_xlfn.IFNA(_xll.PBD(AA908,"Deal Amount","","USD","",""),"N/A")),0))</f>
        <v/>
      </c>
      <c r="AB909" t="str" cm="1">
        <f t="array" ref="AB909">IF(AB901="","",IFERROR(VALUE(_xlfn.IFNA(_xll.PBD(AB908,"Deal Amount","","USD","",""),"N/A")),0))</f>
        <v/>
      </c>
      <c r="AC909" t="str" cm="1">
        <f t="array" ref="AC909">IF(AC901="","",IFERROR(VALUE(_xlfn.IFNA(_xll.PBD(AC908,"Deal Amount","","USD","",""),"N/A")),0))</f>
        <v/>
      </c>
      <c r="AD909" t="str" cm="1">
        <f t="array" ref="AD909">IF(AD901="","",IFERROR(VALUE(_xlfn.IFNA(_xll.PBD(AD908,"Deal Amount","","USD","",""),"N/A")),0))</f>
        <v/>
      </c>
      <c r="AE909" t="str" cm="1">
        <f t="array" ref="AE909">IF(AE901="","",IFERROR(VALUE(_xlfn.IFNA(_xll.PBD(AE908,"Deal Amount","","USD","",""),"N/A")),0))</f>
        <v/>
      </c>
      <c r="AF909" t="str" cm="1">
        <f t="array" ref="AF909">IF(AF901="","",IFERROR(VALUE(_xlfn.IFNA(_xll.PBD(AF908,"Deal Amount","","USD","",""),"N/A")),0))</f>
        <v/>
      </c>
      <c r="AG909" t="str" cm="1">
        <f t="array" ref="AG909">IF(AG901="","",IFERROR(VALUE(_xlfn.IFNA(_xll.PBD(AG908,"Deal Amount","","USD","",""),"N/A")),0))</f>
        <v/>
      </c>
      <c r="AH909" t="str" cm="1">
        <f t="array" ref="AH909">IF(AH901="","",IFERROR(VALUE(_xlfn.IFNA(_xll.PBD(AH908,"Deal Amount","","USD","",""),"N/A")),0))</f>
        <v/>
      </c>
      <c r="AI909" t="str" cm="1">
        <f t="array" ref="AI909">IF(AI901="","",IFERROR(VALUE(_xlfn.IFNA(_xll.PBD(AI908,"Deal Amount","","USD","",""),"N/A")),0))</f>
        <v/>
      </c>
      <c r="AJ909" t="str" cm="1">
        <f t="array" ref="AJ909">IF(AJ901="","",IFERROR(VALUE(_xlfn.IFNA(_xll.PBD(AJ908,"Deal Amount","","USD","",""),"N/A")),0))</f>
        <v/>
      </c>
      <c r="AK909" t="str" cm="1">
        <f t="array" ref="AK909">IF(AK901="","",IFERROR(VALUE(_xlfn.IFNA(_xll.PBD(AK908,"Deal Amount","","USD","",""),"N/A")),0))</f>
        <v/>
      </c>
      <c r="AL909" t="str" cm="1">
        <f t="array" ref="AL909">IF(AL901="","",IFERROR(VALUE(_xlfn.IFNA(_xll.PBD(AL908,"Deal Amount","","USD","",""),"N/A")),0))</f>
        <v/>
      </c>
      <c r="AM909" t="str" cm="1">
        <f t="array" ref="AM909">IF(AM901="","",IFERROR(VALUE(_xlfn.IFNA(_xll.PBD(AM908,"Deal Amount","","USD","",""),"N/A")),0))</f>
        <v/>
      </c>
      <c r="AN909" t="str" cm="1">
        <f t="array" ref="AN909">IF(AN901="","",IFERROR(VALUE(_xlfn.IFNA(_xll.PBD(AN908,"Deal Amount","","USD","",""),"N/A")),0))</f>
        <v/>
      </c>
      <c r="AO909" t="str" cm="1">
        <f t="array" ref="AO909">IF(AO901="","",IFERROR(VALUE(_xlfn.IFNA(_xll.PBD(AO908,"Deal Amount","","USD","",""),"N/A")),0))</f>
        <v/>
      </c>
      <c r="AP909" t="str" cm="1">
        <f t="array" ref="AP909">IF(AP901="","",IFERROR(VALUE(_xlfn.IFNA(_xll.PBD(AP908,"Deal Amount","","USD","",""),"N/A")),0))</f>
        <v/>
      </c>
      <c r="AQ909" t="str" cm="1">
        <f t="array" ref="AQ909">IF(AQ901="","",IFERROR(VALUE(_xlfn.IFNA(_xll.PBD(AQ908,"Deal Amount","","USD","",""),"N/A")),0))</f>
        <v/>
      </c>
      <c r="AR909" t="str" cm="1">
        <f t="array" ref="AR909">IF(AR901="","",IFERROR(VALUE(_xlfn.IFNA(_xll.PBD(AR908,"Deal Amount","","USD","",""),"N/A")),0))</f>
        <v/>
      </c>
      <c r="AS909" t="str" cm="1">
        <f t="array" ref="AS909">IF(AS901="","",IFERROR(VALUE(_xlfn.IFNA(_xll.PBD(AS908,"Deal Amount","","USD","",""),"N/A")),0))</f>
        <v/>
      </c>
      <c r="AT909" t="str" cm="1">
        <f t="array" ref="AT909">IF(AT901="","",IFERROR(VALUE(_xlfn.IFNA(_xll.PBD(AT908,"Deal Amount","","USD","",""),"N/A")),0))</f>
        <v/>
      </c>
      <c r="AU909" t="str" cm="1">
        <f t="array" ref="AU909">IF(AU901="","",IFERROR(VALUE(_xlfn.IFNA(_xll.PBD(AU908,"Deal Amount","","USD","",""),"N/A")),0))</f>
        <v/>
      </c>
      <c r="AV909" t="str" cm="1">
        <f t="array" ref="AV909">IF(AV901="","",IFERROR(VALUE(_xlfn.IFNA(_xll.PBD(AV908,"Deal Amount","","USD","",""),"N/A")),0))</f>
        <v/>
      </c>
      <c r="AW909" t="str" cm="1">
        <f t="array" ref="AW909">IF(AW901="","",IFERROR(VALUE(_xlfn.IFNA(_xll.PBD(AW908,"Deal Amount","","USD","",""),"N/A")),0))</f>
        <v/>
      </c>
      <c r="AX909" t="str" cm="1">
        <f t="array" ref="AX909">IF(AX901="","",IFERROR(VALUE(_xlfn.IFNA(_xll.PBD(AX908,"Deal Amount","","USD","",""),"N/A")),0))</f>
        <v/>
      </c>
      <c r="AY909" t="str" cm="1">
        <f t="array" ref="AY909">IF(AY901="","",IFERROR(VALUE(_xlfn.IFNA(_xll.PBD(AY908,"Deal Amount","","USD","",""),"N/A")),0))</f>
        <v/>
      </c>
      <c r="AZ909" t="str" cm="1">
        <f t="array" ref="AZ909">IF(AZ901="","",IFERROR(VALUE(_xlfn.IFNA(_xll.PBD(AZ908,"Deal Amount","","USD","",""),"N/A")),0))</f>
        <v/>
      </c>
      <c r="BA909" t="str" cm="1">
        <f t="array" ref="BA909">IF(BA901="","",IFERROR(VALUE(_xlfn.IFNA(_xll.PBD(BA908,"Deal Amount","","USD","",""),"N/A")),0))</f>
        <v/>
      </c>
      <c r="BB909" t="str" cm="1">
        <f t="array" ref="BB909">IF(BB901="","",IFERROR(VALUE(_xlfn.IFNA(_xll.PBD(BB908,"Deal Amount","","USD","",""),"N/A")),0))</f>
        <v/>
      </c>
      <c r="BC909" t="str" cm="1">
        <f t="array" ref="BC909">IF(BC901="","",IFERROR(VALUE(_xlfn.IFNA(_xll.PBD(BC908,"Deal Amount","","USD","",""),"N/A")),0))</f>
        <v/>
      </c>
      <c r="BD909" t="str" cm="1">
        <f t="array" ref="BD909">IF(BD901="","",IFERROR(VALUE(_xlfn.IFNA(_xll.PBD(BD908,"Deal Amount","","USD","",""),"N/A")),0))</f>
        <v/>
      </c>
      <c r="BE909" t="str" cm="1">
        <f t="array" ref="BE909">IF(BE901="","",IFERROR(VALUE(_xlfn.IFNA(_xll.PBD(BE908,"Deal Amount","","USD","",""),"N/A")),0))</f>
        <v/>
      </c>
      <c r="BF909" t="str" cm="1">
        <f t="array" ref="BF909">IF(BF901="","",IFERROR(VALUE(_xlfn.IFNA(_xll.PBD(BF908,"Deal Amount","","USD","",""),"N/A")),0))</f>
        <v/>
      </c>
      <c r="BG909" t="str" cm="1">
        <f t="array" ref="BG909">IF(BG901="","",IFERROR(VALUE(_xlfn.IFNA(_xll.PBD(BG908,"Deal Amount","","USD","",""),"N/A")),0))</f>
        <v/>
      </c>
      <c r="BH909" t="str" cm="1">
        <f t="array" ref="BH909">IF(BH901="","",IFERROR(VALUE(_xlfn.IFNA(_xll.PBD(BH908,"Deal Amount","","USD","",""),"N/A")),0))</f>
        <v/>
      </c>
      <c r="BI909" t="str" cm="1">
        <f t="array" ref="BI909">IF(BI901="","",IFERROR(VALUE(_xlfn.IFNA(_xll.PBD(BI908,"Deal Amount","","USD","",""),"N/A")),0))</f>
        <v/>
      </c>
      <c r="BJ909" t="str" cm="1">
        <f t="array" ref="BJ909">IF(BJ901="","",IFERROR(VALUE(_xlfn.IFNA(_xll.PBD(BJ908,"Deal Amount","","USD","",""),"N/A")),0))</f>
        <v/>
      </c>
      <c r="BK909" t="str" cm="1">
        <f t="array" ref="BK909">IF(BK901="","",IFERROR(VALUE(_xlfn.IFNA(_xll.PBD(BK908,"Deal Amount","","USD","",""),"N/A")),0))</f>
        <v/>
      </c>
      <c r="BL909" t="str" cm="1">
        <f t="array" ref="BL909">IF(BL901="","",IFERROR(VALUE(_xlfn.IFNA(_xll.PBD(BL908,"Deal Amount","","USD","",""),"N/A")),0))</f>
        <v/>
      </c>
      <c r="BM909" t="str" cm="1">
        <f t="array" ref="BM909">IF(BM901="","",IFERROR(VALUE(_xlfn.IFNA(_xll.PBD(BM908,"Deal Amount","","USD","",""),"N/A")),0))</f>
        <v/>
      </c>
      <c r="BN909" t="str" cm="1">
        <f t="array" ref="BN909">IF(BN901="","",IFERROR(VALUE(_xlfn.IFNA(_xll.PBD(BN908,"Deal Amount","","USD","",""),"N/A")),0))</f>
        <v/>
      </c>
      <c r="BO909" t="str" cm="1">
        <f t="array" ref="BO909">IF(BO901="","",IFERROR(VALUE(_xlfn.IFNA(_xll.PBD(BO908,"Deal Amount","","USD","",""),"N/A")),0))</f>
        <v/>
      </c>
      <c r="BP909" t="str" cm="1">
        <f t="array" ref="BP909">IF(BP901="","",IFERROR(VALUE(_xlfn.IFNA(_xll.PBD(BP908,"Deal Amount","","USD","",""),"N/A")),0))</f>
        <v/>
      </c>
      <c r="BQ909" t="str" cm="1">
        <f t="array" ref="BQ909">IF(BQ901="","",IFERROR(VALUE(_xlfn.IFNA(_xll.PBD(BQ908,"Deal Amount","","USD","",""),"N/A")),0))</f>
        <v/>
      </c>
      <c r="BR909" t="str" cm="1">
        <f t="array" ref="BR909">IF(BR901="","",IFERROR(VALUE(_xlfn.IFNA(_xll.PBD(BR908,"Deal Amount","","USD","",""),"N/A")),0))</f>
        <v/>
      </c>
      <c r="BS909" t="str" cm="1">
        <f t="array" ref="BS909">IF(BS901="","",IFERROR(VALUE(_xlfn.IFNA(_xll.PBD(BS908,"Deal Amount","","USD","",""),"N/A")),0))</f>
        <v/>
      </c>
      <c r="BT909" t="str" cm="1">
        <f t="array" ref="BT909">IF(BT901="","",IFERROR(VALUE(_xlfn.IFNA(_xll.PBD(BT908,"Deal Amount","","USD","",""),"N/A")),0))</f>
        <v/>
      </c>
      <c r="BU909" t="str" cm="1">
        <f t="array" ref="BU909">IF(BU901="","",IFERROR(VALUE(_xlfn.IFNA(_xll.PBD(BU908,"Deal Amount","","USD","",""),"N/A")),0))</f>
        <v/>
      </c>
      <c r="BV909" t="str" cm="1">
        <f t="array" ref="BV909">IF(BV901="","",IFERROR(VALUE(_xlfn.IFNA(_xll.PBD(BV908,"Deal Amount","","USD","",""),"N/A")),0))</f>
        <v/>
      </c>
      <c r="BW909" t="str" cm="1">
        <f t="array" ref="BW909">IF(BW901="","",IFERROR(VALUE(_xlfn.IFNA(_xll.PBD(BW908,"Deal Amount","","USD","",""),"N/A")),0))</f>
        <v/>
      </c>
      <c r="BX909" t="str" cm="1">
        <f t="array" ref="BX909">IF(BX901="","",IFERROR(VALUE(_xlfn.IFNA(_xll.PBD(BX908,"Deal Amount","","USD","",""),"N/A")),0))</f>
        <v/>
      </c>
      <c r="BY909" t="str" cm="1">
        <f t="array" ref="BY909">IF(BY901="","",IFERROR(VALUE(_xlfn.IFNA(_xll.PBD(BY908,"Deal Amount","","USD","",""),"N/A")),0))</f>
        <v/>
      </c>
      <c r="BZ909" t="str" cm="1">
        <f t="array" ref="BZ909">IF(BZ901="","",IFERROR(VALUE(_xlfn.IFNA(_xll.PBD(BZ908,"Deal Amount","","USD","",""),"N/A")),0))</f>
        <v/>
      </c>
      <c r="CA909" t="str" cm="1">
        <f t="array" ref="CA909">IF(CA901="","",IFERROR(VALUE(_xlfn.IFNA(_xll.PBD(CA908,"Deal Amount","","USD","",""),"N/A")),0))</f>
        <v/>
      </c>
      <c r="CB909" t="str" cm="1">
        <f t="array" ref="CB909">IF(CB901="","",IFERROR(VALUE(_xlfn.IFNA(_xll.PBD(CB908,"Deal Amount","","USD","",""),"N/A")),0))</f>
        <v/>
      </c>
      <c r="CC909" t="str" cm="1">
        <f t="array" ref="CC909">IF(CC901="","",IFERROR(VALUE(_xlfn.IFNA(_xll.PBD(CC908,"Deal Amount","","USD","",""),"N/A")),0))</f>
        <v/>
      </c>
      <c r="CD909" t="str" cm="1">
        <f t="array" ref="CD909">IF(CD901="","",IFERROR(VALUE(_xlfn.IFNA(_xll.PBD(CD908,"Deal Amount","","USD","",""),"N/A")),0))</f>
        <v/>
      </c>
      <c r="CE909" t="str" cm="1">
        <f t="array" ref="CE909">IF(CE901="","",IFERROR(VALUE(_xlfn.IFNA(_xll.PBD(CE908,"Deal Amount","","USD","",""),"N/A")),0))</f>
        <v/>
      </c>
      <c r="CF909" t="str" cm="1">
        <f t="array" ref="CF909">IF(CF901="","",IFERROR(VALUE(_xlfn.IFNA(_xll.PBD(CF908,"Deal Amount","","USD","",""),"N/A")),0))</f>
        <v/>
      </c>
      <c r="CG909" t="str" cm="1">
        <f t="array" ref="CG909">IF(CG901="","",IFERROR(VALUE(_xlfn.IFNA(_xll.PBD(CG908,"Deal Amount","","USD","",""),"N/A")),0))</f>
        <v/>
      </c>
      <c r="CH909" t="str" cm="1">
        <f t="array" ref="CH909">IF(CH901="","",IFERROR(VALUE(_xlfn.IFNA(_xll.PBD(CH908,"Deal Amount","","USD","",""),"N/A")),0))</f>
        <v/>
      </c>
      <c r="CI909" t="str" cm="1">
        <f t="array" ref="CI909">IF(CI901="","",IFERROR(VALUE(_xlfn.IFNA(_xll.PBD(CI908,"Deal Amount","","USD","",""),"N/A")),0))</f>
        <v/>
      </c>
      <c r="CJ909" t="str" cm="1">
        <f t="array" ref="CJ909">IF(CJ901="","",IFERROR(VALUE(_xlfn.IFNA(_xll.PBD(CJ908,"Deal Amount","","USD","",""),"N/A")),0))</f>
        <v/>
      </c>
      <c r="CK909" t="str" cm="1">
        <f t="array" ref="CK909">IF(CK901="","",IFERROR(VALUE(_xlfn.IFNA(_xll.PBD(CK908,"Deal Amount","","USD","",""),"N/A")),0))</f>
        <v/>
      </c>
      <c r="CL909" t="str" cm="1">
        <f t="array" ref="CL909">IF(CL901="","",IFERROR(VALUE(_xlfn.IFNA(_xll.PBD(CL908,"Deal Amount","","USD","",""),"N/A")),0))</f>
        <v/>
      </c>
      <c r="CM909" t="str" cm="1">
        <f t="array" ref="CM909">IF(CM901="","",IFERROR(VALUE(_xlfn.IFNA(_xll.PBD(CM908,"Deal Amount","","USD","",""),"N/A")),0))</f>
        <v/>
      </c>
      <c r="CN909" t="str" cm="1">
        <f t="array" ref="CN909">IF(CN901="","",IFERROR(VALUE(_xlfn.IFNA(_xll.PBD(CN908,"Deal Amount","","USD","",""),"N/A")),0))</f>
        <v/>
      </c>
      <c r="CO909" t="str" cm="1">
        <f t="array" ref="CO909">IF(CO901="","",IFERROR(VALUE(_xlfn.IFNA(_xll.PBD(CO908,"Deal Amount","","USD","",""),"N/A")),0))</f>
        <v/>
      </c>
      <c r="CP909" t="str" cm="1">
        <f t="array" ref="CP909">IF(CP901="","",IFERROR(VALUE(_xlfn.IFNA(_xll.PBD(CP908,"Deal Amount","","USD","",""),"N/A")),0))</f>
        <v/>
      </c>
      <c r="CQ909" t="str" cm="1">
        <f t="array" ref="CQ909">IF(CQ901="","",IFERROR(VALUE(_xlfn.IFNA(_xll.PBD(CQ908,"Deal Amount","","USD","",""),"N/A")),0))</f>
        <v/>
      </c>
      <c r="CR909" t="str" cm="1">
        <f t="array" ref="CR909">IF(CR901="","",IFERROR(VALUE(_xlfn.IFNA(_xll.PBD(CR908,"Deal Amount","","USD","",""),"N/A")),0))</f>
        <v/>
      </c>
      <c r="CS909" t="str" cm="1">
        <f t="array" ref="CS909">IF(CS901="","",IFERROR(VALUE(_xlfn.IFNA(_xll.PBD(CS908,"Deal Amount","","USD","",""),"N/A")),0))</f>
        <v/>
      </c>
      <c r="CT909" t="str" cm="1">
        <f t="array" ref="CT909">IF(CT901="","",IFERROR(VALUE(_xlfn.IFNA(_xll.PBD(CT908,"Deal Amount","","USD","",""),"N/A")),0))</f>
        <v/>
      </c>
      <c r="CU909" t="str" cm="1">
        <f t="array" ref="CU909">IF(CU901="","",IFERROR(VALUE(_xlfn.IFNA(_xll.PBD(CU908,"Deal Amount","","USD","",""),"N/A")),0))</f>
        <v/>
      </c>
      <c r="CV909" t="str" cm="1">
        <f t="array" ref="CV909">IF(CV901="","",IFERROR(VALUE(_xlfn.IFNA(_xll.PBD(CV908,"Deal Amount","","USD","",""),"N/A")),0))</f>
        <v/>
      </c>
      <c r="CW909" t="str" cm="1">
        <f t="array" ref="CW909">IF(CW901="","",IFERROR(VALUE(_xlfn.IFNA(_xll.PBD(CW908,"Deal Amount","","USD","",""),"N/A")),0))</f>
        <v/>
      </c>
      <c r="CX909" t="str" cm="1">
        <f t="array" ref="CX909">IF(CX901="","",IFERROR(VALUE(_xlfn.IFNA(_xll.PBD(CX908,"Deal Amount","","USD","",""),"N/A")),0))</f>
        <v/>
      </c>
      <c r="CY909" t="str" cm="1">
        <f t="array" ref="CY909">IF(CY901="","",IFERROR(VALUE(_xlfn.IFNA(_xll.PBD(CY908,"Deal Amount","","USD","",""),"N/A")),0))</f>
        <v/>
      </c>
      <c r="CZ909" t="str" cm="1">
        <f t="array" ref="CZ909">IF(CZ901="","",IFERROR(VALUE(_xlfn.IFNA(_xll.PBD(CZ908,"Deal Amount","","USD","",""),"N/A")),0))</f>
        <v/>
      </c>
      <c r="DA909" t="str" cm="1">
        <f t="array" ref="DA909">IF(DA901="","",IFERROR(VALUE(_xlfn.IFNA(_xll.PBD(DA908,"Deal Amount","","USD","",""),"N/A")),0))</f>
        <v/>
      </c>
      <c r="DB909" t="str" cm="1">
        <f t="array" ref="DB909">IF(DB901="","",IFERROR(VALUE(_xlfn.IFNA(_xll.PBD(DB908,"Deal Amount","","USD","",""),"N/A")),0))</f>
        <v/>
      </c>
      <c r="DC909" t="str" cm="1">
        <f t="array" ref="DC909">IF(DC901="","",IFERROR(VALUE(_xlfn.IFNA(_xll.PBD(DC908,"Deal Amount","","USD","",""),"N/A")),0))</f>
        <v/>
      </c>
      <c r="DD909" t="str" cm="1">
        <f t="array" ref="DD909">IF(DD901="","",IFERROR(VALUE(_xlfn.IFNA(_xll.PBD(DD908,"Deal Amount","","USD","",""),"N/A")),0))</f>
        <v/>
      </c>
      <c r="DE909" t="str" cm="1">
        <f t="array" ref="DE909">IF(DE901="","",IFERROR(VALUE(_xlfn.IFNA(_xll.PBD(DE908,"Deal Amount","","USD","",""),"N/A")),0))</f>
        <v/>
      </c>
      <c r="DF909" t="str" cm="1">
        <f t="array" ref="DF909">IF(DF901="","",IFERROR(VALUE(_xlfn.IFNA(_xll.PBD(DF908,"Deal Amount","","USD","",""),"N/A")),0))</f>
        <v/>
      </c>
      <c r="DG909" t="str" cm="1">
        <f t="array" ref="DG909">IF(DG901="","",IFERROR(VALUE(_xlfn.IFNA(_xll.PBD(DG908,"Deal Amount","","USD","",""),"N/A")),0))</f>
        <v/>
      </c>
      <c r="DH909" t="str" cm="1">
        <f t="array" ref="DH909">IF(DH901="","",IFERROR(VALUE(_xlfn.IFNA(_xll.PBD(DH908,"Deal Amount","","USD","",""),"N/A")),0))</f>
        <v/>
      </c>
      <c r="DI909" t="str" cm="1">
        <f t="array" ref="DI909">IF(DI901="","",IFERROR(VALUE(_xlfn.IFNA(_xll.PBD(DI908,"Deal Amount","","USD","",""),"N/A")),0))</f>
        <v/>
      </c>
      <c r="DJ909" t="str" cm="1">
        <f t="array" ref="DJ909">IF(DJ901="","",IFERROR(VALUE(_xlfn.IFNA(_xll.PBD(DJ908,"Deal Amount","","USD","",""),"N/A")),0))</f>
        <v/>
      </c>
      <c r="DK909" t="str" cm="1">
        <f t="array" ref="DK909">IF(DK901="","",IFERROR(VALUE(_xlfn.IFNA(_xll.PBD(DK908,"Deal Amount","","USD","",""),"N/A")),0))</f>
        <v/>
      </c>
      <c r="DL909" t="str" cm="1">
        <f t="array" ref="DL909">IF(DL901="","",IFERROR(VALUE(_xlfn.IFNA(_xll.PBD(DL908,"Deal Amount","","USD","",""),"N/A")),0))</f>
        <v/>
      </c>
      <c r="DM909" t="str" cm="1">
        <f t="array" ref="DM909">IF(DM901="","",IFERROR(VALUE(_xlfn.IFNA(_xll.PBD(DM908,"Deal Amount","","USD","",""),"N/A")),0))</f>
        <v/>
      </c>
      <c r="DN909" t="str" cm="1">
        <f t="array" ref="DN909">IF(DN901="","",IFERROR(VALUE(_xlfn.IFNA(_xll.PBD(DN908,"Deal Amount","","USD","",""),"N/A")),0))</f>
        <v/>
      </c>
      <c r="DO909" t="str" cm="1">
        <f t="array" ref="DO909">IF(DO901="","",IFERROR(VALUE(_xlfn.IFNA(_xll.PBD(DO908,"Deal Amount","","USD","",""),"N/A")),0))</f>
        <v/>
      </c>
      <c r="DP909" t="str" cm="1">
        <f t="array" ref="DP909">IF(DP901="","",IFERROR(VALUE(_xlfn.IFNA(_xll.PBD(DP908,"Deal Amount","","USD","",""),"N/A")),0))</f>
        <v/>
      </c>
      <c r="DQ909" t="str" cm="1">
        <f t="array" ref="DQ909">IF(DQ901="","",IFERROR(VALUE(_xlfn.IFNA(_xll.PBD(DQ908,"Deal Amount","","USD","",""),"N/A")),0))</f>
        <v/>
      </c>
      <c r="DR909" t="str" cm="1">
        <f t="array" ref="DR909">IF(DR901="","",IFERROR(VALUE(_xlfn.IFNA(_xll.PBD(DR908,"Deal Amount","","USD","",""),"N/A")),0))</f>
        <v/>
      </c>
      <c r="DS909" t="str" cm="1">
        <f t="array" ref="DS909">IF(DS901="","",IFERROR(VALUE(_xlfn.IFNA(_xll.PBD(DS908,"Deal Amount","","USD","",""),"N/A")),0))</f>
        <v/>
      </c>
      <c r="DT909" t="str" cm="1">
        <f t="array" ref="DT909">IF(DT901="","",IFERROR(VALUE(_xlfn.IFNA(_xll.PBD(DT908,"Deal Amount","","USD","",""),"N/A")),0))</f>
        <v/>
      </c>
      <c r="DU909" t="str" cm="1">
        <f t="array" ref="DU909">IF(DU901="","",IFERROR(VALUE(_xlfn.IFNA(_xll.PBD(DU908,"Deal Amount","","USD","",""),"N/A")),0))</f>
        <v/>
      </c>
      <c r="DV909" t="str" cm="1">
        <f t="array" ref="DV909">IF(DV901="","",IFERROR(VALUE(_xlfn.IFNA(_xll.PBD(DV908,"Deal Amount","","USD","",""),"N/A")),0))</f>
        <v/>
      </c>
      <c r="DW909" t="str" cm="1">
        <f t="array" ref="DW909">IF(DW901="","",IFERROR(VALUE(_xlfn.IFNA(_xll.PBD(DW908,"Deal Amount","","USD","",""),"N/A")),0))</f>
        <v/>
      </c>
      <c r="DX909" t="str" cm="1">
        <f t="array" ref="DX909">IF(DX901="","",IFERROR(VALUE(_xlfn.IFNA(_xll.PBD(DX908,"Deal Amount","","USD","",""),"N/A")),0))</f>
        <v/>
      </c>
      <c r="DY909" t="str" cm="1">
        <f t="array" ref="DY909">IF(DY901="","",IFERROR(VALUE(_xlfn.IFNA(_xll.PBD(DY908,"Deal Amount","","USD","",""),"N/A")),0))</f>
        <v/>
      </c>
      <c r="DZ909" t="str" cm="1">
        <f t="array" ref="DZ909">IF(DZ901="","",IFERROR(VALUE(_xlfn.IFNA(_xll.PBD(DZ908,"Deal Amount","","USD","",""),"N/A")),0))</f>
        <v/>
      </c>
      <c r="EA909" t="str" cm="1">
        <f t="array" ref="EA909">IF(EA901="","",IFERROR(VALUE(_xlfn.IFNA(_xll.PBD(EA908,"Deal Amount","","USD","",""),"N/A")),0))</f>
        <v/>
      </c>
      <c r="EB909" t="str" cm="1">
        <f t="array" ref="EB909">IF(EB901="","",IFERROR(VALUE(_xlfn.IFNA(_xll.PBD(EB908,"Deal Amount","","USD","",""),"N/A")),0))</f>
        <v/>
      </c>
      <c r="EC909" t="str" cm="1">
        <f t="array" ref="EC909">IF(EC901="","",IFERROR(VALUE(_xlfn.IFNA(_xll.PBD(EC908,"Deal Amount","","USD","",""),"N/A")),0))</f>
        <v/>
      </c>
      <c r="ED909" t="str" cm="1">
        <f t="array" ref="ED909">IF(ED901="","",IFERROR(VALUE(_xlfn.IFNA(_xll.PBD(ED908,"Deal Amount","","USD","",""),"N/A")),0))</f>
        <v/>
      </c>
      <c r="EE909" t="str" cm="1">
        <f t="array" ref="EE909">IF(EE901="","",IFERROR(VALUE(_xlfn.IFNA(_xll.PBD(EE908,"Deal Amount","","USD","",""),"N/A")),0))</f>
        <v/>
      </c>
      <c r="EF909" t="str" cm="1">
        <f t="array" ref="EF909">IF(EF901="","",IFERROR(VALUE(_xlfn.IFNA(_xll.PBD(EF908,"Deal Amount","","USD","",""),"N/A")),0))</f>
        <v/>
      </c>
      <c r="EG909" t="str" cm="1">
        <f t="array" ref="EG909">IF(EG901="","",IFERROR(VALUE(_xlfn.IFNA(_xll.PBD(EG908,"Deal Amount","","USD","",""),"N/A")),0))</f>
        <v/>
      </c>
      <c r="EH909" t="str" cm="1">
        <f t="array" ref="EH909">IF(EH901="","",IFERROR(VALUE(_xlfn.IFNA(_xll.PBD(EH908,"Deal Amount","","USD","",""),"N/A")),0))</f>
        <v/>
      </c>
      <c r="EI909" t="str" cm="1">
        <f t="array" ref="EI909">IF(EI901="","",IFERROR(VALUE(_xlfn.IFNA(_xll.PBD(EI908,"Deal Amount","","USD","",""),"N/A")),0))</f>
        <v/>
      </c>
      <c r="EJ909" t="str" cm="1">
        <f t="array" ref="EJ909">IF(EJ901="","",IFERROR(VALUE(_xlfn.IFNA(_xll.PBD(EJ908,"Deal Amount","","USD","",""),"N/A")),0))</f>
        <v/>
      </c>
      <c r="EK909" t="str" cm="1">
        <f t="array" ref="EK909">IF(EK901="","",IFERROR(VALUE(_xlfn.IFNA(_xll.PBD(EK908,"Deal Amount","","USD","",""),"N/A")),0))</f>
        <v/>
      </c>
      <c r="EL909" t="str" cm="1">
        <f t="array" ref="EL909">IF(EL901="","",IFERROR(VALUE(_xlfn.IFNA(_xll.PBD(EL908,"Deal Amount","","USD","",""),"N/A")),0))</f>
        <v/>
      </c>
      <c r="EM909" t="str" cm="1">
        <f t="array" ref="EM909">IF(EM901="","",IFERROR(VALUE(_xlfn.IFNA(_xll.PBD(EM908,"Deal Amount","","USD","",""),"N/A")),0))</f>
        <v/>
      </c>
      <c r="EN909" t="str" cm="1">
        <f t="array" ref="EN909">IF(EN901="","",IFERROR(VALUE(_xlfn.IFNA(_xll.PBD(EN908,"Deal Amount","","USD","",""),"N/A")),0))</f>
        <v/>
      </c>
      <c r="EO909" t="str" cm="1">
        <f t="array" ref="EO909">IF(EO901="","",IFERROR(VALUE(_xlfn.IFNA(_xll.PBD(EO908,"Deal Amount","","USD","",""),"N/A")),0))</f>
        <v/>
      </c>
      <c r="EP909" t="str" cm="1">
        <f t="array" ref="EP909">IF(EP901="","",IFERROR(VALUE(_xlfn.IFNA(_xll.PBD(EP908,"Deal Amount","","USD","",""),"N/A")),0))</f>
        <v/>
      </c>
      <c r="EQ909" t="str" cm="1">
        <f t="array" ref="EQ909">IF(EQ901="","",IFERROR(VALUE(_xlfn.IFNA(_xll.PBD(EQ908,"Deal Amount","","USD","",""),"N/A")),0))</f>
        <v/>
      </c>
      <c r="ER909" t="str" cm="1">
        <f t="array" ref="ER909">IF(ER901="","",IFERROR(VALUE(_xlfn.IFNA(_xll.PBD(ER908,"Deal Amount","","USD","",""),"N/A")),0))</f>
        <v/>
      </c>
      <c r="ES909" t="str" cm="1">
        <f t="array" ref="ES909">IF(ES901="","",IFERROR(VALUE(_xlfn.IFNA(_xll.PBD(ES908,"Deal Amount","","USD","",""),"N/A")),0))</f>
        <v/>
      </c>
      <c r="ET909" t="str" cm="1">
        <f t="array" ref="ET909">IF(ET901="","",IFERROR(VALUE(_xlfn.IFNA(_xll.PBD(ET908,"Deal Amount","","USD","",""),"N/A")),0))</f>
        <v/>
      </c>
      <c r="EU909" t="str" cm="1">
        <f t="array" ref="EU909">IF(EU901="","",IFERROR(VALUE(_xlfn.IFNA(_xll.PBD(EU908,"Deal Amount","","USD","",""),"N/A")),0))</f>
        <v/>
      </c>
      <c r="EV909" t="str" cm="1">
        <f t="array" ref="EV909">IF(EV901="","",IFERROR(VALUE(_xlfn.IFNA(_xll.PBD(EV908,"Deal Amount","","USD","",""),"N/A")),0))</f>
        <v/>
      </c>
      <c r="EW909" t="str" cm="1">
        <f t="array" ref="EW909">IF(EW901="","",IFERROR(VALUE(_xlfn.IFNA(_xll.PBD(EW908,"Deal Amount","","USD","",""),"N/A")),0))</f>
        <v/>
      </c>
      <c r="EX909" t="str" cm="1">
        <f t="array" ref="EX909">IF(EX901="","",IFERROR(VALUE(_xlfn.IFNA(_xll.PBD(EX908,"Deal Amount","","USD","",""),"N/A")),0))</f>
        <v/>
      </c>
      <c r="EY909" t="str" cm="1">
        <f t="array" ref="EY909">IF(EY901="","",IFERROR(VALUE(_xlfn.IFNA(_xll.PBD(EY908,"Deal Amount","","USD","",""),"N/A")),0))</f>
        <v/>
      </c>
      <c r="EZ909" t="str" cm="1">
        <f t="array" ref="EZ909">IF(EZ901="","",IFERROR(VALUE(_xlfn.IFNA(_xll.PBD(EZ908,"Deal Amount","","USD","",""),"N/A")),0))</f>
        <v/>
      </c>
      <c r="FA909" t="str" cm="1">
        <f t="array" ref="FA909">IF(FA901="","",IFERROR(VALUE(_xlfn.IFNA(_xll.PBD(FA908,"Deal Amount","","USD","",""),"N/A")),0))</f>
        <v/>
      </c>
      <c r="FB909" t="str" cm="1">
        <f t="array" ref="FB909">IF(FB901="","",IFERROR(VALUE(_xlfn.IFNA(_xll.PBD(FB908,"Deal Amount","","USD","",""),"N/A")),0))</f>
        <v/>
      </c>
      <c r="FC909" t="str" cm="1">
        <f t="array" ref="FC909">IF(FC901="","",IFERROR(VALUE(_xlfn.IFNA(_xll.PBD(FC908,"Deal Amount","","USD","",""),"N/A")),0))</f>
        <v/>
      </c>
      <c r="FD909" t="str" cm="1">
        <f t="array" ref="FD909">IF(FD901="","",IFERROR(VALUE(_xlfn.IFNA(_xll.PBD(FD908,"Deal Amount","","USD","",""),"N/A")),0))</f>
        <v/>
      </c>
      <c r="FE909" t="str" cm="1">
        <f t="array" ref="FE909">IF(FE901="","",IFERROR(VALUE(_xlfn.IFNA(_xll.PBD(FE908,"Deal Amount","","USD","",""),"N/A")),0))</f>
        <v/>
      </c>
      <c r="FF909" t="str" cm="1">
        <f t="array" ref="FF909">IF(FF901="","",IFERROR(VALUE(_xlfn.IFNA(_xll.PBD(FF908,"Deal Amount","","USD","",""),"N/A")),0))</f>
        <v/>
      </c>
      <c r="FG909" t="str" cm="1">
        <f t="array" ref="FG909">IF(FG901="","",IFERROR(VALUE(_xlfn.IFNA(_xll.PBD(FG908,"Deal Amount","","USD","",""),"N/A")),0))</f>
        <v/>
      </c>
      <c r="FH909" t="str" cm="1">
        <f t="array" ref="FH909">IF(FH901="","",IFERROR(VALUE(_xlfn.IFNA(_xll.PBD(FH908,"Deal Amount","","USD","",""),"N/A")),0))</f>
        <v/>
      </c>
      <c r="FI909" t="str" cm="1">
        <f t="array" ref="FI909">IF(FI901="","",IFERROR(VALUE(_xlfn.IFNA(_xll.PBD(FI908,"Deal Amount","","USD","",""),"N/A")),0))</f>
        <v/>
      </c>
      <c r="FJ909" t="str" cm="1">
        <f t="array" ref="FJ909">IF(FJ901="","",IFERROR(VALUE(_xlfn.IFNA(_xll.PBD(FJ908,"Deal Amount","","USD","",""),"N/A")),0))</f>
        <v/>
      </c>
      <c r="FK909" t="str" cm="1">
        <f t="array" ref="FK909">IF(FK901="","",IFERROR(VALUE(_xlfn.IFNA(_xll.PBD(FK908,"Deal Amount","","USD","",""),"N/A")),0))</f>
        <v/>
      </c>
      <c r="FL909" t="str" cm="1">
        <f t="array" ref="FL909">IF(FL901="","",IFERROR(VALUE(_xlfn.IFNA(_xll.PBD(FL908,"Deal Amount","","USD","",""),"N/A")),0))</f>
        <v/>
      </c>
      <c r="FM909" t="str" cm="1">
        <f t="array" ref="FM909">IF(FM901="","",IFERROR(VALUE(_xlfn.IFNA(_xll.PBD(FM908,"Deal Amount","","USD","",""),"N/A")),0))</f>
        <v/>
      </c>
      <c r="FN909" t="str" cm="1">
        <f t="array" ref="FN909">IF(FN901="","",IFERROR(VALUE(_xlfn.IFNA(_xll.PBD(FN908,"Deal Amount","","USD","",""),"N/A")),0))</f>
        <v/>
      </c>
      <c r="FO909" t="str" cm="1">
        <f t="array" ref="FO909">IF(FO901="","",IFERROR(VALUE(_xlfn.IFNA(_xll.PBD(FO908,"Deal Amount","","USD","",""),"N/A")),0))</f>
        <v/>
      </c>
      <c r="FP909" t="str" cm="1">
        <f t="array" ref="FP909">IF(FP901="","",IFERROR(VALUE(_xlfn.IFNA(_xll.PBD(FP908,"Deal Amount","","USD","",""),"N/A")),0))</f>
        <v/>
      </c>
      <c r="FQ909" t="str" cm="1">
        <f t="array" ref="FQ909">IF(FQ901="","",IFERROR(VALUE(_xlfn.IFNA(_xll.PBD(FQ908,"Deal Amount","","USD","",""),"N/A")),0))</f>
        <v/>
      </c>
      <c r="FR909" t="str" cm="1">
        <f t="array" ref="FR909">IF(FR901="","",IFERROR(VALUE(_xlfn.IFNA(_xll.PBD(FR908,"Deal Amount","","USD","",""),"N/A")),0))</f>
        <v/>
      </c>
      <c r="FS909" t="str" cm="1">
        <f t="array" ref="FS909">IF(FS901="","",IFERROR(VALUE(_xlfn.IFNA(_xll.PBD(FS908,"Deal Amount","","USD","",""),"N/A")),0))</f>
        <v/>
      </c>
      <c r="FT909" t="str" cm="1">
        <f t="array" ref="FT909">IF(FT901="","",IFERROR(VALUE(_xlfn.IFNA(_xll.PBD(FT908,"Deal Amount","","USD","",""),"N/A")),0))</f>
        <v/>
      </c>
      <c r="FU909" t="str" cm="1">
        <f t="array" ref="FU909">IF(FU901="","",IFERROR(VALUE(_xlfn.IFNA(_xll.PBD(FU908,"Deal Amount","","USD","",""),"N/A")),0))</f>
        <v/>
      </c>
      <c r="FV909" t="str" cm="1">
        <f t="array" ref="FV909">IF(FV901="","",IFERROR(VALUE(_xlfn.IFNA(_xll.PBD(FV908,"Deal Amount","","USD","",""),"N/A")),0))</f>
        <v/>
      </c>
      <c r="FW909" t="str" cm="1">
        <f t="array" ref="FW909">IF(FW901="","",IFERROR(VALUE(_xlfn.IFNA(_xll.PBD(FW908,"Deal Amount","","USD","",""),"N/A")),0))</f>
        <v/>
      </c>
      <c r="FX909" t="str" cm="1">
        <f t="array" ref="FX909">IF(FX901="","",IFERROR(VALUE(_xlfn.IFNA(_xll.PBD(FX908,"Deal Amount","","USD","",""),"N/A")),0))</f>
        <v/>
      </c>
      <c r="FY909" t="str" cm="1">
        <f t="array" ref="FY909">IF(FY901="","",IFERROR(VALUE(_xlfn.IFNA(_xll.PBD(FY908,"Deal Amount","","USD","",""),"N/A")),0))</f>
        <v/>
      </c>
      <c r="FZ909" t="str" cm="1">
        <f t="array" ref="FZ909">IF(FZ901="","",IFERROR(VALUE(_xlfn.IFNA(_xll.PBD(FZ908,"Deal Amount","","USD","",""),"N/A")),0))</f>
        <v/>
      </c>
      <c r="GA909" t="str" cm="1">
        <f t="array" ref="GA909">IF(GA901="","",IFERROR(VALUE(_xlfn.IFNA(_xll.PBD(GA908,"Deal Amount","","USD","",""),"N/A")),0))</f>
        <v/>
      </c>
      <c r="GB909" t="str" cm="1">
        <f t="array" ref="GB909">IF(GB901="","",IFERROR(VALUE(_xlfn.IFNA(_xll.PBD(GB908,"Deal Amount","","USD","",""),"N/A")),0))</f>
        <v/>
      </c>
      <c r="GC909" t="str" cm="1">
        <f t="array" ref="GC909">IF(GC901="","",IFERROR(VALUE(_xlfn.IFNA(_xll.PBD(GC908,"Deal Amount","","USD","",""),"N/A")),0))</f>
        <v/>
      </c>
      <c r="GD909" t="str" cm="1">
        <f t="array" ref="GD909">IF(GD901="","",IFERROR(VALUE(_xlfn.IFNA(_xll.PBD(GD908,"Deal Amount","","USD","",""),"N/A")),0))</f>
        <v/>
      </c>
      <c r="GE909" t="str" cm="1">
        <f t="array" ref="GE909">IF(GE901="","",IFERROR(VALUE(_xlfn.IFNA(_xll.PBD(GE908,"Deal Amount","","USD","",""),"N/A")),0))</f>
        <v/>
      </c>
      <c r="GF909" t="str" cm="1">
        <f t="array" ref="GF909">IF(GF901="","",IFERROR(VALUE(_xlfn.IFNA(_xll.PBD(GF908,"Deal Amount","","USD","",""),"N/A")),0))</f>
        <v/>
      </c>
      <c r="GG909" t="str" cm="1">
        <f t="array" ref="GG909">IF(GG901="","",IFERROR(VALUE(_xlfn.IFNA(_xll.PBD(GG908,"Deal Amount","","USD","",""),"N/A")),0))</f>
        <v/>
      </c>
      <c r="GH909" t="str" cm="1">
        <f t="array" ref="GH909">IF(GH901="","",IFERROR(VALUE(_xlfn.IFNA(_xll.PBD(GH908,"Deal Amount","","USD","",""),"N/A")),0))</f>
        <v/>
      </c>
      <c r="GI909" t="str" cm="1">
        <f t="array" ref="GI909">IF(GI901="","",IFERROR(VALUE(_xlfn.IFNA(_xll.PBD(GI908,"Deal Amount","","USD","",""),"N/A")),0))</f>
        <v/>
      </c>
      <c r="GJ909" t="str" cm="1">
        <f t="array" ref="GJ909">IF(GJ901="","",IFERROR(VALUE(_xlfn.IFNA(_xll.PBD(GJ908,"Deal Amount","","USD","",""),"N/A")),0))</f>
        <v/>
      </c>
      <c r="GK909" t="str" cm="1">
        <f t="array" ref="GK909">IF(GK901="","",IFERROR(VALUE(_xlfn.IFNA(_xll.PBD(GK908,"Deal Amount","","USD","",""),"N/A")),0))</f>
        <v/>
      </c>
      <c r="GL909" t="str" cm="1">
        <f t="array" ref="GL909">IF(GL901="","",IFERROR(VALUE(_xlfn.IFNA(_xll.PBD(GL908,"Deal Amount","","USD","",""),"N/A")),0))</f>
        <v/>
      </c>
      <c r="GM909" t="str" cm="1">
        <f t="array" ref="GM909">IF(GM901="","",IFERROR(VALUE(_xlfn.IFNA(_xll.PBD(GM908,"Deal Amount","","USD","",""),"N/A")),0))</f>
        <v/>
      </c>
      <c r="GN909" t="str" cm="1">
        <f t="array" ref="GN909">IF(GN901="","",IFERROR(VALUE(_xlfn.IFNA(_xll.PBD(GN908,"Deal Amount","","USD","",""),"N/A")),0))</f>
        <v/>
      </c>
      <c r="GO909" t="str" cm="1">
        <f t="array" ref="GO909">IF(GO901="","",IFERROR(VALUE(_xlfn.IFNA(_xll.PBD(GO908,"Deal Amount","","USD","",""),"N/A")),0))</f>
        <v/>
      </c>
      <c r="GP909" t="str" cm="1">
        <f t="array" ref="GP909">IF(GP901="","",IFERROR(VALUE(_xlfn.IFNA(_xll.PBD(GP908,"Deal Amount","","USD","",""),"N/A")),0))</f>
        <v/>
      </c>
      <c r="GQ909" t="str" cm="1">
        <f t="array" ref="GQ909">IF(GQ901="","",IFERROR(VALUE(_xlfn.IFNA(_xll.PBD(GQ908,"Deal Amount","","USD","",""),"N/A")),0))</f>
        <v/>
      </c>
      <c r="GR909" t="str" cm="1">
        <f t="array" ref="GR909">IF(GR901="","",IFERROR(VALUE(_xlfn.IFNA(_xll.PBD(GR908,"Deal Amount","","USD","",""),"N/A")),0))</f>
        <v/>
      </c>
      <c r="GS909" t="str" cm="1">
        <f t="array" ref="GS909">IF(GS901="","",IFERROR(VALUE(_xlfn.IFNA(_xll.PBD(GS908,"Deal Amount","","USD","",""),"N/A")),0))</f>
        <v/>
      </c>
      <c r="GT909" t="str" cm="1">
        <f t="array" ref="GT909">IF(GT901="","",IFERROR(VALUE(_xlfn.IFNA(_xll.PBD(GT908,"Deal Amount","","USD","",""),"N/A")),0))</f>
        <v/>
      </c>
      <c r="GU909" t="str" cm="1">
        <f t="array" ref="GU909">IF(GU901="","",IFERROR(VALUE(_xlfn.IFNA(_xll.PBD(GU908,"Deal Amount","","USD","",""),"N/A")),0))</f>
        <v/>
      </c>
      <c r="GV909" t="str" cm="1">
        <f t="array" ref="GV909">IF(GV901="","",IFERROR(VALUE(_xlfn.IFNA(_xll.PBD(GV908,"Deal Amount","","USD","",""),"N/A")),0))</f>
        <v/>
      </c>
      <c r="GW909" t="str" cm="1">
        <f t="array" ref="GW909">IF(GW901="","",IFERROR(VALUE(_xlfn.IFNA(_xll.PBD(GW908,"Deal Amount","","USD","",""),"N/A")),0))</f>
        <v/>
      </c>
      <c r="GX909" t="str" cm="1">
        <f t="array" ref="GX909">IF(GX901="","",IFERROR(VALUE(_xlfn.IFNA(_xll.PBD(GX908,"Deal Amount","","USD","",""),"N/A")),0))</f>
        <v/>
      </c>
      <c r="GY909" t="str" cm="1">
        <f t="array" ref="GY909">IF(GY901="","",IFERROR(VALUE(_xlfn.IFNA(_xll.PBD(GY908,"Deal Amount","","USD","",""),"N/A")),0))</f>
        <v/>
      </c>
      <c r="GZ909" t="str" cm="1">
        <f t="array" ref="GZ909">IF(GZ901="","",IFERROR(VALUE(_xlfn.IFNA(_xll.PBD(GZ908,"Deal Amount","","USD","",""),"N/A")),0))</f>
        <v/>
      </c>
      <c r="HA909" t="str" cm="1">
        <f t="array" ref="HA909">IF(HA901="","",IFERROR(VALUE(_xlfn.IFNA(_xll.PBD(HA908,"Deal Amount","","USD","",""),"N/A")),0))</f>
        <v/>
      </c>
      <c r="HB909" t="str" cm="1">
        <f t="array" ref="HB909">IF(HB901="","",IFERROR(VALUE(_xlfn.IFNA(_xll.PBD(HB908,"Deal Amount","","USD","",""),"N/A")),0))</f>
        <v/>
      </c>
      <c r="HC909" t="str" cm="1">
        <f t="array" ref="HC909">IF(HC901="","",IFERROR(VALUE(_xlfn.IFNA(_xll.PBD(HC908,"Deal Amount","","USD","",""),"N/A")),0))</f>
        <v/>
      </c>
      <c r="HD909" t="str" cm="1">
        <f t="array" ref="HD909">IF(HD901="","",IFERROR(VALUE(_xlfn.IFNA(_xll.PBD(HD908,"Deal Amount","","USD","",""),"N/A")),0))</f>
        <v/>
      </c>
      <c r="HE909" t="str" cm="1">
        <f t="array" ref="HE909">IF(HE901="","",IFERROR(VALUE(_xlfn.IFNA(_xll.PBD(HE908,"Deal Amount","","USD","",""),"N/A")),0))</f>
        <v/>
      </c>
      <c r="HF909" t="str" cm="1">
        <f t="array" ref="HF909">IF(HF901="","",IFERROR(VALUE(_xlfn.IFNA(_xll.PBD(HF908,"Deal Amount","","USD","",""),"N/A")),0))</f>
        <v/>
      </c>
      <c r="HG909" t="str" cm="1">
        <f t="array" ref="HG909">IF(HG901="","",IFERROR(VALUE(_xlfn.IFNA(_xll.PBD(HG908,"Deal Amount","","USD","",""),"N/A")),0))</f>
        <v/>
      </c>
      <c r="HH909" t="str" cm="1">
        <f t="array" ref="HH909">IF(HH901="","",IFERROR(VALUE(_xlfn.IFNA(_xll.PBD(HH908,"Deal Amount","","USD","",""),"N/A")),0))</f>
        <v/>
      </c>
      <c r="HI909" t="str" cm="1">
        <f t="array" ref="HI909">IF(HI901="","",IFERROR(VALUE(_xlfn.IFNA(_xll.PBD(HI908,"Deal Amount","","USD","",""),"N/A")),0))</f>
        <v/>
      </c>
      <c r="HJ909" t="str" cm="1">
        <f t="array" ref="HJ909">IF(HJ901="","",IFERROR(VALUE(_xlfn.IFNA(_xll.PBD(HJ908,"Deal Amount","","USD","",""),"N/A")),0))</f>
        <v/>
      </c>
      <c r="HK909" t="str" cm="1">
        <f t="array" ref="HK909">IF(HK901="","",IFERROR(VALUE(_xlfn.IFNA(_xll.PBD(HK908,"Deal Amount","","USD","",""),"N/A")),0))</f>
        <v/>
      </c>
      <c r="HL909" t="str" cm="1">
        <f t="array" ref="HL909">IF(HL901="","",IFERROR(VALUE(_xlfn.IFNA(_xll.PBD(HL908,"Deal Amount","","USD","",""),"N/A")),0))</f>
        <v/>
      </c>
      <c r="HM909" t="str" cm="1">
        <f t="array" ref="HM909">IF(HM901="","",IFERROR(VALUE(_xlfn.IFNA(_xll.PBD(HM908,"Deal Amount","","USD","",""),"N/A")),0))</f>
        <v/>
      </c>
      <c r="HN909" t="str" cm="1">
        <f t="array" ref="HN909">IF(HN901="","",IFERROR(VALUE(_xlfn.IFNA(_xll.PBD(HN908,"Deal Amount","","USD","",""),"N/A")),0))</f>
        <v/>
      </c>
      <c r="HO909" t="str" cm="1">
        <f t="array" ref="HO909">IF(HO901="","",IFERROR(VALUE(_xlfn.IFNA(_xll.PBD(HO908,"Deal Amount","","USD","",""),"N/A")),0))</f>
        <v/>
      </c>
      <c r="HP909" t="str" cm="1">
        <f t="array" ref="HP909">IF(HP901="","",IFERROR(VALUE(_xlfn.IFNA(_xll.PBD(HP908,"Deal Amount","","USD","",""),"N/A")),0))</f>
        <v/>
      </c>
      <c r="HQ909" t="str" cm="1">
        <f t="array" ref="HQ909">IF(HQ901="","",IFERROR(VALUE(_xlfn.IFNA(_xll.PBD(HQ908,"Deal Amount","","USD","",""),"N/A")),0))</f>
        <v/>
      </c>
      <c r="HR909" t="str" cm="1">
        <f t="array" ref="HR909">IF(HR901="","",IFERROR(VALUE(_xlfn.IFNA(_xll.PBD(HR908,"Deal Amount","","USD","",""),"N/A")),0))</f>
        <v/>
      </c>
      <c r="HS909" t="str" cm="1">
        <f t="array" ref="HS909">IF(HS901="","",IFERROR(VALUE(_xlfn.IFNA(_xll.PBD(HS908,"Deal Amount","","USD","",""),"N/A")),0))</f>
        <v/>
      </c>
      <c r="HT909" t="str" cm="1">
        <f t="array" ref="HT909">IF(HT901="","",IFERROR(VALUE(_xlfn.IFNA(_xll.PBD(HT908,"Deal Amount","","USD","",""),"N/A")),0))</f>
        <v/>
      </c>
      <c r="HU909" t="str" cm="1">
        <f t="array" ref="HU909">IF(HU901="","",IFERROR(VALUE(_xlfn.IFNA(_xll.PBD(HU908,"Deal Amount","","USD","",""),"N/A")),0))</f>
        <v/>
      </c>
      <c r="HV909" t="str" cm="1">
        <f t="array" ref="HV909">IF(HV901="","",IFERROR(VALUE(_xlfn.IFNA(_xll.PBD(HV908,"Deal Amount","","USD","",""),"N/A")),0))</f>
        <v/>
      </c>
      <c r="HW909" t="str" cm="1">
        <f t="array" ref="HW909">IF(HW901="","",IFERROR(VALUE(_xlfn.IFNA(_xll.PBD(HW908,"Deal Amount","","USD","",""),"N/A")),0))</f>
        <v/>
      </c>
      <c r="HX909" t="str" cm="1">
        <f t="array" ref="HX909">IF(HX901="","",IFERROR(VALUE(_xlfn.IFNA(_xll.PBD(HX908,"Deal Amount","","USD","",""),"N/A")),0))</f>
        <v/>
      </c>
      <c r="HY909" t="str" cm="1">
        <f t="array" ref="HY909">IF(HY901="","",IFERROR(VALUE(_xlfn.IFNA(_xll.PBD(HY908,"Deal Amount","","USD","",""),"N/A")),0))</f>
        <v/>
      </c>
      <c r="HZ909" t="str" cm="1">
        <f t="array" ref="HZ909">IF(HZ901="","",IFERROR(VALUE(_xlfn.IFNA(_xll.PBD(HZ908,"Deal Amount","","USD","",""),"N/A")),0))</f>
        <v/>
      </c>
      <c r="IA909" t="str" cm="1">
        <f t="array" ref="IA909">IF(IA901="","",IFERROR(VALUE(_xlfn.IFNA(_xll.PBD(IA908,"Deal Amount","","USD","",""),"N/A")),0))</f>
        <v/>
      </c>
      <c r="IB909" t="str" cm="1">
        <f t="array" ref="IB909">IF(IB901="","",IFERROR(VALUE(_xlfn.IFNA(_xll.PBD(IB908,"Deal Amount","","USD","",""),"N/A")),0))</f>
        <v/>
      </c>
      <c r="IC909" t="str" cm="1">
        <f t="array" ref="IC909">IF(IC901="","",IFERROR(VALUE(_xlfn.IFNA(_xll.PBD(IC908,"Deal Amount","","USD","",""),"N/A")),0))</f>
        <v/>
      </c>
      <c r="ID909" t="str" cm="1">
        <f t="array" ref="ID909">IF(ID901="","",IFERROR(VALUE(_xlfn.IFNA(_xll.PBD(ID908,"Deal Amount","","USD","",""),"N/A")),0))</f>
        <v/>
      </c>
      <c r="IE909" t="str" cm="1">
        <f t="array" ref="IE909">IF(IE901="","",IFERROR(VALUE(_xlfn.IFNA(_xll.PBD(IE908,"Deal Amount","","USD","",""),"N/A")),0))</f>
        <v/>
      </c>
    </row>
    <row r="910" spans="2:239" x14ac:dyDescent="0.2">
      <c r="B910" t="s">
        <v>2703</v>
      </c>
      <c r="C910" s="13" t="str" cm="1">
        <f t="array" aca="1" ref="C910" ca="1">IF(C901="","",_xlfn.IFNA(_xll.PBD(C908,"Deal Date","","USD","",""),"N/A"))</f>
        <v/>
      </c>
      <c r="D910" s="13" t="str" cm="1">
        <f t="array" ref="D910">IF(D901="","",_xlfn.IFNA(_xll.PBD(D908,"Deal Date","","USD","",""),"N/A"))</f>
        <v/>
      </c>
      <c r="E910" s="13" t="str" cm="1">
        <f t="array" ref="E910">IF(E901="","",_xlfn.IFNA(_xll.PBD(E908,"Deal Date","","USD","",""),"N/A"))</f>
        <v/>
      </c>
      <c r="F910" s="13" t="str" cm="1">
        <f t="array" ref="F910">IF(F901="","",_xlfn.IFNA(_xll.PBD(F908,"Deal Date","","USD","",""),"N/A"))</f>
        <v/>
      </c>
      <c r="G910" s="13" t="str" cm="1">
        <f t="array" ref="G910">IF(G901="","",_xlfn.IFNA(_xll.PBD(G908,"Deal Date","","USD","",""),"N/A"))</f>
        <v/>
      </c>
      <c r="H910" s="13" t="str" cm="1">
        <f t="array" ref="H910">IF(H901="","",_xlfn.IFNA(_xll.PBD(H908,"Deal Date","","USD","",""),"N/A"))</f>
        <v/>
      </c>
      <c r="I910" s="13" t="str" cm="1">
        <f t="array" ref="I910">IF(I901="","",_xlfn.IFNA(_xll.PBD(I908,"Deal Date","","USD","",""),"N/A"))</f>
        <v/>
      </c>
      <c r="J910" s="13" t="str" cm="1">
        <f t="array" ref="J910">IF(J901="","",_xlfn.IFNA(_xll.PBD(J908,"Deal Date","","USD","",""),"N/A"))</f>
        <v/>
      </c>
      <c r="K910" s="13" t="str" cm="1">
        <f t="array" ref="K910">IF(K901="","",_xlfn.IFNA(_xll.PBD(K908,"Deal Date","","USD","",""),"N/A"))</f>
        <v/>
      </c>
      <c r="L910" s="13" t="str" cm="1">
        <f t="array" ref="L910">IF(L901="","",_xlfn.IFNA(_xll.PBD(L908,"Deal Date","","USD","",""),"N/A"))</f>
        <v/>
      </c>
      <c r="M910" s="13" t="str" cm="1">
        <f t="array" ref="M910">IF(M901="","",_xlfn.IFNA(_xll.PBD(M908,"Deal Date","","USD","",""),"N/A"))</f>
        <v/>
      </c>
      <c r="N910" s="13" t="str" cm="1">
        <f t="array" ref="N910">IF(N901="","",_xlfn.IFNA(_xll.PBD(N908,"Deal Date","","USD","",""),"N/A"))</f>
        <v/>
      </c>
      <c r="O910" s="13" t="str" cm="1">
        <f t="array" ref="O910">IF(O901="","",_xlfn.IFNA(_xll.PBD(O908,"Deal Date","","USD","",""),"N/A"))</f>
        <v/>
      </c>
      <c r="P910" s="13" t="str" cm="1">
        <f t="array" ref="P910">IF(P901="","",_xlfn.IFNA(_xll.PBD(P908,"Deal Date","","USD","",""),"N/A"))</f>
        <v/>
      </c>
      <c r="Q910" s="13" t="str" cm="1">
        <f t="array" ref="Q910">IF(Q901="","",_xlfn.IFNA(_xll.PBD(Q908,"Deal Date","","USD","",""),"N/A"))</f>
        <v/>
      </c>
      <c r="R910" s="13" t="str" cm="1">
        <f t="array" ref="R910">IF(R901="","",_xlfn.IFNA(_xll.PBD(R908,"Deal Date","","USD","",""),"N/A"))</f>
        <v/>
      </c>
      <c r="S910" s="13" t="str" cm="1">
        <f t="array" ref="S910">IF(S901="","",_xlfn.IFNA(_xll.PBD(S908,"Deal Date","","USD","",""),"N/A"))</f>
        <v/>
      </c>
      <c r="T910" s="13" t="str" cm="1">
        <f t="array" ref="T910">IF(T901="","",_xlfn.IFNA(_xll.PBD(T908,"Deal Date","","USD","",""),"N/A"))</f>
        <v/>
      </c>
      <c r="U910" s="13" t="str" cm="1">
        <f t="array" ref="U910">IF(U901="","",_xlfn.IFNA(_xll.PBD(U908,"Deal Date","","USD","",""),"N/A"))</f>
        <v/>
      </c>
      <c r="V910" s="13" t="str" cm="1">
        <f t="array" ref="V910">IF(V901="","",_xlfn.IFNA(_xll.PBD(V908,"Deal Date","","USD","",""),"N/A"))</f>
        <v/>
      </c>
      <c r="W910" s="13" t="str" cm="1">
        <f t="array" ref="W910">IF(W901="","",_xlfn.IFNA(_xll.PBD(W908,"Deal Date","","USD","",""),"N/A"))</f>
        <v/>
      </c>
      <c r="X910" s="13" t="str" cm="1">
        <f t="array" ref="X910">IF(X901="","",_xlfn.IFNA(_xll.PBD(X908,"Deal Date","","USD","",""),"N/A"))</f>
        <v/>
      </c>
      <c r="Y910" s="13" t="str" cm="1">
        <f t="array" ref="Y910">IF(Y901="","",_xlfn.IFNA(_xll.PBD(Y908,"Deal Date","","USD","",""),"N/A"))</f>
        <v/>
      </c>
      <c r="Z910" s="13" t="str" cm="1">
        <f t="array" ref="Z910">IF(Z901="","",_xlfn.IFNA(_xll.PBD(Z908,"Deal Date","","USD","",""),"N/A"))</f>
        <v/>
      </c>
      <c r="AA910" s="13" t="str" cm="1">
        <f t="array" ref="AA910">IF(AA901="","",_xlfn.IFNA(_xll.PBD(AA908,"Deal Date","","USD","",""),"N/A"))</f>
        <v/>
      </c>
      <c r="AB910" s="13" t="str" cm="1">
        <f t="array" ref="AB910">IF(AB901="","",_xlfn.IFNA(_xll.PBD(AB908,"Deal Date","","USD","",""),"N/A"))</f>
        <v/>
      </c>
      <c r="AC910" s="13" t="str" cm="1">
        <f t="array" ref="AC910">IF(AC901="","",_xlfn.IFNA(_xll.PBD(AC908,"Deal Date","","USD","",""),"N/A"))</f>
        <v/>
      </c>
      <c r="AD910" s="13" t="str" cm="1">
        <f t="array" ref="AD910">IF(AD901="","",_xlfn.IFNA(_xll.PBD(AD908,"Deal Date","","USD","",""),"N/A"))</f>
        <v/>
      </c>
      <c r="AE910" s="13" t="str" cm="1">
        <f t="array" ref="AE910">IF(AE901="","",_xlfn.IFNA(_xll.PBD(AE908,"Deal Date","","USD","",""),"N/A"))</f>
        <v/>
      </c>
      <c r="AF910" s="13" t="str" cm="1">
        <f t="array" ref="AF910">IF(AF901="","",_xlfn.IFNA(_xll.PBD(AF908,"Deal Date","","USD","",""),"N/A"))</f>
        <v/>
      </c>
      <c r="AG910" s="13" t="str" cm="1">
        <f t="array" ref="AG910">IF(AG901="","",_xlfn.IFNA(_xll.PBD(AG908,"Deal Date","","USD","",""),"N/A"))</f>
        <v/>
      </c>
      <c r="AH910" s="13" t="str" cm="1">
        <f t="array" ref="AH910">IF(AH901="","",_xlfn.IFNA(_xll.PBD(AH908,"Deal Date","","USD","",""),"N/A"))</f>
        <v/>
      </c>
      <c r="AI910" s="13" t="str" cm="1">
        <f t="array" ref="AI910">IF(AI901="","",_xlfn.IFNA(_xll.PBD(AI908,"Deal Date","","USD","",""),"N/A"))</f>
        <v/>
      </c>
      <c r="AJ910" s="13" t="str" cm="1">
        <f t="array" ref="AJ910">IF(AJ901="","",_xlfn.IFNA(_xll.PBD(AJ908,"Deal Date","","USD","",""),"N/A"))</f>
        <v/>
      </c>
      <c r="AK910" s="13" t="str" cm="1">
        <f t="array" ref="AK910">IF(AK901="","",_xlfn.IFNA(_xll.PBD(AK908,"Deal Date","","USD","",""),"N/A"))</f>
        <v/>
      </c>
      <c r="AL910" s="13" t="str" cm="1">
        <f t="array" ref="AL910">IF(AL901="","",_xlfn.IFNA(_xll.PBD(AL908,"Deal Date","","USD","",""),"N/A"))</f>
        <v/>
      </c>
      <c r="AM910" s="13" t="str" cm="1">
        <f t="array" ref="AM910">IF(AM901="","",_xlfn.IFNA(_xll.PBD(AM908,"Deal Date","","USD","",""),"N/A"))</f>
        <v/>
      </c>
      <c r="AN910" s="13" t="str" cm="1">
        <f t="array" ref="AN910">IF(AN901="","",_xlfn.IFNA(_xll.PBD(AN908,"Deal Date","","USD","",""),"N/A"))</f>
        <v/>
      </c>
      <c r="AO910" s="13" t="str" cm="1">
        <f t="array" ref="AO910">IF(AO901="","",_xlfn.IFNA(_xll.PBD(AO908,"Deal Date","","USD","",""),"N/A"))</f>
        <v/>
      </c>
      <c r="AP910" s="13" t="str" cm="1">
        <f t="array" ref="AP910">IF(AP901="","",_xlfn.IFNA(_xll.PBD(AP908,"Deal Date","","USD","",""),"N/A"))</f>
        <v/>
      </c>
      <c r="AQ910" s="13" t="str" cm="1">
        <f t="array" ref="AQ910">IF(AQ901="","",_xlfn.IFNA(_xll.PBD(AQ908,"Deal Date","","USD","",""),"N/A"))</f>
        <v/>
      </c>
      <c r="AR910" s="13" t="str" cm="1">
        <f t="array" ref="AR910">IF(AR901="","",_xlfn.IFNA(_xll.PBD(AR908,"Deal Date","","USD","",""),"N/A"))</f>
        <v/>
      </c>
      <c r="AS910" s="13" t="str" cm="1">
        <f t="array" ref="AS910">IF(AS901="","",_xlfn.IFNA(_xll.PBD(AS908,"Deal Date","","USD","",""),"N/A"))</f>
        <v/>
      </c>
      <c r="AT910" s="13" t="str" cm="1">
        <f t="array" ref="AT910">IF(AT901="","",_xlfn.IFNA(_xll.PBD(AT908,"Deal Date","","USD","",""),"N/A"))</f>
        <v/>
      </c>
      <c r="AU910" s="13" t="str" cm="1">
        <f t="array" ref="AU910">IF(AU901="","",_xlfn.IFNA(_xll.PBD(AU908,"Deal Date","","USD","",""),"N/A"))</f>
        <v/>
      </c>
      <c r="AV910" s="13" t="str" cm="1">
        <f t="array" ref="AV910">IF(AV901="","",_xlfn.IFNA(_xll.PBD(AV908,"Deal Date","","USD","",""),"N/A"))</f>
        <v/>
      </c>
      <c r="AW910" s="13" t="str" cm="1">
        <f t="array" ref="AW910">IF(AW901="","",_xlfn.IFNA(_xll.PBD(AW908,"Deal Date","","USD","",""),"N/A"))</f>
        <v/>
      </c>
      <c r="AX910" s="13" t="str" cm="1">
        <f t="array" ref="AX910">IF(AX901="","",_xlfn.IFNA(_xll.PBD(AX908,"Deal Date","","USD","",""),"N/A"))</f>
        <v/>
      </c>
      <c r="AY910" s="13" t="str" cm="1">
        <f t="array" ref="AY910">IF(AY901="","",_xlfn.IFNA(_xll.PBD(AY908,"Deal Date","","USD","",""),"N/A"))</f>
        <v/>
      </c>
      <c r="AZ910" s="13" t="str" cm="1">
        <f t="array" ref="AZ910">IF(AZ901="","",_xlfn.IFNA(_xll.PBD(AZ908,"Deal Date","","USD","",""),"N/A"))</f>
        <v/>
      </c>
      <c r="BA910" s="13" t="str" cm="1">
        <f t="array" ref="BA910">IF(BA901="","",_xlfn.IFNA(_xll.PBD(BA908,"Deal Date","","USD","",""),"N/A"))</f>
        <v/>
      </c>
      <c r="BB910" s="13" t="str" cm="1">
        <f t="array" ref="BB910">IF(BB901="","",_xlfn.IFNA(_xll.PBD(BB908,"Deal Date","","USD","",""),"N/A"))</f>
        <v/>
      </c>
      <c r="BC910" s="13" t="str" cm="1">
        <f t="array" ref="BC910">IF(BC901="","",_xlfn.IFNA(_xll.PBD(BC908,"Deal Date","","USD","",""),"N/A"))</f>
        <v/>
      </c>
      <c r="BD910" s="13" t="str" cm="1">
        <f t="array" ref="BD910">IF(BD901="","",_xlfn.IFNA(_xll.PBD(BD908,"Deal Date","","USD","",""),"N/A"))</f>
        <v/>
      </c>
      <c r="BE910" s="13" t="str" cm="1">
        <f t="array" ref="BE910">IF(BE901="","",_xlfn.IFNA(_xll.PBD(BE908,"Deal Date","","USD","",""),"N/A"))</f>
        <v/>
      </c>
      <c r="BF910" s="13" t="str" cm="1">
        <f t="array" ref="BF910">IF(BF901="","",_xlfn.IFNA(_xll.PBD(BF908,"Deal Date","","USD","",""),"N/A"))</f>
        <v/>
      </c>
      <c r="BG910" s="13" t="str" cm="1">
        <f t="array" ref="BG910">IF(BG901="","",_xlfn.IFNA(_xll.PBD(BG908,"Deal Date","","USD","",""),"N/A"))</f>
        <v/>
      </c>
      <c r="BH910" s="13" t="str" cm="1">
        <f t="array" ref="BH910">IF(BH901="","",_xlfn.IFNA(_xll.PBD(BH908,"Deal Date","","USD","",""),"N/A"))</f>
        <v/>
      </c>
      <c r="BI910" s="13" t="str" cm="1">
        <f t="array" ref="BI910">IF(BI901="","",_xlfn.IFNA(_xll.PBD(BI908,"Deal Date","","USD","",""),"N/A"))</f>
        <v/>
      </c>
      <c r="BJ910" s="13" t="str" cm="1">
        <f t="array" ref="BJ910">IF(BJ901="","",_xlfn.IFNA(_xll.PBD(BJ908,"Deal Date","","USD","",""),"N/A"))</f>
        <v/>
      </c>
      <c r="BK910" s="13" t="str" cm="1">
        <f t="array" ref="BK910">IF(BK901="","",_xlfn.IFNA(_xll.PBD(BK908,"Deal Date","","USD","",""),"N/A"))</f>
        <v/>
      </c>
      <c r="BL910" s="13" t="str" cm="1">
        <f t="array" ref="BL910">IF(BL901="","",_xlfn.IFNA(_xll.PBD(BL908,"Deal Date","","USD","",""),"N/A"))</f>
        <v/>
      </c>
      <c r="BM910" s="13" t="str" cm="1">
        <f t="array" ref="BM910">IF(BM901="","",_xlfn.IFNA(_xll.PBD(BM908,"Deal Date","","USD","",""),"N/A"))</f>
        <v/>
      </c>
      <c r="BN910" s="13" t="str" cm="1">
        <f t="array" ref="BN910">IF(BN901="","",_xlfn.IFNA(_xll.PBD(BN908,"Deal Date","","USD","",""),"N/A"))</f>
        <v/>
      </c>
      <c r="BO910" s="13" t="str" cm="1">
        <f t="array" ref="BO910">IF(BO901="","",_xlfn.IFNA(_xll.PBD(BO908,"Deal Date","","USD","",""),"N/A"))</f>
        <v/>
      </c>
      <c r="BP910" s="13" t="str" cm="1">
        <f t="array" ref="BP910">IF(BP901="","",_xlfn.IFNA(_xll.PBD(BP908,"Deal Date","","USD","",""),"N/A"))</f>
        <v/>
      </c>
      <c r="BQ910" s="13" t="str" cm="1">
        <f t="array" ref="BQ910">IF(BQ901="","",_xlfn.IFNA(_xll.PBD(BQ908,"Deal Date","","USD","",""),"N/A"))</f>
        <v/>
      </c>
      <c r="BR910" s="13" t="str" cm="1">
        <f t="array" ref="BR910">IF(BR901="","",_xlfn.IFNA(_xll.PBD(BR908,"Deal Date","","USD","",""),"N/A"))</f>
        <v/>
      </c>
      <c r="BS910" s="13" t="str" cm="1">
        <f t="array" ref="BS910">IF(BS901="","",_xlfn.IFNA(_xll.PBD(BS908,"Deal Date","","USD","",""),"N/A"))</f>
        <v/>
      </c>
      <c r="BT910" s="13" t="str" cm="1">
        <f t="array" ref="BT910">IF(BT901="","",_xlfn.IFNA(_xll.PBD(BT908,"Deal Date","","USD","",""),"N/A"))</f>
        <v/>
      </c>
      <c r="BU910" s="13" t="str" cm="1">
        <f t="array" ref="BU910">IF(BU901="","",_xlfn.IFNA(_xll.PBD(BU908,"Deal Date","","USD","",""),"N/A"))</f>
        <v/>
      </c>
      <c r="BV910" s="13" t="str" cm="1">
        <f t="array" ref="BV910">IF(BV901="","",_xlfn.IFNA(_xll.PBD(BV908,"Deal Date","","USD","",""),"N/A"))</f>
        <v/>
      </c>
      <c r="BW910" s="13" t="str" cm="1">
        <f t="array" ref="BW910">IF(BW901="","",_xlfn.IFNA(_xll.PBD(BW908,"Deal Date","","USD","",""),"N/A"))</f>
        <v/>
      </c>
      <c r="BX910" s="13" t="str" cm="1">
        <f t="array" ref="BX910">IF(BX901="","",_xlfn.IFNA(_xll.PBD(BX908,"Deal Date","","USD","",""),"N/A"))</f>
        <v/>
      </c>
      <c r="BY910" s="13" t="str" cm="1">
        <f t="array" ref="BY910">IF(BY901="","",_xlfn.IFNA(_xll.PBD(BY908,"Deal Date","","USD","",""),"N/A"))</f>
        <v/>
      </c>
      <c r="BZ910" s="13" t="str" cm="1">
        <f t="array" ref="BZ910">IF(BZ901="","",_xlfn.IFNA(_xll.PBD(BZ908,"Deal Date","","USD","",""),"N/A"))</f>
        <v/>
      </c>
      <c r="CA910" s="13" t="str" cm="1">
        <f t="array" ref="CA910">IF(CA901="","",_xlfn.IFNA(_xll.PBD(CA908,"Deal Date","","USD","",""),"N/A"))</f>
        <v/>
      </c>
      <c r="CB910" s="13" t="str" cm="1">
        <f t="array" ref="CB910">IF(CB901="","",_xlfn.IFNA(_xll.PBD(CB908,"Deal Date","","USD","",""),"N/A"))</f>
        <v/>
      </c>
      <c r="CC910" s="13" t="str" cm="1">
        <f t="array" ref="CC910">IF(CC901="","",_xlfn.IFNA(_xll.PBD(CC908,"Deal Date","","USD","",""),"N/A"))</f>
        <v/>
      </c>
      <c r="CD910" s="13" t="str" cm="1">
        <f t="array" ref="CD910">IF(CD901="","",_xlfn.IFNA(_xll.PBD(CD908,"Deal Date","","USD","",""),"N/A"))</f>
        <v/>
      </c>
      <c r="CE910" s="13" t="str" cm="1">
        <f t="array" ref="CE910">IF(CE901="","",_xlfn.IFNA(_xll.PBD(CE908,"Deal Date","","USD","",""),"N/A"))</f>
        <v/>
      </c>
      <c r="CF910" s="13" t="str" cm="1">
        <f t="array" ref="CF910">IF(CF901="","",_xlfn.IFNA(_xll.PBD(CF908,"Deal Date","","USD","",""),"N/A"))</f>
        <v/>
      </c>
      <c r="CG910" s="13" t="str" cm="1">
        <f t="array" ref="CG910">IF(CG901="","",_xlfn.IFNA(_xll.PBD(CG908,"Deal Date","","USD","",""),"N/A"))</f>
        <v/>
      </c>
      <c r="CH910" s="13" t="str" cm="1">
        <f t="array" ref="CH910">IF(CH901="","",_xlfn.IFNA(_xll.PBD(CH908,"Deal Date","","USD","",""),"N/A"))</f>
        <v/>
      </c>
      <c r="CI910" s="13" t="str" cm="1">
        <f t="array" ref="CI910">IF(CI901="","",_xlfn.IFNA(_xll.PBD(CI908,"Deal Date","","USD","",""),"N/A"))</f>
        <v/>
      </c>
      <c r="CJ910" s="13" t="str" cm="1">
        <f t="array" ref="CJ910">IF(CJ901="","",_xlfn.IFNA(_xll.PBD(CJ908,"Deal Date","","USD","",""),"N/A"))</f>
        <v/>
      </c>
      <c r="CK910" s="13" t="str" cm="1">
        <f t="array" ref="CK910">IF(CK901="","",_xlfn.IFNA(_xll.PBD(CK908,"Deal Date","","USD","",""),"N/A"))</f>
        <v/>
      </c>
      <c r="CL910" s="13" t="str" cm="1">
        <f t="array" ref="CL910">IF(CL901="","",_xlfn.IFNA(_xll.PBD(CL908,"Deal Date","","USD","",""),"N/A"))</f>
        <v/>
      </c>
      <c r="CM910" s="13" t="str" cm="1">
        <f t="array" ref="CM910">IF(CM901="","",_xlfn.IFNA(_xll.PBD(CM908,"Deal Date","","USD","",""),"N/A"))</f>
        <v/>
      </c>
      <c r="CN910" s="13" t="str" cm="1">
        <f t="array" ref="CN910">IF(CN901="","",_xlfn.IFNA(_xll.PBD(CN908,"Deal Date","","USD","",""),"N/A"))</f>
        <v/>
      </c>
      <c r="CO910" s="13" t="str" cm="1">
        <f t="array" ref="CO910">IF(CO901="","",_xlfn.IFNA(_xll.PBD(CO908,"Deal Date","","USD","",""),"N/A"))</f>
        <v/>
      </c>
      <c r="CP910" s="13" t="str" cm="1">
        <f t="array" ref="CP910">IF(CP901="","",_xlfn.IFNA(_xll.PBD(CP908,"Deal Date","","USD","",""),"N/A"))</f>
        <v/>
      </c>
      <c r="CQ910" s="13" t="str" cm="1">
        <f t="array" ref="CQ910">IF(CQ901="","",_xlfn.IFNA(_xll.PBD(CQ908,"Deal Date","","USD","",""),"N/A"))</f>
        <v/>
      </c>
      <c r="CR910" s="13" t="str" cm="1">
        <f t="array" ref="CR910">IF(CR901="","",_xlfn.IFNA(_xll.PBD(CR908,"Deal Date","","USD","",""),"N/A"))</f>
        <v/>
      </c>
      <c r="CS910" s="13" t="str" cm="1">
        <f t="array" ref="CS910">IF(CS901="","",_xlfn.IFNA(_xll.PBD(CS908,"Deal Date","","USD","",""),"N/A"))</f>
        <v/>
      </c>
      <c r="CT910" s="13" t="str" cm="1">
        <f t="array" ref="CT910">IF(CT901="","",_xlfn.IFNA(_xll.PBD(CT908,"Deal Date","","USD","",""),"N/A"))</f>
        <v/>
      </c>
      <c r="CU910" s="13" t="str" cm="1">
        <f t="array" ref="CU910">IF(CU901="","",_xlfn.IFNA(_xll.PBD(CU908,"Deal Date","","USD","",""),"N/A"))</f>
        <v/>
      </c>
      <c r="CV910" s="13" t="str" cm="1">
        <f t="array" ref="CV910">IF(CV901="","",_xlfn.IFNA(_xll.PBD(CV908,"Deal Date","","USD","",""),"N/A"))</f>
        <v/>
      </c>
      <c r="CW910" s="13" t="str" cm="1">
        <f t="array" ref="CW910">IF(CW901="","",_xlfn.IFNA(_xll.PBD(CW908,"Deal Date","","USD","",""),"N/A"))</f>
        <v/>
      </c>
      <c r="CX910" s="13" t="str" cm="1">
        <f t="array" ref="CX910">IF(CX901="","",_xlfn.IFNA(_xll.PBD(CX908,"Deal Date","","USD","",""),"N/A"))</f>
        <v/>
      </c>
      <c r="CY910" s="13" t="str" cm="1">
        <f t="array" ref="CY910">IF(CY901="","",_xlfn.IFNA(_xll.PBD(CY908,"Deal Date","","USD","",""),"N/A"))</f>
        <v/>
      </c>
      <c r="CZ910" s="13" t="str" cm="1">
        <f t="array" ref="CZ910">IF(CZ901="","",_xlfn.IFNA(_xll.PBD(CZ908,"Deal Date","","USD","",""),"N/A"))</f>
        <v/>
      </c>
      <c r="DA910" s="13" t="str" cm="1">
        <f t="array" ref="DA910">IF(DA901="","",_xlfn.IFNA(_xll.PBD(DA908,"Deal Date","","USD","",""),"N/A"))</f>
        <v/>
      </c>
      <c r="DB910" s="13" t="str" cm="1">
        <f t="array" ref="DB910">IF(DB901="","",_xlfn.IFNA(_xll.PBD(DB908,"Deal Date","","USD","",""),"N/A"))</f>
        <v/>
      </c>
      <c r="DC910" s="13" t="str" cm="1">
        <f t="array" ref="DC910">IF(DC901="","",_xlfn.IFNA(_xll.PBD(DC908,"Deal Date","","USD","",""),"N/A"))</f>
        <v/>
      </c>
      <c r="DD910" s="13" t="str" cm="1">
        <f t="array" ref="DD910">IF(DD901="","",_xlfn.IFNA(_xll.PBD(DD908,"Deal Date","","USD","",""),"N/A"))</f>
        <v/>
      </c>
      <c r="DE910" s="13" t="str" cm="1">
        <f t="array" ref="DE910">IF(DE901="","",_xlfn.IFNA(_xll.PBD(DE908,"Deal Date","","USD","",""),"N/A"))</f>
        <v/>
      </c>
      <c r="DF910" s="13" t="str" cm="1">
        <f t="array" ref="DF910">IF(DF901="","",_xlfn.IFNA(_xll.PBD(DF908,"Deal Date","","USD","",""),"N/A"))</f>
        <v/>
      </c>
      <c r="DG910" s="13" t="str" cm="1">
        <f t="array" ref="DG910">IF(DG901="","",_xlfn.IFNA(_xll.PBD(DG908,"Deal Date","","USD","",""),"N/A"))</f>
        <v/>
      </c>
      <c r="DH910" s="13" t="str" cm="1">
        <f t="array" ref="DH910">IF(DH901="","",_xlfn.IFNA(_xll.PBD(DH908,"Deal Date","","USD","",""),"N/A"))</f>
        <v/>
      </c>
      <c r="DI910" s="13" t="str" cm="1">
        <f t="array" ref="DI910">IF(DI901="","",_xlfn.IFNA(_xll.PBD(DI908,"Deal Date","","USD","",""),"N/A"))</f>
        <v/>
      </c>
      <c r="DJ910" s="13" t="str" cm="1">
        <f t="array" ref="DJ910">IF(DJ901="","",_xlfn.IFNA(_xll.PBD(DJ908,"Deal Date","","USD","",""),"N/A"))</f>
        <v/>
      </c>
      <c r="DK910" s="13" t="str" cm="1">
        <f t="array" ref="DK910">IF(DK901="","",_xlfn.IFNA(_xll.PBD(DK908,"Deal Date","","USD","",""),"N/A"))</f>
        <v/>
      </c>
      <c r="DL910" s="13" t="str" cm="1">
        <f t="array" ref="DL910">IF(DL901="","",_xlfn.IFNA(_xll.PBD(DL908,"Deal Date","","USD","",""),"N/A"))</f>
        <v/>
      </c>
      <c r="DM910" s="13" t="str" cm="1">
        <f t="array" ref="DM910">IF(DM901="","",_xlfn.IFNA(_xll.PBD(DM908,"Deal Date","","USD","",""),"N/A"))</f>
        <v/>
      </c>
      <c r="DN910" s="13" t="str" cm="1">
        <f t="array" ref="DN910">IF(DN901="","",_xlfn.IFNA(_xll.PBD(DN908,"Deal Date","","USD","",""),"N/A"))</f>
        <v/>
      </c>
      <c r="DO910" s="13" t="str" cm="1">
        <f t="array" ref="DO910">IF(DO901="","",_xlfn.IFNA(_xll.PBD(DO908,"Deal Date","","USD","",""),"N/A"))</f>
        <v/>
      </c>
      <c r="DP910" s="13" t="str" cm="1">
        <f t="array" ref="DP910">IF(DP901="","",_xlfn.IFNA(_xll.PBD(DP908,"Deal Date","","USD","",""),"N/A"))</f>
        <v/>
      </c>
      <c r="DQ910" s="13" t="str" cm="1">
        <f t="array" ref="DQ910">IF(DQ901="","",_xlfn.IFNA(_xll.PBD(DQ908,"Deal Date","","USD","",""),"N/A"))</f>
        <v/>
      </c>
      <c r="DR910" s="13" t="str" cm="1">
        <f t="array" ref="DR910">IF(DR901="","",_xlfn.IFNA(_xll.PBD(DR908,"Deal Date","","USD","",""),"N/A"))</f>
        <v/>
      </c>
      <c r="DS910" s="13" t="str" cm="1">
        <f t="array" ref="DS910">IF(DS901="","",_xlfn.IFNA(_xll.PBD(DS908,"Deal Date","","USD","",""),"N/A"))</f>
        <v/>
      </c>
      <c r="DT910" s="13" t="str" cm="1">
        <f t="array" ref="DT910">IF(DT901="","",_xlfn.IFNA(_xll.PBD(DT908,"Deal Date","","USD","",""),"N/A"))</f>
        <v/>
      </c>
      <c r="DU910" s="13" t="str" cm="1">
        <f t="array" ref="DU910">IF(DU901="","",_xlfn.IFNA(_xll.PBD(DU908,"Deal Date","","USD","",""),"N/A"))</f>
        <v/>
      </c>
      <c r="DV910" s="13" t="str" cm="1">
        <f t="array" ref="DV910">IF(DV901="","",_xlfn.IFNA(_xll.PBD(DV908,"Deal Date","","USD","",""),"N/A"))</f>
        <v/>
      </c>
      <c r="DW910" s="13" t="str" cm="1">
        <f t="array" ref="DW910">IF(DW901="","",_xlfn.IFNA(_xll.PBD(DW908,"Deal Date","","USD","",""),"N/A"))</f>
        <v/>
      </c>
      <c r="DX910" s="13" t="str" cm="1">
        <f t="array" ref="DX910">IF(DX901="","",_xlfn.IFNA(_xll.PBD(DX908,"Deal Date","","USD","",""),"N/A"))</f>
        <v/>
      </c>
      <c r="DY910" s="13" t="str" cm="1">
        <f t="array" ref="DY910">IF(DY901="","",_xlfn.IFNA(_xll.PBD(DY908,"Deal Date","","USD","",""),"N/A"))</f>
        <v/>
      </c>
      <c r="DZ910" s="13" t="str" cm="1">
        <f t="array" ref="DZ910">IF(DZ901="","",_xlfn.IFNA(_xll.PBD(DZ908,"Deal Date","","USD","",""),"N/A"))</f>
        <v/>
      </c>
      <c r="EA910" s="13" t="str" cm="1">
        <f t="array" ref="EA910">IF(EA901="","",_xlfn.IFNA(_xll.PBD(EA908,"Deal Date","","USD","",""),"N/A"))</f>
        <v/>
      </c>
      <c r="EB910" s="13" t="str" cm="1">
        <f t="array" ref="EB910">IF(EB901="","",_xlfn.IFNA(_xll.PBD(EB908,"Deal Date","","USD","",""),"N/A"))</f>
        <v/>
      </c>
      <c r="EC910" s="13" t="str" cm="1">
        <f t="array" ref="EC910">IF(EC901="","",_xlfn.IFNA(_xll.PBD(EC908,"Deal Date","","USD","",""),"N/A"))</f>
        <v/>
      </c>
      <c r="ED910" s="13" t="str" cm="1">
        <f t="array" ref="ED910">IF(ED901="","",_xlfn.IFNA(_xll.PBD(ED908,"Deal Date","","USD","",""),"N/A"))</f>
        <v/>
      </c>
      <c r="EE910" s="13" t="str" cm="1">
        <f t="array" ref="EE910">IF(EE901="","",_xlfn.IFNA(_xll.PBD(EE908,"Deal Date","","USD","",""),"N/A"))</f>
        <v/>
      </c>
      <c r="EF910" s="13" t="str" cm="1">
        <f t="array" ref="EF910">IF(EF901="","",_xlfn.IFNA(_xll.PBD(EF908,"Deal Date","","USD","",""),"N/A"))</f>
        <v/>
      </c>
      <c r="EG910" s="13" t="str" cm="1">
        <f t="array" ref="EG910">IF(EG901="","",_xlfn.IFNA(_xll.PBD(EG908,"Deal Date","","USD","",""),"N/A"))</f>
        <v/>
      </c>
      <c r="EH910" s="13" t="str" cm="1">
        <f t="array" ref="EH910">IF(EH901="","",_xlfn.IFNA(_xll.PBD(EH908,"Deal Date","","USD","",""),"N/A"))</f>
        <v/>
      </c>
      <c r="EI910" s="13" t="str" cm="1">
        <f t="array" ref="EI910">IF(EI901="","",_xlfn.IFNA(_xll.PBD(EI908,"Deal Date","","USD","",""),"N/A"))</f>
        <v/>
      </c>
      <c r="EJ910" s="13" t="str" cm="1">
        <f t="array" ref="EJ910">IF(EJ901="","",_xlfn.IFNA(_xll.PBD(EJ908,"Deal Date","","USD","",""),"N/A"))</f>
        <v/>
      </c>
      <c r="EK910" s="13" t="str" cm="1">
        <f t="array" ref="EK910">IF(EK901="","",_xlfn.IFNA(_xll.PBD(EK908,"Deal Date","","USD","",""),"N/A"))</f>
        <v/>
      </c>
      <c r="EL910" s="13" t="str" cm="1">
        <f t="array" ref="EL910">IF(EL901="","",_xlfn.IFNA(_xll.PBD(EL908,"Deal Date","","USD","",""),"N/A"))</f>
        <v/>
      </c>
      <c r="EM910" s="13" t="str" cm="1">
        <f t="array" ref="EM910">IF(EM901="","",_xlfn.IFNA(_xll.PBD(EM908,"Deal Date","","USD","",""),"N/A"))</f>
        <v/>
      </c>
      <c r="EN910" s="13" t="str" cm="1">
        <f t="array" ref="EN910">IF(EN901="","",_xlfn.IFNA(_xll.PBD(EN908,"Deal Date","","USD","",""),"N/A"))</f>
        <v/>
      </c>
      <c r="EO910" s="13" t="str" cm="1">
        <f t="array" ref="EO910">IF(EO901="","",_xlfn.IFNA(_xll.PBD(EO908,"Deal Date","","USD","",""),"N/A"))</f>
        <v/>
      </c>
      <c r="EP910" s="13" t="str" cm="1">
        <f t="array" ref="EP910">IF(EP901="","",_xlfn.IFNA(_xll.PBD(EP908,"Deal Date","","USD","",""),"N/A"))</f>
        <v/>
      </c>
      <c r="EQ910" s="13" t="str" cm="1">
        <f t="array" ref="EQ910">IF(EQ901="","",_xlfn.IFNA(_xll.PBD(EQ908,"Deal Date","","USD","",""),"N/A"))</f>
        <v/>
      </c>
      <c r="ER910" s="13" t="str" cm="1">
        <f t="array" ref="ER910">IF(ER901="","",_xlfn.IFNA(_xll.PBD(ER908,"Deal Date","","USD","",""),"N/A"))</f>
        <v/>
      </c>
      <c r="ES910" s="13" t="str" cm="1">
        <f t="array" ref="ES910">IF(ES901="","",_xlfn.IFNA(_xll.PBD(ES908,"Deal Date","","USD","",""),"N/A"))</f>
        <v/>
      </c>
      <c r="ET910" s="13" t="str" cm="1">
        <f t="array" ref="ET910">IF(ET901="","",_xlfn.IFNA(_xll.PBD(ET908,"Deal Date","","USD","",""),"N/A"))</f>
        <v/>
      </c>
      <c r="EU910" s="13" t="str" cm="1">
        <f t="array" ref="EU910">IF(EU901="","",_xlfn.IFNA(_xll.PBD(EU908,"Deal Date","","USD","",""),"N/A"))</f>
        <v/>
      </c>
      <c r="EV910" s="13" t="str" cm="1">
        <f t="array" ref="EV910">IF(EV901="","",_xlfn.IFNA(_xll.PBD(EV908,"Deal Date","","USD","",""),"N/A"))</f>
        <v/>
      </c>
      <c r="EW910" s="13" t="str" cm="1">
        <f t="array" ref="EW910">IF(EW901="","",_xlfn.IFNA(_xll.PBD(EW908,"Deal Date","","USD","",""),"N/A"))</f>
        <v/>
      </c>
      <c r="EX910" s="13" t="str" cm="1">
        <f t="array" ref="EX910">IF(EX901="","",_xlfn.IFNA(_xll.PBD(EX908,"Deal Date","","USD","",""),"N/A"))</f>
        <v/>
      </c>
      <c r="EY910" s="13" t="str" cm="1">
        <f t="array" ref="EY910">IF(EY901="","",_xlfn.IFNA(_xll.PBD(EY908,"Deal Date","","USD","",""),"N/A"))</f>
        <v/>
      </c>
      <c r="EZ910" s="13" t="str" cm="1">
        <f t="array" ref="EZ910">IF(EZ901="","",_xlfn.IFNA(_xll.PBD(EZ908,"Deal Date","","USD","",""),"N/A"))</f>
        <v/>
      </c>
      <c r="FA910" s="13" t="str" cm="1">
        <f t="array" ref="FA910">IF(FA901="","",_xlfn.IFNA(_xll.PBD(FA908,"Deal Date","","USD","",""),"N/A"))</f>
        <v/>
      </c>
      <c r="FB910" s="13" t="str" cm="1">
        <f t="array" ref="FB910">IF(FB901="","",_xlfn.IFNA(_xll.PBD(FB908,"Deal Date","","USD","",""),"N/A"))</f>
        <v/>
      </c>
      <c r="FC910" s="13" t="str" cm="1">
        <f t="array" ref="FC910">IF(FC901="","",_xlfn.IFNA(_xll.PBD(FC908,"Deal Date","","USD","",""),"N/A"))</f>
        <v/>
      </c>
      <c r="FD910" s="13" t="str" cm="1">
        <f t="array" ref="FD910">IF(FD901="","",_xlfn.IFNA(_xll.PBD(FD908,"Deal Date","","USD","",""),"N/A"))</f>
        <v/>
      </c>
      <c r="FE910" s="13" t="str" cm="1">
        <f t="array" ref="FE910">IF(FE901="","",_xlfn.IFNA(_xll.PBD(FE908,"Deal Date","","USD","",""),"N/A"))</f>
        <v/>
      </c>
      <c r="FF910" s="13" t="str" cm="1">
        <f t="array" ref="FF910">IF(FF901="","",_xlfn.IFNA(_xll.PBD(FF908,"Deal Date","","USD","",""),"N/A"))</f>
        <v/>
      </c>
      <c r="FG910" s="13" t="str" cm="1">
        <f t="array" ref="FG910">IF(FG901="","",_xlfn.IFNA(_xll.PBD(FG908,"Deal Date","","USD","",""),"N/A"))</f>
        <v/>
      </c>
      <c r="FH910" s="13" t="str" cm="1">
        <f t="array" ref="FH910">IF(FH901="","",_xlfn.IFNA(_xll.PBD(FH908,"Deal Date","","USD","",""),"N/A"))</f>
        <v/>
      </c>
      <c r="FI910" s="13" t="str" cm="1">
        <f t="array" ref="FI910">IF(FI901="","",_xlfn.IFNA(_xll.PBD(FI908,"Deal Date","","USD","",""),"N/A"))</f>
        <v/>
      </c>
      <c r="FJ910" s="13" t="str" cm="1">
        <f t="array" ref="FJ910">IF(FJ901="","",_xlfn.IFNA(_xll.PBD(FJ908,"Deal Date","","USD","",""),"N/A"))</f>
        <v/>
      </c>
      <c r="FK910" s="13" t="str" cm="1">
        <f t="array" ref="FK910">IF(FK901="","",_xlfn.IFNA(_xll.PBD(FK908,"Deal Date","","USD","",""),"N/A"))</f>
        <v/>
      </c>
      <c r="FL910" s="13" t="str" cm="1">
        <f t="array" ref="FL910">IF(FL901="","",_xlfn.IFNA(_xll.PBD(FL908,"Deal Date","","USD","",""),"N/A"))</f>
        <v/>
      </c>
      <c r="FM910" s="13" t="str" cm="1">
        <f t="array" ref="FM910">IF(FM901="","",_xlfn.IFNA(_xll.PBD(FM908,"Deal Date","","USD","",""),"N/A"))</f>
        <v/>
      </c>
      <c r="FN910" s="13" t="str" cm="1">
        <f t="array" ref="FN910">IF(FN901="","",_xlfn.IFNA(_xll.PBD(FN908,"Deal Date","","USD","",""),"N/A"))</f>
        <v/>
      </c>
      <c r="FO910" s="13" t="str" cm="1">
        <f t="array" ref="FO910">IF(FO901="","",_xlfn.IFNA(_xll.PBD(FO908,"Deal Date","","USD","",""),"N/A"))</f>
        <v/>
      </c>
      <c r="FP910" s="13" t="str" cm="1">
        <f t="array" ref="FP910">IF(FP901="","",_xlfn.IFNA(_xll.PBD(FP908,"Deal Date","","USD","",""),"N/A"))</f>
        <v/>
      </c>
      <c r="FQ910" s="13" t="str" cm="1">
        <f t="array" ref="FQ910">IF(FQ901="","",_xlfn.IFNA(_xll.PBD(FQ908,"Deal Date","","USD","",""),"N/A"))</f>
        <v/>
      </c>
      <c r="FR910" s="13" t="str" cm="1">
        <f t="array" ref="FR910">IF(FR901="","",_xlfn.IFNA(_xll.PBD(FR908,"Deal Date","","USD","",""),"N/A"))</f>
        <v/>
      </c>
      <c r="FS910" s="13" t="str" cm="1">
        <f t="array" ref="FS910">IF(FS901="","",_xlfn.IFNA(_xll.PBD(FS908,"Deal Date","","USD","",""),"N/A"))</f>
        <v/>
      </c>
      <c r="FT910" s="13" t="str" cm="1">
        <f t="array" ref="FT910">IF(FT901="","",_xlfn.IFNA(_xll.PBD(FT908,"Deal Date","","USD","",""),"N/A"))</f>
        <v/>
      </c>
      <c r="FU910" s="13" t="str" cm="1">
        <f t="array" ref="FU910">IF(FU901="","",_xlfn.IFNA(_xll.PBD(FU908,"Deal Date","","USD","",""),"N/A"))</f>
        <v/>
      </c>
      <c r="FV910" s="13" t="str" cm="1">
        <f t="array" ref="FV910">IF(FV901="","",_xlfn.IFNA(_xll.PBD(FV908,"Deal Date","","USD","",""),"N/A"))</f>
        <v/>
      </c>
      <c r="FW910" s="13" t="str" cm="1">
        <f t="array" ref="FW910">IF(FW901="","",_xlfn.IFNA(_xll.PBD(FW908,"Deal Date","","USD","",""),"N/A"))</f>
        <v/>
      </c>
      <c r="FX910" s="13" t="str" cm="1">
        <f t="array" ref="FX910">IF(FX901="","",_xlfn.IFNA(_xll.PBD(FX908,"Deal Date","","USD","",""),"N/A"))</f>
        <v/>
      </c>
      <c r="FY910" s="13" t="str" cm="1">
        <f t="array" ref="FY910">IF(FY901="","",_xlfn.IFNA(_xll.PBD(FY908,"Deal Date","","USD","",""),"N/A"))</f>
        <v/>
      </c>
      <c r="FZ910" s="13" t="str" cm="1">
        <f t="array" ref="FZ910">IF(FZ901="","",_xlfn.IFNA(_xll.PBD(FZ908,"Deal Date","","USD","",""),"N/A"))</f>
        <v/>
      </c>
      <c r="GA910" s="13" t="str" cm="1">
        <f t="array" ref="GA910">IF(GA901="","",_xlfn.IFNA(_xll.PBD(GA908,"Deal Date","","USD","",""),"N/A"))</f>
        <v/>
      </c>
      <c r="GB910" s="13" t="str" cm="1">
        <f t="array" ref="GB910">IF(GB901="","",_xlfn.IFNA(_xll.PBD(GB908,"Deal Date","","USD","",""),"N/A"))</f>
        <v/>
      </c>
      <c r="GC910" s="13" t="str" cm="1">
        <f t="array" ref="GC910">IF(GC901="","",_xlfn.IFNA(_xll.PBD(GC908,"Deal Date","","USD","",""),"N/A"))</f>
        <v/>
      </c>
      <c r="GD910" s="13" t="str" cm="1">
        <f t="array" ref="GD910">IF(GD901="","",_xlfn.IFNA(_xll.PBD(GD908,"Deal Date","","USD","",""),"N/A"))</f>
        <v/>
      </c>
      <c r="GE910" s="13" t="str" cm="1">
        <f t="array" ref="GE910">IF(GE901="","",_xlfn.IFNA(_xll.PBD(GE908,"Deal Date","","USD","",""),"N/A"))</f>
        <v/>
      </c>
      <c r="GF910" s="13" t="str" cm="1">
        <f t="array" ref="GF910">IF(GF901="","",_xlfn.IFNA(_xll.PBD(GF908,"Deal Date","","USD","",""),"N/A"))</f>
        <v/>
      </c>
      <c r="GG910" s="13" t="str" cm="1">
        <f t="array" ref="GG910">IF(GG901="","",_xlfn.IFNA(_xll.PBD(GG908,"Deal Date","","USD","",""),"N/A"))</f>
        <v/>
      </c>
      <c r="GH910" s="13" t="str" cm="1">
        <f t="array" ref="GH910">IF(GH901="","",_xlfn.IFNA(_xll.PBD(GH908,"Deal Date","","USD","",""),"N/A"))</f>
        <v/>
      </c>
      <c r="GI910" s="13" t="str" cm="1">
        <f t="array" ref="GI910">IF(GI901="","",_xlfn.IFNA(_xll.PBD(GI908,"Deal Date","","USD","",""),"N/A"))</f>
        <v/>
      </c>
      <c r="GJ910" s="13" t="str" cm="1">
        <f t="array" ref="GJ910">IF(GJ901="","",_xlfn.IFNA(_xll.PBD(GJ908,"Deal Date","","USD","",""),"N/A"))</f>
        <v/>
      </c>
      <c r="GK910" s="13" t="str" cm="1">
        <f t="array" ref="GK910">IF(GK901="","",_xlfn.IFNA(_xll.PBD(GK908,"Deal Date","","USD","",""),"N/A"))</f>
        <v/>
      </c>
      <c r="GL910" s="13" t="str" cm="1">
        <f t="array" ref="GL910">IF(GL901="","",_xlfn.IFNA(_xll.PBD(GL908,"Deal Date","","USD","",""),"N/A"))</f>
        <v/>
      </c>
      <c r="GM910" s="13" t="str" cm="1">
        <f t="array" ref="GM910">IF(GM901="","",_xlfn.IFNA(_xll.PBD(GM908,"Deal Date","","USD","",""),"N/A"))</f>
        <v/>
      </c>
      <c r="GN910" s="13" t="str" cm="1">
        <f t="array" ref="GN910">IF(GN901="","",_xlfn.IFNA(_xll.PBD(GN908,"Deal Date","","USD","",""),"N/A"))</f>
        <v/>
      </c>
      <c r="GO910" s="13" t="str" cm="1">
        <f t="array" ref="GO910">IF(GO901="","",_xlfn.IFNA(_xll.PBD(GO908,"Deal Date","","USD","",""),"N/A"))</f>
        <v/>
      </c>
      <c r="GP910" s="13" t="str" cm="1">
        <f t="array" ref="GP910">IF(GP901="","",_xlfn.IFNA(_xll.PBD(GP908,"Deal Date","","USD","",""),"N/A"))</f>
        <v/>
      </c>
      <c r="GQ910" s="13" t="str" cm="1">
        <f t="array" ref="GQ910">IF(GQ901="","",_xlfn.IFNA(_xll.PBD(GQ908,"Deal Date","","USD","",""),"N/A"))</f>
        <v/>
      </c>
      <c r="GR910" s="13" t="str" cm="1">
        <f t="array" ref="GR910">IF(GR901="","",_xlfn.IFNA(_xll.PBD(GR908,"Deal Date","","USD","",""),"N/A"))</f>
        <v/>
      </c>
      <c r="GS910" s="13" t="str" cm="1">
        <f t="array" ref="GS910">IF(GS901="","",_xlfn.IFNA(_xll.PBD(GS908,"Deal Date","","USD","",""),"N/A"))</f>
        <v/>
      </c>
      <c r="GT910" s="13" t="str" cm="1">
        <f t="array" ref="GT910">IF(GT901="","",_xlfn.IFNA(_xll.PBD(GT908,"Deal Date","","USD","",""),"N/A"))</f>
        <v/>
      </c>
      <c r="GU910" s="13" t="str" cm="1">
        <f t="array" ref="GU910">IF(GU901="","",_xlfn.IFNA(_xll.PBD(GU908,"Deal Date","","USD","",""),"N/A"))</f>
        <v/>
      </c>
      <c r="GV910" s="13" t="str" cm="1">
        <f t="array" ref="GV910">IF(GV901="","",_xlfn.IFNA(_xll.PBD(GV908,"Deal Date","","USD","",""),"N/A"))</f>
        <v/>
      </c>
      <c r="GW910" s="13" t="str" cm="1">
        <f t="array" ref="GW910">IF(GW901="","",_xlfn.IFNA(_xll.PBD(GW908,"Deal Date","","USD","",""),"N/A"))</f>
        <v/>
      </c>
      <c r="GX910" s="13" t="str" cm="1">
        <f t="array" ref="GX910">IF(GX901="","",_xlfn.IFNA(_xll.PBD(GX908,"Deal Date","","USD","",""),"N/A"))</f>
        <v/>
      </c>
      <c r="GY910" s="13" t="str" cm="1">
        <f t="array" ref="GY910">IF(GY901="","",_xlfn.IFNA(_xll.PBD(GY908,"Deal Date","","USD","",""),"N/A"))</f>
        <v/>
      </c>
      <c r="GZ910" s="13" t="str" cm="1">
        <f t="array" ref="GZ910">IF(GZ901="","",_xlfn.IFNA(_xll.PBD(GZ908,"Deal Date","","USD","",""),"N/A"))</f>
        <v/>
      </c>
      <c r="HA910" s="13" t="str" cm="1">
        <f t="array" ref="HA910">IF(HA901="","",_xlfn.IFNA(_xll.PBD(HA908,"Deal Date","","USD","",""),"N/A"))</f>
        <v/>
      </c>
      <c r="HB910" s="13" t="str" cm="1">
        <f t="array" ref="HB910">IF(HB901="","",_xlfn.IFNA(_xll.PBD(HB908,"Deal Date","","USD","",""),"N/A"))</f>
        <v/>
      </c>
      <c r="HC910" s="13" t="str" cm="1">
        <f t="array" ref="HC910">IF(HC901="","",_xlfn.IFNA(_xll.PBD(HC908,"Deal Date","","USD","",""),"N/A"))</f>
        <v/>
      </c>
      <c r="HD910" s="13" t="str" cm="1">
        <f t="array" ref="HD910">IF(HD901="","",_xlfn.IFNA(_xll.PBD(HD908,"Deal Date","","USD","",""),"N/A"))</f>
        <v/>
      </c>
      <c r="HE910" s="13" t="str" cm="1">
        <f t="array" ref="HE910">IF(HE901="","",_xlfn.IFNA(_xll.PBD(HE908,"Deal Date","","USD","",""),"N/A"))</f>
        <v/>
      </c>
      <c r="HF910" s="13" t="str" cm="1">
        <f t="array" ref="HF910">IF(HF901="","",_xlfn.IFNA(_xll.PBD(HF908,"Deal Date","","USD","",""),"N/A"))</f>
        <v/>
      </c>
      <c r="HG910" s="13" t="str" cm="1">
        <f t="array" ref="HG910">IF(HG901="","",_xlfn.IFNA(_xll.PBD(HG908,"Deal Date","","USD","",""),"N/A"))</f>
        <v/>
      </c>
      <c r="HH910" s="13" t="str" cm="1">
        <f t="array" ref="HH910">IF(HH901="","",_xlfn.IFNA(_xll.PBD(HH908,"Deal Date","","USD","",""),"N/A"))</f>
        <v/>
      </c>
      <c r="HI910" s="13" t="str" cm="1">
        <f t="array" ref="HI910">IF(HI901="","",_xlfn.IFNA(_xll.PBD(HI908,"Deal Date","","USD","",""),"N/A"))</f>
        <v/>
      </c>
      <c r="HJ910" s="13" t="str" cm="1">
        <f t="array" ref="HJ910">IF(HJ901="","",_xlfn.IFNA(_xll.PBD(HJ908,"Deal Date","","USD","",""),"N/A"))</f>
        <v/>
      </c>
      <c r="HK910" s="13" t="str" cm="1">
        <f t="array" ref="HK910">IF(HK901="","",_xlfn.IFNA(_xll.PBD(HK908,"Deal Date","","USD","",""),"N/A"))</f>
        <v/>
      </c>
      <c r="HL910" s="13" t="str" cm="1">
        <f t="array" ref="HL910">IF(HL901="","",_xlfn.IFNA(_xll.PBD(HL908,"Deal Date","","USD","",""),"N/A"))</f>
        <v/>
      </c>
      <c r="HM910" s="13" t="str" cm="1">
        <f t="array" ref="HM910">IF(HM901="","",_xlfn.IFNA(_xll.PBD(HM908,"Deal Date","","USD","",""),"N/A"))</f>
        <v/>
      </c>
      <c r="HN910" s="13" t="str" cm="1">
        <f t="array" ref="HN910">IF(HN901="","",_xlfn.IFNA(_xll.PBD(HN908,"Deal Date","","USD","",""),"N/A"))</f>
        <v/>
      </c>
      <c r="HO910" s="13" t="str" cm="1">
        <f t="array" ref="HO910">IF(HO901="","",_xlfn.IFNA(_xll.PBD(HO908,"Deal Date","","USD","",""),"N/A"))</f>
        <v/>
      </c>
      <c r="HP910" s="13" t="str" cm="1">
        <f t="array" ref="HP910">IF(HP901="","",_xlfn.IFNA(_xll.PBD(HP908,"Deal Date","","USD","",""),"N/A"))</f>
        <v/>
      </c>
      <c r="HQ910" s="13" t="str" cm="1">
        <f t="array" ref="HQ910">IF(HQ901="","",_xlfn.IFNA(_xll.PBD(HQ908,"Deal Date","","USD","",""),"N/A"))</f>
        <v/>
      </c>
      <c r="HR910" s="13" t="str" cm="1">
        <f t="array" ref="HR910">IF(HR901="","",_xlfn.IFNA(_xll.PBD(HR908,"Deal Date","","USD","",""),"N/A"))</f>
        <v/>
      </c>
      <c r="HS910" s="13" t="str" cm="1">
        <f t="array" ref="HS910">IF(HS901="","",_xlfn.IFNA(_xll.PBD(HS908,"Deal Date","","USD","",""),"N/A"))</f>
        <v/>
      </c>
      <c r="HT910" s="13" t="str" cm="1">
        <f t="array" ref="HT910">IF(HT901="","",_xlfn.IFNA(_xll.PBD(HT908,"Deal Date","","USD","",""),"N/A"))</f>
        <v/>
      </c>
      <c r="HU910" s="13" t="str" cm="1">
        <f t="array" ref="HU910">IF(HU901="","",_xlfn.IFNA(_xll.PBD(HU908,"Deal Date","","USD","",""),"N/A"))</f>
        <v/>
      </c>
      <c r="HV910" s="13" t="str" cm="1">
        <f t="array" ref="HV910">IF(HV901="","",_xlfn.IFNA(_xll.PBD(HV908,"Deal Date","","USD","",""),"N/A"))</f>
        <v/>
      </c>
      <c r="HW910" s="13" t="str" cm="1">
        <f t="array" ref="HW910">IF(HW901="","",_xlfn.IFNA(_xll.PBD(HW908,"Deal Date","","USD","",""),"N/A"))</f>
        <v/>
      </c>
      <c r="HX910" s="13" t="str" cm="1">
        <f t="array" ref="HX910">IF(HX901="","",_xlfn.IFNA(_xll.PBD(HX908,"Deal Date","","USD","",""),"N/A"))</f>
        <v/>
      </c>
      <c r="HY910" s="13" t="str" cm="1">
        <f t="array" ref="HY910">IF(HY901="","",_xlfn.IFNA(_xll.PBD(HY908,"Deal Date","","USD","",""),"N/A"))</f>
        <v/>
      </c>
      <c r="HZ910" s="13" t="str" cm="1">
        <f t="array" ref="HZ910">IF(HZ901="","",_xlfn.IFNA(_xll.PBD(HZ908,"Deal Date","","USD","",""),"N/A"))</f>
        <v/>
      </c>
      <c r="IA910" s="13" t="str" cm="1">
        <f t="array" ref="IA910">IF(IA901="","",_xlfn.IFNA(_xll.PBD(IA908,"Deal Date","","USD","",""),"N/A"))</f>
        <v/>
      </c>
      <c r="IB910" s="13" t="str" cm="1">
        <f t="array" ref="IB910">IF(IB901="","",_xlfn.IFNA(_xll.PBD(IB908,"Deal Date","","USD","",""),"N/A"))</f>
        <v/>
      </c>
      <c r="IC910" s="13" t="str" cm="1">
        <f t="array" ref="IC910">IF(IC901="","",_xlfn.IFNA(_xll.PBD(IC908,"Deal Date","","USD","",""),"N/A"))</f>
        <v/>
      </c>
      <c r="ID910" s="13" t="str" cm="1">
        <f t="array" ref="ID910">IF(ID901="","",_xlfn.IFNA(_xll.PBD(ID908,"Deal Date","","USD","",""),"N/A"))</f>
        <v/>
      </c>
      <c r="IE910" s="13" t="str" cm="1">
        <f t="array" ref="IE910">IF(IE901="","",_xlfn.IFNA(_xll.PBD(IE908,"Deal Date","","USD","",""),"N/A"))</f>
        <v/>
      </c>
    </row>
    <row r="911" spans="2:239" x14ac:dyDescent="0.2">
      <c r="B911" t="s">
        <v>2715</v>
      </c>
      <c r="C911" t="str">
        <f ca="1">IF(C901="","",C904*2 + C907)</f>
        <v/>
      </c>
      <c r="D911" t="str">
        <f t="shared" ref="D911:BO911" si="6767">IF(D901="","",D904*2 + D907)</f>
        <v/>
      </c>
      <c r="E911" t="str">
        <f t="shared" si="6767"/>
        <v/>
      </c>
      <c r="F911" t="str">
        <f t="shared" si="6767"/>
        <v/>
      </c>
      <c r="G911" t="str">
        <f t="shared" si="6767"/>
        <v/>
      </c>
      <c r="H911" t="str">
        <f t="shared" si="6767"/>
        <v/>
      </c>
      <c r="I911" t="str">
        <f t="shared" si="6767"/>
        <v/>
      </c>
      <c r="J911" t="str">
        <f t="shared" si="6767"/>
        <v/>
      </c>
      <c r="K911" t="str">
        <f t="shared" si="6767"/>
        <v/>
      </c>
      <c r="L911" t="str">
        <f t="shared" si="6767"/>
        <v/>
      </c>
      <c r="M911" t="str">
        <f t="shared" si="6767"/>
        <v/>
      </c>
      <c r="N911" t="str">
        <f t="shared" si="6767"/>
        <v/>
      </c>
      <c r="O911" t="str">
        <f t="shared" si="6767"/>
        <v/>
      </c>
      <c r="P911" t="str">
        <f t="shared" si="6767"/>
        <v/>
      </c>
      <c r="Q911" t="str">
        <f t="shared" si="6767"/>
        <v/>
      </c>
      <c r="R911" t="str">
        <f t="shared" si="6767"/>
        <v/>
      </c>
      <c r="S911" t="str">
        <f t="shared" si="6767"/>
        <v/>
      </c>
      <c r="T911" t="str">
        <f t="shared" si="6767"/>
        <v/>
      </c>
      <c r="U911" t="str">
        <f t="shared" si="6767"/>
        <v/>
      </c>
      <c r="V911" t="str">
        <f t="shared" si="6767"/>
        <v/>
      </c>
      <c r="W911" t="str">
        <f t="shared" si="6767"/>
        <v/>
      </c>
      <c r="X911" t="str">
        <f t="shared" si="6767"/>
        <v/>
      </c>
      <c r="Y911" t="str">
        <f t="shared" si="6767"/>
        <v/>
      </c>
      <c r="Z911" t="str">
        <f t="shared" si="6767"/>
        <v/>
      </c>
      <c r="AA911" t="str">
        <f t="shared" si="6767"/>
        <v/>
      </c>
      <c r="AB911" t="str">
        <f t="shared" si="6767"/>
        <v/>
      </c>
      <c r="AC911" t="str">
        <f t="shared" si="6767"/>
        <v/>
      </c>
      <c r="AD911" t="str">
        <f t="shared" si="6767"/>
        <v/>
      </c>
      <c r="AE911" t="str">
        <f t="shared" si="6767"/>
        <v/>
      </c>
      <c r="AF911" t="str">
        <f t="shared" si="6767"/>
        <v/>
      </c>
      <c r="AG911" t="str">
        <f t="shared" si="6767"/>
        <v/>
      </c>
      <c r="AH911" t="str">
        <f t="shared" si="6767"/>
        <v/>
      </c>
      <c r="AI911" t="str">
        <f t="shared" si="6767"/>
        <v/>
      </c>
      <c r="AJ911" t="str">
        <f t="shared" si="6767"/>
        <v/>
      </c>
      <c r="AK911" t="str">
        <f t="shared" si="6767"/>
        <v/>
      </c>
      <c r="AL911" t="str">
        <f t="shared" si="6767"/>
        <v/>
      </c>
      <c r="AM911" t="str">
        <f t="shared" si="6767"/>
        <v/>
      </c>
      <c r="AN911" t="str">
        <f t="shared" si="6767"/>
        <v/>
      </c>
      <c r="AO911" t="str">
        <f t="shared" si="6767"/>
        <v/>
      </c>
      <c r="AP911" t="str">
        <f t="shared" si="6767"/>
        <v/>
      </c>
      <c r="AQ911" t="str">
        <f t="shared" si="6767"/>
        <v/>
      </c>
      <c r="AR911" t="str">
        <f t="shared" si="6767"/>
        <v/>
      </c>
      <c r="AS911" t="str">
        <f t="shared" si="6767"/>
        <v/>
      </c>
      <c r="AT911" t="str">
        <f t="shared" si="6767"/>
        <v/>
      </c>
      <c r="AU911" t="str">
        <f t="shared" si="6767"/>
        <v/>
      </c>
      <c r="AV911" t="str">
        <f t="shared" si="6767"/>
        <v/>
      </c>
      <c r="AW911" t="str">
        <f t="shared" si="6767"/>
        <v/>
      </c>
      <c r="AX911" t="str">
        <f t="shared" si="6767"/>
        <v/>
      </c>
      <c r="AY911" t="str">
        <f t="shared" si="6767"/>
        <v/>
      </c>
      <c r="AZ911" t="str">
        <f t="shared" si="6767"/>
        <v/>
      </c>
      <c r="BA911" t="str">
        <f t="shared" si="6767"/>
        <v/>
      </c>
      <c r="BB911" t="str">
        <f t="shared" si="6767"/>
        <v/>
      </c>
      <c r="BC911" t="str">
        <f t="shared" si="6767"/>
        <v/>
      </c>
      <c r="BD911" t="str">
        <f t="shared" si="6767"/>
        <v/>
      </c>
      <c r="BE911" t="str">
        <f t="shared" si="6767"/>
        <v/>
      </c>
      <c r="BF911" t="str">
        <f t="shared" si="6767"/>
        <v/>
      </c>
      <c r="BG911" t="str">
        <f t="shared" si="6767"/>
        <v/>
      </c>
      <c r="BH911" t="str">
        <f t="shared" si="6767"/>
        <v/>
      </c>
      <c r="BI911" t="str">
        <f t="shared" si="6767"/>
        <v/>
      </c>
      <c r="BJ911" t="str">
        <f t="shared" si="6767"/>
        <v/>
      </c>
      <c r="BK911" t="str">
        <f t="shared" si="6767"/>
        <v/>
      </c>
      <c r="BL911" t="str">
        <f t="shared" si="6767"/>
        <v/>
      </c>
      <c r="BM911" t="str">
        <f t="shared" si="6767"/>
        <v/>
      </c>
      <c r="BN911" t="str">
        <f t="shared" si="6767"/>
        <v/>
      </c>
      <c r="BO911" t="str">
        <f t="shared" si="6767"/>
        <v/>
      </c>
      <c r="BP911" t="str">
        <f t="shared" ref="BP911:EA911" si="6768">IF(BP901="","",BP904*2 + BP907)</f>
        <v/>
      </c>
      <c r="BQ911" t="str">
        <f t="shared" si="6768"/>
        <v/>
      </c>
      <c r="BR911" t="str">
        <f t="shared" si="6768"/>
        <v/>
      </c>
      <c r="BS911" t="str">
        <f t="shared" si="6768"/>
        <v/>
      </c>
      <c r="BT911" t="str">
        <f t="shared" si="6768"/>
        <v/>
      </c>
      <c r="BU911" t="str">
        <f t="shared" si="6768"/>
        <v/>
      </c>
      <c r="BV911" t="str">
        <f t="shared" si="6768"/>
        <v/>
      </c>
      <c r="BW911" t="str">
        <f t="shared" si="6768"/>
        <v/>
      </c>
      <c r="BX911" t="str">
        <f t="shared" si="6768"/>
        <v/>
      </c>
      <c r="BY911" t="str">
        <f t="shared" si="6768"/>
        <v/>
      </c>
      <c r="BZ911" t="str">
        <f t="shared" si="6768"/>
        <v/>
      </c>
      <c r="CA911" t="str">
        <f t="shared" si="6768"/>
        <v/>
      </c>
      <c r="CB911" t="str">
        <f t="shared" si="6768"/>
        <v/>
      </c>
      <c r="CC911" t="str">
        <f t="shared" si="6768"/>
        <v/>
      </c>
      <c r="CD911" t="str">
        <f t="shared" si="6768"/>
        <v/>
      </c>
      <c r="CE911" t="str">
        <f t="shared" si="6768"/>
        <v/>
      </c>
      <c r="CF911" t="str">
        <f t="shared" si="6768"/>
        <v/>
      </c>
      <c r="CG911" t="str">
        <f t="shared" si="6768"/>
        <v/>
      </c>
      <c r="CH911" t="str">
        <f t="shared" si="6768"/>
        <v/>
      </c>
      <c r="CI911" t="str">
        <f t="shared" si="6768"/>
        <v/>
      </c>
      <c r="CJ911" t="str">
        <f t="shared" si="6768"/>
        <v/>
      </c>
      <c r="CK911" t="str">
        <f t="shared" si="6768"/>
        <v/>
      </c>
      <c r="CL911" t="str">
        <f t="shared" si="6768"/>
        <v/>
      </c>
      <c r="CM911" t="str">
        <f t="shared" si="6768"/>
        <v/>
      </c>
      <c r="CN911" t="str">
        <f t="shared" si="6768"/>
        <v/>
      </c>
      <c r="CO911" t="str">
        <f t="shared" si="6768"/>
        <v/>
      </c>
      <c r="CP911" t="str">
        <f t="shared" si="6768"/>
        <v/>
      </c>
      <c r="CQ911" t="str">
        <f t="shared" si="6768"/>
        <v/>
      </c>
      <c r="CR911" t="str">
        <f t="shared" si="6768"/>
        <v/>
      </c>
      <c r="CS911" t="str">
        <f t="shared" si="6768"/>
        <v/>
      </c>
      <c r="CT911" t="str">
        <f t="shared" si="6768"/>
        <v/>
      </c>
      <c r="CU911" t="str">
        <f t="shared" si="6768"/>
        <v/>
      </c>
      <c r="CV911" t="str">
        <f t="shared" si="6768"/>
        <v/>
      </c>
      <c r="CW911" t="str">
        <f t="shared" si="6768"/>
        <v/>
      </c>
      <c r="CX911" t="str">
        <f t="shared" si="6768"/>
        <v/>
      </c>
      <c r="CY911" t="str">
        <f t="shared" si="6768"/>
        <v/>
      </c>
      <c r="CZ911" t="str">
        <f t="shared" si="6768"/>
        <v/>
      </c>
      <c r="DA911" t="str">
        <f t="shared" si="6768"/>
        <v/>
      </c>
      <c r="DB911" t="str">
        <f t="shared" si="6768"/>
        <v/>
      </c>
      <c r="DC911" t="str">
        <f t="shared" si="6768"/>
        <v/>
      </c>
      <c r="DD911" t="str">
        <f t="shared" si="6768"/>
        <v/>
      </c>
      <c r="DE911" t="str">
        <f t="shared" si="6768"/>
        <v/>
      </c>
      <c r="DF911" t="str">
        <f t="shared" si="6768"/>
        <v/>
      </c>
      <c r="DG911" t="str">
        <f t="shared" si="6768"/>
        <v/>
      </c>
      <c r="DH911" t="str">
        <f t="shared" si="6768"/>
        <v/>
      </c>
      <c r="DI911" t="str">
        <f t="shared" si="6768"/>
        <v/>
      </c>
      <c r="DJ911" t="str">
        <f t="shared" si="6768"/>
        <v/>
      </c>
      <c r="DK911" t="str">
        <f t="shared" si="6768"/>
        <v/>
      </c>
      <c r="DL911" t="str">
        <f t="shared" si="6768"/>
        <v/>
      </c>
      <c r="DM911" t="str">
        <f t="shared" si="6768"/>
        <v/>
      </c>
      <c r="DN911" t="str">
        <f t="shared" si="6768"/>
        <v/>
      </c>
      <c r="DO911" t="str">
        <f t="shared" si="6768"/>
        <v/>
      </c>
      <c r="DP911" t="str">
        <f t="shared" si="6768"/>
        <v/>
      </c>
      <c r="DQ911" t="str">
        <f t="shared" si="6768"/>
        <v/>
      </c>
      <c r="DR911" t="str">
        <f t="shared" si="6768"/>
        <v/>
      </c>
      <c r="DS911" t="str">
        <f t="shared" si="6768"/>
        <v/>
      </c>
      <c r="DT911" t="str">
        <f t="shared" si="6768"/>
        <v/>
      </c>
      <c r="DU911" t="str">
        <f t="shared" si="6768"/>
        <v/>
      </c>
      <c r="DV911" t="str">
        <f t="shared" si="6768"/>
        <v/>
      </c>
      <c r="DW911" t="str">
        <f t="shared" si="6768"/>
        <v/>
      </c>
      <c r="DX911" t="str">
        <f t="shared" si="6768"/>
        <v/>
      </c>
      <c r="DY911" t="str">
        <f t="shared" si="6768"/>
        <v/>
      </c>
      <c r="DZ911" t="str">
        <f t="shared" si="6768"/>
        <v/>
      </c>
      <c r="EA911" t="str">
        <f t="shared" si="6768"/>
        <v/>
      </c>
      <c r="EB911" t="str">
        <f t="shared" ref="EB911:GM911" si="6769">IF(EB901="","",EB904*2 + EB907)</f>
        <v/>
      </c>
      <c r="EC911" t="str">
        <f t="shared" si="6769"/>
        <v/>
      </c>
      <c r="ED911" t="str">
        <f t="shared" si="6769"/>
        <v/>
      </c>
      <c r="EE911" t="str">
        <f t="shared" si="6769"/>
        <v/>
      </c>
      <c r="EF911" t="str">
        <f t="shared" si="6769"/>
        <v/>
      </c>
      <c r="EG911" t="str">
        <f t="shared" si="6769"/>
        <v/>
      </c>
      <c r="EH911" t="str">
        <f t="shared" si="6769"/>
        <v/>
      </c>
      <c r="EI911" t="str">
        <f t="shared" si="6769"/>
        <v/>
      </c>
      <c r="EJ911" t="str">
        <f t="shared" si="6769"/>
        <v/>
      </c>
      <c r="EK911" t="str">
        <f t="shared" si="6769"/>
        <v/>
      </c>
      <c r="EL911" t="str">
        <f t="shared" si="6769"/>
        <v/>
      </c>
      <c r="EM911" t="str">
        <f t="shared" si="6769"/>
        <v/>
      </c>
      <c r="EN911" t="str">
        <f t="shared" si="6769"/>
        <v/>
      </c>
      <c r="EO911" t="str">
        <f t="shared" si="6769"/>
        <v/>
      </c>
      <c r="EP911" t="str">
        <f t="shared" si="6769"/>
        <v/>
      </c>
      <c r="EQ911" t="str">
        <f t="shared" si="6769"/>
        <v/>
      </c>
      <c r="ER911" t="str">
        <f t="shared" si="6769"/>
        <v/>
      </c>
      <c r="ES911" t="str">
        <f t="shared" si="6769"/>
        <v/>
      </c>
      <c r="ET911" t="str">
        <f t="shared" si="6769"/>
        <v/>
      </c>
      <c r="EU911" t="str">
        <f t="shared" si="6769"/>
        <v/>
      </c>
      <c r="EV911" t="str">
        <f t="shared" si="6769"/>
        <v/>
      </c>
      <c r="EW911" t="str">
        <f t="shared" si="6769"/>
        <v/>
      </c>
      <c r="EX911" t="str">
        <f t="shared" si="6769"/>
        <v/>
      </c>
      <c r="EY911" t="str">
        <f t="shared" si="6769"/>
        <v/>
      </c>
      <c r="EZ911" t="str">
        <f t="shared" si="6769"/>
        <v/>
      </c>
      <c r="FA911" t="str">
        <f t="shared" si="6769"/>
        <v/>
      </c>
      <c r="FB911" t="str">
        <f t="shared" si="6769"/>
        <v/>
      </c>
      <c r="FC911" t="str">
        <f t="shared" si="6769"/>
        <v/>
      </c>
      <c r="FD911" t="str">
        <f t="shared" si="6769"/>
        <v/>
      </c>
      <c r="FE911" t="str">
        <f t="shared" si="6769"/>
        <v/>
      </c>
      <c r="FF911" t="str">
        <f t="shared" si="6769"/>
        <v/>
      </c>
      <c r="FG911" t="str">
        <f t="shared" si="6769"/>
        <v/>
      </c>
      <c r="FH911" t="str">
        <f t="shared" si="6769"/>
        <v/>
      </c>
      <c r="FI911" t="str">
        <f t="shared" si="6769"/>
        <v/>
      </c>
      <c r="FJ911" t="str">
        <f t="shared" si="6769"/>
        <v/>
      </c>
      <c r="FK911" t="str">
        <f t="shared" si="6769"/>
        <v/>
      </c>
      <c r="FL911" t="str">
        <f t="shared" si="6769"/>
        <v/>
      </c>
      <c r="FM911" t="str">
        <f t="shared" si="6769"/>
        <v/>
      </c>
      <c r="FN911" t="str">
        <f t="shared" si="6769"/>
        <v/>
      </c>
      <c r="FO911" t="str">
        <f t="shared" si="6769"/>
        <v/>
      </c>
      <c r="FP911" t="str">
        <f t="shared" si="6769"/>
        <v/>
      </c>
      <c r="FQ911" t="str">
        <f t="shared" si="6769"/>
        <v/>
      </c>
      <c r="FR911" t="str">
        <f t="shared" si="6769"/>
        <v/>
      </c>
      <c r="FS911" t="str">
        <f t="shared" si="6769"/>
        <v/>
      </c>
      <c r="FT911" t="str">
        <f t="shared" si="6769"/>
        <v/>
      </c>
      <c r="FU911" t="str">
        <f t="shared" si="6769"/>
        <v/>
      </c>
      <c r="FV911" t="str">
        <f t="shared" si="6769"/>
        <v/>
      </c>
      <c r="FW911" t="str">
        <f t="shared" si="6769"/>
        <v/>
      </c>
      <c r="FX911" t="str">
        <f t="shared" si="6769"/>
        <v/>
      </c>
      <c r="FY911" t="str">
        <f t="shared" si="6769"/>
        <v/>
      </c>
      <c r="FZ911" t="str">
        <f t="shared" si="6769"/>
        <v/>
      </c>
      <c r="GA911" t="str">
        <f t="shared" si="6769"/>
        <v/>
      </c>
      <c r="GB911" t="str">
        <f t="shared" si="6769"/>
        <v/>
      </c>
      <c r="GC911" t="str">
        <f t="shared" si="6769"/>
        <v/>
      </c>
      <c r="GD911" t="str">
        <f t="shared" si="6769"/>
        <v/>
      </c>
      <c r="GE911" t="str">
        <f t="shared" si="6769"/>
        <v/>
      </c>
      <c r="GF911" t="str">
        <f t="shared" si="6769"/>
        <v/>
      </c>
      <c r="GG911" t="str">
        <f t="shared" si="6769"/>
        <v/>
      </c>
      <c r="GH911" t="str">
        <f t="shared" si="6769"/>
        <v/>
      </c>
      <c r="GI911" t="str">
        <f t="shared" si="6769"/>
        <v/>
      </c>
      <c r="GJ911" t="str">
        <f t="shared" si="6769"/>
        <v/>
      </c>
      <c r="GK911" t="str">
        <f t="shared" si="6769"/>
        <v/>
      </c>
      <c r="GL911" t="str">
        <f t="shared" si="6769"/>
        <v/>
      </c>
      <c r="GM911" t="str">
        <f t="shared" si="6769"/>
        <v/>
      </c>
      <c r="GN911" t="str">
        <f t="shared" ref="GN911:IE911" si="6770">IF(GN901="","",GN904*2 + GN907)</f>
        <v/>
      </c>
      <c r="GO911" t="str">
        <f t="shared" si="6770"/>
        <v/>
      </c>
      <c r="GP911" t="str">
        <f t="shared" si="6770"/>
        <v/>
      </c>
      <c r="GQ911" t="str">
        <f t="shared" si="6770"/>
        <v/>
      </c>
      <c r="GR911" t="str">
        <f t="shared" si="6770"/>
        <v/>
      </c>
      <c r="GS911" t="str">
        <f t="shared" si="6770"/>
        <v/>
      </c>
      <c r="GT911" t="str">
        <f t="shared" si="6770"/>
        <v/>
      </c>
      <c r="GU911" t="str">
        <f t="shared" si="6770"/>
        <v/>
      </c>
      <c r="GV911" t="str">
        <f t="shared" si="6770"/>
        <v/>
      </c>
      <c r="GW911" t="str">
        <f t="shared" si="6770"/>
        <v/>
      </c>
      <c r="GX911" t="str">
        <f t="shared" si="6770"/>
        <v/>
      </c>
      <c r="GY911" t="str">
        <f t="shared" si="6770"/>
        <v/>
      </c>
      <c r="GZ911" t="str">
        <f t="shared" si="6770"/>
        <v/>
      </c>
      <c r="HA911" t="str">
        <f t="shared" si="6770"/>
        <v/>
      </c>
      <c r="HB911" t="str">
        <f t="shared" si="6770"/>
        <v/>
      </c>
      <c r="HC911" t="str">
        <f t="shared" si="6770"/>
        <v/>
      </c>
      <c r="HD911" t="str">
        <f t="shared" si="6770"/>
        <v/>
      </c>
      <c r="HE911" t="str">
        <f t="shared" si="6770"/>
        <v/>
      </c>
      <c r="HF911" t="str">
        <f t="shared" si="6770"/>
        <v/>
      </c>
      <c r="HG911" t="str">
        <f t="shared" si="6770"/>
        <v/>
      </c>
      <c r="HH911" t="str">
        <f t="shared" si="6770"/>
        <v/>
      </c>
      <c r="HI911" t="str">
        <f t="shared" si="6770"/>
        <v/>
      </c>
      <c r="HJ911" t="str">
        <f t="shared" si="6770"/>
        <v/>
      </c>
      <c r="HK911" t="str">
        <f t="shared" si="6770"/>
        <v/>
      </c>
      <c r="HL911" t="str">
        <f t="shared" si="6770"/>
        <v/>
      </c>
      <c r="HM911" t="str">
        <f t="shared" si="6770"/>
        <v/>
      </c>
      <c r="HN911" t="str">
        <f t="shared" si="6770"/>
        <v/>
      </c>
      <c r="HO911" t="str">
        <f t="shared" si="6770"/>
        <v/>
      </c>
      <c r="HP911" t="str">
        <f t="shared" si="6770"/>
        <v/>
      </c>
      <c r="HQ911" t="str">
        <f t="shared" si="6770"/>
        <v/>
      </c>
      <c r="HR911" t="str">
        <f t="shared" si="6770"/>
        <v/>
      </c>
      <c r="HS911" t="str">
        <f t="shared" si="6770"/>
        <v/>
      </c>
      <c r="HT911" t="str">
        <f t="shared" si="6770"/>
        <v/>
      </c>
      <c r="HU911" t="str">
        <f t="shared" si="6770"/>
        <v/>
      </c>
      <c r="HV911" t="str">
        <f t="shared" si="6770"/>
        <v/>
      </c>
      <c r="HW911" t="str">
        <f t="shared" si="6770"/>
        <v/>
      </c>
      <c r="HX911" t="str">
        <f t="shared" si="6770"/>
        <v/>
      </c>
      <c r="HY911" t="str">
        <f t="shared" si="6770"/>
        <v/>
      </c>
      <c r="HZ911" t="str">
        <f t="shared" si="6770"/>
        <v/>
      </c>
      <c r="IA911" t="str">
        <f t="shared" si="6770"/>
        <v/>
      </c>
      <c r="IB911" t="str">
        <f t="shared" si="6770"/>
        <v/>
      </c>
      <c r="IC911" t="str">
        <f t="shared" si="6770"/>
        <v/>
      </c>
      <c r="ID911" t="str">
        <f t="shared" si="6770"/>
        <v/>
      </c>
      <c r="IE911" t="str">
        <f t="shared" si="6770"/>
        <v/>
      </c>
    </row>
    <row r="918" spans="1:8" x14ac:dyDescent="0.2">
      <c r="A918" t="s">
        <v>1075</v>
      </c>
      <c r="B918" t="s">
        <v>1075</v>
      </c>
      <c r="C918" t="s">
        <v>1075</v>
      </c>
    </row>
    <row r="919" spans="1:8" x14ac:dyDescent="0.2">
      <c r="C919" t="s">
        <v>4356</v>
      </c>
      <c r="D919" t="s">
        <v>1</v>
      </c>
    </row>
    <row r="920" spans="1:8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INT((ROW() - 20)/30) + 3)</f>
        <v/>
      </c>
    </row>
    <row r="921" spans="1:8" x14ac:dyDescent="0.2">
      <c r="C921" t="s">
        <v>2705</v>
      </c>
      <c r="E921" t="s">
        <v>2707</v>
      </c>
      <c r="F921" t="s">
        <v>2708</v>
      </c>
      <c r="G921" t="s">
        <v>2718</v>
      </c>
      <c r="H921" t="s">
        <v>2721</v>
      </c>
    </row>
    <row r="922" spans="1:8" x14ac:dyDescent="0.2">
      <c r="C922" t="str" cm="1">
        <f t="array" aca="1" ref="C922" ca="1">IF(SUMPRODUCT(--ISNUMBER(SEARCH($D$4, 933:933))) &gt; 0, "Yes", "No")</f>
        <v>No</v>
      </c>
      <c r="E922" cm="1">
        <f t="array" aca="1" ref="E922" ca="1">_xlfn.LET(
  _xlpm.names,   C932:ZZ932,
  _xlpm.scores,  IFERROR(--C941:ZZ941,0),
  _xlpm.amounts, C939:ZZ939,
  _xlpm.dates,   C940:ZZ9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22" t="e">
        <f ca="1">_xlfn.XLOOKUP(E922,932:932,931:931)</f>
        <v>#N/A</v>
      </c>
      <c r="G922" t="e">
        <f ca="1">_xlfn.XLOOKUP(E922,932:932,933:933)</f>
        <v>#N/A</v>
      </c>
      <c r="H922" t="e">
        <f ca="1">_xlfn.XLOOKUP(E922,932:932,936:936)</f>
        <v>#N/A</v>
      </c>
    </row>
    <row r="923" spans="1:8" x14ac:dyDescent="0.2">
      <c r="E923" t="s">
        <v>2711</v>
      </c>
      <c r="F923" t="s">
        <v>2712</v>
      </c>
      <c r="G923" t="s">
        <v>2719</v>
      </c>
      <c r="H923" t="s">
        <v>2722</v>
      </c>
    </row>
    <row r="924" spans="1:8" x14ac:dyDescent="0.2">
      <c r="E924" cm="1">
        <f t="array" aca="1" ref="E924" ca="1">_xlfn.LET(
  _xlpm.names, C932:ZZ932,
  _xlpm.scores, IFERROR(--C941:ZZ941, 0),
  _xlpm.amounts, C939:ZZ939,
  _xlpm.dates, C940:ZZ9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24" t="e">
        <f ca="1">_xlfn.XLOOKUP(E924,932:932,931:931)</f>
        <v>#N/A</v>
      </c>
      <c r="G924" t="e">
        <f ca="1">_xlfn.XLOOKUP(E924,932:932,933:933)</f>
        <v>#N/A</v>
      </c>
      <c r="H924" t="e">
        <f ca="1">_xlfn.XLOOKUP(E924,932:932,936:936)</f>
        <v>#N/A</v>
      </c>
    </row>
    <row r="925" spans="1:8" x14ac:dyDescent="0.2">
      <c r="E925" t="s">
        <v>2716</v>
      </c>
      <c r="F925" t="s">
        <v>2717</v>
      </c>
      <c r="G925" t="s">
        <v>2720</v>
      </c>
      <c r="H925" t="s">
        <v>2723</v>
      </c>
    </row>
    <row r="926" spans="1:8" x14ac:dyDescent="0.2">
      <c r="E926" t="e" cm="1" vm="1">
        <f t="array" aca="1" ref="E926" ca="1">_xlfn.LET(
  _xlpm.names, C932:ZZ932,
  _xlpm.sc,  IFERROR(--C941:ZZ941,0),
  _xlpm.amt, IFERROR(--C939:ZZ939,-1),
  _xlpm.dt,  IFERROR(--C940:ZZ9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26" t="e" vm="2">
        <f ca="1">_xlfn.XLOOKUP(E926,932:932,931:931)</f>
        <v>#VALUE!</v>
      </c>
      <c r="G926" t="e" vm="2">
        <f ca="1">_xlfn.XLOOKUP(E926,932:932,933:933)</f>
        <v>#VALUE!</v>
      </c>
      <c r="H926" t="e" vm="2">
        <f ca="1">_xlfn.XLOOKUP(E926,932:932,936:936)</f>
        <v>#VALUE!</v>
      </c>
    </row>
    <row r="929" spans="2:239" x14ac:dyDescent="0.2">
      <c r="B929" t="s">
        <v>2697</v>
      </c>
      <c r="C929" t="str" cm="1">
        <f t="array" aca="1" ref="C929" ca="1">IF(D920="","",_xll.PBD(D920,"Active Investments Ids","h","USD","",""))</f>
        <v/>
      </c>
    </row>
    <row r="930" spans="2:239" x14ac:dyDescent="0.2">
      <c r="B930" t="s">
        <v>2696</v>
      </c>
      <c r="C930" t="str" cm="1">
        <f t="array" aca="1" ref="C930" ca="1">IF(C929="","",_xll.PBD(C929,"Company Id","","USD","",""))</f>
        <v/>
      </c>
      <c r="D930" t="str" cm="1">
        <f t="array" ref="D930">IF(D929="","",_xll.PBD(D929,"Company Id","","USD","",""))</f>
        <v/>
      </c>
      <c r="E930" t="str" cm="1">
        <f t="array" ref="E930">IF(E929="","",_xll.PBD(E929,"Company Id","","USD","",""))</f>
        <v/>
      </c>
      <c r="F930" t="str" cm="1">
        <f t="array" ref="F930">IF(F929="","",_xll.PBD(F929,"Company Id","","USD","",""))</f>
        <v/>
      </c>
      <c r="G930" t="str" cm="1">
        <f t="array" ref="G930">IF(G929="","",_xll.PBD(G929,"Company Id","","USD","",""))</f>
        <v/>
      </c>
      <c r="H930" t="str" cm="1">
        <f t="array" ref="H930">IF(H929="","",_xll.PBD(H929,"Company Id","","USD","",""))</f>
        <v/>
      </c>
      <c r="I930" t="str" cm="1">
        <f t="array" ref="I930">IF(I929="","",_xll.PBD(I929,"Company Id","","USD","",""))</f>
        <v/>
      </c>
      <c r="J930" t="str" cm="1">
        <f t="array" ref="J930">IF(J929="","",_xll.PBD(J929,"Company Id","","USD","",""))</f>
        <v/>
      </c>
      <c r="K930" t="str" cm="1">
        <f t="array" ref="K930">IF(K929="","",_xll.PBD(K929,"Company Id","","USD","",""))</f>
        <v/>
      </c>
      <c r="L930" t="str" cm="1">
        <f t="array" ref="L930">IF(L929="","",_xll.PBD(L929,"Company Id","","USD","",""))</f>
        <v/>
      </c>
      <c r="M930" t="str" cm="1">
        <f t="array" ref="M930">IF(M929="","",_xll.PBD(M929,"Company Id","","USD","",""))</f>
        <v/>
      </c>
      <c r="N930" t="str" cm="1">
        <f t="array" ref="N930">IF(N929="","",_xll.PBD(N929,"Company Id","","USD","",""))</f>
        <v/>
      </c>
      <c r="O930" t="str" cm="1">
        <f t="array" ref="O930">IF(O929="","",_xll.PBD(O929,"Company Id","","USD","",""))</f>
        <v/>
      </c>
      <c r="P930" t="str" cm="1">
        <f t="array" ref="P930">IF(P929="","",_xll.PBD(P929,"Company Id","","USD","",""))</f>
        <v/>
      </c>
      <c r="Q930" t="str" cm="1">
        <f t="array" ref="Q930">IF(Q929="","",_xll.PBD(Q929,"Company Id","","USD","",""))</f>
        <v/>
      </c>
      <c r="R930" t="str" cm="1">
        <f t="array" ref="R930">IF(R929="","",_xll.PBD(R929,"Company Id","","USD","",""))</f>
        <v/>
      </c>
      <c r="S930" t="str" cm="1">
        <f t="array" ref="S930">IF(S929="","",_xll.PBD(S929,"Company Id","","USD","",""))</f>
        <v/>
      </c>
      <c r="T930" t="str" cm="1">
        <f t="array" ref="T930">IF(T929="","",_xll.PBD(T929,"Company Id","","USD","",""))</f>
        <v/>
      </c>
      <c r="U930" t="str" cm="1">
        <f t="array" ref="U930">IF(U929="","",_xll.PBD(U929,"Company Id","","USD","",""))</f>
        <v/>
      </c>
      <c r="V930" t="str" cm="1">
        <f t="array" ref="V930">IF(V929="","",_xll.PBD(V929,"Company Id","","USD","",""))</f>
        <v/>
      </c>
      <c r="W930" t="str" cm="1">
        <f t="array" ref="W930">IF(W929="","",_xll.PBD(W929,"Company Id","","USD","",""))</f>
        <v/>
      </c>
      <c r="X930" t="str" cm="1">
        <f t="array" ref="X930">IF(X929="","",_xll.PBD(X929,"Company Id","","USD","",""))</f>
        <v/>
      </c>
      <c r="Y930" t="str" cm="1">
        <f t="array" ref="Y930">IF(Y929="","",_xll.PBD(Y929,"Company Id","","USD","",""))</f>
        <v/>
      </c>
      <c r="Z930" t="str" cm="1">
        <f t="array" ref="Z930">IF(Z929="","",_xll.PBD(Z929,"Company Id","","USD","",""))</f>
        <v/>
      </c>
      <c r="AA930" t="str" cm="1">
        <f t="array" ref="AA930">IF(AA929="","",_xll.PBD(AA929,"Company Id","","USD","",""))</f>
        <v/>
      </c>
      <c r="AB930" t="str" cm="1">
        <f t="array" ref="AB930">IF(AB929="","",_xll.PBD(AB929,"Company Id","","USD","",""))</f>
        <v/>
      </c>
      <c r="AC930" t="str" cm="1">
        <f t="array" ref="AC930">IF(AC929="","",_xll.PBD(AC929,"Company Id","","USD","",""))</f>
        <v/>
      </c>
      <c r="AD930" t="str" cm="1">
        <f t="array" ref="AD930">IF(AD929="","",_xll.PBD(AD929,"Company Id","","USD","",""))</f>
        <v/>
      </c>
      <c r="AE930" t="str" cm="1">
        <f t="array" ref="AE930">IF(AE929="","",_xll.PBD(AE929,"Company Id","","USD","",""))</f>
        <v/>
      </c>
      <c r="AF930" t="str" cm="1">
        <f t="array" ref="AF930">IF(AF929="","",_xll.PBD(AF929,"Company Id","","USD","",""))</f>
        <v/>
      </c>
      <c r="AG930" t="str" cm="1">
        <f t="array" ref="AG930">IF(AG929="","",_xll.PBD(AG929,"Company Id","","USD","",""))</f>
        <v/>
      </c>
      <c r="AH930" t="str" cm="1">
        <f t="array" ref="AH930">IF(AH929="","",_xll.PBD(AH929,"Company Id","","USD","",""))</f>
        <v/>
      </c>
      <c r="AI930" t="str" cm="1">
        <f t="array" ref="AI930">IF(AI929="","",_xll.PBD(AI929,"Company Id","","USD","",""))</f>
        <v/>
      </c>
      <c r="AJ930" t="str" cm="1">
        <f t="array" ref="AJ930">IF(AJ929="","",_xll.PBD(AJ929,"Company Id","","USD","",""))</f>
        <v/>
      </c>
      <c r="AK930" t="str" cm="1">
        <f t="array" ref="AK930">IF(AK929="","",_xll.PBD(AK929,"Company Id","","USD","",""))</f>
        <v/>
      </c>
      <c r="AL930" t="str" cm="1">
        <f t="array" ref="AL930">IF(AL929="","",_xll.PBD(AL929,"Company Id","","USD","",""))</f>
        <v/>
      </c>
      <c r="AM930" t="str" cm="1">
        <f t="array" ref="AM930">IF(AM929="","",_xll.PBD(AM929,"Company Id","","USD","",""))</f>
        <v/>
      </c>
      <c r="AN930" t="str" cm="1">
        <f t="array" ref="AN930">IF(AN929="","",_xll.PBD(AN929,"Company Id","","USD","",""))</f>
        <v/>
      </c>
      <c r="AO930" t="str" cm="1">
        <f t="array" ref="AO930">IF(AO929="","",_xll.PBD(AO929,"Company Id","","USD","",""))</f>
        <v/>
      </c>
      <c r="AP930" t="str" cm="1">
        <f t="array" ref="AP930">IF(AP929="","",_xll.PBD(AP929,"Company Id","","USD","",""))</f>
        <v/>
      </c>
      <c r="AQ930" t="str" cm="1">
        <f t="array" ref="AQ930">IF(AQ929="","",_xll.PBD(AQ929,"Company Id","","USD","",""))</f>
        <v/>
      </c>
      <c r="AR930" t="str" cm="1">
        <f t="array" ref="AR930">IF(AR929="","",_xll.PBD(AR929,"Company Id","","USD","",""))</f>
        <v/>
      </c>
      <c r="AS930" t="str" cm="1">
        <f t="array" ref="AS930">IF(AS929="","",_xll.PBD(AS929,"Company Id","","USD","",""))</f>
        <v/>
      </c>
      <c r="AT930" t="str" cm="1">
        <f t="array" ref="AT930">IF(AT929="","",_xll.PBD(AT929,"Company Id","","USD","",""))</f>
        <v/>
      </c>
      <c r="AU930" t="str" cm="1">
        <f t="array" ref="AU930">IF(AU929="","",_xll.PBD(AU929,"Company Id","","USD","",""))</f>
        <v/>
      </c>
      <c r="AV930" t="str" cm="1">
        <f t="array" ref="AV930">IF(AV929="","",_xll.PBD(AV929,"Company Id","","USD","",""))</f>
        <v/>
      </c>
      <c r="AW930" t="str" cm="1">
        <f t="array" ref="AW930">IF(AW929="","",_xll.PBD(AW929,"Company Id","","USD","",""))</f>
        <v/>
      </c>
      <c r="AX930" t="str" cm="1">
        <f t="array" ref="AX930">IF(AX929="","",_xll.PBD(AX929,"Company Id","","USD","",""))</f>
        <v/>
      </c>
      <c r="AY930" t="str" cm="1">
        <f t="array" ref="AY930">IF(AY929="","",_xll.PBD(AY929,"Company Id","","USD","",""))</f>
        <v/>
      </c>
      <c r="AZ930" t="str" cm="1">
        <f t="array" ref="AZ930">IF(AZ929="","",_xll.PBD(AZ929,"Company Id","","USD","",""))</f>
        <v/>
      </c>
      <c r="BA930" t="str" cm="1">
        <f t="array" ref="BA930">IF(BA929="","",_xll.PBD(BA929,"Company Id","","USD","",""))</f>
        <v/>
      </c>
      <c r="BB930" t="str" cm="1">
        <f t="array" ref="BB930">IF(BB929="","",_xll.PBD(BB929,"Company Id","","USD","",""))</f>
        <v/>
      </c>
      <c r="BC930" t="str" cm="1">
        <f t="array" ref="BC930">IF(BC929="","",_xll.PBD(BC929,"Company Id","","USD","",""))</f>
        <v/>
      </c>
      <c r="BD930" t="str" cm="1">
        <f t="array" ref="BD930">IF(BD929="","",_xll.PBD(BD929,"Company Id","","USD","",""))</f>
        <v/>
      </c>
      <c r="BE930" t="str" cm="1">
        <f t="array" ref="BE930">IF(BE929="","",_xll.PBD(BE929,"Company Id","","USD","",""))</f>
        <v/>
      </c>
      <c r="BF930" t="str" cm="1">
        <f t="array" ref="BF930">IF(BF929="","",_xll.PBD(BF929,"Company Id","","USD","",""))</f>
        <v/>
      </c>
      <c r="BG930" t="str" cm="1">
        <f t="array" ref="BG930">IF(BG929="","",_xll.PBD(BG929,"Company Id","","USD","",""))</f>
        <v/>
      </c>
      <c r="BH930" t="str" cm="1">
        <f t="array" ref="BH930">IF(BH929="","",_xll.PBD(BH929,"Company Id","","USD","",""))</f>
        <v/>
      </c>
      <c r="BI930" t="str" cm="1">
        <f t="array" ref="BI930">IF(BI929="","",_xll.PBD(BI929,"Company Id","","USD","",""))</f>
        <v/>
      </c>
      <c r="BJ930" t="str" cm="1">
        <f t="array" ref="BJ930">IF(BJ929="","",_xll.PBD(BJ929,"Company Id","","USD","",""))</f>
        <v/>
      </c>
      <c r="BK930" t="str" cm="1">
        <f t="array" ref="BK930">IF(BK929="","",_xll.PBD(BK929,"Company Id","","USD","",""))</f>
        <v/>
      </c>
      <c r="BL930" t="str" cm="1">
        <f t="array" ref="BL930">IF(BL929="","",_xll.PBD(BL929,"Company Id","","USD","",""))</f>
        <v/>
      </c>
      <c r="BM930" t="str" cm="1">
        <f t="array" ref="BM930">IF(BM929="","",_xll.PBD(BM929,"Company Id","","USD","",""))</f>
        <v/>
      </c>
      <c r="BN930" t="str" cm="1">
        <f t="array" ref="BN930">IF(BN929="","",_xll.PBD(BN929,"Company Id","","USD","",""))</f>
        <v/>
      </c>
      <c r="BO930" t="str" cm="1">
        <f t="array" ref="BO930">IF(BO929="","",_xll.PBD(BO929,"Company Id","","USD","",""))</f>
        <v/>
      </c>
      <c r="BP930" t="str" cm="1">
        <f t="array" ref="BP930">IF(BP929="","",_xll.PBD(BP929,"Company Id","","USD","",""))</f>
        <v/>
      </c>
      <c r="BQ930" t="str" cm="1">
        <f t="array" ref="BQ930">IF(BQ929="","",_xll.PBD(BQ929,"Company Id","","USD","",""))</f>
        <v/>
      </c>
      <c r="BR930" t="str" cm="1">
        <f t="array" ref="BR930">IF(BR929="","",_xll.PBD(BR929,"Company Id","","USD","",""))</f>
        <v/>
      </c>
      <c r="BS930" t="str" cm="1">
        <f t="array" ref="BS930">IF(BS929="","",_xll.PBD(BS929,"Company Id","","USD","",""))</f>
        <v/>
      </c>
      <c r="BT930" t="str" cm="1">
        <f t="array" ref="BT930">IF(BT929="","",_xll.PBD(BT929,"Company Id","","USD","",""))</f>
        <v/>
      </c>
      <c r="BU930" t="str" cm="1">
        <f t="array" ref="BU930">IF(BU929="","",_xll.PBD(BU929,"Company Id","","USD","",""))</f>
        <v/>
      </c>
      <c r="BV930" t="str" cm="1">
        <f t="array" ref="BV930">IF(BV929="","",_xll.PBD(BV929,"Company Id","","USD","",""))</f>
        <v/>
      </c>
      <c r="BW930" t="str" cm="1">
        <f t="array" ref="BW930">IF(BW929="","",_xll.PBD(BW929,"Company Id","","USD","",""))</f>
        <v/>
      </c>
      <c r="BX930" t="str" cm="1">
        <f t="array" ref="BX930">IF(BX929="","",_xll.PBD(BX929,"Company Id","","USD","",""))</f>
        <v/>
      </c>
      <c r="BY930" t="str" cm="1">
        <f t="array" ref="BY930">IF(BY929="","",_xll.PBD(BY929,"Company Id","","USD","",""))</f>
        <v/>
      </c>
      <c r="BZ930" t="str" cm="1">
        <f t="array" ref="BZ930">IF(BZ929="","",_xll.PBD(BZ929,"Company Id","","USD","",""))</f>
        <v/>
      </c>
      <c r="CA930" t="str" cm="1">
        <f t="array" ref="CA930">IF(CA929="","",_xll.PBD(CA929,"Company Id","","USD","",""))</f>
        <v/>
      </c>
      <c r="CB930" t="str" cm="1">
        <f t="array" ref="CB930">IF(CB929="","",_xll.PBD(CB929,"Company Id","","USD","",""))</f>
        <v/>
      </c>
      <c r="CC930" t="str" cm="1">
        <f t="array" ref="CC930">IF(CC929="","",_xll.PBD(CC929,"Company Id","","USD","",""))</f>
        <v/>
      </c>
      <c r="CD930" t="str" cm="1">
        <f t="array" ref="CD930">IF(CD929="","",_xll.PBD(CD929,"Company Id","","USD","",""))</f>
        <v/>
      </c>
      <c r="CE930" t="str" cm="1">
        <f t="array" ref="CE930">IF(CE929="","",_xll.PBD(CE929,"Company Id","","USD","",""))</f>
        <v/>
      </c>
      <c r="CF930" t="str" cm="1">
        <f t="array" ref="CF930">IF(CF929="","",_xll.PBD(CF929,"Company Id","","USD","",""))</f>
        <v/>
      </c>
      <c r="CG930" t="str" cm="1">
        <f t="array" ref="CG930">IF(CG929="","",_xll.PBD(CG929,"Company Id","","USD","",""))</f>
        <v/>
      </c>
      <c r="CH930" t="str" cm="1">
        <f t="array" ref="CH930">IF(CH929="","",_xll.PBD(CH929,"Company Id","","USD","",""))</f>
        <v/>
      </c>
      <c r="CI930" t="str" cm="1">
        <f t="array" ref="CI930">IF(CI929="","",_xll.PBD(CI929,"Company Id","","USD","",""))</f>
        <v/>
      </c>
      <c r="CJ930" t="str" cm="1">
        <f t="array" ref="CJ930">IF(CJ929="","",_xll.PBD(CJ929,"Company Id","","USD","",""))</f>
        <v/>
      </c>
      <c r="CK930" t="str" cm="1">
        <f t="array" ref="CK930">IF(CK929="","",_xll.PBD(CK929,"Company Id","","USD","",""))</f>
        <v/>
      </c>
      <c r="CL930" t="str" cm="1">
        <f t="array" ref="CL930">IF(CL929="","",_xll.PBD(CL929,"Company Id","","USD","",""))</f>
        <v/>
      </c>
      <c r="CM930" t="str" cm="1">
        <f t="array" ref="CM930">IF(CM929="","",_xll.PBD(CM929,"Company Id","","USD","",""))</f>
        <v/>
      </c>
      <c r="CN930" t="str" cm="1">
        <f t="array" ref="CN930">IF(CN929="","",_xll.PBD(CN929,"Company Id","","USD","",""))</f>
        <v/>
      </c>
      <c r="CO930" t="str" cm="1">
        <f t="array" ref="CO930">IF(CO929="","",_xll.PBD(CO929,"Company Id","","USD","",""))</f>
        <v/>
      </c>
      <c r="CP930" t="str" cm="1">
        <f t="array" ref="CP930">IF(CP929="","",_xll.PBD(CP929,"Company Id","","USD","",""))</f>
        <v/>
      </c>
      <c r="CQ930" t="str" cm="1">
        <f t="array" ref="CQ930">IF(CQ929="","",_xll.PBD(CQ929,"Company Id","","USD","",""))</f>
        <v/>
      </c>
      <c r="CR930" t="str" cm="1">
        <f t="array" ref="CR930">IF(CR929="","",_xll.PBD(CR929,"Company Id","","USD","",""))</f>
        <v/>
      </c>
      <c r="CS930" t="str" cm="1">
        <f t="array" ref="CS930">IF(CS929="","",_xll.PBD(CS929,"Company Id","","USD","",""))</f>
        <v/>
      </c>
      <c r="CT930" t="str" cm="1">
        <f t="array" ref="CT930">IF(CT929="","",_xll.PBD(CT929,"Company Id","","USD","",""))</f>
        <v/>
      </c>
      <c r="CU930" t="str" cm="1">
        <f t="array" ref="CU930">IF(CU929="","",_xll.PBD(CU929,"Company Id","","USD","",""))</f>
        <v/>
      </c>
      <c r="CV930" t="str" cm="1">
        <f t="array" ref="CV930">IF(CV929="","",_xll.PBD(CV929,"Company Id","","USD","",""))</f>
        <v/>
      </c>
      <c r="CW930" t="str" cm="1">
        <f t="array" ref="CW930">IF(CW929="","",_xll.PBD(CW929,"Company Id","","USD","",""))</f>
        <v/>
      </c>
      <c r="CX930" t="str" cm="1">
        <f t="array" ref="CX930">IF(CX929="","",_xll.PBD(CX929,"Company Id","","USD","",""))</f>
        <v/>
      </c>
      <c r="CY930" t="str" cm="1">
        <f t="array" ref="CY930">IF(CY929="","",_xll.PBD(CY929,"Company Id","","USD","",""))</f>
        <v/>
      </c>
      <c r="CZ930" t="str" cm="1">
        <f t="array" ref="CZ930">IF(CZ929="","",_xll.PBD(CZ929,"Company Id","","USD","",""))</f>
        <v/>
      </c>
      <c r="DA930" t="str" cm="1">
        <f t="array" ref="DA930">IF(DA929="","",_xll.PBD(DA929,"Company Id","","USD","",""))</f>
        <v/>
      </c>
      <c r="DB930" t="str" cm="1">
        <f t="array" ref="DB930">IF(DB929="","",_xll.PBD(DB929,"Company Id","","USD","",""))</f>
        <v/>
      </c>
      <c r="DC930" t="str" cm="1">
        <f t="array" ref="DC930">IF(DC929="","",_xll.PBD(DC929,"Company Id","","USD","",""))</f>
        <v/>
      </c>
      <c r="DD930" t="str" cm="1">
        <f t="array" ref="DD930">IF(DD929="","",_xll.PBD(DD929,"Company Id","","USD","",""))</f>
        <v/>
      </c>
      <c r="DE930" t="str" cm="1">
        <f t="array" ref="DE930">IF(DE929="","",_xll.PBD(DE929,"Company Id","","USD","",""))</f>
        <v/>
      </c>
      <c r="DF930" t="str" cm="1">
        <f t="array" ref="DF930">IF(DF929="","",_xll.PBD(DF929,"Company Id","","USD","",""))</f>
        <v/>
      </c>
      <c r="DG930" t="str" cm="1">
        <f t="array" ref="DG930">IF(DG929="","",_xll.PBD(DG929,"Company Id","","USD","",""))</f>
        <v/>
      </c>
      <c r="DH930" t="str" cm="1">
        <f t="array" ref="DH930">IF(DH929="","",_xll.PBD(DH929,"Company Id","","USD","",""))</f>
        <v/>
      </c>
      <c r="DI930" t="str" cm="1">
        <f t="array" ref="DI930">IF(DI929="","",_xll.PBD(DI929,"Company Id","","USD","",""))</f>
        <v/>
      </c>
      <c r="DJ930" t="str" cm="1">
        <f t="array" ref="DJ930">IF(DJ929="","",_xll.PBD(DJ929,"Company Id","","USD","",""))</f>
        <v/>
      </c>
      <c r="DK930" t="str" cm="1">
        <f t="array" ref="DK930">IF(DK929="","",_xll.PBD(DK929,"Company Id","","USD","",""))</f>
        <v/>
      </c>
      <c r="DL930" t="str" cm="1">
        <f t="array" ref="DL930">IF(DL929="","",_xll.PBD(DL929,"Company Id","","USD","",""))</f>
        <v/>
      </c>
      <c r="DM930" t="str" cm="1">
        <f t="array" ref="DM930">IF(DM929="","",_xll.PBD(DM929,"Company Id","","USD","",""))</f>
        <v/>
      </c>
      <c r="DN930" t="str" cm="1">
        <f t="array" ref="DN930">IF(DN929="","",_xll.PBD(DN929,"Company Id","","USD","",""))</f>
        <v/>
      </c>
      <c r="DO930" t="str" cm="1">
        <f t="array" ref="DO930">IF(DO929="","",_xll.PBD(DO929,"Company Id","","USD","",""))</f>
        <v/>
      </c>
      <c r="DP930" t="str" cm="1">
        <f t="array" ref="DP930">IF(DP929="","",_xll.PBD(DP929,"Company Id","","USD","",""))</f>
        <v/>
      </c>
      <c r="DQ930" t="str" cm="1">
        <f t="array" ref="DQ930">IF(DQ929="","",_xll.PBD(DQ929,"Company Id","","USD","",""))</f>
        <v/>
      </c>
      <c r="DR930" t="str" cm="1">
        <f t="array" ref="DR930">IF(DR929="","",_xll.PBD(DR929,"Company Id","","USD","",""))</f>
        <v/>
      </c>
      <c r="DS930" t="str" cm="1">
        <f t="array" ref="DS930">IF(DS929="","",_xll.PBD(DS929,"Company Id","","USD","",""))</f>
        <v/>
      </c>
      <c r="DT930" t="str" cm="1">
        <f t="array" ref="DT930">IF(DT929="","",_xll.PBD(DT929,"Company Id","","USD","",""))</f>
        <v/>
      </c>
      <c r="DU930" t="str" cm="1">
        <f t="array" ref="DU930">IF(DU929="","",_xll.PBD(DU929,"Company Id","","USD","",""))</f>
        <v/>
      </c>
      <c r="DV930" t="str" cm="1">
        <f t="array" ref="DV930">IF(DV929="","",_xll.PBD(DV929,"Company Id","","USD","",""))</f>
        <v/>
      </c>
      <c r="DW930" t="str" cm="1">
        <f t="array" ref="DW930">IF(DW929="","",_xll.PBD(DW929,"Company Id","","USD","",""))</f>
        <v/>
      </c>
      <c r="DX930" t="str" cm="1">
        <f t="array" ref="DX930">IF(DX929="","",_xll.PBD(DX929,"Company Id","","USD","",""))</f>
        <v/>
      </c>
      <c r="DY930" t="str" cm="1">
        <f t="array" ref="DY930">IF(DY929="","",_xll.PBD(DY929,"Company Id","","USD","",""))</f>
        <v/>
      </c>
      <c r="DZ930" t="str" cm="1">
        <f t="array" ref="DZ930">IF(DZ929="","",_xll.PBD(DZ929,"Company Id","","USD","",""))</f>
        <v/>
      </c>
      <c r="EA930" t="str" cm="1">
        <f t="array" ref="EA930">IF(EA929="","",_xll.PBD(EA929,"Company Id","","USD","",""))</f>
        <v/>
      </c>
      <c r="EB930" t="str" cm="1">
        <f t="array" ref="EB930">IF(EB929="","",_xll.PBD(EB929,"Company Id","","USD","",""))</f>
        <v/>
      </c>
      <c r="EC930" t="str" cm="1">
        <f t="array" ref="EC930">IF(EC929="","",_xll.PBD(EC929,"Company Id","","USD","",""))</f>
        <v/>
      </c>
      <c r="ED930" t="str" cm="1">
        <f t="array" ref="ED930">IF(ED929="","",_xll.PBD(ED929,"Company Id","","USD","",""))</f>
        <v/>
      </c>
      <c r="EE930" t="str" cm="1">
        <f t="array" ref="EE930">IF(EE929="","",_xll.PBD(EE929,"Company Id","","USD","",""))</f>
        <v/>
      </c>
      <c r="EF930" t="str" cm="1">
        <f t="array" ref="EF930">IF(EF929="","",_xll.PBD(EF929,"Company Id","","USD","",""))</f>
        <v/>
      </c>
      <c r="EG930" t="str" cm="1">
        <f t="array" ref="EG930">IF(EG929="","",_xll.PBD(EG929,"Company Id","","USD","",""))</f>
        <v/>
      </c>
      <c r="EH930" t="str" cm="1">
        <f t="array" ref="EH930">IF(EH929="","",_xll.PBD(EH929,"Company Id","","USD","",""))</f>
        <v/>
      </c>
      <c r="EI930" t="str" cm="1">
        <f t="array" ref="EI930">IF(EI929="","",_xll.PBD(EI929,"Company Id","","USD","",""))</f>
        <v/>
      </c>
      <c r="EJ930" t="str" cm="1">
        <f t="array" ref="EJ930">IF(EJ929="","",_xll.PBD(EJ929,"Company Id","","USD","",""))</f>
        <v/>
      </c>
      <c r="EK930" t="str" cm="1">
        <f t="array" ref="EK930">IF(EK929="","",_xll.PBD(EK929,"Company Id","","USD","",""))</f>
        <v/>
      </c>
      <c r="EL930" t="str" cm="1">
        <f t="array" ref="EL930">IF(EL929="","",_xll.PBD(EL929,"Company Id","","USD","",""))</f>
        <v/>
      </c>
      <c r="EM930" t="str" cm="1">
        <f t="array" ref="EM930">IF(EM929="","",_xll.PBD(EM929,"Company Id","","USD","",""))</f>
        <v/>
      </c>
      <c r="EN930" t="str" cm="1">
        <f t="array" ref="EN930">IF(EN929="","",_xll.PBD(EN929,"Company Id","","USD","",""))</f>
        <v/>
      </c>
      <c r="EO930" t="str" cm="1">
        <f t="array" ref="EO930">IF(EO929="","",_xll.PBD(EO929,"Company Id","","USD","",""))</f>
        <v/>
      </c>
      <c r="EP930" t="str" cm="1">
        <f t="array" ref="EP930">IF(EP929="","",_xll.PBD(EP929,"Company Id","","USD","",""))</f>
        <v/>
      </c>
      <c r="EQ930" t="str" cm="1">
        <f t="array" ref="EQ930">IF(EQ929="","",_xll.PBD(EQ929,"Company Id","","USD","",""))</f>
        <v/>
      </c>
      <c r="ER930" t="str" cm="1">
        <f t="array" ref="ER930">IF(ER929="","",_xll.PBD(ER929,"Company Id","","USD","",""))</f>
        <v/>
      </c>
      <c r="ES930" t="str" cm="1">
        <f t="array" ref="ES930">IF(ES929="","",_xll.PBD(ES929,"Company Id","","USD","",""))</f>
        <v/>
      </c>
      <c r="ET930" t="str" cm="1">
        <f t="array" ref="ET930">IF(ET929="","",_xll.PBD(ET929,"Company Id","","USD","",""))</f>
        <v/>
      </c>
      <c r="EU930" t="str" cm="1">
        <f t="array" ref="EU930">IF(EU929="","",_xll.PBD(EU929,"Company Id","","USD","",""))</f>
        <v/>
      </c>
      <c r="EV930" t="str" cm="1">
        <f t="array" ref="EV930">IF(EV929="","",_xll.PBD(EV929,"Company Id","","USD","",""))</f>
        <v/>
      </c>
      <c r="EW930" t="str" cm="1">
        <f t="array" ref="EW930">IF(EW929="","",_xll.PBD(EW929,"Company Id","","USD","",""))</f>
        <v/>
      </c>
      <c r="EX930" t="str" cm="1">
        <f t="array" ref="EX930">IF(EX929="","",_xll.PBD(EX929,"Company Id","","USD","",""))</f>
        <v/>
      </c>
      <c r="EY930" t="str" cm="1">
        <f t="array" ref="EY930">IF(EY929="","",_xll.PBD(EY929,"Company Id","","USD","",""))</f>
        <v/>
      </c>
      <c r="EZ930" t="str" cm="1">
        <f t="array" ref="EZ930">IF(EZ929="","",_xll.PBD(EZ929,"Company Id","","USD","",""))</f>
        <v/>
      </c>
      <c r="FA930" t="str" cm="1">
        <f t="array" ref="FA930">IF(FA929="","",_xll.PBD(FA929,"Company Id","","USD","",""))</f>
        <v/>
      </c>
      <c r="FB930" t="str" cm="1">
        <f t="array" ref="FB930">IF(FB929="","",_xll.PBD(FB929,"Company Id","","USD","",""))</f>
        <v/>
      </c>
      <c r="FC930" t="str" cm="1">
        <f t="array" ref="FC930">IF(FC929="","",_xll.PBD(FC929,"Company Id","","USD","",""))</f>
        <v/>
      </c>
      <c r="FD930" t="str" cm="1">
        <f t="array" ref="FD930">IF(FD929="","",_xll.PBD(FD929,"Company Id","","USD","",""))</f>
        <v/>
      </c>
      <c r="FE930" t="str" cm="1">
        <f t="array" ref="FE930">IF(FE929="","",_xll.PBD(FE929,"Company Id","","USD","",""))</f>
        <v/>
      </c>
      <c r="FF930" t="str" cm="1">
        <f t="array" ref="FF930">IF(FF929="","",_xll.PBD(FF929,"Company Id","","USD","",""))</f>
        <v/>
      </c>
      <c r="FG930" t="str" cm="1">
        <f t="array" ref="FG930">IF(FG929="","",_xll.PBD(FG929,"Company Id","","USD","",""))</f>
        <v/>
      </c>
      <c r="FH930" t="str" cm="1">
        <f t="array" ref="FH930">IF(FH929="","",_xll.PBD(FH929,"Company Id","","USD","",""))</f>
        <v/>
      </c>
      <c r="FI930" t="str" cm="1">
        <f t="array" ref="FI930">IF(FI929="","",_xll.PBD(FI929,"Company Id","","USD","",""))</f>
        <v/>
      </c>
      <c r="FJ930" t="str" cm="1">
        <f t="array" ref="FJ930">IF(FJ929="","",_xll.PBD(FJ929,"Company Id","","USD","",""))</f>
        <v/>
      </c>
      <c r="FK930" t="str" cm="1">
        <f t="array" ref="FK930">IF(FK929="","",_xll.PBD(FK929,"Company Id","","USD","",""))</f>
        <v/>
      </c>
      <c r="FL930" t="str" cm="1">
        <f t="array" ref="FL930">IF(FL929="","",_xll.PBD(FL929,"Company Id","","USD","",""))</f>
        <v/>
      </c>
      <c r="FM930" t="str" cm="1">
        <f t="array" ref="FM930">IF(FM929="","",_xll.PBD(FM929,"Company Id","","USD","",""))</f>
        <v/>
      </c>
      <c r="FN930" t="str" cm="1">
        <f t="array" ref="FN930">IF(FN929="","",_xll.PBD(FN929,"Company Id","","USD","",""))</f>
        <v/>
      </c>
      <c r="FO930" t="str" cm="1">
        <f t="array" ref="FO930">IF(FO929="","",_xll.PBD(FO929,"Company Id","","USD","",""))</f>
        <v/>
      </c>
      <c r="FP930" t="str" cm="1">
        <f t="array" ref="FP930">IF(FP929="","",_xll.PBD(FP929,"Company Id","","USD","",""))</f>
        <v/>
      </c>
      <c r="FQ930" t="str" cm="1">
        <f t="array" ref="FQ930">IF(FQ929="","",_xll.PBD(FQ929,"Company Id","","USD","",""))</f>
        <v/>
      </c>
      <c r="FR930" t="str" cm="1">
        <f t="array" ref="FR930">IF(FR929="","",_xll.PBD(FR929,"Company Id","","USD","",""))</f>
        <v/>
      </c>
      <c r="FS930" t="str" cm="1">
        <f t="array" ref="FS930">IF(FS929="","",_xll.PBD(FS929,"Company Id","","USD","",""))</f>
        <v/>
      </c>
      <c r="FT930" t="str" cm="1">
        <f t="array" ref="FT930">IF(FT929="","",_xll.PBD(FT929,"Company Id","","USD","",""))</f>
        <v/>
      </c>
      <c r="FU930" t="str" cm="1">
        <f t="array" ref="FU930">IF(FU929="","",_xll.PBD(FU929,"Company Id","","USD","",""))</f>
        <v/>
      </c>
      <c r="FV930" t="str" cm="1">
        <f t="array" ref="FV930">IF(FV929="","",_xll.PBD(FV929,"Company Id","","USD","",""))</f>
        <v/>
      </c>
      <c r="FW930" t="str" cm="1">
        <f t="array" ref="FW930">IF(FW929="","",_xll.PBD(FW929,"Company Id","","USD","",""))</f>
        <v/>
      </c>
      <c r="FX930" t="str" cm="1">
        <f t="array" ref="FX930">IF(FX929="","",_xll.PBD(FX929,"Company Id","","USD","",""))</f>
        <v/>
      </c>
      <c r="FY930" t="str" cm="1">
        <f t="array" ref="FY930">IF(FY929="","",_xll.PBD(FY929,"Company Id","","USD","",""))</f>
        <v/>
      </c>
      <c r="FZ930" t="str" cm="1">
        <f t="array" ref="FZ930">IF(FZ929="","",_xll.PBD(FZ929,"Company Id","","USD","",""))</f>
        <v/>
      </c>
      <c r="GA930" t="str" cm="1">
        <f t="array" ref="GA930">IF(GA929="","",_xll.PBD(GA929,"Company Id","","USD","",""))</f>
        <v/>
      </c>
      <c r="GB930" t="str" cm="1">
        <f t="array" ref="GB930">IF(GB929="","",_xll.PBD(GB929,"Company Id","","USD","",""))</f>
        <v/>
      </c>
      <c r="GC930" t="str" cm="1">
        <f t="array" ref="GC930">IF(GC929="","",_xll.PBD(GC929,"Company Id","","USD","",""))</f>
        <v/>
      </c>
      <c r="GD930" t="str" cm="1">
        <f t="array" ref="GD930">IF(GD929="","",_xll.PBD(GD929,"Company Id","","USD","",""))</f>
        <v/>
      </c>
      <c r="GE930" t="str" cm="1">
        <f t="array" ref="GE930">IF(GE929="","",_xll.PBD(GE929,"Company Id","","USD","",""))</f>
        <v/>
      </c>
      <c r="GF930" t="str" cm="1">
        <f t="array" ref="GF930">IF(GF929="","",_xll.PBD(GF929,"Company Id","","USD","",""))</f>
        <v/>
      </c>
      <c r="GG930" t="str" cm="1">
        <f t="array" ref="GG930">IF(GG929="","",_xll.PBD(GG929,"Company Id","","USD","",""))</f>
        <v/>
      </c>
      <c r="GH930" t="str" cm="1">
        <f t="array" ref="GH930">IF(GH929="","",_xll.PBD(GH929,"Company Id","","USD","",""))</f>
        <v/>
      </c>
      <c r="GI930" t="str" cm="1">
        <f t="array" ref="GI930">IF(GI929="","",_xll.PBD(GI929,"Company Id","","USD","",""))</f>
        <v/>
      </c>
      <c r="GJ930" t="str" cm="1">
        <f t="array" ref="GJ930">IF(GJ929="","",_xll.PBD(GJ929,"Company Id","","USD","",""))</f>
        <v/>
      </c>
      <c r="GK930" t="str" cm="1">
        <f t="array" ref="GK930">IF(GK929="","",_xll.PBD(GK929,"Company Id","","USD","",""))</f>
        <v/>
      </c>
      <c r="GL930" t="str" cm="1">
        <f t="array" ref="GL930">IF(GL929="","",_xll.PBD(GL929,"Company Id","","USD","",""))</f>
        <v/>
      </c>
      <c r="GM930" t="str" cm="1">
        <f t="array" ref="GM930">IF(GM929="","",_xll.PBD(GM929,"Company Id","","USD","",""))</f>
        <v/>
      </c>
      <c r="GN930" t="str" cm="1">
        <f t="array" ref="GN930">IF(GN929="","",_xll.PBD(GN929,"Company Id","","USD","",""))</f>
        <v/>
      </c>
      <c r="GO930" t="str" cm="1">
        <f t="array" ref="GO930">IF(GO929="","",_xll.PBD(GO929,"Company Id","","USD","",""))</f>
        <v/>
      </c>
      <c r="GP930" t="str" cm="1">
        <f t="array" ref="GP930">IF(GP929="","",_xll.PBD(GP929,"Company Id","","USD","",""))</f>
        <v/>
      </c>
      <c r="GQ930" t="str" cm="1">
        <f t="array" ref="GQ930">IF(GQ929="","",_xll.PBD(GQ929,"Company Id","","USD","",""))</f>
        <v/>
      </c>
      <c r="GR930" t="str" cm="1">
        <f t="array" ref="GR930">IF(GR929="","",_xll.PBD(GR929,"Company Id","","USD","",""))</f>
        <v/>
      </c>
      <c r="GS930" t="str" cm="1">
        <f t="array" ref="GS930">IF(GS929="","",_xll.PBD(GS929,"Company Id","","USD","",""))</f>
        <v/>
      </c>
      <c r="GT930" t="str" cm="1">
        <f t="array" ref="GT930">IF(GT929="","",_xll.PBD(GT929,"Company Id","","USD","",""))</f>
        <v/>
      </c>
      <c r="GU930" t="str" cm="1">
        <f t="array" ref="GU930">IF(GU929="","",_xll.PBD(GU929,"Company Id","","USD","",""))</f>
        <v/>
      </c>
      <c r="GV930" t="str" cm="1">
        <f t="array" ref="GV930">IF(GV929="","",_xll.PBD(GV929,"Company Id","","USD","",""))</f>
        <v/>
      </c>
      <c r="GW930" t="str" cm="1">
        <f t="array" ref="GW930">IF(GW929="","",_xll.PBD(GW929,"Company Id","","USD","",""))</f>
        <v/>
      </c>
      <c r="GX930" t="str" cm="1">
        <f t="array" ref="GX930">IF(GX929="","",_xll.PBD(GX929,"Company Id","","USD","",""))</f>
        <v/>
      </c>
      <c r="GY930" t="str" cm="1">
        <f t="array" ref="GY930">IF(GY929="","",_xll.PBD(GY929,"Company Id","","USD","",""))</f>
        <v/>
      </c>
      <c r="GZ930" t="str" cm="1">
        <f t="array" ref="GZ930">IF(GZ929="","",_xll.PBD(GZ929,"Company Id","","USD","",""))</f>
        <v/>
      </c>
      <c r="HA930" t="str" cm="1">
        <f t="array" ref="HA930">IF(HA929="","",_xll.PBD(HA929,"Company Id","","USD","",""))</f>
        <v/>
      </c>
      <c r="HB930" t="str" cm="1">
        <f t="array" ref="HB930">IF(HB929="","",_xll.PBD(HB929,"Company Id","","USD","",""))</f>
        <v/>
      </c>
      <c r="HC930" t="str" cm="1">
        <f t="array" ref="HC930">IF(HC929="","",_xll.PBD(HC929,"Company Id","","USD","",""))</f>
        <v/>
      </c>
      <c r="HD930" t="str" cm="1">
        <f t="array" ref="HD930">IF(HD929="","",_xll.PBD(HD929,"Company Id","","USD","",""))</f>
        <v/>
      </c>
      <c r="HE930" t="str" cm="1">
        <f t="array" ref="HE930">IF(HE929="","",_xll.PBD(HE929,"Company Id","","USD","",""))</f>
        <v/>
      </c>
      <c r="HF930" t="str" cm="1">
        <f t="array" ref="HF930">IF(HF929="","",_xll.PBD(HF929,"Company Id","","USD","",""))</f>
        <v/>
      </c>
      <c r="HG930" t="str" cm="1">
        <f t="array" ref="HG930">IF(HG929="","",_xll.PBD(HG929,"Company Id","","USD","",""))</f>
        <v/>
      </c>
      <c r="HH930" t="str" cm="1">
        <f t="array" ref="HH930">IF(HH929="","",_xll.PBD(HH929,"Company Id","","USD","",""))</f>
        <v/>
      </c>
      <c r="HI930" t="str" cm="1">
        <f t="array" ref="HI930">IF(HI929="","",_xll.PBD(HI929,"Company Id","","USD","",""))</f>
        <v/>
      </c>
      <c r="HJ930" t="str" cm="1">
        <f t="array" ref="HJ930">IF(HJ929="","",_xll.PBD(HJ929,"Company Id","","USD","",""))</f>
        <v/>
      </c>
      <c r="HK930" t="str" cm="1">
        <f t="array" ref="HK930">IF(HK929="","",_xll.PBD(HK929,"Company Id","","USD","",""))</f>
        <v/>
      </c>
      <c r="HL930" t="str" cm="1">
        <f t="array" ref="HL930">IF(HL929="","",_xll.PBD(HL929,"Company Id","","USD","",""))</f>
        <v/>
      </c>
      <c r="HM930" t="str" cm="1">
        <f t="array" ref="HM930">IF(HM929="","",_xll.PBD(HM929,"Company Id","","USD","",""))</f>
        <v/>
      </c>
      <c r="HN930" t="str" cm="1">
        <f t="array" ref="HN930">IF(HN929="","",_xll.PBD(HN929,"Company Id","","USD","",""))</f>
        <v/>
      </c>
      <c r="HO930" t="str" cm="1">
        <f t="array" ref="HO930">IF(HO929="","",_xll.PBD(HO929,"Company Id","","USD","",""))</f>
        <v/>
      </c>
      <c r="HP930" t="str" cm="1">
        <f t="array" ref="HP930">IF(HP929="","",_xll.PBD(HP929,"Company Id","","USD","",""))</f>
        <v/>
      </c>
      <c r="HQ930" t="str" cm="1">
        <f t="array" ref="HQ930">IF(HQ929="","",_xll.PBD(HQ929,"Company Id","","USD","",""))</f>
        <v/>
      </c>
      <c r="HR930" t="str" cm="1">
        <f t="array" ref="HR930">IF(HR929="","",_xll.PBD(HR929,"Company Id","","USD","",""))</f>
        <v/>
      </c>
      <c r="HS930" t="str" cm="1">
        <f t="array" ref="HS930">IF(HS929="","",_xll.PBD(HS929,"Company Id","","USD","",""))</f>
        <v/>
      </c>
      <c r="HT930" t="str" cm="1">
        <f t="array" ref="HT930">IF(HT929="","",_xll.PBD(HT929,"Company Id","","USD","",""))</f>
        <v/>
      </c>
      <c r="HU930" t="str" cm="1">
        <f t="array" ref="HU930">IF(HU929="","",_xll.PBD(HU929,"Company Id","","USD","",""))</f>
        <v/>
      </c>
      <c r="HV930" t="str" cm="1">
        <f t="array" ref="HV930">IF(HV929="","",_xll.PBD(HV929,"Company Id","","USD","",""))</f>
        <v/>
      </c>
      <c r="HW930" t="str" cm="1">
        <f t="array" ref="HW930">IF(HW929="","",_xll.PBD(HW929,"Company Id","","USD","",""))</f>
        <v/>
      </c>
      <c r="HX930" t="str" cm="1">
        <f t="array" ref="HX930">IF(HX929="","",_xll.PBD(HX929,"Company Id","","USD","",""))</f>
        <v/>
      </c>
      <c r="HY930" t="str" cm="1">
        <f t="array" ref="HY930">IF(HY929="","",_xll.PBD(HY929,"Company Id","","USD","",""))</f>
        <v/>
      </c>
      <c r="HZ930" t="str" cm="1">
        <f t="array" ref="HZ930">IF(HZ929="","",_xll.PBD(HZ929,"Company Id","","USD","",""))</f>
        <v/>
      </c>
      <c r="IA930" t="str" cm="1">
        <f t="array" ref="IA930">IF(IA929="","",_xll.PBD(IA929,"Company Id","","USD","",""))</f>
        <v/>
      </c>
      <c r="IB930" t="str" cm="1">
        <f t="array" ref="IB930">IF(IB929="","",_xll.PBD(IB929,"Company Id","","USD","",""))</f>
        <v/>
      </c>
      <c r="IC930" t="str" cm="1">
        <f t="array" ref="IC930">IF(IC929="","",_xll.PBD(IC929,"Company Id","","USD","",""))</f>
        <v/>
      </c>
      <c r="ID930" t="str" cm="1">
        <f t="array" ref="ID930">IF(ID929="","",_xll.PBD(ID929,"Company Id","","USD","",""))</f>
        <v/>
      </c>
      <c r="IE930" t="str" cm="1">
        <f t="array" ref="IE930">IF(IE929="","",_xll.PBD(IE929,"Company Id","","USD","",""))</f>
        <v/>
      </c>
    </row>
    <row r="931" spans="2:239" x14ac:dyDescent="0.2">
      <c r="B931" t="s">
        <v>4354</v>
      </c>
      <c r="C931" t="str" cm="1">
        <f t="array" aca="1" ref="C931" ca="1">TRANSPOSE(_xlfn.UNIQUE(TRANSPOSE(C930:IE930)))</f>
        <v/>
      </c>
    </row>
    <row r="932" spans="2:239" x14ac:dyDescent="0.2">
      <c r="B932" t="s">
        <v>2698</v>
      </c>
      <c r="C932" t="str" cm="1">
        <f t="array" aca="1" ref="C932" ca="1">IF(C931="","",_xll.PBD(C931,"Name","","USD","",""))</f>
        <v/>
      </c>
      <c r="D932" t="str" cm="1">
        <f t="array" ref="D932">IF(D931="","",_xll.PBD(D931,"Name","","USD","",""))</f>
        <v/>
      </c>
      <c r="E932" t="str" cm="1">
        <f t="array" ref="E932">IF(E931="","",_xll.PBD(E931,"Name","","USD","",""))</f>
        <v/>
      </c>
      <c r="F932" t="str" cm="1">
        <f t="array" ref="F932">IF(F931="","",_xll.PBD(F931,"Name","","USD","",""))</f>
        <v/>
      </c>
      <c r="G932" t="str" cm="1">
        <f t="array" ref="G932">IF(G931="","",_xll.PBD(G931,"Name","","USD","",""))</f>
        <v/>
      </c>
      <c r="H932" t="str" cm="1">
        <f t="array" ref="H932">IF(H931="","",_xll.PBD(H931,"Name","","USD","",""))</f>
        <v/>
      </c>
      <c r="I932" t="str" cm="1">
        <f t="array" ref="I932">IF(I931="","",_xll.PBD(I931,"Name","","USD","",""))</f>
        <v/>
      </c>
      <c r="J932" t="str" cm="1">
        <f t="array" ref="J932">IF(J931="","",_xll.PBD(J931,"Name","","USD","",""))</f>
        <v/>
      </c>
      <c r="K932" t="str" cm="1">
        <f t="array" ref="K932">IF(K931="","",_xll.PBD(K931,"Name","","USD","",""))</f>
        <v/>
      </c>
      <c r="L932" t="str" cm="1">
        <f t="array" ref="L932">IF(L931="","",_xll.PBD(L931,"Name","","USD","",""))</f>
        <v/>
      </c>
      <c r="M932" t="str" cm="1">
        <f t="array" ref="M932">IF(M931="","",_xll.PBD(M931,"Name","","USD","",""))</f>
        <v/>
      </c>
      <c r="N932" t="str" cm="1">
        <f t="array" ref="N932">IF(N931="","",_xll.PBD(N931,"Name","","USD","",""))</f>
        <v/>
      </c>
      <c r="O932" t="str" cm="1">
        <f t="array" ref="O932">IF(O931="","",_xll.PBD(O931,"Name","","USD","",""))</f>
        <v/>
      </c>
      <c r="P932" t="str" cm="1">
        <f t="array" ref="P932">IF(P931="","",_xll.PBD(P931,"Name","","USD","",""))</f>
        <v/>
      </c>
      <c r="Q932" t="str" cm="1">
        <f t="array" ref="Q932">IF(Q931="","",_xll.PBD(Q931,"Name","","USD","",""))</f>
        <v/>
      </c>
      <c r="R932" t="str" cm="1">
        <f t="array" ref="R932">IF(R931="","",_xll.PBD(R931,"Name","","USD","",""))</f>
        <v/>
      </c>
      <c r="S932" t="str" cm="1">
        <f t="array" ref="S932">IF(S931="","",_xll.PBD(S931,"Name","","USD","",""))</f>
        <v/>
      </c>
      <c r="T932" t="str" cm="1">
        <f t="array" ref="T932">IF(T931="","",_xll.PBD(T931,"Name","","USD","",""))</f>
        <v/>
      </c>
      <c r="U932" t="str" cm="1">
        <f t="array" ref="U932">IF(U931="","",_xll.PBD(U931,"Name","","USD","",""))</f>
        <v/>
      </c>
      <c r="V932" t="str" cm="1">
        <f t="array" ref="V932">IF(V931="","",_xll.PBD(V931,"Name","","USD","",""))</f>
        <v/>
      </c>
      <c r="W932" t="str" cm="1">
        <f t="array" ref="W932">IF(W931="","",_xll.PBD(W931,"Name","","USD","",""))</f>
        <v/>
      </c>
      <c r="X932" t="str" cm="1">
        <f t="array" ref="X932">IF(X931="","",_xll.PBD(X931,"Name","","USD","",""))</f>
        <v/>
      </c>
      <c r="Y932" t="str" cm="1">
        <f t="array" ref="Y932">IF(Y931="","",_xll.PBD(Y931,"Name","","USD","",""))</f>
        <v/>
      </c>
      <c r="Z932" t="str" cm="1">
        <f t="array" ref="Z932">IF(Z931="","",_xll.PBD(Z931,"Name","","USD","",""))</f>
        <v/>
      </c>
      <c r="AA932" t="str" cm="1">
        <f t="array" ref="AA932">IF(AA931="","",_xll.PBD(AA931,"Name","","USD","",""))</f>
        <v/>
      </c>
      <c r="AB932" t="str" cm="1">
        <f t="array" ref="AB932">IF(AB931="","",_xll.PBD(AB931,"Name","","USD","",""))</f>
        <v/>
      </c>
      <c r="AC932" t="str" cm="1">
        <f t="array" ref="AC932">IF(AC931="","",_xll.PBD(AC931,"Name","","USD","",""))</f>
        <v/>
      </c>
      <c r="AD932" t="str" cm="1">
        <f t="array" ref="AD932">IF(AD931="","",_xll.PBD(AD931,"Name","","USD","",""))</f>
        <v/>
      </c>
      <c r="AE932" t="str" cm="1">
        <f t="array" ref="AE932">IF(AE931="","",_xll.PBD(AE931,"Name","","USD","",""))</f>
        <v/>
      </c>
      <c r="AF932" t="str" cm="1">
        <f t="array" ref="AF932">IF(AF931="","",_xll.PBD(AF931,"Name","","USD","",""))</f>
        <v/>
      </c>
      <c r="AG932" t="str" cm="1">
        <f t="array" ref="AG932">IF(AG931="","",_xll.PBD(AG931,"Name","","USD","",""))</f>
        <v/>
      </c>
      <c r="AH932" t="str" cm="1">
        <f t="array" ref="AH932">IF(AH931="","",_xll.PBD(AH931,"Name","","USD","",""))</f>
        <v/>
      </c>
      <c r="AI932" t="str" cm="1">
        <f t="array" ref="AI932">IF(AI931="","",_xll.PBD(AI931,"Name","","USD","",""))</f>
        <v/>
      </c>
      <c r="AJ932" t="str" cm="1">
        <f t="array" ref="AJ932">IF(AJ931="","",_xll.PBD(AJ931,"Name","","USD","",""))</f>
        <v/>
      </c>
      <c r="AK932" t="str" cm="1">
        <f t="array" ref="AK932">IF(AK931="","",_xll.PBD(AK931,"Name","","USD","",""))</f>
        <v/>
      </c>
      <c r="AL932" t="str" cm="1">
        <f t="array" ref="AL932">IF(AL931="","",_xll.PBD(AL931,"Name","","USD","",""))</f>
        <v/>
      </c>
      <c r="AM932" t="str" cm="1">
        <f t="array" ref="AM932">IF(AM931="","",_xll.PBD(AM931,"Name","","USD","",""))</f>
        <v/>
      </c>
      <c r="AN932" t="str" cm="1">
        <f t="array" ref="AN932">IF(AN931="","",_xll.PBD(AN931,"Name","","USD","",""))</f>
        <v/>
      </c>
      <c r="AO932" t="str" cm="1">
        <f t="array" ref="AO932">IF(AO931="","",_xll.PBD(AO931,"Name","","USD","",""))</f>
        <v/>
      </c>
      <c r="AP932" t="str" cm="1">
        <f t="array" ref="AP932">IF(AP931="","",_xll.PBD(AP931,"Name","","USD","",""))</f>
        <v/>
      </c>
      <c r="AQ932" t="str" cm="1">
        <f t="array" ref="AQ932">IF(AQ931="","",_xll.PBD(AQ931,"Name","","USD","",""))</f>
        <v/>
      </c>
      <c r="AR932" t="str" cm="1">
        <f t="array" ref="AR932">IF(AR931="","",_xll.PBD(AR931,"Name","","USD","",""))</f>
        <v/>
      </c>
      <c r="AS932" t="str" cm="1">
        <f t="array" ref="AS932">IF(AS931="","",_xll.PBD(AS931,"Name","","USD","",""))</f>
        <v/>
      </c>
      <c r="AT932" t="str" cm="1">
        <f t="array" ref="AT932">IF(AT931="","",_xll.PBD(AT931,"Name","","USD","",""))</f>
        <v/>
      </c>
      <c r="AU932" t="str" cm="1">
        <f t="array" ref="AU932">IF(AU931="","",_xll.PBD(AU931,"Name","","USD","",""))</f>
        <v/>
      </c>
      <c r="AV932" t="str" cm="1">
        <f t="array" ref="AV932">IF(AV931="","",_xll.PBD(AV931,"Name","","USD","",""))</f>
        <v/>
      </c>
      <c r="AW932" t="str" cm="1">
        <f t="array" ref="AW932">IF(AW931="","",_xll.PBD(AW931,"Name","","USD","",""))</f>
        <v/>
      </c>
      <c r="AX932" t="str" cm="1">
        <f t="array" ref="AX932">IF(AX931="","",_xll.PBD(AX931,"Name","","USD","",""))</f>
        <v/>
      </c>
      <c r="AY932" t="str" cm="1">
        <f t="array" ref="AY932">IF(AY931="","",_xll.PBD(AY931,"Name","","USD","",""))</f>
        <v/>
      </c>
      <c r="AZ932" t="str" cm="1">
        <f t="array" ref="AZ932">IF(AZ931="","",_xll.PBD(AZ931,"Name","","USD","",""))</f>
        <v/>
      </c>
      <c r="BA932" t="str" cm="1">
        <f t="array" ref="BA932">IF(BA931="","",_xll.PBD(BA931,"Name","","USD","",""))</f>
        <v/>
      </c>
      <c r="BB932" t="str" cm="1">
        <f t="array" ref="BB932">IF(BB931="","",_xll.PBD(BB931,"Name","","USD","",""))</f>
        <v/>
      </c>
      <c r="BC932" t="str" cm="1">
        <f t="array" ref="BC932">IF(BC931="","",_xll.PBD(BC931,"Name","","USD","",""))</f>
        <v/>
      </c>
      <c r="BD932" t="str" cm="1">
        <f t="array" ref="BD932">IF(BD931="","",_xll.PBD(BD931,"Name","","USD","",""))</f>
        <v/>
      </c>
      <c r="BE932" t="str" cm="1">
        <f t="array" ref="BE932">IF(BE931="","",_xll.PBD(BE931,"Name","","USD","",""))</f>
        <v/>
      </c>
      <c r="BF932" t="str" cm="1">
        <f t="array" ref="BF932">IF(BF931="","",_xll.PBD(BF931,"Name","","USD","",""))</f>
        <v/>
      </c>
      <c r="BG932" t="str" cm="1">
        <f t="array" ref="BG932">IF(BG931="","",_xll.PBD(BG931,"Name","","USD","",""))</f>
        <v/>
      </c>
      <c r="BH932" t="str" cm="1">
        <f t="array" ref="BH932">IF(BH931="","",_xll.PBD(BH931,"Name","","USD","",""))</f>
        <v/>
      </c>
      <c r="BI932" t="str" cm="1">
        <f t="array" ref="BI932">IF(BI931="","",_xll.PBD(BI931,"Name","","USD","",""))</f>
        <v/>
      </c>
      <c r="BJ932" t="str" cm="1">
        <f t="array" ref="BJ932">IF(BJ931="","",_xll.PBD(BJ931,"Name","","USD","",""))</f>
        <v/>
      </c>
      <c r="BK932" t="str" cm="1">
        <f t="array" ref="BK932">IF(BK931="","",_xll.PBD(BK931,"Name","","USD","",""))</f>
        <v/>
      </c>
      <c r="BL932" t="str" cm="1">
        <f t="array" ref="BL932">IF(BL931="","",_xll.PBD(BL931,"Name","","USD","",""))</f>
        <v/>
      </c>
      <c r="BM932" t="str" cm="1">
        <f t="array" ref="BM932">IF(BM931="","",_xll.PBD(BM931,"Name","","USD","",""))</f>
        <v/>
      </c>
      <c r="BN932" t="str" cm="1">
        <f t="array" ref="BN932">IF(BN931="","",_xll.PBD(BN931,"Name","","USD","",""))</f>
        <v/>
      </c>
      <c r="BO932" t="str" cm="1">
        <f t="array" ref="BO932">IF(BO931="","",_xll.PBD(BO931,"Name","","USD","",""))</f>
        <v/>
      </c>
      <c r="BP932" t="str" cm="1">
        <f t="array" ref="BP932">IF(BP931="","",_xll.PBD(BP931,"Name","","USD","",""))</f>
        <v/>
      </c>
      <c r="BQ932" t="str" cm="1">
        <f t="array" ref="BQ932">IF(BQ931="","",_xll.PBD(BQ931,"Name","","USD","",""))</f>
        <v/>
      </c>
      <c r="BR932" t="str" cm="1">
        <f t="array" ref="BR932">IF(BR931="","",_xll.PBD(BR931,"Name","","USD","",""))</f>
        <v/>
      </c>
      <c r="BS932" t="str" cm="1">
        <f t="array" ref="BS932">IF(BS931="","",_xll.PBD(BS931,"Name","","USD","",""))</f>
        <v/>
      </c>
      <c r="BT932" t="str" cm="1">
        <f t="array" ref="BT932">IF(BT931="","",_xll.PBD(BT931,"Name","","USD","",""))</f>
        <v/>
      </c>
      <c r="BU932" t="str" cm="1">
        <f t="array" ref="BU932">IF(BU931="","",_xll.PBD(BU931,"Name","","USD","",""))</f>
        <v/>
      </c>
      <c r="BV932" t="str" cm="1">
        <f t="array" ref="BV932">IF(BV931="","",_xll.PBD(BV931,"Name","","USD","",""))</f>
        <v/>
      </c>
      <c r="BW932" t="str" cm="1">
        <f t="array" ref="BW932">IF(BW931="","",_xll.PBD(BW931,"Name","","USD","",""))</f>
        <v/>
      </c>
      <c r="BX932" t="str" cm="1">
        <f t="array" ref="BX932">IF(BX931="","",_xll.PBD(BX931,"Name","","USD","",""))</f>
        <v/>
      </c>
      <c r="BY932" t="str" cm="1">
        <f t="array" ref="BY932">IF(BY931="","",_xll.PBD(BY931,"Name","","USD","",""))</f>
        <v/>
      </c>
      <c r="BZ932" t="str" cm="1">
        <f t="array" ref="BZ932">IF(BZ931="","",_xll.PBD(BZ931,"Name","","USD","",""))</f>
        <v/>
      </c>
      <c r="CA932" t="str" cm="1">
        <f t="array" ref="CA932">IF(CA931="","",_xll.PBD(CA931,"Name","","USD","",""))</f>
        <v/>
      </c>
      <c r="CB932" t="str" cm="1">
        <f t="array" ref="CB932">IF(CB931="","",_xll.PBD(CB931,"Name","","USD","",""))</f>
        <v/>
      </c>
      <c r="CC932" t="str" cm="1">
        <f t="array" ref="CC932">IF(CC931="","",_xll.PBD(CC931,"Name","","USD","",""))</f>
        <v/>
      </c>
      <c r="CD932" t="str" cm="1">
        <f t="array" ref="CD932">IF(CD931="","",_xll.PBD(CD931,"Name","","USD","",""))</f>
        <v/>
      </c>
      <c r="CE932" t="str" cm="1">
        <f t="array" ref="CE932">IF(CE931="","",_xll.PBD(CE931,"Name","","USD","",""))</f>
        <v/>
      </c>
      <c r="CF932" t="str" cm="1">
        <f t="array" ref="CF932">IF(CF931="","",_xll.PBD(CF931,"Name","","USD","",""))</f>
        <v/>
      </c>
      <c r="CG932" t="str" cm="1">
        <f t="array" ref="CG932">IF(CG931="","",_xll.PBD(CG931,"Name","","USD","",""))</f>
        <v/>
      </c>
      <c r="CH932" t="str" cm="1">
        <f t="array" ref="CH932">IF(CH931="","",_xll.PBD(CH931,"Name","","USD","",""))</f>
        <v/>
      </c>
      <c r="CI932" t="str" cm="1">
        <f t="array" ref="CI932">IF(CI931="","",_xll.PBD(CI931,"Name","","USD","",""))</f>
        <v/>
      </c>
      <c r="CJ932" t="str" cm="1">
        <f t="array" ref="CJ932">IF(CJ931="","",_xll.PBD(CJ931,"Name","","USD","",""))</f>
        <v/>
      </c>
      <c r="CK932" t="str" cm="1">
        <f t="array" ref="CK932">IF(CK931="","",_xll.PBD(CK931,"Name","","USD","",""))</f>
        <v/>
      </c>
      <c r="CL932" t="str" cm="1">
        <f t="array" ref="CL932">IF(CL931="","",_xll.PBD(CL931,"Name","","USD","",""))</f>
        <v/>
      </c>
      <c r="CM932" t="str" cm="1">
        <f t="array" ref="CM932">IF(CM931="","",_xll.PBD(CM931,"Name","","USD","",""))</f>
        <v/>
      </c>
      <c r="CN932" t="str" cm="1">
        <f t="array" ref="CN932">IF(CN931="","",_xll.PBD(CN931,"Name","","USD","",""))</f>
        <v/>
      </c>
      <c r="CO932" t="str" cm="1">
        <f t="array" ref="CO932">IF(CO931="","",_xll.PBD(CO931,"Name","","USD","",""))</f>
        <v/>
      </c>
      <c r="CP932" t="str" cm="1">
        <f t="array" ref="CP932">IF(CP931="","",_xll.PBD(CP931,"Name","","USD","",""))</f>
        <v/>
      </c>
      <c r="CQ932" t="str" cm="1">
        <f t="array" ref="CQ932">IF(CQ931="","",_xll.PBD(CQ931,"Name","","USD","",""))</f>
        <v/>
      </c>
      <c r="CR932" t="str" cm="1">
        <f t="array" ref="CR932">IF(CR931="","",_xll.PBD(CR931,"Name","","USD","",""))</f>
        <v/>
      </c>
      <c r="CS932" t="str" cm="1">
        <f t="array" ref="CS932">IF(CS931="","",_xll.PBD(CS931,"Name","","USD","",""))</f>
        <v/>
      </c>
      <c r="CT932" t="str" cm="1">
        <f t="array" ref="CT932">IF(CT931="","",_xll.PBD(CT931,"Name","","USD","",""))</f>
        <v/>
      </c>
      <c r="CU932" t="str" cm="1">
        <f t="array" ref="CU932">IF(CU931="","",_xll.PBD(CU931,"Name","","USD","",""))</f>
        <v/>
      </c>
      <c r="CV932" t="str" cm="1">
        <f t="array" ref="CV932">IF(CV931="","",_xll.PBD(CV931,"Name","","USD","",""))</f>
        <v/>
      </c>
      <c r="CW932" t="str" cm="1">
        <f t="array" ref="CW932">IF(CW931="","",_xll.PBD(CW931,"Name","","USD","",""))</f>
        <v/>
      </c>
      <c r="CX932" t="str" cm="1">
        <f t="array" ref="CX932">IF(CX931="","",_xll.PBD(CX931,"Name","","USD","",""))</f>
        <v/>
      </c>
      <c r="CY932" t="str" cm="1">
        <f t="array" ref="CY932">IF(CY931="","",_xll.PBD(CY931,"Name","","USD","",""))</f>
        <v/>
      </c>
      <c r="CZ932" t="str" cm="1">
        <f t="array" ref="CZ932">IF(CZ931="","",_xll.PBD(CZ931,"Name","","USD","",""))</f>
        <v/>
      </c>
      <c r="DA932" t="str" cm="1">
        <f t="array" ref="DA932">IF(DA931="","",_xll.PBD(DA931,"Name","","USD","",""))</f>
        <v/>
      </c>
      <c r="DB932" t="str" cm="1">
        <f t="array" ref="DB932">IF(DB931="","",_xll.PBD(DB931,"Name","","USD","",""))</f>
        <v/>
      </c>
      <c r="DC932" t="str" cm="1">
        <f t="array" ref="DC932">IF(DC931="","",_xll.PBD(DC931,"Name","","USD","",""))</f>
        <v/>
      </c>
      <c r="DD932" t="str" cm="1">
        <f t="array" ref="DD932">IF(DD931="","",_xll.PBD(DD931,"Name","","USD","",""))</f>
        <v/>
      </c>
      <c r="DE932" t="str" cm="1">
        <f t="array" ref="DE932">IF(DE931="","",_xll.PBD(DE931,"Name","","USD","",""))</f>
        <v/>
      </c>
      <c r="DF932" t="str" cm="1">
        <f t="array" ref="DF932">IF(DF931="","",_xll.PBD(DF931,"Name","","USD","",""))</f>
        <v/>
      </c>
      <c r="DG932" t="str" cm="1">
        <f t="array" ref="DG932">IF(DG931="","",_xll.PBD(DG931,"Name","","USD","",""))</f>
        <v/>
      </c>
      <c r="DH932" t="str" cm="1">
        <f t="array" ref="DH932">IF(DH931="","",_xll.PBD(DH931,"Name","","USD","",""))</f>
        <v/>
      </c>
      <c r="DI932" t="str" cm="1">
        <f t="array" ref="DI932">IF(DI931="","",_xll.PBD(DI931,"Name","","USD","",""))</f>
        <v/>
      </c>
      <c r="DJ932" t="str" cm="1">
        <f t="array" ref="DJ932">IF(DJ931="","",_xll.PBD(DJ931,"Name","","USD","",""))</f>
        <v/>
      </c>
      <c r="DK932" t="str" cm="1">
        <f t="array" ref="DK932">IF(DK931="","",_xll.PBD(DK931,"Name","","USD","",""))</f>
        <v/>
      </c>
      <c r="DL932" t="str" cm="1">
        <f t="array" ref="DL932">IF(DL931="","",_xll.PBD(DL931,"Name","","USD","",""))</f>
        <v/>
      </c>
      <c r="DM932" t="str" cm="1">
        <f t="array" ref="DM932">IF(DM931="","",_xll.PBD(DM931,"Name","","USD","",""))</f>
        <v/>
      </c>
      <c r="DN932" t="str" cm="1">
        <f t="array" ref="DN932">IF(DN931="","",_xll.PBD(DN931,"Name","","USD","",""))</f>
        <v/>
      </c>
      <c r="DO932" t="str" cm="1">
        <f t="array" ref="DO932">IF(DO931="","",_xll.PBD(DO931,"Name","","USD","",""))</f>
        <v/>
      </c>
      <c r="DP932" t="str" cm="1">
        <f t="array" ref="DP932">IF(DP931="","",_xll.PBD(DP931,"Name","","USD","",""))</f>
        <v/>
      </c>
      <c r="DQ932" t="str" cm="1">
        <f t="array" ref="DQ932">IF(DQ931="","",_xll.PBD(DQ931,"Name","","USD","",""))</f>
        <v/>
      </c>
      <c r="DR932" t="str" cm="1">
        <f t="array" ref="DR932">IF(DR931="","",_xll.PBD(DR931,"Name","","USD","",""))</f>
        <v/>
      </c>
      <c r="DS932" t="str" cm="1">
        <f t="array" ref="DS932">IF(DS931="","",_xll.PBD(DS931,"Name","","USD","",""))</f>
        <v/>
      </c>
      <c r="DT932" t="str" cm="1">
        <f t="array" ref="DT932">IF(DT931="","",_xll.PBD(DT931,"Name","","USD","",""))</f>
        <v/>
      </c>
      <c r="DU932" t="str" cm="1">
        <f t="array" ref="DU932">IF(DU931="","",_xll.PBD(DU931,"Name","","USD","",""))</f>
        <v/>
      </c>
      <c r="DV932" t="str" cm="1">
        <f t="array" ref="DV932">IF(DV931="","",_xll.PBD(DV931,"Name","","USD","",""))</f>
        <v/>
      </c>
      <c r="DW932" t="str" cm="1">
        <f t="array" ref="DW932">IF(DW931="","",_xll.PBD(DW931,"Name","","USD","",""))</f>
        <v/>
      </c>
      <c r="DX932" t="str" cm="1">
        <f t="array" ref="DX932">IF(DX931="","",_xll.PBD(DX931,"Name","","USD","",""))</f>
        <v/>
      </c>
      <c r="DY932" t="str" cm="1">
        <f t="array" ref="DY932">IF(DY931="","",_xll.PBD(DY931,"Name","","USD","",""))</f>
        <v/>
      </c>
      <c r="DZ932" t="str" cm="1">
        <f t="array" ref="DZ932">IF(DZ931="","",_xll.PBD(DZ931,"Name","","USD","",""))</f>
        <v/>
      </c>
      <c r="EA932" t="str" cm="1">
        <f t="array" ref="EA932">IF(EA931="","",_xll.PBD(EA931,"Name","","USD","",""))</f>
        <v/>
      </c>
      <c r="EB932" t="str" cm="1">
        <f t="array" ref="EB932">IF(EB931="","",_xll.PBD(EB931,"Name","","USD","",""))</f>
        <v/>
      </c>
      <c r="EC932" t="str" cm="1">
        <f t="array" ref="EC932">IF(EC931="","",_xll.PBD(EC931,"Name","","USD","",""))</f>
        <v/>
      </c>
      <c r="ED932" t="str" cm="1">
        <f t="array" ref="ED932">IF(ED931="","",_xll.PBD(ED931,"Name","","USD","",""))</f>
        <v/>
      </c>
      <c r="EE932" t="str" cm="1">
        <f t="array" ref="EE932">IF(EE931="","",_xll.PBD(EE931,"Name","","USD","",""))</f>
        <v/>
      </c>
      <c r="EF932" t="str" cm="1">
        <f t="array" ref="EF932">IF(EF931="","",_xll.PBD(EF931,"Name","","USD","",""))</f>
        <v/>
      </c>
      <c r="EG932" t="str" cm="1">
        <f t="array" ref="EG932">IF(EG931="","",_xll.PBD(EG931,"Name","","USD","",""))</f>
        <v/>
      </c>
      <c r="EH932" t="str" cm="1">
        <f t="array" ref="EH932">IF(EH931="","",_xll.PBD(EH931,"Name","","USD","",""))</f>
        <v/>
      </c>
      <c r="EI932" t="str" cm="1">
        <f t="array" ref="EI932">IF(EI931="","",_xll.PBD(EI931,"Name","","USD","",""))</f>
        <v/>
      </c>
      <c r="EJ932" t="str" cm="1">
        <f t="array" ref="EJ932">IF(EJ931="","",_xll.PBD(EJ931,"Name","","USD","",""))</f>
        <v/>
      </c>
      <c r="EK932" t="str" cm="1">
        <f t="array" ref="EK932">IF(EK931="","",_xll.PBD(EK931,"Name","","USD","",""))</f>
        <v/>
      </c>
      <c r="EL932" t="str" cm="1">
        <f t="array" ref="EL932">IF(EL931="","",_xll.PBD(EL931,"Name","","USD","",""))</f>
        <v/>
      </c>
      <c r="EM932" t="str" cm="1">
        <f t="array" ref="EM932">IF(EM931="","",_xll.PBD(EM931,"Name","","USD","",""))</f>
        <v/>
      </c>
      <c r="EN932" t="str" cm="1">
        <f t="array" ref="EN932">IF(EN931="","",_xll.PBD(EN931,"Name","","USD","",""))</f>
        <v/>
      </c>
      <c r="EO932" t="str" cm="1">
        <f t="array" ref="EO932">IF(EO931="","",_xll.PBD(EO931,"Name","","USD","",""))</f>
        <v/>
      </c>
      <c r="EP932" t="str" cm="1">
        <f t="array" ref="EP932">IF(EP931="","",_xll.PBD(EP931,"Name","","USD","",""))</f>
        <v/>
      </c>
      <c r="EQ932" t="str" cm="1">
        <f t="array" ref="EQ932">IF(EQ931="","",_xll.PBD(EQ931,"Name","","USD","",""))</f>
        <v/>
      </c>
      <c r="ER932" t="str" cm="1">
        <f t="array" ref="ER932">IF(ER931="","",_xll.PBD(ER931,"Name","","USD","",""))</f>
        <v/>
      </c>
      <c r="ES932" t="str" cm="1">
        <f t="array" ref="ES932">IF(ES931="","",_xll.PBD(ES931,"Name","","USD","",""))</f>
        <v/>
      </c>
      <c r="ET932" t="str" cm="1">
        <f t="array" ref="ET932">IF(ET931="","",_xll.PBD(ET931,"Name","","USD","",""))</f>
        <v/>
      </c>
      <c r="EU932" t="str" cm="1">
        <f t="array" ref="EU932">IF(EU931="","",_xll.PBD(EU931,"Name","","USD","",""))</f>
        <v/>
      </c>
      <c r="EV932" t="str" cm="1">
        <f t="array" ref="EV932">IF(EV931="","",_xll.PBD(EV931,"Name","","USD","",""))</f>
        <v/>
      </c>
      <c r="EW932" t="str" cm="1">
        <f t="array" ref="EW932">IF(EW931="","",_xll.PBD(EW931,"Name","","USD","",""))</f>
        <v/>
      </c>
      <c r="EX932" t="str" cm="1">
        <f t="array" ref="EX932">IF(EX931="","",_xll.PBD(EX931,"Name","","USD","",""))</f>
        <v/>
      </c>
      <c r="EY932" t="str" cm="1">
        <f t="array" ref="EY932">IF(EY931="","",_xll.PBD(EY931,"Name","","USD","",""))</f>
        <v/>
      </c>
      <c r="EZ932" t="str" cm="1">
        <f t="array" ref="EZ932">IF(EZ931="","",_xll.PBD(EZ931,"Name","","USD","",""))</f>
        <v/>
      </c>
      <c r="FA932" t="str" cm="1">
        <f t="array" ref="FA932">IF(FA931="","",_xll.PBD(FA931,"Name","","USD","",""))</f>
        <v/>
      </c>
      <c r="FB932" t="str" cm="1">
        <f t="array" ref="FB932">IF(FB931="","",_xll.PBD(FB931,"Name","","USD","",""))</f>
        <v/>
      </c>
      <c r="FC932" t="str" cm="1">
        <f t="array" ref="FC932">IF(FC931="","",_xll.PBD(FC931,"Name","","USD","",""))</f>
        <v/>
      </c>
      <c r="FD932" t="str" cm="1">
        <f t="array" ref="FD932">IF(FD931="","",_xll.PBD(FD931,"Name","","USD","",""))</f>
        <v/>
      </c>
      <c r="FE932" t="str" cm="1">
        <f t="array" ref="FE932">IF(FE931="","",_xll.PBD(FE931,"Name","","USD","",""))</f>
        <v/>
      </c>
      <c r="FF932" t="str" cm="1">
        <f t="array" ref="FF932">IF(FF931="","",_xll.PBD(FF931,"Name","","USD","",""))</f>
        <v/>
      </c>
      <c r="FG932" t="str" cm="1">
        <f t="array" ref="FG932">IF(FG931="","",_xll.PBD(FG931,"Name","","USD","",""))</f>
        <v/>
      </c>
      <c r="FH932" t="str" cm="1">
        <f t="array" ref="FH932">IF(FH931="","",_xll.PBD(FH931,"Name","","USD","",""))</f>
        <v/>
      </c>
      <c r="FI932" t="str" cm="1">
        <f t="array" ref="FI932">IF(FI931="","",_xll.PBD(FI931,"Name","","USD","",""))</f>
        <v/>
      </c>
      <c r="FJ932" t="str" cm="1">
        <f t="array" ref="FJ932">IF(FJ931="","",_xll.PBD(FJ931,"Name","","USD","",""))</f>
        <v/>
      </c>
      <c r="FK932" t="str" cm="1">
        <f t="array" ref="FK932">IF(FK931="","",_xll.PBD(FK931,"Name","","USD","",""))</f>
        <v/>
      </c>
      <c r="FL932" t="str" cm="1">
        <f t="array" ref="FL932">IF(FL931="","",_xll.PBD(FL931,"Name","","USD","",""))</f>
        <v/>
      </c>
      <c r="FM932" t="str" cm="1">
        <f t="array" ref="FM932">IF(FM931="","",_xll.PBD(FM931,"Name","","USD","",""))</f>
        <v/>
      </c>
      <c r="FN932" t="str" cm="1">
        <f t="array" ref="FN932">IF(FN931="","",_xll.PBD(FN931,"Name","","USD","",""))</f>
        <v/>
      </c>
      <c r="FO932" t="str" cm="1">
        <f t="array" ref="FO932">IF(FO931="","",_xll.PBD(FO931,"Name","","USD","",""))</f>
        <v/>
      </c>
      <c r="FP932" t="str" cm="1">
        <f t="array" ref="FP932">IF(FP931="","",_xll.PBD(FP931,"Name","","USD","",""))</f>
        <v/>
      </c>
      <c r="FQ932" t="str" cm="1">
        <f t="array" ref="FQ932">IF(FQ931="","",_xll.PBD(FQ931,"Name","","USD","",""))</f>
        <v/>
      </c>
      <c r="FR932" t="str" cm="1">
        <f t="array" ref="FR932">IF(FR931="","",_xll.PBD(FR931,"Name","","USD","",""))</f>
        <v/>
      </c>
      <c r="FS932" t="str" cm="1">
        <f t="array" ref="FS932">IF(FS931="","",_xll.PBD(FS931,"Name","","USD","",""))</f>
        <v/>
      </c>
      <c r="FT932" t="str" cm="1">
        <f t="array" ref="FT932">IF(FT931="","",_xll.PBD(FT931,"Name","","USD","",""))</f>
        <v/>
      </c>
      <c r="FU932" t="str" cm="1">
        <f t="array" ref="FU932">IF(FU931="","",_xll.PBD(FU931,"Name","","USD","",""))</f>
        <v/>
      </c>
      <c r="FV932" t="str" cm="1">
        <f t="array" ref="FV932">IF(FV931="","",_xll.PBD(FV931,"Name","","USD","",""))</f>
        <v/>
      </c>
      <c r="FW932" t="str" cm="1">
        <f t="array" ref="FW932">IF(FW931="","",_xll.PBD(FW931,"Name","","USD","",""))</f>
        <v/>
      </c>
      <c r="FX932" t="str" cm="1">
        <f t="array" ref="FX932">IF(FX931="","",_xll.PBD(FX931,"Name","","USD","",""))</f>
        <v/>
      </c>
      <c r="FY932" t="str" cm="1">
        <f t="array" ref="FY932">IF(FY931="","",_xll.PBD(FY931,"Name","","USD","",""))</f>
        <v/>
      </c>
      <c r="FZ932" t="str" cm="1">
        <f t="array" ref="FZ932">IF(FZ931="","",_xll.PBD(FZ931,"Name","","USD","",""))</f>
        <v/>
      </c>
      <c r="GA932" t="str" cm="1">
        <f t="array" ref="GA932">IF(GA931="","",_xll.PBD(GA931,"Name","","USD","",""))</f>
        <v/>
      </c>
      <c r="GB932" t="str" cm="1">
        <f t="array" ref="GB932">IF(GB931="","",_xll.PBD(GB931,"Name","","USD","",""))</f>
        <v/>
      </c>
      <c r="GC932" t="str" cm="1">
        <f t="array" ref="GC932">IF(GC931="","",_xll.PBD(GC931,"Name","","USD","",""))</f>
        <v/>
      </c>
      <c r="GD932" t="str" cm="1">
        <f t="array" ref="GD932">IF(GD931="","",_xll.PBD(GD931,"Name","","USD","",""))</f>
        <v/>
      </c>
      <c r="GE932" t="str" cm="1">
        <f t="array" ref="GE932">IF(GE931="","",_xll.PBD(GE931,"Name","","USD","",""))</f>
        <v/>
      </c>
      <c r="GF932" t="str" cm="1">
        <f t="array" ref="GF932">IF(GF931="","",_xll.PBD(GF931,"Name","","USD","",""))</f>
        <v/>
      </c>
      <c r="GG932" t="str" cm="1">
        <f t="array" ref="GG932">IF(GG931="","",_xll.PBD(GG931,"Name","","USD","",""))</f>
        <v/>
      </c>
      <c r="GH932" t="str" cm="1">
        <f t="array" ref="GH932">IF(GH931="","",_xll.PBD(GH931,"Name","","USD","",""))</f>
        <v/>
      </c>
      <c r="GI932" t="str" cm="1">
        <f t="array" ref="GI932">IF(GI931="","",_xll.PBD(GI931,"Name","","USD","",""))</f>
        <v/>
      </c>
      <c r="GJ932" t="str" cm="1">
        <f t="array" ref="GJ932">IF(GJ931="","",_xll.PBD(GJ931,"Name","","USD","",""))</f>
        <v/>
      </c>
      <c r="GK932" t="str" cm="1">
        <f t="array" ref="GK932">IF(GK931="","",_xll.PBD(GK931,"Name","","USD","",""))</f>
        <v/>
      </c>
      <c r="GL932" t="str" cm="1">
        <f t="array" ref="GL932">IF(GL931="","",_xll.PBD(GL931,"Name","","USD","",""))</f>
        <v/>
      </c>
      <c r="GM932" t="str" cm="1">
        <f t="array" ref="GM932">IF(GM931="","",_xll.PBD(GM931,"Name","","USD","",""))</f>
        <v/>
      </c>
      <c r="GN932" t="str" cm="1">
        <f t="array" ref="GN932">IF(GN931="","",_xll.PBD(GN931,"Name","","USD","",""))</f>
        <v/>
      </c>
      <c r="GO932" t="str" cm="1">
        <f t="array" ref="GO932">IF(GO931="","",_xll.PBD(GO931,"Name","","USD","",""))</f>
        <v/>
      </c>
      <c r="GP932" t="str" cm="1">
        <f t="array" ref="GP932">IF(GP931="","",_xll.PBD(GP931,"Name","","USD","",""))</f>
        <v/>
      </c>
      <c r="GQ932" t="str" cm="1">
        <f t="array" ref="GQ932">IF(GQ931="","",_xll.PBD(GQ931,"Name","","USD","",""))</f>
        <v/>
      </c>
      <c r="GR932" t="str" cm="1">
        <f t="array" ref="GR932">IF(GR931="","",_xll.PBD(GR931,"Name","","USD","",""))</f>
        <v/>
      </c>
      <c r="GS932" t="str" cm="1">
        <f t="array" ref="GS932">IF(GS931="","",_xll.PBD(GS931,"Name","","USD","",""))</f>
        <v/>
      </c>
      <c r="GT932" t="str" cm="1">
        <f t="array" ref="GT932">IF(GT931="","",_xll.PBD(GT931,"Name","","USD","",""))</f>
        <v/>
      </c>
      <c r="GU932" t="str" cm="1">
        <f t="array" ref="GU932">IF(GU931="","",_xll.PBD(GU931,"Name","","USD","",""))</f>
        <v/>
      </c>
      <c r="GV932" t="str" cm="1">
        <f t="array" ref="GV932">IF(GV931="","",_xll.PBD(GV931,"Name","","USD","",""))</f>
        <v/>
      </c>
      <c r="GW932" t="str" cm="1">
        <f t="array" ref="GW932">IF(GW931="","",_xll.PBD(GW931,"Name","","USD","",""))</f>
        <v/>
      </c>
      <c r="GX932" t="str" cm="1">
        <f t="array" ref="GX932">IF(GX931="","",_xll.PBD(GX931,"Name","","USD","",""))</f>
        <v/>
      </c>
      <c r="GY932" t="str" cm="1">
        <f t="array" ref="GY932">IF(GY931="","",_xll.PBD(GY931,"Name","","USD","",""))</f>
        <v/>
      </c>
      <c r="GZ932" t="str" cm="1">
        <f t="array" ref="GZ932">IF(GZ931="","",_xll.PBD(GZ931,"Name","","USD","",""))</f>
        <v/>
      </c>
      <c r="HA932" t="str" cm="1">
        <f t="array" ref="HA932">IF(HA931="","",_xll.PBD(HA931,"Name","","USD","",""))</f>
        <v/>
      </c>
      <c r="HB932" t="str" cm="1">
        <f t="array" ref="HB932">IF(HB931="","",_xll.PBD(HB931,"Name","","USD","",""))</f>
        <v/>
      </c>
      <c r="HC932" t="str" cm="1">
        <f t="array" ref="HC932">IF(HC931="","",_xll.PBD(HC931,"Name","","USD","",""))</f>
        <v/>
      </c>
      <c r="HD932" t="str" cm="1">
        <f t="array" ref="HD932">IF(HD931="","",_xll.PBD(HD931,"Name","","USD","",""))</f>
        <v/>
      </c>
      <c r="HE932" t="str" cm="1">
        <f t="array" ref="HE932">IF(HE931="","",_xll.PBD(HE931,"Name","","USD","",""))</f>
        <v/>
      </c>
      <c r="HF932" t="str" cm="1">
        <f t="array" ref="HF932">IF(HF931="","",_xll.PBD(HF931,"Name","","USD","",""))</f>
        <v/>
      </c>
      <c r="HG932" t="str" cm="1">
        <f t="array" ref="HG932">IF(HG931="","",_xll.PBD(HG931,"Name","","USD","",""))</f>
        <v/>
      </c>
      <c r="HH932" t="str" cm="1">
        <f t="array" ref="HH932">IF(HH931="","",_xll.PBD(HH931,"Name","","USD","",""))</f>
        <v/>
      </c>
      <c r="HI932" t="str" cm="1">
        <f t="array" ref="HI932">IF(HI931="","",_xll.PBD(HI931,"Name","","USD","",""))</f>
        <v/>
      </c>
      <c r="HJ932" t="str" cm="1">
        <f t="array" ref="HJ932">IF(HJ931="","",_xll.PBD(HJ931,"Name","","USD","",""))</f>
        <v/>
      </c>
      <c r="HK932" t="str" cm="1">
        <f t="array" ref="HK932">IF(HK931="","",_xll.PBD(HK931,"Name","","USD","",""))</f>
        <v/>
      </c>
      <c r="HL932" t="str" cm="1">
        <f t="array" ref="HL932">IF(HL931="","",_xll.PBD(HL931,"Name","","USD","",""))</f>
        <v/>
      </c>
      <c r="HM932" t="str" cm="1">
        <f t="array" ref="HM932">IF(HM931="","",_xll.PBD(HM931,"Name","","USD","",""))</f>
        <v/>
      </c>
      <c r="HN932" t="str" cm="1">
        <f t="array" ref="HN932">IF(HN931="","",_xll.PBD(HN931,"Name","","USD","",""))</f>
        <v/>
      </c>
      <c r="HO932" t="str" cm="1">
        <f t="array" ref="HO932">IF(HO931="","",_xll.PBD(HO931,"Name","","USD","",""))</f>
        <v/>
      </c>
      <c r="HP932" t="str" cm="1">
        <f t="array" ref="HP932">IF(HP931="","",_xll.PBD(HP931,"Name","","USD","",""))</f>
        <v/>
      </c>
      <c r="HQ932" t="str" cm="1">
        <f t="array" ref="HQ932">IF(HQ931="","",_xll.PBD(HQ931,"Name","","USD","",""))</f>
        <v/>
      </c>
      <c r="HR932" t="str" cm="1">
        <f t="array" ref="HR932">IF(HR931="","",_xll.PBD(HR931,"Name","","USD","",""))</f>
        <v/>
      </c>
      <c r="HS932" t="str" cm="1">
        <f t="array" ref="HS932">IF(HS931="","",_xll.PBD(HS931,"Name","","USD","",""))</f>
        <v/>
      </c>
      <c r="HT932" t="str" cm="1">
        <f t="array" ref="HT932">IF(HT931="","",_xll.PBD(HT931,"Name","","USD","",""))</f>
        <v/>
      </c>
      <c r="HU932" t="str" cm="1">
        <f t="array" ref="HU932">IF(HU931="","",_xll.PBD(HU931,"Name","","USD","",""))</f>
        <v/>
      </c>
      <c r="HV932" t="str" cm="1">
        <f t="array" ref="HV932">IF(HV931="","",_xll.PBD(HV931,"Name","","USD","",""))</f>
        <v/>
      </c>
      <c r="HW932" t="str" cm="1">
        <f t="array" ref="HW932">IF(HW931="","",_xll.PBD(HW931,"Name","","USD","",""))</f>
        <v/>
      </c>
      <c r="HX932" t="str" cm="1">
        <f t="array" ref="HX932">IF(HX931="","",_xll.PBD(HX931,"Name","","USD","",""))</f>
        <v/>
      </c>
      <c r="HY932" t="str" cm="1">
        <f t="array" ref="HY932">IF(HY931="","",_xll.PBD(HY931,"Name","","USD","",""))</f>
        <v/>
      </c>
      <c r="HZ932" t="str" cm="1">
        <f t="array" ref="HZ932">IF(HZ931="","",_xll.PBD(HZ931,"Name","","USD","",""))</f>
        <v/>
      </c>
      <c r="IA932" t="str" cm="1">
        <f t="array" ref="IA932">IF(IA931="","",_xll.PBD(IA931,"Name","","USD","",""))</f>
        <v/>
      </c>
      <c r="IB932" t="str" cm="1">
        <f t="array" ref="IB932">IF(IB931="","",_xll.PBD(IB931,"Name","","USD","",""))</f>
        <v/>
      </c>
      <c r="IC932" t="str" cm="1">
        <f t="array" ref="IC932">IF(IC931="","",_xll.PBD(IC931,"Name","","USD","",""))</f>
        <v/>
      </c>
      <c r="ID932" t="str" cm="1">
        <f t="array" ref="ID932">IF(ID931="","",_xll.PBD(ID931,"Name","","USD","",""))</f>
        <v/>
      </c>
      <c r="IE932" t="str" cm="1">
        <f t="array" ref="IE932">IF(IE931="","",_xll.PBD(IE931,"Name","","USD","",""))</f>
        <v/>
      </c>
    </row>
    <row r="933" spans="2:239" x14ac:dyDescent="0.2">
      <c r="B933" t="s">
        <v>2699</v>
      </c>
      <c r="C933" t="str" cm="1">
        <f t="array" aca="1" ref="C933" ca="1">IF(C931="","",_xll.PBD(C931,"HQ Country","","USD","",""))</f>
        <v/>
      </c>
      <c r="D933" t="str" cm="1">
        <f t="array" ref="D933">IF(D931="","",_xll.PBD(D931,"HQ Country","","USD","",""))</f>
        <v/>
      </c>
      <c r="E933" t="str" cm="1">
        <f t="array" ref="E933">IF(E931="","",_xll.PBD(E931,"HQ Country","","USD","",""))</f>
        <v/>
      </c>
      <c r="F933" t="str" cm="1">
        <f t="array" ref="F933">IF(F931="","",_xll.PBD(F931,"HQ Country","","USD","",""))</f>
        <v/>
      </c>
      <c r="G933" t="str" cm="1">
        <f t="array" ref="G933">IF(G931="","",_xll.PBD(G931,"HQ Country","","USD","",""))</f>
        <v/>
      </c>
      <c r="H933" t="str" cm="1">
        <f t="array" ref="H933">IF(H931="","",_xll.PBD(H931,"HQ Country","","USD","",""))</f>
        <v/>
      </c>
      <c r="I933" t="str" cm="1">
        <f t="array" ref="I933">IF(I931="","",_xll.PBD(I931,"HQ Country","","USD","",""))</f>
        <v/>
      </c>
      <c r="J933" t="str" cm="1">
        <f t="array" ref="J933">IF(J931="","",_xll.PBD(J931,"HQ Country","","USD","",""))</f>
        <v/>
      </c>
      <c r="K933" t="str" cm="1">
        <f t="array" ref="K933">IF(K931="","",_xll.PBD(K931,"HQ Country","","USD","",""))</f>
        <v/>
      </c>
      <c r="L933" t="str" cm="1">
        <f t="array" ref="L933">IF(L931="","",_xll.PBD(L931,"HQ Country","","USD","",""))</f>
        <v/>
      </c>
      <c r="M933" t="str" cm="1">
        <f t="array" ref="M933">IF(M931="","",_xll.PBD(M931,"HQ Country","","USD","",""))</f>
        <v/>
      </c>
      <c r="N933" t="str" cm="1">
        <f t="array" ref="N933">IF(N931="","",_xll.PBD(N931,"HQ Country","","USD","",""))</f>
        <v/>
      </c>
      <c r="O933" t="str" cm="1">
        <f t="array" ref="O933">IF(O931="","",_xll.PBD(O931,"HQ Country","","USD","",""))</f>
        <v/>
      </c>
      <c r="P933" t="str" cm="1">
        <f t="array" ref="P933">IF(P931="","",_xll.PBD(P931,"HQ Country","","USD","",""))</f>
        <v/>
      </c>
      <c r="Q933" t="str" cm="1">
        <f t="array" ref="Q933">IF(Q931="","",_xll.PBD(Q931,"HQ Country","","USD","",""))</f>
        <v/>
      </c>
      <c r="R933" t="str" cm="1">
        <f t="array" ref="R933">IF(R931="","",_xll.PBD(R931,"HQ Country","","USD","",""))</f>
        <v/>
      </c>
      <c r="S933" t="str" cm="1">
        <f t="array" ref="S933">IF(S931="","",_xll.PBD(S931,"HQ Country","","USD","",""))</f>
        <v/>
      </c>
      <c r="T933" t="str" cm="1">
        <f t="array" ref="T933">IF(T931="","",_xll.PBD(T931,"HQ Country","","USD","",""))</f>
        <v/>
      </c>
      <c r="U933" t="str" cm="1">
        <f t="array" ref="U933">IF(U931="","",_xll.PBD(U931,"HQ Country","","USD","",""))</f>
        <v/>
      </c>
      <c r="V933" t="str" cm="1">
        <f t="array" ref="V933">IF(V931="","",_xll.PBD(V931,"HQ Country","","USD","",""))</f>
        <v/>
      </c>
      <c r="W933" t="str" cm="1">
        <f t="array" ref="W933">IF(W931="","",_xll.PBD(W931,"HQ Country","","USD","",""))</f>
        <v/>
      </c>
      <c r="X933" t="str" cm="1">
        <f t="array" ref="X933">IF(X931="","",_xll.PBD(X931,"HQ Country","","USD","",""))</f>
        <v/>
      </c>
      <c r="Y933" t="str" cm="1">
        <f t="array" ref="Y933">IF(Y931="","",_xll.PBD(Y931,"HQ Country","","USD","",""))</f>
        <v/>
      </c>
      <c r="Z933" t="str" cm="1">
        <f t="array" ref="Z933">IF(Z931="","",_xll.PBD(Z931,"HQ Country","","USD","",""))</f>
        <v/>
      </c>
      <c r="AA933" t="str" cm="1">
        <f t="array" ref="AA933">IF(AA931="","",_xll.PBD(AA931,"HQ Country","","USD","",""))</f>
        <v/>
      </c>
      <c r="AB933" t="str" cm="1">
        <f t="array" ref="AB933">IF(AB931="","",_xll.PBD(AB931,"HQ Country","","USD","",""))</f>
        <v/>
      </c>
      <c r="AC933" t="str" cm="1">
        <f t="array" ref="AC933">IF(AC931="","",_xll.PBD(AC931,"HQ Country","","USD","",""))</f>
        <v/>
      </c>
      <c r="AD933" t="str" cm="1">
        <f t="array" ref="AD933">IF(AD931="","",_xll.PBD(AD931,"HQ Country","","USD","",""))</f>
        <v/>
      </c>
      <c r="AE933" t="str" cm="1">
        <f t="array" ref="AE933">IF(AE931="","",_xll.PBD(AE931,"HQ Country","","USD","",""))</f>
        <v/>
      </c>
      <c r="AF933" t="str" cm="1">
        <f t="array" ref="AF933">IF(AF931="","",_xll.PBD(AF931,"HQ Country","","USD","",""))</f>
        <v/>
      </c>
      <c r="AG933" t="str" cm="1">
        <f t="array" ref="AG933">IF(AG931="","",_xll.PBD(AG931,"HQ Country","","USD","",""))</f>
        <v/>
      </c>
      <c r="AH933" t="str" cm="1">
        <f t="array" ref="AH933">IF(AH931="","",_xll.PBD(AH931,"HQ Country","","USD","",""))</f>
        <v/>
      </c>
      <c r="AI933" t="str" cm="1">
        <f t="array" ref="AI933">IF(AI931="","",_xll.PBD(AI931,"HQ Country","","USD","",""))</f>
        <v/>
      </c>
      <c r="AJ933" t="str" cm="1">
        <f t="array" ref="AJ933">IF(AJ931="","",_xll.PBD(AJ931,"HQ Country","","USD","",""))</f>
        <v/>
      </c>
      <c r="AK933" t="str" cm="1">
        <f t="array" ref="AK933">IF(AK931="","",_xll.PBD(AK931,"HQ Country","","USD","",""))</f>
        <v/>
      </c>
      <c r="AL933" t="str" cm="1">
        <f t="array" ref="AL933">IF(AL931="","",_xll.PBD(AL931,"HQ Country","","USD","",""))</f>
        <v/>
      </c>
      <c r="AM933" t="str" cm="1">
        <f t="array" ref="AM933">IF(AM931="","",_xll.PBD(AM931,"HQ Country","","USD","",""))</f>
        <v/>
      </c>
      <c r="AN933" t="str" cm="1">
        <f t="array" ref="AN933">IF(AN931="","",_xll.PBD(AN931,"HQ Country","","USD","",""))</f>
        <v/>
      </c>
      <c r="AO933" t="str" cm="1">
        <f t="array" ref="AO933">IF(AO931="","",_xll.PBD(AO931,"HQ Country","","USD","",""))</f>
        <v/>
      </c>
      <c r="AP933" t="str" cm="1">
        <f t="array" ref="AP933">IF(AP931="","",_xll.PBD(AP931,"HQ Country","","USD","",""))</f>
        <v/>
      </c>
      <c r="AQ933" t="str" cm="1">
        <f t="array" ref="AQ933">IF(AQ931="","",_xll.PBD(AQ931,"HQ Country","","USD","",""))</f>
        <v/>
      </c>
      <c r="AR933" t="str" cm="1">
        <f t="array" ref="AR933">IF(AR931="","",_xll.PBD(AR931,"HQ Country","","USD","",""))</f>
        <v/>
      </c>
      <c r="AS933" t="str" cm="1">
        <f t="array" ref="AS933">IF(AS931="","",_xll.PBD(AS931,"HQ Country","","USD","",""))</f>
        <v/>
      </c>
      <c r="AT933" t="str" cm="1">
        <f t="array" ref="AT933">IF(AT931="","",_xll.PBD(AT931,"HQ Country","","USD","",""))</f>
        <v/>
      </c>
      <c r="AU933" t="str" cm="1">
        <f t="array" ref="AU933">IF(AU931="","",_xll.PBD(AU931,"HQ Country","","USD","",""))</f>
        <v/>
      </c>
      <c r="AV933" t="str" cm="1">
        <f t="array" ref="AV933">IF(AV931="","",_xll.PBD(AV931,"HQ Country","","USD","",""))</f>
        <v/>
      </c>
      <c r="AW933" t="str" cm="1">
        <f t="array" ref="AW933">IF(AW931="","",_xll.PBD(AW931,"HQ Country","","USD","",""))</f>
        <v/>
      </c>
      <c r="AX933" t="str" cm="1">
        <f t="array" ref="AX933">IF(AX931="","",_xll.PBD(AX931,"HQ Country","","USD","",""))</f>
        <v/>
      </c>
      <c r="AY933" t="str" cm="1">
        <f t="array" ref="AY933">IF(AY931="","",_xll.PBD(AY931,"HQ Country","","USD","",""))</f>
        <v/>
      </c>
      <c r="AZ933" t="str" cm="1">
        <f t="array" ref="AZ933">IF(AZ931="","",_xll.PBD(AZ931,"HQ Country","","USD","",""))</f>
        <v/>
      </c>
      <c r="BA933" t="str" cm="1">
        <f t="array" ref="BA933">IF(BA931="","",_xll.PBD(BA931,"HQ Country","","USD","",""))</f>
        <v/>
      </c>
      <c r="BB933" t="str" cm="1">
        <f t="array" ref="BB933">IF(BB931="","",_xll.PBD(BB931,"HQ Country","","USD","",""))</f>
        <v/>
      </c>
      <c r="BC933" t="str" cm="1">
        <f t="array" ref="BC933">IF(BC931="","",_xll.PBD(BC931,"HQ Country","","USD","",""))</f>
        <v/>
      </c>
      <c r="BD933" t="str" cm="1">
        <f t="array" ref="BD933">IF(BD931="","",_xll.PBD(BD931,"HQ Country","","USD","",""))</f>
        <v/>
      </c>
      <c r="BE933" t="str" cm="1">
        <f t="array" ref="BE933">IF(BE931="","",_xll.PBD(BE931,"HQ Country","","USD","",""))</f>
        <v/>
      </c>
      <c r="BF933" t="str" cm="1">
        <f t="array" ref="BF933">IF(BF931="","",_xll.PBD(BF931,"HQ Country","","USD","",""))</f>
        <v/>
      </c>
      <c r="BG933" t="str" cm="1">
        <f t="array" ref="BG933">IF(BG931="","",_xll.PBD(BG931,"HQ Country","","USD","",""))</f>
        <v/>
      </c>
      <c r="BH933" t="str" cm="1">
        <f t="array" ref="BH933">IF(BH931="","",_xll.PBD(BH931,"HQ Country","","USD","",""))</f>
        <v/>
      </c>
      <c r="BI933" t="str" cm="1">
        <f t="array" ref="BI933">IF(BI931="","",_xll.PBD(BI931,"HQ Country","","USD","",""))</f>
        <v/>
      </c>
      <c r="BJ933" t="str" cm="1">
        <f t="array" ref="BJ933">IF(BJ931="","",_xll.PBD(BJ931,"HQ Country","","USD","",""))</f>
        <v/>
      </c>
      <c r="BK933" t="str" cm="1">
        <f t="array" ref="BK933">IF(BK931="","",_xll.PBD(BK931,"HQ Country","","USD","",""))</f>
        <v/>
      </c>
      <c r="BL933" t="str" cm="1">
        <f t="array" ref="BL933">IF(BL931="","",_xll.PBD(BL931,"HQ Country","","USD","",""))</f>
        <v/>
      </c>
      <c r="BM933" t="str" cm="1">
        <f t="array" ref="BM933">IF(BM931="","",_xll.PBD(BM931,"HQ Country","","USD","",""))</f>
        <v/>
      </c>
      <c r="BN933" t="str" cm="1">
        <f t="array" ref="BN933">IF(BN931="","",_xll.PBD(BN931,"HQ Country","","USD","",""))</f>
        <v/>
      </c>
      <c r="BO933" t="str" cm="1">
        <f t="array" ref="BO933">IF(BO931="","",_xll.PBD(BO931,"HQ Country","","USD","",""))</f>
        <v/>
      </c>
      <c r="BP933" t="str" cm="1">
        <f t="array" ref="BP933">IF(BP931="","",_xll.PBD(BP931,"HQ Country","","USD","",""))</f>
        <v/>
      </c>
      <c r="BQ933" t="str" cm="1">
        <f t="array" ref="BQ933">IF(BQ931="","",_xll.PBD(BQ931,"HQ Country","","USD","",""))</f>
        <v/>
      </c>
      <c r="BR933" t="str" cm="1">
        <f t="array" ref="BR933">IF(BR931="","",_xll.PBD(BR931,"HQ Country","","USD","",""))</f>
        <v/>
      </c>
      <c r="BS933" t="str" cm="1">
        <f t="array" ref="BS933">IF(BS931="","",_xll.PBD(BS931,"HQ Country","","USD","",""))</f>
        <v/>
      </c>
      <c r="BT933" t="str" cm="1">
        <f t="array" ref="BT933">IF(BT931="","",_xll.PBD(BT931,"HQ Country","","USD","",""))</f>
        <v/>
      </c>
      <c r="BU933" t="str" cm="1">
        <f t="array" ref="BU933">IF(BU931="","",_xll.PBD(BU931,"HQ Country","","USD","",""))</f>
        <v/>
      </c>
      <c r="BV933" t="str" cm="1">
        <f t="array" ref="BV933">IF(BV931="","",_xll.PBD(BV931,"HQ Country","","USD","",""))</f>
        <v/>
      </c>
      <c r="BW933" t="str" cm="1">
        <f t="array" ref="BW933">IF(BW931="","",_xll.PBD(BW931,"HQ Country","","USD","",""))</f>
        <v/>
      </c>
      <c r="BX933" t="str" cm="1">
        <f t="array" ref="BX933">IF(BX931="","",_xll.PBD(BX931,"HQ Country","","USD","",""))</f>
        <v/>
      </c>
      <c r="BY933" t="str" cm="1">
        <f t="array" ref="BY933">IF(BY931="","",_xll.PBD(BY931,"HQ Country","","USD","",""))</f>
        <v/>
      </c>
      <c r="BZ933" t="str" cm="1">
        <f t="array" ref="BZ933">IF(BZ931="","",_xll.PBD(BZ931,"HQ Country","","USD","",""))</f>
        <v/>
      </c>
      <c r="CA933" t="str" cm="1">
        <f t="array" ref="CA933">IF(CA931="","",_xll.PBD(CA931,"HQ Country","","USD","",""))</f>
        <v/>
      </c>
      <c r="CB933" t="str" cm="1">
        <f t="array" ref="CB933">IF(CB931="","",_xll.PBD(CB931,"HQ Country","","USD","",""))</f>
        <v/>
      </c>
      <c r="CC933" t="str" cm="1">
        <f t="array" ref="CC933">IF(CC931="","",_xll.PBD(CC931,"HQ Country","","USD","",""))</f>
        <v/>
      </c>
      <c r="CD933" t="str" cm="1">
        <f t="array" ref="CD933">IF(CD931="","",_xll.PBD(CD931,"HQ Country","","USD","",""))</f>
        <v/>
      </c>
      <c r="CE933" t="str" cm="1">
        <f t="array" ref="CE933">IF(CE931="","",_xll.PBD(CE931,"HQ Country","","USD","",""))</f>
        <v/>
      </c>
      <c r="CF933" t="str" cm="1">
        <f t="array" ref="CF933">IF(CF931="","",_xll.PBD(CF931,"HQ Country","","USD","",""))</f>
        <v/>
      </c>
      <c r="CG933" t="str" cm="1">
        <f t="array" ref="CG933">IF(CG931="","",_xll.PBD(CG931,"HQ Country","","USD","",""))</f>
        <v/>
      </c>
      <c r="CH933" t="str" cm="1">
        <f t="array" ref="CH933">IF(CH931="","",_xll.PBD(CH931,"HQ Country","","USD","",""))</f>
        <v/>
      </c>
      <c r="CI933" t="str" cm="1">
        <f t="array" ref="CI933">IF(CI931="","",_xll.PBD(CI931,"HQ Country","","USD","",""))</f>
        <v/>
      </c>
      <c r="CJ933" t="str" cm="1">
        <f t="array" ref="CJ933">IF(CJ931="","",_xll.PBD(CJ931,"HQ Country","","USD","",""))</f>
        <v/>
      </c>
      <c r="CK933" t="str" cm="1">
        <f t="array" ref="CK933">IF(CK931="","",_xll.PBD(CK931,"HQ Country","","USD","",""))</f>
        <v/>
      </c>
      <c r="CL933" t="str" cm="1">
        <f t="array" ref="CL933">IF(CL931="","",_xll.PBD(CL931,"HQ Country","","USD","",""))</f>
        <v/>
      </c>
      <c r="CM933" t="str" cm="1">
        <f t="array" ref="CM933">IF(CM931="","",_xll.PBD(CM931,"HQ Country","","USD","",""))</f>
        <v/>
      </c>
      <c r="CN933" t="str" cm="1">
        <f t="array" ref="CN933">IF(CN931="","",_xll.PBD(CN931,"HQ Country","","USD","",""))</f>
        <v/>
      </c>
      <c r="CO933" t="str" cm="1">
        <f t="array" ref="CO933">IF(CO931="","",_xll.PBD(CO931,"HQ Country","","USD","",""))</f>
        <v/>
      </c>
      <c r="CP933" t="str" cm="1">
        <f t="array" ref="CP933">IF(CP931="","",_xll.PBD(CP931,"HQ Country","","USD","",""))</f>
        <v/>
      </c>
      <c r="CQ933" t="str" cm="1">
        <f t="array" ref="CQ933">IF(CQ931="","",_xll.PBD(CQ931,"HQ Country","","USD","",""))</f>
        <v/>
      </c>
      <c r="CR933" t="str" cm="1">
        <f t="array" ref="CR933">IF(CR931="","",_xll.PBD(CR931,"HQ Country","","USD","",""))</f>
        <v/>
      </c>
      <c r="CS933" t="str" cm="1">
        <f t="array" ref="CS933">IF(CS931="","",_xll.PBD(CS931,"HQ Country","","USD","",""))</f>
        <v/>
      </c>
      <c r="CT933" t="str" cm="1">
        <f t="array" ref="CT933">IF(CT931="","",_xll.PBD(CT931,"HQ Country","","USD","",""))</f>
        <v/>
      </c>
      <c r="CU933" t="str" cm="1">
        <f t="array" ref="CU933">IF(CU931="","",_xll.PBD(CU931,"HQ Country","","USD","",""))</f>
        <v/>
      </c>
      <c r="CV933" t="str" cm="1">
        <f t="array" ref="CV933">IF(CV931="","",_xll.PBD(CV931,"HQ Country","","USD","",""))</f>
        <v/>
      </c>
      <c r="CW933" t="str" cm="1">
        <f t="array" ref="CW933">IF(CW931="","",_xll.PBD(CW931,"HQ Country","","USD","",""))</f>
        <v/>
      </c>
      <c r="CX933" t="str" cm="1">
        <f t="array" ref="CX933">IF(CX931="","",_xll.PBD(CX931,"HQ Country","","USD","",""))</f>
        <v/>
      </c>
      <c r="CY933" t="str" cm="1">
        <f t="array" ref="CY933">IF(CY931="","",_xll.PBD(CY931,"HQ Country","","USD","",""))</f>
        <v/>
      </c>
      <c r="CZ933" t="str" cm="1">
        <f t="array" ref="CZ933">IF(CZ931="","",_xll.PBD(CZ931,"HQ Country","","USD","",""))</f>
        <v/>
      </c>
      <c r="DA933" t="str" cm="1">
        <f t="array" ref="DA933">IF(DA931="","",_xll.PBD(DA931,"HQ Country","","USD","",""))</f>
        <v/>
      </c>
      <c r="DB933" t="str" cm="1">
        <f t="array" ref="DB933">IF(DB931="","",_xll.PBD(DB931,"HQ Country","","USD","",""))</f>
        <v/>
      </c>
      <c r="DC933" t="str" cm="1">
        <f t="array" ref="DC933">IF(DC931="","",_xll.PBD(DC931,"HQ Country","","USD","",""))</f>
        <v/>
      </c>
      <c r="DD933" t="str" cm="1">
        <f t="array" ref="DD933">IF(DD931="","",_xll.PBD(DD931,"HQ Country","","USD","",""))</f>
        <v/>
      </c>
      <c r="DE933" t="str" cm="1">
        <f t="array" ref="DE933">IF(DE931="","",_xll.PBD(DE931,"HQ Country","","USD","",""))</f>
        <v/>
      </c>
      <c r="DF933" t="str" cm="1">
        <f t="array" ref="DF933">IF(DF931="","",_xll.PBD(DF931,"HQ Country","","USD","",""))</f>
        <v/>
      </c>
      <c r="DG933" t="str" cm="1">
        <f t="array" ref="DG933">IF(DG931="","",_xll.PBD(DG931,"HQ Country","","USD","",""))</f>
        <v/>
      </c>
      <c r="DH933" t="str" cm="1">
        <f t="array" ref="DH933">IF(DH931="","",_xll.PBD(DH931,"HQ Country","","USD","",""))</f>
        <v/>
      </c>
      <c r="DI933" t="str" cm="1">
        <f t="array" ref="DI933">IF(DI931="","",_xll.PBD(DI931,"HQ Country","","USD","",""))</f>
        <v/>
      </c>
      <c r="DJ933" t="str" cm="1">
        <f t="array" ref="DJ933">IF(DJ931="","",_xll.PBD(DJ931,"HQ Country","","USD","",""))</f>
        <v/>
      </c>
      <c r="DK933" t="str" cm="1">
        <f t="array" ref="DK933">IF(DK931="","",_xll.PBD(DK931,"HQ Country","","USD","",""))</f>
        <v/>
      </c>
      <c r="DL933" t="str" cm="1">
        <f t="array" ref="DL933">IF(DL931="","",_xll.PBD(DL931,"HQ Country","","USD","",""))</f>
        <v/>
      </c>
      <c r="DM933" t="str" cm="1">
        <f t="array" ref="DM933">IF(DM931="","",_xll.PBD(DM931,"HQ Country","","USD","",""))</f>
        <v/>
      </c>
      <c r="DN933" t="str" cm="1">
        <f t="array" ref="DN933">IF(DN931="","",_xll.PBD(DN931,"HQ Country","","USD","",""))</f>
        <v/>
      </c>
      <c r="DO933" t="str" cm="1">
        <f t="array" ref="DO933">IF(DO931="","",_xll.PBD(DO931,"HQ Country","","USD","",""))</f>
        <v/>
      </c>
      <c r="DP933" t="str" cm="1">
        <f t="array" ref="DP933">IF(DP931="","",_xll.PBD(DP931,"HQ Country","","USD","",""))</f>
        <v/>
      </c>
      <c r="DQ933" t="str" cm="1">
        <f t="array" ref="DQ933">IF(DQ931="","",_xll.PBD(DQ931,"HQ Country","","USD","",""))</f>
        <v/>
      </c>
      <c r="DR933" t="str" cm="1">
        <f t="array" ref="DR933">IF(DR931="","",_xll.PBD(DR931,"HQ Country","","USD","",""))</f>
        <v/>
      </c>
      <c r="DS933" t="str" cm="1">
        <f t="array" ref="DS933">IF(DS931="","",_xll.PBD(DS931,"HQ Country","","USD","",""))</f>
        <v/>
      </c>
      <c r="DT933" t="str" cm="1">
        <f t="array" ref="DT933">IF(DT931="","",_xll.PBD(DT931,"HQ Country","","USD","",""))</f>
        <v/>
      </c>
      <c r="DU933" t="str" cm="1">
        <f t="array" ref="DU933">IF(DU931="","",_xll.PBD(DU931,"HQ Country","","USD","",""))</f>
        <v/>
      </c>
      <c r="DV933" t="str" cm="1">
        <f t="array" ref="DV933">IF(DV931="","",_xll.PBD(DV931,"HQ Country","","USD","",""))</f>
        <v/>
      </c>
      <c r="DW933" t="str" cm="1">
        <f t="array" ref="DW933">IF(DW931="","",_xll.PBD(DW931,"HQ Country","","USD","",""))</f>
        <v/>
      </c>
      <c r="DX933" t="str" cm="1">
        <f t="array" ref="DX933">IF(DX931="","",_xll.PBD(DX931,"HQ Country","","USD","",""))</f>
        <v/>
      </c>
      <c r="DY933" t="str" cm="1">
        <f t="array" ref="DY933">IF(DY931="","",_xll.PBD(DY931,"HQ Country","","USD","",""))</f>
        <v/>
      </c>
      <c r="DZ933" t="str" cm="1">
        <f t="array" ref="DZ933">IF(DZ931="","",_xll.PBD(DZ931,"HQ Country","","USD","",""))</f>
        <v/>
      </c>
      <c r="EA933" t="str" cm="1">
        <f t="array" ref="EA933">IF(EA931="","",_xll.PBD(EA931,"HQ Country","","USD","",""))</f>
        <v/>
      </c>
      <c r="EB933" t="str" cm="1">
        <f t="array" ref="EB933">IF(EB931="","",_xll.PBD(EB931,"HQ Country","","USD","",""))</f>
        <v/>
      </c>
      <c r="EC933" t="str" cm="1">
        <f t="array" ref="EC933">IF(EC931="","",_xll.PBD(EC931,"HQ Country","","USD","",""))</f>
        <v/>
      </c>
      <c r="ED933" t="str" cm="1">
        <f t="array" ref="ED933">IF(ED931="","",_xll.PBD(ED931,"HQ Country","","USD","",""))</f>
        <v/>
      </c>
      <c r="EE933" t="str" cm="1">
        <f t="array" ref="EE933">IF(EE931="","",_xll.PBD(EE931,"HQ Country","","USD","",""))</f>
        <v/>
      </c>
      <c r="EF933" t="str" cm="1">
        <f t="array" ref="EF933">IF(EF931="","",_xll.PBD(EF931,"HQ Country","","USD","",""))</f>
        <v/>
      </c>
      <c r="EG933" t="str" cm="1">
        <f t="array" ref="EG933">IF(EG931="","",_xll.PBD(EG931,"HQ Country","","USD","",""))</f>
        <v/>
      </c>
      <c r="EH933" t="str" cm="1">
        <f t="array" ref="EH933">IF(EH931="","",_xll.PBD(EH931,"HQ Country","","USD","",""))</f>
        <v/>
      </c>
      <c r="EI933" t="str" cm="1">
        <f t="array" ref="EI933">IF(EI931="","",_xll.PBD(EI931,"HQ Country","","USD","",""))</f>
        <v/>
      </c>
      <c r="EJ933" t="str" cm="1">
        <f t="array" ref="EJ933">IF(EJ931="","",_xll.PBD(EJ931,"HQ Country","","USD","",""))</f>
        <v/>
      </c>
      <c r="EK933" t="str" cm="1">
        <f t="array" ref="EK933">IF(EK931="","",_xll.PBD(EK931,"HQ Country","","USD","",""))</f>
        <v/>
      </c>
      <c r="EL933" t="str" cm="1">
        <f t="array" ref="EL933">IF(EL931="","",_xll.PBD(EL931,"HQ Country","","USD","",""))</f>
        <v/>
      </c>
      <c r="EM933" t="str" cm="1">
        <f t="array" ref="EM933">IF(EM931="","",_xll.PBD(EM931,"HQ Country","","USD","",""))</f>
        <v/>
      </c>
      <c r="EN933" t="str" cm="1">
        <f t="array" ref="EN933">IF(EN931="","",_xll.PBD(EN931,"HQ Country","","USD","",""))</f>
        <v/>
      </c>
      <c r="EO933" t="str" cm="1">
        <f t="array" ref="EO933">IF(EO931="","",_xll.PBD(EO931,"HQ Country","","USD","",""))</f>
        <v/>
      </c>
      <c r="EP933" t="str" cm="1">
        <f t="array" ref="EP933">IF(EP931="","",_xll.PBD(EP931,"HQ Country","","USD","",""))</f>
        <v/>
      </c>
      <c r="EQ933" t="str" cm="1">
        <f t="array" ref="EQ933">IF(EQ931="","",_xll.PBD(EQ931,"HQ Country","","USD","",""))</f>
        <v/>
      </c>
      <c r="ER933" t="str" cm="1">
        <f t="array" ref="ER933">IF(ER931="","",_xll.PBD(ER931,"HQ Country","","USD","",""))</f>
        <v/>
      </c>
      <c r="ES933" t="str" cm="1">
        <f t="array" ref="ES933">IF(ES931="","",_xll.PBD(ES931,"HQ Country","","USD","",""))</f>
        <v/>
      </c>
      <c r="ET933" t="str" cm="1">
        <f t="array" ref="ET933">IF(ET931="","",_xll.PBD(ET931,"HQ Country","","USD","",""))</f>
        <v/>
      </c>
      <c r="EU933" t="str" cm="1">
        <f t="array" ref="EU933">IF(EU931="","",_xll.PBD(EU931,"HQ Country","","USD","",""))</f>
        <v/>
      </c>
      <c r="EV933" t="str" cm="1">
        <f t="array" ref="EV933">IF(EV931="","",_xll.PBD(EV931,"HQ Country","","USD","",""))</f>
        <v/>
      </c>
      <c r="EW933" t="str" cm="1">
        <f t="array" ref="EW933">IF(EW931="","",_xll.PBD(EW931,"HQ Country","","USD","",""))</f>
        <v/>
      </c>
      <c r="EX933" t="str" cm="1">
        <f t="array" ref="EX933">IF(EX931="","",_xll.PBD(EX931,"HQ Country","","USD","",""))</f>
        <v/>
      </c>
      <c r="EY933" t="str" cm="1">
        <f t="array" ref="EY933">IF(EY931="","",_xll.PBD(EY931,"HQ Country","","USD","",""))</f>
        <v/>
      </c>
      <c r="EZ933" t="str" cm="1">
        <f t="array" ref="EZ933">IF(EZ931="","",_xll.PBD(EZ931,"HQ Country","","USD","",""))</f>
        <v/>
      </c>
      <c r="FA933" t="str" cm="1">
        <f t="array" ref="FA933">IF(FA931="","",_xll.PBD(FA931,"HQ Country","","USD","",""))</f>
        <v/>
      </c>
      <c r="FB933" t="str" cm="1">
        <f t="array" ref="FB933">IF(FB931="","",_xll.PBD(FB931,"HQ Country","","USD","",""))</f>
        <v/>
      </c>
      <c r="FC933" t="str" cm="1">
        <f t="array" ref="FC933">IF(FC931="","",_xll.PBD(FC931,"HQ Country","","USD","",""))</f>
        <v/>
      </c>
      <c r="FD933" t="str" cm="1">
        <f t="array" ref="FD933">IF(FD931="","",_xll.PBD(FD931,"HQ Country","","USD","",""))</f>
        <v/>
      </c>
      <c r="FE933" t="str" cm="1">
        <f t="array" ref="FE933">IF(FE931="","",_xll.PBD(FE931,"HQ Country","","USD","",""))</f>
        <v/>
      </c>
      <c r="FF933" t="str" cm="1">
        <f t="array" ref="FF933">IF(FF931="","",_xll.PBD(FF931,"HQ Country","","USD","",""))</f>
        <v/>
      </c>
      <c r="FG933" t="str" cm="1">
        <f t="array" ref="FG933">IF(FG931="","",_xll.PBD(FG931,"HQ Country","","USD","",""))</f>
        <v/>
      </c>
      <c r="FH933" t="str" cm="1">
        <f t="array" ref="FH933">IF(FH931="","",_xll.PBD(FH931,"HQ Country","","USD","",""))</f>
        <v/>
      </c>
      <c r="FI933" t="str" cm="1">
        <f t="array" ref="FI933">IF(FI931="","",_xll.PBD(FI931,"HQ Country","","USD","",""))</f>
        <v/>
      </c>
      <c r="FJ933" t="str" cm="1">
        <f t="array" ref="FJ933">IF(FJ931="","",_xll.PBD(FJ931,"HQ Country","","USD","",""))</f>
        <v/>
      </c>
      <c r="FK933" t="str" cm="1">
        <f t="array" ref="FK933">IF(FK931="","",_xll.PBD(FK931,"HQ Country","","USD","",""))</f>
        <v/>
      </c>
      <c r="FL933" t="str" cm="1">
        <f t="array" ref="FL933">IF(FL931="","",_xll.PBD(FL931,"HQ Country","","USD","",""))</f>
        <v/>
      </c>
      <c r="FM933" t="str" cm="1">
        <f t="array" ref="FM933">IF(FM931="","",_xll.PBD(FM931,"HQ Country","","USD","",""))</f>
        <v/>
      </c>
      <c r="FN933" t="str" cm="1">
        <f t="array" ref="FN933">IF(FN931="","",_xll.PBD(FN931,"HQ Country","","USD","",""))</f>
        <v/>
      </c>
      <c r="FO933" t="str" cm="1">
        <f t="array" ref="FO933">IF(FO931="","",_xll.PBD(FO931,"HQ Country","","USD","",""))</f>
        <v/>
      </c>
      <c r="FP933" t="str" cm="1">
        <f t="array" ref="FP933">IF(FP931="","",_xll.PBD(FP931,"HQ Country","","USD","",""))</f>
        <v/>
      </c>
      <c r="FQ933" t="str" cm="1">
        <f t="array" ref="FQ933">IF(FQ931="","",_xll.PBD(FQ931,"HQ Country","","USD","",""))</f>
        <v/>
      </c>
      <c r="FR933" t="str" cm="1">
        <f t="array" ref="FR933">IF(FR931="","",_xll.PBD(FR931,"HQ Country","","USD","",""))</f>
        <v/>
      </c>
      <c r="FS933" t="str" cm="1">
        <f t="array" ref="FS933">IF(FS931="","",_xll.PBD(FS931,"HQ Country","","USD","",""))</f>
        <v/>
      </c>
      <c r="FT933" t="str" cm="1">
        <f t="array" ref="FT933">IF(FT931="","",_xll.PBD(FT931,"HQ Country","","USD","",""))</f>
        <v/>
      </c>
      <c r="FU933" t="str" cm="1">
        <f t="array" ref="FU933">IF(FU931="","",_xll.PBD(FU931,"HQ Country","","USD","",""))</f>
        <v/>
      </c>
      <c r="FV933" t="str" cm="1">
        <f t="array" ref="FV933">IF(FV931="","",_xll.PBD(FV931,"HQ Country","","USD","",""))</f>
        <v/>
      </c>
      <c r="FW933" t="str" cm="1">
        <f t="array" ref="FW933">IF(FW931="","",_xll.PBD(FW931,"HQ Country","","USD","",""))</f>
        <v/>
      </c>
      <c r="FX933" t="str" cm="1">
        <f t="array" ref="FX933">IF(FX931="","",_xll.PBD(FX931,"HQ Country","","USD","",""))</f>
        <v/>
      </c>
      <c r="FY933" t="str" cm="1">
        <f t="array" ref="FY933">IF(FY931="","",_xll.PBD(FY931,"HQ Country","","USD","",""))</f>
        <v/>
      </c>
      <c r="FZ933" t="str" cm="1">
        <f t="array" ref="FZ933">IF(FZ931="","",_xll.PBD(FZ931,"HQ Country","","USD","",""))</f>
        <v/>
      </c>
      <c r="GA933" t="str" cm="1">
        <f t="array" ref="GA933">IF(GA931="","",_xll.PBD(GA931,"HQ Country","","USD","",""))</f>
        <v/>
      </c>
      <c r="GB933" t="str" cm="1">
        <f t="array" ref="GB933">IF(GB931="","",_xll.PBD(GB931,"HQ Country","","USD","",""))</f>
        <v/>
      </c>
      <c r="GC933" t="str" cm="1">
        <f t="array" ref="GC933">IF(GC931="","",_xll.PBD(GC931,"HQ Country","","USD","",""))</f>
        <v/>
      </c>
      <c r="GD933" t="str" cm="1">
        <f t="array" ref="GD933">IF(GD931="","",_xll.PBD(GD931,"HQ Country","","USD","",""))</f>
        <v/>
      </c>
      <c r="GE933" t="str" cm="1">
        <f t="array" ref="GE933">IF(GE931="","",_xll.PBD(GE931,"HQ Country","","USD","",""))</f>
        <v/>
      </c>
      <c r="GF933" t="str" cm="1">
        <f t="array" ref="GF933">IF(GF931="","",_xll.PBD(GF931,"HQ Country","","USD","",""))</f>
        <v/>
      </c>
      <c r="GG933" t="str" cm="1">
        <f t="array" ref="GG933">IF(GG931="","",_xll.PBD(GG931,"HQ Country","","USD","",""))</f>
        <v/>
      </c>
      <c r="GH933" t="str" cm="1">
        <f t="array" ref="GH933">IF(GH931="","",_xll.PBD(GH931,"HQ Country","","USD","",""))</f>
        <v/>
      </c>
      <c r="GI933" t="str" cm="1">
        <f t="array" ref="GI933">IF(GI931="","",_xll.PBD(GI931,"HQ Country","","USD","",""))</f>
        <v/>
      </c>
      <c r="GJ933" t="str" cm="1">
        <f t="array" ref="GJ933">IF(GJ931="","",_xll.PBD(GJ931,"HQ Country","","USD","",""))</f>
        <v/>
      </c>
      <c r="GK933" t="str" cm="1">
        <f t="array" ref="GK933">IF(GK931="","",_xll.PBD(GK931,"HQ Country","","USD","",""))</f>
        <v/>
      </c>
      <c r="GL933" t="str" cm="1">
        <f t="array" ref="GL933">IF(GL931="","",_xll.PBD(GL931,"HQ Country","","USD","",""))</f>
        <v/>
      </c>
      <c r="GM933" t="str" cm="1">
        <f t="array" ref="GM933">IF(GM931="","",_xll.PBD(GM931,"HQ Country","","USD","",""))</f>
        <v/>
      </c>
      <c r="GN933" t="str" cm="1">
        <f t="array" ref="GN933">IF(GN931="","",_xll.PBD(GN931,"HQ Country","","USD","",""))</f>
        <v/>
      </c>
      <c r="GO933" t="str" cm="1">
        <f t="array" ref="GO933">IF(GO931="","",_xll.PBD(GO931,"HQ Country","","USD","",""))</f>
        <v/>
      </c>
      <c r="GP933" t="str" cm="1">
        <f t="array" ref="GP933">IF(GP931="","",_xll.PBD(GP931,"HQ Country","","USD","",""))</f>
        <v/>
      </c>
      <c r="GQ933" t="str" cm="1">
        <f t="array" ref="GQ933">IF(GQ931="","",_xll.PBD(GQ931,"HQ Country","","USD","",""))</f>
        <v/>
      </c>
      <c r="GR933" t="str" cm="1">
        <f t="array" ref="GR933">IF(GR931="","",_xll.PBD(GR931,"HQ Country","","USD","",""))</f>
        <v/>
      </c>
      <c r="GS933" t="str" cm="1">
        <f t="array" ref="GS933">IF(GS931="","",_xll.PBD(GS931,"HQ Country","","USD","",""))</f>
        <v/>
      </c>
      <c r="GT933" t="str" cm="1">
        <f t="array" ref="GT933">IF(GT931="","",_xll.PBD(GT931,"HQ Country","","USD","",""))</f>
        <v/>
      </c>
      <c r="GU933" t="str" cm="1">
        <f t="array" ref="GU933">IF(GU931="","",_xll.PBD(GU931,"HQ Country","","USD","",""))</f>
        <v/>
      </c>
      <c r="GV933" t="str" cm="1">
        <f t="array" ref="GV933">IF(GV931="","",_xll.PBD(GV931,"HQ Country","","USD","",""))</f>
        <v/>
      </c>
      <c r="GW933" t="str" cm="1">
        <f t="array" ref="GW933">IF(GW931="","",_xll.PBD(GW931,"HQ Country","","USD","",""))</f>
        <v/>
      </c>
      <c r="GX933" t="str" cm="1">
        <f t="array" ref="GX933">IF(GX931="","",_xll.PBD(GX931,"HQ Country","","USD","",""))</f>
        <v/>
      </c>
      <c r="GY933" t="str" cm="1">
        <f t="array" ref="GY933">IF(GY931="","",_xll.PBD(GY931,"HQ Country","","USD","",""))</f>
        <v/>
      </c>
      <c r="GZ933" t="str" cm="1">
        <f t="array" ref="GZ933">IF(GZ931="","",_xll.PBD(GZ931,"HQ Country","","USD","",""))</f>
        <v/>
      </c>
      <c r="HA933" t="str" cm="1">
        <f t="array" ref="HA933">IF(HA931="","",_xll.PBD(HA931,"HQ Country","","USD","",""))</f>
        <v/>
      </c>
      <c r="HB933" t="str" cm="1">
        <f t="array" ref="HB933">IF(HB931="","",_xll.PBD(HB931,"HQ Country","","USD","",""))</f>
        <v/>
      </c>
      <c r="HC933" t="str" cm="1">
        <f t="array" ref="HC933">IF(HC931="","",_xll.PBD(HC931,"HQ Country","","USD","",""))</f>
        <v/>
      </c>
      <c r="HD933" t="str" cm="1">
        <f t="array" ref="HD933">IF(HD931="","",_xll.PBD(HD931,"HQ Country","","USD","",""))</f>
        <v/>
      </c>
      <c r="HE933" t="str" cm="1">
        <f t="array" ref="HE933">IF(HE931="","",_xll.PBD(HE931,"HQ Country","","USD","",""))</f>
        <v/>
      </c>
      <c r="HF933" t="str" cm="1">
        <f t="array" ref="HF933">IF(HF931="","",_xll.PBD(HF931,"HQ Country","","USD","",""))</f>
        <v/>
      </c>
      <c r="HG933" t="str" cm="1">
        <f t="array" ref="HG933">IF(HG931="","",_xll.PBD(HG931,"HQ Country","","USD","",""))</f>
        <v/>
      </c>
      <c r="HH933" t="str" cm="1">
        <f t="array" ref="HH933">IF(HH931="","",_xll.PBD(HH931,"HQ Country","","USD","",""))</f>
        <v/>
      </c>
      <c r="HI933" t="str" cm="1">
        <f t="array" ref="HI933">IF(HI931="","",_xll.PBD(HI931,"HQ Country","","USD","",""))</f>
        <v/>
      </c>
      <c r="HJ933" t="str" cm="1">
        <f t="array" ref="HJ933">IF(HJ931="","",_xll.PBD(HJ931,"HQ Country","","USD","",""))</f>
        <v/>
      </c>
      <c r="HK933" t="str" cm="1">
        <f t="array" ref="HK933">IF(HK931="","",_xll.PBD(HK931,"HQ Country","","USD","",""))</f>
        <v/>
      </c>
      <c r="HL933" t="str" cm="1">
        <f t="array" ref="HL933">IF(HL931="","",_xll.PBD(HL931,"HQ Country","","USD","",""))</f>
        <v/>
      </c>
      <c r="HM933" t="str" cm="1">
        <f t="array" ref="HM933">IF(HM931="","",_xll.PBD(HM931,"HQ Country","","USD","",""))</f>
        <v/>
      </c>
      <c r="HN933" t="str" cm="1">
        <f t="array" ref="HN933">IF(HN931="","",_xll.PBD(HN931,"HQ Country","","USD","",""))</f>
        <v/>
      </c>
      <c r="HO933" t="str" cm="1">
        <f t="array" ref="HO933">IF(HO931="","",_xll.PBD(HO931,"HQ Country","","USD","",""))</f>
        <v/>
      </c>
      <c r="HP933" t="str" cm="1">
        <f t="array" ref="HP933">IF(HP931="","",_xll.PBD(HP931,"HQ Country","","USD","",""))</f>
        <v/>
      </c>
      <c r="HQ933" t="str" cm="1">
        <f t="array" ref="HQ933">IF(HQ931="","",_xll.PBD(HQ931,"HQ Country","","USD","",""))</f>
        <v/>
      </c>
      <c r="HR933" t="str" cm="1">
        <f t="array" ref="HR933">IF(HR931="","",_xll.PBD(HR931,"HQ Country","","USD","",""))</f>
        <v/>
      </c>
      <c r="HS933" t="str" cm="1">
        <f t="array" ref="HS933">IF(HS931="","",_xll.PBD(HS931,"HQ Country","","USD","",""))</f>
        <v/>
      </c>
      <c r="HT933" t="str" cm="1">
        <f t="array" ref="HT933">IF(HT931="","",_xll.PBD(HT931,"HQ Country","","USD","",""))</f>
        <v/>
      </c>
      <c r="HU933" t="str" cm="1">
        <f t="array" ref="HU933">IF(HU931="","",_xll.PBD(HU931,"HQ Country","","USD","",""))</f>
        <v/>
      </c>
      <c r="HV933" t="str" cm="1">
        <f t="array" ref="HV933">IF(HV931="","",_xll.PBD(HV931,"HQ Country","","USD","",""))</f>
        <v/>
      </c>
      <c r="HW933" t="str" cm="1">
        <f t="array" ref="HW933">IF(HW931="","",_xll.PBD(HW931,"HQ Country","","USD","",""))</f>
        <v/>
      </c>
      <c r="HX933" t="str" cm="1">
        <f t="array" ref="HX933">IF(HX931="","",_xll.PBD(HX931,"HQ Country","","USD","",""))</f>
        <v/>
      </c>
      <c r="HY933" t="str" cm="1">
        <f t="array" ref="HY933">IF(HY931="","",_xll.PBD(HY931,"HQ Country","","USD","",""))</f>
        <v/>
      </c>
      <c r="HZ933" t="str" cm="1">
        <f t="array" ref="HZ933">IF(HZ931="","",_xll.PBD(HZ931,"HQ Country","","USD","",""))</f>
        <v/>
      </c>
      <c r="IA933" t="str" cm="1">
        <f t="array" ref="IA933">IF(IA931="","",_xll.PBD(IA931,"HQ Country","","USD","",""))</f>
        <v/>
      </c>
      <c r="IB933" t="str" cm="1">
        <f t="array" ref="IB933">IF(IB931="","",_xll.PBD(IB931,"HQ Country","","USD","",""))</f>
        <v/>
      </c>
      <c r="IC933" t="str" cm="1">
        <f t="array" ref="IC933">IF(IC931="","",_xll.PBD(IC931,"HQ Country","","USD","",""))</f>
        <v/>
      </c>
      <c r="ID933" t="str" cm="1">
        <f t="array" ref="ID933">IF(ID931="","",_xll.PBD(ID931,"HQ Country","","USD","",""))</f>
        <v/>
      </c>
      <c r="IE933" t="str" cm="1">
        <f t="array" ref="IE933">IF(IE931="","",_xll.PBD(IE931,"HQ Country","","USD","",""))</f>
        <v/>
      </c>
    </row>
    <row r="934" spans="2:239" x14ac:dyDescent="0.2">
      <c r="B934" t="s">
        <v>2713</v>
      </c>
      <c r="C934" t="str">
        <f t="shared" ref="C934:BN934" ca="1" si="6771">IF(C931="","",IF(C933=$D$4,1,0))</f>
        <v/>
      </c>
      <c r="D934" t="str">
        <f t="shared" si="6771"/>
        <v/>
      </c>
      <c r="E934" t="str">
        <f t="shared" si="6771"/>
        <v/>
      </c>
      <c r="F934" t="str">
        <f t="shared" si="6771"/>
        <v/>
      </c>
      <c r="G934" t="str">
        <f t="shared" si="6771"/>
        <v/>
      </c>
      <c r="H934" t="str">
        <f t="shared" si="6771"/>
        <v/>
      </c>
      <c r="I934" t="str">
        <f t="shared" si="6771"/>
        <v/>
      </c>
      <c r="J934" t="str">
        <f t="shared" si="6771"/>
        <v/>
      </c>
      <c r="K934" t="str">
        <f t="shared" si="6771"/>
        <v/>
      </c>
      <c r="L934" t="str">
        <f t="shared" si="6771"/>
        <v/>
      </c>
      <c r="M934" t="str">
        <f t="shared" si="6771"/>
        <v/>
      </c>
      <c r="N934" t="str">
        <f t="shared" si="6771"/>
        <v/>
      </c>
      <c r="O934" t="str">
        <f t="shared" si="6771"/>
        <v/>
      </c>
      <c r="P934" t="str">
        <f t="shared" si="6771"/>
        <v/>
      </c>
      <c r="Q934" t="str">
        <f t="shared" si="6771"/>
        <v/>
      </c>
      <c r="R934" t="str">
        <f t="shared" si="6771"/>
        <v/>
      </c>
      <c r="S934" t="str">
        <f t="shared" si="6771"/>
        <v/>
      </c>
      <c r="T934" t="str">
        <f t="shared" si="6771"/>
        <v/>
      </c>
      <c r="U934" t="str">
        <f t="shared" si="6771"/>
        <v/>
      </c>
      <c r="V934" t="str">
        <f t="shared" si="6771"/>
        <v/>
      </c>
      <c r="W934" t="str">
        <f t="shared" si="6771"/>
        <v/>
      </c>
      <c r="X934" t="str">
        <f t="shared" si="6771"/>
        <v/>
      </c>
      <c r="Y934" t="str">
        <f t="shared" si="6771"/>
        <v/>
      </c>
      <c r="Z934" t="str">
        <f t="shared" si="6771"/>
        <v/>
      </c>
      <c r="AA934" t="str">
        <f t="shared" si="6771"/>
        <v/>
      </c>
      <c r="AB934" t="str">
        <f t="shared" si="6771"/>
        <v/>
      </c>
      <c r="AC934" t="str">
        <f t="shared" si="6771"/>
        <v/>
      </c>
      <c r="AD934" t="str">
        <f t="shared" si="6771"/>
        <v/>
      </c>
      <c r="AE934" t="str">
        <f t="shared" si="6771"/>
        <v/>
      </c>
      <c r="AF934" t="str">
        <f t="shared" si="6771"/>
        <v/>
      </c>
      <c r="AG934" t="str">
        <f t="shared" si="6771"/>
        <v/>
      </c>
      <c r="AH934" t="str">
        <f t="shared" si="6771"/>
        <v/>
      </c>
      <c r="AI934" t="str">
        <f t="shared" si="6771"/>
        <v/>
      </c>
      <c r="AJ934" t="str">
        <f t="shared" si="6771"/>
        <v/>
      </c>
      <c r="AK934" t="str">
        <f t="shared" si="6771"/>
        <v/>
      </c>
      <c r="AL934" t="str">
        <f t="shared" si="6771"/>
        <v/>
      </c>
      <c r="AM934" t="str">
        <f t="shared" si="6771"/>
        <v/>
      </c>
      <c r="AN934" t="str">
        <f t="shared" si="6771"/>
        <v/>
      </c>
      <c r="AO934" t="str">
        <f t="shared" si="6771"/>
        <v/>
      </c>
      <c r="AP934" t="str">
        <f t="shared" si="6771"/>
        <v/>
      </c>
      <c r="AQ934" t="str">
        <f t="shared" si="6771"/>
        <v/>
      </c>
      <c r="AR934" t="str">
        <f t="shared" si="6771"/>
        <v/>
      </c>
      <c r="AS934" t="str">
        <f t="shared" si="6771"/>
        <v/>
      </c>
      <c r="AT934" t="str">
        <f t="shared" si="6771"/>
        <v/>
      </c>
      <c r="AU934" t="str">
        <f t="shared" si="6771"/>
        <v/>
      </c>
      <c r="AV934" t="str">
        <f t="shared" si="6771"/>
        <v/>
      </c>
      <c r="AW934" t="str">
        <f t="shared" si="6771"/>
        <v/>
      </c>
      <c r="AX934" t="str">
        <f t="shared" si="6771"/>
        <v/>
      </c>
      <c r="AY934" t="str">
        <f t="shared" si="6771"/>
        <v/>
      </c>
      <c r="AZ934" t="str">
        <f t="shared" si="6771"/>
        <v/>
      </c>
      <c r="BA934" t="str">
        <f t="shared" si="6771"/>
        <v/>
      </c>
      <c r="BB934" t="str">
        <f t="shared" si="6771"/>
        <v/>
      </c>
      <c r="BC934" t="str">
        <f t="shared" si="6771"/>
        <v/>
      </c>
      <c r="BD934" t="str">
        <f t="shared" si="6771"/>
        <v/>
      </c>
      <c r="BE934" t="str">
        <f t="shared" si="6771"/>
        <v/>
      </c>
      <c r="BF934" t="str">
        <f t="shared" si="6771"/>
        <v/>
      </c>
      <c r="BG934" t="str">
        <f t="shared" si="6771"/>
        <v/>
      </c>
      <c r="BH934" t="str">
        <f t="shared" si="6771"/>
        <v/>
      </c>
      <c r="BI934" t="str">
        <f t="shared" si="6771"/>
        <v/>
      </c>
      <c r="BJ934" t="str">
        <f t="shared" si="6771"/>
        <v/>
      </c>
      <c r="BK934" t="str">
        <f t="shared" si="6771"/>
        <v/>
      </c>
      <c r="BL934" t="str">
        <f t="shared" si="6771"/>
        <v/>
      </c>
      <c r="BM934" t="str">
        <f t="shared" si="6771"/>
        <v/>
      </c>
      <c r="BN934" t="str">
        <f t="shared" si="6771"/>
        <v/>
      </c>
      <c r="BO934" t="str">
        <f t="shared" ref="BO934:DZ934" si="6772">IF(BO931="","",IF(BO933=$D$4,1,0))</f>
        <v/>
      </c>
      <c r="BP934" t="str">
        <f t="shared" si="6772"/>
        <v/>
      </c>
      <c r="BQ934" t="str">
        <f t="shared" si="6772"/>
        <v/>
      </c>
      <c r="BR934" t="str">
        <f t="shared" si="6772"/>
        <v/>
      </c>
      <c r="BS934" t="str">
        <f t="shared" si="6772"/>
        <v/>
      </c>
      <c r="BT934" t="str">
        <f t="shared" si="6772"/>
        <v/>
      </c>
      <c r="BU934" t="str">
        <f t="shared" si="6772"/>
        <v/>
      </c>
      <c r="BV934" t="str">
        <f t="shared" si="6772"/>
        <v/>
      </c>
      <c r="BW934" t="str">
        <f t="shared" si="6772"/>
        <v/>
      </c>
      <c r="BX934" t="str">
        <f t="shared" si="6772"/>
        <v/>
      </c>
      <c r="BY934" t="str">
        <f t="shared" si="6772"/>
        <v/>
      </c>
      <c r="BZ934" t="str">
        <f t="shared" si="6772"/>
        <v/>
      </c>
      <c r="CA934" t="str">
        <f t="shared" si="6772"/>
        <v/>
      </c>
      <c r="CB934" t="str">
        <f t="shared" si="6772"/>
        <v/>
      </c>
      <c r="CC934" t="str">
        <f t="shared" si="6772"/>
        <v/>
      </c>
      <c r="CD934" t="str">
        <f t="shared" si="6772"/>
        <v/>
      </c>
      <c r="CE934" t="str">
        <f t="shared" si="6772"/>
        <v/>
      </c>
      <c r="CF934" t="str">
        <f t="shared" si="6772"/>
        <v/>
      </c>
      <c r="CG934" t="str">
        <f t="shared" si="6772"/>
        <v/>
      </c>
      <c r="CH934" t="str">
        <f t="shared" si="6772"/>
        <v/>
      </c>
      <c r="CI934" t="str">
        <f t="shared" si="6772"/>
        <v/>
      </c>
      <c r="CJ934" t="str">
        <f t="shared" si="6772"/>
        <v/>
      </c>
      <c r="CK934" t="str">
        <f t="shared" si="6772"/>
        <v/>
      </c>
      <c r="CL934" t="str">
        <f t="shared" si="6772"/>
        <v/>
      </c>
      <c r="CM934" t="str">
        <f t="shared" si="6772"/>
        <v/>
      </c>
      <c r="CN934" t="str">
        <f t="shared" si="6772"/>
        <v/>
      </c>
      <c r="CO934" t="str">
        <f t="shared" si="6772"/>
        <v/>
      </c>
      <c r="CP934" t="str">
        <f t="shared" si="6772"/>
        <v/>
      </c>
      <c r="CQ934" t="str">
        <f t="shared" si="6772"/>
        <v/>
      </c>
      <c r="CR934" t="str">
        <f t="shared" si="6772"/>
        <v/>
      </c>
      <c r="CS934" t="str">
        <f t="shared" si="6772"/>
        <v/>
      </c>
      <c r="CT934" t="str">
        <f t="shared" si="6772"/>
        <v/>
      </c>
      <c r="CU934" t="str">
        <f t="shared" si="6772"/>
        <v/>
      </c>
      <c r="CV934" t="str">
        <f t="shared" si="6772"/>
        <v/>
      </c>
      <c r="CW934" t="str">
        <f t="shared" si="6772"/>
        <v/>
      </c>
      <c r="CX934" t="str">
        <f t="shared" si="6772"/>
        <v/>
      </c>
      <c r="CY934" t="str">
        <f t="shared" si="6772"/>
        <v/>
      </c>
      <c r="CZ934" t="str">
        <f t="shared" si="6772"/>
        <v/>
      </c>
      <c r="DA934" t="str">
        <f t="shared" si="6772"/>
        <v/>
      </c>
      <c r="DB934" t="str">
        <f t="shared" si="6772"/>
        <v/>
      </c>
      <c r="DC934" t="str">
        <f t="shared" si="6772"/>
        <v/>
      </c>
      <c r="DD934" t="str">
        <f t="shared" si="6772"/>
        <v/>
      </c>
      <c r="DE934" t="str">
        <f t="shared" si="6772"/>
        <v/>
      </c>
      <c r="DF934" t="str">
        <f t="shared" si="6772"/>
        <v/>
      </c>
      <c r="DG934" t="str">
        <f t="shared" si="6772"/>
        <v/>
      </c>
      <c r="DH934" t="str">
        <f t="shared" si="6772"/>
        <v/>
      </c>
      <c r="DI934" t="str">
        <f t="shared" si="6772"/>
        <v/>
      </c>
      <c r="DJ934" t="str">
        <f t="shared" si="6772"/>
        <v/>
      </c>
      <c r="DK934" t="str">
        <f t="shared" si="6772"/>
        <v/>
      </c>
      <c r="DL934" t="str">
        <f t="shared" si="6772"/>
        <v/>
      </c>
      <c r="DM934" t="str">
        <f t="shared" si="6772"/>
        <v/>
      </c>
      <c r="DN934" t="str">
        <f t="shared" si="6772"/>
        <v/>
      </c>
      <c r="DO934" t="str">
        <f t="shared" si="6772"/>
        <v/>
      </c>
      <c r="DP934" t="str">
        <f t="shared" si="6772"/>
        <v/>
      </c>
      <c r="DQ934" t="str">
        <f t="shared" si="6772"/>
        <v/>
      </c>
      <c r="DR934" t="str">
        <f t="shared" si="6772"/>
        <v/>
      </c>
      <c r="DS934" t="str">
        <f t="shared" si="6772"/>
        <v/>
      </c>
      <c r="DT934" t="str">
        <f t="shared" si="6772"/>
        <v/>
      </c>
      <c r="DU934" t="str">
        <f t="shared" si="6772"/>
        <v/>
      </c>
      <c r="DV934" t="str">
        <f t="shared" si="6772"/>
        <v/>
      </c>
      <c r="DW934" t="str">
        <f t="shared" si="6772"/>
        <v/>
      </c>
      <c r="DX934" t="str">
        <f t="shared" si="6772"/>
        <v/>
      </c>
      <c r="DY934" t="str">
        <f t="shared" si="6772"/>
        <v/>
      </c>
      <c r="DZ934" t="str">
        <f t="shared" si="6772"/>
        <v/>
      </c>
      <c r="EA934" t="str">
        <f t="shared" ref="EA934:GL934" si="6773">IF(EA931="","",IF(EA933=$D$4,1,0))</f>
        <v/>
      </c>
      <c r="EB934" t="str">
        <f t="shared" si="6773"/>
        <v/>
      </c>
      <c r="EC934" t="str">
        <f t="shared" si="6773"/>
        <v/>
      </c>
      <c r="ED934" t="str">
        <f t="shared" si="6773"/>
        <v/>
      </c>
      <c r="EE934" t="str">
        <f t="shared" si="6773"/>
        <v/>
      </c>
      <c r="EF934" t="str">
        <f t="shared" si="6773"/>
        <v/>
      </c>
      <c r="EG934" t="str">
        <f t="shared" si="6773"/>
        <v/>
      </c>
      <c r="EH934" t="str">
        <f t="shared" si="6773"/>
        <v/>
      </c>
      <c r="EI934" t="str">
        <f t="shared" si="6773"/>
        <v/>
      </c>
      <c r="EJ934" t="str">
        <f t="shared" si="6773"/>
        <v/>
      </c>
      <c r="EK934" t="str">
        <f t="shared" si="6773"/>
        <v/>
      </c>
      <c r="EL934" t="str">
        <f t="shared" si="6773"/>
        <v/>
      </c>
      <c r="EM934" t="str">
        <f t="shared" si="6773"/>
        <v/>
      </c>
      <c r="EN934" t="str">
        <f t="shared" si="6773"/>
        <v/>
      </c>
      <c r="EO934" t="str">
        <f t="shared" si="6773"/>
        <v/>
      </c>
      <c r="EP934" t="str">
        <f t="shared" si="6773"/>
        <v/>
      </c>
      <c r="EQ934" t="str">
        <f t="shared" si="6773"/>
        <v/>
      </c>
      <c r="ER934" t="str">
        <f t="shared" si="6773"/>
        <v/>
      </c>
      <c r="ES934" t="str">
        <f t="shared" si="6773"/>
        <v/>
      </c>
      <c r="ET934" t="str">
        <f t="shared" si="6773"/>
        <v/>
      </c>
      <c r="EU934" t="str">
        <f t="shared" si="6773"/>
        <v/>
      </c>
      <c r="EV934" t="str">
        <f t="shared" si="6773"/>
        <v/>
      </c>
      <c r="EW934" t="str">
        <f t="shared" si="6773"/>
        <v/>
      </c>
      <c r="EX934" t="str">
        <f t="shared" si="6773"/>
        <v/>
      </c>
      <c r="EY934" t="str">
        <f t="shared" si="6773"/>
        <v/>
      </c>
      <c r="EZ934" t="str">
        <f t="shared" si="6773"/>
        <v/>
      </c>
      <c r="FA934" t="str">
        <f t="shared" si="6773"/>
        <v/>
      </c>
      <c r="FB934" t="str">
        <f t="shared" si="6773"/>
        <v/>
      </c>
      <c r="FC934" t="str">
        <f t="shared" si="6773"/>
        <v/>
      </c>
      <c r="FD934" t="str">
        <f t="shared" si="6773"/>
        <v/>
      </c>
      <c r="FE934" t="str">
        <f t="shared" si="6773"/>
        <v/>
      </c>
      <c r="FF934" t="str">
        <f t="shared" si="6773"/>
        <v/>
      </c>
      <c r="FG934" t="str">
        <f t="shared" si="6773"/>
        <v/>
      </c>
      <c r="FH934" t="str">
        <f t="shared" si="6773"/>
        <v/>
      </c>
      <c r="FI934" t="str">
        <f t="shared" si="6773"/>
        <v/>
      </c>
      <c r="FJ934" t="str">
        <f t="shared" si="6773"/>
        <v/>
      </c>
      <c r="FK934" t="str">
        <f t="shared" si="6773"/>
        <v/>
      </c>
      <c r="FL934" t="str">
        <f t="shared" si="6773"/>
        <v/>
      </c>
      <c r="FM934" t="str">
        <f t="shared" si="6773"/>
        <v/>
      </c>
      <c r="FN934" t="str">
        <f t="shared" si="6773"/>
        <v/>
      </c>
      <c r="FO934" t="str">
        <f t="shared" si="6773"/>
        <v/>
      </c>
      <c r="FP934" t="str">
        <f t="shared" si="6773"/>
        <v/>
      </c>
      <c r="FQ934" t="str">
        <f t="shared" si="6773"/>
        <v/>
      </c>
      <c r="FR934" t="str">
        <f t="shared" si="6773"/>
        <v/>
      </c>
      <c r="FS934" t="str">
        <f t="shared" si="6773"/>
        <v/>
      </c>
      <c r="FT934" t="str">
        <f t="shared" si="6773"/>
        <v/>
      </c>
      <c r="FU934" t="str">
        <f t="shared" si="6773"/>
        <v/>
      </c>
      <c r="FV934" t="str">
        <f t="shared" si="6773"/>
        <v/>
      </c>
      <c r="FW934" t="str">
        <f t="shared" si="6773"/>
        <v/>
      </c>
      <c r="FX934" t="str">
        <f t="shared" si="6773"/>
        <v/>
      </c>
      <c r="FY934" t="str">
        <f t="shared" si="6773"/>
        <v/>
      </c>
      <c r="FZ934" t="str">
        <f t="shared" si="6773"/>
        <v/>
      </c>
      <c r="GA934" t="str">
        <f t="shared" si="6773"/>
        <v/>
      </c>
      <c r="GB934" t="str">
        <f t="shared" si="6773"/>
        <v/>
      </c>
      <c r="GC934" t="str">
        <f t="shared" si="6773"/>
        <v/>
      </c>
      <c r="GD934" t="str">
        <f t="shared" si="6773"/>
        <v/>
      </c>
      <c r="GE934" t="str">
        <f t="shared" si="6773"/>
        <v/>
      </c>
      <c r="GF934" t="str">
        <f t="shared" si="6773"/>
        <v/>
      </c>
      <c r="GG934" t="str">
        <f t="shared" si="6773"/>
        <v/>
      </c>
      <c r="GH934" t="str">
        <f t="shared" si="6773"/>
        <v/>
      </c>
      <c r="GI934" t="str">
        <f t="shared" si="6773"/>
        <v/>
      </c>
      <c r="GJ934" t="str">
        <f t="shared" si="6773"/>
        <v/>
      </c>
      <c r="GK934" t="str">
        <f t="shared" si="6773"/>
        <v/>
      </c>
      <c r="GL934" t="str">
        <f t="shared" si="6773"/>
        <v/>
      </c>
      <c r="GM934" t="str">
        <f t="shared" ref="GM934:IE934" si="6774">IF(GM931="","",IF(GM933=$D$4,1,0))</f>
        <v/>
      </c>
      <c r="GN934" t="str">
        <f t="shared" si="6774"/>
        <v/>
      </c>
      <c r="GO934" t="str">
        <f t="shared" si="6774"/>
        <v/>
      </c>
      <c r="GP934" t="str">
        <f t="shared" si="6774"/>
        <v/>
      </c>
      <c r="GQ934" t="str">
        <f t="shared" si="6774"/>
        <v/>
      </c>
      <c r="GR934" t="str">
        <f t="shared" si="6774"/>
        <v/>
      </c>
      <c r="GS934" t="str">
        <f t="shared" si="6774"/>
        <v/>
      </c>
      <c r="GT934" t="str">
        <f t="shared" si="6774"/>
        <v/>
      </c>
      <c r="GU934" t="str">
        <f t="shared" si="6774"/>
        <v/>
      </c>
      <c r="GV934" t="str">
        <f t="shared" si="6774"/>
        <v/>
      </c>
      <c r="GW934" t="str">
        <f t="shared" si="6774"/>
        <v/>
      </c>
      <c r="GX934" t="str">
        <f t="shared" si="6774"/>
        <v/>
      </c>
      <c r="GY934" t="str">
        <f t="shared" si="6774"/>
        <v/>
      </c>
      <c r="GZ934" t="str">
        <f t="shared" si="6774"/>
        <v/>
      </c>
      <c r="HA934" t="str">
        <f t="shared" si="6774"/>
        <v/>
      </c>
      <c r="HB934" t="str">
        <f t="shared" si="6774"/>
        <v/>
      </c>
      <c r="HC934" t="str">
        <f t="shared" si="6774"/>
        <v/>
      </c>
      <c r="HD934" t="str">
        <f t="shared" si="6774"/>
        <v/>
      </c>
      <c r="HE934" t="str">
        <f t="shared" si="6774"/>
        <v/>
      </c>
      <c r="HF934" t="str">
        <f t="shared" si="6774"/>
        <v/>
      </c>
      <c r="HG934" t="str">
        <f t="shared" si="6774"/>
        <v/>
      </c>
      <c r="HH934" t="str">
        <f t="shared" si="6774"/>
        <v/>
      </c>
      <c r="HI934" t="str">
        <f t="shared" si="6774"/>
        <v/>
      </c>
      <c r="HJ934" t="str">
        <f t="shared" si="6774"/>
        <v/>
      </c>
      <c r="HK934" t="str">
        <f t="shared" si="6774"/>
        <v/>
      </c>
      <c r="HL934" t="str">
        <f t="shared" si="6774"/>
        <v/>
      </c>
      <c r="HM934" t="str">
        <f t="shared" si="6774"/>
        <v/>
      </c>
      <c r="HN934" t="str">
        <f t="shared" si="6774"/>
        <v/>
      </c>
      <c r="HO934" t="str">
        <f t="shared" si="6774"/>
        <v/>
      </c>
      <c r="HP934" t="str">
        <f t="shared" si="6774"/>
        <v/>
      </c>
      <c r="HQ934" t="str">
        <f t="shared" si="6774"/>
        <v/>
      </c>
      <c r="HR934" t="str">
        <f t="shared" si="6774"/>
        <v/>
      </c>
      <c r="HS934" t="str">
        <f t="shared" si="6774"/>
        <v/>
      </c>
      <c r="HT934" t="str">
        <f t="shared" si="6774"/>
        <v/>
      </c>
      <c r="HU934" t="str">
        <f t="shared" si="6774"/>
        <v/>
      </c>
      <c r="HV934" t="str">
        <f t="shared" si="6774"/>
        <v/>
      </c>
      <c r="HW934" t="str">
        <f t="shared" si="6774"/>
        <v/>
      </c>
      <c r="HX934" t="str">
        <f t="shared" si="6774"/>
        <v/>
      </c>
      <c r="HY934" t="str">
        <f t="shared" si="6774"/>
        <v/>
      </c>
      <c r="HZ934" t="str">
        <f t="shared" si="6774"/>
        <v/>
      </c>
      <c r="IA934" t="str">
        <f t="shared" si="6774"/>
        <v/>
      </c>
      <c r="IB934" t="str">
        <f t="shared" si="6774"/>
        <v/>
      </c>
      <c r="IC934" t="str">
        <f t="shared" si="6774"/>
        <v/>
      </c>
      <c r="ID934" t="str">
        <f t="shared" si="6774"/>
        <v/>
      </c>
      <c r="IE934" t="str">
        <f t="shared" si="6774"/>
        <v/>
      </c>
    </row>
    <row r="935" spans="2:239" x14ac:dyDescent="0.2">
      <c r="B935" t="s">
        <v>2700</v>
      </c>
      <c r="C935" t="str" cm="1">
        <f t="array" aca="1" ref="C935" ca="1">IF(C931="","",_xll.PBD(C931,"Primary Industry Group","","USD","",""))</f>
        <v/>
      </c>
      <c r="D935" t="str" cm="1">
        <f t="array" ref="D935">IF(D931="","",_xll.PBD(D931,"Primary Industry Group","","USD","",""))</f>
        <v/>
      </c>
      <c r="E935" t="str" cm="1">
        <f t="array" ref="E935">IF(E931="","",_xll.PBD(E931,"Primary Industry Group","","USD","",""))</f>
        <v/>
      </c>
      <c r="F935" t="str" cm="1">
        <f t="array" ref="F935">IF(F931="","",_xll.PBD(F931,"Primary Industry Group","","USD","",""))</f>
        <v/>
      </c>
      <c r="G935" t="str" cm="1">
        <f t="array" ref="G935">IF(G931="","",_xll.PBD(G931,"Primary Industry Group","","USD","",""))</f>
        <v/>
      </c>
      <c r="H935" t="str" cm="1">
        <f t="array" ref="H935">IF(H931="","",_xll.PBD(H931,"Primary Industry Group","","USD","",""))</f>
        <v/>
      </c>
      <c r="I935" t="str" cm="1">
        <f t="array" ref="I935">IF(I931="","",_xll.PBD(I931,"Primary Industry Group","","USD","",""))</f>
        <v/>
      </c>
      <c r="J935" t="str" cm="1">
        <f t="array" ref="J935">IF(J931="","",_xll.PBD(J931,"Primary Industry Group","","USD","",""))</f>
        <v/>
      </c>
      <c r="K935" t="str" cm="1">
        <f t="array" ref="K935">IF(K931="","",_xll.PBD(K931,"Primary Industry Group","","USD","",""))</f>
        <v/>
      </c>
      <c r="L935" t="str" cm="1">
        <f t="array" ref="L935">IF(L931="","",_xll.PBD(L931,"Primary Industry Group","","USD","",""))</f>
        <v/>
      </c>
      <c r="M935" t="str" cm="1">
        <f t="array" ref="M935">IF(M931="","",_xll.PBD(M931,"Primary Industry Group","","USD","",""))</f>
        <v/>
      </c>
      <c r="N935" t="str" cm="1">
        <f t="array" ref="N935">IF(N931="","",_xll.PBD(N931,"Primary Industry Group","","USD","",""))</f>
        <v/>
      </c>
      <c r="O935" t="str" cm="1">
        <f t="array" ref="O935">IF(O931="","",_xll.PBD(O931,"Primary Industry Group","","USD","",""))</f>
        <v/>
      </c>
      <c r="P935" t="str" cm="1">
        <f t="array" ref="P935">IF(P931="","",_xll.PBD(P931,"Primary Industry Group","","USD","",""))</f>
        <v/>
      </c>
      <c r="Q935" t="str" cm="1">
        <f t="array" ref="Q935">IF(Q931="","",_xll.PBD(Q931,"Primary Industry Group","","USD","",""))</f>
        <v/>
      </c>
      <c r="R935" t="str" cm="1">
        <f t="array" ref="R935">IF(R931="","",_xll.PBD(R931,"Primary Industry Group","","USD","",""))</f>
        <v/>
      </c>
      <c r="S935" t="str" cm="1">
        <f t="array" ref="S935">IF(S931="","",_xll.PBD(S931,"Primary Industry Group","","USD","",""))</f>
        <v/>
      </c>
      <c r="T935" t="str" cm="1">
        <f t="array" ref="T935">IF(T931="","",_xll.PBD(T931,"Primary Industry Group","","USD","",""))</f>
        <v/>
      </c>
      <c r="U935" t="str" cm="1">
        <f t="array" ref="U935">IF(U931="","",_xll.PBD(U931,"Primary Industry Group","","USD","",""))</f>
        <v/>
      </c>
      <c r="V935" t="str" cm="1">
        <f t="array" ref="V935">IF(V931="","",_xll.PBD(V931,"Primary Industry Group","","USD","",""))</f>
        <v/>
      </c>
      <c r="W935" t="str" cm="1">
        <f t="array" ref="W935">IF(W931="","",_xll.PBD(W931,"Primary Industry Group","","USD","",""))</f>
        <v/>
      </c>
      <c r="X935" t="str" cm="1">
        <f t="array" ref="X935">IF(X931="","",_xll.PBD(X931,"Primary Industry Group","","USD","",""))</f>
        <v/>
      </c>
      <c r="Y935" t="str" cm="1">
        <f t="array" ref="Y935">IF(Y931="","",_xll.PBD(Y931,"Primary Industry Group","","USD","",""))</f>
        <v/>
      </c>
      <c r="Z935" t="str" cm="1">
        <f t="array" ref="Z935">IF(Z931="","",_xll.PBD(Z931,"Primary Industry Group","","USD","",""))</f>
        <v/>
      </c>
      <c r="AA935" t="str" cm="1">
        <f t="array" ref="AA935">IF(AA931="","",_xll.PBD(AA931,"Primary Industry Group","","USD","",""))</f>
        <v/>
      </c>
      <c r="AB935" t="str" cm="1">
        <f t="array" ref="AB935">IF(AB931="","",_xll.PBD(AB931,"Primary Industry Group","","USD","",""))</f>
        <v/>
      </c>
      <c r="AC935" t="str" cm="1">
        <f t="array" ref="AC935">IF(AC931="","",_xll.PBD(AC931,"Primary Industry Group","","USD","",""))</f>
        <v/>
      </c>
      <c r="AD935" t="str" cm="1">
        <f t="array" ref="AD935">IF(AD931="","",_xll.PBD(AD931,"Primary Industry Group","","USD","",""))</f>
        <v/>
      </c>
      <c r="AE935" t="str" cm="1">
        <f t="array" ref="AE935">IF(AE931="","",_xll.PBD(AE931,"Primary Industry Group","","USD","",""))</f>
        <v/>
      </c>
      <c r="AF935" t="str" cm="1">
        <f t="array" ref="AF935">IF(AF931="","",_xll.PBD(AF931,"Primary Industry Group","","USD","",""))</f>
        <v/>
      </c>
      <c r="AG935" t="str" cm="1">
        <f t="array" ref="AG935">IF(AG931="","",_xll.PBD(AG931,"Primary Industry Group","","USD","",""))</f>
        <v/>
      </c>
      <c r="AH935" t="str" cm="1">
        <f t="array" ref="AH935">IF(AH931="","",_xll.PBD(AH931,"Primary Industry Group","","USD","",""))</f>
        <v/>
      </c>
      <c r="AI935" t="str" cm="1">
        <f t="array" ref="AI935">IF(AI931="","",_xll.PBD(AI931,"Primary Industry Group","","USD","",""))</f>
        <v/>
      </c>
      <c r="AJ935" t="str" cm="1">
        <f t="array" ref="AJ935">IF(AJ931="","",_xll.PBD(AJ931,"Primary Industry Group","","USD","",""))</f>
        <v/>
      </c>
      <c r="AK935" t="str" cm="1">
        <f t="array" ref="AK935">IF(AK931="","",_xll.PBD(AK931,"Primary Industry Group","","USD","",""))</f>
        <v/>
      </c>
      <c r="AL935" t="str" cm="1">
        <f t="array" ref="AL935">IF(AL931="","",_xll.PBD(AL931,"Primary Industry Group","","USD","",""))</f>
        <v/>
      </c>
      <c r="AM935" t="str" cm="1">
        <f t="array" ref="AM935">IF(AM931="","",_xll.PBD(AM931,"Primary Industry Group","","USD","",""))</f>
        <v/>
      </c>
      <c r="AN935" t="str" cm="1">
        <f t="array" ref="AN935">IF(AN931="","",_xll.PBD(AN931,"Primary Industry Group","","USD","",""))</f>
        <v/>
      </c>
      <c r="AO935" t="str" cm="1">
        <f t="array" ref="AO935">IF(AO931="","",_xll.PBD(AO931,"Primary Industry Group","","USD","",""))</f>
        <v/>
      </c>
      <c r="AP935" t="str" cm="1">
        <f t="array" ref="AP935">IF(AP931="","",_xll.PBD(AP931,"Primary Industry Group","","USD","",""))</f>
        <v/>
      </c>
      <c r="AQ935" t="str" cm="1">
        <f t="array" ref="AQ935">IF(AQ931="","",_xll.PBD(AQ931,"Primary Industry Group","","USD","",""))</f>
        <v/>
      </c>
      <c r="AR935" t="str" cm="1">
        <f t="array" ref="AR935">IF(AR931="","",_xll.PBD(AR931,"Primary Industry Group","","USD","",""))</f>
        <v/>
      </c>
      <c r="AS935" t="str" cm="1">
        <f t="array" ref="AS935">IF(AS931="","",_xll.PBD(AS931,"Primary Industry Group","","USD","",""))</f>
        <v/>
      </c>
      <c r="AT935" t="str" cm="1">
        <f t="array" ref="AT935">IF(AT931="","",_xll.PBD(AT931,"Primary Industry Group","","USD","",""))</f>
        <v/>
      </c>
      <c r="AU935" t="str" cm="1">
        <f t="array" ref="AU935">IF(AU931="","",_xll.PBD(AU931,"Primary Industry Group","","USD","",""))</f>
        <v/>
      </c>
      <c r="AV935" t="str" cm="1">
        <f t="array" ref="AV935">IF(AV931="","",_xll.PBD(AV931,"Primary Industry Group","","USD","",""))</f>
        <v/>
      </c>
      <c r="AW935" t="str" cm="1">
        <f t="array" ref="AW935">IF(AW931="","",_xll.PBD(AW931,"Primary Industry Group","","USD","",""))</f>
        <v/>
      </c>
      <c r="AX935" t="str" cm="1">
        <f t="array" ref="AX935">IF(AX931="","",_xll.PBD(AX931,"Primary Industry Group","","USD","",""))</f>
        <v/>
      </c>
      <c r="AY935" t="str" cm="1">
        <f t="array" ref="AY935">IF(AY931="","",_xll.PBD(AY931,"Primary Industry Group","","USD","",""))</f>
        <v/>
      </c>
      <c r="AZ935" t="str" cm="1">
        <f t="array" ref="AZ935">IF(AZ931="","",_xll.PBD(AZ931,"Primary Industry Group","","USD","",""))</f>
        <v/>
      </c>
      <c r="BA935" t="str" cm="1">
        <f t="array" ref="BA935">IF(BA931="","",_xll.PBD(BA931,"Primary Industry Group","","USD","",""))</f>
        <v/>
      </c>
      <c r="BB935" t="str" cm="1">
        <f t="array" ref="BB935">IF(BB931="","",_xll.PBD(BB931,"Primary Industry Group","","USD","",""))</f>
        <v/>
      </c>
      <c r="BC935" t="str" cm="1">
        <f t="array" ref="BC935">IF(BC931="","",_xll.PBD(BC931,"Primary Industry Group","","USD","",""))</f>
        <v/>
      </c>
      <c r="BD935" t="str" cm="1">
        <f t="array" ref="BD935">IF(BD931="","",_xll.PBD(BD931,"Primary Industry Group","","USD","",""))</f>
        <v/>
      </c>
      <c r="BE935" t="str" cm="1">
        <f t="array" ref="BE935">IF(BE931="","",_xll.PBD(BE931,"Primary Industry Group","","USD","",""))</f>
        <v/>
      </c>
      <c r="BF935" t="str" cm="1">
        <f t="array" ref="BF935">IF(BF931="","",_xll.PBD(BF931,"Primary Industry Group","","USD","",""))</f>
        <v/>
      </c>
      <c r="BG935" t="str" cm="1">
        <f t="array" ref="BG935">IF(BG931="","",_xll.PBD(BG931,"Primary Industry Group","","USD","",""))</f>
        <v/>
      </c>
      <c r="BH935" t="str" cm="1">
        <f t="array" ref="BH935">IF(BH931="","",_xll.PBD(BH931,"Primary Industry Group","","USD","",""))</f>
        <v/>
      </c>
      <c r="BI935" t="str" cm="1">
        <f t="array" ref="BI935">IF(BI931="","",_xll.PBD(BI931,"Primary Industry Group","","USD","",""))</f>
        <v/>
      </c>
      <c r="BJ935" t="str" cm="1">
        <f t="array" ref="BJ935">IF(BJ931="","",_xll.PBD(BJ931,"Primary Industry Group","","USD","",""))</f>
        <v/>
      </c>
      <c r="BK935" t="str" cm="1">
        <f t="array" ref="BK935">IF(BK931="","",_xll.PBD(BK931,"Primary Industry Group","","USD","",""))</f>
        <v/>
      </c>
      <c r="BL935" t="str" cm="1">
        <f t="array" ref="BL935">IF(BL931="","",_xll.PBD(BL931,"Primary Industry Group","","USD","",""))</f>
        <v/>
      </c>
      <c r="BM935" t="str" cm="1">
        <f t="array" ref="BM935">IF(BM931="","",_xll.PBD(BM931,"Primary Industry Group","","USD","",""))</f>
        <v/>
      </c>
      <c r="BN935" t="str" cm="1">
        <f t="array" ref="BN935">IF(BN931="","",_xll.PBD(BN931,"Primary Industry Group","","USD","",""))</f>
        <v/>
      </c>
      <c r="BO935" t="str" cm="1">
        <f t="array" ref="BO935">IF(BO931="","",_xll.PBD(BO931,"Primary Industry Group","","USD","",""))</f>
        <v/>
      </c>
      <c r="BP935" t="str" cm="1">
        <f t="array" ref="BP935">IF(BP931="","",_xll.PBD(BP931,"Primary Industry Group","","USD","",""))</f>
        <v/>
      </c>
      <c r="BQ935" t="str" cm="1">
        <f t="array" ref="BQ935">IF(BQ931="","",_xll.PBD(BQ931,"Primary Industry Group","","USD","",""))</f>
        <v/>
      </c>
      <c r="BR935" t="str" cm="1">
        <f t="array" ref="BR935">IF(BR931="","",_xll.PBD(BR931,"Primary Industry Group","","USD","",""))</f>
        <v/>
      </c>
      <c r="BS935" t="str" cm="1">
        <f t="array" ref="BS935">IF(BS931="","",_xll.PBD(BS931,"Primary Industry Group","","USD","",""))</f>
        <v/>
      </c>
      <c r="BT935" t="str" cm="1">
        <f t="array" ref="BT935">IF(BT931="","",_xll.PBD(BT931,"Primary Industry Group","","USD","",""))</f>
        <v/>
      </c>
      <c r="BU935" t="str" cm="1">
        <f t="array" ref="BU935">IF(BU931="","",_xll.PBD(BU931,"Primary Industry Group","","USD","",""))</f>
        <v/>
      </c>
      <c r="BV935" t="str" cm="1">
        <f t="array" ref="BV935">IF(BV931="","",_xll.PBD(BV931,"Primary Industry Group","","USD","",""))</f>
        <v/>
      </c>
      <c r="BW935" t="str" cm="1">
        <f t="array" ref="BW935">IF(BW931="","",_xll.PBD(BW931,"Primary Industry Group","","USD","",""))</f>
        <v/>
      </c>
      <c r="BX935" t="str" cm="1">
        <f t="array" ref="BX935">IF(BX931="","",_xll.PBD(BX931,"Primary Industry Group","","USD","",""))</f>
        <v/>
      </c>
      <c r="BY935" t="str" cm="1">
        <f t="array" ref="BY935">IF(BY931="","",_xll.PBD(BY931,"Primary Industry Group","","USD","",""))</f>
        <v/>
      </c>
      <c r="BZ935" t="str" cm="1">
        <f t="array" ref="BZ935">IF(BZ931="","",_xll.PBD(BZ931,"Primary Industry Group","","USD","",""))</f>
        <v/>
      </c>
      <c r="CA935" t="str" cm="1">
        <f t="array" ref="CA935">IF(CA931="","",_xll.PBD(CA931,"Primary Industry Group","","USD","",""))</f>
        <v/>
      </c>
      <c r="CB935" t="str" cm="1">
        <f t="array" ref="CB935">IF(CB931="","",_xll.PBD(CB931,"Primary Industry Group","","USD","",""))</f>
        <v/>
      </c>
      <c r="CC935" t="str" cm="1">
        <f t="array" ref="CC935">IF(CC931="","",_xll.PBD(CC931,"Primary Industry Group","","USD","",""))</f>
        <v/>
      </c>
      <c r="CD935" t="str" cm="1">
        <f t="array" ref="CD935">IF(CD931="","",_xll.PBD(CD931,"Primary Industry Group","","USD","",""))</f>
        <v/>
      </c>
      <c r="CE935" t="str" cm="1">
        <f t="array" ref="CE935">IF(CE931="","",_xll.PBD(CE931,"Primary Industry Group","","USD","",""))</f>
        <v/>
      </c>
      <c r="CF935" t="str" cm="1">
        <f t="array" ref="CF935">IF(CF931="","",_xll.PBD(CF931,"Primary Industry Group","","USD","",""))</f>
        <v/>
      </c>
      <c r="CG935" t="str" cm="1">
        <f t="array" ref="CG935">IF(CG931="","",_xll.PBD(CG931,"Primary Industry Group","","USD","",""))</f>
        <v/>
      </c>
      <c r="CH935" t="str" cm="1">
        <f t="array" ref="CH935">IF(CH931="","",_xll.PBD(CH931,"Primary Industry Group","","USD","",""))</f>
        <v/>
      </c>
      <c r="CI935" t="str" cm="1">
        <f t="array" ref="CI935">IF(CI931="","",_xll.PBD(CI931,"Primary Industry Group","","USD","",""))</f>
        <v/>
      </c>
      <c r="CJ935" t="str" cm="1">
        <f t="array" ref="CJ935">IF(CJ931="","",_xll.PBD(CJ931,"Primary Industry Group","","USD","",""))</f>
        <v/>
      </c>
      <c r="CK935" t="str" cm="1">
        <f t="array" ref="CK935">IF(CK931="","",_xll.PBD(CK931,"Primary Industry Group","","USD","",""))</f>
        <v/>
      </c>
      <c r="CL935" t="str" cm="1">
        <f t="array" ref="CL935">IF(CL931="","",_xll.PBD(CL931,"Primary Industry Group","","USD","",""))</f>
        <v/>
      </c>
      <c r="CM935" t="str" cm="1">
        <f t="array" ref="CM935">IF(CM931="","",_xll.PBD(CM931,"Primary Industry Group","","USD","",""))</f>
        <v/>
      </c>
      <c r="CN935" t="str" cm="1">
        <f t="array" ref="CN935">IF(CN931="","",_xll.PBD(CN931,"Primary Industry Group","","USD","",""))</f>
        <v/>
      </c>
      <c r="CO935" t="str" cm="1">
        <f t="array" ref="CO935">IF(CO931="","",_xll.PBD(CO931,"Primary Industry Group","","USD","",""))</f>
        <v/>
      </c>
      <c r="CP935" t="str" cm="1">
        <f t="array" ref="CP935">IF(CP931="","",_xll.PBD(CP931,"Primary Industry Group","","USD","",""))</f>
        <v/>
      </c>
      <c r="CQ935" t="str" cm="1">
        <f t="array" ref="CQ935">IF(CQ931="","",_xll.PBD(CQ931,"Primary Industry Group","","USD","",""))</f>
        <v/>
      </c>
      <c r="CR935" t="str" cm="1">
        <f t="array" ref="CR935">IF(CR931="","",_xll.PBD(CR931,"Primary Industry Group","","USD","",""))</f>
        <v/>
      </c>
      <c r="CS935" t="str" cm="1">
        <f t="array" ref="CS935">IF(CS931="","",_xll.PBD(CS931,"Primary Industry Group","","USD","",""))</f>
        <v/>
      </c>
      <c r="CT935" t="str" cm="1">
        <f t="array" ref="CT935">IF(CT931="","",_xll.PBD(CT931,"Primary Industry Group","","USD","",""))</f>
        <v/>
      </c>
      <c r="CU935" t="str" cm="1">
        <f t="array" ref="CU935">IF(CU931="","",_xll.PBD(CU931,"Primary Industry Group","","USD","",""))</f>
        <v/>
      </c>
      <c r="CV935" t="str" cm="1">
        <f t="array" ref="CV935">IF(CV931="","",_xll.PBD(CV931,"Primary Industry Group","","USD","",""))</f>
        <v/>
      </c>
      <c r="CW935" t="str" cm="1">
        <f t="array" ref="CW935">IF(CW931="","",_xll.PBD(CW931,"Primary Industry Group","","USD","",""))</f>
        <v/>
      </c>
      <c r="CX935" t="str" cm="1">
        <f t="array" ref="CX935">IF(CX931="","",_xll.PBD(CX931,"Primary Industry Group","","USD","",""))</f>
        <v/>
      </c>
      <c r="CY935" t="str" cm="1">
        <f t="array" ref="CY935">IF(CY931="","",_xll.PBD(CY931,"Primary Industry Group","","USD","",""))</f>
        <v/>
      </c>
      <c r="CZ935" t="str" cm="1">
        <f t="array" ref="CZ935">IF(CZ931="","",_xll.PBD(CZ931,"Primary Industry Group","","USD","",""))</f>
        <v/>
      </c>
      <c r="DA935" t="str" cm="1">
        <f t="array" ref="DA935">IF(DA931="","",_xll.PBD(DA931,"Primary Industry Group","","USD","",""))</f>
        <v/>
      </c>
      <c r="DB935" t="str" cm="1">
        <f t="array" ref="DB935">IF(DB931="","",_xll.PBD(DB931,"Primary Industry Group","","USD","",""))</f>
        <v/>
      </c>
      <c r="DC935" t="str" cm="1">
        <f t="array" ref="DC935">IF(DC931="","",_xll.PBD(DC931,"Primary Industry Group","","USD","",""))</f>
        <v/>
      </c>
      <c r="DD935" t="str" cm="1">
        <f t="array" ref="DD935">IF(DD931="","",_xll.PBD(DD931,"Primary Industry Group","","USD","",""))</f>
        <v/>
      </c>
      <c r="DE935" t="str" cm="1">
        <f t="array" ref="DE935">IF(DE931="","",_xll.PBD(DE931,"Primary Industry Group","","USD","",""))</f>
        <v/>
      </c>
      <c r="DF935" t="str" cm="1">
        <f t="array" ref="DF935">IF(DF931="","",_xll.PBD(DF931,"Primary Industry Group","","USD","",""))</f>
        <v/>
      </c>
      <c r="DG935" t="str" cm="1">
        <f t="array" ref="DG935">IF(DG931="","",_xll.PBD(DG931,"Primary Industry Group","","USD","",""))</f>
        <v/>
      </c>
      <c r="DH935" t="str" cm="1">
        <f t="array" ref="DH935">IF(DH931="","",_xll.PBD(DH931,"Primary Industry Group","","USD","",""))</f>
        <v/>
      </c>
      <c r="DI935" t="str" cm="1">
        <f t="array" ref="DI935">IF(DI931="","",_xll.PBD(DI931,"Primary Industry Group","","USD","",""))</f>
        <v/>
      </c>
      <c r="DJ935" t="str" cm="1">
        <f t="array" ref="DJ935">IF(DJ931="","",_xll.PBD(DJ931,"Primary Industry Group","","USD","",""))</f>
        <v/>
      </c>
      <c r="DK935" t="str" cm="1">
        <f t="array" ref="DK935">IF(DK931="","",_xll.PBD(DK931,"Primary Industry Group","","USD","",""))</f>
        <v/>
      </c>
      <c r="DL935" t="str" cm="1">
        <f t="array" ref="DL935">IF(DL931="","",_xll.PBD(DL931,"Primary Industry Group","","USD","",""))</f>
        <v/>
      </c>
      <c r="DM935" t="str" cm="1">
        <f t="array" ref="DM935">IF(DM931="","",_xll.PBD(DM931,"Primary Industry Group","","USD","",""))</f>
        <v/>
      </c>
      <c r="DN935" t="str" cm="1">
        <f t="array" ref="DN935">IF(DN931="","",_xll.PBD(DN931,"Primary Industry Group","","USD","",""))</f>
        <v/>
      </c>
      <c r="DO935" t="str" cm="1">
        <f t="array" ref="DO935">IF(DO931="","",_xll.PBD(DO931,"Primary Industry Group","","USD","",""))</f>
        <v/>
      </c>
      <c r="DP935" t="str" cm="1">
        <f t="array" ref="DP935">IF(DP931="","",_xll.PBD(DP931,"Primary Industry Group","","USD","",""))</f>
        <v/>
      </c>
      <c r="DQ935" t="str" cm="1">
        <f t="array" ref="DQ935">IF(DQ931="","",_xll.PBD(DQ931,"Primary Industry Group","","USD","",""))</f>
        <v/>
      </c>
      <c r="DR935" t="str" cm="1">
        <f t="array" ref="DR935">IF(DR931="","",_xll.PBD(DR931,"Primary Industry Group","","USD","",""))</f>
        <v/>
      </c>
      <c r="DS935" t="str" cm="1">
        <f t="array" ref="DS935">IF(DS931="","",_xll.PBD(DS931,"Primary Industry Group","","USD","",""))</f>
        <v/>
      </c>
      <c r="DT935" t="str" cm="1">
        <f t="array" ref="DT935">IF(DT931="","",_xll.PBD(DT931,"Primary Industry Group","","USD","",""))</f>
        <v/>
      </c>
      <c r="DU935" t="str" cm="1">
        <f t="array" ref="DU935">IF(DU931="","",_xll.PBD(DU931,"Primary Industry Group","","USD","",""))</f>
        <v/>
      </c>
      <c r="DV935" t="str" cm="1">
        <f t="array" ref="DV935">IF(DV931="","",_xll.PBD(DV931,"Primary Industry Group","","USD","",""))</f>
        <v/>
      </c>
      <c r="DW935" t="str" cm="1">
        <f t="array" ref="DW935">IF(DW931="","",_xll.PBD(DW931,"Primary Industry Group","","USD","",""))</f>
        <v/>
      </c>
      <c r="DX935" t="str" cm="1">
        <f t="array" ref="DX935">IF(DX931="","",_xll.PBD(DX931,"Primary Industry Group","","USD","",""))</f>
        <v/>
      </c>
      <c r="DY935" t="str" cm="1">
        <f t="array" ref="DY935">IF(DY931="","",_xll.PBD(DY931,"Primary Industry Group","","USD","",""))</f>
        <v/>
      </c>
      <c r="DZ935" t="str" cm="1">
        <f t="array" ref="DZ935">IF(DZ931="","",_xll.PBD(DZ931,"Primary Industry Group","","USD","",""))</f>
        <v/>
      </c>
      <c r="EA935" t="str" cm="1">
        <f t="array" ref="EA935">IF(EA931="","",_xll.PBD(EA931,"Primary Industry Group","","USD","",""))</f>
        <v/>
      </c>
      <c r="EB935" t="str" cm="1">
        <f t="array" ref="EB935">IF(EB931="","",_xll.PBD(EB931,"Primary Industry Group","","USD","",""))</f>
        <v/>
      </c>
      <c r="EC935" t="str" cm="1">
        <f t="array" ref="EC935">IF(EC931="","",_xll.PBD(EC931,"Primary Industry Group","","USD","",""))</f>
        <v/>
      </c>
      <c r="ED935" t="str" cm="1">
        <f t="array" ref="ED935">IF(ED931="","",_xll.PBD(ED931,"Primary Industry Group","","USD","",""))</f>
        <v/>
      </c>
      <c r="EE935" t="str" cm="1">
        <f t="array" ref="EE935">IF(EE931="","",_xll.PBD(EE931,"Primary Industry Group","","USD","",""))</f>
        <v/>
      </c>
      <c r="EF935" t="str" cm="1">
        <f t="array" ref="EF935">IF(EF931="","",_xll.PBD(EF931,"Primary Industry Group","","USD","",""))</f>
        <v/>
      </c>
      <c r="EG935" t="str" cm="1">
        <f t="array" ref="EG935">IF(EG931="","",_xll.PBD(EG931,"Primary Industry Group","","USD","",""))</f>
        <v/>
      </c>
      <c r="EH935" t="str" cm="1">
        <f t="array" ref="EH935">IF(EH931="","",_xll.PBD(EH931,"Primary Industry Group","","USD","",""))</f>
        <v/>
      </c>
      <c r="EI935" t="str" cm="1">
        <f t="array" ref="EI935">IF(EI931="","",_xll.PBD(EI931,"Primary Industry Group","","USD","",""))</f>
        <v/>
      </c>
      <c r="EJ935" t="str" cm="1">
        <f t="array" ref="EJ935">IF(EJ931="","",_xll.PBD(EJ931,"Primary Industry Group","","USD","",""))</f>
        <v/>
      </c>
      <c r="EK935" t="str" cm="1">
        <f t="array" ref="EK935">IF(EK931="","",_xll.PBD(EK931,"Primary Industry Group","","USD","",""))</f>
        <v/>
      </c>
      <c r="EL935" t="str" cm="1">
        <f t="array" ref="EL935">IF(EL931="","",_xll.PBD(EL931,"Primary Industry Group","","USD","",""))</f>
        <v/>
      </c>
      <c r="EM935" t="str" cm="1">
        <f t="array" ref="EM935">IF(EM931="","",_xll.PBD(EM931,"Primary Industry Group","","USD","",""))</f>
        <v/>
      </c>
      <c r="EN935" t="str" cm="1">
        <f t="array" ref="EN935">IF(EN931="","",_xll.PBD(EN931,"Primary Industry Group","","USD","",""))</f>
        <v/>
      </c>
      <c r="EO935" t="str" cm="1">
        <f t="array" ref="EO935">IF(EO931="","",_xll.PBD(EO931,"Primary Industry Group","","USD","",""))</f>
        <v/>
      </c>
      <c r="EP935" t="str" cm="1">
        <f t="array" ref="EP935">IF(EP931="","",_xll.PBD(EP931,"Primary Industry Group","","USD","",""))</f>
        <v/>
      </c>
      <c r="EQ935" t="str" cm="1">
        <f t="array" ref="EQ935">IF(EQ931="","",_xll.PBD(EQ931,"Primary Industry Group","","USD","",""))</f>
        <v/>
      </c>
      <c r="ER935" t="str" cm="1">
        <f t="array" ref="ER935">IF(ER931="","",_xll.PBD(ER931,"Primary Industry Group","","USD","",""))</f>
        <v/>
      </c>
      <c r="ES935" t="str" cm="1">
        <f t="array" ref="ES935">IF(ES931="","",_xll.PBD(ES931,"Primary Industry Group","","USD","",""))</f>
        <v/>
      </c>
      <c r="ET935" t="str" cm="1">
        <f t="array" ref="ET935">IF(ET931="","",_xll.PBD(ET931,"Primary Industry Group","","USD","",""))</f>
        <v/>
      </c>
      <c r="EU935" t="str" cm="1">
        <f t="array" ref="EU935">IF(EU931="","",_xll.PBD(EU931,"Primary Industry Group","","USD","",""))</f>
        <v/>
      </c>
      <c r="EV935" t="str" cm="1">
        <f t="array" ref="EV935">IF(EV931="","",_xll.PBD(EV931,"Primary Industry Group","","USD","",""))</f>
        <v/>
      </c>
      <c r="EW935" t="str" cm="1">
        <f t="array" ref="EW935">IF(EW931="","",_xll.PBD(EW931,"Primary Industry Group","","USD","",""))</f>
        <v/>
      </c>
      <c r="EX935" t="str" cm="1">
        <f t="array" ref="EX935">IF(EX931="","",_xll.PBD(EX931,"Primary Industry Group","","USD","",""))</f>
        <v/>
      </c>
      <c r="EY935" t="str" cm="1">
        <f t="array" ref="EY935">IF(EY931="","",_xll.PBD(EY931,"Primary Industry Group","","USD","",""))</f>
        <v/>
      </c>
      <c r="EZ935" t="str" cm="1">
        <f t="array" ref="EZ935">IF(EZ931="","",_xll.PBD(EZ931,"Primary Industry Group","","USD","",""))</f>
        <v/>
      </c>
      <c r="FA935" t="str" cm="1">
        <f t="array" ref="FA935">IF(FA931="","",_xll.PBD(FA931,"Primary Industry Group","","USD","",""))</f>
        <v/>
      </c>
      <c r="FB935" t="str" cm="1">
        <f t="array" ref="FB935">IF(FB931="","",_xll.PBD(FB931,"Primary Industry Group","","USD","",""))</f>
        <v/>
      </c>
      <c r="FC935" t="str" cm="1">
        <f t="array" ref="FC935">IF(FC931="","",_xll.PBD(FC931,"Primary Industry Group","","USD","",""))</f>
        <v/>
      </c>
      <c r="FD935" t="str" cm="1">
        <f t="array" ref="FD935">IF(FD931="","",_xll.PBD(FD931,"Primary Industry Group","","USD","",""))</f>
        <v/>
      </c>
      <c r="FE935" t="str" cm="1">
        <f t="array" ref="FE935">IF(FE931="","",_xll.PBD(FE931,"Primary Industry Group","","USD","",""))</f>
        <v/>
      </c>
      <c r="FF935" t="str" cm="1">
        <f t="array" ref="FF935">IF(FF931="","",_xll.PBD(FF931,"Primary Industry Group","","USD","",""))</f>
        <v/>
      </c>
      <c r="FG935" t="str" cm="1">
        <f t="array" ref="FG935">IF(FG931="","",_xll.PBD(FG931,"Primary Industry Group","","USD","",""))</f>
        <v/>
      </c>
      <c r="FH935" t="str" cm="1">
        <f t="array" ref="FH935">IF(FH931="","",_xll.PBD(FH931,"Primary Industry Group","","USD","",""))</f>
        <v/>
      </c>
      <c r="FI935" t="str" cm="1">
        <f t="array" ref="FI935">IF(FI931="","",_xll.PBD(FI931,"Primary Industry Group","","USD","",""))</f>
        <v/>
      </c>
      <c r="FJ935" t="str" cm="1">
        <f t="array" ref="FJ935">IF(FJ931="","",_xll.PBD(FJ931,"Primary Industry Group","","USD","",""))</f>
        <v/>
      </c>
      <c r="FK935" t="str" cm="1">
        <f t="array" ref="FK935">IF(FK931="","",_xll.PBD(FK931,"Primary Industry Group","","USD","",""))</f>
        <v/>
      </c>
      <c r="FL935" t="str" cm="1">
        <f t="array" ref="FL935">IF(FL931="","",_xll.PBD(FL931,"Primary Industry Group","","USD","",""))</f>
        <v/>
      </c>
      <c r="FM935" t="str" cm="1">
        <f t="array" ref="FM935">IF(FM931="","",_xll.PBD(FM931,"Primary Industry Group","","USD","",""))</f>
        <v/>
      </c>
      <c r="FN935" t="str" cm="1">
        <f t="array" ref="FN935">IF(FN931="","",_xll.PBD(FN931,"Primary Industry Group","","USD","",""))</f>
        <v/>
      </c>
      <c r="FO935" t="str" cm="1">
        <f t="array" ref="FO935">IF(FO931="","",_xll.PBD(FO931,"Primary Industry Group","","USD","",""))</f>
        <v/>
      </c>
      <c r="FP935" t="str" cm="1">
        <f t="array" ref="FP935">IF(FP931="","",_xll.PBD(FP931,"Primary Industry Group","","USD","",""))</f>
        <v/>
      </c>
      <c r="FQ935" t="str" cm="1">
        <f t="array" ref="FQ935">IF(FQ931="","",_xll.PBD(FQ931,"Primary Industry Group","","USD","",""))</f>
        <v/>
      </c>
      <c r="FR935" t="str" cm="1">
        <f t="array" ref="FR935">IF(FR931="","",_xll.PBD(FR931,"Primary Industry Group","","USD","",""))</f>
        <v/>
      </c>
      <c r="FS935" t="str" cm="1">
        <f t="array" ref="FS935">IF(FS931="","",_xll.PBD(FS931,"Primary Industry Group","","USD","",""))</f>
        <v/>
      </c>
      <c r="FT935" t="str" cm="1">
        <f t="array" ref="FT935">IF(FT931="","",_xll.PBD(FT931,"Primary Industry Group","","USD","",""))</f>
        <v/>
      </c>
      <c r="FU935" t="str" cm="1">
        <f t="array" ref="FU935">IF(FU931="","",_xll.PBD(FU931,"Primary Industry Group","","USD","",""))</f>
        <v/>
      </c>
      <c r="FV935" t="str" cm="1">
        <f t="array" ref="FV935">IF(FV931="","",_xll.PBD(FV931,"Primary Industry Group","","USD","",""))</f>
        <v/>
      </c>
      <c r="FW935" t="str" cm="1">
        <f t="array" ref="FW935">IF(FW931="","",_xll.PBD(FW931,"Primary Industry Group","","USD","",""))</f>
        <v/>
      </c>
      <c r="FX935" t="str" cm="1">
        <f t="array" ref="FX935">IF(FX931="","",_xll.PBD(FX931,"Primary Industry Group","","USD","",""))</f>
        <v/>
      </c>
      <c r="FY935" t="str" cm="1">
        <f t="array" ref="FY935">IF(FY931="","",_xll.PBD(FY931,"Primary Industry Group","","USD","",""))</f>
        <v/>
      </c>
      <c r="FZ935" t="str" cm="1">
        <f t="array" ref="FZ935">IF(FZ931="","",_xll.PBD(FZ931,"Primary Industry Group","","USD","",""))</f>
        <v/>
      </c>
      <c r="GA935" t="str" cm="1">
        <f t="array" ref="GA935">IF(GA931="","",_xll.PBD(GA931,"Primary Industry Group","","USD","",""))</f>
        <v/>
      </c>
      <c r="GB935" t="str" cm="1">
        <f t="array" ref="GB935">IF(GB931="","",_xll.PBD(GB931,"Primary Industry Group","","USD","",""))</f>
        <v/>
      </c>
      <c r="GC935" t="str" cm="1">
        <f t="array" ref="GC935">IF(GC931="","",_xll.PBD(GC931,"Primary Industry Group","","USD","",""))</f>
        <v/>
      </c>
      <c r="GD935" t="str" cm="1">
        <f t="array" ref="GD935">IF(GD931="","",_xll.PBD(GD931,"Primary Industry Group","","USD","",""))</f>
        <v/>
      </c>
      <c r="GE935" t="str" cm="1">
        <f t="array" ref="GE935">IF(GE931="","",_xll.PBD(GE931,"Primary Industry Group","","USD","",""))</f>
        <v/>
      </c>
      <c r="GF935" t="str" cm="1">
        <f t="array" ref="GF935">IF(GF931="","",_xll.PBD(GF931,"Primary Industry Group","","USD","",""))</f>
        <v/>
      </c>
      <c r="GG935" t="str" cm="1">
        <f t="array" ref="GG935">IF(GG931="","",_xll.PBD(GG931,"Primary Industry Group","","USD","",""))</f>
        <v/>
      </c>
      <c r="GH935" t="str" cm="1">
        <f t="array" ref="GH935">IF(GH931="","",_xll.PBD(GH931,"Primary Industry Group","","USD","",""))</f>
        <v/>
      </c>
      <c r="GI935" t="str" cm="1">
        <f t="array" ref="GI935">IF(GI931="","",_xll.PBD(GI931,"Primary Industry Group","","USD","",""))</f>
        <v/>
      </c>
      <c r="GJ935" t="str" cm="1">
        <f t="array" ref="GJ935">IF(GJ931="","",_xll.PBD(GJ931,"Primary Industry Group","","USD","",""))</f>
        <v/>
      </c>
      <c r="GK935" t="str" cm="1">
        <f t="array" ref="GK935">IF(GK931="","",_xll.PBD(GK931,"Primary Industry Group","","USD","",""))</f>
        <v/>
      </c>
      <c r="GL935" t="str" cm="1">
        <f t="array" ref="GL935">IF(GL931="","",_xll.PBD(GL931,"Primary Industry Group","","USD","",""))</f>
        <v/>
      </c>
      <c r="GM935" t="str" cm="1">
        <f t="array" ref="GM935">IF(GM931="","",_xll.PBD(GM931,"Primary Industry Group","","USD","",""))</f>
        <v/>
      </c>
      <c r="GN935" t="str" cm="1">
        <f t="array" ref="GN935">IF(GN931="","",_xll.PBD(GN931,"Primary Industry Group","","USD","",""))</f>
        <v/>
      </c>
      <c r="GO935" t="str" cm="1">
        <f t="array" ref="GO935">IF(GO931="","",_xll.PBD(GO931,"Primary Industry Group","","USD","",""))</f>
        <v/>
      </c>
      <c r="GP935" t="str" cm="1">
        <f t="array" ref="GP935">IF(GP931="","",_xll.PBD(GP931,"Primary Industry Group","","USD","",""))</f>
        <v/>
      </c>
      <c r="GQ935" t="str" cm="1">
        <f t="array" ref="GQ935">IF(GQ931="","",_xll.PBD(GQ931,"Primary Industry Group","","USD","",""))</f>
        <v/>
      </c>
      <c r="GR935" t="str" cm="1">
        <f t="array" ref="GR935">IF(GR931="","",_xll.PBD(GR931,"Primary Industry Group","","USD","",""))</f>
        <v/>
      </c>
      <c r="GS935" t="str" cm="1">
        <f t="array" ref="GS935">IF(GS931="","",_xll.PBD(GS931,"Primary Industry Group","","USD","",""))</f>
        <v/>
      </c>
      <c r="GT935" t="str" cm="1">
        <f t="array" ref="GT935">IF(GT931="","",_xll.PBD(GT931,"Primary Industry Group","","USD","",""))</f>
        <v/>
      </c>
      <c r="GU935" t="str" cm="1">
        <f t="array" ref="GU935">IF(GU931="","",_xll.PBD(GU931,"Primary Industry Group","","USD","",""))</f>
        <v/>
      </c>
      <c r="GV935" t="str" cm="1">
        <f t="array" ref="GV935">IF(GV931="","",_xll.PBD(GV931,"Primary Industry Group","","USD","",""))</f>
        <v/>
      </c>
      <c r="GW935" t="str" cm="1">
        <f t="array" ref="GW935">IF(GW931="","",_xll.PBD(GW931,"Primary Industry Group","","USD","",""))</f>
        <v/>
      </c>
      <c r="GX935" t="str" cm="1">
        <f t="array" ref="GX935">IF(GX931="","",_xll.PBD(GX931,"Primary Industry Group","","USD","",""))</f>
        <v/>
      </c>
      <c r="GY935" t="str" cm="1">
        <f t="array" ref="GY935">IF(GY931="","",_xll.PBD(GY931,"Primary Industry Group","","USD","",""))</f>
        <v/>
      </c>
      <c r="GZ935" t="str" cm="1">
        <f t="array" ref="GZ935">IF(GZ931="","",_xll.PBD(GZ931,"Primary Industry Group","","USD","",""))</f>
        <v/>
      </c>
      <c r="HA935" t="str" cm="1">
        <f t="array" ref="HA935">IF(HA931="","",_xll.PBD(HA931,"Primary Industry Group","","USD","",""))</f>
        <v/>
      </c>
      <c r="HB935" t="str" cm="1">
        <f t="array" ref="HB935">IF(HB931="","",_xll.PBD(HB931,"Primary Industry Group","","USD","",""))</f>
        <v/>
      </c>
      <c r="HC935" t="str" cm="1">
        <f t="array" ref="HC935">IF(HC931="","",_xll.PBD(HC931,"Primary Industry Group","","USD","",""))</f>
        <v/>
      </c>
      <c r="HD935" t="str" cm="1">
        <f t="array" ref="HD935">IF(HD931="","",_xll.PBD(HD931,"Primary Industry Group","","USD","",""))</f>
        <v/>
      </c>
      <c r="HE935" t="str" cm="1">
        <f t="array" ref="HE935">IF(HE931="","",_xll.PBD(HE931,"Primary Industry Group","","USD","",""))</f>
        <v/>
      </c>
      <c r="HF935" t="str" cm="1">
        <f t="array" ref="HF935">IF(HF931="","",_xll.PBD(HF931,"Primary Industry Group","","USD","",""))</f>
        <v/>
      </c>
      <c r="HG935" t="str" cm="1">
        <f t="array" ref="HG935">IF(HG931="","",_xll.PBD(HG931,"Primary Industry Group","","USD","",""))</f>
        <v/>
      </c>
      <c r="HH935" t="str" cm="1">
        <f t="array" ref="HH935">IF(HH931="","",_xll.PBD(HH931,"Primary Industry Group","","USD","",""))</f>
        <v/>
      </c>
      <c r="HI935" t="str" cm="1">
        <f t="array" ref="HI935">IF(HI931="","",_xll.PBD(HI931,"Primary Industry Group","","USD","",""))</f>
        <v/>
      </c>
      <c r="HJ935" t="str" cm="1">
        <f t="array" ref="HJ935">IF(HJ931="","",_xll.PBD(HJ931,"Primary Industry Group","","USD","",""))</f>
        <v/>
      </c>
      <c r="HK935" t="str" cm="1">
        <f t="array" ref="HK935">IF(HK931="","",_xll.PBD(HK931,"Primary Industry Group","","USD","",""))</f>
        <v/>
      </c>
      <c r="HL935" t="str" cm="1">
        <f t="array" ref="HL935">IF(HL931="","",_xll.PBD(HL931,"Primary Industry Group","","USD","",""))</f>
        <v/>
      </c>
      <c r="HM935" t="str" cm="1">
        <f t="array" ref="HM935">IF(HM931="","",_xll.PBD(HM931,"Primary Industry Group","","USD","",""))</f>
        <v/>
      </c>
      <c r="HN935" t="str" cm="1">
        <f t="array" ref="HN935">IF(HN931="","",_xll.PBD(HN931,"Primary Industry Group","","USD","",""))</f>
        <v/>
      </c>
      <c r="HO935" t="str" cm="1">
        <f t="array" ref="HO935">IF(HO931="","",_xll.PBD(HO931,"Primary Industry Group","","USD","",""))</f>
        <v/>
      </c>
      <c r="HP935" t="str" cm="1">
        <f t="array" ref="HP935">IF(HP931="","",_xll.PBD(HP931,"Primary Industry Group","","USD","",""))</f>
        <v/>
      </c>
      <c r="HQ935" t="str" cm="1">
        <f t="array" ref="HQ935">IF(HQ931="","",_xll.PBD(HQ931,"Primary Industry Group","","USD","",""))</f>
        <v/>
      </c>
      <c r="HR935" t="str" cm="1">
        <f t="array" ref="HR935">IF(HR931="","",_xll.PBD(HR931,"Primary Industry Group","","USD","",""))</f>
        <v/>
      </c>
      <c r="HS935" t="str" cm="1">
        <f t="array" ref="HS935">IF(HS931="","",_xll.PBD(HS931,"Primary Industry Group","","USD","",""))</f>
        <v/>
      </c>
      <c r="HT935" t="str" cm="1">
        <f t="array" ref="HT935">IF(HT931="","",_xll.PBD(HT931,"Primary Industry Group","","USD","",""))</f>
        <v/>
      </c>
      <c r="HU935" t="str" cm="1">
        <f t="array" ref="HU935">IF(HU931="","",_xll.PBD(HU931,"Primary Industry Group","","USD","",""))</f>
        <v/>
      </c>
      <c r="HV935" t="str" cm="1">
        <f t="array" ref="HV935">IF(HV931="","",_xll.PBD(HV931,"Primary Industry Group","","USD","",""))</f>
        <v/>
      </c>
      <c r="HW935" t="str" cm="1">
        <f t="array" ref="HW935">IF(HW931="","",_xll.PBD(HW931,"Primary Industry Group","","USD","",""))</f>
        <v/>
      </c>
      <c r="HX935" t="str" cm="1">
        <f t="array" ref="HX935">IF(HX931="","",_xll.PBD(HX931,"Primary Industry Group","","USD","",""))</f>
        <v/>
      </c>
      <c r="HY935" t="str" cm="1">
        <f t="array" ref="HY935">IF(HY931="","",_xll.PBD(HY931,"Primary Industry Group","","USD","",""))</f>
        <v/>
      </c>
      <c r="HZ935" t="str" cm="1">
        <f t="array" ref="HZ935">IF(HZ931="","",_xll.PBD(HZ931,"Primary Industry Group","","USD","",""))</f>
        <v/>
      </c>
      <c r="IA935" t="str" cm="1">
        <f t="array" ref="IA935">IF(IA931="","",_xll.PBD(IA931,"Primary Industry Group","","USD","",""))</f>
        <v/>
      </c>
      <c r="IB935" t="str" cm="1">
        <f t="array" ref="IB935">IF(IB931="","",_xll.PBD(IB931,"Primary Industry Group","","USD","",""))</f>
        <v/>
      </c>
      <c r="IC935" t="str" cm="1">
        <f t="array" ref="IC935">IF(IC931="","",_xll.PBD(IC931,"Primary Industry Group","","USD","",""))</f>
        <v/>
      </c>
      <c r="ID935" t="str" cm="1">
        <f t="array" ref="ID935">IF(ID931="","",_xll.PBD(ID931,"Primary Industry Group","","USD","",""))</f>
        <v/>
      </c>
      <c r="IE935" t="str" cm="1">
        <f t="array" ref="IE935">IF(IE931="","",_xll.PBD(IE931,"Primary Industry Group","","USD","",""))</f>
        <v/>
      </c>
    </row>
    <row r="936" spans="2:239" x14ac:dyDescent="0.2">
      <c r="B936" t="s">
        <v>2701</v>
      </c>
      <c r="C936" t="str" cm="1">
        <f t="array" aca="1" ref="C936" ca="1">IF(C931="","",_xll.PBD(C931,"Primary Industry Sector","","USD","",""))</f>
        <v/>
      </c>
      <c r="D936" t="str" cm="1">
        <f t="array" ref="D936">IF(D931="","",_xll.PBD(D931,"Primary Industry Sector","","USD","",""))</f>
        <v/>
      </c>
      <c r="E936" t="str" cm="1">
        <f t="array" ref="E936">IF(E931="","",_xll.PBD(E931,"Primary Industry Sector","","USD","",""))</f>
        <v/>
      </c>
      <c r="F936" t="str" cm="1">
        <f t="array" ref="F936">IF(F931="","",_xll.PBD(F931,"Primary Industry Sector","","USD","",""))</f>
        <v/>
      </c>
      <c r="G936" t="str" cm="1">
        <f t="array" ref="G936">IF(G931="","",_xll.PBD(G931,"Primary Industry Sector","","USD","",""))</f>
        <v/>
      </c>
      <c r="H936" t="str" cm="1">
        <f t="array" ref="H936">IF(H931="","",_xll.PBD(H931,"Primary Industry Sector","","USD","",""))</f>
        <v/>
      </c>
      <c r="I936" t="str" cm="1">
        <f t="array" ref="I936">IF(I931="","",_xll.PBD(I931,"Primary Industry Sector","","USD","",""))</f>
        <v/>
      </c>
      <c r="J936" t="str" cm="1">
        <f t="array" ref="J936">IF(J931="","",_xll.PBD(J931,"Primary Industry Sector","","USD","",""))</f>
        <v/>
      </c>
      <c r="K936" t="str" cm="1">
        <f t="array" ref="K936">IF(K931="","",_xll.PBD(K931,"Primary Industry Sector","","USD","",""))</f>
        <v/>
      </c>
      <c r="L936" t="str" cm="1">
        <f t="array" ref="L936">IF(L931="","",_xll.PBD(L931,"Primary Industry Sector","","USD","",""))</f>
        <v/>
      </c>
      <c r="M936" t="str" cm="1">
        <f t="array" ref="M936">IF(M931="","",_xll.PBD(M931,"Primary Industry Sector","","USD","",""))</f>
        <v/>
      </c>
      <c r="N936" t="str" cm="1">
        <f t="array" ref="N936">IF(N931="","",_xll.PBD(N931,"Primary Industry Sector","","USD","",""))</f>
        <v/>
      </c>
      <c r="O936" t="str" cm="1">
        <f t="array" ref="O936">IF(O931="","",_xll.PBD(O931,"Primary Industry Sector","","USD","",""))</f>
        <v/>
      </c>
      <c r="P936" t="str" cm="1">
        <f t="array" ref="P936">IF(P931="","",_xll.PBD(P931,"Primary Industry Sector","","USD","",""))</f>
        <v/>
      </c>
      <c r="Q936" t="str" cm="1">
        <f t="array" ref="Q936">IF(Q931="","",_xll.PBD(Q931,"Primary Industry Sector","","USD","",""))</f>
        <v/>
      </c>
      <c r="R936" t="str" cm="1">
        <f t="array" ref="R936">IF(R931="","",_xll.PBD(R931,"Primary Industry Sector","","USD","",""))</f>
        <v/>
      </c>
      <c r="S936" t="str" cm="1">
        <f t="array" ref="S936">IF(S931="","",_xll.PBD(S931,"Primary Industry Sector","","USD","",""))</f>
        <v/>
      </c>
      <c r="T936" t="str" cm="1">
        <f t="array" ref="T936">IF(T931="","",_xll.PBD(T931,"Primary Industry Sector","","USD","",""))</f>
        <v/>
      </c>
      <c r="U936" t="str" cm="1">
        <f t="array" ref="U936">IF(U931="","",_xll.PBD(U931,"Primary Industry Sector","","USD","",""))</f>
        <v/>
      </c>
      <c r="V936" t="str" cm="1">
        <f t="array" ref="V936">IF(V931="","",_xll.PBD(V931,"Primary Industry Sector","","USD","",""))</f>
        <v/>
      </c>
      <c r="W936" t="str" cm="1">
        <f t="array" ref="W936">IF(W931="","",_xll.PBD(W931,"Primary Industry Sector","","USD","",""))</f>
        <v/>
      </c>
      <c r="X936" t="str" cm="1">
        <f t="array" ref="X936">IF(X931="","",_xll.PBD(X931,"Primary Industry Sector","","USD","",""))</f>
        <v/>
      </c>
      <c r="Y936" t="str" cm="1">
        <f t="array" ref="Y936">IF(Y931="","",_xll.PBD(Y931,"Primary Industry Sector","","USD","",""))</f>
        <v/>
      </c>
      <c r="Z936" t="str" cm="1">
        <f t="array" ref="Z936">IF(Z931="","",_xll.PBD(Z931,"Primary Industry Sector","","USD","",""))</f>
        <v/>
      </c>
      <c r="AA936" t="str" cm="1">
        <f t="array" ref="AA936">IF(AA931="","",_xll.PBD(AA931,"Primary Industry Sector","","USD","",""))</f>
        <v/>
      </c>
      <c r="AB936" t="str" cm="1">
        <f t="array" ref="AB936">IF(AB931="","",_xll.PBD(AB931,"Primary Industry Sector","","USD","",""))</f>
        <v/>
      </c>
      <c r="AC936" t="str" cm="1">
        <f t="array" ref="AC936">IF(AC931="","",_xll.PBD(AC931,"Primary Industry Sector","","USD","",""))</f>
        <v/>
      </c>
      <c r="AD936" t="str" cm="1">
        <f t="array" ref="AD936">IF(AD931="","",_xll.PBD(AD931,"Primary Industry Sector","","USD","",""))</f>
        <v/>
      </c>
      <c r="AE936" t="str" cm="1">
        <f t="array" ref="AE936">IF(AE931="","",_xll.PBD(AE931,"Primary Industry Sector","","USD","",""))</f>
        <v/>
      </c>
      <c r="AF936" t="str" cm="1">
        <f t="array" ref="AF936">IF(AF931="","",_xll.PBD(AF931,"Primary Industry Sector","","USD","",""))</f>
        <v/>
      </c>
      <c r="AG936" t="str" cm="1">
        <f t="array" ref="AG936">IF(AG931="","",_xll.PBD(AG931,"Primary Industry Sector","","USD","",""))</f>
        <v/>
      </c>
      <c r="AH936" t="str" cm="1">
        <f t="array" ref="AH936">IF(AH931="","",_xll.PBD(AH931,"Primary Industry Sector","","USD","",""))</f>
        <v/>
      </c>
      <c r="AI936" t="str" cm="1">
        <f t="array" ref="AI936">IF(AI931="","",_xll.PBD(AI931,"Primary Industry Sector","","USD","",""))</f>
        <v/>
      </c>
      <c r="AJ936" t="str" cm="1">
        <f t="array" ref="AJ936">IF(AJ931="","",_xll.PBD(AJ931,"Primary Industry Sector","","USD","",""))</f>
        <v/>
      </c>
      <c r="AK936" t="str" cm="1">
        <f t="array" ref="AK936">IF(AK931="","",_xll.PBD(AK931,"Primary Industry Sector","","USD","",""))</f>
        <v/>
      </c>
      <c r="AL936" t="str" cm="1">
        <f t="array" ref="AL936">IF(AL931="","",_xll.PBD(AL931,"Primary Industry Sector","","USD","",""))</f>
        <v/>
      </c>
      <c r="AM936" t="str" cm="1">
        <f t="array" ref="AM936">IF(AM931="","",_xll.PBD(AM931,"Primary Industry Sector","","USD","",""))</f>
        <v/>
      </c>
      <c r="AN936" t="str" cm="1">
        <f t="array" ref="AN936">IF(AN931="","",_xll.PBD(AN931,"Primary Industry Sector","","USD","",""))</f>
        <v/>
      </c>
      <c r="AO936" t="str" cm="1">
        <f t="array" ref="AO936">IF(AO931="","",_xll.PBD(AO931,"Primary Industry Sector","","USD","",""))</f>
        <v/>
      </c>
      <c r="AP936" t="str" cm="1">
        <f t="array" ref="AP936">IF(AP931="","",_xll.PBD(AP931,"Primary Industry Sector","","USD","",""))</f>
        <v/>
      </c>
      <c r="AQ936" t="str" cm="1">
        <f t="array" ref="AQ936">IF(AQ931="","",_xll.PBD(AQ931,"Primary Industry Sector","","USD","",""))</f>
        <v/>
      </c>
      <c r="AR936" t="str" cm="1">
        <f t="array" ref="AR936">IF(AR931="","",_xll.PBD(AR931,"Primary Industry Sector","","USD","",""))</f>
        <v/>
      </c>
      <c r="AS936" t="str" cm="1">
        <f t="array" ref="AS936">IF(AS931="","",_xll.PBD(AS931,"Primary Industry Sector","","USD","",""))</f>
        <v/>
      </c>
      <c r="AT936" t="str" cm="1">
        <f t="array" ref="AT936">IF(AT931="","",_xll.PBD(AT931,"Primary Industry Sector","","USD","",""))</f>
        <v/>
      </c>
      <c r="AU936" t="str" cm="1">
        <f t="array" ref="AU936">IF(AU931="","",_xll.PBD(AU931,"Primary Industry Sector","","USD","",""))</f>
        <v/>
      </c>
      <c r="AV936" t="str" cm="1">
        <f t="array" ref="AV936">IF(AV931="","",_xll.PBD(AV931,"Primary Industry Sector","","USD","",""))</f>
        <v/>
      </c>
      <c r="AW936" t="str" cm="1">
        <f t="array" ref="AW936">IF(AW931="","",_xll.PBD(AW931,"Primary Industry Sector","","USD","",""))</f>
        <v/>
      </c>
      <c r="AX936" t="str" cm="1">
        <f t="array" ref="AX936">IF(AX931="","",_xll.PBD(AX931,"Primary Industry Sector","","USD","",""))</f>
        <v/>
      </c>
      <c r="AY936" t="str" cm="1">
        <f t="array" ref="AY936">IF(AY931="","",_xll.PBD(AY931,"Primary Industry Sector","","USD","",""))</f>
        <v/>
      </c>
      <c r="AZ936" t="str" cm="1">
        <f t="array" ref="AZ936">IF(AZ931="","",_xll.PBD(AZ931,"Primary Industry Sector","","USD","",""))</f>
        <v/>
      </c>
      <c r="BA936" t="str" cm="1">
        <f t="array" ref="BA936">IF(BA931="","",_xll.PBD(BA931,"Primary Industry Sector","","USD","",""))</f>
        <v/>
      </c>
      <c r="BB936" t="str" cm="1">
        <f t="array" ref="BB936">IF(BB931="","",_xll.PBD(BB931,"Primary Industry Sector","","USD","",""))</f>
        <v/>
      </c>
      <c r="BC936" t="str" cm="1">
        <f t="array" ref="BC936">IF(BC931="","",_xll.PBD(BC931,"Primary Industry Sector","","USD","",""))</f>
        <v/>
      </c>
      <c r="BD936" t="str" cm="1">
        <f t="array" ref="BD936">IF(BD931="","",_xll.PBD(BD931,"Primary Industry Sector","","USD","",""))</f>
        <v/>
      </c>
      <c r="BE936" t="str" cm="1">
        <f t="array" ref="BE936">IF(BE931="","",_xll.PBD(BE931,"Primary Industry Sector","","USD","",""))</f>
        <v/>
      </c>
      <c r="BF936" t="str" cm="1">
        <f t="array" ref="BF936">IF(BF931="","",_xll.PBD(BF931,"Primary Industry Sector","","USD","",""))</f>
        <v/>
      </c>
      <c r="BG936" t="str" cm="1">
        <f t="array" ref="BG936">IF(BG931="","",_xll.PBD(BG931,"Primary Industry Sector","","USD","",""))</f>
        <v/>
      </c>
      <c r="BH936" t="str" cm="1">
        <f t="array" ref="BH936">IF(BH931="","",_xll.PBD(BH931,"Primary Industry Sector","","USD","",""))</f>
        <v/>
      </c>
      <c r="BI936" t="str" cm="1">
        <f t="array" ref="BI936">IF(BI931="","",_xll.PBD(BI931,"Primary Industry Sector","","USD","",""))</f>
        <v/>
      </c>
      <c r="BJ936" t="str" cm="1">
        <f t="array" ref="BJ936">IF(BJ931="","",_xll.PBD(BJ931,"Primary Industry Sector","","USD","",""))</f>
        <v/>
      </c>
      <c r="BK936" t="str" cm="1">
        <f t="array" ref="BK936">IF(BK931="","",_xll.PBD(BK931,"Primary Industry Sector","","USD","",""))</f>
        <v/>
      </c>
      <c r="BL936" t="str" cm="1">
        <f t="array" ref="BL936">IF(BL931="","",_xll.PBD(BL931,"Primary Industry Sector","","USD","",""))</f>
        <v/>
      </c>
      <c r="BM936" t="str" cm="1">
        <f t="array" ref="BM936">IF(BM931="","",_xll.PBD(BM931,"Primary Industry Sector","","USD","",""))</f>
        <v/>
      </c>
      <c r="BN936" t="str" cm="1">
        <f t="array" ref="BN936">IF(BN931="","",_xll.PBD(BN931,"Primary Industry Sector","","USD","",""))</f>
        <v/>
      </c>
      <c r="BO936" t="str" cm="1">
        <f t="array" ref="BO936">IF(BO931="","",_xll.PBD(BO931,"Primary Industry Sector","","USD","",""))</f>
        <v/>
      </c>
      <c r="BP936" t="str" cm="1">
        <f t="array" ref="BP936">IF(BP931="","",_xll.PBD(BP931,"Primary Industry Sector","","USD","",""))</f>
        <v/>
      </c>
      <c r="BQ936" t="str" cm="1">
        <f t="array" ref="BQ936">IF(BQ931="","",_xll.PBD(BQ931,"Primary Industry Sector","","USD","",""))</f>
        <v/>
      </c>
      <c r="BR936" t="str" cm="1">
        <f t="array" ref="BR936">IF(BR931="","",_xll.PBD(BR931,"Primary Industry Sector","","USD","",""))</f>
        <v/>
      </c>
      <c r="BS936" t="str" cm="1">
        <f t="array" ref="BS936">IF(BS931="","",_xll.PBD(BS931,"Primary Industry Sector","","USD","",""))</f>
        <v/>
      </c>
      <c r="BT936" t="str" cm="1">
        <f t="array" ref="BT936">IF(BT931="","",_xll.PBD(BT931,"Primary Industry Sector","","USD","",""))</f>
        <v/>
      </c>
      <c r="BU936" t="str" cm="1">
        <f t="array" ref="BU936">IF(BU931="","",_xll.PBD(BU931,"Primary Industry Sector","","USD","",""))</f>
        <v/>
      </c>
      <c r="BV936" t="str" cm="1">
        <f t="array" ref="BV936">IF(BV931="","",_xll.PBD(BV931,"Primary Industry Sector","","USD","",""))</f>
        <v/>
      </c>
      <c r="BW936" t="str" cm="1">
        <f t="array" ref="BW936">IF(BW931="","",_xll.PBD(BW931,"Primary Industry Sector","","USD","",""))</f>
        <v/>
      </c>
      <c r="BX936" t="str" cm="1">
        <f t="array" ref="BX936">IF(BX931="","",_xll.PBD(BX931,"Primary Industry Sector","","USD","",""))</f>
        <v/>
      </c>
      <c r="BY936" t="str" cm="1">
        <f t="array" ref="BY936">IF(BY931="","",_xll.PBD(BY931,"Primary Industry Sector","","USD","",""))</f>
        <v/>
      </c>
      <c r="BZ936" t="str" cm="1">
        <f t="array" ref="BZ936">IF(BZ931="","",_xll.PBD(BZ931,"Primary Industry Sector","","USD","",""))</f>
        <v/>
      </c>
      <c r="CA936" t="str" cm="1">
        <f t="array" ref="CA936">IF(CA931="","",_xll.PBD(CA931,"Primary Industry Sector","","USD","",""))</f>
        <v/>
      </c>
      <c r="CB936" t="str" cm="1">
        <f t="array" ref="CB936">IF(CB931="","",_xll.PBD(CB931,"Primary Industry Sector","","USD","",""))</f>
        <v/>
      </c>
      <c r="CC936" t="str" cm="1">
        <f t="array" ref="CC936">IF(CC931="","",_xll.PBD(CC931,"Primary Industry Sector","","USD","",""))</f>
        <v/>
      </c>
      <c r="CD936" t="str" cm="1">
        <f t="array" ref="CD936">IF(CD931="","",_xll.PBD(CD931,"Primary Industry Sector","","USD","",""))</f>
        <v/>
      </c>
      <c r="CE936" t="str" cm="1">
        <f t="array" ref="CE936">IF(CE931="","",_xll.PBD(CE931,"Primary Industry Sector","","USD","",""))</f>
        <v/>
      </c>
      <c r="CF936" t="str" cm="1">
        <f t="array" ref="CF936">IF(CF931="","",_xll.PBD(CF931,"Primary Industry Sector","","USD","",""))</f>
        <v/>
      </c>
      <c r="CG936" t="str" cm="1">
        <f t="array" ref="CG936">IF(CG931="","",_xll.PBD(CG931,"Primary Industry Sector","","USD","",""))</f>
        <v/>
      </c>
      <c r="CH936" t="str" cm="1">
        <f t="array" ref="CH936">IF(CH931="","",_xll.PBD(CH931,"Primary Industry Sector","","USD","",""))</f>
        <v/>
      </c>
      <c r="CI936" t="str" cm="1">
        <f t="array" ref="CI936">IF(CI931="","",_xll.PBD(CI931,"Primary Industry Sector","","USD","",""))</f>
        <v/>
      </c>
      <c r="CJ936" t="str" cm="1">
        <f t="array" ref="CJ936">IF(CJ931="","",_xll.PBD(CJ931,"Primary Industry Sector","","USD","",""))</f>
        <v/>
      </c>
      <c r="CK936" t="str" cm="1">
        <f t="array" ref="CK936">IF(CK931="","",_xll.PBD(CK931,"Primary Industry Sector","","USD","",""))</f>
        <v/>
      </c>
      <c r="CL936" t="str" cm="1">
        <f t="array" ref="CL936">IF(CL931="","",_xll.PBD(CL931,"Primary Industry Sector","","USD","",""))</f>
        <v/>
      </c>
      <c r="CM936" t="str" cm="1">
        <f t="array" ref="CM936">IF(CM931="","",_xll.PBD(CM931,"Primary Industry Sector","","USD","",""))</f>
        <v/>
      </c>
      <c r="CN936" t="str" cm="1">
        <f t="array" ref="CN936">IF(CN931="","",_xll.PBD(CN931,"Primary Industry Sector","","USD","",""))</f>
        <v/>
      </c>
      <c r="CO936" t="str" cm="1">
        <f t="array" ref="CO936">IF(CO931="","",_xll.PBD(CO931,"Primary Industry Sector","","USD","",""))</f>
        <v/>
      </c>
      <c r="CP936" t="str" cm="1">
        <f t="array" ref="CP936">IF(CP931="","",_xll.PBD(CP931,"Primary Industry Sector","","USD","",""))</f>
        <v/>
      </c>
      <c r="CQ936" t="str" cm="1">
        <f t="array" ref="CQ936">IF(CQ931="","",_xll.PBD(CQ931,"Primary Industry Sector","","USD","",""))</f>
        <v/>
      </c>
      <c r="CR936" t="str" cm="1">
        <f t="array" ref="CR936">IF(CR931="","",_xll.PBD(CR931,"Primary Industry Sector","","USD","",""))</f>
        <v/>
      </c>
      <c r="CS936" t="str" cm="1">
        <f t="array" ref="CS936">IF(CS931="","",_xll.PBD(CS931,"Primary Industry Sector","","USD","",""))</f>
        <v/>
      </c>
      <c r="CT936" t="str" cm="1">
        <f t="array" ref="CT936">IF(CT931="","",_xll.PBD(CT931,"Primary Industry Sector","","USD","",""))</f>
        <v/>
      </c>
      <c r="CU936" t="str" cm="1">
        <f t="array" ref="CU936">IF(CU931="","",_xll.PBD(CU931,"Primary Industry Sector","","USD","",""))</f>
        <v/>
      </c>
      <c r="CV936" t="str" cm="1">
        <f t="array" ref="CV936">IF(CV931="","",_xll.PBD(CV931,"Primary Industry Sector","","USD","",""))</f>
        <v/>
      </c>
      <c r="CW936" t="str" cm="1">
        <f t="array" ref="CW936">IF(CW931="","",_xll.PBD(CW931,"Primary Industry Sector","","USD","",""))</f>
        <v/>
      </c>
      <c r="CX936" t="str" cm="1">
        <f t="array" ref="CX936">IF(CX931="","",_xll.PBD(CX931,"Primary Industry Sector","","USD","",""))</f>
        <v/>
      </c>
      <c r="CY936" t="str" cm="1">
        <f t="array" ref="CY936">IF(CY931="","",_xll.PBD(CY931,"Primary Industry Sector","","USD","",""))</f>
        <v/>
      </c>
      <c r="CZ936" t="str" cm="1">
        <f t="array" ref="CZ936">IF(CZ931="","",_xll.PBD(CZ931,"Primary Industry Sector","","USD","",""))</f>
        <v/>
      </c>
      <c r="DA936" t="str" cm="1">
        <f t="array" ref="DA936">IF(DA931="","",_xll.PBD(DA931,"Primary Industry Sector","","USD","",""))</f>
        <v/>
      </c>
      <c r="DB936" t="str" cm="1">
        <f t="array" ref="DB936">IF(DB931="","",_xll.PBD(DB931,"Primary Industry Sector","","USD","",""))</f>
        <v/>
      </c>
      <c r="DC936" t="str" cm="1">
        <f t="array" ref="DC936">IF(DC931="","",_xll.PBD(DC931,"Primary Industry Sector","","USD","",""))</f>
        <v/>
      </c>
      <c r="DD936" t="str" cm="1">
        <f t="array" ref="DD936">IF(DD931="","",_xll.PBD(DD931,"Primary Industry Sector","","USD","",""))</f>
        <v/>
      </c>
      <c r="DE936" t="str" cm="1">
        <f t="array" ref="DE936">IF(DE931="","",_xll.PBD(DE931,"Primary Industry Sector","","USD","",""))</f>
        <v/>
      </c>
      <c r="DF936" t="str" cm="1">
        <f t="array" ref="DF936">IF(DF931="","",_xll.PBD(DF931,"Primary Industry Sector","","USD","",""))</f>
        <v/>
      </c>
      <c r="DG936" t="str" cm="1">
        <f t="array" ref="DG936">IF(DG931="","",_xll.PBD(DG931,"Primary Industry Sector","","USD","",""))</f>
        <v/>
      </c>
      <c r="DH936" t="str" cm="1">
        <f t="array" ref="DH936">IF(DH931="","",_xll.PBD(DH931,"Primary Industry Sector","","USD","",""))</f>
        <v/>
      </c>
      <c r="DI936" t="str" cm="1">
        <f t="array" ref="DI936">IF(DI931="","",_xll.PBD(DI931,"Primary Industry Sector","","USD","",""))</f>
        <v/>
      </c>
      <c r="DJ936" t="str" cm="1">
        <f t="array" ref="DJ936">IF(DJ931="","",_xll.PBD(DJ931,"Primary Industry Sector","","USD","",""))</f>
        <v/>
      </c>
      <c r="DK936" t="str" cm="1">
        <f t="array" ref="DK936">IF(DK931="","",_xll.PBD(DK931,"Primary Industry Sector","","USD","",""))</f>
        <v/>
      </c>
      <c r="DL936" t="str" cm="1">
        <f t="array" ref="DL936">IF(DL931="","",_xll.PBD(DL931,"Primary Industry Sector","","USD","",""))</f>
        <v/>
      </c>
      <c r="DM936" t="str" cm="1">
        <f t="array" ref="DM936">IF(DM931="","",_xll.PBD(DM931,"Primary Industry Sector","","USD","",""))</f>
        <v/>
      </c>
      <c r="DN936" t="str" cm="1">
        <f t="array" ref="DN936">IF(DN931="","",_xll.PBD(DN931,"Primary Industry Sector","","USD","",""))</f>
        <v/>
      </c>
      <c r="DO936" t="str" cm="1">
        <f t="array" ref="DO936">IF(DO931="","",_xll.PBD(DO931,"Primary Industry Sector","","USD","",""))</f>
        <v/>
      </c>
      <c r="DP936" t="str" cm="1">
        <f t="array" ref="DP936">IF(DP931="","",_xll.PBD(DP931,"Primary Industry Sector","","USD","",""))</f>
        <v/>
      </c>
      <c r="DQ936" t="str" cm="1">
        <f t="array" ref="DQ936">IF(DQ931="","",_xll.PBD(DQ931,"Primary Industry Sector","","USD","",""))</f>
        <v/>
      </c>
      <c r="DR936" t="str" cm="1">
        <f t="array" ref="DR936">IF(DR931="","",_xll.PBD(DR931,"Primary Industry Sector","","USD","",""))</f>
        <v/>
      </c>
      <c r="DS936" t="str" cm="1">
        <f t="array" ref="DS936">IF(DS931="","",_xll.PBD(DS931,"Primary Industry Sector","","USD","",""))</f>
        <v/>
      </c>
      <c r="DT936" t="str" cm="1">
        <f t="array" ref="DT936">IF(DT931="","",_xll.PBD(DT931,"Primary Industry Sector","","USD","",""))</f>
        <v/>
      </c>
      <c r="DU936" t="str" cm="1">
        <f t="array" ref="DU936">IF(DU931="","",_xll.PBD(DU931,"Primary Industry Sector","","USD","",""))</f>
        <v/>
      </c>
      <c r="DV936" t="str" cm="1">
        <f t="array" ref="DV936">IF(DV931="","",_xll.PBD(DV931,"Primary Industry Sector","","USD","",""))</f>
        <v/>
      </c>
      <c r="DW936" t="str" cm="1">
        <f t="array" ref="DW936">IF(DW931="","",_xll.PBD(DW931,"Primary Industry Sector","","USD","",""))</f>
        <v/>
      </c>
      <c r="DX936" t="str" cm="1">
        <f t="array" ref="DX936">IF(DX931="","",_xll.PBD(DX931,"Primary Industry Sector","","USD","",""))</f>
        <v/>
      </c>
      <c r="DY936" t="str" cm="1">
        <f t="array" ref="DY936">IF(DY931="","",_xll.PBD(DY931,"Primary Industry Sector","","USD","",""))</f>
        <v/>
      </c>
      <c r="DZ936" t="str" cm="1">
        <f t="array" ref="DZ936">IF(DZ931="","",_xll.PBD(DZ931,"Primary Industry Sector","","USD","",""))</f>
        <v/>
      </c>
      <c r="EA936" t="str" cm="1">
        <f t="array" ref="EA936">IF(EA931="","",_xll.PBD(EA931,"Primary Industry Sector","","USD","",""))</f>
        <v/>
      </c>
      <c r="EB936" t="str" cm="1">
        <f t="array" ref="EB936">IF(EB931="","",_xll.PBD(EB931,"Primary Industry Sector","","USD","",""))</f>
        <v/>
      </c>
      <c r="EC936" t="str" cm="1">
        <f t="array" ref="EC936">IF(EC931="","",_xll.PBD(EC931,"Primary Industry Sector","","USD","",""))</f>
        <v/>
      </c>
      <c r="ED936" t="str" cm="1">
        <f t="array" ref="ED936">IF(ED931="","",_xll.PBD(ED931,"Primary Industry Sector","","USD","",""))</f>
        <v/>
      </c>
      <c r="EE936" t="str" cm="1">
        <f t="array" ref="EE936">IF(EE931="","",_xll.PBD(EE931,"Primary Industry Sector","","USD","",""))</f>
        <v/>
      </c>
      <c r="EF936" t="str" cm="1">
        <f t="array" ref="EF936">IF(EF931="","",_xll.PBD(EF931,"Primary Industry Sector","","USD","",""))</f>
        <v/>
      </c>
      <c r="EG936" t="str" cm="1">
        <f t="array" ref="EG936">IF(EG931="","",_xll.PBD(EG931,"Primary Industry Sector","","USD","",""))</f>
        <v/>
      </c>
      <c r="EH936" t="str" cm="1">
        <f t="array" ref="EH936">IF(EH931="","",_xll.PBD(EH931,"Primary Industry Sector","","USD","",""))</f>
        <v/>
      </c>
      <c r="EI936" t="str" cm="1">
        <f t="array" ref="EI936">IF(EI931="","",_xll.PBD(EI931,"Primary Industry Sector","","USD","",""))</f>
        <v/>
      </c>
      <c r="EJ936" t="str" cm="1">
        <f t="array" ref="EJ936">IF(EJ931="","",_xll.PBD(EJ931,"Primary Industry Sector","","USD","",""))</f>
        <v/>
      </c>
      <c r="EK936" t="str" cm="1">
        <f t="array" ref="EK936">IF(EK931="","",_xll.PBD(EK931,"Primary Industry Sector","","USD","",""))</f>
        <v/>
      </c>
      <c r="EL936" t="str" cm="1">
        <f t="array" ref="EL936">IF(EL931="","",_xll.PBD(EL931,"Primary Industry Sector","","USD","",""))</f>
        <v/>
      </c>
      <c r="EM936" t="str" cm="1">
        <f t="array" ref="EM936">IF(EM931="","",_xll.PBD(EM931,"Primary Industry Sector","","USD","",""))</f>
        <v/>
      </c>
      <c r="EN936" t="str" cm="1">
        <f t="array" ref="EN936">IF(EN931="","",_xll.PBD(EN931,"Primary Industry Sector","","USD","",""))</f>
        <v/>
      </c>
      <c r="EO936" t="str" cm="1">
        <f t="array" ref="EO936">IF(EO931="","",_xll.PBD(EO931,"Primary Industry Sector","","USD","",""))</f>
        <v/>
      </c>
      <c r="EP936" t="str" cm="1">
        <f t="array" ref="EP936">IF(EP931="","",_xll.PBD(EP931,"Primary Industry Sector","","USD","",""))</f>
        <v/>
      </c>
      <c r="EQ936" t="str" cm="1">
        <f t="array" ref="EQ936">IF(EQ931="","",_xll.PBD(EQ931,"Primary Industry Sector","","USD","",""))</f>
        <v/>
      </c>
      <c r="ER936" t="str" cm="1">
        <f t="array" ref="ER936">IF(ER931="","",_xll.PBD(ER931,"Primary Industry Sector","","USD","",""))</f>
        <v/>
      </c>
      <c r="ES936" t="str" cm="1">
        <f t="array" ref="ES936">IF(ES931="","",_xll.PBD(ES931,"Primary Industry Sector","","USD","",""))</f>
        <v/>
      </c>
      <c r="ET936" t="str" cm="1">
        <f t="array" ref="ET936">IF(ET931="","",_xll.PBD(ET931,"Primary Industry Sector","","USD","",""))</f>
        <v/>
      </c>
      <c r="EU936" t="str" cm="1">
        <f t="array" ref="EU936">IF(EU931="","",_xll.PBD(EU931,"Primary Industry Sector","","USD","",""))</f>
        <v/>
      </c>
      <c r="EV936" t="str" cm="1">
        <f t="array" ref="EV936">IF(EV931="","",_xll.PBD(EV931,"Primary Industry Sector","","USD","",""))</f>
        <v/>
      </c>
      <c r="EW936" t="str" cm="1">
        <f t="array" ref="EW936">IF(EW931="","",_xll.PBD(EW931,"Primary Industry Sector","","USD","",""))</f>
        <v/>
      </c>
      <c r="EX936" t="str" cm="1">
        <f t="array" ref="EX936">IF(EX931="","",_xll.PBD(EX931,"Primary Industry Sector","","USD","",""))</f>
        <v/>
      </c>
      <c r="EY936" t="str" cm="1">
        <f t="array" ref="EY936">IF(EY931="","",_xll.PBD(EY931,"Primary Industry Sector","","USD","",""))</f>
        <v/>
      </c>
      <c r="EZ936" t="str" cm="1">
        <f t="array" ref="EZ936">IF(EZ931="","",_xll.PBD(EZ931,"Primary Industry Sector","","USD","",""))</f>
        <v/>
      </c>
      <c r="FA936" t="str" cm="1">
        <f t="array" ref="FA936">IF(FA931="","",_xll.PBD(FA931,"Primary Industry Sector","","USD","",""))</f>
        <v/>
      </c>
      <c r="FB936" t="str" cm="1">
        <f t="array" ref="FB936">IF(FB931="","",_xll.PBD(FB931,"Primary Industry Sector","","USD","",""))</f>
        <v/>
      </c>
      <c r="FC936" t="str" cm="1">
        <f t="array" ref="FC936">IF(FC931="","",_xll.PBD(FC931,"Primary Industry Sector","","USD","",""))</f>
        <v/>
      </c>
      <c r="FD936" t="str" cm="1">
        <f t="array" ref="FD936">IF(FD931="","",_xll.PBD(FD931,"Primary Industry Sector","","USD","",""))</f>
        <v/>
      </c>
      <c r="FE936" t="str" cm="1">
        <f t="array" ref="FE936">IF(FE931="","",_xll.PBD(FE931,"Primary Industry Sector","","USD","",""))</f>
        <v/>
      </c>
      <c r="FF936" t="str" cm="1">
        <f t="array" ref="FF936">IF(FF931="","",_xll.PBD(FF931,"Primary Industry Sector","","USD","",""))</f>
        <v/>
      </c>
      <c r="FG936" t="str" cm="1">
        <f t="array" ref="FG936">IF(FG931="","",_xll.PBD(FG931,"Primary Industry Sector","","USD","",""))</f>
        <v/>
      </c>
      <c r="FH936" t="str" cm="1">
        <f t="array" ref="FH936">IF(FH931="","",_xll.PBD(FH931,"Primary Industry Sector","","USD","",""))</f>
        <v/>
      </c>
      <c r="FI936" t="str" cm="1">
        <f t="array" ref="FI936">IF(FI931="","",_xll.PBD(FI931,"Primary Industry Sector","","USD","",""))</f>
        <v/>
      </c>
      <c r="FJ936" t="str" cm="1">
        <f t="array" ref="FJ936">IF(FJ931="","",_xll.PBD(FJ931,"Primary Industry Sector","","USD","",""))</f>
        <v/>
      </c>
      <c r="FK936" t="str" cm="1">
        <f t="array" ref="FK936">IF(FK931="","",_xll.PBD(FK931,"Primary Industry Sector","","USD","",""))</f>
        <v/>
      </c>
      <c r="FL936" t="str" cm="1">
        <f t="array" ref="FL936">IF(FL931="","",_xll.PBD(FL931,"Primary Industry Sector","","USD","",""))</f>
        <v/>
      </c>
      <c r="FM936" t="str" cm="1">
        <f t="array" ref="FM936">IF(FM931="","",_xll.PBD(FM931,"Primary Industry Sector","","USD","",""))</f>
        <v/>
      </c>
      <c r="FN936" t="str" cm="1">
        <f t="array" ref="FN936">IF(FN931="","",_xll.PBD(FN931,"Primary Industry Sector","","USD","",""))</f>
        <v/>
      </c>
      <c r="FO936" t="str" cm="1">
        <f t="array" ref="FO936">IF(FO931="","",_xll.PBD(FO931,"Primary Industry Sector","","USD","",""))</f>
        <v/>
      </c>
      <c r="FP936" t="str" cm="1">
        <f t="array" ref="FP936">IF(FP931="","",_xll.PBD(FP931,"Primary Industry Sector","","USD","",""))</f>
        <v/>
      </c>
      <c r="FQ936" t="str" cm="1">
        <f t="array" ref="FQ936">IF(FQ931="","",_xll.PBD(FQ931,"Primary Industry Sector","","USD","",""))</f>
        <v/>
      </c>
      <c r="FR936" t="str" cm="1">
        <f t="array" ref="FR936">IF(FR931="","",_xll.PBD(FR931,"Primary Industry Sector","","USD","",""))</f>
        <v/>
      </c>
      <c r="FS936" t="str" cm="1">
        <f t="array" ref="FS936">IF(FS931="","",_xll.PBD(FS931,"Primary Industry Sector","","USD","",""))</f>
        <v/>
      </c>
      <c r="FT936" t="str" cm="1">
        <f t="array" ref="FT936">IF(FT931="","",_xll.PBD(FT931,"Primary Industry Sector","","USD","",""))</f>
        <v/>
      </c>
      <c r="FU936" t="str" cm="1">
        <f t="array" ref="FU936">IF(FU931="","",_xll.PBD(FU931,"Primary Industry Sector","","USD","",""))</f>
        <v/>
      </c>
      <c r="FV936" t="str" cm="1">
        <f t="array" ref="FV936">IF(FV931="","",_xll.PBD(FV931,"Primary Industry Sector","","USD","",""))</f>
        <v/>
      </c>
      <c r="FW936" t="str" cm="1">
        <f t="array" ref="FW936">IF(FW931="","",_xll.PBD(FW931,"Primary Industry Sector","","USD","",""))</f>
        <v/>
      </c>
      <c r="FX936" t="str" cm="1">
        <f t="array" ref="FX936">IF(FX931="","",_xll.PBD(FX931,"Primary Industry Sector","","USD","",""))</f>
        <v/>
      </c>
      <c r="FY936" t="str" cm="1">
        <f t="array" ref="FY936">IF(FY931="","",_xll.PBD(FY931,"Primary Industry Sector","","USD","",""))</f>
        <v/>
      </c>
      <c r="FZ936" t="str" cm="1">
        <f t="array" ref="FZ936">IF(FZ931="","",_xll.PBD(FZ931,"Primary Industry Sector","","USD","",""))</f>
        <v/>
      </c>
      <c r="GA936" t="str" cm="1">
        <f t="array" ref="GA936">IF(GA931="","",_xll.PBD(GA931,"Primary Industry Sector","","USD","",""))</f>
        <v/>
      </c>
      <c r="GB936" t="str" cm="1">
        <f t="array" ref="GB936">IF(GB931="","",_xll.PBD(GB931,"Primary Industry Sector","","USD","",""))</f>
        <v/>
      </c>
      <c r="GC936" t="str" cm="1">
        <f t="array" ref="GC936">IF(GC931="","",_xll.PBD(GC931,"Primary Industry Sector","","USD","",""))</f>
        <v/>
      </c>
      <c r="GD936" t="str" cm="1">
        <f t="array" ref="GD936">IF(GD931="","",_xll.PBD(GD931,"Primary Industry Sector","","USD","",""))</f>
        <v/>
      </c>
      <c r="GE936" t="str" cm="1">
        <f t="array" ref="GE936">IF(GE931="","",_xll.PBD(GE931,"Primary Industry Sector","","USD","",""))</f>
        <v/>
      </c>
      <c r="GF936" t="str" cm="1">
        <f t="array" ref="GF936">IF(GF931="","",_xll.PBD(GF931,"Primary Industry Sector","","USD","",""))</f>
        <v/>
      </c>
      <c r="GG936" t="str" cm="1">
        <f t="array" ref="GG936">IF(GG931="","",_xll.PBD(GG931,"Primary Industry Sector","","USD","",""))</f>
        <v/>
      </c>
      <c r="GH936" t="str" cm="1">
        <f t="array" ref="GH936">IF(GH931="","",_xll.PBD(GH931,"Primary Industry Sector","","USD","",""))</f>
        <v/>
      </c>
      <c r="GI936" t="str" cm="1">
        <f t="array" ref="GI936">IF(GI931="","",_xll.PBD(GI931,"Primary Industry Sector","","USD","",""))</f>
        <v/>
      </c>
      <c r="GJ936" t="str" cm="1">
        <f t="array" ref="GJ936">IF(GJ931="","",_xll.PBD(GJ931,"Primary Industry Sector","","USD","",""))</f>
        <v/>
      </c>
      <c r="GK936" t="str" cm="1">
        <f t="array" ref="GK936">IF(GK931="","",_xll.PBD(GK931,"Primary Industry Sector","","USD","",""))</f>
        <v/>
      </c>
      <c r="GL936" t="str" cm="1">
        <f t="array" ref="GL936">IF(GL931="","",_xll.PBD(GL931,"Primary Industry Sector","","USD","",""))</f>
        <v/>
      </c>
      <c r="GM936" t="str" cm="1">
        <f t="array" ref="GM936">IF(GM931="","",_xll.PBD(GM931,"Primary Industry Sector","","USD","",""))</f>
        <v/>
      </c>
      <c r="GN936" t="str" cm="1">
        <f t="array" ref="GN936">IF(GN931="","",_xll.PBD(GN931,"Primary Industry Sector","","USD","",""))</f>
        <v/>
      </c>
      <c r="GO936" t="str" cm="1">
        <f t="array" ref="GO936">IF(GO931="","",_xll.PBD(GO931,"Primary Industry Sector","","USD","",""))</f>
        <v/>
      </c>
      <c r="GP936" t="str" cm="1">
        <f t="array" ref="GP936">IF(GP931="","",_xll.PBD(GP931,"Primary Industry Sector","","USD","",""))</f>
        <v/>
      </c>
      <c r="GQ936" t="str" cm="1">
        <f t="array" ref="GQ936">IF(GQ931="","",_xll.PBD(GQ931,"Primary Industry Sector","","USD","",""))</f>
        <v/>
      </c>
      <c r="GR936" t="str" cm="1">
        <f t="array" ref="GR936">IF(GR931="","",_xll.PBD(GR931,"Primary Industry Sector","","USD","",""))</f>
        <v/>
      </c>
      <c r="GS936" t="str" cm="1">
        <f t="array" ref="GS936">IF(GS931="","",_xll.PBD(GS931,"Primary Industry Sector","","USD","",""))</f>
        <v/>
      </c>
      <c r="GT936" t="str" cm="1">
        <f t="array" ref="GT936">IF(GT931="","",_xll.PBD(GT931,"Primary Industry Sector","","USD","",""))</f>
        <v/>
      </c>
      <c r="GU936" t="str" cm="1">
        <f t="array" ref="GU936">IF(GU931="","",_xll.PBD(GU931,"Primary Industry Sector","","USD","",""))</f>
        <v/>
      </c>
      <c r="GV936" t="str" cm="1">
        <f t="array" ref="GV936">IF(GV931="","",_xll.PBD(GV931,"Primary Industry Sector","","USD","",""))</f>
        <v/>
      </c>
      <c r="GW936" t="str" cm="1">
        <f t="array" ref="GW936">IF(GW931="","",_xll.PBD(GW931,"Primary Industry Sector","","USD","",""))</f>
        <v/>
      </c>
      <c r="GX936" t="str" cm="1">
        <f t="array" ref="GX936">IF(GX931="","",_xll.PBD(GX931,"Primary Industry Sector","","USD","",""))</f>
        <v/>
      </c>
      <c r="GY936" t="str" cm="1">
        <f t="array" ref="GY936">IF(GY931="","",_xll.PBD(GY931,"Primary Industry Sector","","USD","",""))</f>
        <v/>
      </c>
      <c r="GZ936" t="str" cm="1">
        <f t="array" ref="GZ936">IF(GZ931="","",_xll.PBD(GZ931,"Primary Industry Sector","","USD","",""))</f>
        <v/>
      </c>
      <c r="HA936" t="str" cm="1">
        <f t="array" ref="HA936">IF(HA931="","",_xll.PBD(HA931,"Primary Industry Sector","","USD","",""))</f>
        <v/>
      </c>
      <c r="HB936" t="str" cm="1">
        <f t="array" ref="HB936">IF(HB931="","",_xll.PBD(HB931,"Primary Industry Sector","","USD","",""))</f>
        <v/>
      </c>
      <c r="HC936" t="str" cm="1">
        <f t="array" ref="HC936">IF(HC931="","",_xll.PBD(HC931,"Primary Industry Sector","","USD","",""))</f>
        <v/>
      </c>
      <c r="HD936" t="str" cm="1">
        <f t="array" ref="HD936">IF(HD931="","",_xll.PBD(HD931,"Primary Industry Sector","","USD","",""))</f>
        <v/>
      </c>
      <c r="HE936" t="str" cm="1">
        <f t="array" ref="HE936">IF(HE931="","",_xll.PBD(HE931,"Primary Industry Sector","","USD","",""))</f>
        <v/>
      </c>
      <c r="HF936" t="str" cm="1">
        <f t="array" ref="HF936">IF(HF931="","",_xll.PBD(HF931,"Primary Industry Sector","","USD","",""))</f>
        <v/>
      </c>
      <c r="HG936" t="str" cm="1">
        <f t="array" ref="HG936">IF(HG931="","",_xll.PBD(HG931,"Primary Industry Sector","","USD","",""))</f>
        <v/>
      </c>
      <c r="HH936" t="str" cm="1">
        <f t="array" ref="HH936">IF(HH931="","",_xll.PBD(HH931,"Primary Industry Sector","","USD","",""))</f>
        <v/>
      </c>
      <c r="HI936" t="str" cm="1">
        <f t="array" ref="HI936">IF(HI931="","",_xll.PBD(HI931,"Primary Industry Sector","","USD","",""))</f>
        <v/>
      </c>
      <c r="HJ936" t="str" cm="1">
        <f t="array" ref="HJ936">IF(HJ931="","",_xll.PBD(HJ931,"Primary Industry Sector","","USD","",""))</f>
        <v/>
      </c>
      <c r="HK936" t="str" cm="1">
        <f t="array" ref="HK936">IF(HK931="","",_xll.PBD(HK931,"Primary Industry Sector","","USD","",""))</f>
        <v/>
      </c>
      <c r="HL936" t="str" cm="1">
        <f t="array" ref="HL936">IF(HL931="","",_xll.PBD(HL931,"Primary Industry Sector","","USD","",""))</f>
        <v/>
      </c>
      <c r="HM936" t="str" cm="1">
        <f t="array" ref="HM936">IF(HM931="","",_xll.PBD(HM931,"Primary Industry Sector","","USD","",""))</f>
        <v/>
      </c>
      <c r="HN936" t="str" cm="1">
        <f t="array" ref="HN936">IF(HN931="","",_xll.PBD(HN931,"Primary Industry Sector","","USD","",""))</f>
        <v/>
      </c>
      <c r="HO936" t="str" cm="1">
        <f t="array" ref="HO936">IF(HO931="","",_xll.PBD(HO931,"Primary Industry Sector","","USD","",""))</f>
        <v/>
      </c>
      <c r="HP936" t="str" cm="1">
        <f t="array" ref="HP936">IF(HP931="","",_xll.PBD(HP931,"Primary Industry Sector","","USD","",""))</f>
        <v/>
      </c>
      <c r="HQ936" t="str" cm="1">
        <f t="array" ref="HQ936">IF(HQ931="","",_xll.PBD(HQ931,"Primary Industry Sector","","USD","",""))</f>
        <v/>
      </c>
      <c r="HR936" t="str" cm="1">
        <f t="array" ref="HR936">IF(HR931="","",_xll.PBD(HR931,"Primary Industry Sector","","USD","",""))</f>
        <v/>
      </c>
      <c r="HS936" t="str" cm="1">
        <f t="array" ref="HS936">IF(HS931="","",_xll.PBD(HS931,"Primary Industry Sector","","USD","",""))</f>
        <v/>
      </c>
      <c r="HT936" t="str" cm="1">
        <f t="array" ref="HT936">IF(HT931="","",_xll.PBD(HT931,"Primary Industry Sector","","USD","",""))</f>
        <v/>
      </c>
      <c r="HU936" t="str" cm="1">
        <f t="array" ref="HU936">IF(HU931="","",_xll.PBD(HU931,"Primary Industry Sector","","USD","",""))</f>
        <v/>
      </c>
      <c r="HV936" t="str" cm="1">
        <f t="array" ref="HV936">IF(HV931="","",_xll.PBD(HV931,"Primary Industry Sector","","USD","",""))</f>
        <v/>
      </c>
      <c r="HW936" t="str" cm="1">
        <f t="array" ref="HW936">IF(HW931="","",_xll.PBD(HW931,"Primary Industry Sector","","USD","",""))</f>
        <v/>
      </c>
      <c r="HX936" t="str" cm="1">
        <f t="array" ref="HX936">IF(HX931="","",_xll.PBD(HX931,"Primary Industry Sector","","USD","",""))</f>
        <v/>
      </c>
      <c r="HY936" t="str" cm="1">
        <f t="array" ref="HY936">IF(HY931="","",_xll.PBD(HY931,"Primary Industry Sector","","USD","",""))</f>
        <v/>
      </c>
      <c r="HZ936" t="str" cm="1">
        <f t="array" ref="HZ936">IF(HZ931="","",_xll.PBD(HZ931,"Primary Industry Sector","","USD","",""))</f>
        <v/>
      </c>
      <c r="IA936" t="str" cm="1">
        <f t="array" ref="IA936">IF(IA931="","",_xll.PBD(IA931,"Primary Industry Sector","","USD","",""))</f>
        <v/>
      </c>
      <c r="IB936" t="str" cm="1">
        <f t="array" ref="IB936">IF(IB931="","",_xll.PBD(IB931,"Primary Industry Sector","","USD","",""))</f>
        <v/>
      </c>
      <c r="IC936" t="str" cm="1">
        <f t="array" ref="IC936">IF(IC931="","",_xll.PBD(IC931,"Primary Industry Sector","","USD","",""))</f>
        <v/>
      </c>
      <c r="ID936" t="str" cm="1">
        <f t="array" ref="ID936">IF(ID931="","",_xll.PBD(ID931,"Primary Industry Sector","","USD","",""))</f>
        <v/>
      </c>
      <c r="IE936" t="str" cm="1">
        <f t="array" ref="IE936">IF(IE931="","",_xll.PBD(IE931,"Primary Industry Sector","","USD","",""))</f>
        <v/>
      </c>
    </row>
    <row r="937" spans="2:239" x14ac:dyDescent="0.2">
      <c r="B937" t="s">
        <v>2714</v>
      </c>
      <c r="C937" t="str">
        <f t="shared" ref="C937:BN937" ca="1" si="6775">IF(C931="","",IF(C936=$D$5,1,0))</f>
        <v/>
      </c>
      <c r="D937" t="str">
        <f t="shared" si="6775"/>
        <v/>
      </c>
      <c r="E937" t="str">
        <f t="shared" si="6775"/>
        <v/>
      </c>
      <c r="F937" t="str">
        <f t="shared" si="6775"/>
        <v/>
      </c>
      <c r="G937" t="str">
        <f t="shared" si="6775"/>
        <v/>
      </c>
      <c r="H937" t="str">
        <f t="shared" si="6775"/>
        <v/>
      </c>
      <c r="I937" t="str">
        <f t="shared" si="6775"/>
        <v/>
      </c>
      <c r="J937" t="str">
        <f t="shared" si="6775"/>
        <v/>
      </c>
      <c r="K937" t="str">
        <f t="shared" si="6775"/>
        <v/>
      </c>
      <c r="L937" t="str">
        <f t="shared" si="6775"/>
        <v/>
      </c>
      <c r="M937" t="str">
        <f t="shared" si="6775"/>
        <v/>
      </c>
      <c r="N937" t="str">
        <f t="shared" si="6775"/>
        <v/>
      </c>
      <c r="O937" t="str">
        <f t="shared" si="6775"/>
        <v/>
      </c>
      <c r="P937" t="str">
        <f t="shared" si="6775"/>
        <v/>
      </c>
      <c r="Q937" t="str">
        <f t="shared" si="6775"/>
        <v/>
      </c>
      <c r="R937" t="str">
        <f t="shared" si="6775"/>
        <v/>
      </c>
      <c r="S937" t="str">
        <f t="shared" si="6775"/>
        <v/>
      </c>
      <c r="T937" t="str">
        <f t="shared" si="6775"/>
        <v/>
      </c>
      <c r="U937" t="str">
        <f t="shared" si="6775"/>
        <v/>
      </c>
      <c r="V937" t="str">
        <f t="shared" si="6775"/>
        <v/>
      </c>
      <c r="W937" t="str">
        <f t="shared" si="6775"/>
        <v/>
      </c>
      <c r="X937" t="str">
        <f t="shared" si="6775"/>
        <v/>
      </c>
      <c r="Y937" t="str">
        <f t="shared" si="6775"/>
        <v/>
      </c>
      <c r="Z937" t="str">
        <f t="shared" si="6775"/>
        <v/>
      </c>
      <c r="AA937" t="str">
        <f t="shared" si="6775"/>
        <v/>
      </c>
      <c r="AB937" t="str">
        <f t="shared" si="6775"/>
        <v/>
      </c>
      <c r="AC937" t="str">
        <f t="shared" si="6775"/>
        <v/>
      </c>
      <c r="AD937" t="str">
        <f t="shared" si="6775"/>
        <v/>
      </c>
      <c r="AE937" t="str">
        <f t="shared" si="6775"/>
        <v/>
      </c>
      <c r="AF937" t="str">
        <f t="shared" si="6775"/>
        <v/>
      </c>
      <c r="AG937" t="str">
        <f t="shared" si="6775"/>
        <v/>
      </c>
      <c r="AH937" t="str">
        <f t="shared" si="6775"/>
        <v/>
      </c>
      <c r="AI937" t="str">
        <f t="shared" si="6775"/>
        <v/>
      </c>
      <c r="AJ937" t="str">
        <f t="shared" si="6775"/>
        <v/>
      </c>
      <c r="AK937" t="str">
        <f t="shared" si="6775"/>
        <v/>
      </c>
      <c r="AL937" t="str">
        <f t="shared" si="6775"/>
        <v/>
      </c>
      <c r="AM937" t="str">
        <f t="shared" si="6775"/>
        <v/>
      </c>
      <c r="AN937" t="str">
        <f t="shared" si="6775"/>
        <v/>
      </c>
      <c r="AO937" t="str">
        <f t="shared" si="6775"/>
        <v/>
      </c>
      <c r="AP937" t="str">
        <f t="shared" si="6775"/>
        <v/>
      </c>
      <c r="AQ937" t="str">
        <f t="shared" si="6775"/>
        <v/>
      </c>
      <c r="AR937" t="str">
        <f t="shared" si="6775"/>
        <v/>
      </c>
      <c r="AS937" t="str">
        <f t="shared" si="6775"/>
        <v/>
      </c>
      <c r="AT937" t="str">
        <f t="shared" si="6775"/>
        <v/>
      </c>
      <c r="AU937" t="str">
        <f t="shared" si="6775"/>
        <v/>
      </c>
      <c r="AV937" t="str">
        <f t="shared" si="6775"/>
        <v/>
      </c>
      <c r="AW937" t="str">
        <f t="shared" si="6775"/>
        <v/>
      </c>
      <c r="AX937" t="str">
        <f t="shared" si="6775"/>
        <v/>
      </c>
      <c r="AY937" t="str">
        <f t="shared" si="6775"/>
        <v/>
      </c>
      <c r="AZ937" t="str">
        <f t="shared" si="6775"/>
        <v/>
      </c>
      <c r="BA937" t="str">
        <f t="shared" si="6775"/>
        <v/>
      </c>
      <c r="BB937" t="str">
        <f t="shared" si="6775"/>
        <v/>
      </c>
      <c r="BC937" t="str">
        <f t="shared" si="6775"/>
        <v/>
      </c>
      <c r="BD937" t="str">
        <f t="shared" si="6775"/>
        <v/>
      </c>
      <c r="BE937" t="str">
        <f t="shared" si="6775"/>
        <v/>
      </c>
      <c r="BF937" t="str">
        <f t="shared" si="6775"/>
        <v/>
      </c>
      <c r="BG937" t="str">
        <f t="shared" si="6775"/>
        <v/>
      </c>
      <c r="BH937" t="str">
        <f t="shared" si="6775"/>
        <v/>
      </c>
      <c r="BI937" t="str">
        <f t="shared" si="6775"/>
        <v/>
      </c>
      <c r="BJ937" t="str">
        <f t="shared" si="6775"/>
        <v/>
      </c>
      <c r="BK937" t="str">
        <f t="shared" si="6775"/>
        <v/>
      </c>
      <c r="BL937" t="str">
        <f t="shared" si="6775"/>
        <v/>
      </c>
      <c r="BM937" t="str">
        <f t="shared" si="6775"/>
        <v/>
      </c>
      <c r="BN937" t="str">
        <f t="shared" si="6775"/>
        <v/>
      </c>
      <c r="BO937" t="str">
        <f t="shared" ref="BO937:DZ937" si="6776">IF(BO931="","",IF(BO936=$D$5,1,0))</f>
        <v/>
      </c>
      <c r="BP937" t="str">
        <f t="shared" si="6776"/>
        <v/>
      </c>
      <c r="BQ937" t="str">
        <f t="shared" si="6776"/>
        <v/>
      </c>
      <c r="BR937" t="str">
        <f t="shared" si="6776"/>
        <v/>
      </c>
      <c r="BS937" t="str">
        <f t="shared" si="6776"/>
        <v/>
      </c>
      <c r="BT937" t="str">
        <f t="shared" si="6776"/>
        <v/>
      </c>
      <c r="BU937" t="str">
        <f t="shared" si="6776"/>
        <v/>
      </c>
      <c r="BV937" t="str">
        <f t="shared" si="6776"/>
        <v/>
      </c>
      <c r="BW937" t="str">
        <f t="shared" si="6776"/>
        <v/>
      </c>
      <c r="BX937" t="str">
        <f t="shared" si="6776"/>
        <v/>
      </c>
      <c r="BY937" t="str">
        <f t="shared" si="6776"/>
        <v/>
      </c>
      <c r="BZ937" t="str">
        <f t="shared" si="6776"/>
        <v/>
      </c>
      <c r="CA937" t="str">
        <f t="shared" si="6776"/>
        <v/>
      </c>
      <c r="CB937" t="str">
        <f t="shared" si="6776"/>
        <v/>
      </c>
      <c r="CC937" t="str">
        <f t="shared" si="6776"/>
        <v/>
      </c>
      <c r="CD937" t="str">
        <f t="shared" si="6776"/>
        <v/>
      </c>
      <c r="CE937" t="str">
        <f t="shared" si="6776"/>
        <v/>
      </c>
      <c r="CF937" t="str">
        <f t="shared" si="6776"/>
        <v/>
      </c>
      <c r="CG937" t="str">
        <f t="shared" si="6776"/>
        <v/>
      </c>
      <c r="CH937" t="str">
        <f t="shared" si="6776"/>
        <v/>
      </c>
      <c r="CI937" t="str">
        <f t="shared" si="6776"/>
        <v/>
      </c>
      <c r="CJ937" t="str">
        <f t="shared" si="6776"/>
        <v/>
      </c>
      <c r="CK937" t="str">
        <f t="shared" si="6776"/>
        <v/>
      </c>
      <c r="CL937" t="str">
        <f t="shared" si="6776"/>
        <v/>
      </c>
      <c r="CM937" t="str">
        <f t="shared" si="6776"/>
        <v/>
      </c>
      <c r="CN937" t="str">
        <f t="shared" si="6776"/>
        <v/>
      </c>
      <c r="CO937" t="str">
        <f t="shared" si="6776"/>
        <v/>
      </c>
      <c r="CP937" t="str">
        <f t="shared" si="6776"/>
        <v/>
      </c>
      <c r="CQ937" t="str">
        <f t="shared" si="6776"/>
        <v/>
      </c>
      <c r="CR937" t="str">
        <f t="shared" si="6776"/>
        <v/>
      </c>
      <c r="CS937" t="str">
        <f t="shared" si="6776"/>
        <v/>
      </c>
      <c r="CT937" t="str">
        <f t="shared" si="6776"/>
        <v/>
      </c>
      <c r="CU937" t="str">
        <f t="shared" si="6776"/>
        <v/>
      </c>
      <c r="CV937" t="str">
        <f t="shared" si="6776"/>
        <v/>
      </c>
      <c r="CW937" t="str">
        <f t="shared" si="6776"/>
        <v/>
      </c>
      <c r="CX937" t="str">
        <f t="shared" si="6776"/>
        <v/>
      </c>
      <c r="CY937" t="str">
        <f t="shared" si="6776"/>
        <v/>
      </c>
      <c r="CZ937" t="str">
        <f t="shared" si="6776"/>
        <v/>
      </c>
      <c r="DA937" t="str">
        <f t="shared" si="6776"/>
        <v/>
      </c>
      <c r="DB937" t="str">
        <f t="shared" si="6776"/>
        <v/>
      </c>
      <c r="DC937" t="str">
        <f t="shared" si="6776"/>
        <v/>
      </c>
      <c r="DD937" t="str">
        <f t="shared" si="6776"/>
        <v/>
      </c>
      <c r="DE937" t="str">
        <f t="shared" si="6776"/>
        <v/>
      </c>
      <c r="DF937" t="str">
        <f t="shared" si="6776"/>
        <v/>
      </c>
      <c r="DG937" t="str">
        <f t="shared" si="6776"/>
        <v/>
      </c>
      <c r="DH937" t="str">
        <f t="shared" si="6776"/>
        <v/>
      </c>
      <c r="DI937" t="str">
        <f t="shared" si="6776"/>
        <v/>
      </c>
      <c r="DJ937" t="str">
        <f t="shared" si="6776"/>
        <v/>
      </c>
      <c r="DK937" t="str">
        <f t="shared" si="6776"/>
        <v/>
      </c>
      <c r="DL937" t="str">
        <f t="shared" si="6776"/>
        <v/>
      </c>
      <c r="DM937" t="str">
        <f t="shared" si="6776"/>
        <v/>
      </c>
      <c r="DN937" t="str">
        <f t="shared" si="6776"/>
        <v/>
      </c>
      <c r="DO937" t="str">
        <f t="shared" si="6776"/>
        <v/>
      </c>
      <c r="DP937" t="str">
        <f t="shared" si="6776"/>
        <v/>
      </c>
      <c r="DQ937" t="str">
        <f t="shared" si="6776"/>
        <v/>
      </c>
      <c r="DR937" t="str">
        <f t="shared" si="6776"/>
        <v/>
      </c>
      <c r="DS937" t="str">
        <f t="shared" si="6776"/>
        <v/>
      </c>
      <c r="DT937" t="str">
        <f t="shared" si="6776"/>
        <v/>
      </c>
      <c r="DU937" t="str">
        <f t="shared" si="6776"/>
        <v/>
      </c>
      <c r="DV937" t="str">
        <f t="shared" si="6776"/>
        <v/>
      </c>
      <c r="DW937" t="str">
        <f t="shared" si="6776"/>
        <v/>
      </c>
      <c r="DX937" t="str">
        <f t="shared" si="6776"/>
        <v/>
      </c>
      <c r="DY937" t="str">
        <f t="shared" si="6776"/>
        <v/>
      </c>
      <c r="DZ937" t="str">
        <f t="shared" si="6776"/>
        <v/>
      </c>
      <c r="EA937" t="str">
        <f t="shared" ref="EA937:GL937" si="6777">IF(EA931="","",IF(EA936=$D$5,1,0))</f>
        <v/>
      </c>
      <c r="EB937" t="str">
        <f t="shared" si="6777"/>
        <v/>
      </c>
      <c r="EC937" t="str">
        <f t="shared" si="6777"/>
        <v/>
      </c>
      <c r="ED937" t="str">
        <f t="shared" si="6777"/>
        <v/>
      </c>
      <c r="EE937" t="str">
        <f t="shared" si="6777"/>
        <v/>
      </c>
      <c r="EF937" t="str">
        <f t="shared" si="6777"/>
        <v/>
      </c>
      <c r="EG937" t="str">
        <f t="shared" si="6777"/>
        <v/>
      </c>
      <c r="EH937" t="str">
        <f t="shared" si="6777"/>
        <v/>
      </c>
      <c r="EI937" t="str">
        <f t="shared" si="6777"/>
        <v/>
      </c>
      <c r="EJ937" t="str">
        <f t="shared" si="6777"/>
        <v/>
      </c>
      <c r="EK937" t="str">
        <f t="shared" si="6777"/>
        <v/>
      </c>
      <c r="EL937" t="str">
        <f t="shared" si="6777"/>
        <v/>
      </c>
      <c r="EM937" t="str">
        <f t="shared" si="6777"/>
        <v/>
      </c>
      <c r="EN937" t="str">
        <f t="shared" si="6777"/>
        <v/>
      </c>
      <c r="EO937" t="str">
        <f t="shared" si="6777"/>
        <v/>
      </c>
      <c r="EP937" t="str">
        <f t="shared" si="6777"/>
        <v/>
      </c>
      <c r="EQ937" t="str">
        <f t="shared" si="6777"/>
        <v/>
      </c>
      <c r="ER937" t="str">
        <f t="shared" si="6777"/>
        <v/>
      </c>
      <c r="ES937" t="str">
        <f t="shared" si="6777"/>
        <v/>
      </c>
      <c r="ET937" t="str">
        <f t="shared" si="6777"/>
        <v/>
      </c>
      <c r="EU937" t="str">
        <f t="shared" si="6777"/>
        <v/>
      </c>
      <c r="EV937" t="str">
        <f t="shared" si="6777"/>
        <v/>
      </c>
      <c r="EW937" t="str">
        <f t="shared" si="6777"/>
        <v/>
      </c>
      <c r="EX937" t="str">
        <f t="shared" si="6777"/>
        <v/>
      </c>
      <c r="EY937" t="str">
        <f t="shared" si="6777"/>
        <v/>
      </c>
      <c r="EZ937" t="str">
        <f t="shared" si="6777"/>
        <v/>
      </c>
      <c r="FA937" t="str">
        <f t="shared" si="6777"/>
        <v/>
      </c>
      <c r="FB937" t="str">
        <f t="shared" si="6777"/>
        <v/>
      </c>
      <c r="FC937" t="str">
        <f t="shared" si="6777"/>
        <v/>
      </c>
      <c r="FD937" t="str">
        <f t="shared" si="6777"/>
        <v/>
      </c>
      <c r="FE937" t="str">
        <f t="shared" si="6777"/>
        <v/>
      </c>
      <c r="FF937" t="str">
        <f t="shared" si="6777"/>
        <v/>
      </c>
      <c r="FG937" t="str">
        <f t="shared" si="6777"/>
        <v/>
      </c>
      <c r="FH937" t="str">
        <f t="shared" si="6777"/>
        <v/>
      </c>
      <c r="FI937" t="str">
        <f t="shared" si="6777"/>
        <v/>
      </c>
      <c r="FJ937" t="str">
        <f t="shared" si="6777"/>
        <v/>
      </c>
      <c r="FK937" t="str">
        <f t="shared" si="6777"/>
        <v/>
      </c>
      <c r="FL937" t="str">
        <f t="shared" si="6777"/>
        <v/>
      </c>
      <c r="FM937" t="str">
        <f t="shared" si="6777"/>
        <v/>
      </c>
      <c r="FN937" t="str">
        <f t="shared" si="6777"/>
        <v/>
      </c>
      <c r="FO937" t="str">
        <f t="shared" si="6777"/>
        <v/>
      </c>
      <c r="FP937" t="str">
        <f t="shared" si="6777"/>
        <v/>
      </c>
      <c r="FQ937" t="str">
        <f t="shared" si="6777"/>
        <v/>
      </c>
      <c r="FR937" t="str">
        <f t="shared" si="6777"/>
        <v/>
      </c>
      <c r="FS937" t="str">
        <f t="shared" si="6777"/>
        <v/>
      </c>
      <c r="FT937" t="str">
        <f t="shared" si="6777"/>
        <v/>
      </c>
      <c r="FU937" t="str">
        <f t="shared" si="6777"/>
        <v/>
      </c>
      <c r="FV937" t="str">
        <f t="shared" si="6777"/>
        <v/>
      </c>
      <c r="FW937" t="str">
        <f t="shared" si="6777"/>
        <v/>
      </c>
      <c r="FX937" t="str">
        <f t="shared" si="6777"/>
        <v/>
      </c>
      <c r="FY937" t="str">
        <f t="shared" si="6777"/>
        <v/>
      </c>
      <c r="FZ937" t="str">
        <f t="shared" si="6777"/>
        <v/>
      </c>
      <c r="GA937" t="str">
        <f t="shared" si="6777"/>
        <v/>
      </c>
      <c r="GB937" t="str">
        <f t="shared" si="6777"/>
        <v/>
      </c>
      <c r="GC937" t="str">
        <f t="shared" si="6777"/>
        <v/>
      </c>
      <c r="GD937" t="str">
        <f t="shared" si="6777"/>
        <v/>
      </c>
      <c r="GE937" t="str">
        <f t="shared" si="6777"/>
        <v/>
      </c>
      <c r="GF937" t="str">
        <f t="shared" si="6777"/>
        <v/>
      </c>
      <c r="GG937" t="str">
        <f t="shared" si="6777"/>
        <v/>
      </c>
      <c r="GH937" t="str">
        <f t="shared" si="6777"/>
        <v/>
      </c>
      <c r="GI937" t="str">
        <f t="shared" si="6777"/>
        <v/>
      </c>
      <c r="GJ937" t="str">
        <f t="shared" si="6777"/>
        <v/>
      </c>
      <c r="GK937" t="str">
        <f t="shared" si="6777"/>
        <v/>
      </c>
      <c r="GL937" t="str">
        <f t="shared" si="6777"/>
        <v/>
      </c>
      <c r="GM937" t="str">
        <f t="shared" ref="GM937:IE937" si="6778">IF(GM931="","",IF(GM936=$D$5,1,0))</f>
        <v/>
      </c>
      <c r="GN937" t="str">
        <f t="shared" si="6778"/>
        <v/>
      </c>
      <c r="GO937" t="str">
        <f t="shared" si="6778"/>
        <v/>
      </c>
      <c r="GP937" t="str">
        <f t="shared" si="6778"/>
        <v/>
      </c>
      <c r="GQ937" t="str">
        <f t="shared" si="6778"/>
        <v/>
      </c>
      <c r="GR937" t="str">
        <f t="shared" si="6778"/>
        <v/>
      </c>
      <c r="GS937" t="str">
        <f t="shared" si="6778"/>
        <v/>
      </c>
      <c r="GT937" t="str">
        <f t="shared" si="6778"/>
        <v/>
      </c>
      <c r="GU937" t="str">
        <f t="shared" si="6778"/>
        <v/>
      </c>
      <c r="GV937" t="str">
        <f t="shared" si="6778"/>
        <v/>
      </c>
      <c r="GW937" t="str">
        <f t="shared" si="6778"/>
        <v/>
      </c>
      <c r="GX937" t="str">
        <f t="shared" si="6778"/>
        <v/>
      </c>
      <c r="GY937" t="str">
        <f t="shared" si="6778"/>
        <v/>
      </c>
      <c r="GZ937" t="str">
        <f t="shared" si="6778"/>
        <v/>
      </c>
      <c r="HA937" t="str">
        <f t="shared" si="6778"/>
        <v/>
      </c>
      <c r="HB937" t="str">
        <f t="shared" si="6778"/>
        <v/>
      </c>
      <c r="HC937" t="str">
        <f t="shared" si="6778"/>
        <v/>
      </c>
      <c r="HD937" t="str">
        <f t="shared" si="6778"/>
        <v/>
      </c>
      <c r="HE937" t="str">
        <f t="shared" si="6778"/>
        <v/>
      </c>
      <c r="HF937" t="str">
        <f t="shared" si="6778"/>
        <v/>
      </c>
      <c r="HG937" t="str">
        <f t="shared" si="6778"/>
        <v/>
      </c>
      <c r="HH937" t="str">
        <f t="shared" si="6778"/>
        <v/>
      </c>
      <c r="HI937" t="str">
        <f t="shared" si="6778"/>
        <v/>
      </c>
      <c r="HJ937" t="str">
        <f t="shared" si="6778"/>
        <v/>
      </c>
      <c r="HK937" t="str">
        <f t="shared" si="6778"/>
        <v/>
      </c>
      <c r="HL937" t="str">
        <f t="shared" si="6778"/>
        <v/>
      </c>
      <c r="HM937" t="str">
        <f t="shared" si="6778"/>
        <v/>
      </c>
      <c r="HN937" t="str">
        <f t="shared" si="6778"/>
        <v/>
      </c>
      <c r="HO937" t="str">
        <f t="shared" si="6778"/>
        <v/>
      </c>
      <c r="HP937" t="str">
        <f t="shared" si="6778"/>
        <v/>
      </c>
      <c r="HQ937" t="str">
        <f t="shared" si="6778"/>
        <v/>
      </c>
      <c r="HR937" t="str">
        <f t="shared" si="6778"/>
        <v/>
      </c>
      <c r="HS937" t="str">
        <f t="shared" si="6778"/>
        <v/>
      </c>
      <c r="HT937" t="str">
        <f t="shared" si="6778"/>
        <v/>
      </c>
      <c r="HU937" t="str">
        <f t="shared" si="6778"/>
        <v/>
      </c>
      <c r="HV937" t="str">
        <f t="shared" si="6778"/>
        <v/>
      </c>
      <c r="HW937" t="str">
        <f t="shared" si="6778"/>
        <v/>
      </c>
      <c r="HX937" t="str">
        <f t="shared" si="6778"/>
        <v/>
      </c>
      <c r="HY937" t="str">
        <f t="shared" si="6778"/>
        <v/>
      </c>
      <c r="HZ937" t="str">
        <f t="shared" si="6778"/>
        <v/>
      </c>
      <c r="IA937" t="str">
        <f t="shared" si="6778"/>
        <v/>
      </c>
      <c r="IB937" t="str">
        <f t="shared" si="6778"/>
        <v/>
      </c>
      <c r="IC937" t="str">
        <f t="shared" si="6778"/>
        <v/>
      </c>
      <c r="ID937" t="str">
        <f t="shared" si="6778"/>
        <v/>
      </c>
      <c r="IE937" t="str">
        <f t="shared" si="6778"/>
        <v/>
      </c>
    </row>
    <row r="938" spans="2:239" x14ac:dyDescent="0.2">
      <c r="B938" t="s">
        <v>4355</v>
      </c>
      <c r="C938" t="str">
        <f t="shared" ref="C938" ca="1" si="6779">IF(C931="","",_xlfn.XLOOKUP(C931,C930:IE930,C929:IE929))</f>
        <v/>
      </c>
      <c r="D938" t="str">
        <f t="shared" ref="D938" si="6780">IF(D931="","",_xlfn.XLOOKUP(D931,D930:IF930,D929:IF929))</f>
        <v/>
      </c>
      <c r="E938" t="str">
        <f t="shared" ref="E938" si="6781">IF(E931="","",_xlfn.XLOOKUP(E931,E930:IG930,E929:IG929))</f>
        <v/>
      </c>
      <c r="F938" t="str">
        <f t="shared" ref="F938" si="6782">IF(F931="","",_xlfn.XLOOKUP(F931,F930:IH930,F929:IH929))</f>
        <v/>
      </c>
      <c r="G938" t="str">
        <f t="shared" ref="G938" si="6783">IF(G931="","",_xlfn.XLOOKUP(G931,G930:II930,G929:II929))</f>
        <v/>
      </c>
      <c r="H938" t="str">
        <f t="shared" ref="H938" si="6784">IF(H931="","",_xlfn.XLOOKUP(H931,H930:IJ930,H929:IJ929))</f>
        <v/>
      </c>
      <c r="I938" t="str">
        <f t="shared" ref="I938" si="6785">IF(I931="","",_xlfn.XLOOKUP(I931,I930:IK930,I929:IK929))</f>
        <v/>
      </c>
      <c r="J938" t="str">
        <f t="shared" ref="J938" si="6786">IF(J931="","",_xlfn.XLOOKUP(J931,J930:IL930,J929:IL929))</f>
        <v/>
      </c>
      <c r="K938" t="str">
        <f t="shared" ref="K938" si="6787">IF(K931="","",_xlfn.XLOOKUP(K931,K930:IM930,K929:IM929))</f>
        <v/>
      </c>
      <c r="L938" t="str">
        <f t="shared" ref="L938" si="6788">IF(L931="","",_xlfn.XLOOKUP(L931,L930:IN930,L929:IN929))</f>
        <v/>
      </c>
      <c r="M938" t="str">
        <f t="shared" ref="M938" si="6789">IF(M931="","",_xlfn.XLOOKUP(M931,M930:IO930,M929:IO929))</f>
        <v/>
      </c>
      <c r="N938" t="str">
        <f t="shared" ref="N938" si="6790">IF(N931="","",_xlfn.XLOOKUP(N931,N930:IP930,N929:IP929))</f>
        <v/>
      </c>
      <c r="O938" t="str">
        <f t="shared" ref="O938" si="6791">IF(O931="","",_xlfn.XLOOKUP(O931,O930:IQ930,O929:IQ929))</f>
        <v/>
      </c>
      <c r="P938" t="str">
        <f t="shared" ref="P938" si="6792">IF(P931="","",_xlfn.XLOOKUP(P931,P930:IR930,P929:IR929))</f>
        <v/>
      </c>
      <c r="Q938" t="str">
        <f t="shared" ref="Q938" si="6793">IF(Q931="","",_xlfn.XLOOKUP(Q931,Q930:IS930,Q929:IS929))</f>
        <v/>
      </c>
      <c r="R938" t="str">
        <f t="shared" ref="R938" si="6794">IF(R931="","",_xlfn.XLOOKUP(R931,R930:IT930,R929:IT929))</f>
        <v/>
      </c>
      <c r="S938" t="str">
        <f t="shared" ref="S938" si="6795">IF(S931="","",_xlfn.XLOOKUP(S931,S930:IU930,S929:IU929))</f>
        <v/>
      </c>
      <c r="T938" t="str">
        <f t="shared" ref="T938" si="6796">IF(T931="","",_xlfn.XLOOKUP(T931,T930:IV930,T929:IV929))</f>
        <v/>
      </c>
      <c r="U938" t="str">
        <f t="shared" ref="U938" si="6797">IF(U931="","",_xlfn.XLOOKUP(U931,U930:IW930,U929:IW929))</f>
        <v/>
      </c>
      <c r="V938" t="str">
        <f t="shared" ref="V938" si="6798">IF(V931="","",_xlfn.XLOOKUP(V931,V930:IX930,V929:IX929))</f>
        <v/>
      </c>
      <c r="W938" t="str">
        <f t="shared" ref="W938" si="6799">IF(W931="","",_xlfn.XLOOKUP(W931,W930:IY930,W929:IY929))</f>
        <v/>
      </c>
      <c r="X938" t="str">
        <f t="shared" ref="X938" si="6800">IF(X931="","",_xlfn.XLOOKUP(X931,X930:IZ930,X929:IZ929))</f>
        <v/>
      </c>
      <c r="Y938" t="str">
        <f t="shared" ref="Y938" si="6801">IF(Y931="","",_xlfn.XLOOKUP(Y931,Y930:JA930,Y929:JA929))</f>
        <v/>
      </c>
      <c r="Z938" t="str">
        <f t="shared" ref="Z938" si="6802">IF(Z931="","",_xlfn.XLOOKUP(Z931,Z930:JB930,Z929:JB929))</f>
        <v/>
      </c>
      <c r="AA938" t="str">
        <f t="shared" ref="AA938" si="6803">IF(AA931="","",_xlfn.XLOOKUP(AA931,AA930:JC930,AA929:JC929))</f>
        <v/>
      </c>
      <c r="AB938" t="str">
        <f t="shared" ref="AB938" si="6804">IF(AB931="","",_xlfn.XLOOKUP(AB931,AB930:JD930,AB929:JD929))</f>
        <v/>
      </c>
      <c r="AC938" t="str">
        <f t="shared" ref="AC938" si="6805">IF(AC931="","",_xlfn.XLOOKUP(AC931,AC930:JE930,AC929:JE929))</f>
        <v/>
      </c>
      <c r="AD938" t="str">
        <f t="shared" ref="AD938" si="6806">IF(AD931="","",_xlfn.XLOOKUP(AD931,AD930:JF930,AD929:JF929))</f>
        <v/>
      </c>
      <c r="AE938" t="str">
        <f t="shared" ref="AE938" si="6807">IF(AE931="","",_xlfn.XLOOKUP(AE931,AE930:JG930,AE929:JG929))</f>
        <v/>
      </c>
      <c r="AF938" t="str">
        <f t="shared" ref="AF938" si="6808">IF(AF931="","",_xlfn.XLOOKUP(AF931,AF930:JH930,AF929:JH929))</f>
        <v/>
      </c>
      <c r="AG938" t="str">
        <f t="shared" ref="AG938" si="6809">IF(AG931="","",_xlfn.XLOOKUP(AG931,AG930:JI930,AG929:JI929))</f>
        <v/>
      </c>
      <c r="AH938" t="str">
        <f t="shared" ref="AH938" si="6810">IF(AH931="","",_xlfn.XLOOKUP(AH931,AH930:JJ930,AH929:JJ929))</f>
        <v/>
      </c>
      <c r="AI938" t="str">
        <f t="shared" ref="AI938" si="6811">IF(AI931="","",_xlfn.XLOOKUP(AI931,AI930:JK930,AI929:JK929))</f>
        <v/>
      </c>
      <c r="AJ938" t="str">
        <f t="shared" ref="AJ938" si="6812">IF(AJ931="","",_xlfn.XLOOKUP(AJ931,AJ930:JL930,AJ929:JL929))</f>
        <v/>
      </c>
      <c r="AK938" t="str">
        <f t="shared" ref="AK938" si="6813">IF(AK931="","",_xlfn.XLOOKUP(AK931,AK930:JM930,AK929:JM929))</f>
        <v/>
      </c>
      <c r="AL938" t="str">
        <f t="shared" ref="AL938" si="6814">IF(AL931="","",_xlfn.XLOOKUP(AL931,AL930:JN930,AL929:JN929))</f>
        <v/>
      </c>
      <c r="AM938" t="str">
        <f t="shared" ref="AM938" si="6815">IF(AM931="","",_xlfn.XLOOKUP(AM931,AM930:JO930,AM929:JO929))</f>
        <v/>
      </c>
      <c r="AN938" t="str">
        <f t="shared" ref="AN938" si="6816">IF(AN931="","",_xlfn.XLOOKUP(AN931,AN930:JP930,AN929:JP929))</f>
        <v/>
      </c>
      <c r="AO938" t="str">
        <f t="shared" ref="AO938" si="6817">IF(AO931="","",_xlfn.XLOOKUP(AO931,AO930:JQ930,AO929:JQ929))</f>
        <v/>
      </c>
      <c r="AP938" t="str">
        <f t="shared" ref="AP938" si="6818">IF(AP931="","",_xlfn.XLOOKUP(AP931,AP930:JR930,AP929:JR929))</f>
        <v/>
      </c>
      <c r="AQ938" t="str">
        <f t="shared" ref="AQ938" si="6819">IF(AQ931="","",_xlfn.XLOOKUP(AQ931,AQ930:JS930,AQ929:JS929))</f>
        <v/>
      </c>
      <c r="AR938" t="str">
        <f t="shared" ref="AR938" si="6820">IF(AR931="","",_xlfn.XLOOKUP(AR931,AR930:JT930,AR929:JT929))</f>
        <v/>
      </c>
      <c r="AS938" t="str">
        <f t="shared" ref="AS938" si="6821">IF(AS931="","",_xlfn.XLOOKUP(AS931,AS930:JU930,AS929:JU929))</f>
        <v/>
      </c>
      <c r="AT938" t="str">
        <f t="shared" ref="AT938" si="6822">IF(AT931="","",_xlfn.XLOOKUP(AT931,AT930:JV930,AT929:JV929))</f>
        <v/>
      </c>
      <c r="AU938" t="str">
        <f t="shared" ref="AU938" si="6823">IF(AU931="","",_xlfn.XLOOKUP(AU931,AU930:JW930,AU929:JW929))</f>
        <v/>
      </c>
      <c r="AV938" t="str">
        <f t="shared" ref="AV938" si="6824">IF(AV931="","",_xlfn.XLOOKUP(AV931,AV930:JX930,AV929:JX929))</f>
        <v/>
      </c>
      <c r="AW938" t="str">
        <f t="shared" ref="AW938" si="6825">IF(AW931="","",_xlfn.XLOOKUP(AW931,AW930:JY930,AW929:JY929))</f>
        <v/>
      </c>
      <c r="AX938" t="str">
        <f t="shared" ref="AX938" si="6826">IF(AX931="","",_xlfn.XLOOKUP(AX931,AX930:JZ930,AX929:JZ929))</f>
        <v/>
      </c>
      <c r="AY938" t="str">
        <f t="shared" ref="AY938" si="6827">IF(AY931="","",_xlfn.XLOOKUP(AY931,AY930:KA930,AY929:KA929))</f>
        <v/>
      </c>
      <c r="AZ938" t="str">
        <f t="shared" ref="AZ938" si="6828">IF(AZ931="","",_xlfn.XLOOKUP(AZ931,AZ930:KB930,AZ929:KB929))</f>
        <v/>
      </c>
      <c r="BA938" t="str">
        <f t="shared" ref="BA938" si="6829">IF(BA931="","",_xlfn.XLOOKUP(BA931,BA930:KC930,BA929:KC929))</f>
        <v/>
      </c>
      <c r="BB938" t="str">
        <f t="shared" ref="BB938" si="6830">IF(BB931="","",_xlfn.XLOOKUP(BB931,BB930:KD930,BB929:KD929))</f>
        <v/>
      </c>
      <c r="BC938" t="str">
        <f t="shared" ref="BC938" si="6831">IF(BC931="","",_xlfn.XLOOKUP(BC931,BC930:KE930,BC929:KE929))</f>
        <v/>
      </c>
      <c r="BD938" t="str">
        <f t="shared" ref="BD938" si="6832">IF(BD931="","",_xlfn.XLOOKUP(BD931,BD930:KF930,BD929:KF929))</f>
        <v/>
      </c>
      <c r="BE938" t="str">
        <f t="shared" ref="BE938" si="6833">IF(BE931="","",_xlfn.XLOOKUP(BE931,BE930:KG930,BE929:KG929))</f>
        <v/>
      </c>
      <c r="BF938" t="str">
        <f t="shared" ref="BF938" si="6834">IF(BF931="","",_xlfn.XLOOKUP(BF931,BF930:KH930,BF929:KH929))</f>
        <v/>
      </c>
      <c r="BG938" t="str">
        <f t="shared" ref="BG938" si="6835">IF(BG931="","",_xlfn.XLOOKUP(BG931,BG930:KI930,BG929:KI929))</f>
        <v/>
      </c>
      <c r="BH938" t="str">
        <f t="shared" ref="BH938" si="6836">IF(BH931="","",_xlfn.XLOOKUP(BH931,BH930:KJ930,BH929:KJ929))</f>
        <v/>
      </c>
      <c r="BI938" t="str">
        <f t="shared" ref="BI938" si="6837">IF(BI931="","",_xlfn.XLOOKUP(BI931,BI930:KK930,BI929:KK929))</f>
        <v/>
      </c>
      <c r="BJ938" t="str">
        <f t="shared" ref="BJ938" si="6838">IF(BJ931="","",_xlfn.XLOOKUP(BJ931,BJ930:KL930,BJ929:KL929))</f>
        <v/>
      </c>
      <c r="BK938" t="str">
        <f t="shared" ref="BK938" si="6839">IF(BK931="","",_xlfn.XLOOKUP(BK931,BK930:KM930,BK929:KM929))</f>
        <v/>
      </c>
      <c r="BL938" t="str">
        <f t="shared" ref="BL938" si="6840">IF(BL931="","",_xlfn.XLOOKUP(BL931,BL930:KN930,BL929:KN929))</f>
        <v/>
      </c>
      <c r="BM938" t="str">
        <f t="shared" ref="BM938" si="6841">IF(BM931="","",_xlfn.XLOOKUP(BM931,BM930:KO930,BM929:KO929))</f>
        <v/>
      </c>
      <c r="BN938" t="str">
        <f t="shared" ref="BN938" si="6842">IF(BN931="","",_xlfn.XLOOKUP(BN931,BN930:KP930,BN929:KP929))</f>
        <v/>
      </c>
      <c r="BO938" t="str">
        <f t="shared" ref="BO938" si="6843">IF(BO931="","",_xlfn.XLOOKUP(BO931,BO930:KQ930,BO929:KQ929))</f>
        <v/>
      </c>
      <c r="BP938" t="str">
        <f t="shared" ref="BP938" si="6844">IF(BP931="","",_xlfn.XLOOKUP(BP931,BP930:KR930,BP929:KR929))</f>
        <v/>
      </c>
      <c r="BQ938" t="str">
        <f t="shared" ref="BQ938" si="6845">IF(BQ931="","",_xlfn.XLOOKUP(BQ931,BQ930:KS930,BQ929:KS929))</f>
        <v/>
      </c>
      <c r="BR938" t="str">
        <f t="shared" ref="BR938" si="6846">IF(BR931="","",_xlfn.XLOOKUP(BR931,BR930:KT930,BR929:KT929))</f>
        <v/>
      </c>
      <c r="BS938" t="str">
        <f t="shared" ref="BS938" si="6847">IF(BS931="","",_xlfn.XLOOKUP(BS931,BS930:KU930,BS929:KU929))</f>
        <v/>
      </c>
      <c r="BT938" t="str">
        <f t="shared" ref="BT938" si="6848">IF(BT931="","",_xlfn.XLOOKUP(BT931,BT930:KV930,BT929:KV929))</f>
        <v/>
      </c>
      <c r="BU938" t="str">
        <f t="shared" ref="BU938" si="6849">IF(BU931="","",_xlfn.XLOOKUP(BU931,BU930:KW930,BU929:KW929))</f>
        <v/>
      </c>
      <c r="BV938" t="str">
        <f t="shared" ref="BV938" si="6850">IF(BV931="","",_xlfn.XLOOKUP(BV931,BV930:KX930,BV929:KX929))</f>
        <v/>
      </c>
      <c r="BW938" t="str">
        <f t="shared" ref="BW938" si="6851">IF(BW931="","",_xlfn.XLOOKUP(BW931,BW930:KY930,BW929:KY929))</f>
        <v/>
      </c>
      <c r="BX938" t="str">
        <f t="shared" ref="BX938" si="6852">IF(BX931="","",_xlfn.XLOOKUP(BX931,BX930:KZ930,BX929:KZ929))</f>
        <v/>
      </c>
      <c r="BY938" t="str">
        <f t="shared" ref="BY938" si="6853">IF(BY931="","",_xlfn.XLOOKUP(BY931,BY930:LA930,BY929:LA929))</f>
        <v/>
      </c>
      <c r="BZ938" t="str">
        <f t="shared" ref="BZ938" si="6854">IF(BZ931="","",_xlfn.XLOOKUP(BZ931,BZ930:LB930,BZ929:LB929))</f>
        <v/>
      </c>
      <c r="CA938" t="str">
        <f t="shared" ref="CA938" si="6855">IF(CA931="","",_xlfn.XLOOKUP(CA931,CA930:LC930,CA929:LC929))</f>
        <v/>
      </c>
      <c r="CB938" t="str">
        <f t="shared" ref="CB938" si="6856">IF(CB931="","",_xlfn.XLOOKUP(CB931,CB930:LD930,CB929:LD929))</f>
        <v/>
      </c>
      <c r="CC938" t="str">
        <f t="shared" ref="CC938" si="6857">IF(CC931="","",_xlfn.XLOOKUP(CC931,CC930:LE930,CC929:LE929))</f>
        <v/>
      </c>
      <c r="CD938" t="str">
        <f t="shared" ref="CD938" si="6858">IF(CD931="","",_xlfn.XLOOKUP(CD931,CD930:LF930,CD929:LF929))</f>
        <v/>
      </c>
      <c r="CE938" t="str">
        <f t="shared" ref="CE938" si="6859">IF(CE931="","",_xlfn.XLOOKUP(CE931,CE930:LG930,CE929:LG929))</f>
        <v/>
      </c>
      <c r="CF938" t="str">
        <f t="shared" ref="CF938" si="6860">IF(CF931="","",_xlfn.XLOOKUP(CF931,CF930:LH930,CF929:LH929))</f>
        <v/>
      </c>
      <c r="CG938" t="str">
        <f t="shared" ref="CG938" si="6861">IF(CG931="","",_xlfn.XLOOKUP(CG931,CG930:LI930,CG929:LI929))</f>
        <v/>
      </c>
      <c r="CH938" t="str">
        <f t="shared" ref="CH938" si="6862">IF(CH931="","",_xlfn.XLOOKUP(CH931,CH930:LJ930,CH929:LJ929))</f>
        <v/>
      </c>
      <c r="CI938" t="str">
        <f t="shared" ref="CI938" si="6863">IF(CI931="","",_xlfn.XLOOKUP(CI931,CI930:LK930,CI929:LK929))</f>
        <v/>
      </c>
      <c r="CJ938" t="str">
        <f t="shared" ref="CJ938" si="6864">IF(CJ931="","",_xlfn.XLOOKUP(CJ931,CJ930:LL930,CJ929:LL929))</f>
        <v/>
      </c>
      <c r="CK938" t="str">
        <f t="shared" ref="CK938" si="6865">IF(CK931="","",_xlfn.XLOOKUP(CK931,CK930:LM930,CK929:LM929))</f>
        <v/>
      </c>
      <c r="CL938" t="str">
        <f t="shared" ref="CL938" si="6866">IF(CL931="","",_xlfn.XLOOKUP(CL931,CL930:LN930,CL929:LN929))</f>
        <v/>
      </c>
      <c r="CM938" t="str">
        <f t="shared" ref="CM938" si="6867">IF(CM931="","",_xlfn.XLOOKUP(CM931,CM930:LO930,CM929:LO929))</f>
        <v/>
      </c>
      <c r="CN938" t="str">
        <f t="shared" ref="CN938" si="6868">IF(CN931="","",_xlfn.XLOOKUP(CN931,CN930:LP930,CN929:LP929))</f>
        <v/>
      </c>
      <c r="CO938" t="str">
        <f t="shared" ref="CO938" si="6869">IF(CO931="","",_xlfn.XLOOKUP(CO931,CO930:LQ930,CO929:LQ929))</f>
        <v/>
      </c>
      <c r="CP938" t="str">
        <f t="shared" ref="CP938" si="6870">IF(CP931="","",_xlfn.XLOOKUP(CP931,CP930:LR930,CP929:LR929))</f>
        <v/>
      </c>
      <c r="CQ938" t="str">
        <f t="shared" ref="CQ938" si="6871">IF(CQ931="","",_xlfn.XLOOKUP(CQ931,CQ930:LS930,CQ929:LS929))</f>
        <v/>
      </c>
      <c r="CR938" t="str">
        <f t="shared" ref="CR938" si="6872">IF(CR931="","",_xlfn.XLOOKUP(CR931,CR930:LT930,CR929:LT929))</f>
        <v/>
      </c>
      <c r="CS938" t="str">
        <f t="shared" ref="CS938" si="6873">IF(CS931="","",_xlfn.XLOOKUP(CS931,CS930:LU930,CS929:LU929))</f>
        <v/>
      </c>
      <c r="CT938" t="str">
        <f t="shared" ref="CT938" si="6874">IF(CT931="","",_xlfn.XLOOKUP(CT931,CT930:LV930,CT929:LV929))</f>
        <v/>
      </c>
      <c r="CU938" t="str">
        <f t="shared" ref="CU938" si="6875">IF(CU931="","",_xlfn.XLOOKUP(CU931,CU930:LW930,CU929:LW929))</f>
        <v/>
      </c>
      <c r="CV938" t="str">
        <f t="shared" ref="CV938" si="6876">IF(CV931="","",_xlfn.XLOOKUP(CV931,CV930:LX930,CV929:LX929))</f>
        <v/>
      </c>
      <c r="CW938" t="str">
        <f t="shared" ref="CW938" si="6877">IF(CW931="","",_xlfn.XLOOKUP(CW931,CW930:LY930,CW929:LY929))</f>
        <v/>
      </c>
      <c r="CX938" t="str">
        <f t="shared" ref="CX938" si="6878">IF(CX931="","",_xlfn.XLOOKUP(CX931,CX930:LZ930,CX929:LZ929))</f>
        <v/>
      </c>
      <c r="CY938" t="str">
        <f t="shared" ref="CY938" si="6879">IF(CY931="","",_xlfn.XLOOKUP(CY931,CY930:MA930,CY929:MA929))</f>
        <v/>
      </c>
      <c r="CZ938" t="str">
        <f t="shared" ref="CZ938" si="6880">IF(CZ931="","",_xlfn.XLOOKUP(CZ931,CZ930:MB930,CZ929:MB929))</f>
        <v/>
      </c>
      <c r="DA938" t="str">
        <f t="shared" ref="DA938" si="6881">IF(DA931="","",_xlfn.XLOOKUP(DA931,DA930:MC930,DA929:MC929))</f>
        <v/>
      </c>
      <c r="DB938" t="str">
        <f t="shared" ref="DB938" si="6882">IF(DB931="","",_xlfn.XLOOKUP(DB931,DB930:MD930,DB929:MD929))</f>
        <v/>
      </c>
      <c r="DC938" t="str">
        <f t="shared" ref="DC938" si="6883">IF(DC931="","",_xlfn.XLOOKUP(DC931,DC930:ME930,DC929:ME929))</f>
        <v/>
      </c>
      <c r="DD938" t="str">
        <f t="shared" ref="DD938" si="6884">IF(DD931="","",_xlfn.XLOOKUP(DD931,DD930:MF930,DD929:MF929))</f>
        <v/>
      </c>
      <c r="DE938" t="str">
        <f t="shared" ref="DE938" si="6885">IF(DE931="","",_xlfn.XLOOKUP(DE931,DE930:MG930,DE929:MG929))</f>
        <v/>
      </c>
      <c r="DF938" t="str">
        <f t="shared" ref="DF938" si="6886">IF(DF931="","",_xlfn.XLOOKUP(DF931,DF930:MH930,DF929:MH929))</f>
        <v/>
      </c>
      <c r="DG938" t="str">
        <f t="shared" ref="DG938" si="6887">IF(DG931="","",_xlfn.XLOOKUP(DG931,DG930:MI930,DG929:MI929))</f>
        <v/>
      </c>
      <c r="DH938" t="str">
        <f t="shared" ref="DH938" si="6888">IF(DH931="","",_xlfn.XLOOKUP(DH931,DH930:MJ930,DH929:MJ929))</f>
        <v/>
      </c>
      <c r="DI938" t="str">
        <f t="shared" ref="DI938" si="6889">IF(DI931="","",_xlfn.XLOOKUP(DI931,DI930:MK930,DI929:MK929))</f>
        <v/>
      </c>
      <c r="DJ938" t="str">
        <f t="shared" ref="DJ938" si="6890">IF(DJ931="","",_xlfn.XLOOKUP(DJ931,DJ930:ML930,DJ929:ML929))</f>
        <v/>
      </c>
      <c r="DK938" t="str">
        <f t="shared" ref="DK938" si="6891">IF(DK931="","",_xlfn.XLOOKUP(DK931,DK930:MM930,DK929:MM929))</f>
        <v/>
      </c>
      <c r="DL938" t="str">
        <f t="shared" ref="DL938" si="6892">IF(DL931="","",_xlfn.XLOOKUP(DL931,DL930:MN930,DL929:MN929))</f>
        <v/>
      </c>
      <c r="DM938" t="str">
        <f t="shared" ref="DM938" si="6893">IF(DM931="","",_xlfn.XLOOKUP(DM931,DM930:MO930,DM929:MO929))</f>
        <v/>
      </c>
      <c r="DN938" t="str">
        <f t="shared" ref="DN938" si="6894">IF(DN931="","",_xlfn.XLOOKUP(DN931,DN930:MP930,DN929:MP929))</f>
        <v/>
      </c>
      <c r="DO938" t="str">
        <f t="shared" ref="DO938" si="6895">IF(DO931="","",_xlfn.XLOOKUP(DO931,DO930:MQ930,DO929:MQ929))</f>
        <v/>
      </c>
      <c r="DP938" t="str">
        <f t="shared" ref="DP938" si="6896">IF(DP931="","",_xlfn.XLOOKUP(DP931,DP930:MR930,DP929:MR929))</f>
        <v/>
      </c>
      <c r="DQ938" t="str">
        <f t="shared" ref="DQ938" si="6897">IF(DQ931="","",_xlfn.XLOOKUP(DQ931,DQ930:MS930,DQ929:MS929))</f>
        <v/>
      </c>
      <c r="DR938" t="str">
        <f t="shared" ref="DR938" si="6898">IF(DR931="","",_xlfn.XLOOKUP(DR931,DR930:MT930,DR929:MT929))</f>
        <v/>
      </c>
      <c r="DS938" t="str">
        <f t="shared" ref="DS938" si="6899">IF(DS931="","",_xlfn.XLOOKUP(DS931,DS930:MU930,DS929:MU929))</f>
        <v/>
      </c>
      <c r="DT938" t="str">
        <f t="shared" ref="DT938" si="6900">IF(DT931="","",_xlfn.XLOOKUP(DT931,DT930:MV930,DT929:MV929))</f>
        <v/>
      </c>
      <c r="DU938" t="str">
        <f t="shared" ref="DU938" si="6901">IF(DU931="","",_xlfn.XLOOKUP(DU931,DU930:MW930,DU929:MW929))</f>
        <v/>
      </c>
      <c r="DV938" t="str">
        <f t="shared" ref="DV938" si="6902">IF(DV931="","",_xlfn.XLOOKUP(DV931,DV930:MX930,DV929:MX929))</f>
        <v/>
      </c>
      <c r="DW938" t="str">
        <f t="shared" ref="DW938" si="6903">IF(DW931="","",_xlfn.XLOOKUP(DW931,DW930:MY930,DW929:MY929))</f>
        <v/>
      </c>
      <c r="DX938" t="str">
        <f t="shared" ref="DX938" si="6904">IF(DX931="","",_xlfn.XLOOKUP(DX931,DX930:MZ930,DX929:MZ929))</f>
        <v/>
      </c>
      <c r="DY938" t="str">
        <f t="shared" ref="DY938" si="6905">IF(DY931="","",_xlfn.XLOOKUP(DY931,DY930:NA930,DY929:NA929))</f>
        <v/>
      </c>
      <c r="DZ938" t="str">
        <f t="shared" ref="DZ938" si="6906">IF(DZ931="","",_xlfn.XLOOKUP(DZ931,DZ930:NB930,DZ929:NB929))</f>
        <v/>
      </c>
      <c r="EA938" t="str">
        <f t="shared" ref="EA938" si="6907">IF(EA931="","",_xlfn.XLOOKUP(EA931,EA930:NC930,EA929:NC929))</f>
        <v/>
      </c>
      <c r="EB938" t="str">
        <f t="shared" ref="EB938" si="6908">IF(EB931="","",_xlfn.XLOOKUP(EB931,EB930:ND930,EB929:ND929))</f>
        <v/>
      </c>
      <c r="EC938" t="str">
        <f t="shared" ref="EC938" si="6909">IF(EC931="","",_xlfn.XLOOKUP(EC931,EC930:NE930,EC929:NE929))</f>
        <v/>
      </c>
      <c r="ED938" t="str">
        <f t="shared" ref="ED938" si="6910">IF(ED931="","",_xlfn.XLOOKUP(ED931,ED930:NF930,ED929:NF929))</f>
        <v/>
      </c>
      <c r="EE938" t="str">
        <f t="shared" ref="EE938" si="6911">IF(EE931="","",_xlfn.XLOOKUP(EE931,EE930:NG930,EE929:NG929))</f>
        <v/>
      </c>
      <c r="EF938" t="str">
        <f t="shared" ref="EF938" si="6912">IF(EF931="","",_xlfn.XLOOKUP(EF931,EF930:NH930,EF929:NH929))</f>
        <v/>
      </c>
      <c r="EG938" t="str">
        <f t="shared" ref="EG938" si="6913">IF(EG931="","",_xlfn.XLOOKUP(EG931,EG930:NI930,EG929:NI929))</f>
        <v/>
      </c>
      <c r="EH938" t="str">
        <f t="shared" ref="EH938" si="6914">IF(EH931="","",_xlfn.XLOOKUP(EH931,EH930:NJ930,EH929:NJ929))</f>
        <v/>
      </c>
      <c r="EI938" t="str">
        <f t="shared" ref="EI938" si="6915">IF(EI931="","",_xlfn.XLOOKUP(EI931,EI930:NK930,EI929:NK929))</f>
        <v/>
      </c>
      <c r="EJ938" t="str">
        <f t="shared" ref="EJ938" si="6916">IF(EJ931="","",_xlfn.XLOOKUP(EJ931,EJ930:NL930,EJ929:NL929))</f>
        <v/>
      </c>
      <c r="EK938" t="str">
        <f t="shared" ref="EK938" si="6917">IF(EK931="","",_xlfn.XLOOKUP(EK931,EK930:NM930,EK929:NM929))</f>
        <v/>
      </c>
      <c r="EL938" t="str">
        <f t="shared" ref="EL938" si="6918">IF(EL931="","",_xlfn.XLOOKUP(EL931,EL930:NN930,EL929:NN929))</f>
        <v/>
      </c>
      <c r="EM938" t="str">
        <f t="shared" ref="EM938" si="6919">IF(EM931="","",_xlfn.XLOOKUP(EM931,EM930:NO930,EM929:NO929))</f>
        <v/>
      </c>
      <c r="EN938" t="str">
        <f t="shared" ref="EN938" si="6920">IF(EN931="","",_xlfn.XLOOKUP(EN931,EN930:NP930,EN929:NP929))</f>
        <v/>
      </c>
      <c r="EO938" t="str">
        <f t="shared" ref="EO938" si="6921">IF(EO931="","",_xlfn.XLOOKUP(EO931,EO930:NQ930,EO929:NQ929))</f>
        <v/>
      </c>
      <c r="EP938" t="str">
        <f t="shared" ref="EP938" si="6922">IF(EP931="","",_xlfn.XLOOKUP(EP931,EP930:NR930,EP929:NR929))</f>
        <v/>
      </c>
      <c r="EQ938" t="str">
        <f t="shared" ref="EQ938" si="6923">IF(EQ931="","",_xlfn.XLOOKUP(EQ931,EQ930:NS930,EQ929:NS929))</f>
        <v/>
      </c>
      <c r="ER938" t="str">
        <f t="shared" ref="ER938" si="6924">IF(ER931="","",_xlfn.XLOOKUP(ER931,ER930:NT930,ER929:NT929))</f>
        <v/>
      </c>
      <c r="ES938" t="str">
        <f t="shared" ref="ES938" si="6925">IF(ES931="","",_xlfn.XLOOKUP(ES931,ES930:NU930,ES929:NU929))</f>
        <v/>
      </c>
      <c r="ET938" t="str">
        <f t="shared" ref="ET938" si="6926">IF(ET931="","",_xlfn.XLOOKUP(ET931,ET930:NV930,ET929:NV929))</f>
        <v/>
      </c>
      <c r="EU938" t="str">
        <f t="shared" ref="EU938" si="6927">IF(EU931="","",_xlfn.XLOOKUP(EU931,EU930:NW930,EU929:NW929))</f>
        <v/>
      </c>
      <c r="EV938" t="str">
        <f t="shared" ref="EV938" si="6928">IF(EV931="","",_xlfn.XLOOKUP(EV931,EV930:NX930,EV929:NX929))</f>
        <v/>
      </c>
      <c r="EW938" t="str">
        <f t="shared" ref="EW938" si="6929">IF(EW931="","",_xlfn.XLOOKUP(EW931,EW930:NY930,EW929:NY929))</f>
        <v/>
      </c>
      <c r="EX938" t="str">
        <f t="shared" ref="EX938" si="6930">IF(EX931="","",_xlfn.XLOOKUP(EX931,EX930:NZ930,EX929:NZ929))</f>
        <v/>
      </c>
      <c r="EY938" t="str">
        <f t="shared" ref="EY938" si="6931">IF(EY931="","",_xlfn.XLOOKUP(EY931,EY930:OA930,EY929:OA929))</f>
        <v/>
      </c>
      <c r="EZ938" t="str">
        <f t="shared" ref="EZ938" si="6932">IF(EZ931="","",_xlfn.XLOOKUP(EZ931,EZ930:OB930,EZ929:OB929))</f>
        <v/>
      </c>
      <c r="FA938" t="str">
        <f t="shared" ref="FA938" si="6933">IF(FA931="","",_xlfn.XLOOKUP(FA931,FA930:OC930,FA929:OC929))</f>
        <v/>
      </c>
      <c r="FB938" t="str">
        <f t="shared" ref="FB938" si="6934">IF(FB931="","",_xlfn.XLOOKUP(FB931,FB930:OD930,FB929:OD929))</f>
        <v/>
      </c>
      <c r="FC938" t="str">
        <f t="shared" ref="FC938" si="6935">IF(FC931="","",_xlfn.XLOOKUP(FC931,FC930:OE930,FC929:OE929))</f>
        <v/>
      </c>
      <c r="FD938" t="str">
        <f t="shared" ref="FD938" si="6936">IF(FD931="","",_xlfn.XLOOKUP(FD931,FD930:OF930,FD929:OF929))</f>
        <v/>
      </c>
      <c r="FE938" t="str">
        <f t="shared" ref="FE938" si="6937">IF(FE931="","",_xlfn.XLOOKUP(FE931,FE930:OG930,FE929:OG929))</f>
        <v/>
      </c>
      <c r="FF938" t="str">
        <f t="shared" ref="FF938" si="6938">IF(FF931="","",_xlfn.XLOOKUP(FF931,FF930:OH930,FF929:OH929))</f>
        <v/>
      </c>
      <c r="FG938" t="str">
        <f t="shared" ref="FG938" si="6939">IF(FG931="","",_xlfn.XLOOKUP(FG931,FG930:OI930,FG929:OI929))</f>
        <v/>
      </c>
      <c r="FH938" t="str">
        <f t="shared" ref="FH938" si="6940">IF(FH931="","",_xlfn.XLOOKUP(FH931,FH930:OJ930,FH929:OJ929))</f>
        <v/>
      </c>
      <c r="FI938" t="str">
        <f t="shared" ref="FI938" si="6941">IF(FI931="","",_xlfn.XLOOKUP(FI931,FI930:OK930,FI929:OK929))</f>
        <v/>
      </c>
      <c r="FJ938" t="str">
        <f t="shared" ref="FJ938" si="6942">IF(FJ931="","",_xlfn.XLOOKUP(FJ931,FJ930:OL930,FJ929:OL929))</f>
        <v/>
      </c>
      <c r="FK938" t="str">
        <f t="shared" ref="FK938" si="6943">IF(FK931="","",_xlfn.XLOOKUP(FK931,FK930:OM930,FK929:OM929))</f>
        <v/>
      </c>
      <c r="FL938" t="str">
        <f t="shared" ref="FL938" si="6944">IF(FL931="","",_xlfn.XLOOKUP(FL931,FL930:ON930,FL929:ON929))</f>
        <v/>
      </c>
      <c r="FM938" t="str">
        <f t="shared" ref="FM938" si="6945">IF(FM931="","",_xlfn.XLOOKUP(FM931,FM930:OO930,FM929:OO929))</f>
        <v/>
      </c>
      <c r="FN938" t="str">
        <f t="shared" ref="FN938" si="6946">IF(FN931="","",_xlfn.XLOOKUP(FN931,FN930:OP930,FN929:OP929))</f>
        <v/>
      </c>
      <c r="FO938" t="str">
        <f t="shared" ref="FO938" si="6947">IF(FO931="","",_xlfn.XLOOKUP(FO931,FO930:OQ930,FO929:OQ929))</f>
        <v/>
      </c>
      <c r="FP938" t="str">
        <f t="shared" ref="FP938" si="6948">IF(FP931="","",_xlfn.XLOOKUP(FP931,FP930:OR930,FP929:OR929))</f>
        <v/>
      </c>
      <c r="FQ938" t="str">
        <f t="shared" ref="FQ938" si="6949">IF(FQ931="","",_xlfn.XLOOKUP(FQ931,FQ930:OS930,FQ929:OS929))</f>
        <v/>
      </c>
      <c r="FR938" t="str">
        <f t="shared" ref="FR938" si="6950">IF(FR931="","",_xlfn.XLOOKUP(FR931,FR930:OT930,FR929:OT929))</f>
        <v/>
      </c>
      <c r="FS938" t="str">
        <f t="shared" ref="FS938" si="6951">IF(FS931="","",_xlfn.XLOOKUP(FS931,FS930:OU930,FS929:OU929))</f>
        <v/>
      </c>
      <c r="FT938" t="str">
        <f t="shared" ref="FT938" si="6952">IF(FT931="","",_xlfn.XLOOKUP(FT931,FT930:OV930,FT929:OV929))</f>
        <v/>
      </c>
      <c r="FU938" t="str">
        <f t="shared" ref="FU938" si="6953">IF(FU931="","",_xlfn.XLOOKUP(FU931,FU930:OW930,FU929:OW929))</f>
        <v/>
      </c>
      <c r="FV938" t="str">
        <f t="shared" ref="FV938" si="6954">IF(FV931="","",_xlfn.XLOOKUP(FV931,FV930:OX930,FV929:OX929))</f>
        <v/>
      </c>
      <c r="FW938" t="str">
        <f t="shared" ref="FW938" si="6955">IF(FW931="","",_xlfn.XLOOKUP(FW931,FW930:OY930,FW929:OY929))</f>
        <v/>
      </c>
      <c r="FX938" t="str">
        <f t="shared" ref="FX938" si="6956">IF(FX931="","",_xlfn.XLOOKUP(FX931,FX930:OZ930,FX929:OZ929))</f>
        <v/>
      </c>
      <c r="FY938" t="str">
        <f t="shared" ref="FY938" si="6957">IF(FY931="","",_xlfn.XLOOKUP(FY931,FY930:PA930,FY929:PA929))</f>
        <v/>
      </c>
      <c r="FZ938" t="str">
        <f t="shared" ref="FZ938" si="6958">IF(FZ931="","",_xlfn.XLOOKUP(FZ931,FZ930:PB930,FZ929:PB929))</f>
        <v/>
      </c>
      <c r="GA938" t="str">
        <f t="shared" ref="GA938" si="6959">IF(GA931="","",_xlfn.XLOOKUP(GA931,GA930:PC930,GA929:PC929))</f>
        <v/>
      </c>
      <c r="GB938" t="str">
        <f t="shared" ref="GB938" si="6960">IF(GB931="","",_xlfn.XLOOKUP(GB931,GB930:PD930,GB929:PD929))</f>
        <v/>
      </c>
      <c r="GC938" t="str">
        <f t="shared" ref="GC938" si="6961">IF(GC931="","",_xlfn.XLOOKUP(GC931,GC930:PE930,GC929:PE929))</f>
        <v/>
      </c>
      <c r="GD938" t="str">
        <f t="shared" ref="GD938" si="6962">IF(GD931="","",_xlfn.XLOOKUP(GD931,GD930:PF930,GD929:PF929))</f>
        <v/>
      </c>
      <c r="GE938" t="str">
        <f t="shared" ref="GE938" si="6963">IF(GE931="","",_xlfn.XLOOKUP(GE931,GE930:PG930,GE929:PG929))</f>
        <v/>
      </c>
      <c r="GF938" t="str">
        <f t="shared" ref="GF938" si="6964">IF(GF931="","",_xlfn.XLOOKUP(GF931,GF930:PH930,GF929:PH929))</f>
        <v/>
      </c>
      <c r="GG938" t="str">
        <f t="shared" ref="GG938" si="6965">IF(GG931="","",_xlfn.XLOOKUP(GG931,GG930:PI930,GG929:PI929))</f>
        <v/>
      </c>
      <c r="GH938" t="str">
        <f t="shared" ref="GH938" si="6966">IF(GH931="","",_xlfn.XLOOKUP(GH931,GH930:PJ930,GH929:PJ929))</f>
        <v/>
      </c>
      <c r="GI938" t="str">
        <f t="shared" ref="GI938" si="6967">IF(GI931="","",_xlfn.XLOOKUP(GI931,GI930:PK930,GI929:PK929))</f>
        <v/>
      </c>
      <c r="GJ938" t="str">
        <f t="shared" ref="GJ938" si="6968">IF(GJ931="","",_xlfn.XLOOKUP(GJ931,GJ930:PL930,GJ929:PL929))</f>
        <v/>
      </c>
      <c r="GK938" t="str">
        <f t="shared" ref="GK938" si="6969">IF(GK931="","",_xlfn.XLOOKUP(GK931,GK930:PM930,GK929:PM929))</f>
        <v/>
      </c>
      <c r="GL938" t="str">
        <f t="shared" ref="GL938" si="6970">IF(GL931="","",_xlfn.XLOOKUP(GL931,GL930:PN930,GL929:PN929))</f>
        <v/>
      </c>
      <c r="GM938" t="str">
        <f t="shared" ref="GM938" si="6971">IF(GM931="","",_xlfn.XLOOKUP(GM931,GM930:PO930,GM929:PO929))</f>
        <v/>
      </c>
      <c r="GN938" t="str">
        <f t="shared" ref="GN938" si="6972">IF(GN931="","",_xlfn.XLOOKUP(GN931,GN930:PP930,GN929:PP929))</f>
        <v/>
      </c>
      <c r="GO938" t="str">
        <f t="shared" ref="GO938" si="6973">IF(GO931="","",_xlfn.XLOOKUP(GO931,GO930:PQ930,GO929:PQ929))</f>
        <v/>
      </c>
      <c r="GP938" t="str">
        <f t="shared" ref="GP938" si="6974">IF(GP931="","",_xlfn.XLOOKUP(GP931,GP930:PR930,GP929:PR929))</f>
        <v/>
      </c>
      <c r="GQ938" t="str">
        <f t="shared" ref="GQ938" si="6975">IF(GQ931="","",_xlfn.XLOOKUP(GQ931,GQ930:PS930,GQ929:PS929))</f>
        <v/>
      </c>
      <c r="GR938" t="str">
        <f t="shared" ref="GR938" si="6976">IF(GR931="","",_xlfn.XLOOKUP(GR931,GR930:PT930,GR929:PT929))</f>
        <v/>
      </c>
      <c r="GS938" t="str">
        <f t="shared" ref="GS938" si="6977">IF(GS931="","",_xlfn.XLOOKUP(GS931,GS930:PU930,GS929:PU929))</f>
        <v/>
      </c>
      <c r="GT938" t="str">
        <f t="shared" ref="GT938" si="6978">IF(GT931="","",_xlfn.XLOOKUP(GT931,GT930:PV930,GT929:PV929))</f>
        <v/>
      </c>
      <c r="GU938" t="str">
        <f t="shared" ref="GU938" si="6979">IF(GU931="","",_xlfn.XLOOKUP(GU931,GU930:PW930,GU929:PW929))</f>
        <v/>
      </c>
      <c r="GV938" t="str">
        <f t="shared" ref="GV938" si="6980">IF(GV931="","",_xlfn.XLOOKUP(GV931,GV930:PX930,GV929:PX929))</f>
        <v/>
      </c>
      <c r="GW938" t="str">
        <f t="shared" ref="GW938" si="6981">IF(GW931="","",_xlfn.XLOOKUP(GW931,GW930:PY930,GW929:PY929))</f>
        <v/>
      </c>
      <c r="GX938" t="str">
        <f t="shared" ref="GX938" si="6982">IF(GX931="","",_xlfn.XLOOKUP(GX931,GX930:PZ930,GX929:PZ929))</f>
        <v/>
      </c>
      <c r="GY938" t="str">
        <f t="shared" ref="GY938" si="6983">IF(GY931="","",_xlfn.XLOOKUP(GY931,GY930:QA930,GY929:QA929))</f>
        <v/>
      </c>
      <c r="GZ938" t="str">
        <f t="shared" ref="GZ938" si="6984">IF(GZ931="","",_xlfn.XLOOKUP(GZ931,GZ930:QB930,GZ929:QB929))</f>
        <v/>
      </c>
      <c r="HA938" t="str">
        <f t="shared" ref="HA938" si="6985">IF(HA931="","",_xlfn.XLOOKUP(HA931,HA930:QC930,HA929:QC929))</f>
        <v/>
      </c>
      <c r="HB938" t="str">
        <f t="shared" ref="HB938" si="6986">IF(HB931="","",_xlfn.XLOOKUP(HB931,HB930:QD930,HB929:QD929))</f>
        <v/>
      </c>
      <c r="HC938" t="str">
        <f t="shared" ref="HC938" si="6987">IF(HC931="","",_xlfn.XLOOKUP(HC931,HC930:QE930,HC929:QE929))</f>
        <v/>
      </c>
      <c r="HD938" t="str">
        <f t="shared" ref="HD938" si="6988">IF(HD931="","",_xlfn.XLOOKUP(HD931,HD930:QF930,HD929:QF929))</f>
        <v/>
      </c>
      <c r="HE938" t="str">
        <f t="shared" ref="HE938" si="6989">IF(HE931="","",_xlfn.XLOOKUP(HE931,HE930:QG930,HE929:QG929))</f>
        <v/>
      </c>
      <c r="HF938" t="str">
        <f t="shared" ref="HF938" si="6990">IF(HF931="","",_xlfn.XLOOKUP(HF931,HF930:QH930,HF929:QH929))</f>
        <v/>
      </c>
      <c r="HG938" t="str">
        <f t="shared" ref="HG938" si="6991">IF(HG931="","",_xlfn.XLOOKUP(HG931,HG930:QI930,HG929:QI929))</f>
        <v/>
      </c>
      <c r="HH938" t="str">
        <f t="shared" ref="HH938" si="6992">IF(HH931="","",_xlfn.XLOOKUP(HH931,HH930:QJ930,HH929:QJ929))</f>
        <v/>
      </c>
      <c r="HI938" t="str">
        <f t="shared" ref="HI938" si="6993">IF(HI931="","",_xlfn.XLOOKUP(HI931,HI930:QK930,HI929:QK929))</f>
        <v/>
      </c>
      <c r="HJ938" t="str">
        <f t="shared" ref="HJ938" si="6994">IF(HJ931="","",_xlfn.XLOOKUP(HJ931,HJ930:QL930,HJ929:QL929))</f>
        <v/>
      </c>
      <c r="HK938" t="str">
        <f t="shared" ref="HK938" si="6995">IF(HK931="","",_xlfn.XLOOKUP(HK931,HK930:QM930,HK929:QM929))</f>
        <v/>
      </c>
      <c r="HL938" t="str">
        <f t="shared" ref="HL938" si="6996">IF(HL931="","",_xlfn.XLOOKUP(HL931,HL930:QN930,HL929:QN929))</f>
        <v/>
      </c>
      <c r="HM938" t="str">
        <f t="shared" ref="HM938" si="6997">IF(HM931="","",_xlfn.XLOOKUP(HM931,HM930:QO930,HM929:QO929))</f>
        <v/>
      </c>
      <c r="HN938" t="str">
        <f t="shared" ref="HN938" si="6998">IF(HN931="","",_xlfn.XLOOKUP(HN931,HN930:QP930,HN929:QP929))</f>
        <v/>
      </c>
      <c r="HO938" t="str">
        <f t="shared" ref="HO938" si="6999">IF(HO931="","",_xlfn.XLOOKUP(HO931,HO930:QQ930,HO929:QQ929))</f>
        <v/>
      </c>
      <c r="HP938" t="str">
        <f t="shared" ref="HP938" si="7000">IF(HP931="","",_xlfn.XLOOKUP(HP931,HP930:QR930,HP929:QR929))</f>
        <v/>
      </c>
      <c r="HQ938" t="str">
        <f t="shared" ref="HQ938" si="7001">IF(HQ931="","",_xlfn.XLOOKUP(HQ931,HQ930:QS930,HQ929:QS929))</f>
        <v/>
      </c>
      <c r="HR938" t="str">
        <f t="shared" ref="HR938" si="7002">IF(HR931="","",_xlfn.XLOOKUP(HR931,HR930:QT930,HR929:QT929))</f>
        <v/>
      </c>
      <c r="HS938" t="str">
        <f t="shared" ref="HS938" si="7003">IF(HS931="","",_xlfn.XLOOKUP(HS931,HS930:QU930,HS929:QU929))</f>
        <v/>
      </c>
      <c r="HT938" t="str">
        <f t="shared" ref="HT938" si="7004">IF(HT931="","",_xlfn.XLOOKUP(HT931,HT930:QV930,HT929:QV929))</f>
        <v/>
      </c>
      <c r="HU938" t="str">
        <f t="shared" ref="HU938" si="7005">IF(HU931="","",_xlfn.XLOOKUP(HU931,HU930:QW930,HU929:QW929))</f>
        <v/>
      </c>
      <c r="HV938" t="str">
        <f t="shared" ref="HV938" si="7006">IF(HV931="","",_xlfn.XLOOKUP(HV931,HV930:QX930,HV929:QX929))</f>
        <v/>
      </c>
      <c r="HW938" t="str">
        <f t="shared" ref="HW938" si="7007">IF(HW931="","",_xlfn.XLOOKUP(HW931,HW930:QY930,HW929:QY929))</f>
        <v/>
      </c>
      <c r="HX938" t="str">
        <f t="shared" ref="HX938" si="7008">IF(HX931="","",_xlfn.XLOOKUP(HX931,HX930:QZ930,HX929:QZ929))</f>
        <v/>
      </c>
      <c r="HY938" t="str">
        <f t="shared" ref="HY938" si="7009">IF(HY931="","",_xlfn.XLOOKUP(HY931,HY930:RA930,HY929:RA929))</f>
        <v/>
      </c>
      <c r="HZ938" t="str">
        <f t="shared" ref="HZ938" si="7010">IF(HZ931="","",_xlfn.XLOOKUP(HZ931,HZ930:RB930,HZ929:RB929))</f>
        <v/>
      </c>
      <c r="IA938" t="str">
        <f t="shared" ref="IA938" si="7011">IF(IA931="","",_xlfn.XLOOKUP(IA931,IA930:RC930,IA929:RC929))</f>
        <v/>
      </c>
      <c r="IB938" t="str">
        <f t="shared" ref="IB938" si="7012">IF(IB931="","",_xlfn.XLOOKUP(IB931,IB930:RD930,IB929:RD929))</f>
        <v/>
      </c>
      <c r="IC938" t="str">
        <f t="shared" ref="IC938" si="7013">IF(IC931="","",_xlfn.XLOOKUP(IC931,IC930:RE930,IC929:RE929))</f>
        <v/>
      </c>
      <c r="ID938" t="str">
        <f t="shared" ref="ID938" si="7014">IF(ID931="","",_xlfn.XLOOKUP(ID931,ID930:RF930,ID929:RF929))</f>
        <v/>
      </c>
      <c r="IE938" t="str">
        <f t="shared" ref="IE938" si="7015">IF(IE931="","",_xlfn.XLOOKUP(IE931,IE930:RG930,IE929:RG929))</f>
        <v/>
      </c>
    </row>
    <row r="939" spans="2:239" x14ac:dyDescent="0.2">
      <c r="B939" t="s">
        <v>2702</v>
      </c>
      <c r="C939" t="str" cm="1">
        <f t="array" aca="1" ref="C939" ca="1">IF(C931="","",IFERROR(VALUE(_xlfn.IFNA(_xll.PBD(C938,"Deal Amount","","USD","",""),"N/A")),0))</f>
        <v/>
      </c>
      <c r="D939" t="str" cm="1">
        <f t="array" ref="D939">IF(D931="","",IFERROR(VALUE(_xlfn.IFNA(_xll.PBD(D938,"Deal Amount","","USD","",""),"N/A")),0))</f>
        <v/>
      </c>
      <c r="E939" t="str" cm="1">
        <f t="array" ref="E939">IF(E931="","",IFERROR(VALUE(_xlfn.IFNA(_xll.PBD(E938,"Deal Amount","","USD","",""),"N/A")),0))</f>
        <v/>
      </c>
      <c r="F939" t="str" cm="1">
        <f t="array" ref="F939">IF(F931="","",IFERROR(VALUE(_xlfn.IFNA(_xll.PBD(F938,"Deal Amount","","USD","",""),"N/A")),0))</f>
        <v/>
      </c>
      <c r="G939" t="str" cm="1">
        <f t="array" ref="G939">IF(G931="","",IFERROR(VALUE(_xlfn.IFNA(_xll.PBD(G938,"Deal Amount","","USD","",""),"N/A")),0))</f>
        <v/>
      </c>
      <c r="H939" t="str" cm="1">
        <f t="array" ref="H939">IF(H931="","",IFERROR(VALUE(_xlfn.IFNA(_xll.PBD(H938,"Deal Amount","","USD","",""),"N/A")),0))</f>
        <v/>
      </c>
      <c r="I939" t="str" cm="1">
        <f t="array" ref="I939">IF(I931="","",IFERROR(VALUE(_xlfn.IFNA(_xll.PBD(I938,"Deal Amount","","USD","",""),"N/A")),0))</f>
        <v/>
      </c>
      <c r="J939" t="str" cm="1">
        <f t="array" ref="J939">IF(J931="","",IFERROR(VALUE(_xlfn.IFNA(_xll.PBD(J938,"Deal Amount","","USD","",""),"N/A")),0))</f>
        <v/>
      </c>
      <c r="K939" t="str" cm="1">
        <f t="array" ref="K939">IF(K931="","",IFERROR(VALUE(_xlfn.IFNA(_xll.PBD(K938,"Deal Amount","","USD","",""),"N/A")),0))</f>
        <v/>
      </c>
      <c r="L939" t="str" cm="1">
        <f t="array" ref="L939">IF(L931="","",IFERROR(VALUE(_xlfn.IFNA(_xll.PBD(L938,"Deal Amount","","USD","",""),"N/A")),0))</f>
        <v/>
      </c>
      <c r="M939" t="str" cm="1">
        <f t="array" ref="M939">IF(M931="","",IFERROR(VALUE(_xlfn.IFNA(_xll.PBD(M938,"Deal Amount","","USD","",""),"N/A")),0))</f>
        <v/>
      </c>
      <c r="N939" t="str" cm="1">
        <f t="array" ref="N939">IF(N931="","",IFERROR(VALUE(_xlfn.IFNA(_xll.PBD(N938,"Deal Amount","","USD","",""),"N/A")),0))</f>
        <v/>
      </c>
      <c r="O939" t="str" cm="1">
        <f t="array" ref="O939">IF(O931="","",IFERROR(VALUE(_xlfn.IFNA(_xll.PBD(O938,"Deal Amount","","USD","",""),"N/A")),0))</f>
        <v/>
      </c>
      <c r="P939" t="str" cm="1">
        <f t="array" ref="P939">IF(P931="","",IFERROR(VALUE(_xlfn.IFNA(_xll.PBD(P938,"Deal Amount","","USD","",""),"N/A")),0))</f>
        <v/>
      </c>
      <c r="Q939" t="str" cm="1">
        <f t="array" ref="Q939">IF(Q931="","",IFERROR(VALUE(_xlfn.IFNA(_xll.PBD(Q938,"Deal Amount","","USD","",""),"N/A")),0))</f>
        <v/>
      </c>
      <c r="R939" t="str" cm="1">
        <f t="array" ref="R939">IF(R931="","",IFERROR(VALUE(_xlfn.IFNA(_xll.PBD(R938,"Deal Amount","","USD","",""),"N/A")),0))</f>
        <v/>
      </c>
      <c r="S939" t="str" cm="1">
        <f t="array" ref="S939">IF(S931="","",IFERROR(VALUE(_xlfn.IFNA(_xll.PBD(S938,"Deal Amount","","USD","",""),"N/A")),0))</f>
        <v/>
      </c>
      <c r="T939" t="str" cm="1">
        <f t="array" ref="T939">IF(T931="","",IFERROR(VALUE(_xlfn.IFNA(_xll.PBD(T938,"Deal Amount","","USD","",""),"N/A")),0))</f>
        <v/>
      </c>
      <c r="U939" t="str" cm="1">
        <f t="array" ref="U939">IF(U931="","",IFERROR(VALUE(_xlfn.IFNA(_xll.PBD(U938,"Deal Amount","","USD","",""),"N/A")),0))</f>
        <v/>
      </c>
      <c r="V939" t="str" cm="1">
        <f t="array" ref="V939">IF(V931="","",IFERROR(VALUE(_xlfn.IFNA(_xll.PBD(V938,"Deal Amount","","USD","",""),"N/A")),0))</f>
        <v/>
      </c>
      <c r="W939" t="str" cm="1">
        <f t="array" ref="W939">IF(W931="","",IFERROR(VALUE(_xlfn.IFNA(_xll.PBD(W938,"Deal Amount","","USD","",""),"N/A")),0))</f>
        <v/>
      </c>
      <c r="X939" t="str" cm="1">
        <f t="array" ref="X939">IF(X931="","",IFERROR(VALUE(_xlfn.IFNA(_xll.PBD(X938,"Deal Amount","","USD","",""),"N/A")),0))</f>
        <v/>
      </c>
      <c r="Y939" t="str" cm="1">
        <f t="array" ref="Y939">IF(Y931="","",IFERROR(VALUE(_xlfn.IFNA(_xll.PBD(Y938,"Deal Amount","","USD","",""),"N/A")),0))</f>
        <v/>
      </c>
      <c r="Z939" t="str" cm="1">
        <f t="array" ref="Z939">IF(Z931="","",IFERROR(VALUE(_xlfn.IFNA(_xll.PBD(Z938,"Deal Amount","","USD","",""),"N/A")),0))</f>
        <v/>
      </c>
      <c r="AA939" t="str" cm="1">
        <f t="array" ref="AA939">IF(AA931="","",IFERROR(VALUE(_xlfn.IFNA(_xll.PBD(AA938,"Deal Amount","","USD","",""),"N/A")),0))</f>
        <v/>
      </c>
      <c r="AB939" t="str" cm="1">
        <f t="array" ref="AB939">IF(AB931="","",IFERROR(VALUE(_xlfn.IFNA(_xll.PBD(AB938,"Deal Amount","","USD","",""),"N/A")),0))</f>
        <v/>
      </c>
      <c r="AC939" t="str" cm="1">
        <f t="array" ref="AC939">IF(AC931="","",IFERROR(VALUE(_xlfn.IFNA(_xll.PBD(AC938,"Deal Amount","","USD","",""),"N/A")),0))</f>
        <v/>
      </c>
      <c r="AD939" t="str" cm="1">
        <f t="array" ref="AD939">IF(AD931="","",IFERROR(VALUE(_xlfn.IFNA(_xll.PBD(AD938,"Deal Amount","","USD","",""),"N/A")),0))</f>
        <v/>
      </c>
      <c r="AE939" t="str" cm="1">
        <f t="array" ref="AE939">IF(AE931="","",IFERROR(VALUE(_xlfn.IFNA(_xll.PBD(AE938,"Deal Amount","","USD","",""),"N/A")),0))</f>
        <v/>
      </c>
      <c r="AF939" t="str" cm="1">
        <f t="array" ref="AF939">IF(AF931="","",IFERROR(VALUE(_xlfn.IFNA(_xll.PBD(AF938,"Deal Amount","","USD","",""),"N/A")),0))</f>
        <v/>
      </c>
      <c r="AG939" t="str" cm="1">
        <f t="array" ref="AG939">IF(AG931="","",IFERROR(VALUE(_xlfn.IFNA(_xll.PBD(AG938,"Deal Amount","","USD","",""),"N/A")),0))</f>
        <v/>
      </c>
      <c r="AH939" t="str" cm="1">
        <f t="array" ref="AH939">IF(AH931="","",IFERROR(VALUE(_xlfn.IFNA(_xll.PBD(AH938,"Deal Amount","","USD","",""),"N/A")),0))</f>
        <v/>
      </c>
      <c r="AI939" t="str" cm="1">
        <f t="array" ref="AI939">IF(AI931="","",IFERROR(VALUE(_xlfn.IFNA(_xll.PBD(AI938,"Deal Amount","","USD","",""),"N/A")),0))</f>
        <v/>
      </c>
      <c r="AJ939" t="str" cm="1">
        <f t="array" ref="AJ939">IF(AJ931="","",IFERROR(VALUE(_xlfn.IFNA(_xll.PBD(AJ938,"Deal Amount","","USD","",""),"N/A")),0))</f>
        <v/>
      </c>
      <c r="AK939" t="str" cm="1">
        <f t="array" ref="AK939">IF(AK931="","",IFERROR(VALUE(_xlfn.IFNA(_xll.PBD(AK938,"Deal Amount","","USD","",""),"N/A")),0))</f>
        <v/>
      </c>
      <c r="AL939" t="str" cm="1">
        <f t="array" ref="AL939">IF(AL931="","",IFERROR(VALUE(_xlfn.IFNA(_xll.PBD(AL938,"Deal Amount","","USD","",""),"N/A")),0))</f>
        <v/>
      </c>
      <c r="AM939" t="str" cm="1">
        <f t="array" ref="AM939">IF(AM931="","",IFERROR(VALUE(_xlfn.IFNA(_xll.PBD(AM938,"Deal Amount","","USD","",""),"N/A")),0))</f>
        <v/>
      </c>
      <c r="AN939" t="str" cm="1">
        <f t="array" ref="AN939">IF(AN931="","",IFERROR(VALUE(_xlfn.IFNA(_xll.PBD(AN938,"Deal Amount","","USD","",""),"N/A")),0))</f>
        <v/>
      </c>
      <c r="AO939" t="str" cm="1">
        <f t="array" ref="AO939">IF(AO931="","",IFERROR(VALUE(_xlfn.IFNA(_xll.PBD(AO938,"Deal Amount","","USD","",""),"N/A")),0))</f>
        <v/>
      </c>
      <c r="AP939" t="str" cm="1">
        <f t="array" ref="AP939">IF(AP931="","",IFERROR(VALUE(_xlfn.IFNA(_xll.PBD(AP938,"Deal Amount","","USD","",""),"N/A")),0))</f>
        <v/>
      </c>
      <c r="AQ939" t="str" cm="1">
        <f t="array" ref="AQ939">IF(AQ931="","",IFERROR(VALUE(_xlfn.IFNA(_xll.PBD(AQ938,"Deal Amount","","USD","",""),"N/A")),0))</f>
        <v/>
      </c>
      <c r="AR939" t="str" cm="1">
        <f t="array" ref="AR939">IF(AR931="","",IFERROR(VALUE(_xlfn.IFNA(_xll.PBD(AR938,"Deal Amount","","USD","",""),"N/A")),0))</f>
        <v/>
      </c>
      <c r="AS939" t="str" cm="1">
        <f t="array" ref="AS939">IF(AS931="","",IFERROR(VALUE(_xlfn.IFNA(_xll.PBD(AS938,"Deal Amount","","USD","",""),"N/A")),0))</f>
        <v/>
      </c>
      <c r="AT939" t="str" cm="1">
        <f t="array" ref="AT939">IF(AT931="","",IFERROR(VALUE(_xlfn.IFNA(_xll.PBD(AT938,"Deal Amount","","USD","",""),"N/A")),0))</f>
        <v/>
      </c>
      <c r="AU939" t="str" cm="1">
        <f t="array" ref="AU939">IF(AU931="","",IFERROR(VALUE(_xlfn.IFNA(_xll.PBD(AU938,"Deal Amount","","USD","",""),"N/A")),0))</f>
        <v/>
      </c>
      <c r="AV939" t="str" cm="1">
        <f t="array" ref="AV939">IF(AV931="","",IFERROR(VALUE(_xlfn.IFNA(_xll.PBD(AV938,"Deal Amount","","USD","",""),"N/A")),0))</f>
        <v/>
      </c>
      <c r="AW939" t="str" cm="1">
        <f t="array" ref="AW939">IF(AW931="","",IFERROR(VALUE(_xlfn.IFNA(_xll.PBD(AW938,"Deal Amount","","USD","",""),"N/A")),0))</f>
        <v/>
      </c>
      <c r="AX939" t="str" cm="1">
        <f t="array" ref="AX939">IF(AX931="","",IFERROR(VALUE(_xlfn.IFNA(_xll.PBD(AX938,"Deal Amount","","USD","",""),"N/A")),0))</f>
        <v/>
      </c>
      <c r="AY939" t="str" cm="1">
        <f t="array" ref="AY939">IF(AY931="","",IFERROR(VALUE(_xlfn.IFNA(_xll.PBD(AY938,"Deal Amount","","USD","",""),"N/A")),0))</f>
        <v/>
      </c>
      <c r="AZ939" t="str" cm="1">
        <f t="array" ref="AZ939">IF(AZ931="","",IFERROR(VALUE(_xlfn.IFNA(_xll.PBD(AZ938,"Deal Amount","","USD","",""),"N/A")),0))</f>
        <v/>
      </c>
      <c r="BA939" t="str" cm="1">
        <f t="array" ref="BA939">IF(BA931="","",IFERROR(VALUE(_xlfn.IFNA(_xll.PBD(BA938,"Deal Amount","","USD","",""),"N/A")),0))</f>
        <v/>
      </c>
      <c r="BB939" t="str" cm="1">
        <f t="array" ref="BB939">IF(BB931="","",IFERROR(VALUE(_xlfn.IFNA(_xll.PBD(BB938,"Deal Amount","","USD","",""),"N/A")),0))</f>
        <v/>
      </c>
      <c r="BC939" t="str" cm="1">
        <f t="array" ref="BC939">IF(BC931="","",IFERROR(VALUE(_xlfn.IFNA(_xll.PBD(BC938,"Deal Amount","","USD","",""),"N/A")),0))</f>
        <v/>
      </c>
      <c r="BD939" t="str" cm="1">
        <f t="array" ref="BD939">IF(BD931="","",IFERROR(VALUE(_xlfn.IFNA(_xll.PBD(BD938,"Deal Amount","","USD","",""),"N/A")),0))</f>
        <v/>
      </c>
      <c r="BE939" t="str" cm="1">
        <f t="array" ref="BE939">IF(BE931="","",IFERROR(VALUE(_xlfn.IFNA(_xll.PBD(BE938,"Deal Amount","","USD","",""),"N/A")),0))</f>
        <v/>
      </c>
      <c r="BF939" t="str" cm="1">
        <f t="array" ref="BF939">IF(BF931="","",IFERROR(VALUE(_xlfn.IFNA(_xll.PBD(BF938,"Deal Amount","","USD","",""),"N/A")),0))</f>
        <v/>
      </c>
      <c r="BG939" t="str" cm="1">
        <f t="array" ref="BG939">IF(BG931="","",IFERROR(VALUE(_xlfn.IFNA(_xll.PBD(BG938,"Deal Amount","","USD","",""),"N/A")),0))</f>
        <v/>
      </c>
      <c r="BH939" t="str" cm="1">
        <f t="array" ref="BH939">IF(BH931="","",IFERROR(VALUE(_xlfn.IFNA(_xll.PBD(BH938,"Deal Amount","","USD","",""),"N/A")),0))</f>
        <v/>
      </c>
      <c r="BI939" t="str" cm="1">
        <f t="array" ref="BI939">IF(BI931="","",IFERROR(VALUE(_xlfn.IFNA(_xll.PBD(BI938,"Deal Amount","","USD","",""),"N/A")),0))</f>
        <v/>
      </c>
      <c r="BJ939" t="str" cm="1">
        <f t="array" ref="BJ939">IF(BJ931="","",IFERROR(VALUE(_xlfn.IFNA(_xll.PBD(BJ938,"Deal Amount","","USD","",""),"N/A")),0))</f>
        <v/>
      </c>
      <c r="BK939" t="str" cm="1">
        <f t="array" ref="BK939">IF(BK931="","",IFERROR(VALUE(_xlfn.IFNA(_xll.PBD(BK938,"Deal Amount","","USD","",""),"N/A")),0))</f>
        <v/>
      </c>
      <c r="BL939" t="str" cm="1">
        <f t="array" ref="BL939">IF(BL931="","",IFERROR(VALUE(_xlfn.IFNA(_xll.PBD(BL938,"Deal Amount","","USD","",""),"N/A")),0))</f>
        <v/>
      </c>
      <c r="BM939" t="str" cm="1">
        <f t="array" ref="BM939">IF(BM931="","",IFERROR(VALUE(_xlfn.IFNA(_xll.PBD(BM938,"Deal Amount","","USD","",""),"N/A")),0))</f>
        <v/>
      </c>
      <c r="BN939" t="str" cm="1">
        <f t="array" ref="BN939">IF(BN931="","",IFERROR(VALUE(_xlfn.IFNA(_xll.PBD(BN938,"Deal Amount","","USD","",""),"N/A")),0))</f>
        <v/>
      </c>
      <c r="BO939" t="str" cm="1">
        <f t="array" ref="BO939">IF(BO931="","",IFERROR(VALUE(_xlfn.IFNA(_xll.PBD(BO938,"Deal Amount","","USD","",""),"N/A")),0))</f>
        <v/>
      </c>
      <c r="BP939" t="str" cm="1">
        <f t="array" ref="BP939">IF(BP931="","",IFERROR(VALUE(_xlfn.IFNA(_xll.PBD(BP938,"Deal Amount","","USD","",""),"N/A")),0))</f>
        <v/>
      </c>
      <c r="BQ939" t="str" cm="1">
        <f t="array" ref="BQ939">IF(BQ931="","",IFERROR(VALUE(_xlfn.IFNA(_xll.PBD(BQ938,"Deal Amount","","USD","",""),"N/A")),0))</f>
        <v/>
      </c>
      <c r="BR939" t="str" cm="1">
        <f t="array" ref="BR939">IF(BR931="","",IFERROR(VALUE(_xlfn.IFNA(_xll.PBD(BR938,"Deal Amount","","USD","",""),"N/A")),0))</f>
        <v/>
      </c>
      <c r="BS939" t="str" cm="1">
        <f t="array" ref="BS939">IF(BS931="","",IFERROR(VALUE(_xlfn.IFNA(_xll.PBD(BS938,"Deal Amount","","USD","",""),"N/A")),0))</f>
        <v/>
      </c>
      <c r="BT939" t="str" cm="1">
        <f t="array" ref="BT939">IF(BT931="","",IFERROR(VALUE(_xlfn.IFNA(_xll.PBD(BT938,"Deal Amount","","USD","",""),"N/A")),0))</f>
        <v/>
      </c>
      <c r="BU939" t="str" cm="1">
        <f t="array" ref="BU939">IF(BU931="","",IFERROR(VALUE(_xlfn.IFNA(_xll.PBD(BU938,"Deal Amount","","USD","",""),"N/A")),0))</f>
        <v/>
      </c>
      <c r="BV939" t="str" cm="1">
        <f t="array" ref="BV939">IF(BV931="","",IFERROR(VALUE(_xlfn.IFNA(_xll.PBD(BV938,"Deal Amount","","USD","",""),"N/A")),0))</f>
        <v/>
      </c>
      <c r="BW939" t="str" cm="1">
        <f t="array" ref="BW939">IF(BW931="","",IFERROR(VALUE(_xlfn.IFNA(_xll.PBD(BW938,"Deal Amount","","USD","",""),"N/A")),0))</f>
        <v/>
      </c>
      <c r="BX939" t="str" cm="1">
        <f t="array" ref="BX939">IF(BX931="","",IFERROR(VALUE(_xlfn.IFNA(_xll.PBD(BX938,"Deal Amount","","USD","",""),"N/A")),0))</f>
        <v/>
      </c>
      <c r="BY939" t="str" cm="1">
        <f t="array" ref="BY939">IF(BY931="","",IFERROR(VALUE(_xlfn.IFNA(_xll.PBD(BY938,"Deal Amount","","USD","",""),"N/A")),0))</f>
        <v/>
      </c>
      <c r="BZ939" t="str" cm="1">
        <f t="array" ref="BZ939">IF(BZ931="","",IFERROR(VALUE(_xlfn.IFNA(_xll.PBD(BZ938,"Deal Amount","","USD","",""),"N/A")),0))</f>
        <v/>
      </c>
      <c r="CA939" t="str" cm="1">
        <f t="array" ref="CA939">IF(CA931="","",IFERROR(VALUE(_xlfn.IFNA(_xll.PBD(CA938,"Deal Amount","","USD","",""),"N/A")),0))</f>
        <v/>
      </c>
      <c r="CB939" t="str" cm="1">
        <f t="array" ref="CB939">IF(CB931="","",IFERROR(VALUE(_xlfn.IFNA(_xll.PBD(CB938,"Deal Amount","","USD","",""),"N/A")),0))</f>
        <v/>
      </c>
      <c r="CC939" t="str" cm="1">
        <f t="array" ref="CC939">IF(CC931="","",IFERROR(VALUE(_xlfn.IFNA(_xll.PBD(CC938,"Deal Amount","","USD","",""),"N/A")),0))</f>
        <v/>
      </c>
      <c r="CD939" t="str" cm="1">
        <f t="array" ref="CD939">IF(CD931="","",IFERROR(VALUE(_xlfn.IFNA(_xll.PBD(CD938,"Deal Amount","","USD","",""),"N/A")),0))</f>
        <v/>
      </c>
      <c r="CE939" t="str" cm="1">
        <f t="array" ref="CE939">IF(CE931="","",IFERROR(VALUE(_xlfn.IFNA(_xll.PBD(CE938,"Deal Amount","","USD","",""),"N/A")),0))</f>
        <v/>
      </c>
      <c r="CF939" t="str" cm="1">
        <f t="array" ref="CF939">IF(CF931="","",IFERROR(VALUE(_xlfn.IFNA(_xll.PBD(CF938,"Deal Amount","","USD","",""),"N/A")),0))</f>
        <v/>
      </c>
      <c r="CG939" t="str" cm="1">
        <f t="array" ref="CG939">IF(CG931="","",IFERROR(VALUE(_xlfn.IFNA(_xll.PBD(CG938,"Deal Amount","","USD","",""),"N/A")),0))</f>
        <v/>
      </c>
      <c r="CH939" t="str" cm="1">
        <f t="array" ref="CH939">IF(CH931="","",IFERROR(VALUE(_xlfn.IFNA(_xll.PBD(CH938,"Deal Amount","","USD","",""),"N/A")),0))</f>
        <v/>
      </c>
      <c r="CI939" t="str" cm="1">
        <f t="array" ref="CI939">IF(CI931="","",IFERROR(VALUE(_xlfn.IFNA(_xll.PBD(CI938,"Deal Amount","","USD","",""),"N/A")),0))</f>
        <v/>
      </c>
      <c r="CJ939" t="str" cm="1">
        <f t="array" ref="CJ939">IF(CJ931="","",IFERROR(VALUE(_xlfn.IFNA(_xll.PBD(CJ938,"Deal Amount","","USD","",""),"N/A")),0))</f>
        <v/>
      </c>
      <c r="CK939" t="str" cm="1">
        <f t="array" ref="CK939">IF(CK931="","",IFERROR(VALUE(_xlfn.IFNA(_xll.PBD(CK938,"Deal Amount","","USD","",""),"N/A")),0))</f>
        <v/>
      </c>
      <c r="CL939" t="str" cm="1">
        <f t="array" ref="CL939">IF(CL931="","",IFERROR(VALUE(_xlfn.IFNA(_xll.PBD(CL938,"Deal Amount","","USD","",""),"N/A")),0))</f>
        <v/>
      </c>
      <c r="CM939" t="str" cm="1">
        <f t="array" ref="CM939">IF(CM931="","",IFERROR(VALUE(_xlfn.IFNA(_xll.PBD(CM938,"Deal Amount","","USD","",""),"N/A")),0))</f>
        <v/>
      </c>
      <c r="CN939" t="str" cm="1">
        <f t="array" ref="CN939">IF(CN931="","",IFERROR(VALUE(_xlfn.IFNA(_xll.PBD(CN938,"Deal Amount","","USD","",""),"N/A")),0))</f>
        <v/>
      </c>
      <c r="CO939" t="str" cm="1">
        <f t="array" ref="CO939">IF(CO931="","",IFERROR(VALUE(_xlfn.IFNA(_xll.PBD(CO938,"Deal Amount","","USD","",""),"N/A")),0))</f>
        <v/>
      </c>
      <c r="CP939" t="str" cm="1">
        <f t="array" ref="CP939">IF(CP931="","",IFERROR(VALUE(_xlfn.IFNA(_xll.PBD(CP938,"Deal Amount","","USD","",""),"N/A")),0))</f>
        <v/>
      </c>
      <c r="CQ939" t="str" cm="1">
        <f t="array" ref="CQ939">IF(CQ931="","",IFERROR(VALUE(_xlfn.IFNA(_xll.PBD(CQ938,"Deal Amount","","USD","",""),"N/A")),0))</f>
        <v/>
      </c>
      <c r="CR939" t="str" cm="1">
        <f t="array" ref="CR939">IF(CR931="","",IFERROR(VALUE(_xlfn.IFNA(_xll.PBD(CR938,"Deal Amount","","USD","",""),"N/A")),0))</f>
        <v/>
      </c>
      <c r="CS939" t="str" cm="1">
        <f t="array" ref="CS939">IF(CS931="","",IFERROR(VALUE(_xlfn.IFNA(_xll.PBD(CS938,"Deal Amount","","USD","",""),"N/A")),0))</f>
        <v/>
      </c>
      <c r="CT939" t="str" cm="1">
        <f t="array" ref="CT939">IF(CT931="","",IFERROR(VALUE(_xlfn.IFNA(_xll.PBD(CT938,"Deal Amount","","USD","",""),"N/A")),0))</f>
        <v/>
      </c>
      <c r="CU939" t="str" cm="1">
        <f t="array" ref="CU939">IF(CU931="","",IFERROR(VALUE(_xlfn.IFNA(_xll.PBD(CU938,"Deal Amount","","USD","",""),"N/A")),0))</f>
        <v/>
      </c>
      <c r="CV939" t="str" cm="1">
        <f t="array" ref="CV939">IF(CV931="","",IFERROR(VALUE(_xlfn.IFNA(_xll.PBD(CV938,"Deal Amount","","USD","",""),"N/A")),0))</f>
        <v/>
      </c>
      <c r="CW939" t="str" cm="1">
        <f t="array" ref="CW939">IF(CW931="","",IFERROR(VALUE(_xlfn.IFNA(_xll.PBD(CW938,"Deal Amount","","USD","",""),"N/A")),0))</f>
        <v/>
      </c>
      <c r="CX939" t="str" cm="1">
        <f t="array" ref="CX939">IF(CX931="","",IFERROR(VALUE(_xlfn.IFNA(_xll.PBD(CX938,"Deal Amount","","USD","",""),"N/A")),0))</f>
        <v/>
      </c>
      <c r="CY939" t="str" cm="1">
        <f t="array" ref="CY939">IF(CY931="","",IFERROR(VALUE(_xlfn.IFNA(_xll.PBD(CY938,"Deal Amount","","USD","",""),"N/A")),0))</f>
        <v/>
      </c>
      <c r="CZ939" t="str" cm="1">
        <f t="array" ref="CZ939">IF(CZ931="","",IFERROR(VALUE(_xlfn.IFNA(_xll.PBD(CZ938,"Deal Amount","","USD","",""),"N/A")),0))</f>
        <v/>
      </c>
      <c r="DA939" t="str" cm="1">
        <f t="array" ref="DA939">IF(DA931="","",IFERROR(VALUE(_xlfn.IFNA(_xll.PBD(DA938,"Deal Amount","","USD","",""),"N/A")),0))</f>
        <v/>
      </c>
      <c r="DB939" t="str" cm="1">
        <f t="array" ref="DB939">IF(DB931="","",IFERROR(VALUE(_xlfn.IFNA(_xll.PBD(DB938,"Deal Amount","","USD","",""),"N/A")),0))</f>
        <v/>
      </c>
      <c r="DC939" t="str" cm="1">
        <f t="array" ref="DC939">IF(DC931="","",IFERROR(VALUE(_xlfn.IFNA(_xll.PBD(DC938,"Deal Amount","","USD","",""),"N/A")),0))</f>
        <v/>
      </c>
      <c r="DD939" t="str" cm="1">
        <f t="array" ref="DD939">IF(DD931="","",IFERROR(VALUE(_xlfn.IFNA(_xll.PBD(DD938,"Deal Amount","","USD","",""),"N/A")),0))</f>
        <v/>
      </c>
      <c r="DE939" t="str" cm="1">
        <f t="array" ref="DE939">IF(DE931="","",IFERROR(VALUE(_xlfn.IFNA(_xll.PBD(DE938,"Deal Amount","","USD","",""),"N/A")),0))</f>
        <v/>
      </c>
      <c r="DF939" t="str" cm="1">
        <f t="array" ref="DF939">IF(DF931="","",IFERROR(VALUE(_xlfn.IFNA(_xll.PBD(DF938,"Deal Amount","","USD","",""),"N/A")),0))</f>
        <v/>
      </c>
      <c r="DG939" t="str" cm="1">
        <f t="array" ref="DG939">IF(DG931="","",IFERROR(VALUE(_xlfn.IFNA(_xll.PBD(DG938,"Deal Amount","","USD","",""),"N/A")),0))</f>
        <v/>
      </c>
      <c r="DH939" t="str" cm="1">
        <f t="array" ref="DH939">IF(DH931="","",IFERROR(VALUE(_xlfn.IFNA(_xll.PBD(DH938,"Deal Amount","","USD","",""),"N/A")),0))</f>
        <v/>
      </c>
      <c r="DI939" t="str" cm="1">
        <f t="array" ref="DI939">IF(DI931="","",IFERROR(VALUE(_xlfn.IFNA(_xll.PBD(DI938,"Deal Amount","","USD","",""),"N/A")),0))</f>
        <v/>
      </c>
      <c r="DJ939" t="str" cm="1">
        <f t="array" ref="DJ939">IF(DJ931="","",IFERROR(VALUE(_xlfn.IFNA(_xll.PBD(DJ938,"Deal Amount","","USD","",""),"N/A")),0))</f>
        <v/>
      </c>
      <c r="DK939" t="str" cm="1">
        <f t="array" ref="DK939">IF(DK931="","",IFERROR(VALUE(_xlfn.IFNA(_xll.PBD(DK938,"Deal Amount","","USD","",""),"N/A")),0))</f>
        <v/>
      </c>
      <c r="DL939" t="str" cm="1">
        <f t="array" ref="DL939">IF(DL931="","",IFERROR(VALUE(_xlfn.IFNA(_xll.PBD(DL938,"Deal Amount","","USD","",""),"N/A")),0))</f>
        <v/>
      </c>
      <c r="DM939" t="str" cm="1">
        <f t="array" ref="DM939">IF(DM931="","",IFERROR(VALUE(_xlfn.IFNA(_xll.PBD(DM938,"Deal Amount","","USD","",""),"N/A")),0))</f>
        <v/>
      </c>
      <c r="DN939" t="str" cm="1">
        <f t="array" ref="DN939">IF(DN931="","",IFERROR(VALUE(_xlfn.IFNA(_xll.PBD(DN938,"Deal Amount","","USD","",""),"N/A")),0))</f>
        <v/>
      </c>
      <c r="DO939" t="str" cm="1">
        <f t="array" ref="DO939">IF(DO931="","",IFERROR(VALUE(_xlfn.IFNA(_xll.PBD(DO938,"Deal Amount","","USD","",""),"N/A")),0))</f>
        <v/>
      </c>
      <c r="DP939" t="str" cm="1">
        <f t="array" ref="DP939">IF(DP931="","",IFERROR(VALUE(_xlfn.IFNA(_xll.PBD(DP938,"Deal Amount","","USD","",""),"N/A")),0))</f>
        <v/>
      </c>
      <c r="DQ939" t="str" cm="1">
        <f t="array" ref="DQ939">IF(DQ931="","",IFERROR(VALUE(_xlfn.IFNA(_xll.PBD(DQ938,"Deal Amount","","USD","",""),"N/A")),0))</f>
        <v/>
      </c>
      <c r="DR939" t="str" cm="1">
        <f t="array" ref="DR939">IF(DR931="","",IFERROR(VALUE(_xlfn.IFNA(_xll.PBD(DR938,"Deal Amount","","USD","",""),"N/A")),0))</f>
        <v/>
      </c>
      <c r="DS939" t="str" cm="1">
        <f t="array" ref="DS939">IF(DS931="","",IFERROR(VALUE(_xlfn.IFNA(_xll.PBD(DS938,"Deal Amount","","USD","",""),"N/A")),0))</f>
        <v/>
      </c>
      <c r="DT939" t="str" cm="1">
        <f t="array" ref="DT939">IF(DT931="","",IFERROR(VALUE(_xlfn.IFNA(_xll.PBD(DT938,"Deal Amount","","USD","",""),"N/A")),0))</f>
        <v/>
      </c>
      <c r="DU939" t="str" cm="1">
        <f t="array" ref="DU939">IF(DU931="","",IFERROR(VALUE(_xlfn.IFNA(_xll.PBD(DU938,"Deal Amount","","USD","",""),"N/A")),0))</f>
        <v/>
      </c>
      <c r="DV939" t="str" cm="1">
        <f t="array" ref="DV939">IF(DV931="","",IFERROR(VALUE(_xlfn.IFNA(_xll.PBD(DV938,"Deal Amount","","USD","",""),"N/A")),0))</f>
        <v/>
      </c>
      <c r="DW939" t="str" cm="1">
        <f t="array" ref="DW939">IF(DW931="","",IFERROR(VALUE(_xlfn.IFNA(_xll.PBD(DW938,"Deal Amount","","USD","",""),"N/A")),0))</f>
        <v/>
      </c>
      <c r="DX939" t="str" cm="1">
        <f t="array" ref="DX939">IF(DX931="","",IFERROR(VALUE(_xlfn.IFNA(_xll.PBD(DX938,"Deal Amount","","USD","",""),"N/A")),0))</f>
        <v/>
      </c>
      <c r="DY939" t="str" cm="1">
        <f t="array" ref="DY939">IF(DY931="","",IFERROR(VALUE(_xlfn.IFNA(_xll.PBD(DY938,"Deal Amount","","USD","",""),"N/A")),0))</f>
        <v/>
      </c>
      <c r="DZ939" t="str" cm="1">
        <f t="array" ref="DZ939">IF(DZ931="","",IFERROR(VALUE(_xlfn.IFNA(_xll.PBD(DZ938,"Deal Amount","","USD","",""),"N/A")),0))</f>
        <v/>
      </c>
      <c r="EA939" t="str" cm="1">
        <f t="array" ref="EA939">IF(EA931="","",IFERROR(VALUE(_xlfn.IFNA(_xll.PBD(EA938,"Deal Amount","","USD","",""),"N/A")),0))</f>
        <v/>
      </c>
      <c r="EB939" t="str" cm="1">
        <f t="array" ref="EB939">IF(EB931="","",IFERROR(VALUE(_xlfn.IFNA(_xll.PBD(EB938,"Deal Amount","","USD","",""),"N/A")),0))</f>
        <v/>
      </c>
      <c r="EC939" t="str" cm="1">
        <f t="array" ref="EC939">IF(EC931="","",IFERROR(VALUE(_xlfn.IFNA(_xll.PBD(EC938,"Deal Amount","","USD","",""),"N/A")),0))</f>
        <v/>
      </c>
      <c r="ED939" t="str" cm="1">
        <f t="array" ref="ED939">IF(ED931="","",IFERROR(VALUE(_xlfn.IFNA(_xll.PBD(ED938,"Deal Amount","","USD","",""),"N/A")),0))</f>
        <v/>
      </c>
      <c r="EE939" t="str" cm="1">
        <f t="array" ref="EE939">IF(EE931="","",IFERROR(VALUE(_xlfn.IFNA(_xll.PBD(EE938,"Deal Amount","","USD","",""),"N/A")),0))</f>
        <v/>
      </c>
      <c r="EF939" t="str" cm="1">
        <f t="array" ref="EF939">IF(EF931="","",IFERROR(VALUE(_xlfn.IFNA(_xll.PBD(EF938,"Deal Amount","","USD","",""),"N/A")),0))</f>
        <v/>
      </c>
      <c r="EG939" t="str" cm="1">
        <f t="array" ref="EG939">IF(EG931="","",IFERROR(VALUE(_xlfn.IFNA(_xll.PBD(EG938,"Deal Amount","","USD","",""),"N/A")),0))</f>
        <v/>
      </c>
      <c r="EH939" t="str" cm="1">
        <f t="array" ref="EH939">IF(EH931="","",IFERROR(VALUE(_xlfn.IFNA(_xll.PBD(EH938,"Deal Amount","","USD","",""),"N/A")),0))</f>
        <v/>
      </c>
      <c r="EI939" t="str" cm="1">
        <f t="array" ref="EI939">IF(EI931="","",IFERROR(VALUE(_xlfn.IFNA(_xll.PBD(EI938,"Deal Amount","","USD","",""),"N/A")),0))</f>
        <v/>
      </c>
      <c r="EJ939" t="str" cm="1">
        <f t="array" ref="EJ939">IF(EJ931="","",IFERROR(VALUE(_xlfn.IFNA(_xll.PBD(EJ938,"Deal Amount","","USD","",""),"N/A")),0))</f>
        <v/>
      </c>
      <c r="EK939" t="str" cm="1">
        <f t="array" ref="EK939">IF(EK931="","",IFERROR(VALUE(_xlfn.IFNA(_xll.PBD(EK938,"Deal Amount","","USD","",""),"N/A")),0))</f>
        <v/>
      </c>
      <c r="EL939" t="str" cm="1">
        <f t="array" ref="EL939">IF(EL931="","",IFERROR(VALUE(_xlfn.IFNA(_xll.PBD(EL938,"Deal Amount","","USD","",""),"N/A")),0))</f>
        <v/>
      </c>
      <c r="EM939" t="str" cm="1">
        <f t="array" ref="EM939">IF(EM931="","",IFERROR(VALUE(_xlfn.IFNA(_xll.PBD(EM938,"Deal Amount","","USD","",""),"N/A")),0))</f>
        <v/>
      </c>
      <c r="EN939" t="str" cm="1">
        <f t="array" ref="EN939">IF(EN931="","",IFERROR(VALUE(_xlfn.IFNA(_xll.PBD(EN938,"Deal Amount","","USD","",""),"N/A")),0))</f>
        <v/>
      </c>
      <c r="EO939" t="str" cm="1">
        <f t="array" ref="EO939">IF(EO931="","",IFERROR(VALUE(_xlfn.IFNA(_xll.PBD(EO938,"Deal Amount","","USD","",""),"N/A")),0))</f>
        <v/>
      </c>
      <c r="EP939" t="str" cm="1">
        <f t="array" ref="EP939">IF(EP931="","",IFERROR(VALUE(_xlfn.IFNA(_xll.PBD(EP938,"Deal Amount","","USD","",""),"N/A")),0))</f>
        <v/>
      </c>
      <c r="EQ939" t="str" cm="1">
        <f t="array" ref="EQ939">IF(EQ931="","",IFERROR(VALUE(_xlfn.IFNA(_xll.PBD(EQ938,"Deal Amount","","USD","",""),"N/A")),0))</f>
        <v/>
      </c>
      <c r="ER939" t="str" cm="1">
        <f t="array" ref="ER939">IF(ER931="","",IFERROR(VALUE(_xlfn.IFNA(_xll.PBD(ER938,"Deal Amount","","USD","",""),"N/A")),0))</f>
        <v/>
      </c>
      <c r="ES939" t="str" cm="1">
        <f t="array" ref="ES939">IF(ES931="","",IFERROR(VALUE(_xlfn.IFNA(_xll.PBD(ES938,"Deal Amount","","USD","",""),"N/A")),0))</f>
        <v/>
      </c>
      <c r="ET939" t="str" cm="1">
        <f t="array" ref="ET939">IF(ET931="","",IFERROR(VALUE(_xlfn.IFNA(_xll.PBD(ET938,"Deal Amount","","USD","",""),"N/A")),0))</f>
        <v/>
      </c>
      <c r="EU939" t="str" cm="1">
        <f t="array" ref="EU939">IF(EU931="","",IFERROR(VALUE(_xlfn.IFNA(_xll.PBD(EU938,"Deal Amount","","USD","",""),"N/A")),0))</f>
        <v/>
      </c>
      <c r="EV939" t="str" cm="1">
        <f t="array" ref="EV939">IF(EV931="","",IFERROR(VALUE(_xlfn.IFNA(_xll.PBD(EV938,"Deal Amount","","USD","",""),"N/A")),0))</f>
        <v/>
      </c>
      <c r="EW939" t="str" cm="1">
        <f t="array" ref="EW939">IF(EW931="","",IFERROR(VALUE(_xlfn.IFNA(_xll.PBD(EW938,"Deal Amount","","USD","",""),"N/A")),0))</f>
        <v/>
      </c>
      <c r="EX939" t="str" cm="1">
        <f t="array" ref="EX939">IF(EX931="","",IFERROR(VALUE(_xlfn.IFNA(_xll.PBD(EX938,"Deal Amount","","USD","",""),"N/A")),0))</f>
        <v/>
      </c>
      <c r="EY939" t="str" cm="1">
        <f t="array" ref="EY939">IF(EY931="","",IFERROR(VALUE(_xlfn.IFNA(_xll.PBD(EY938,"Deal Amount","","USD","",""),"N/A")),0))</f>
        <v/>
      </c>
      <c r="EZ939" t="str" cm="1">
        <f t="array" ref="EZ939">IF(EZ931="","",IFERROR(VALUE(_xlfn.IFNA(_xll.PBD(EZ938,"Deal Amount","","USD","",""),"N/A")),0))</f>
        <v/>
      </c>
      <c r="FA939" t="str" cm="1">
        <f t="array" ref="FA939">IF(FA931="","",IFERROR(VALUE(_xlfn.IFNA(_xll.PBD(FA938,"Deal Amount","","USD","",""),"N/A")),0))</f>
        <v/>
      </c>
      <c r="FB939" t="str" cm="1">
        <f t="array" ref="FB939">IF(FB931="","",IFERROR(VALUE(_xlfn.IFNA(_xll.PBD(FB938,"Deal Amount","","USD","",""),"N/A")),0))</f>
        <v/>
      </c>
      <c r="FC939" t="str" cm="1">
        <f t="array" ref="FC939">IF(FC931="","",IFERROR(VALUE(_xlfn.IFNA(_xll.PBD(FC938,"Deal Amount","","USD","",""),"N/A")),0))</f>
        <v/>
      </c>
      <c r="FD939" t="str" cm="1">
        <f t="array" ref="FD939">IF(FD931="","",IFERROR(VALUE(_xlfn.IFNA(_xll.PBD(FD938,"Deal Amount","","USD","",""),"N/A")),0))</f>
        <v/>
      </c>
      <c r="FE939" t="str" cm="1">
        <f t="array" ref="FE939">IF(FE931="","",IFERROR(VALUE(_xlfn.IFNA(_xll.PBD(FE938,"Deal Amount","","USD","",""),"N/A")),0))</f>
        <v/>
      </c>
      <c r="FF939" t="str" cm="1">
        <f t="array" ref="FF939">IF(FF931="","",IFERROR(VALUE(_xlfn.IFNA(_xll.PBD(FF938,"Deal Amount","","USD","",""),"N/A")),0))</f>
        <v/>
      </c>
      <c r="FG939" t="str" cm="1">
        <f t="array" ref="FG939">IF(FG931="","",IFERROR(VALUE(_xlfn.IFNA(_xll.PBD(FG938,"Deal Amount","","USD","",""),"N/A")),0))</f>
        <v/>
      </c>
      <c r="FH939" t="str" cm="1">
        <f t="array" ref="FH939">IF(FH931="","",IFERROR(VALUE(_xlfn.IFNA(_xll.PBD(FH938,"Deal Amount","","USD","",""),"N/A")),0))</f>
        <v/>
      </c>
      <c r="FI939" t="str" cm="1">
        <f t="array" ref="FI939">IF(FI931="","",IFERROR(VALUE(_xlfn.IFNA(_xll.PBD(FI938,"Deal Amount","","USD","",""),"N/A")),0))</f>
        <v/>
      </c>
      <c r="FJ939" t="str" cm="1">
        <f t="array" ref="FJ939">IF(FJ931="","",IFERROR(VALUE(_xlfn.IFNA(_xll.PBD(FJ938,"Deal Amount","","USD","",""),"N/A")),0))</f>
        <v/>
      </c>
      <c r="FK939" t="str" cm="1">
        <f t="array" ref="FK939">IF(FK931="","",IFERROR(VALUE(_xlfn.IFNA(_xll.PBD(FK938,"Deal Amount","","USD","",""),"N/A")),0))</f>
        <v/>
      </c>
      <c r="FL939" t="str" cm="1">
        <f t="array" ref="FL939">IF(FL931="","",IFERROR(VALUE(_xlfn.IFNA(_xll.PBD(FL938,"Deal Amount","","USD","",""),"N/A")),0))</f>
        <v/>
      </c>
      <c r="FM939" t="str" cm="1">
        <f t="array" ref="FM939">IF(FM931="","",IFERROR(VALUE(_xlfn.IFNA(_xll.PBD(FM938,"Deal Amount","","USD","",""),"N/A")),0))</f>
        <v/>
      </c>
      <c r="FN939" t="str" cm="1">
        <f t="array" ref="FN939">IF(FN931="","",IFERROR(VALUE(_xlfn.IFNA(_xll.PBD(FN938,"Deal Amount","","USD","",""),"N/A")),0))</f>
        <v/>
      </c>
      <c r="FO939" t="str" cm="1">
        <f t="array" ref="FO939">IF(FO931="","",IFERROR(VALUE(_xlfn.IFNA(_xll.PBD(FO938,"Deal Amount","","USD","",""),"N/A")),0))</f>
        <v/>
      </c>
      <c r="FP939" t="str" cm="1">
        <f t="array" ref="FP939">IF(FP931="","",IFERROR(VALUE(_xlfn.IFNA(_xll.PBD(FP938,"Deal Amount","","USD","",""),"N/A")),0))</f>
        <v/>
      </c>
      <c r="FQ939" t="str" cm="1">
        <f t="array" ref="FQ939">IF(FQ931="","",IFERROR(VALUE(_xlfn.IFNA(_xll.PBD(FQ938,"Deal Amount","","USD","",""),"N/A")),0))</f>
        <v/>
      </c>
      <c r="FR939" t="str" cm="1">
        <f t="array" ref="FR939">IF(FR931="","",IFERROR(VALUE(_xlfn.IFNA(_xll.PBD(FR938,"Deal Amount","","USD","",""),"N/A")),0))</f>
        <v/>
      </c>
      <c r="FS939" t="str" cm="1">
        <f t="array" ref="FS939">IF(FS931="","",IFERROR(VALUE(_xlfn.IFNA(_xll.PBD(FS938,"Deal Amount","","USD","",""),"N/A")),0))</f>
        <v/>
      </c>
      <c r="FT939" t="str" cm="1">
        <f t="array" ref="FT939">IF(FT931="","",IFERROR(VALUE(_xlfn.IFNA(_xll.PBD(FT938,"Deal Amount","","USD","",""),"N/A")),0))</f>
        <v/>
      </c>
      <c r="FU939" t="str" cm="1">
        <f t="array" ref="FU939">IF(FU931="","",IFERROR(VALUE(_xlfn.IFNA(_xll.PBD(FU938,"Deal Amount","","USD","",""),"N/A")),0))</f>
        <v/>
      </c>
      <c r="FV939" t="str" cm="1">
        <f t="array" ref="FV939">IF(FV931="","",IFERROR(VALUE(_xlfn.IFNA(_xll.PBD(FV938,"Deal Amount","","USD","",""),"N/A")),0))</f>
        <v/>
      </c>
      <c r="FW939" t="str" cm="1">
        <f t="array" ref="FW939">IF(FW931="","",IFERROR(VALUE(_xlfn.IFNA(_xll.PBD(FW938,"Deal Amount","","USD","",""),"N/A")),0))</f>
        <v/>
      </c>
      <c r="FX939" t="str" cm="1">
        <f t="array" ref="FX939">IF(FX931="","",IFERROR(VALUE(_xlfn.IFNA(_xll.PBD(FX938,"Deal Amount","","USD","",""),"N/A")),0))</f>
        <v/>
      </c>
      <c r="FY939" t="str" cm="1">
        <f t="array" ref="FY939">IF(FY931="","",IFERROR(VALUE(_xlfn.IFNA(_xll.PBD(FY938,"Deal Amount","","USD","",""),"N/A")),0))</f>
        <v/>
      </c>
      <c r="FZ939" t="str" cm="1">
        <f t="array" ref="FZ939">IF(FZ931="","",IFERROR(VALUE(_xlfn.IFNA(_xll.PBD(FZ938,"Deal Amount","","USD","",""),"N/A")),0))</f>
        <v/>
      </c>
      <c r="GA939" t="str" cm="1">
        <f t="array" ref="GA939">IF(GA931="","",IFERROR(VALUE(_xlfn.IFNA(_xll.PBD(GA938,"Deal Amount","","USD","",""),"N/A")),0))</f>
        <v/>
      </c>
      <c r="GB939" t="str" cm="1">
        <f t="array" ref="GB939">IF(GB931="","",IFERROR(VALUE(_xlfn.IFNA(_xll.PBD(GB938,"Deal Amount","","USD","",""),"N/A")),0))</f>
        <v/>
      </c>
      <c r="GC939" t="str" cm="1">
        <f t="array" ref="GC939">IF(GC931="","",IFERROR(VALUE(_xlfn.IFNA(_xll.PBD(GC938,"Deal Amount","","USD","",""),"N/A")),0))</f>
        <v/>
      </c>
      <c r="GD939" t="str" cm="1">
        <f t="array" ref="GD939">IF(GD931="","",IFERROR(VALUE(_xlfn.IFNA(_xll.PBD(GD938,"Deal Amount","","USD","",""),"N/A")),0))</f>
        <v/>
      </c>
      <c r="GE939" t="str" cm="1">
        <f t="array" ref="GE939">IF(GE931="","",IFERROR(VALUE(_xlfn.IFNA(_xll.PBD(GE938,"Deal Amount","","USD","",""),"N/A")),0))</f>
        <v/>
      </c>
      <c r="GF939" t="str" cm="1">
        <f t="array" ref="GF939">IF(GF931="","",IFERROR(VALUE(_xlfn.IFNA(_xll.PBD(GF938,"Deal Amount","","USD","",""),"N/A")),0))</f>
        <v/>
      </c>
      <c r="GG939" t="str" cm="1">
        <f t="array" ref="GG939">IF(GG931="","",IFERROR(VALUE(_xlfn.IFNA(_xll.PBD(GG938,"Deal Amount","","USD","",""),"N/A")),0))</f>
        <v/>
      </c>
      <c r="GH939" t="str" cm="1">
        <f t="array" ref="GH939">IF(GH931="","",IFERROR(VALUE(_xlfn.IFNA(_xll.PBD(GH938,"Deal Amount","","USD","",""),"N/A")),0))</f>
        <v/>
      </c>
      <c r="GI939" t="str" cm="1">
        <f t="array" ref="GI939">IF(GI931="","",IFERROR(VALUE(_xlfn.IFNA(_xll.PBD(GI938,"Deal Amount","","USD","",""),"N/A")),0))</f>
        <v/>
      </c>
      <c r="GJ939" t="str" cm="1">
        <f t="array" ref="GJ939">IF(GJ931="","",IFERROR(VALUE(_xlfn.IFNA(_xll.PBD(GJ938,"Deal Amount","","USD","",""),"N/A")),0))</f>
        <v/>
      </c>
      <c r="GK939" t="str" cm="1">
        <f t="array" ref="GK939">IF(GK931="","",IFERROR(VALUE(_xlfn.IFNA(_xll.PBD(GK938,"Deal Amount","","USD","",""),"N/A")),0))</f>
        <v/>
      </c>
      <c r="GL939" t="str" cm="1">
        <f t="array" ref="GL939">IF(GL931="","",IFERROR(VALUE(_xlfn.IFNA(_xll.PBD(GL938,"Deal Amount","","USD","",""),"N/A")),0))</f>
        <v/>
      </c>
      <c r="GM939" t="str" cm="1">
        <f t="array" ref="GM939">IF(GM931="","",IFERROR(VALUE(_xlfn.IFNA(_xll.PBD(GM938,"Deal Amount","","USD","",""),"N/A")),0))</f>
        <v/>
      </c>
      <c r="GN939" t="str" cm="1">
        <f t="array" ref="GN939">IF(GN931="","",IFERROR(VALUE(_xlfn.IFNA(_xll.PBD(GN938,"Deal Amount","","USD","",""),"N/A")),0))</f>
        <v/>
      </c>
      <c r="GO939" t="str" cm="1">
        <f t="array" ref="GO939">IF(GO931="","",IFERROR(VALUE(_xlfn.IFNA(_xll.PBD(GO938,"Deal Amount","","USD","",""),"N/A")),0))</f>
        <v/>
      </c>
      <c r="GP939" t="str" cm="1">
        <f t="array" ref="GP939">IF(GP931="","",IFERROR(VALUE(_xlfn.IFNA(_xll.PBD(GP938,"Deal Amount","","USD","",""),"N/A")),0))</f>
        <v/>
      </c>
      <c r="GQ939" t="str" cm="1">
        <f t="array" ref="GQ939">IF(GQ931="","",IFERROR(VALUE(_xlfn.IFNA(_xll.PBD(GQ938,"Deal Amount","","USD","",""),"N/A")),0))</f>
        <v/>
      </c>
      <c r="GR939" t="str" cm="1">
        <f t="array" ref="GR939">IF(GR931="","",IFERROR(VALUE(_xlfn.IFNA(_xll.PBD(GR938,"Deal Amount","","USD","",""),"N/A")),0))</f>
        <v/>
      </c>
      <c r="GS939" t="str" cm="1">
        <f t="array" ref="GS939">IF(GS931="","",IFERROR(VALUE(_xlfn.IFNA(_xll.PBD(GS938,"Deal Amount","","USD","",""),"N/A")),0))</f>
        <v/>
      </c>
      <c r="GT939" t="str" cm="1">
        <f t="array" ref="GT939">IF(GT931="","",IFERROR(VALUE(_xlfn.IFNA(_xll.PBD(GT938,"Deal Amount","","USD","",""),"N/A")),0))</f>
        <v/>
      </c>
      <c r="GU939" t="str" cm="1">
        <f t="array" ref="GU939">IF(GU931="","",IFERROR(VALUE(_xlfn.IFNA(_xll.PBD(GU938,"Deal Amount","","USD","",""),"N/A")),0))</f>
        <v/>
      </c>
      <c r="GV939" t="str" cm="1">
        <f t="array" ref="GV939">IF(GV931="","",IFERROR(VALUE(_xlfn.IFNA(_xll.PBD(GV938,"Deal Amount","","USD","",""),"N/A")),0))</f>
        <v/>
      </c>
      <c r="GW939" t="str" cm="1">
        <f t="array" ref="GW939">IF(GW931="","",IFERROR(VALUE(_xlfn.IFNA(_xll.PBD(GW938,"Deal Amount","","USD","",""),"N/A")),0))</f>
        <v/>
      </c>
      <c r="GX939" t="str" cm="1">
        <f t="array" ref="GX939">IF(GX931="","",IFERROR(VALUE(_xlfn.IFNA(_xll.PBD(GX938,"Deal Amount","","USD","",""),"N/A")),0))</f>
        <v/>
      </c>
      <c r="GY939" t="str" cm="1">
        <f t="array" ref="GY939">IF(GY931="","",IFERROR(VALUE(_xlfn.IFNA(_xll.PBD(GY938,"Deal Amount","","USD","",""),"N/A")),0))</f>
        <v/>
      </c>
      <c r="GZ939" t="str" cm="1">
        <f t="array" ref="GZ939">IF(GZ931="","",IFERROR(VALUE(_xlfn.IFNA(_xll.PBD(GZ938,"Deal Amount","","USD","",""),"N/A")),0))</f>
        <v/>
      </c>
      <c r="HA939" t="str" cm="1">
        <f t="array" ref="HA939">IF(HA931="","",IFERROR(VALUE(_xlfn.IFNA(_xll.PBD(HA938,"Deal Amount","","USD","",""),"N/A")),0))</f>
        <v/>
      </c>
      <c r="HB939" t="str" cm="1">
        <f t="array" ref="HB939">IF(HB931="","",IFERROR(VALUE(_xlfn.IFNA(_xll.PBD(HB938,"Deal Amount","","USD","",""),"N/A")),0))</f>
        <v/>
      </c>
      <c r="HC939" t="str" cm="1">
        <f t="array" ref="HC939">IF(HC931="","",IFERROR(VALUE(_xlfn.IFNA(_xll.PBD(HC938,"Deal Amount","","USD","",""),"N/A")),0))</f>
        <v/>
      </c>
      <c r="HD939" t="str" cm="1">
        <f t="array" ref="HD939">IF(HD931="","",IFERROR(VALUE(_xlfn.IFNA(_xll.PBD(HD938,"Deal Amount","","USD","",""),"N/A")),0))</f>
        <v/>
      </c>
      <c r="HE939" t="str" cm="1">
        <f t="array" ref="HE939">IF(HE931="","",IFERROR(VALUE(_xlfn.IFNA(_xll.PBD(HE938,"Deal Amount","","USD","",""),"N/A")),0))</f>
        <v/>
      </c>
      <c r="HF939" t="str" cm="1">
        <f t="array" ref="HF939">IF(HF931="","",IFERROR(VALUE(_xlfn.IFNA(_xll.PBD(HF938,"Deal Amount","","USD","",""),"N/A")),0))</f>
        <v/>
      </c>
      <c r="HG939" t="str" cm="1">
        <f t="array" ref="HG939">IF(HG931="","",IFERROR(VALUE(_xlfn.IFNA(_xll.PBD(HG938,"Deal Amount","","USD","",""),"N/A")),0))</f>
        <v/>
      </c>
      <c r="HH939" t="str" cm="1">
        <f t="array" ref="HH939">IF(HH931="","",IFERROR(VALUE(_xlfn.IFNA(_xll.PBD(HH938,"Deal Amount","","USD","",""),"N/A")),0))</f>
        <v/>
      </c>
      <c r="HI939" t="str" cm="1">
        <f t="array" ref="HI939">IF(HI931="","",IFERROR(VALUE(_xlfn.IFNA(_xll.PBD(HI938,"Deal Amount","","USD","",""),"N/A")),0))</f>
        <v/>
      </c>
      <c r="HJ939" t="str" cm="1">
        <f t="array" ref="HJ939">IF(HJ931="","",IFERROR(VALUE(_xlfn.IFNA(_xll.PBD(HJ938,"Deal Amount","","USD","",""),"N/A")),0))</f>
        <v/>
      </c>
      <c r="HK939" t="str" cm="1">
        <f t="array" ref="HK939">IF(HK931="","",IFERROR(VALUE(_xlfn.IFNA(_xll.PBD(HK938,"Deal Amount","","USD","",""),"N/A")),0))</f>
        <v/>
      </c>
      <c r="HL939" t="str" cm="1">
        <f t="array" ref="HL939">IF(HL931="","",IFERROR(VALUE(_xlfn.IFNA(_xll.PBD(HL938,"Deal Amount","","USD","",""),"N/A")),0))</f>
        <v/>
      </c>
      <c r="HM939" t="str" cm="1">
        <f t="array" ref="HM939">IF(HM931="","",IFERROR(VALUE(_xlfn.IFNA(_xll.PBD(HM938,"Deal Amount","","USD","",""),"N/A")),0))</f>
        <v/>
      </c>
      <c r="HN939" t="str" cm="1">
        <f t="array" ref="HN939">IF(HN931="","",IFERROR(VALUE(_xlfn.IFNA(_xll.PBD(HN938,"Deal Amount","","USD","",""),"N/A")),0))</f>
        <v/>
      </c>
      <c r="HO939" t="str" cm="1">
        <f t="array" ref="HO939">IF(HO931="","",IFERROR(VALUE(_xlfn.IFNA(_xll.PBD(HO938,"Deal Amount","","USD","",""),"N/A")),0))</f>
        <v/>
      </c>
      <c r="HP939" t="str" cm="1">
        <f t="array" ref="HP939">IF(HP931="","",IFERROR(VALUE(_xlfn.IFNA(_xll.PBD(HP938,"Deal Amount","","USD","",""),"N/A")),0))</f>
        <v/>
      </c>
      <c r="HQ939" t="str" cm="1">
        <f t="array" ref="HQ939">IF(HQ931="","",IFERROR(VALUE(_xlfn.IFNA(_xll.PBD(HQ938,"Deal Amount","","USD","",""),"N/A")),0))</f>
        <v/>
      </c>
      <c r="HR939" t="str" cm="1">
        <f t="array" ref="HR939">IF(HR931="","",IFERROR(VALUE(_xlfn.IFNA(_xll.PBD(HR938,"Deal Amount","","USD","",""),"N/A")),0))</f>
        <v/>
      </c>
      <c r="HS939" t="str" cm="1">
        <f t="array" ref="HS939">IF(HS931="","",IFERROR(VALUE(_xlfn.IFNA(_xll.PBD(HS938,"Deal Amount","","USD","",""),"N/A")),0))</f>
        <v/>
      </c>
      <c r="HT939" t="str" cm="1">
        <f t="array" ref="HT939">IF(HT931="","",IFERROR(VALUE(_xlfn.IFNA(_xll.PBD(HT938,"Deal Amount","","USD","",""),"N/A")),0))</f>
        <v/>
      </c>
      <c r="HU939" t="str" cm="1">
        <f t="array" ref="HU939">IF(HU931="","",IFERROR(VALUE(_xlfn.IFNA(_xll.PBD(HU938,"Deal Amount","","USD","",""),"N/A")),0))</f>
        <v/>
      </c>
      <c r="HV939" t="str" cm="1">
        <f t="array" ref="HV939">IF(HV931="","",IFERROR(VALUE(_xlfn.IFNA(_xll.PBD(HV938,"Deal Amount","","USD","",""),"N/A")),0))</f>
        <v/>
      </c>
      <c r="HW939" t="str" cm="1">
        <f t="array" ref="HW939">IF(HW931="","",IFERROR(VALUE(_xlfn.IFNA(_xll.PBD(HW938,"Deal Amount","","USD","",""),"N/A")),0))</f>
        <v/>
      </c>
      <c r="HX939" t="str" cm="1">
        <f t="array" ref="HX939">IF(HX931="","",IFERROR(VALUE(_xlfn.IFNA(_xll.PBD(HX938,"Deal Amount","","USD","",""),"N/A")),0))</f>
        <v/>
      </c>
      <c r="HY939" t="str" cm="1">
        <f t="array" ref="HY939">IF(HY931="","",IFERROR(VALUE(_xlfn.IFNA(_xll.PBD(HY938,"Deal Amount","","USD","",""),"N/A")),0))</f>
        <v/>
      </c>
      <c r="HZ939" t="str" cm="1">
        <f t="array" ref="HZ939">IF(HZ931="","",IFERROR(VALUE(_xlfn.IFNA(_xll.PBD(HZ938,"Deal Amount","","USD","",""),"N/A")),0))</f>
        <v/>
      </c>
      <c r="IA939" t="str" cm="1">
        <f t="array" ref="IA939">IF(IA931="","",IFERROR(VALUE(_xlfn.IFNA(_xll.PBD(IA938,"Deal Amount","","USD","",""),"N/A")),0))</f>
        <v/>
      </c>
      <c r="IB939" t="str" cm="1">
        <f t="array" ref="IB939">IF(IB931="","",IFERROR(VALUE(_xlfn.IFNA(_xll.PBD(IB938,"Deal Amount","","USD","",""),"N/A")),0))</f>
        <v/>
      </c>
      <c r="IC939" t="str" cm="1">
        <f t="array" ref="IC939">IF(IC931="","",IFERROR(VALUE(_xlfn.IFNA(_xll.PBD(IC938,"Deal Amount","","USD","",""),"N/A")),0))</f>
        <v/>
      </c>
      <c r="ID939" t="str" cm="1">
        <f t="array" ref="ID939">IF(ID931="","",IFERROR(VALUE(_xlfn.IFNA(_xll.PBD(ID938,"Deal Amount","","USD","",""),"N/A")),0))</f>
        <v/>
      </c>
      <c r="IE939" t="str" cm="1">
        <f t="array" ref="IE939">IF(IE931="","",IFERROR(VALUE(_xlfn.IFNA(_xll.PBD(IE938,"Deal Amount","","USD","",""),"N/A")),0))</f>
        <v/>
      </c>
    </row>
    <row r="940" spans="2:239" x14ac:dyDescent="0.2">
      <c r="B940" t="s">
        <v>2703</v>
      </c>
      <c r="C940" s="13" t="str" cm="1">
        <f t="array" aca="1" ref="C940" ca="1">IF(C931="","",_xlfn.IFNA(_xll.PBD(C938,"Deal Date","","USD","",""),"N/A"))</f>
        <v/>
      </c>
      <c r="D940" s="13" t="str" cm="1">
        <f t="array" ref="D940">IF(D931="","",_xlfn.IFNA(_xll.PBD(D938,"Deal Date","","USD","",""),"N/A"))</f>
        <v/>
      </c>
      <c r="E940" s="13" t="str" cm="1">
        <f t="array" ref="E940">IF(E931="","",_xlfn.IFNA(_xll.PBD(E938,"Deal Date","","USD","",""),"N/A"))</f>
        <v/>
      </c>
      <c r="F940" s="13" t="str" cm="1">
        <f t="array" ref="F940">IF(F931="","",_xlfn.IFNA(_xll.PBD(F938,"Deal Date","","USD","",""),"N/A"))</f>
        <v/>
      </c>
      <c r="G940" s="13" t="str" cm="1">
        <f t="array" ref="G940">IF(G931="","",_xlfn.IFNA(_xll.PBD(G938,"Deal Date","","USD","",""),"N/A"))</f>
        <v/>
      </c>
      <c r="H940" s="13" t="str" cm="1">
        <f t="array" ref="H940">IF(H931="","",_xlfn.IFNA(_xll.PBD(H938,"Deal Date","","USD","",""),"N/A"))</f>
        <v/>
      </c>
      <c r="I940" s="13" t="str" cm="1">
        <f t="array" ref="I940">IF(I931="","",_xlfn.IFNA(_xll.PBD(I938,"Deal Date","","USD","",""),"N/A"))</f>
        <v/>
      </c>
      <c r="J940" s="13" t="str" cm="1">
        <f t="array" ref="J940">IF(J931="","",_xlfn.IFNA(_xll.PBD(J938,"Deal Date","","USD","",""),"N/A"))</f>
        <v/>
      </c>
      <c r="K940" s="13" t="str" cm="1">
        <f t="array" ref="K940">IF(K931="","",_xlfn.IFNA(_xll.PBD(K938,"Deal Date","","USD","",""),"N/A"))</f>
        <v/>
      </c>
      <c r="L940" s="13" t="str" cm="1">
        <f t="array" ref="L940">IF(L931="","",_xlfn.IFNA(_xll.PBD(L938,"Deal Date","","USD","",""),"N/A"))</f>
        <v/>
      </c>
      <c r="M940" s="13" t="str" cm="1">
        <f t="array" ref="M940">IF(M931="","",_xlfn.IFNA(_xll.PBD(M938,"Deal Date","","USD","",""),"N/A"))</f>
        <v/>
      </c>
      <c r="N940" s="13" t="str" cm="1">
        <f t="array" ref="N940">IF(N931="","",_xlfn.IFNA(_xll.PBD(N938,"Deal Date","","USD","",""),"N/A"))</f>
        <v/>
      </c>
      <c r="O940" s="13" t="str" cm="1">
        <f t="array" ref="O940">IF(O931="","",_xlfn.IFNA(_xll.PBD(O938,"Deal Date","","USD","",""),"N/A"))</f>
        <v/>
      </c>
      <c r="P940" s="13" t="str" cm="1">
        <f t="array" ref="P940">IF(P931="","",_xlfn.IFNA(_xll.PBD(P938,"Deal Date","","USD","",""),"N/A"))</f>
        <v/>
      </c>
      <c r="Q940" s="13" t="str" cm="1">
        <f t="array" ref="Q940">IF(Q931="","",_xlfn.IFNA(_xll.PBD(Q938,"Deal Date","","USD","",""),"N/A"))</f>
        <v/>
      </c>
      <c r="R940" s="13" t="str" cm="1">
        <f t="array" ref="R940">IF(R931="","",_xlfn.IFNA(_xll.PBD(R938,"Deal Date","","USD","",""),"N/A"))</f>
        <v/>
      </c>
      <c r="S940" s="13" t="str" cm="1">
        <f t="array" ref="S940">IF(S931="","",_xlfn.IFNA(_xll.PBD(S938,"Deal Date","","USD","",""),"N/A"))</f>
        <v/>
      </c>
      <c r="T940" s="13" t="str" cm="1">
        <f t="array" ref="T940">IF(T931="","",_xlfn.IFNA(_xll.PBD(T938,"Deal Date","","USD","",""),"N/A"))</f>
        <v/>
      </c>
      <c r="U940" s="13" t="str" cm="1">
        <f t="array" ref="U940">IF(U931="","",_xlfn.IFNA(_xll.PBD(U938,"Deal Date","","USD","",""),"N/A"))</f>
        <v/>
      </c>
      <c r="V940" s="13" t="str" cm="1">
        <f t="array" ref="V940">IF(V931="","",_xlfn.IFNA(_xll.PBD(V938,"Deal Date","","USD","",""),"N/A"))</f>
        <v/>
      </c>
      <c r="W940" s="13" t="str" cm="1">
        <f t="array" ref="W940">IF(W931="","",_xlfn.IFNA(_xll.PBD(W938,"Deal Date","","USD","",""),"N/A"))</f>
        <v/>
      </c>
      <c r="X940" s="13" t="str" cm="1">
        <f t="array" ref="X940">IF(X931="","",_xlfn.IFNA(_xll.PBD(X938,"Deal Date","","USD","",""),"N/A"))</f>
        <v/>
      </c>
      <c r="Y940" s="13" t="str" cm="1">
        <f t="array" ref="Y940">IF(Y931="","",_xlfn.IFNA(_xll.PBD(Y938,"Deal Date","","USD","",""),"N/A"))</f>
        <v/>
      </c>
      <c r="Z940" s="13" t="str" cm="1">
        <f t="array" ref="Z940">IF(Z931="","",_xlfn.IFNA(_xll.PBD(Z938,"Deal Date","","USD","",""),"N/A"))</f>
        <v/>
      </c>
      <c r="AA940" s="13" t="str" cm="1">
        <f t="array" ref="AA940">IF(AA931="","",_xlfn.IFNA(_xll.PBD(AA938,"Deal Date","","USD","",""),"N/A"))</f>
        <v/>
      </c>
      <c r="AB940" s="13" t="str" cm="1">
        <f t="array" ref="AB940">IF(AB931="","",_xlfn.IFNA(_xll.PBD(AB938,"Deal Date","","USD","",""),"N/A"))</f>
        <v/>
      </c>
      <c r="AC940" s="13" t="str" cm="1">
        <f t="array" ref="AC940">IF(AC931="","",_xlfn.IFNA(_xll.PBD(AC938,"Deal Date","","USD","",""),"N/A"))</f>
        <v/>
      </c>
      <c r="AD940" s="13" t="str" cm="1">
        <f t="array" ref="AD940">IF(AD931="","",_xlfn.IFNA(_xll.PBD(AD938,"Deal Date","","USD","",""),"N/A"))</f>
        <v/>
      </c>
      <c r="AE940" s="13" t="str" cm="1">
        <f t="array" ref="AE940">IF(AE931="","",_xlfn.IFNA(_xll.PBD(AE938,"Deal Date","","USD","",""),"N/A"))</f>
        <v/>
      </c>
      <c r="AF940" s="13" t="str" cm="1">
        <f t="array" ref="AF940">IF(AF931="","",_xlfn.IFNA(_xll.PBD(AF938,"Deal Date","","USD","",""),"N/A"))</f>
        <v/>
      </c>
      <c r="AG940" s="13" t="str" cm="1">
        <f t="array" ref="AG940">IF(AG931="","",_xlfn.IFNA(_xll.PBD(AG938,"Deal Date","","USD","",""),"N/A"))</f>
        <v/>
      </c>
      <c r="AH940" s="13" t="str" cm="1">
        <f t="array" ref="AH940">IF(AH931="","",_xlfn.IFNA(_xll.PBD(AH938,"Deal Date","","USD","",""),"N/A"))</f>
        <v/>
      </c>
      <c r="AI940" s="13" t="str" cm="1">
        <f t="array" ref="AI940">IF(AI931="","",_xlfn.IFNA(_xll.PBD(AI938,"Deal Date","","USD","",""),"N/A"))</f>
        <v/>
      </c>
      <c r="AJ940" s="13" t="str" cm="1">
        <f t="array" ref="AJ940">IF(AJ931="","",_xlfn.IFNA(_xll.PBD(AJ938,"Deal Date","","USD","",""),"N/A"))</f>
        <v/>
      </c>
      <c r="AK940" s="13" t="str" cm="1">
        <f t="array" ref="AK940">IF(AK931="","",_xlfn.IFNA(_xll.PBD(AK938,"Deal Date","","USD","",""),"N/A"))</f>
        <v/>
      </c>
      <c r="AL940" s="13" t="str" cm="1">
        <f t="array" ref="AL940">IF(AL931="","",_xlfn.IFNA(_xll.PBD(AL938,"Deal Date","","USD","",""),"N/A"))</f>
        <v/>
      </c>
      <c r="AM940" s="13" t="str" cm="1">
        <f t="array" ref="AM940">IF(AM931="","",_xlfn.IFNA(_xll.PBD(AM938,"Deal Date","","USD","",""),"N/A"))</f>
        <v/>
      </c>
      <c r="AN940" s="13" t="str" cm="1">
        <f t="array" ref="AN940">IF(AN931="","",_xlfn.IFNA(_xll.PBD(AN938,"Deal Date","","USD","",""),"N/A"))</f>
        <v/>
      </c>
      <c r="AO940" s="13" t="str" cm="1">
        <f t="array" ref="AO940">IF(AO931="","",_xlfn.IFNA(_xll.PBD(AO938,"Deal Date","","USD","",""),"N/A"))</f>
        <v/>
      </c>
      <c r="AP940" s="13" t="str" cm="1">
        <f t="array" ref="AP940">IF(AP931="","",_xlfn.IFNA(_xll.PBD(AP938,"Deal Date","","USD","",""),"N/A"))</f>
        <v/>
      </c>
      <c r="AQ940" s="13" t="str" cm="1">
        <f t="array" ref="AQ940">IF(AQ931="","",_xlfn.IFNA(_xll.PBD(AQ938,"Deal Date","","USD","",""),"N/A"))</f>
        <v/>
      </c>
      <c r="AR940" s="13" t="str" cm="1">
        <f t="array" ref="AR940">IF(AR931="","",_xlfn.IFNA(_xll.PBD(AR938,"Deal Date","","USD","",""),"N/A"))</f>
        <v/>
      </c>
      <c r="AS940" s="13" t="str" cm="1">
        <f t="array" ref="AS940">IF(AS931="","",_xlfn.IFNA(_xll.PBD(AS938,"Deal Date","","USD","",""),"N/A"))</f>
        <v/>
      </c>
      <c r="AT940" s="13" t="str" cm="1">
        <f t="array" ref="AT940">IF(AT931="","",_xlfn.IFNA(_xll.PBD(AT938,"Deal Date","","USD","",""),"N/A"))</f>
        <v/>
      </c>
      <c r="AU940" s="13" t="str" cm="1">
        <f t="array" ref="AU940">IF(AU931="","",_xlfn.IFNA(_xll.PBD(AU938,"Deal Date","","USD","",""),"N/A"))</f>
        <v/>
      </c>
      <c r="AV940" s="13" t="str" cm="1">
        <f t="array" ref="AV940">IF(AV931="","",_xlfn.IFNA(_xll.PBD(AV938,"Deal Date","","USD","",""),"N/A"))</f>
        <v/>
      </c>
      <c r="AW940" s="13" t="str" cm="1">
        <f t="array" ref="AW940">IF(AW931="","",_xlfn.IFNA(_xll.PBD(AW938,"Deal Date","","USD","",""),"N/A"))</f>
        <v/>
      </c>
      <c r="AX940" s="13" t="str" cm="1">
        <f t="array" ref="AX940">IF(AX931="","",_xlfn.IFNA(_xll.PBD(AX938,"Deal Date","","USD","",""),"N/A"))</f>
        <v/>
      </c>
      <c r="AY940" s="13" t="str" cm="1">
        <f t="array" ref="AY940">IF(AY931="","",_xlfn.IFNA(_xll.PBD(AY938,"Deal Date","","USD","",""),"N/A"))</f>
        <v/>
      </c>
      <c r="AZ940" s="13" t="str" cm="1">
        <f t="array" ref="AZ940">IF(AZ931="","",_xlfn.IFNA(_xll.PBD(AZ938,"Deal Date","","USD","",""),"N/A"))</f>
        <v/>
      </c>
      <c r="BA940" s="13" t="str" cm="1">
        <f t="array" ref="BA940">IF(BA931="","",_xlfn.IFNA(_xll.PBD(BA938,"Deal Date","","USD","",""),"N/A"))</f>
        <v/>
      </c>
      <c r="BB940" s="13" t="str" cm="1">
        <f t="array" ref="BB940">IF(BB931="","",_xlfn.IFNA(_xll.PBD(BB938,"Deal Date","","USD","",""),"N/A"))</f>
        <v/>
      </c>
      <c r="BC940" s="13" t="str" cm="1">
        <f t="array" ref="BC940">IF(BC931="","",_xlfn.IFNA(_xll.PBD(BC938,"Deal Date","","USD","",""),"N/A"))</f>
        <v/>
      </c>
      <c r="BD940" s="13" t="str" cm="1">
        <f t="array" ref="BD940">IF(BD931="","",_xlfn.IFNA(_xll.PBD(BD938,"Deal Date","","USD","",""),"N/A"))</f>
        <v/>
      </c>
      <c r="BE940" s="13" t="str" cm="1">
        <f t="array" ref="BE940">IF(BE931="","",_xlfn.IFNA(_xll.PBD(BE938,"Deal Date","","USD","",""),"N/A"))</f>
        <v/>
      </c>
      <c r="BF940" s="13" t="str" cm="1">
        <f t="array" ref="BF940">IF(BF931="","",_xlfn.IFNA(_xll.PBD(BF938,"Deal Date","","USD","",""),"N/A"))</f>
        <v/>
      </c>
      <c r="BG940" s="13" t="str" cm="1">
        <f t="array" ref="BG940">IF(BG931="","",_xlfn.IFNA(_xll.PBD(BG938,"Deal Date","","USD","",""),"N/A"))</f>
        <v/>
      </c>
      <c r="BH940" s="13" t="str" cm="1">
        <f t="array" ref="BH940">IF(BH931="","",_xlfn.IFNA(_xll.PBD(BH938,"Deal Date","","USD","",""),"N/A"))</f>
        <v/>
      </c>
      <c r="BI940" s="13" t="str" cm="1">
        <f t="array" ref="BI940">IF(BI931="","",_xlfn.IFNA(_xll.PBD(BI938,"Deal Date","","USD","",""),"N/A"))</f>
        <v/>
      </c>
      <c r="BJ940" s="13" t="str" cm="1">
        <f t="array" ref="BJ940">IF(BJ931="","",_xlfn.IFNA(_xll.PBD(BJ938,"Deal Date","","USD","",""),"N/A"))</f>
        <v/>
      </c>
      <c r="BK940" s="13" t="str" cm="1">
        <f t="array" ref="BK940">IF(BK931="","",_xlfn.IFNA(_xll.PBD(BK938,"Deal Date","","USD","",""),"N/A"))</f>
        <v/>
      </c>
      <c r="BL940" s="13" t="str" cm="1">
        <f t="array" ref="BL940">IF(BL931="","",_xlfn.IFNA(_xll.PBD(BL938,"Deal Date","","USD","",""),"N/A"))</f>
        <v/>
      </c>
      <c r="BM940" s="13" t="str" cm="1">
        <f t="array" ref="BM940">IF(BM931="","",_xlfn.IFNA(_xll.PBD(BM938,"Deal Date","","USD","",""),"N/A"))</f>
        <v/>
      </c>
      <c r="BN940" s="13" t="str" cm="1">
        <f t="array" ref="BN940">IF(BN931="","",_xlfn.IFNA(_xll.PBD(BN938,"Deal Date","","USD","",""),"N/A"))</f>
        <v/>
      </c>
      <c r="BO940" s="13" t="str" cm="1">
        <f t="array" ref="BO940">IF(BO931="","",_xlfn.IFNA(_xll.PBD(BO938,"Deal Date","","USD","",""),"N/A"))</f>
        <v/>
      </c>
      <c r="BP940" s="13" t="str" cm="1">
        <f t="array" ref="BP940">IF(BP931="","",_xlfn.IFNA(_xll.PBD(BP938,"Deal Date","","USD","",""),"N/A"))</f>
        <v/>
      </c>
      <c r="BQ940" s="13" t="str" cm="1">
        <f t="array" ref="BQ940">IF(BQ931="","",_xlfn.IFNA(_xll.PBD(BQ938,"Deal Date","","USD","",""),"N/A"))</f>
        <v/>
      </c>
      <c r="BR940" s="13" t="str" cm="1">
        <f t="array" ref="BR940">IF(BR931="","",_xlfn.IFNA(_xll.PBD(BR938,"Deal Date","","USD","",""),"N/A"))</f>
        <v/>
      </c>
      <c r="BS940" s="13" t="str" cm="1">
        <f t="array" ref="BS940">IF(BS931="","",_xlfn.IFNA(_xll.PBD(BS938,"Deal Date","","USD","",""),"N/A"))</f>
        <v/>
      </c>
      <c r="BT940" s="13" t="str" cm="1">
        <f t="array" ref="BT940">IF(BT931="","",_xlfn.IFNA(_xll.PBD(BT938,"Deal Date","","USD","",""),"N/A"))</f>
        <v/>
      </c>
      <c r="BU940" s="13" t="str" cm="1">
        <f t="array" ref="BU940">IF(BU931="","",_xlfn.IFNA(_xll.PBD(BU938,"Deal Date","","USD","",""),"N/A"))</f>
        <v/>
      </c>
      <c r="BV940" s="13" t="str" cm="1">
        <f t="array" ref="BV940">IF(BV931="","",_xlfn.IFNA(_xll.PBD(BV938,"Deal Date","","USD","",""),"N/A"))</f>
        <v/>
      </c>
      <c r="BW940" s="13" t="str" cm="1">
        <f t="array" ref="BW940">IF(BW931="","",_xlfn.IFNA(_xll.PBD(BW938,"Deal Date","","USD","",""),"N/A"))</f>
        <v/>
      </c>
      <c r="BX940" s="13" t="str" cm="1">
        <f t="array" ref="BX940">IF(BX931="","",_xlfn.IFNA(_xll.PBD(BX938,"Deal Date","","USD","",""),"N/A"))</f>
        <v/>
      </c>
      <c r="BY940" s="13" t="str" cm="1">
        <f t="array" ref="BY940">IF(BY931="","",_xlfn.IFNA(_xll.PBD(BY938,"Deal Date","","USD","",""),"N/A"))</f>
        <v/>
      </c>
      <c r="BZ940" s="13" t="str" cm="1">
        <f t="array" ref="BZ940">IF(BZ931="","",_xlfn.IFNA(_xll.PBD(BZ938,"Deal Date","","USD","",""),"N/A"))</f>
        <v/>
      </c>
      <c r="CA940" s="13" t="str" cm="1">
        <f t="array" ref="CA940">IF(CA931="","",_xlfn.IFNA(_xll.PBD(CA938,"Deal Date","","USD","",""),"N/A"))</f>
        <v/>
      </c>
      <c r="CB940" s="13" t="str" cm="1">
        <f t="array" ref="CB940">IF(CB931="","",_xlfn.IFNA(_xll.PBD(CB938,"Deal Date","","USD","",""),"N/A"))</f>
        <v/>
      </c>
      <c r="CC940" s="13" t="str" cm="1">
        <f t="array" ref="CC940">IF(CC931="","",_xlfn.IFNA(_xll.PBD(CC938,"Deal Date","","USD","",""),"N/A"))</f>
        <v/>
      </c>
      <c r="CD940" s="13" t="str" cm="1">
        <f t="array" ref="CD940">IF(CD931="","",_xlfn.IFNA(_xll.PBD(CD938,"Deal Date","","USD","",""),"N/A"))</f>
        <v/>
      </c>
      <c r="CE940" s="13" t="str" cm="1">
        <f t="array" ref="CE940">IF(CE931="","",_xlfn.IFNA(_xll.PBD(CE938,"Deal Date","","USD","",""),"N/A"))</f>
        <v/>
      </c>
      <c r="CF940" s="13" t="str" cm="1">
        <f t="array" ref="CF940">IF(CF931="","",_xlfn.IFNA(_xll.PBD(CF938,"Deal Date","","USD","",""),"N/A"))</f>
        <v/>
      </c>
      <c r="CG940" s="13" t="str" cm="1">
        <f t="array" ref="CG940">IF(CG931="","",_xlfn.IFNA(_xll.PBD(CG938,"Deal Date","","USD","",""),"N/A"))</f>
        <v/>
      </c>
      <c r="CH940" s="13" t="str" cm="1">
        <f t="array" ref="CH940">IF(CH931="","",_xlfn.IFNA(_xll.PBD(CH938,"Deal Date","","USD","",""),"N/A"))</f>
        <v/>
      </c>
      <c r="CI940" s="13" t="str" cm="1">
        <f t="array" ref="CI940">IF(CI931="","",_xlfn.IFNA(_xll.PBD(CI938,"Deal Date","","USD","",""),"N/A"))</f>
        <v/>
      </c>
      <c r="CJ940" s="13" t="str" cm="1">
        <f t="array" ref="CJ940">IF(CJ931="","",_xlfn.IFNA(_xll.PBD(CJ938,"Deal Date","","USD","",""),"N/A"))</f>
        <v/>
      </c>
      <c r="CK940" s="13" t="str" cm="1">
        <f t="array" ref="CK940">IF(CK931="","",_xlfn.IFNA(_xll.PBD(CK938,"Deal Date","","USD","",""),"N/A"))</f>
        <v/>
      </c>
      <c r="CL940" s="13" t="str" cm="1">
        <f t="array" ref="CL940">IF(CL931="","",_xlfn.IFNA(_xll.PBD(CL938,"Deal Date","","USD","",""),"N/A"))</f>
        <v/>
      </c>
      <c r="CM940" s="13" t="str" cm="1">
        <f t="array" ref="CM940">IF(CM931="","",_xlfn.IFNA(_xll.PBD(CM938,"Deal Date","","USD","",""),"N/A"))</f>
        <v/>
      </c>
      <c r="CN940" s="13" t="str" cm="1">
        <f t="array" ref="CN940">IF(CN931="","",_xlfn.IFNA(_xll.PBD(CN938,"Deal Date","","USD","",""),"N/A"))</f>
        <v/>
      </c>
      <c r="CO940" s="13" t="str" cm="1">
        <f t="array" ref="CO940">IF(CO931="","",_xlfn.IFNA(_xll.PBD(CO938,"Deal Date","","USD","",""),"N/A"))</f>
        <v/>
      </c>
      <c r="CP940" s="13" t="str" cm="1">
        <f t="array" ref="CP940">IF(CP931="","",_xlfn.IFNA(_xll.PBD(CP938,"Deal Date","","USD","",""),"N/A"))</f>
        <v/>
      </c>
      <c r="CQ940" s="13" t="str" cm="1">
        <f t="array" ref="CQ940">IF(CQ931="","",_xlfn.IFNA(_xll.PBD(CQ938,"Deal Date","","USD","",""),"N/A"))</f>
        <v/>
      </c>
      <c r="CR940" s="13" t="str" cm="1">
        <f t="array" ref="CR940">IF(CR931="","",_xlfn.IFNA(_xll.PBD(CR938,"Deal Date","","USD","",""),"N/A"))</f>
        <v/>
      </c>
      <c r="CS940" s="13" t="str" cm="1">
        <f t="array" ref="CS940">IF(CS931="","",_xlfn.IFNA(_xll.PBD(CS938,"Deal Date","","USD","",""),"N/A"))</f>
        <v/>
      </c>
      <c r="CT940" s="13" t="str" cm="1">
        <f t="array" ref="CT940">IF(CT931="","",_xlfn.IFNA(_xll.PBD(CT938,"Deal Date","","USD","",""),"N/A"))</f>
        <v/>
      </c>
      <c r="CU940" s="13" t="str" cm="1">
        <f t="array" ref="CU940">IF(CU931="","",_xlfn.IFNA(_xll.PBD(CU938,"Deal Date","","USD","",""),"N/A"))</f>
        <v/>
      </c>
      <c r="CV940" s="13" t="str" cm="1">
        <f t="array" ref="CV940">IF(CV931="","",_xlfn.IFNA(_xll.PBD(CV938,"Deal Date","","USD","",""),"N/A"))</f>
        <v/>
      </c>
      <c r="CW940" s="13" t="str" cm="1">
        <f t="array" ref="CW940">IF(CW931="","",_xlfn.IFNA(_xll.PBD(CW938,"Deal Date","","USD","",""),"N/A"))</f>
        <v/>
      </c>
      <c r="CX940" s="13" t="str" cm="1">
        <f t="array" ref="CX940">IF(CX931="","",_xlfn.IFNA(_xll.PBD(CX938,"Deal Date","","USD","",""),"N/A"))</f>
        <v/>
      </c>
      <c r="CY940" s="13" t="str" cm="1">
        <f t="array" ref="CY940">IF(CY931="","",_xlfn.IFNA(_xll.PBD(CY938,"Deal Date","","USD","",""),"N/A"))</f>
        <v/>
      </c>
      <c r="CZ940" s="13" t="str" cm="1">
        <f t="array" ref="CZ940">IF(CZ931="","",_xlfn.IFNA(_xll.PBD(CZ938,"Deal Date","","USD","",""),"N/A"))</f>
        <v/>
      </c>
      <c r="DA940" s="13" t="str" cm="1">
        <f t="array" ref="DA940">IF(DA931="","",_xlfn.IFNA(_xll.PBD(DA938,"Deal Date","","USD","",""),"N/A"))</f>
        <v/>
      </c>
      <c r="DB940" s="13" t="str" cm="1">
        <f t="array" ref="DB940">IF(DB931="","",_xlfn.IFNA(_xll.PBD(DB938,"Deal Date","","USD","",""),"N/A"))</f>
        <v/>
      </c>
      <c r="DC940" s="13" t="str" cm="1">
        <f t="array" ref="DC940">IF(DC931="","",_xlfn.IFNA(_xll.PBD(DC938,"Deal Date","","USD","",""),"N/A"))</f>
        <v/>
      </c>
      <c r="DD940" s="13" t="str" cm="1">
        <f t="array" ref="DD940">IF(DD931="","",_xlfn.IFNA(_xll.PBD(DD938,"Deal Date","","USD","",""),"N/A"))</f>
        <v/>
      </c>
      <c r="DE940" s="13" t="str" cm="1">
        <f t="array" ref="DE940">IF(DE931="","",_xlfn.IFNA(_xll.PBD(DE938,"Deal Date","","USD","",""),"N/A"))</f>
        <v/>
      </c>
      <c r="DF940" s="13" t="str" cm="1">
        <f t="array" ref="DF940">IF(DF931="","",_xlfn.IFNA(_xll.PBD(DF938,"Deal Date","","USD","",""),"N/A"))</f>
        <v/>
      </c>
      <c r="DG940" s="13" t="str" cm="1">
        <f t="array" ref="DG940">IF(DG931="","",_xlfn.IFNA(_xll.PBD(DG938,"Deal Date","","USD","",""),"N/A"))</f>
        <v/>
      </c>
      <c r="DH940" s="13" t="str" cm="1">
        <f t="array" ref="DH940">IF(DH931="","",_xlfn.IFNA(_xll.PBD(DH938,"Deal Date","","USD","",""),"N/A"))</f>
        <v/>
      </c>
      <c r="DI940" s="13" t="str" cm="1">
        <f t="array" ref="DI940">IF(DI931="","",_xlfn.IFNA(_xll.PBD(DI938,"Deal Date","","USD","",""),"N/A"))</f>
        <v/>
      </c>
      <c r="DJ940" s="13" t="str" cm="1">
        <f t="array" ref="DJ940">IF(DJ931="","",_xlfn.IFNA(_xll.PBD(DJ938,"Deal Date","","USD","",""),"N/A"))</f>
        <v/>
      </c>
      <c r="DK940" s="13" t="str" cm="1">
        <f t="array" ref="DK940">IF(DK931="","",_xlfn.IFNA(_xll.PBD(DK938,"Deal Date","","USD","",""),"N/A"))</f>
        <v/>
      </c>
      <c r="DL940" s="13" t="str" cm="1">
        <f t="array" ref="DL940">IF(DL931="","",_xlfn.IFNA(_xll.PBD(DL938,"Deal Date","","USD","",""),"N/A"))</f>
        <v/>
      </c>
      <c r="DM940" s="13" t="str" cm="1">
        <f t="array" ref="DM940">IF(DM931="","",_xlfn.IFNA(_xll.PBD(DM938,"Deal Date","","USD","",""),"N/A"))</f>
        <v/>
      </c>
      <c r="DN940" s="13" t="str" cm="1">
        <f t="array" ref="DN940">IF(DN931="","",_xlfn.IFNA(_xll.PBD(DN938,"Deal Date","","USD","",""),"N/A"))</f>
        <v/>
      </c>
      <c r="DO940" s="13" t="str" cm="1">
        <f t="array" ref="DO940">IF(DO931="","",_xlfn.IFNA(_xll.PBD(DO938,"Deal Date","","USD","",""),"N/A"))</f>
        <v/>
      </c>
      <c r="DP940" s="13" t="str" cm="1">
        <f t="array" ref="DP940">IF(DP931="","",_xlfn.IFNA(_xll.PBD(DP938,"Deal Date","","USD","",""),"N/A"))</f>
        <v/>
      </c>
      <c r="DQ940" s="13" t="str" cm="1">
        <f t="array" ref="DQ940">IF(DQ931="","",_xlfn.IFNA(_xll.PBD(DQ938,"Deal Date","","USD","",""),"N/A"))</f>
        <v/>
      </c>
      <c r="DR940" s="13" t="str" cm="1">
        <f t="array" ref="DR940">IF(DR931="","",_xlfn.IFNA(_xll.PBD(DR938,"Deal Date","","USD","",""),"N/A"))</f>
        <v/>
      </c>
      <c r="DS940" s="13" t="str" cm="1">
        <f t="array" ref="DS940">IF(DS931="","",_xlfn.IFNA(_xll.PBD(DS938,"Deal Date","","USD","",""),"N/A"))</f>
        <v/>
      </c>
      <c r="DT940" s="13" t="str" cm="1">
        <f t="array" ref="DT940">IF(DT931="","",_xlfn.IFNA(_xll.PBD(DT938,"Deal Date","","USD","",""),"N/A"))</f>
        <v/>
      </c>
      <c r="DU940" s="13" t="str" cm="1">
        <f t="array" ref="DU940">IF(DU931="","",_xlfn.IFNA(_xll.PBD(DU938,"Deal Date","","USD","",""),"N/A"))</f>
        <v/>
      </c>
      <c r="DV940" s="13" t="str" cm="1">
        <f t="array" ref="DV940">IF(DV931="","",_xlfn.IFNA(_xll.PBD(DV938,"Deal Date","","USD","",""),"N/A"))</f>
        <v/>
      </c>
      <c r="DW940" s="13" t="str" cm="1">
        <f t="array" ref="DW940">IF(DW931="","",_xlfn.IFNA(_xll.PBD(DW938,"Deal Date","","USD","",""),"N/A"))</f>
        <v/>
      </c>
      <c r="DX940" s="13" t="str" cm="1">
        <f t="array" ref="DX940">IF(DX931="","",_xlfn.IFNA(_xll.PBD(DX938,"Deal Date","","USD","",""),"N/A"))</f>
        <v/>
      </c>
      <c r="DY940" s="13" t="str" cm="1">
        <f t="array" ref="DY940">IF(DY931="","",_xlfn.IFNA(_xll.PBD(DY938,"Deal Date","","USD","",""),"N/A"))</f>
        <v/>
      </c>
      <c r="DZ940" s="13" t="str" cm="1">
        <f t="array" ref="DZ940">IF(DZ931="","",_xlfn.IFNA(_xll.PBD(DZ938,"Deal Date","","USD","",""),"N/A"))</f>
        <v/>
      </c>
      <c r="EA940" s="13" t="str" cm="1">
        <f t="array" ref="EA940">IF(EA931="","",_xlfn.IFNA(_xll.PBD(EA938,"Deal Date","","USD","",""),"N/A"))</f>
        <v/>
      </c>
      <c r="EB940" s="13" t="str" cm="1">
        <f t="array" ref="EB940">IF(EB931="","",_xlfn.IFNA(_xll.PBD(EB938,"Deal Date","","USD","",""),"N/A"))</f>
        <v/>
      </c>
      <c r="EC940" s="13" t="str" cm="1">
        <f t="array" ref="EC940">IF(EC931="","",_xlfn.IFNA(_xll.PBD(EC938,"Deal Date","","USD","",""),"N/A"))</f>
        <v/>
      </c>
      <c r="ED940" s="13" t="str" cm="1">
        <f t="array" ref="ED940">IF(ED931="","",_xlfn.IFNA(_xll.PBD(ED938,"Deal Date","","USD","",""),"N/A"))</f>
        <v/>
      </c>
      <c r="EE940" s="13" t="str" cm="1">
        <f t="array" ref="EE940">IF(EE931="","",_xlfn.IFNA(_xll.PBD(EE938,"Deal Date","","USD","",""),"N/A"))</f>
        <v/>
      </c>
      <c r="EF940" s="13" t="str" cm="1">
        <f t="array" ref="EF940">IF(EF931="","",_xlfn.IFNA(_xll.PBD(EF938,"Deal Date","","USD","",""),"N/A"))</f>
        <v/>
      </c>
      <c r="EG940" s="13" t="str" cm="1">
        <f t="array" ref="EG940">IF(EG931="","",_xlfn.IFNA(_xll.PBD(EG938,"Deal Date","","USD","",""),"N/A"))</f>
        <v/>
      </c>
      <c r="EH940" s="13" t="str" cm="1">
        <f t="array" ref="EH940">IF(EH931="","",_xlfn.IFNA(_xll.PBD(EH938,"Deal Date","","USD","",""),"N/A"))</f>
        <v/>
      </c>
      <c r="EI940" s="13" t="str" cm="1">
        <f t="array" ref="EI940">IF(EI931="","",_xlfn.IFNA(_xll.PBD(EI938,"Deal Date","","USD","",""),"N/A"))</f>
        <v/>
      </c>
      <c r="EJ940" s="13" t="str" cm="1">
        <f t="array" ref="EJ940">IF(EJ931="","",_xlfn.IFNA(_xll.PBD(EJ938,"Deal Date","","USD","",""),"N/A"))</f>
        <v/>
      </c>
      <c r="EK940" s="13" t="str" cm="1">
        <f t="array" ref="EK940">IF(EK931="","",_xlfn.IFNA(_xll.PBD(EK938,"Deal Date","","USD","",""),"N/A"))</f>
        <v/>
      </c>
      <c r="EL940" s="13" t="str" cm="1">
        <f t="array" ref="EL940">IF(EL931="","",_xlfn.IFNA(_xll.PBD(EL938,"Deal Date","","USD","",""),"N/A"))</f>
        <v/>
      </c>
      <c r="EM940" s="13" t="str" cm="1">
        <f t="array" ref="EM940">IF(EM931="","",_xlfn.IFNA(_xll.PBD(EM938,"Deal Date","","USD","",""),"N/A"))</f>
        <v/>
      </c>
      <c r="EN940" s="13" t="str" cm="1">
        <f t="array" ref="EN940">IF(EN931="","",_xlfn.IFNA(_xll.PBD(EN938,"Deal Date","","USD","",""),"N/A"))</f>
        <v/>
      </c>
      <c r="EO940" s="13" t="str" cm="1">
        <f t="array" ref="EO940">IF(EO931="","",_xlfn.IFNA(_xll.PBD(EO938,"Deal Date","","USD","",""),"N/A"))</f>
        <v/>
      </c>
      <c r="EP940" s="13" t="str" cm="1">
        <f t="array" ref="EP940">IF(EP931="","",_xlfn.IFNA(_xll.PBD(EP938,"Deal Date","","USD","",""),"N/A"))</f>
        <v/>
      </c>
      <c r="EQ940" s="13" t="str" cm="1">
        <f t="array" ref="EQ940">IF(EQ931="","",_xlfn.IFNA(_xll.PBD(EQ938,"Deal Date","","USD","",""),"N/A"))</f>
        <v/>
      </c>
      <c r="ER940" s="13" t="str" cm="1">
        <f t="array" ref="ER940">IF(ER931="","",_xlfn.IFNA(_xll.PBD(ER938,"Deal Date","","USD","",""),"N/A"))</f>
        <v/>
      </c>
      <c r="ES940" s="13" t="str" cm="1">
        <f t="array" ref="ES940">IF(ES931="","",_xlfn.IFNA(_xll.PBD(ES938,"Deal Date","","USD","",""),"N/A"))</f>
        <v/>
      </c>
      <c r="ET940" s="13" t="str" cm="1">
        <f t="array" ref="ET940">IF(ET931="","",_xlfn.IFNA(_xll.PBD(ET938,"Deal Date","","USD","",""),"N/A"))</f>
        <v/>
      </c>
      <c r="EU940" s="13" t="str" cm="1">
        <f t="array" ref="EU940">IF(EU931="","",_xlfn.IFNA(_xll.PBD(EU938,"Deal Date","","USD","",""),"N/A"))</f>
        <v/>
      </c>
      <c r="EV940" s="13" t="str" cm="1">
        <f t="array" ref="EV940">IF(EV931="","",_xlfn.IFNA(_xll.PBD(EV938,"Deal Date","","USD","",""),"N/A"))</f>
        <v/>
      </c>
      <c r="EW940" s="13" t="str" cm="1">
        <f t="array" ref="EW940">IF(EW931="","",_xlfn.IFNA(_xll.PBD(EW938,"Deal Date","","USD","",""),"N/A"))</f>
        <v/>
      </c>
      <c r="EX940" s="13" t="str" cm="1">
        <f t="array" ref="EX940">IF(EX931="","",_xlfn.IFNA(_xll.PBD(EX938,"Deal Date","","USD","",""),"N/A"))</f>
        <v/>
      </c>
      <c r="EY940" s="13" t="str" cm="1">
        <f t="array" ref="EY940">IF(EY931="","",_xlfn.IFNA(_xll.PBD(EY938,"Deal Date","","USD","",""),"N/A"))</f>
        <v/>
      </c>
      <c r="EZ940" s="13" t="str" cm="1">
        <f t="array" ref="EZ940">IF(EZ931="","",_xlfn.IFNA(_xll.PBD(EZ938,"Deal Date","","USD","",""),"N/A"))</f>
        <v/>
      </c>
      <c r="FA940" s="13" t="str" cm="1">
        <f t="array" ref="FA940">IF(FA931="","",_xlfn.IFNA(_xll.PBD(FA938,"Deal Date","","USD","",""),"N/A"))</f>
        <v/>
      </c>
      <c r="FB940" s="13" t="str" cm="1">
        <f t="array" ref="FB940">IF(FB931="","",_xlfn.IFNA(_xll.PBD(FB938,"Deal Date","","USD","",""),"N/A"))</f>
        <v/>
      </c>
      <c r="FC940" s="13" t="str" cm="1">
        <f t="array" ref="FC940">IF(FC931="","",_xlfn.IFNA(_xll.PBD(FC938,"Deal Date","","USD","",""),"N/A"))</f>
        <v/>
      </c>
      <c r="FD940" s="13" t="str" cm="1">
        <f t="array" ref="FD940">IF(FD931="","",_xlfn.IFNA(_xll.PBD(FD938,"Deal Date","","USD","",""),"N/A"))</f>
        <v/>
      </c>
      <c r="FE940" s="13" t="str" cm="1">
        <f t="array" ref="FE940">IF(FE931="","",_xlfn.IFNA(_xll.PBD(FE938,"Deal Date","","USD","",""),"N/A"))</f>
        <v/>
      </c>
      <c r="FF940" s="13" t="str" cm="1">
        <f t="array" ref="FF940">IF(FF931="","",_xlfn.IFNA(_xll.PBD(FF938,"Deal Date","","USD","",""),"N/A"))</f>
        <v/>
      </c>
      <c r="FG940" s="13" t="str" cm="1">
        <f t="array" ref="FG940">IF(FG931="","",_xlfn.IFNA(_xll.PBD(FG938,"Deal Date","","USD","",""),"N/A"))</f>
        <v/>
      </c>
      <c r="FH940" s="13" t="str" cm="1">
        <f t="array" ref="FH940">IF(FH931="","",_xlfn.IFNA(_xll.PBD(FH938,"Deal Date","","USD","",""),"N/A"))</f>
        <v/>
      </c>
      <c r="FI940" s="13" t="str" cm="1">
        <f t="array" ref="FI940">IF(FI931="","",_xlfn.IFNA(_xll.PBD(FI938,"Deal Date","","USD","",""),"N/A"))</f>
        <v/>
      </c>
      <c r="FJ940" s="13" t="str" cm="1">
        <f t="array" ref="FJ940">IF(FJ931="","",_xlfn.IFNA(_xll.PBD(FJ938,"Deal Date","","USD","",""),"N/A"))</f>
        <v/>
      </c>
      <c r="FK940" s="13" t="str" cm="1">
        <f t="array" ref="FK940">IF(FK931="","",_xlfn.IFNA(_xll.PBD(FK938,"Deal Date","","USD","",""),"N/A"))</f>
        <v/>
      </c>
      <c r="FL940" s="13" t="str" cm="1">
        <f t="array" ref="FL940">IF(FL931="","",_xlfn.IFNA(_xll.PBD(FL938,"Deal Date","","USD","",""),"N/A"))</f>
        <v/>
      </c>
      <c r="FM940" s="13" t="str" cm="1">
        <f t="array" ref="FM940">IF(FM931="","",_xlfn.IFNA(_xll.PBD(FM938,"Deal Date","","USD","",""),"N/A"))</f>
        <v/>
      </c>
      <c r="FN940" s="13" t="str" cm="1">
        <f t="array" ref="FN940">IF(FN931="","",_xlfn.IFNA(_xll.PBD(FN938,"Deal Date","","USD","",""),"N/A"))</f>
        <v/>
      </c>
      <c r="FO940" s="13" t="str" cm="1">
        <f t="array" ref="FO940">IF(FO931="","",_xlfn.IFNA(_xll.PBD(FO938,"Deal Date","","USD","",""),"N/A"))</f>
        <v/>
      </c>
      <c r="FP940" s="13" t="str" cm="1">
        <f t="array" ref="FP940">IF(FP931="","",_xlfn.IFNA(_xll.PBD(FP938,"Deal Date","","USD","",""),"N/A"))</f>
        <v/>
      </c>
      <c r="FQ940" s="13" t="str" cm="1">
        <f t="array" ref="FQ940">IF(FQ931="","",_xlfn.IFNA(_xll.PBD(FQ938,"Deal Date","","USD","",""),"N/A"))</f>
        <v/>
      </c>
      <c r="FR940" s="13" t="str" cm="1">
        <f t="array" ref="FR940">IF(FR931="","",_xlfn.IFNA(_xll.PBD(FR938,"Deal Date","","USD","",""),"N/A"))</f>
        <v/>
      </c>
      <c r="FS940" s="13" t="str" cm="1">
        <f t="array" ref="FS940">IF(FS931="","",_xlfn.IFNA(_xll.PBD(FS938,"Deal Date","","USD","",""),"N/A"))</f>
        <v/>
      </c>
      <c r="FT940" s="13" t="str" cm="1">
        <f t="array" ref="FT940">IF(FT931="","",_xlfn.IFNA(_xll.PBD(FT938,"Deal Date","","USD","",""),"N/A"))</f>
        <v/>
      </c>
      <c r="FU940" s="13" t="str" cm="1">
        <f t="array" ref="FU940">IF(FU931="","",_xlfn.IFNA(_xll.PBD(FU938,"Deal Date","","USD","",""),"N/A"))</f>
        <v/>
      </c>
      <c r="FV940" s="13" t="str" cm="1">
        <f t="array" ref="FV940">IF(FV931="","",_xlfn.IFNA(_xll.PBD(FV938,"Deal Date","","USD","",""),"N/A"))</f>
        <v/>
      </c>
      <c r="FW940" s="13" t="str" cm="1">
        <f t="array" ref="FW940">IF(FW931="","",_xlfn.IFNA(_xll.PBD(FW938,"Deal Date","","USD","",""),"N/A"))</f>
        <v/>
      </c>
      <c r="FX940" s="13" t="str" cm="1">
        <f t="array" ref="FX940">IF(FX931="","",_xlfn.IFNA(_xll.PBD(FX938,"Deal Date","","USD","",""),"N/A"))</f>
        <v/>
      </c>
      <c r="FY940" s="13" t="str" cm="1">
        <f t="array" ref="FY940">IF(FY931="","",_xlfn.IFNA(_xll.PBD(FY938,"Deal Date","","USD","",""),"N/A"))</f>
        <v/>
      </c>
      <c r="FZ940" s="13" t="str" cm="1">
        <f t="array" ref="FZ940">IF(FZ931="","",_xlfn.IFNA(_xll.PBD(FZ938,"Deal Date","","USD","",""),"N/A"))</f>
        <v/>
      </c>
      <c r="GA940" s="13" t="str" cm="1">
        <f t="array" ref="GA940">IF(GA931="","",_xlfn.IFNA(_xll.PBD(GA938,"Deal Date","","USD","",""),"N/A"))</f>
        <v/>
      </c>
      <c r="GB940" s="13" t="str" cm="1">
        <f t="array" ref="GB940">IF(GB931="","",_xlfn.IFNA(_xll.PBD(GB938,"Deal Date","","USD","",""),"N/A"))</f>
        <v/>
      </c>
      <c r="GC940" s="13" t="str" cm="1">
        <f t="array" ref="GC940">IF(GC931="","",_xlfn.IFNA(_xll.PBD(GC938,"Deal Date","","USD","",""),"N/A"))</f>
        <v/>
      </c>
      <c r="GD940" s="13" t="str" cm="1">
        <f t="array" ref="GD940">IF(GD931="","",_xlfn.IFNA(_xll.PBD(GD938,"Deal Date","","USD","",""),"N/A"))</f>
        <v/>
      </c>
      <c r="GE940" s="13" t="str" cm="1">
        <f t="array" ref="GE940">IF(GE931="","",_xlfn.IFNA(_xll.PBD(GE938,"Deal Date","","USD","",""),"N/A"))</f>
        <v/>
      </c>
      <c r="GF940" s="13" t="str" cm="1">
        <f t="array" ref="GF940">IF(GF931="","",_xlfn.IFNA(_xll.PBD(GF938,"Deal Date","","USD","",""),"N/A"))</f>
        <v/>
      </c>
      <c r="GG940" s="13" t="str" cm="1">
        <f t="array" ref="GG940">IF(GG931="","",_xlfn.IFNA(_xll.PBD(GG938,"Deal Date","","USD","",""),"N/A"))</f>
        <v/>
      </c>
      <c r="GH940" s="13" t="str" cm="1">
        <f t="array" ref="GH940">IF(GH931="","",_xlfn.IFNA(_xll.PBD(GH938,"Deal Date","","USD","",""),"N/A"))</f>
        <v/>
      </c>
      <c r="GI940" s="13" t="str" cm="1">
        <f t="array" ref="GI940">IF(GI931="","",_xlfn.IFNA(_xll.PBD(GI938,"Deal Date","","USD","",""),"N/A"))</f>
        <v/>
      </c>
      <c r="GJ940" s="13" t="str" cm="1">
        <f t="array" ref="GJ940">IF(GJ931="","",_xlfn.IFNA(_xll.PBD(GJ938,"Deal Date","","USD","",""),"N/A"))</f>
        <v/>
      </c>
      <c r="GK940" s="13" t="str" cm="1">
        <f t="array" ref="GK940">IF(GK931="","",_xlfn.IFNA(_xll.PBD(GK938,"Deal Date","","USD","",""),"N/A"))</f>
        <v/>
      </c>
      <c r="GL940" s="13" t="str" cm="1">
        <f t="array" ref="GL940">IF(GL931="","",_xlfn.IFNA(_xll.PBD(GL938,"Deal Date","","USD","",""),"N/A"))</f>
        <v/>
      </c>
      <c r="GM940" s="13" t="str" cm="1">
        <f t="array" ref="GM940">IF(GM931="","",_xlfn.IFNA(_xll.PBD(GM938,"Deal Date","","USD","",""),"N/A"))</f>
        <v/>
      </c>
      <c r="GN940" s="13" t="str" cm="1">
        <f t="array" ref="GN940">IF(GN931="","",_xlfn.IFNA(_xll.PBD(GN938,"Deal Date","","USD","",""),"N/A"))</f>
        <v/>
      </c>
      <c r="GO940" s="13" t="str" cm="1">
        <f t="array" ref="GO940">IF(GO931="","",_xlfn.IFNA(_xll.PBD(GO938,"Deal Date","","USD","",""),"N/A"))</f>
        <v/>
      </c>
      <c r="GP940" s="13" t="str" cm="1">
        <f t="array" ref="GP940">IF(GP931="","",_xlfn.IFNA(_xll.PBD(GP938,"Deal Date","","USD","",""),"N/A"))</f>
        <v/>
      </c>
      <c r="GQ940" s="13" t="str" cm="1">
        <f t="array" ref="GQ940">IF(GQ931="","",_xlfn.IFNA(_xll.PBD(GQ938,"Deal Date","","USD","",""),"N/A"))</f>
        <v/>
      </c>
      <c r="GR940" s="13" t="str" cm="1">
        <f t="array" ref="GR940">IF(GR931="","",_xlfn.IFNA(_xll.PBD(GR938,"Deal Date","","USD","",""),"N/A"))</f>
        <v/>
      </c>
      <c r="GS940" s="13" t="str" cm="1">
        <f t="array" ref="GS940">IF(GS931="","",_xlfn.IFNA(_xll.PBD(GS938,"Deal Date","","USD","",""),"N/A"))</f>
        <v/>
      </c>
      <c r="GT940" s="13" t="str" cm="1">
        <f t="array" ref="GT940">IF(GT931="","",_xlfn.IFNA(_xll.PBD(GT938,"Deal Date","","USD","",""),"N/A"))</f>
        <v/>
      </c>
      <c r="GU940" s="13" t="str" cm="1">
        <f t="array" ref="GU940">IF(GU931="","",_xlfn.IFNA(_xll.PBD(GU938,"Deal Date","","USD","",""),"N/A"))</f>
        <v/>
      </c>
      <c r="GV940" s="13" t="str" cm="1">
        <f t="array" ref="GV940">IF(GV931="","",_xlfn.IFNA(_xll.PBD(GV938,"Deal Date","","USD","",""),"N/A"))</f>
        <v/>
      </c>
      <c r="GW940" s="13" t="str" cm="1">
        <f t="array" ref="GW940">IF(GW931="","",_xlfn.IFNA(_xll.PBD(GW938,"Deal Date","","USD","",""),"N/A"))</f>
        <v/>
      </c>
      <c r="GX940" s="13" t="str" cm="1">
        <f t="array" ref="GX940">IF(GX931="","",_xlfn.IFNA(_xll.PBD(GX938,"Deal Date","","USD","",""),"N/A"))</f>
        <v/>
      </c>
      <c r="GY940" s="13" t="str" cm="1">
        <f t="array" ref="GY940">IF(GY931="","",_xlfn.IFNA(_xll.PBD(GY938,"Deal Date","","USD","",""),"N/A"))</f>
        <v/>
      </c>
      <c r="GZ940" s="13" t="str" cm="1">
        <f t="array" ref="GZ940">IF(GZ931="","",_xlfn.IFNA(_xll.PBD(GZ938,"Deal Date","","USD","",""),"N/A"))</f>
        <v/>
      </c>
      <c r="HA940" s="13" t="str" cm="1">
        <f t="array" ref="HA940">IF(HA931="","",_xlfn.IFNA(_xll.PBD(HA938,"Deal Date","","USD","",""),"N/A"))</f>
        <v/>
      </c>
      <c r="HB940" s="13" t="str" cm="1">
        <f t="array" ref="HB940">IF(HB931="","",_xlfn.IFNA(_xll.PBD(HB938,"Deal Date","","USD","",""),"N/A"))</f>
        <v/>
      </c>
      <c r="HC940" s="13" t="str" cm="1">
        <f t="array" ref="HC940">IF(HC931="","",_xlfn.IFNA(_xll.PBD(HC938,"Deal Date","","USD","",""),"N/A"))</f>
        <v/>
      </c>
      <c r="HD940" s="13" t="str" cm="1">
        <f t="array" ref="HD940">IF(HD931="","",_xlfn.IFNA(_xll.PBD(HD938,"Deal Date","","USD","",""),"N/A"))</f>
        <v/>
      </c>
      <c r="HE940" s="13" t="str" cm="1">
        <f t="array" ref="HE940">IF(HE931="","",_xlfn.IFNA(_xll.PBD(HE938,"Deal Date","","USD","",""),"N/A"))</f>
        <v/>
      </c>
      <c r="HF940" s="13" t="str" cm="1">
        <f t="array" ref="HF940">IF(HF931="","",_xlfn.IFNA(_xll.PBD(HF938,"Deal Date","","USD","",""),"N/A"))</f>
        <v/>
      </c>
      <c r="HG940" s="13" t="str" cm="1">
        <f t="array" ref="HG940">IF(HG931="","",_xlfn.IFNA(_xll.PBD(HG938,"Deal Date","","USD","",""),"N/A"))</f>
        <v/>
      </c>
      <c r="HH940" s="13" t="str" cm="1">
        <f t="array" ref="HH940">IF(HH931="","",_xlfn.IFNA(_xll.PBD(HH938,"Deal Date","","USD","",""),"N/A"))</f>
        <v/>
      </c>
      <c r="HI940" s="13" t="str" cm="1">
        <f t="array" ref="HI940">IF(HI931="","",_xlfn.IFNA(_xll.PBD(HI938,"Deal Date","","USD","",""),"N/A"))</f>
        <v/>
      </c>
      <c r="HJ940" s="13" t="str" cm="1">
        <f t="array" ref="HJ940">IF(HJ931="","",_xlfn.IFNA(_xll.PBD(HJ938,"Deal Date","","USD","",""),"N/A"))</f>
        <v/>
      </c>
      <c r="HK940" s="13" t="str" cm="1">
        <f t="array" ref="HK940">IF(HK931="","",_xlfn.IFNA(_xll.PBD(HK938,"Deal Date","","USD","",""),"N/A"))</f>
        <v/>
      </c>
      <c r="HL940" s="13" t="str" cm="1">
        <f t="array" ref="HL940">IF(HL931="","",_xlfn.IFNA(_xll.PBD(HL938,"Deal Date","","USD","",""),"N/A"))</f>
        <v/>
      </c>
      <c r="HM940" s="13" t="str" cm="1">
        <f t="array" ref="HM940">IF(HM931="","",_xlfn.IFNA(_xll.PBD(HM938,"Deal Date","","USD","",""),"N/A"))</f>
        <v/>
      </c>
      <c r="HN940" s="13" t="str" cm="1">
        <f t="array" ref="HN940">IF(HN931="","",_xlfn.IFNA(_xll.PBD(HN938,"Deal Date","","USD","",""),"N/A"))</f>
        <v/>
      </c>
      <c r="HO940" s="13" t="str" cm="1">
        <f t="array" ref="HO940">IF(HO931="","",_xlfn.IFNA(_xll.PBD(HO938,"Deal Date","","USD","",""),"N/A"))</f>
        <v/>
      </c>
      <c r="HP940" s="13" t="str" cm="1">
        <f t="array" ref="HP940">IF(HP931="","",_xlfn.IFNA(_xll.PBD(HP938,"Deal Date","","USD","",""),"N/A"))</f>
        <v/>
      </c>
      <c r="HQ940" s="13" t="str" cm="1">
        <f t="array" ref="HQ940">IF(HQ931="","",_xlfn.IFNA(_xll.PBD(HQ938,"Deal Date","","USD","",""),"N/A"))</f>
        <v/>
      </c>
      <c r="HR940" s="13" t="str" cm="1">
        <f t="array" ref="HR940">IF(HR931="","",_xlfn.IFNA(_xll.PBD(HR938,"Deal Date","","USD","",""),"N/A"))</f>
        <v/>
      </c>
      <c r="HS940" s="13" t="str" cm="1">
        <f t="array" ref="HS940">IF(HS931="","",_xlfn.IFNA(_xll.PBD(HS938,"Deal Date","","USD","",""),"N/A"))</f>
        <v/>
      </c>
      <c r="HT940" s="13" t="str" cm="1">
        <f t="array" ref="HT940">IF(HT931="","",_xlfn.IFNA(_xll.PBD(HT938,"Deal Date","","USD","",""),"N/A"))</f>
        <v/>
      </c>
      <c r="HU940" s="13" t="str" cm="1">
        <f t="array" ref="HU940">IF(HU931="","",_xlfn.IFNA(_xll.PBD(HU938,"Deal Date","","USD","",""),"N/A"))</f>
        <v/>
      </c>
      <c r="HV940" s="13" t="str" cm="1">
        <f t="array" ref="HV940">IF(HV931="","",_xlfn.IFNA(_xll.PBD(HV938,"Deal Date","","USD","",""),"N/A"))</f>
        <v/>
      </c>
      <c r="HW940" s="13" t="str" cm="1">
        <f t="array" ref="HW940">IF(HW931="","",_xlfn.IFNA(_xll.PBD(HW938,"Deal Date","","USD","",""),"N/A"))</f>
        <v/>
      </c>
      <c r="HX940" s="13" t="str" cm="1">
        <f t="array" ref="HX940">IF(HX931="","",_xlfn.IFNA(_xll.PBD(HX938,"Deal Date","","USD","",""),"N/A"))</f>
        <v/>
      </c>
      <c r="HY940" s="13" t="str" cm="1">
        <f t="array" ref="HY940">IF(HY931="","",_xlfn.IFNA(_xll.PBD(HY938,"Deal Date","","USD","",""),"N/A"))</f>
        <v/>
      </c>
      <c r="HZ940" s="13" t="str" cm="1">
        <f t="array" ref="HZ940">IF(HZ931="","",_xlfn.IFNA(_xll.PBD(HZ938,"Deal Date","","USD","",""),"N/A"))</f>
        <v/>
      </c>
      <c r="IA940" s="13" t="str" cm="1">
        <f t="array" ref="IA940">IF(IA931="","",_xlfn.IFNA(_xll.PBD(IA938,"Deal Date","","USD","",""),"N/A"))</f>
        <v/>
      </c>
      <c r="IB940" s="13" t="str" cm="1">
        <f t="array" ref="IB940">IF(IB931="","",_xlfn.IFNA(_xll.PBD(IB938,"Deal Date","","USD","",""),"N/A"))</f>
        <v/>
      </c>
      <c r="IC940" s="13" t="str" cm="1">
        <f t="array" ref="IC940">IF(IC931="","",_xlfn.IFNA(_xll.PBD(IC938,"Deal Date","","USD","",""),"N/A"))</f>
        <v/>
      </c>
      <c r="ID940" s="13" t="str" cm="1">
        <f t="array" ref="ID940">IF(ID931="","",_xlfn.IFNA(_xll.PBD(ID938,"Deal Date","","USD","",""),"N/A"))</f>
        <v/>
      </c>
      <c r="IE940" s="13" t="str" cm="1">
        <f t="array" ref="IE940">IF(IE931="","",_xlfn.IFNA(_xll.PBD(IE938,"Deal Date","","USD","",""),"N/A"))</f>
        <v/>
      </c>
    </row>
    <row r="941" spans="2:239" x14ac:dyDescent="0.2">
      <c r="B941" t="s">
        <v>2715</v>
      </c>
      <c r="C941" t="str">
        <f ca="1">IF(C931="","",C934*2 + C937)</f>
        <v/>
      </c>
      <c r="D941" t="str">
        <f t="shared" ref="D941:BO941" si="7016">IF(D931="","",D934*2 + D937)</f>
        <v/>
      </c>
      <c r="E941" t="str">
        <f t="shared" si="7016"/>
        <v/>
      </c>
      <c r="F941" t="str">
        <f t="shared" si="7016"/>
        <v/>
      </c>
      <c r="G941" t="str">
        <f t="shared" si="7016"/>
        <v/>
      </c>
      <c r="H941" t="str">
        <f t="shared" si="7016"/>
        <v/>
      </c>
      <c r="I941" t="str">
        <f t="shared" si="7016"/>
        <v/>
      </c>
      <c r="J941" t="str">
        <f t="shared" si="7016"/>
        <v/>
      </c>
      <c r="K941" t="str">
        <f t="shared" si="7016"/>
        <v/>
      </c>
      <c r="L941" t="str">
        <f t="shared" si="7016"/>
        <v/>
      </c>
      <c r="M941" t="str">
        <f t="shared" si="7016"/>
        <v/>
      </c>
      <c r="N941" t="str">
        <f t="shared" si="7016"/>
        <v/>
      </c>
      <c r="O941" t="str">
        <f t="shared" si="7016"/>
        <v/>
      </c>
      <c r="P941" t="str">
        <f t="shared" si="7016"/>
        <v/>
      </c>
      <c r="Q941" t="str">
        <f t="shared" si="7016"/>
        <v/>
      </c>
      <c r="R941" t="str">
        <f t="shared" si="7016"/>
        <v/>
      </c>
      <c r="S941" t="str">
        <f t="shared" si="7016"/>
        <v/>
      </c>
      <c r="T941" t="str">
        <f t="shared" si="7016"/>
        <v/>
      </c>
      <c r="U941" t="str">
        <f t="shared" si="7016"/>
        <v/>
      </c>
      <c r="V941" t="str">
        <f t="shared" si="7016"/>
        <v/>
      </c>
      <c r="W941" t="str">
        <f t="shared" si="7016"/>
        <v/>
      </c>
      <c r="X941" t="str">
        <f t="shared" si="7016"/>
        <v/>
      </c>
      <c r="Y941" t="str">
        <f t="shared" si="7016"/>
        <v/>
      </c>
      <c r="Z941" t="str">
        <f t="shared" si="7016"/>
        <v/>
      </c>
      <c r="AA941" t="str">
        <f t="shared" si="7016"/>
        <v/>
      </c>
      <c r="AB941" t="str">
        <f t="shared" si="7016"/>
        <v/>
      </c>
      <c r="AC941" t="str">
        <f t="shared" si="7016"/>
        <v/>
      </c>
      <c r="AD941" t="str">
        <f t="shared" si="7016"/>
        <v/>
      </c>
      <c r="AE941" t="str">
        <f t="shared" si="7016"/>
        <v/>
      </c>
      <c r="AF941" t="str">
        <f t="shared" si="7016"/>
        <v/>
      </c>
      <c r="AG941" t="str">
        <f t="shared" si="7016"/>
        <v/>
      </c>
      <c r="AH941" t="str">
        <f t="shared" si="7016"/>
        <v/>
      </c>
      <c r="AI941" t="str">
        <f t="shared" si="7016"/>
        <v/>
      </c>
      <c r="AJ941" t="str">
        <f t="shared" si="7016"/>
        <v/>
      </c>
      <c r="AK941" t="str">
        <f t="shared" si="7016"/>
        <v/>
      </c>
      <c r="AL941" t="str">
        <f t="shared" si="7016"/>
        <v/>
      </c>
      <c r="AM941" t="str">
        <f t="shared" si="7016"/>
        <v/>
      </c>
      <c r="AN941" t="str">
        <f t="shared" si="7016"/>
        <v/>
      </c>
      <c r="AO941" t="str">
        <f t="shared" si="7016"/>
        <v/>
      </c>
      <c r="AP941" t="str">
        <f t="shared" si="7016"/>
        <v/>
      </c>
      <c r="AQ941" t="str">
        <f t="shared" si="7016"/>
        <v/>
      </c>
      <c r="AR941" t="str">
        <f t="shared" si="7016"/>
        <v/>
      </c>
      <c r="AS941" t="str">
        <f t="shared" si="7016"/>
        <v/>
      </c>
      <c r="AT941" t="str">
        <f t="shared" si="7016"/>
        <v/>
      </c>
      <c r="AU941" t="str">
        <f t="shared" si="7016"/>
        <v/>
      </c>
      <c r="AV941" t="str">
        <f t="shared" si="7016"/>
        <v/>
      </c>
      <c r="AW941" t="str">
        <f t="shared" si="7016"/>
        <v/>
      </c>
      <c r="AX941" t="str">
        <f t="shared" si="7016"/>
        <v/>
      </c>
      <c r="AY941" t="str">
        <f t="shared" si="7016"/>
        <v/>
      </c>
      <c r="AZ941" t="str">
        <f t="shared" si="7016"/>
        <v/>
      </c>
      <c r="BA941" t="str">
        <f t="shared" si="7016"/>
        <v/>
      </c>
      <c r="BB941" t="str">
        <f t="shared" si="7016"/>
        <v/>
      </c>
      <c r="BC941" t="str">
        <f t="shared" si="7016"/>
        <v/>
      </c>
      <c r="BD941" t="str">
        <f t="shared" si="7016"/>
        <v/>
      </c>
      <c r="BE941" t="str">
        <f t="shared" si="7016"/>
        <v/>
      </c>
      <c r="BF941" t="str">
        <f t="shared" si="7016"/>
        <v/>
      </c>
      <c r="BG941" t="str">
        <f t="shared" si="7016"/>
        <v/>
      </c>
      <c r="BH941" t="str">
        <f t="shared" si="7016"/>
        <v/>
      </c>
      <c r="BI941" t="str">
        <f t="shared" si="7016"/>
        <v/>
      </c>
      <c r="BJ941" t="str">
        <f t="shared" si="7016"/>
        <v/>
      </c>
      <c r="BK941" t="str">
        <f t="shared" si="7016"/>
        <v/>
      </c>
      <c r="BL941" t="str">
        <f t="shared" si="7016"/>
        <v/>
      </c>
      <c r="BM941" t="str">
        <f t="shared" si="7016"/>
        <v/>
      </c>
      <c r="BN941" t="str">
        <f t="shared" si="7016"/>
        <v/>
      </c>
      <c r="BO941" t="str">
        <f t="shared" si="7016"/>
        <v/>
      </c>
      <c r="BP941" t="str">
        <f t="shared" ref="BP941:EA941" si="7017">IF(BP931="","",BP934*2 + BP937)</f>
        <v/>
      </c>
      <c r="BQ941" t="str">
        <f t="shared" si="7017"/>
        <v/>
      </c>
      <c r="BR941" t="str">
        <f t="shared" si="7017"/>
        <v/>
      </c>
      <c r="BS941" t="str">
        <f t="shared" si="7017"/>
        <v/>
      </c>
      <c r="BT941" t="str">
        <f t="shared" si="7017"/>
        <v/>
      </c>
      <c r="BU941" t="str">
        <f t="shared" si="7017"/>
        <v/>
      </c>
      <c r="BV941" t="str">
        <f t="shared" si="7017"/>
        <v/>
      </c>
      <c r="BW941" t="str">
        <f t="shared" si="7017"/>
        <v/>
      </c>
      <c r="BX941" t="str">
        <f t="shared" si="7017"/>
        <v/>
      </c>
      <c r="BY941" t="str">
        <f t="shared" si="7017"/>
        <v/>
      </c>
      <c r="BZ941" t="str">
        <f t="shared" si="7017"/>
        <v/>
      </c>
      <c r="CA941" t="str">
        <f t="shared" si="7017"/>
        <v/>
      </c>
      <c r="CB941" t="str">
        <f t="shared" si="7017"/>
        <v/>
      </c>
      <c r="CC941" t="str">
        <f t="shared" si="7017"/>
        <v/>
      </c>
      <c r="CD941" t="str">
        <f t="shared" si="7017"/>
        <v/>
      </c>
      <c r="CE941" t="str">
        <f t="shared" si="7017"/>
        <v/>
      </c>
      <c r="CF941" t="str">
        <f t="shared" si="7017"/>
        <v/>
      </c>
      <c r="CG941" t="str">
        <f t="shared" si="7017"/>
        <v/>
      </c>
      <c r="CH941" t="str">
        <f t="shared" si="7017"/>
        <v/>
      </c>
      <c r="CI941" t="str">
        <f t="shared" si="7017"/>
        <v/>
      </c>
      <c r="CJ941" t="str">
        <f t="shared" si="7017"/>
        <v/>
      </c>
      <c r="CK941" t="str">
        <f t="shared" si="7017"/>
        <v/>
      </c>
      <c r="CL941" t="str">
        <f t="shared" si="7017"/>
        <v/>
      </c>
      <c r="CM941" t="str">
        <f t="shared" si="7017"/>
        <v/>
      </c>
      <c r="CN941" t="str">
        <f t="shared" si="7017"/>
        <v/>
      </c>
      <c r="CO941" t="str">
        <f t="shared" si="7017"/>
        <v/>
      </c>
      <c r="CP941" t="str">
        <f t="shared" si="7017"/>
        <v/>
      </c>
      <c r="CQ941" t="str">
        <f t="shared" si="7017"/>
        <v/>
      </c>
      <c r="CR941" t="str">
        <f t="shared" si="7017"/>
        <v/>
      </c>
      <c r="CS941" t="str">
        <f t="shared" si="7017"/>
        <v/>
      </c>
      <c r="CT941" t="str">
        <f t="shared" si="7017"/>
        <v/>
      </c>
      <c r="CU941" t="str">
        <f t="shared" si="7017"/>
        <v/>
      </c>
      <c r="CV941" t="str">
        <f t="shared" si="7017"/>
        <v/>
      </c>
      <c r="CW941" t="str">
        <f t="shared" si="7017"/>
        <v/>
      </c>
      <c r="CX941" t="str">
        <f t="shared" si="7017"/>
        <v/>
      </c>
      <c r="CY941" t="str">
        <f t="shared" si="7017"/>
        <v/>
      </c>
      <c r="CZ941" t="str">
        <f t="shared" si="7017"/>
        <v/>
      </c>
      <c r="DA941" t="str">
        <f t="shared" si="7017"/>
        <v/>
      </c>
      <c r="DB941" t="str">
        <f t="shared" si="7017"/>
        <v/>
      </c>
      <c r="DC941" t="str">
        <f t="shared" si="7017"/>
        <v/>
      </c>
      <c r="DD941" t="str">
        <f t="shared" si="7017"/>
        <v/>
      </c>
      <c r="DE941" t="str">
        <f t="shared" si="7017"/>
        <v/>
      </c>
      <c r="DF941" t="str">
        <f t="shared" si="7017"/>
        <v/>
      </c>
      <c r="DG941" t="str">
        <f t="shared" si="7017"/>
        <v/>
      </c>
      <c r="DH941" t="str">
        <f t="shared" si="7017"/>
        <v/>
      </c>
      <c r="DI941" t="str">
        <f t="shared" si="7017"/>
        <v/>
      </c>
      <c r="DJ941" t="str">
        <f t="shared" si="7017"/>
        <v/>
      </c>
      <c r="DK941" t="str">
        <f t="shared" si="7017"/>
        <v/>
      </c>
      <c r="DL941" t="str">
        <f t="shared" si="7017"/>
        <v/>
      </c>
      <c r="DM941" t="str">
        <f t="shared" si="7017"/>
        <v/>
      </c>
      <c r="DN941" t="str">
        <f t="shared" si="7017"/>
        <v/>
      </c>
      <c r="DO941" t="str">
        <f t="shared" si="7017"/>
        <v/>
      </c>
      <c r="DP941" t="str">
        <f t="shared" si="7017"/>
        <v/>
      </c>
      <c r="DQ941" t="str">
        <f t="shared" si="7017"/>
        <v/>
      </c>
      <c r="DR941" t="str">
        <f t="shared" si="7017"/>
        <v/>
      </c>
      <c r="DS941" t="str">
        <f t="shared" si="7017"/>
        <v/>
      </c>
      <c r="DT941" t="str">
        <f t="shared" si="7017"/>
        <v/>
      </c>
      <c r="DU941" t="str">
        <f t="shared" si="7017"/>
        <v/>
      </c>
      <c r="DV941" t="str">
        <f t="shared" si="7017"/>
        <v/>
      </c>
      <c r="DW941" t="str">
        <f t="shared" si="7017"/>
        <v/>
      </c>
      <c r="DX941" t="str">
        <f t="shared" si="7017"/>
        <v/>
      </c>
      <c r="DY941" t="str">
        <f t="shared" si="7017"/>
        <v/>
      </c>
      <c r="DZ941" t="str">
        <f t="shared" si="7017"/>
        <v/>
      </c>
      <c r="EA941" t="str">
        <f t="shared" si="7017"/>
        <v/>
      </c>
      <c r="EB941" t="str">
        <f t="shared" ref="EB941:GM941" si="7018">IF(EB931="","",EB934*2 + EB937)</f>
        <v/>
      </c>
      <c r="EC941" t="str">
        <f t="shared" si="7018"/>
        <v/>
      </c>
      <c r="ED941" t="str">
        <f t="shared" si="7018"/>
        <v/>
      </c>
      <c r="EE941" t="str">
        <f t="shared" si="7018"/>
        <v/>
      </c>
      <c r="EF941" t="str">
        <f t="shared" si="7018"/>
        <v/>
      </c>
      <c r="EG941" t="str">
        <f t="shared" si="7018"/>
        <v/>
      </c>
      <c r="EH941" t="str">
        <f t="shared" si="7018"/>
        <v/>
      </c>
      <c r="EI941" t="str">
        <f t="shared" si="7018"/>
        <v/>
      </c>
      <c r="EJ941" t="str">
        <f t="shared" si="7018"/>
        <v/>
      </c>
      <c r="EK941" t="str">
        <f t="shared" si="7018"/>
        <v/>
      </c>
      <c r="EL941" t="str">
        <f t="shared" si="7018"/>
        <v/>
      </c>
      <c r="EM941" t="str">
        <f t="shared" si="7018"/>
        <v/>
      </c>
      <c r="EN941" t="str">
        <f t="shared" si="7018"/>
        <v/>
      </c>
      <c r="EO941" t="str">
        <f t="shared" si="7018"/>
        <v/>
      </c>
      <c r="EP941" t="str">
        <f t="shared" si="7018"/>
        <v/>
      </c>
      <c r="EQ941" t="str">
        <f t="shared" si="7018"/>
        <v/>
      </c>
      <c r="ER941" t="str">
        <f t="shared" si="7018"/>
        <v/>
      </c>
      <c r="ES941" t="str">
        <f t="shared" si="7018"/>
        <v/>
      </c>
      <c r="ET941" t="str">
        <f t="shared" si="7018"/>
        <v/>
      </c>
      <c r="EU941" t="str">
        <f t="shared" si="7018"/>
        <v/>
      </c>
      <c r="EV941" t="str">
        <f t="shared" si="7018"/>
        <v/>
      </c>
      <c r="EW941" t="str">
        <f t="shared" si="7018"/>
        <v/>
      </c>
      <c r="EX941" t="str">
        <f t="shared" si="7018"/>
        <v/>
      </c>
      <c r="EY941" t="str">
        <f t="shared" si="7018"/>
        <v/>
      </c>
      <c r="EZ941" t="str">
        <f t="shared" si="7018"/>
        <v/>
      </c>
      <c r="FA941" t="str">
        <f t="shared" si="7018"/>
        <v/>
      </c>
      <c r="FB941" t="str">
        <f t="shared" si="7018"/>
        <v/>
      </c>
      <c r="FC941" t="str">
        <f t="shared" si="7018"/>
        <v/>
      </c>
      <c r="FD941" t="str">
        <f t="shared" si="7018"/>
        <v/>
      </c>
      <c r="FE941" t="str">
        <f t="shared" si="7018"/>
        <v/>
      </c>
      <c r="FF941" t="str">
        <f t="shared" si="7018"/>
        <v/>
      </c>
      <c r="FG941" t="str">
        <f t="shared" si="7018"/>
        <v/>
      </c>
      <c r="FH941" t="str">
        <f t="shared" si="7018"/>
        <v/>
      </c>
      <c r="FI941" t="str">
        <f t="shared" si="7018"/>
        <v/>
      </c>
      <c r="FJ941" t="str">
        <f t="shared" si="7018"/>
        <v/>
      </c>
      <c r="FK941" t="str">
        <f t="shared" si="7018"/>
        <v/>
      </c>
      <c r="FL941" t="str">
        <f t="shared" si="7018"/>
        <v/>
      </c>
      <c r="FM941" t="str">
        <f t="shared" si="7018"/>
        <v/>
      </c>
      <c r="FN941" t="str">
        <f t="shared" si="7018"/>
        <v/>
      </c>
      <c r="FO941" t="str">
        <f t="shared" si="7018"/>
        <v/>
      </c>
      <c r="FP941" t="str">
        <f t="shared" si="7018"/>
        <v/>
      </c>
      <c r="FQ941" t="str">
        <f t="shared" si="7018"/>
        <v/>
      </c>
      <c r="FR941" t="str">
        <f t="shared" si="7018"/>
        <v/>
      </c>
      <c r="FS941" t="str">
        <f t="shared" si="7018"/>
        <v/>
      </c>
      <c r="FT941" t="str">
        <f t="shared" si="7018"/>
        <v/>
      </c>
      <c r="FU941" t="str">
        <f t="shared" si="7018"/>
        <v/>
      </c>
      <c r="FV941" t="str">
        <f t="shared" si="7018"/>
        <v/>
      </c>
      <c r="FW941" t="str">
        <f t="shared" si="7018"/>
        <v/>
      </c>
      <c r="FX941" t="str">
        <f t="shared" si="7018"/>
        <v/>
      </c>
      <c r="FY941" t="str">
        <f t="shared" si="7018"/>
        <v/>
      </c>
      <c r="FZ941" t="str">
        <f t="shared" si="7018"/>
        <v/>
      </c>
      <c r="GA941" t="str">
        <f t="shared" si="7018"/>
        <v/>
      </c>
      <c r="GB941" t="str">
        <f t="shared" si="7018"/>
        <v/>
      </c>
      <c r="GC941" t="str">
        <f t="shared" si="7018"/>
        <v/>
      </c>
      <c r="GD941" t="str">
        <f t="shared" si="7018"/>
        <v/>
      </c>
      <c r="GE941" t="str">
        <f t="shared" si="7018"/>
        <v/>
      </c>
      <c r="GF941" t="str">
        <f t="shared" si="7018"/>
        <v/>
      </c>
      <c r="GG941" t="str">
        <f t="shared" si="7018"/>
        <v/>
      </c>
      <c r="GH941" t="str">
        <f t="shared" si="7018"/>
        <v/>
      </c>
      <c r="GI941" t="str">
        <f t="shared" si="7018"/>
        <v/>
      </c>
      <c r="GJ941" t="str">
        <f t="shared" si="7018"/>
        <v/>
      </c>
      <c r="GK941" t="str">
        <f t="shared" si="7018"/>
        <v/>
      </c>
      <c r="GL941" t="str">
        <f t="shared" si="7018"/>
        <v/>
      </c>
      <c r="GM941" t="str">
        <f t="shared" si="7018"/>
        <v/>
      </c>
      <c r="GN941" t="str">
        <f t="shared" ref="GN941:IE941" si="7019">IF(GN931="","",GN934*2 + GN937)</f>
        <v/>
      </c>
      <c r="GO941" t="str">
        <f t="shared" si="7019"/>
        <v/>
      </c>
      <c r="GP941" t="str">
        <f t="shared" si="7019"/>
        <v/>
      </c>
      <c r="GQ941" t="str">
        <f t="shared" si="7019"/>
        <v/>
      </c>
      <c r="GR941" t="str">
        <f t="shared" si="7019"/>
        <v/>
      </c>
      <c r="GS941" t="str">
        <f t="shared" si="7019"/>
        <v/>
      </c>
      <c r="GT941" t="str">
        <f t="shared" si="7019"/>
        <v/>
      </c>
      <c r="GU941" t="str">
        <f t="shared" si="7019"/>
        <v/>
      </c>
      <c r="GV941" t="str">
        <f t="shared" si="7019"/>
        <v/>
      </c>
      <c r="GW941" t="str">
        <f t="shared" si="7019"/>
        <v/>
      </c>
      <c r="GX941" t="str">
        <f t="shared" si="7019"/>
        <v/>
      </c>
      <c r="GY941" t="str">
        <f t="shared" si="7019"/>
        <v/>
      </c>
      <c r="GZ941" t="str">
        <f t="shared" si="7019"/>
        <v/>
      </c>
      <c r="HA941" t="str">
        <f t="shared" si="7019"/>
        <v/>
      </c>
      <c r="HB941" t="str">
        <f t="shared" si="7019"/>
        <v/>
      </c>
      <c r="HC941" t="str">
        <f t="shared" si="7019"/>
        <v/>
      </c>
      <c r="HD941" t="str">
        <f t="shared" si="7019"/>
        <v/>
      </c>
      <c r="HE941" t="str">
        <f t="shared" si="7019"/>
        <v/>
      </c>
      <c r="HF941" t="str">
        <f t="shared" si="7019"/>
        <v/>
      </c>
      <c r="HG941" t="str">
        <f t="shared" si="7019"/>
        <v/>
      </c>
      <c r="HH941" t="str">
        <f t="shared" si="7019"/>
        <v/>
      </c>
      <c r="HI941" t="str">
        <f t="shared" si="7019"/>
        <v/>
      </c>
      <c r="HJ941" t="str">
        <f t="shared" si="7019"/>
        <v/>
      </c>
      <c r="HK941" t="str">
        <f t="shared" si="7019"/>
        <v/>
      </c>
      <c r="HL941" t="str">
        <f t="shared" si="7019"/>
        <v/>
      </c>
      <c r="HM941" t="str">
        <f t="shared" si="7019"/>
        <v/>
      </c>
      <c r="HN941" t="str">
        <f t="shared" si="7019"/>
        <v/>
      </c>
      <c r="HO941" t="str">
        <f t="shared" si="7019"/>
        <v/>
      </c>
      <c r="HP941" t="str">
        <f t="shared" si="7019"/>
        <v/>
      </c>
      <c r="HQ941" t="str">
        <f t="shared" si="7019"/>
        <v/>
      </c>
      <c r="HR941" t="str">
        <f t="shared" si="7019"/>
        <v/>
      </c>
      <c r="HS941" t="str">
        <f t="shared" si="7019"/>
        <v/>
      </c>
      <c r="HT941" t="str">
        <f t="shared" si="7019"/>
        <v/>
      </c>
      <c r="HU941" t="str">
        <f t="shared" si="7019"/>
        <v/>
      </c>
      <c r="HV941" t="str">
        <f t="shared" si="7019"/>
        <v/>
      </c>
      <c r="HW941" t="str">
        <f t="shared" si="7019"/>
        <v/>
      </c>
      <c r="HX941" t="str">
        <f t="shared" si="7019"/>
        <v/>
      </c>
      <c r="HY941" t="str">
        <f t="shared" si="7019"/>
        <v/>
      </c>
      <c r="HZ941" t="str">
        <f t="shared" si="7019"/>
        <v/>
      </c>
      <c r="IA941" t="str">
        <f t="shared" si="7019"/>
        <v/>
      </c>
      <c r="IB941" t="str">
        <f t="shared" si="7019"/>
        <v/>
      </c>
      <c r="IC941" t="str">
        <f t="shared" si="7019"/>
        <v/>
      </c>
      <c r="ID941" t="str">
        <f t="shared" si="7019"/>
        <v/>
      </c>
      <c r="IE941" t="str">
        <f t="shared" si="7019"/>
        <v/>
      </c>
    </row>
    <row r="948" spans="1:239" x14ac:dyDescent="0.2">
      <c r="A948" t="s">
        <v>1075</v>
      </c>
      <c r="B948" t="s">
        <v>1075</v>
      </c>
      <c r="C948" t="s">
        <v>1075</v>
      </c>
    </row>
    <row r="949" spans="1:239" x14ac:dyDescent="0.2">
      <c r="C949" t="s">
        <v>4356</v>
      </c>
      <c r="D949" t="s">
        <v>1</v>
      </c>
    </row>
    <row r="950" spans="1:239" x14ac:dyDescent="0.2">
      <c r="C950" t="str" cm="1">
        <f t="array" aca="1" ref="C950" ca="1">_xll.PBD(D950,"Name","","USD","","")</f>
        <v>#SPECIFYREQUIRED</v>
      </c>
      <c r="D950" t="str" cm="1">
        <f t="array" aca="1" ref="D950" ca="1">INDIRECT("'Python Financials Mask'!C" &amp; INT((ROW() - 20)/30) + 3)</f>
        <v/>
      </c>
    </row>
    <row r="951" spans="1:239" x14ac:dyDescent="0.2">
      <c r="C951" t="s">
        <v>2705</v>
      </c>
      <c r="E951" t="s">
        <v>2707</v>
      </c>
      <c r="F951" t="s">
        <v>2708</v>
      </c>
      <c r="G951" t="s">
        <v>2718</v>
      </c>
      <c r="H951" t="s">
        <v>2721</v>
      </c>
    </row>
    <row r="952" spans="1:239" x14ac:dyDescent="0.2">
      <c r="C952" t="str" cm="1">
        <f t="array" aca="1" ref="C952" ca="1">IF(SUMPRODUCT(--ISNUMBER(SEARCH($D$4, 963:963))) &gt; 0, "Yes", "No")</f>
        <v>No</v>
      </c>
      <c r="E952" cm="1">
        <f t="array" aca="1" ref="E952" ca="1">_xlfn.LET(
  _xlpm.names,   C962:ZZ962,
  _xlpm.scores,  IFERROR(--C971:ZZ971,0),
  _xlpm.amounts, C969:ZZ969,
  _xlpm.dates,   C970:ZZ9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52" t="e">
        <f ca="1">_xlfn.XLOOKUP(E952,962:962,961:961)</f>
        <v>#N/A</v>
      </c>
      <c r="G952" t="e">
        <f ca="1">_xlfn.XLOOKUP(E952,962:962,963:963)</f>
        <v>#N/A</v>
      </c>
      <c r="H952" t="e">
        <f ca="1">_xlfn.XLOOKUP(E952,962:962,966:966)</f>
        <v>#N/A</v>
      </c>
    </row>
    <row r="953" spans="1:239" x14ac:dyDescent="0.2">
      <c r="E953" t="s">
        <v>2711</v>
      </c>
      <c r="F953" t="s">
        <v>2712</v>
      </c>
      <c r="G953" t="s">
        <v>2719</v>
      </c>
      <c r="H953" t="s">
        <v>2722</v>
      </c>
    </row>
    <row r="954" spans="1:239" x14ac:dyDescent="0.2">
      <c r="E954" cm="1">
        <f t="array" aca="1" ref="E954" ca="1">_xlfn.LET(
  _xlpm.names, C962:ZZ962,
  _xlpm.scores, IFERROR(--C971:ZZ971, 0),
  _xlpm.amounts, C969:ZZ969,
  _xlpm.dates, C970:ZZ9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54" t="e">
        <f ca="1">_xlfn.XLOOKUP(E954,962:962,961:961)</f>
        <v>#N/A</v>
      </c>
      <c r="G954" t="e">
        <f ca="1">_xlfn.XLOOKUP(E954,962:962,963:963)</f>
        <v>#N/A</v>
      </c>
      <c r="H954" t="e">
        <f ca="1">_xlfn.XLOOKUP(E954,962:962,966:966)</f>
        <v>#N/A</v>
      </c>
    </row>
    <row r="955" spans="1:239" x14ac:dyDescent="0.2">
      <c r="E955" t="s">
        <v>2716</v>
      </c>
      <c r="F955" t="s">
        <v>2717</v>
      </c>
      <c r="G955" t="s">
        <v>2720</v>
      </c>
      <c r="H955" t="s">
        <v>2723</v>
      </c>
    </row>
    <row r="956" spans="1:239" x14ac:dyDescent="0.2">
      <c r="E956" t="e" cm="1" vm="1">
        <f t="array" aca="1" ref="E956" ca="1">_xlfn.LET(
  _xlpm.names, C962:ZZ962,
  _xlpm.sc,  IFERROR(--C971:ZZ971,0),
  _xlpm.amt, IFERROR(--C969:ZZ969,-1),
  _xlpm.dt,  IFERROR(--C970:ZZ9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56" t="e" vm="2">
        <f ca="1">_xlfn.XLOOKUP(E956,962:962,961:961)</f>
        <v>#VALUE!</v>
      </c>
      <c r="G956" t="e" vm="2">
        <f ca="1">_xlfn.XLOOKUP(E956,962:962,963:963)</f>
        <v>#VALUE!</v>
      </c>
      <c r="H956" t="e" vm="2">
        <f ca="1">_xlfn.XLOOKUP(E956,962:962,966:966)</f>
        <v>#VALUE!</v>
      </c>
    </row>
    <row r="959" spans="1:239" x14ac:dyDescent="0.2">
      <c r="B959" t="s">
        <v>2697</v>
      </c>
      <c r="C959" t="str" cm="1">
        <f t="array" aca="1" ref="C959" ca="1">IF(D950="","",_xll.PBD(D950,"Active Investments Ids","h","USD","",""))</f>
        <v/>
      </c>
    </row>
    <row r="960" spans="1:239" x14ac:dyDescent="0.2">
      <c r="B960" t="s">
        <v>2696</v>
      </c>
      <c r="C960" t="str" cm="1">
        <f t="array" aca="1" ref="C960" ca="1">IF(C959="","",_xll.PBD(C959,"Company Id","","USD","",""))</f>
        <v/>
      </c>
      <c r="D960" t="str" cm="1">
        <f t="array" ref="D960">IF(D959="","",_xll.PBD(D959,"Company Id","","USD","",""))</f>
        <v/>
      </c>
      <c r="E960" t="str" cm="1">
        <f t="array" ref="E960">IF(E959="","",_xll.PBD(E959,"Company Id","","USD","",""))</f>
        <v/>
      </c>
      <c r="F960" t="str" cm="1">
        <f t="array" ref="F960">IF(F959="","",_xll.PBD(F959,"Company Id","","USD","",""))</f>
        <v/>
      </c>
      <c r="G960" t="str" cm="1">
        <f t="array" ref="G960">IF(G959="","",_xll.PBD(G959,"Company Id","","USD","",""))</f>
        <v/>
      </c>
      <c r="H960" t="str" cm="1">
        <f t="array" ref="H960">IF(H959="","",_xll.PBD(H959,"Company Id","","USD","",""))</f>
        <v/>
      </c>
      <c r="I960" t="str" cm="1">
        <f t="array" ref="I960">IF(I959="","",_xll.PBD(I959,"Company Id","","USD","",""))</f>
        <v/>
      </c>
      <c r="J960" t="str" cm="1">
        <f t="array" ref="J960">IF(J959="","",_xll.PBD(J959,"Company Id","","USD","",""))</f>
        <v/>
      </c>
      <c r="K960" t="str" cm="1">
        <f t="array" ref="K960">IF(K959="","",_xll.PBD(K959,"Company Id","","USD","",""))</f>
        <v/>
      </c>
      <c r="L960" t="str" cm="1">
        <f t="array" ref="L960">IF(L959="","",_xll.PBD(L959,"Company Id","","USD","",""))</f>
        <v/>
      </c>
      <c r="M960" t="str" cm="1">
        <f t="array" ref="M960">IF(M959="","",_xll.PBD(M959,"Company Id","","USD","",""))</f>
        <v/>
      </c>
      <c r="N960" t="str" cm="1">
        <f t="array" ref="N960">IF(N959="","",_xll.PBD(N959,"Company Id","","USD","",""))</f>
        <v/>
      </c>
      <c r="O960" t="str" cm="1">
        <f t="array" ref="O960">IF(O959="","",_xll.PBD(O959,"Company Id","","USD","",""))</f>
        <v/>
      </c>
      <c r="P960" t="str" cm="1">
        <f t="array" ref="P960">IF(P959="","",_xll.PBD(P959,"Company Id","","USD","",""))</f>
        <v/>
      </c>
      <c r="Q960" t="str" cm="1">
        <f t="array" ref="Q960">IF(Q959="","",_xll.PBD(Q959,"Company Id","","USD","",""))</f>
        <v/>
      </c>
      <c r="R960" t="str" cm="1">
        <f t="array" ref="R960">IF(R959="","",_xll.PBD(R959,"Company Id","","USD","",""))</f>
        <v/>
      </c>
      <c r="S960" t="str" cm="1">
        <f t="array" ref="S960">IF(S959="","",_xll.PBD(S959,"Company Id","","USD","",""))</f>
        <v/>
      </c>
      <c r="T960" t="str" cm="1">
        <f t="array" ref="T960">IF(T959="","",_xll.PBD(T959,"Company Id","","USD","",""))</f>
        <v/>
      </c>
      <c r="U960" t="str" cm="1">
        <f t="array" ref="U960">IF(U959="","",_xll.PBD(U959,"Company Id","","USD","",""))</f>
        <v/>
      </c>
      <c r="V960" t="str" cm="1">
        <f t="array" ref="V960">IF(V959="","",_xll.PBD(V959,"Company Id","","USD","",""))</f>
        <v/>
      </c>
      <c r="W960" t="str" cm="1">
        <f t="array" ref="W960">IF(W959="","",_xll.PBD(W959,"Company Id","","USD","",""))</f>
        <v/>
      </c>
      <c r="X960" t="str" cm="1">
        <f t="array" ref="X960">IF(X959="","",_xll.PBD(X959,"Company Id","","USD","",""))</f>
        <v/>
      </c>
      <c r="Y960" t="str" cm="1">
        <f t="array" ref="Y960">IF(Y959="","",_xll.PBD(Y959,"Company Id","","USD","",""))</f>
        <v/>
      </c>
      <c r="Z960" t="str" cm="1">
        <f t="array" ref="Z960">IF(Z959="","",_xll.PBD(Z959,"Company Id","","USD","",""))</f>
        <v/>
      </c>
      <c r="AA960" t="str" cm="1">
        <f t="array" ref="AA960">IF(AA959="","",_xll.PBD(AA959,"Company Id","","USD","",""))</f>
        <v/>
      </c>
      <c r="AB960" t="str" cm="1">
        <f t="array" ref="AB960">IF(AB959="","",_xll.PBD(AB959,"Company Id","","USD","",""))</f>
        <v/>
      </c>
      <c r="AC960" t="str" cm="1">
        <f t="array" ref="AC960">IF(AC959="","",_xll.PBD(AC959,"Company Id","","USD","",""))</f>
        <v/>
      </c>
      <c r="AD960" t="str" cm="1">
        <f t="array" ref="AD960">IF(AD959="","",_xll.PBD(AD959,"Company Id","","USD","",""))</f>
        <v/>
      </c>
      <c r="AE960" t="str" cm="1">
        <f t="array" ref="AE960">IF(AE959="","",_xll.PBD(AE959,"Company Id","","USD","",""))</f>
        <v/>
      </c>
      <c r="AF960" t="str" cm="1">
        <f t="array" ref="AF960">IF(AF959="","",_xll.PBD(AF959,"Company Id","","USD","",""))</f>
        <v/>
      </c>
      <c r="AG960" t="str" cm="1">
        <f t="array" ref="AG960">IF(AG959="","",_xll.PBD(AG959,"Company Id","","USD","",""))</f>
        <v/>
      </c>
      <c r="AH960" t="str" cm="1">
        <f t="array" ref="AH960">IF(AH959="","",_xll.PBD(AH959,"Company Id","","USD","",""))</f>
        <v/>
      </c>
      <c r="AI960" t="str" cm="1">
        <f t="array" ref="AI960">IF(AI959="","",_xll.PBD(AI959,"Company Id","","USD","",""))</f>
        <v/>
      </c>
      <c r="AJ960" t="str" cm="1">
        <f t="array" ref="AJ960">IF(AJ959="","",_xll.PBD(AJ959,"Company Id","","USD","",""))</f>
        <v/>
      </c>
      <c r="AK960" t="str" cm="1">
        <f t="array" ref="AK960">IF(AK959="","",_xll.PBD(AK959,"Company Id","","USD","",""))</f>
        <v/>
      </c>
      <c r="AL960" t="str" cm="1">
        <f t="array" ref="AL960">IF(AL959="","",_xll.PBD(AL959,"Company Id","","USD","",""))</f>
        <v/>
      </c>
      <c r="AM960" t="str" cm="1">
        <f t="array" ref="AM960">IF(AM959="","",_xll.PBD(AM959,"Company Id","","USD","",""))</f>
        <v/>
      </c>
      <c r="AN960" t="str" cm="1">
        <f t="array" ref="AN960">IF(AN959="","",_xll.PBD(AN959,"Company Id","","USD","",""))</f>
        <v/>
      </c>
      <c r="AO960" t="str" cm="1">
        <f t="array" ref="AO960">IF(AO959="","",_xll.PBD(AO959,"Company Id","","USD","",""))</f>
        <v/>
      </c>
      <c r="AP960" t="str" cm="1">
        <f t="array" ref="AP960">IF(AP959="","",_xll.PBD(AP959,"Company Id","","USD","",""))</f>
        <v/>
      </c>
      <c r="AQ960" t="str" cm="1">
        <f t="array" ref="AQ960">IF(AQ959="","",_xll.PBD(AQ959,"Company Id","","USD","",""))</f>
        <v/>
      </c>
      <c r="AR960" t="str" cm="1">
        <f t="array" ref="AR960">IF(AR959="","",_xll.PBD(AR959,"Company Id","","USD","",""))</f>
        <v/>
      </c>
      <c r="AS960" t="str" cm="1">
        <f t="array" ref="AS960">IF(AS959="","",_xll.PBD(AS959,"Company Id","","USD","",""))</f>
        <v/>
      </c>
      <c r="AT960" t="str" cm="1">
        <f t="array" ref="AT960">IF(AT959="","",_xll.PBD(AT959,"Company Id","","USD","",""))</f>
        <v/>
      </c>
      <c r="AU960" t="str" cm="1">
        <f t="array" ref="AU960">IF(AU959="","",_xll.PBD(AU959,"Company Id","","USD","",""))</f>
        <v/>
      </c>
      <c r="AV960" t="str" cm="1">
        <f t="array" ref="AV960">IF(AV959="","",_xll.PBD(AV959,"Company Id","","USD","",""))</f>
        <v/>
      </c>
      <c r="AW960" t="str" cm="1">
        <f t="array" ref="AW960">IF(AW959="","",_xll.PBD(AW959,"Company Id","","USD","",""))</f>
        <v/>
      </c>
      <c r="AX960" t="str" cm="1">
        <f t="array" ref="AX960">IF(AX959="","",_xll.PBD(AX959,"Company Id","","USD","",""))</f>
        <v/>
      </c>
      <c r="AY960" t="str" cm="1">
        <f t="array" ref="AY960">IF(AY959="","",_xll.PBD(AY959,"Company Id","","USD","",""))</f>
        <v/>
      </c>
      <c r="AZ960" t="str" cm="1">
        <f t="array" ref="AZ960">IF(AZ959="","",_xll.PBD(AZ959,"Company Id","","USD","",""))</f>
        <v/>
      </c>
      <c r="BA960" t="str" cm="1">
        <f t="array" ref="BA960">IF(BA959="","",_xll.PBD(BA959,"Company Id","","USD","",""))</f>
        <v/>
      </c>
      <c r="BB960" t="str" cm="1">
        <f t="array" ref="BB960">IF(BB959="","",_xll.PBD(BB959,"Company Id","","USD","",""))</f>
        <v/>
      </c>
      <c r="BC960" t="str" cm="1">
        <f t="array" ref="BC960">IF(BC959="","",_xll.PBD(BC959,"Company Id","","USD","",""))</f>
        <v/>
      </c>
      <c r="BD960" t="str" cm="1">
        <f t="array" ref="BD960">IF(BD959="","",_xll.PBD(BD959,"Company Id","","USD","",""))</f>
        <v/>
      </c>
      <c r="BE960" t="str" cm="1">
        <f t="array" ref="BE960">IF(BE959="","",_xll.PBD(BE959,"Company Id","","USD","",""))</f>
        <v/>
      </c>
      <c r="BF960" t="str" cm="1">
        <f t="array" ref="BF960">IF(BF959="","",_xll.PBD(BF959,"Company Id","","USD","",""))</f>
        <v/>
      </c>
      <c r="BG960" t="str" cm="1">
        <f t="array" ref="BG960">IF(BG959="","",_xll.PBD(BG959,"Company Id","","USD","",""))</f>
        <v/>
      </c>
      <c r="BH960" t="str" cm="1">
        <f t="array" ref="BH960">IF(BH959="","",_xll.PBD(BH959,"Company Id","","USD","",""))</f>
        <v/>
      </c>
      <c r="BI960" t="str" cm="1">
        <f t="array" ref="BI960">IF(BI959="","",_xll.PBD(BI959,"Company Id","","USD","",""))</f>
        <v/>
      </c>
      <c r="BJ960" t="str" cm="1">
        <f t="array" ref="BJ960">IF(BJ959="","",_xll.PBD(BJ959,"Company Id","","USD","",""))</f>
        <v/>
      </c>
      <c r="BK960" t="str" cm="1">
        <f t="array" ref="BK960">IF(BK959="","",_xll.PBD(BK959,"Company Id","","USD","",""))</f>
        <v/>
      </c>
      <c r="BL960" t="str" cm="1">
        <f t="array" ref="BL960">IF(BL959="","",_xll.PBD(BL959,"Company Id","","USD","",""))</f>
        <v/>
      </c>
      <c r="BM960" t="str" cm="1">
        <f t="array" ref="BM960">IF(BM959="","",_xll.PBD(BM959,"Company Id","","USD","",""))</f>
        <v/>
      </c>
      <c r="BN960" t="str" cm="1">
        <f t="array" ref="BN960">IF(BN959="","",_xll.PBD(BN959,"Company Id","","USD","",""))</f>
        <v/>
      </c>
      <c r="BO960" t="str" cm="1">
        <f t="array" ref="BO960">IF(BO959="","",_xll.PBD(BO959,"Company Id","","USD","",""))</f>
        <v/>
      </c>
      <c r="BP960" t="str" cm="1">
        <f t="array" ref="BP960">IF(BP959="","",_xll.PBD(BP959,"Company Id","","USD","",""))</f>
        <v/>
      </c>
      <c r="BQ960" t="str" cm="1">
        <f t="array" ref="BQ960">IF(BQ959="","",_xll.PBD(BQ959,"Company Id","","USD","",""))</f>
        <v/>
      </c>
      <c r="BR960" t="str" cm="1">
        <f t="array" ref="BR960">IF(BR959="","",_xll.PBD(BR959,"Company Id","","USD","",""))</f>
        <v/>
      </c>
      <c r="BS960" t="str" cm="1">
        <f t="array" ref="BS960">IF(BS959="","",_xll.PBD(BS959,"Company Id","","USD","",""))</f>
        <v/>
      </c>
      <c r="BT960" t="str" cm="1">
        <f t="array" ref="BT960">IF(BT959="","",_xll.PBD(BT959,"Company Id","","USD","",""))</f>
        <v/>
      </c>
      <c r="BU960" t="str" cm="1">
        <f t="array" ref="BU960">IF(BU959="","",_xll.PBD(BU959,"Company Id","","USD","",""))</f>
        <v/>
      </c>
      <c r="BV960" t="str" cm="1">
        <f t="array" ref="BV960">IF(BV959="","",_xll.PBD(BV959,"Company Id","","USD","",""))</f>
        <v/>
      </c>
      <c r="BW960" t="str" cm="1">
        <f t="array" ref="BW960">IF(BW959="","",_xll.PBD(BW959,"Company Id","","USD","",""))</f>
        <v/>
      </c>
      <c r="BX960" t="str" cm="1">
        <f t="array" ref="BX960">IF(BX959="","",_xll.PBD(BX959,"Company Id","","USD","",""))</f>
        <v/>
      </c>
      <c r="BY960" t="str" cm="1">
        <f t="array" ref="BY960">IF(BY959="","",_xll.PBD(BY959,"Company Id","","USD","",""))</f>
        <v/>
      </c>
      <c r="BZ960" t="str" cm="1">
        <f t="array" ref="BZ960">IF(BZ959="","",_xll.PBD(BZ959,"Company Id","","USD","",""))</f>
        <v/>
      </c>
      <c r="CA960" t="str" cm="1">
        <f t="array" ref="CA960">IF(CA959="","",_xll.PBD(CA959,"Company Id","","USD","",""))</f>
        <v/>
      </c>
      <c r="CB960" t="str" cm="1">
        <f t="array" ref="CB960">IF(CB959="","",_xll.PBD(CB959,"Company Id","","USD","",""))</f>
        <v/>
      </c>
      <c r="CC960" t="str" cm="1">
        <f t="array" ref="CC960">IF(CC959="","",_xll.PBD(CC959,"Company Id","","USD","",""))</f>
        <v/>
      </c>
      <c r="CD960" t="str" cm="1">
        <f t="array" ref="CD960">IF(CD959="","",_xll.PBD(CD959,"Company Id","","USD","",""))</f>
        <v/>
      </c>
      <c r="CE960" t="str" cm="1">
        <f t="array" ref="CE960">IF(CE959="","",_xll.PBD(CE959,"Company Id","","USD","",""))</f>
        <v/>
      </c>
      <c r="CF960" t="str" cm="1">
        <f t="array" ref="CF960">IF(CF959="","",_xll.PBD(CF959,"Company Id","","USD","",""))</f>
        <v/>
      </c>
      <c r="CG960" t="str" cm="1">
        <f t="array" ref="CG960">IF(CG959="","",_xll.PBD(CG959,"Company Id","","USD","",""))</f>
        <v/>
      </c>
      <c r="CH960" t="str" cm="1">
        <f t="array" ref="CH960">IF(CH959="","",_xll.PBD(CH959,"Company Id","","USD","",""))</f>
        <v/>
      </c>
      <c r="CI960" t="str" cm="1">
        <f t="array" ref="CI960">IF(CI959="","",_xll.PBD(CI959,"Company Id","","USD","",""))</f>
        <v/>
      </c>
      <c r="CJ960" t="str" cm="1">
        <f t="array" ref="CJ960">IF(CJ959="","",_xll.PBD(CJ959,"Company Id","","USD","",""))</f>
        <v/>
      </c>
      <c r="CK960" t="str" cm="1">
        <f t="array" ref="CK960">IF(CK959="","",_xll.PBD(CK959,"Company Id","","USD","",""))</f>
        <v/>
      </c>
      <c r="CL960" t="str" cm="1">
        <f t="array" ref="CL960">IF(CL959="","",_xll.PBD(CL959,"Company Id","","USD","",""))</f>
        <v/>
      </c>
      <c r="CM960" t="str" cm="1">
        <f t="array" ref="CM960">IF(CM959="","",_xll.PBD(CM959,"Company Id","","USD","",""))</f>
        <v/>
      </c>
      <c r="CN960" t="str" cm="1">
        <f t="array" ref="CN960">IF(CN959="","",_xll.PBD(CN959,"Company Id","","USD","",""))</f>
        <v/>
      </c>
      <c r="CO960" t="str" cm="1">
        <f t="array" ref="CO960">IF(CO959="","",_xll.PBD(CO959,"Company Id","","USD","",""))</f>
        <v/>
      </c>
      <c r="CP960" t="str" cm="1">
        <f t="array" ref="CP960">IF(CP959="","",_xll.PBD(CP959,"Company Id","","USD","",""))</f>
        <v/>
      </c>
      <c r="CQ960" t="str" cm="1">
        <f t="array" ref="CQ960">IF(CQ959="","",_xll.PBD(CQ959,"Company Id","","USD","",""))</f>
        <v/>
      </c>
      <c r="CR960" t="str" cm="1">
        <f t="array" ref="CR960">IF(CR959="","",_xll.PBD(CR959,"Company Id","","USD","",""))</f>
        <v/>
      </c>
      <c r="CS960" t="str" cm="1">
        <f t="array" ref="CS960">IF(CS959="","",_xll.PBD(CS959,"Company Id","","USD","",""))</f>
        <v/>
      </c>
      <c r="CT960" t="str" cm="1">
        <f t="array" ref="CT960">IF(CT959="","",_xll.PBD(CT959,"Company Id","","USD","",""))</f>
        <v/>
      </c>
      <c r="CU960" t="str" cm="1">
        <f t="array" ref="CU960">IF(CU959="","",_xll.PBD(CU959,"Company Id","","USD","",""))</f>
        <v/>
      </c>
      <c r="CV960" t="str" cm="1">
        <f t="array" ref="CV960">IF(CV959="","",_xll.PBD(CV959,"Company Id","","USD","",""))</f>
        <v/>
      </c>
      <c r="CW960" t="str" cm="1">
        <f t="array" ref="CW960">IF(CW959="","",_xll.PBD(CW959,"Company Id","","USD","",""))</f>
        <v/>
      </c>
      <c r="CX960" t="str" cm="1">
        <f t="array" ref="CX960">IF(CX959="","",_xll.PBD(CX959,"Company Id","","USD","",""))</f>
        <v/>
      </c>
      <c r="CY960" t="str" cm="1">
        <f t="array" ref="CY960">IF(CY959="","",_xll.PBD(CY959,"Company Id","","USD","",""))</f>
        <v/>
      </c>
      <c r="CZ960" t="str" cm="1">
        <f t="array" ref="CZ960">IF(CZ959="","",_xll.PBD(CZ959,"Company Id","","USD","",""))</f>
        <v/>
      </c>
      <c r="DA960" t="str" cm="1">
        <f t="array" ref="DA960">IF(DA959="","",_xll.PBD(DA959,"Company Id","","USD","",""))</f>
        <v/>
      </c>
      <c r="DB960" t="str" cm="1">
        <f t="array" ref="DB960">IF(DB959="","",_xll.PBD(DB959,"Company Id","","USD","",""))</f>
        <v/>
      </c>
      <c r="DC960" t="str" cm="1">
        <f t="array" ref="DC960">IF(DC959="","",_xll.PBD(DC959,"Company Id","","USD","",""))</f>
        <v/>
      </c>
      <c r="DD960" t="str" cm="1">
        <f t="array" ref="DD960">IF(DD959="","",_xll.PBD(DD959,"Company Id","","USD","",""))</f>
        <v/>
      </c>
      <c r="DE960" t="str" cm="1">
        <f t="array" ref="DE960">IF(DE959="","",_xll.PBD(DE959,"Company Id","","USD","",""))</f>
        <v/>
      </c>
      <c r="DF960" t="str" cm="1">
        <f t="array" ref="DF960">IF(DF959="","",_xll.PBD(DF959,"Company Id","","USD","",""))</f>
        <v/>
      </c>
      <c r="DG960" t="str" cm="1">
        <f t="array" ref="DG960">IF(DG959="","",_xll.PBD(DG959,"Company Id","","USD","",""))</f>
        <v/>
      </c>
      <c r="DH960" t="str" cm="1">
        <f t="array" ref="DH960">IF(DH959="","",_xll.PBD(DH959,"Company Id","","USD","",""))</f>
        <v/>
      </c>
      <c r="DI960" t="str" cm="1">
        <f t="array" ref="DI960">IF(DI959="","",_xll.PBD(DI959,"Company Id","","USD","",""))</f>
        <v/>
      </c>
      <c r="DJ960" t="str" cm="1">
        <f t="array" ref="DJ960">IF(DJ959="","",_xll.PBD(DJ959,"Company Id","","USD","",""))</f>
        <v/>
      </c>
      <c r="DK960" t="str" cm="1">
        <f t="array" ref="DK960">IF(DK959="","",_xll.PBD(DK959,"Company Id","","USD","",""))</f>
        <v/>
      </c>
      <c r="DL960" t="str" cm="1">
        <f t="array" ref="DL960">IF(DL959="","",_xll.PBD(DL959,"Company Id","","USD","",""))</f>
        <v/>
      </c>
      <c r="DM960" t="str" cm="1">
        <f t="array" ref="DM960">IF(DM959="","",_xll.PBD(DM959,"Company Id","","USD","",""))</f>
        <v/>
      </c>
      <c r="DN960" t="str" cm="1">
        <f t="array" ref="DN960">IF(DN959="","",_xll.PBD(DN959,"Company Id","","USD","",""))</f>
        <v/>
      </c>
      <c r="DO960" t="str" cm="1">
        <f t="array" ref="DO960">IF(DO959="","",_xll.PBD(DO959,"Company Id","","USD","",""))</f>
        <v/>
      </c>
      <c r="DP960" t="str" cm="1">
        <f t="array" ref="DP960">IF(DP959="","",_xll.PBD(DP959,"Company Id","","USD","",""))</f>
        <v/>
      </c>
      <c r="DQ960" t="str" cm="1">
        <f t="array" ref="DQ960">IF(DQ959="","",_xll.PBD(DQ959,"Company Id","","USD","",""))</f>
        <v/>
      </c>
      <c r="DR960" t="str" cm="1">
        <f t="array" ref="DR960">IF(DR959="","",_xll.PBD(DR959,"Company Id","","USD","",""))</f>
        <v/>
      </c>
      <c r="DS960" t="str" cm="1">
        <f t="array" ref="DS960">IF(DS959="","",_xll.PBD(DS959,"Company Id","","USD","",""))</f>
        <v/>
      </c>
      <c r="DT960" t="str" cm="1">
        <f t="array" ref="DT960">IF(DT959="","",_xll.PBD(DT959,"Company Id","","USD","",""))</f>
        <v/>
      </c>
      <c r="DU960" t="str" cm="1">
        <f t="array" ref="DU960">IF(DU959="","",_xll.PBD(DU959,"Company Id","","USD","",""))</f>
        <v/>
      </c>
      <c r="DV960" t="str" cm="1">
        <f t="array" ref="DV960">IF(DV959="","",_xll.PBD(DV959,"Company Id","","USD","",""))</f>
        <v/>
      </c>
      <c r="DW960" t="str" cm="1">
        <f t="array" ref="DW960">IF(DW959="","",_xll.PBD(DW959,"Company Id","","USD","",""))</f>
        <v/>
      </c>
      <c r="DX960" t="str" cm="1">
        <f t="array" ref="DX960">IF(DX959="","",_xll.PBD(DX959,"Company Id","","USD","",""))</f>
        <v/>
      </c>
      <c r="DY960" t="str" cm="1">
        <f t="array" ref="DY960">IF(DY959="","",_xll.PBD(DY959,"Company Id","","USD","",""))</f>
        <v/>
      </c>
      <c r="DZ960" t="str" cm="1">
        <f t="array" ref="DZ960">IF(DZ959="","",_xll.PBD(DZ959,"Company Id","","USD","",""))</f>
        <v/>
      </c>
      <c r="EA960" t="str" cm="1">
        <f t="array" ref="EA960">IF(EA959="","",_xll.PBD(EA959,"Company Id","","USD","",""))</f>
        <v/>
      </c>
      <c r="EB960" t="str" cm="1">
        <f t="array" ref="EB960">IF(EB959="","",_xll.PBD(EB959,"Company Id","","USD","",""))</f>
        <v/>
      </c>
      <c r="EC960" t="str" cm="1">
        <f t="array" ref="EC960">IF(EC959="","",_xll.PBD(EC959,"Company Id","","USD","",""))</f>
        <v/>
      </c>
      <c r="ED960" t="str" cm="1">
        <f t="array" ref="ED960">IF(ED959="","",_xll.PBD(ED959,"Company Id","","USD","",""))</f>
        <v/>
      </c>
      <c r="EE960" t="str" cm="1">
        <f t="array" ref="EE960">IF(EE959="","",_xll.PBD(EE959,"Company Id","","USD","",""))</f>
        <v/>
      </c>
      <c r="EF960" t="str" cm="1">
        <f t="array" ref="EF960">IF(EF959="","",_xll.PBD(EF959,"Company Id","","USD","",""))</f>
        <v/>
      </c>
      <c r="EG960" t="str" cm="1">
        <f t="array" ref="EG960">IF(EG959="","",_xll.PBD(EG959,"Company Id","","USD","",""))</f>
        <v/>
      </c>
      <c r="EH960" t="str" cm="1">
        <f t="array" ref="EH960">IF(EH959="","",_xll.PBD(EH959,"Company Id","","USD","",""))</f>
        <v/>
      </c>
      <c r="EI960" t="str" cm="1">
        <f t="array" ref="EI960">IF(EI959="","",_xll.PBD(EI959,"Company Id","","USD","",""))</f>
        <v/>
      </c>
      <c r="EJ960" t="str" cm="1">
        <f t="array" ref="EJ960">IF(EJ959="","",_xll.PBD(EJ959,"Company Id","","USD","",""))</f>
        <v/>
      </c>
      <c r="EK960" t="str" cm="1">
        <f t="array" ref="EK960">IF(EK959="","",_xll.PBD(EK959,"Company Id","","USD","",""))</f>
        <v/>
      </c>
      <c r="EL960" t="str" cm="1">
        <f t="array" ref="EL960">IF(EL959="","",_xll.PBD(EL959,"Company Id","","USD","",""))</f>
        <v/>
      </c>
      <c r="EM960" t="str" cm="1">
        <f t="array" ref="EM960">IF(EM959="","",_xll.PBD(EM959,"Company Id","","USD","",""))</f>
        <v/>
      </c>
      <c r="EN960" t="str" cm="1">
        <f t="array" ref="EN960">IF(EN959="","",_xll.PBD(EN959,"Company Id","","USD","",""))</f>
        <v/>
      </c>
      <c r="EO960" t="str" cm="1">
        <f t="array" ref="EO960">IF(EO959="","",_xll.PBD(EO959,"Company Id","","USD","",""))</f>
        <v/>
      </c>
      <c r="EP960" t="str" cm="1">
        <f t="array" ref="EP960">IF(EP959="","",_xll.PBD(EP959,"Company Id","","USD","",""))</f>
        <v/>
      </c>
      <c r="EQ960" t="str" cm="1">
        <f t="array" ref="EQ960">IF(EQ959="","",_xll.PBD(EQ959,"Company Id","","USD","",""))</f>
        <v/>
      </c>
      <c r="ER960" t="str" cm="1">
        <f t="array" ref="ER960">IF(ER959="","",_xll.PBD(ER959,"Company Id","","USD","",""))</f>
        <v/>
      </c>
      <c r="ES960" t="str" cm="1">
        <f t="array" ref="ES960">IF(ES959="","",_xll.PBD(ES959,"Company Id","","USD","",""))</f>
        <v/>
      </c>
      <c r="ET960" t="str" cm="1">
        <f t="array" ref="ET960">IF(ET959="","",_xll.PBD(ET959,"Company Id","","USD","",""))</f>
        <v/>
      </c>
      <c r="EU960" t="str" cm="1">
        <f t="array" ref="EU960">IF(EU959="","",_xll.PBD(EU959,"Company Id","","USD","",""))</f>
        <v/>
      </c>
      <c r="EV960" t="str" cm="1">
        <f t="array" ref="EV960">IF(EV959="","",_xll.PBD(EV959,"Company Id","","USD","",""))</f>
        <v/>
      </c>
      <c r="EW960" t="str" cm="1">
        <f t="array" ref="EW960">IF(EW959="","",_xll.PBD(EW959,"Company Id","","USD","",""))</f>
        <v/>
      </c>
      <c r="EX960" t="str" cm="1">
        <f t="array" ref="EX960">IF(EX959="","",_xll.PBD(EX959,"Company Id","","USD","",""))</f>
        <v/>
      </c>
      <c r="EY960" t="str" cm="1">
        <f t="array" ref="EY960">IF(EY959="","",_xll.PBD(EY959,"Company Id","","USD","",""))</f>
        <v/>
      </c>
      <c r="EZ960" t="str" cm="1">
        <f t="array" ref="EZ960">IF(EZ959="","",_xll.PBD(EZ959,"Company Id","","USD","",""))</f>
        <v/>
      </c>
      <c r="FA960" t="str" cm="1">
        <f t="array" ref="FA960">IF(FA959="","",_xll.PBD(FA959,"Company Id","","USD","",""))</f>
        <v/>
      </c>
      <c r="FB960" t="str" cm="1">
        <f t="array" ref="FB960">IF(FB959="","",_xll.PBD(FB959,"Company Id","","USD","",""))</f>
        <v/>
      </c>
      <c r="FC960" t="str" cm="1">
        <f t="array" ref="FC960">IF(FC959="","",_xll.PBD(FC959,"Company Id","","USD","",""))</f>
        <v/>
      </c>
      <c r="FD960" t="str" cm="1">
        <f t="array" ref="FD960">IF(FD959="","",_xll.PBD(FD959,"Company Id","","USD","",""))</f>
        <v/>
      </c>
      <c r="FE960" t="str" cm="1">
        <f t="array" ref="FE960">IF(FE959="","",_xll.PBD(FE959,"Company Id","","USD","",""))</f>
        <v/>
      </c>
      <c r="FF960" t="str" cm="1">
        <f t="array" ref="FF960">IF(FF959="","",_xll.PBD(FF959,"Company Id","","USD","",""))</f>
        <v/>
      </c>
      <c r="FG960" t="str" cm="1">
        <f t="array" ref="FG960">IF(FG959="","",_xll.PBD(FG959,"Company Id","","USD","",""))</f>
        <v/>
      </c>
      <c r="FH960" t="str" cm="1">
        <f t="array" ref="FH960">IF(FH959="","",_xll.PBD(FH959,"Company Id","","USD","",""))</f>
        <v/>
      </c>
      <c r="FI960" t="str" cm="1">
        <f t="array" ref="FI960">IF(FI959="","",_xll.PBD(FI959,"Company Id","","USD","",""))</f>
        <v/>
      </c>
      <c r="FJ960" t="str" cm="1">
        <f t="array" ref="FJ960">IF(FJ959="","",_xll.PBD(FJ959,"Company Id","","USD","",""))</f>
        <v/>
      </c>
      <c r="FK960" t="str" cm="1">
        <f t="array" ref="FK960">IF(FK959="","",_xll.PBD(FK959,"Company Id","","USD","",""))</f>
        <v/>
      </c>
      <c r="FL960" t="str" cm="1">
        <f t="array" ref="FL960">IF(FL959="","",_xll.PBD(FL959,"Company Id","","USD","",""))</f>
        <v/>
      </c>
      <c r="FM960" t="str" cm="1">
        <f t="array" ref="FM960">IF(FM959="","",_xll.PBD(FM959,"Company Id","","USD","",""))</f>
        <v/>
      </c>
      <c r="FN960" t="str" cm="1">
        <f t="array" ref="FN960">IF(FN959="","",_xll.PBD(FN959,"Company Id","","USD","",""))</f>
        <v/>
      </c>
      <c r="FO960" t="str" cm="1">
        <f t="array" ref="FO960">IF(FO959="","",_xll.PBD(FO959,"Company Id","","USD","",""))</f>
        <v/>
      </c>
      <c r="FP960" t="str" cm="1">
        <f t="array" ref="FP960">IF(FP959="","",_xll.PBD(FP959,"Company Id","","USD","",""))</f>
        <v/>
      </c>
      <c r="FQ960" t="str" cm="1">
        <f t="array" ref="FQ960">IF(FQ959="","",_xll.PBD(FQ959,"Company Id","","USD","",""))</f>
        <v/>
      </c>
      <c r="FR960" t="str" cm="1">
        <f t="array" ref="FR960">IF(FR959="","",_xll.PBD(FR959,"Company Id","","USD","",""))</f>
        <v/>
      </c>
      <c r="FS960" t="str" cm="1">
        <f t="array" ref="FS960">IF(FS959="","",_xll.PBD(FS959,"Company Id","","USD","",""))</f>
        <v/>
      </c>
      <c r="FT960" t="str" cm="1">
        <f t="array" ref="FT960">IF(FT959="","",_xll.PBD(FT959,"Company Id","","USD","",""))</f>
        <v/>
      </c>
      <c r="FU960" t="str" cm="1">
        <f t="array" ref="FU960">IF(FU959="","",_xll.PBD(FU959,"Company Id","","USD","",""))</f>
        <v/>
      </c>
      <c r="FV960" t="str" cm="1">
        <f t="array" ref="FV960">IF(FV959="","",_xll.PBD(FV959,"Company Id","","USD","",""))</f>
        <v/>
      </c>
      <c r="FW960" t="str" cm="1">
        <f t="array" ref="FW960">IF(FW959="","",_xll.PBD(FW959,"Company Id","","USD","",""))</f>
        <v/>
      </c>
      <c r="FX960" t="str" cm="1">
        <f t="array" ref="FX960">IF(FX959="","",_xll.PBD(FX959,"Company Id","","USD","",""))</f>
        <v/>
      </c>
      <c r="FY960" t="str" cm="1">
        <f t="array" ref="FY960">IF(FY959="","",_xll.PBD(FY959,"Company Id","","USD","",""))</f>
        <v/>
      </c>
      <c r="FZ960" t="str" cm="1">
        <f t="array" ref="FZ960">IF(FZ959="","",_xll.PBD(FZ959,"Company Id","","USD","",""))</f>
        <v/>
      </c>
      <c r="GA960" t="str" cm="1">
        <f t="array" ref="GA960">IF(GA959="","",_xll.PBD(GA959,"Company Id","","USD","",""))</f>
        <v/>
      </c>
      <c r="GB960" t="str" cm="1">
        <f t="array" ref="GB960">IF(GB959="","",_xll.PBD(GB959,"Company Id","","USD","",""))</f>
        <v/>
      </c>
      <c r="GC960" t="str" cm="1">
        <f t="array" ref="GC960">IF(GC959="","",_xll.PBD(GC959,"Company Id","","USD","",""))</f>
        <v/>
      </c>
      <c r="GD960" t="str" cm="1">
        <f t="array" ref="GD960">IF(GD959="","",_xll.PBD(GD959,"Company Id","","USD","",""))</f>
        <v/>
      </c>
      <c r="GE960" t="str" cm="1">
        <f t="array" ref="GE960">IF(GE959="","",_xll.PBD(GE959,"Company Id","","USD","",""))</f>
        <v/>
      </c>
      <c r="GF960" t="str" cm="1">
        <f t="array" ref="GF960">IF(GF959="","",_xll.PBD(GF959,"Company Id","","USD","",""))</f>
        <v/>
      </c>
      <c r="GG960" t="str" cm="1">
        <f t="array" ref="GG960">IF(GG959="","",_xll.PBD(GG959,"Company Id","","USD","",""))</f>
        <v/>
      </c>
      <c r="GH960" t="str" cm="1">
        <f t="array" ref="GH960">IF(GH959="","",_xll.PBD(GH959,"Company Id","","USD","",""))</f>
        <v/>
      </c>
      <c r="GI960" t="str" cm="1">
        <f t="array" ref="GI960">IF(GI959="","",_xll.PBD(GI959,"Company Id","","USD","",""))</f>
        <v/>
      </c>
      <c r="GJ960" t="str" cm="1">
        <f t="array" ref="GJ960">IF(GJ959="","",_xll.PBD(GJ959,"Company Id","","USD","",""))</f>
        <v/>
      </c>
      <c r="GK960" t="str" cm="1">
        <f t="array" ref="GK960">IF(GK959="","",_xll.PBD(GK959,"Company Id","","USD","",""))</f>
        <v/>
      </c>
      <c r="GL960" t="str" cm="1">
        <f t="array" ref="GL960">IF(GL959="","",_xll.PBD(GL959,"Company Id","","USD","",""))</f>
        <v/>
      </c>
      <c r="GM960" t="str" cm="1">
        <f t="array" ref="GM960">IF(GM959="","",_xll.PBD(GM959,"Company Id","","USD","",""))</f>
        <v/>
      </c>
      <c r="GN960" t="str" cm="1">
        <f t="array" ref="GN960">IF(GN959="","",_xll.PBD(GN959,"Company Id","","USD","",""))</f>
        <v/>
      </c>
      <c r="GO960" t="str" cm="1">
        <f t="array" ref="GO960">IF(GO959="","",_xll.PBD(GO959,"Company Id","","USD","",""))</f>
        <v/>
      </c>
      <c r="GP960" t="str" cm="1">
        <f t="array" ref="GP960">IF(GP959="","",_xll.PBD(GP959,"Company Id","","USD","",""))</f>
        <v/>
      </c>
      <c r="GQ960" t="str" cm="1">
        <f t="array" ref="GQ960">IF(GQ959="","",_xll.PBD(GQ959,"Company Id","","USD","",""))</f>
        <v/>
      </c>
      <c r="GR960" t="str" cm="1">
        <f t="array" ref="GR960">IF(GR959="","",_xll.PBD(GR959,"Company Id","","USD","",""))</f>
        <v/>
      </c>
      <c r="GS960" t="str" cm="1">
        <f t="array" ref="GS960">IF(GS959="","",_xll.PBD(GS959,"Company Id","","USD","",""))</f>
        <v/>
      </c>
      <c r="GT960" t="str" cm="1">
        <f t="array" ref="GT960">IF(GT959="","",_xll.PBD(GT959,"Company Id","","USD","",""))</f>
        <v/>
      </c>
      <c r="GU960" t="str" cm="1">
        <f t="array" ref="GU960">IF(GU959="","",_xll.PBD(GU959,"Company Id","","USD","",""))</f>
        <v/>
      </c>
      <c r="GV960" t="str" cm="1">
        <f t="array" ref="GV960">IF(GV959="","",_xll.PBD(GV959,"Company Id","","USD","",""))</f>
        <v/>
      </c>
      <c r="GW960" t="str" cm="1">
        <f t="array" ref="GW960">IF(GW959="","",_xll.PBD(GW959,"Company Id","","USD","",""))</f>
        <v/>
      </c>
      <c r="GX960" t="str" cm="1">
        <f t="array" ref="GX960">IF(GX959="","",_xll.PBD(GX959,"Company Id","","USD","",""))</f>
        <v/>
      </c>
      <c r="GY960" t="str" cm="1">
        <f t="array" ref="GY960">IF(GY959="","",_xll.PBD(GY959,"Company Id","","USD","",""))</f>
        <v/>
      </c>
      <c r="GZ960" t="str" cm="1">
        <f t="array" ref="GZ960">IF(GZ959="","",_xll.PBD(GZ959,"Company Id","","USD","",""))</f>
        <v/>
      </c>
      <c r="HA960" t="str" cm="1">
        <f t="array" ref="HA960">IF(HA959="","",_xll.PBD(HA959,"Company Id","","USD","",""))</f>
        <v/>
      </c>
      <c r="HB960" t="str" cm="1">
        <f t="array" ref="HB960">IF(HB959="","",_xll.PBD(HB959,"Company Id","","USD","",""))</f>
        <v/>
      </c>
      <c r="HC960" t="str" cm="1">
        <f t="array" ref="HC960">IF(HC959="","",_xll.PBD(HC959,"Company Id","","USD","",""))</f>
        <v/>
      </c>
      <c r="HD960" t="str" cm="1">
        <f t="array" ref="HD960">IF(HD959="","",_xll.PBD(HD959,"Company Id","","USD","",""))</f>
        <v/>
      </c>
      <c r="HE960" t="str" cm="1">
        <f t="array" ref="HE960">IF(HE959="","",_xll.PBD(HE959,"Company Id","","USD","",""))</f>
        <v/>
      </c>
      <c r="HF960" t="str" cm="1">
        <f t="array" ref="HF960">IF(HF959="","",_xll.PBD(HF959,"Company Id","","USD","",""))</f>
        <v/>
      </c>
      <c r="HG960" t="str" cm="1">
        <f t="array" ref="HG960">IF(HG959="","",_xll.PBD(HG959,"Company Id","","USD","",""))</f>
        <v/>
      </c>
      <c r="HH960" t="str" cm="1">
        <f t="array" ref="HH960">IF(HH959="","",_xll.PBD(HH959,"Company Id","","USD","",""))</f>
        <v/>
      </c>
      <c r="HI960" t="str" cm="1">
        <f t="array" ref="HI960">IF(HI959="","",_xll.PBD(HI959,"Company Id","","USD","",""))</f>
        <v/>
      </c>
      <c r="HJ960" t="str" cm="1">
        <f t="array" ref="HJ960">IF(HJ959="","",_xll.PBD(HJ959,"Company Id","","USD","",""))</f>
        <v/>
      </c>
      <c r="HK960" t="str" cm="1">
        <f t="array" ref="HK960">IF(HK959="","",_xll.PBD(HK959,"Company Id","","USD","",""))</f>
        <v/>
      </c>
      <c r="HL960" t="str" cm="1">
        <f t="array" ref="HL960">IF(HL959="","",_xll.PBD(HL959,"Company Id","","USD","",""))</f>
        <v/>
      </c>
      <c r="HM960" t="str" cm="1">
        <f t="array" ref="HM960">IF(HM959="","",_xll.PBD(HM959,"Company Id","","USD","",""))</f>
        <v/>
      </c>
      <c r="HN960" t="str" cm="1">
        <f t="array" ref="HN960">IF(HN959="","",_xll.PBD(HN959,"Company Id","","USD","",""))</f>
        <v/>
      </c>
      <c r="HO960" t="str" cm="1">
        <f t="array" ref="HO960">IF(HO959="","",_xll.PBD(HO959,"Company Id","","USD","",""))</f>
        <v/>
      </c>
      <c r="HP960" t="str" cm="1">
        <f t="array" ref="HP960">IF(HP959="","",_xll.PBD(HP959,"Company Id","","USD","",""))</f>
        <v/>
      </c>
      <c r="HQ960" t="str" cm="1">
        <f t="array" ref="HQ960">IF(HQ959="","",_xll.PBD(HQ959,"Company Id","","USD","",""))</f>
        <v/>
      </c>
      <c r="HR960" t="str" cm="1">
        <f t="array" ref="HR960">IF(HR959="","",_xll.PBD(HR959,"Company Id","","USD","",""))</f>
        <v/>
      </c>
      <c r="HS960" t="str" cm="1">
        <f t="array" ref="HS960">IF(HS959="","",_xll.PBD(HS959,"Company Id","","USD","",""))</f>
        <v/>
      </c>
      <c r="HT960" t="str" cm="1">
        <f t="array" ref="HT960">IF(HT959="","",_xll.PBD(HT959,"Company Id","","USD","",""))</f>
        <v/>
      </c>
      <c r="HU960" t="str" cm="1">
        <f t="array" ref="HU960">IF(HU959="","",_xll.PBD(HU959,"Company Id","","USD","",""))</f>
        <v/>
      </c>
      <c r="HV960" t="str" cm="1">
        <f t="array" ref="HV960">IF(HV959="","",_xll.PBD(HV959,"Company Id","","USD","",""))</f>
        <v/>
      </c>
      <c r="HW960" t="str" cm="1">
        <f t="array" ref="HW960">IF(HW959="","",_xll.PBD(HW959,"Company Id","","USD","",""))</f>
        <v/>
      </c>
      <c r="HX960" t="str" cm="1">
        <f t="array" ref="HX960">IF(HX959="","",_xll.PBD(HX959,"Company Id","","USD","",""))</f>
        <v/>
      </c>
      <c r="HY960" t="str" cm="1">
        <f t="array" ref="HY960">IF(HY959="","",_xll.PBD(HY959,"Company Id","","USD","",""))</f>
        <v/>
      </c>
      <c r="HZ960" t="str" cm="1">
        <f t="array" ref="HZ960">IF(HZ959="","",_xll.PBD(HZ959,"Company Id","","USD","",""))</f>
        <v/>
      </c>
      <c r="IA960" t="str" cm="1">
        <f t="array" ref="IA960">IF(IA959="","",_xll.PBD(IA959,"Company Id","","USD","",""))</f>
        <v/>
      </c>
      <c r="IB960" t="str" cm="1">
        <f t="array" ref="IB960">IF(IB959="","",_xll.PBD(IB959,"Company Id","","USD","",""))</f>
        <v/>
      </c>
      <c r="IC960" t="str" cm="1">
        <f t="array" ref="IC960">IF(IC959="","",_xll.PBD(IC959,"Company Id","","USD","",""))</f>
        <v/>
      </c>
      <c r="ID960" t="str" cm="1">
        <f t="array" ref="ID960">IF(ID959="","",_xll.PBD(ID959,"Company Id","","USD","",""))</f>
        <v/>
      </c>
      <c r="IE960" t="str" cm="1">
        <f t="array" ref="IE960">IF(IE959="","",_xll.PBD(IE959,"Company Id","","USD","",""))</f>
        <v/>
      </c>
    </row>
    <row r="961" spans="2:239" x14ac:dyDescent="0.2">
      <c r="B961" t="s">
        <v>4354</v>
      </c>
      <c r="C961" t="str" cm="1">
        <f t="array" aca="1" ref="C961" ca="1">TRANSPOSE(_xlfn.UNIQUE(TRANSPOSE(C960:IE960)))</f>
        <v/>
      </c>
    </row>
    <row r="962" spans="2:239" x14ac:dyDescent="0.2">
      <c r="B962" t="s">
        <v>2698</v>
      </c>
      <c r="C962" t="str" cm="1">
        <f t="array" aca="1" ref="C962" ca="1">IF(C961="","",_xll.PBD(C961,"Name","","USD","",""))</f>
        <v/>
      </c>
      <c r="D962" t="str" cm="1">
        <f t="array" ref="D962">IF(D961="","",_xll.PBD(D961,"Name","","USD","",""))</f>
        <v/>
      </c>
      <c r="E962" t="str" cm="1">
        <f t="array" ref="E962">IF(E961="","",_xll.PBD(E961,"Name","","USD","",""))</f>
        <v/>
      </c>
      <c r="F962" t="str" cm="1">
        <f t="array" ref="F962">IF(F961="","",_xll.PBD(F961,"Name","","USD","",""))</f>
        <v/>
      </c>
      <c r="G962" t="str" cm="1">
        <f t="array" ref="G962">IF(G961="","",_xll.PBD(G961,"Name","","USD","",""))</f>
        <v/>
      </c>
      <c r="H962" t="str" cm="1">
        <f t="array" ref="H962">IF(H961="","",_xll.PBD(H961,"Name","","USD","",""))</f>
        <v/>
      </c>
      <c r="I962" t="str" cm="1">
        <f t="array" ref="I962">IF(I961="","",_xll.PBD(I961,"Name","","USD","",""))</f>
        <v/>
      </c>
      <c r="J962" t="str" cm="1">
        <f t="array" ref="J962">IF(J961="","",_xll.PBD(J961,"Name","","USD","",""))</f>
        <v/>
      </c>
      <c r="K962" t="str" cm="1">
        <f t="array" ref="K962">IF(K961="","",_xll.PBD(K961,"Name","","USD","",""))</f>
        <v/>
      </c>
      <c r="L962" t="str" cm="1">
        <f t="array" ref="L962">IF(L961="","",_xll.PBD(L961,"Name","","USD","",""))</f>
        <v/>
      </c>
      <c r="M962" t="str" cm="1">
        <f t="array" ref="M962">IF(M961="","",_xll.PBD(M961,"Name","","USD","",""))</f>
        <v/>
      </c>
      <c r="N962" t="str" cm="1">
        <f t="array" ref="N962">IF(N961="","",_xll.PBD(N961,"Name","","USD","",""))</f>
        <v/>
      </c>
      <c r="O962" t="str" cm="1">
        <f t="array" ref="O962">IF(O961="","",_xll.PBD(O961,"Name","","USD","",""))</f>
        <v/>
      </c>
      <c r="P962" t="str" cm="1">
        <f t="array" ref="P962">IF(P961="","",_xll.PBD(P961,"Name","","USD","",""))</f>
        <v/>
      </c>
      <c r="Q962" t="str" cm="1">
        <f t="array" ref="Q962">IF(Q961="","",_xll.PBD(Q961,"Name","","USD","",""))</f>
        <v/>
      </c>
      <c r="R962" t="str" cm="1">
        <f t="array" ref="R962">IF(R961="","",_xll.PBD(R961,"Name","","USD","",""))</f>
        <v/>
      </c>
      <c r="S962" t="str" cm="1">
        <f t="array" ref="S962">IF(S961="","",_xll.PBD(S961,"Name","","USD","",""))</f>
        <v/>
      </c>
      <c r="T962" t="str" cm="1">
        <f t="array" ref="T962">IF(T961="","",_xll.PBD(T961,"Name","","USD","",""))</f>
        <v/>
      </c>
      <c r="U962" t="str" cm="1">
        <f t="array" ref="U962">IF(U961="","",_xll.PBD(U961,"Name","","USD","",""))</f>
        <v/>
      </c>
      <c r="V962" t="str" cm="1">
        <f t="array" ref="V962">IF(V961="","",_xll.PBD(V961,"Name","","USD","",""))</f>
        <v/>
      </c>
      <c r="W962" t="str" cm="1">
        <f t="array" ref="W962">IF(W961="","",_xll.PBD(W961,"Name","","USD","",""))</f>
        <v/>
      </c>
      <c r="X962" t="str" cm="1">
        <f t="array" ref="X962">IF(X961="","",_xll.PBD(X961,"Name","","USD","",""))</f>
        <v/>
      </c>
      <c r="Y962" t="str" cm="1">
        <f t="array" ref="Y962">IF(Y961="","",_xll.PBD(Y961,"Name","","USD","",""))</f>
        <v/>
      </c>
      <c r="Z962" t="str" cm="1">
        <f t="array" ref="Z962">IF(Z961="","",_xll.PBD(Z961,"Name","","USD","",""))</f>
        <v/>
      </c>
      <c r="AA962" t="str" cm="1">
        <f t="array" ref="AA962">IF(AA961="","",_xll.PBD(AA961,"Name","","USD","",""))</f>
        <v/>
      </c>
      <c r="AB962" t="str" cm="1">
        <f t="array" ref="AB962">IF(AB961="","",_xll.PBD(AB961,"Name","","USD","",""))</f>
        <v/>
      </c>
      <c r="AC962" t="str" cm="1">
        <f t="array" ref="AC962">IF(AC961="","",_xll.PBD(AC961,"Name","","USD","",""))</f>
        <v/>
      </c>
      <c r="AD962" t="str" cm="1">
        <f t="array" ref="AD962">IF(AD961="","",_xll.PBD(AD961,"Name","","USD","",""))</f>
        <v/>
      </c>
      <c r="AE962" t="str" cm="1">
        <f t="array" ref="AE962">IF(AE961="","",_xll.PBD(AE961,"Name","","USD","",""))</f>
        <v/>
      </c>
      <c r="AF962" t="str" cm="1">
        <f t="array" ref="AF962">IF(AF961="","",_xll.PBD(AF961,"Name","","USD","",""))</f>
        <v/>
      </c>
      <c r="AG962" t="str" cm="1">
        <f t="array" ref="AG962">IF(AG961="","",_xll.PBD(AG961,"Name","","USD","",""))</f>
        <v/>
      </c>
      <c r="AH962" t="str" cm="1">
        <f t="array" ref="AH962">IF(AH961="","",_xll.PBD(AH961,"Name","","USD","",""))</f>
        <v/>
      </c>
      <c r="AI962" t="str" cm="1">
        <f t="array" ref="AI962">IF(AI961="","",_xll.PBD(AI961,"Name","","USD","",""))</f>
        <v/>
      </c>
      <c r="AJ962" t="str" cm="1">
        <f t="array" ref="AJ962">IF(AJ961="","",_xll.PBD(AJ961,"Name","","USD","",""))</f>
        <v/>
      </c>
      <c r="AK962" t="str" cm="1">
        <f t="array" ref="AK962">IF(AK961="","",_xll.PBD(AK961,"Name","","USD","",""))</f>
        <v/>
      </c>
      <c r="AL962" t="str" cm="1">
        <f t="array" ref="AL962">IF(AL961="","",_xll.PBD(AL961,"Name","","USD","",""))</f>
        <v/>
      </c>
      <c r="AM962" t="str" cm="1">
        <f t="array" ref="AM962">IF(AM961="","",_xll.PBD(AM961,"Name","","USD","",""))</f>
        <v/>
      </c>
      <c r="AN962" t="str" cm="1">
        <f t="array" ref="AN962">IF(AN961="","",_xll.PBD(AN961,"Name","","USD","",""))</f>
        <v/>
      </c>
      <c r="AO962" t="str" cm="1">
        <f t="array" ref="AO962">IF(AO961="","",_xll.PBD(AO961,"Name","","USD","",""))</f>
        <v/>
      </c>
      <c r="AP962" t="str" cm="1">
        <f t="array" ref="AP962">IF(AP961="","",_xll.PBD(AP961,"Name","","USD","",""))</f>
        <v/>
      </c>
      <c r="AQ962" t="str" cm="1">
        <f t="array" ref="AQ962">IF(AQ961="","",_xll.PBD(AQ961,"Name","","USD","",""))</f>
        <v/>
      </c>
      <c r="AR962" t="str" cm="1">
        <f t="array" ref="AR962">IF(AR961="","",_xll.PBD(AR961,"Name","","USD","",""))</f>
        <v/>
      </c>
      <c r="AS962" t="str" cm="1">
        <f t="array" ref="AS962">IF(AS961="","",_xll.PBD(AS961,"Name","","USD","",""))</f>
        <v/>
      </c>
      <c r="AT962" t="str" cm="1">
        <f t="array" ref="AT962">IF(AT961="","",_xll.PBD(AT961,"Name","","USD","",""))</f>
        <v/>
      </c>
      <c r="AU962" t="str" cm="1">
        <f t="array" ref="AU962">IF(AU961="","",_xll.PBD(AU961,"Name","","USD","",""))</f>
        <v/>
      </c>
      <c r="AV962" t="str" cm="1">
        <f t="array" ref="AV962">IF(AV961="","",_xll.PBD(AV961,"Name","","USD","",""))</f>
        <v/>
      </c>
      <c r="AW962" t="str" cm="1">
        <f t="array" ref="AW962">IF(AW961="","",_xll.PBD(AW961,"Name","","USD","",""))</f>
        <v/>
      </c>
      <c r="AX962" t="str" cm="1">
        <f t="array" ref="AX962">IF(AX961="","",_xll.PBD(AX961,"Name","","USD","",""))</f>
        <v/>
      </c>
      <c r="AY962" t="str" cm="1">
        <f t="array" ref="AY962">IF(AY961="","",_xll.PBD(AY961,"Name","","USD","",""))</f>
        <v/>
      </c>
      <c r="AZ962" t="str" cm="1">
        <f t="array" ref="AZ962">IF(AZ961="","",_xll.PBD(AZ961,"Name","","USD","",""))</f>
        <v/>
      </c>
      <c r="BA962" t="str" cm="1">
        <f t="array" ref="BA962">IF(BA961="","",_xll.PBD(BA961,"Name","","USD","",""))</f>
        <v/>
      </c>
      <c r="BB962" t="str" cm="1">
        <f t="array" ref="BB962">IF(BB961="","",_xll.PBD(BB961,"Name","","USD","",""))</f>
        <v/>
      </c>
      <c r="BC962" t="str" cm="1">
        <f t="array" ref="BC962">IF(BC961="","",_xll.PBD(BC961,"Name","","USD","",""))</f>
        <v/>
      </c>
      <c r="BD962" t="str" cm="1">
        <f t="array" ref="BD962">IF(BD961="","",_xll.PBD(BD961,"Name","","USD","",""))</f>
        <v/>
      </c>
      <c r="BE962" t="str" cm="1">
        <f t="array" ref="BE962">IF(BE961="","",_xll.PBD(BE961,"Name","","USD","",""))</f>
        <v/>
      </c>
      <c r="BF962" t="str" cm="1">
        <f t="array" ref="BF962">IF(BF961="","",_xll.PBD(BF961,"Name","","USD","",""))</f>
        <v/>
      </c>
      <c r="BG962" t="str" cm="1">
        <f t="array" ref="BG962">IF(BG961="","",_xll.PBD(BG961,"Name","","USD","",""))</f>
        <v/>
      </c>
      <c r="BH962" t="str" cm="1">
        <f t="array" ref="BH962">IF(BH961="","",_xll.PBD(BH961,"Name","","USD","",""))</f>
        <v/>
      </c>
      <c r="BI962" t="str" cm="1">
        <f t="array" ref="BI962">IF(BI961="","",_xll.PBD(BI961,"Name","","USD","",""))</f>
        <v/>
      </c>
      <c r="BJ962" t="str" cm="1">
        <f t="array" ref="BJ962">IF(BJ961="","",_xll.PBD(BJ961,"Name","","USD","",""))</f>
        <v/>
      </c>
      <c r="BK962" t="str" cm="1">
        <f t="array" ref="BK962">IF(BK961="","",_xll.PBD(BK961,"Name","","USD","",""))</f>
        <v/>
      </c>
      <c r="BL962" t="str" cm="1">
        <f t="array" ref="BL962">IF(BL961="","",_xll.PBD(BL961,"Name","","USD","",""))</f>
        <v/>
      </c>
      <c r="BM962" t="str" cm="1">
        <f t="array" ref="BM962">IF(BM961="","",_xll.PBD(BM961,"Name","","USD","",""))</f>
        <v/>
      </c>
      <c r="BN962" t="str" cm="1">
        <f t="array" ref="BN962">IF(BN961="","",_xll.PBD(BN961,"Name","","USD","",""))</f>
        <v/>
      </c>
      <c r="BO962" t="str" cm="1">
        <f t="array" ref="BO962">IF(BO961="","",_xll.PBD(BO961,"Name","","USD","",""))</f>
        <v/>
      </c>
      <c r="BP962" t="str" cm="1">
        <f t="array" ref="BP962">IF(BP961="","",_xll.PBD(BP961,"Name","","USD","",""))</f>
        <v/>
      </c>
      <c r="BQ962" t="str" cm="1">
        <f t="array" ref="BQ962">IF(BQ961="","",_xll.PBD(BQ961,"Name","","USD","",""))</f>
        <v/>
      </c>
      <c r="BR962" t="str" cm="1">
        <f t="array" ref="BR962">IF(BR961="","",_xll.PBD(BR961,"Name","","USD","",""))</f>
        <v/>
      </c>
      <c r="BS962" t="str" cm="1">
        <f t="array" ref="BS962">IF(BS961="","",_xll.PBD(BS961,"Name","","USD","",""))</f>
        <v/>
      </c>
      <c r="BT962" t="str" cm="1">
        <f t="array" ref="BT962">IF(BT961="","",_xll.PBD(BT961,"Name","","USD","",""))</f>
        <v/>
      </c>
      <c r="BU962" t="str" cm="1">
        <f t="array" ref="BU962">IF(BU961="","",_xll.PBD(BU961,"Name","","USD","",""))</f>
        <v/>
      </c>
      <c r="BV962" t="str" cm="1">
        <f t="array" ref="BV962">IF(BV961="","",_xll.PBD(BV961,"Name","","USD","",""))</f>
        <v/>
      </c>
      <c r="BW962" t="str" cm="1">
        <f t="array" ref="BW962">IF(BW961="","",_xll.PBD(BW961,"Name","","USD","",""))</f>
        <v/>
      </c>
      <c r="BX962" t="str" cm="1">
        <f t="array" ref="BX962">IF(BX961="","",_xll.PBD(BX961,"Name","","USD","",""))</f>
        <v/>
      </c>
      <c r="BY962" t="str" cm="1">
        <f t="array" ref="BY962">IF(BY961="","",_xll.PBD(BY961,"Name","","USD","",""))</f>
        <v/>
      </c>
      <c r="BZ962" t="str" cm="1">
        <f t="array" ref="BZ962">IF(BZ961="","",_xll.PBD(BZ961,"Name","","USD","",""))</f>
        <v/>
      </c>
      <c r="CA962" t="str" cm="1">
        <f t="array" ref="CA962">IF(CA961="","",_xll.PBD(CA961,"Name","","USD","",""))</f>
        <v/>
      </c>
      <c r="CB962" t="str" cm="1">
        <f t="array" ref="CB962">IF(CB961="","",_xll.PBD(CB961,"Name","","USD","",""))</f>
        <v/>
      </c>
      <c r="CC962" t="str" cm="1">
        <f t="array" ref="CC962">IF(CC961="","",_xll.PBD(CC961,"Name","","USD","",""))</f>
        <v/>
      </c>
      <c r="CD962" t="str" cm="1">
        <f t="array" ref="CD962">IF(CD961="","",_xll.PBD(CD961,"Name","","USD","",""))</f>
        <v/>
      </c>
      <c r="CE962" t="str" cm="1">
        <f t="array" ref="CE962">IF(CE961="","",_xll.PBD(CE961,"Name","","USD","",""))</f>
        <v/>
      </c>
      <c r="CF962" t="str" cm="1">
        <f t="array" ref="CF962">IF(CF961="","",_xll.PBD(CF961,"Name","","USD","",""))</f>
        <v/>
      </c>
      <c r="CG962" t="str" cm="1">
        <f t="array" ref="CG962">IF(CG961="","",_xll.PBD(CG961,"Name","","USD","",""))</f>
        <v/>
      </c>
      <c r="CH962" t="str" cm="1">
        <f t="array" ref="CH962">IF(CH961="","",_xll.PBD(CH961,"Name","","USD","",""))</f>
        <v/>
      </c>
      <c r="CI962" t="str" cm="1">
        <f t="array" ref="CI962">IF(CI961="","",_xll.PBD(CI961,"Name","","USD","",""))</f>
        <v/>
      </c>
      <c r="CJ962" t="str" cm="1">
        <f t="array" ref="CJ962">IF(CJ961="","",_xll.PBD(CJ961,"Name","","USD","",""))</f>
        <v/>
      </c>
      <c r="CK962" t="str" cm="1">
        <f t="array" ref="CK962">IF(CK961="","",_xll.PBD(CK961,"Name","","USD","",""))</f>
        <v/>
      </c>
      <c r="CL962" t="str" cm="1">
        <f t="array" ref="CL962">IF(CL961="","",_xll.PBD(CL961,"Name","","USD","",""))</f>
        <v/>
      </c>
      <c r="CM962" t="str" cm="1">
        <f t="array" ref="CM962">IF(CM961="","",_xll.PBD(CM961,"Name","","USD","",""))</f>
        <v/>
      </c>
      <c r="CN962" t="str" cm="1">
        <f t="array" ref="CN962">IF(CN961="","",_xll.PBD(CN961,"Name","","USD","",""))</f>
        <v/>
      </c>
      <c r="CO962" t="str" cm="1">
        <f t="array" ref="CO962">IF(CO961="","",_xll.PBD(CO961,"Name","","USD","",""))</f>
        <v/>
      </c>
      <c r="CP962" t="str" cm="1">
        <f t="array" ref="CP962">IF(CP961="","",_xll.PBD(CP961,"Name","","USD","",""))</f>
        <v/>
      </c>
      <c r="CQ962" t="str" cm="1">
        <f t="array" ref="CQ962">IF(CQ961="","",_xll.PBD(CQ961,"Name","","USD","",""))</f>
        <v/>
      </c>
      <c r="CR962" t="str" cm="1">
        <f t="array" ref="CR962">IF(CR961="","",_xll.PBD(CR961,"Name","","USD","",""))</f>
        <v/>
      </c>
      <c r="CS962" t="str" cm="1">
        <f t="array" ref="CS962">IF(CS961="","",_xll.PBD(CS961,"Name","","USD","",""))</f>
        <v/>
      </c>
      <c r="CT962" t="str" cm="1">
        <f t="array" ref="CT962">IF(CT961="","",_xll.PBD(CT961,"Name","","USD","",""))</f>
        <v/>
      </c>
      <c r="CU962" t="str" cm="1">
        <f t="array" ref="CU962">IF(CU961="","",_xll.PBD(CU961,"Name","","USD","",""))</f>
        <v/>
      </c>
      <c r="CV962" t="str" cm="1">
        <f t="array" ref="CV962">IF(CV961="","",_xll.PBD(CV961,"Name","","USD","",""))</f>
        <v/>
      </c>
      <c r="CW962" t="str" cm="1">
        <f t="array" ref="CW962">IF(CW961="","",_xll.PBD(CW961,"Name","","USD","",""))</f>
        <v/>
      </c>
      <c r="CX962" t="str" cm="1">
        <f t="array" ref="CX962">IF(CX961="","",_xll.PBD(CX961,"Name","","USD","",""))</f>
        <v/>
      </c>
      <c r="CY962" t="str" cm="1">
        <f t="array" ref="CY962">IF(CY961="","",_xll.PBD(CY961,"Name","","USD","",""))</f>
        <v/>
      </c>
      <c r="CZ962" t="str" cm="1">
        <f t="array" ref="CZ962">IF(CZ961="","",_xll.PBD(CZ961,"Name","","USD","",""))</f>
        <v/>
      </c>
      <c r="DA962" t="str" cm="1">
        <f t="array" ref="DA962">IF(DA961="","",_xll.PBD(DA961,"Name","","USD","",""))</f>
        <v/>
      </c>
      <c r="DB962" t="str" cm="1">
        <f t="array" ref="DB962">IF(DB961="","",_xll.PBD(DB961,"Name","","USD","",""))</f>
        <v/>
      </c>
      <c r="DC962" t="str" cm="1">
        <f t="array" ref="DC962">IF(DC961="","",_xll.PBD(DC961,"Name","","USD","",""))</f>
        <v/>
      </c>
      <c r="DD962" t="str" cm="1">
        <f t="array" ref="DD962">IF(DD961="","",_xll.PBD(DD961,"Name","","USD","",""))</f>
        <v/>
      </c>
      <c r="DE962" t="str" cm="1">
        <f t="array" ref="DE962">IF(DE961="","",_xll.PBD(DE961,"Name","","USD","",""))</f>
        <v/>
      </c>
      <c r="DF962" t="str" cm="1">
        <f t="array" ref="DF962">IF(DF961="","",_xll.PBD(DF961,"Name","","USD","",""))</f>
        <v/>
      </c>
      <c r="DG962" t="str" cm="1">
        <f t="array" ref="DG962">IF(DG961="","",_xll.PBD(DG961,"Name","","USD","",""))</f>
        <v/>
      </c>
      <c r="DH962" t="str" cm="1">
        <f t="array" ref="DH962">IF(DH961="","",_xll.PBD(DH961,"Name","","USD","",""))</f>
        <v/>
      </c>
      <c r="DI962" t="str" cm="1">
        <f t="array" ref="DI962">IF(DI961="","",_xll.PBD(DI961,"Name","","USD","",""))</f>
        <v/>
      </c>
      <c r="DJ962" t="str" cm="1">
        <f t="array" ref="DJ962">IF(DJ961="","",_xll.PBD(DJ961,"Name","","USD","",""))</f>
        <v/>
      </c>
      <c r="DK962" t="str" cm="1">
        <f t="array" ref="DK962">IF(DK961="","",_xll.PBD(DK961,"Name","","USD","",""))</f>
        <v/>
      </c>
      <c r="DL962" t="str" cm="1">
        <f t="array" ref="DL962">IF(DL961="","",_xll.PBD(DL961,"Name","","USD","",""))</f>
        <v/>
      </c>
      <c r="DM962" t="str" cm="1">
        <f t="array" ref="DM962">IF(DM961="","",_xll.PBD(DM961,"Name","","USD","",""))</f>
        <v/>
      </c>
      <c r="DN962" t="str" cm="1">
        <f t="array" ref="DN962">IF(DN961="","",_xll.PBD(DN961,"Name","","USD","",""))</f>
        <v/>
      </c>
      <c r="DO962" t="str" cm="1">
        <f t="array" ref="DO962">IF(DO961="","",_xll.PBD(DO961,"Name","","USD","",""))</f>
        <v/>
      </c>
      <c r="DP962" t="str" cm="1">
        <f t="array" ref="DP962">IF(DP961="","",_xll.PBD(DP961,"Name","","USD","",""))</f>
        <v/>
      </c>
      <c r="DQ962" t="str" cm="1">
        <f t="array" ref="DQ962">IF(DQ961="","",_xll.PBD(DQ961,"Name","","USD","",""))</f>
        <v/>
      </c>
      <c r="DR962" t="str" cm="1">
        <f t="array" ref="DR962">IF(DR961="","",_xll.PBD(DR961,"Name","","USD","",""))</f>
        <v/>
      </c>
      <c r="DS962" t="str" cm="1">
        <f t="array" ref="DS962">IF(DS961="","",_xll.PBD(DS961,"Name","","USD","",""))</f>
        <v/>
      </c>
      <c r="DT962" t="str" cm="1">
        <f t="array" ref="DT962">IF(DT961="","",_xll.PBD(DT961,"Name","","USD","",""))</f>
        <v/>
      </c>
      <c r="DU962" t="str" cm="1">
        <f t="array" ref="DU962">IF(DU961="","",_xll.PBD(DU961,"Name","","USD","",""))</f>
        <v/>
      </c>
      <c r="DV962" t="str" cm="1">
        <f t="array" ref="DV962">IF(DV961="","",_xll.PBD(DV961,"Name","","USD","",""))</f>
        <v/>
      </c>
      <c r="DW962" t="str" cm="1">
        <f t="array" ref="DW962">IF(DW961="","",_xll.PBD(DW961,"Name","","USD","",""))</f>
        <v/>
      </c>
      <c r="DX962" t="str" cm="1">
        <f t="array" ref="DX962">IF(DX961="","",_xll.PBD(DX961,"Name","","USD","",""))</f>
        <v/>
      </c>
      <c r="DY962" t="str" cm="1">
        <f t="array" ref="DY962">IF(DY961="","",_xll.PBD(DY961,"Name","","USD","",""))</f>
        <v/>
      </c>
      <c r="DZ962" t="str" cm="1">
        <f t="array" ref="DZ962">IF(DZ961="","",_xll.PBD(DZ961,"Name","","USD","",""))</f>
        <v/>
      </c>
      <c r="EA962" t="str" cm="1">
        <f t="array" ref="EA962">IF(EA961="","",_xll.PBD(EA961,"Name","","USD","",""))</f>
        <v/>
      </c>
      <c r="EB962" t="str" cm="1">
        <f t="array" ref="EB962">IF(EB961="","",_xll.PBD(EB961,"Name","","USD","",""))</f>
        <v/>
      </c>
      <c r="EC962" t="str" cm="1">
        <f t="array" ref="EC962">IF(EC961="","",_xll.PBD(EC961,"Name","","USD","",""))</f>
        <v/>
      </c>
      <c r="ED962" t="str" cm="1">
        <f t="array" ref="ED962">IF(ED961="","",_xll.PBD(ED961,"Name","","USD","",""))</f>
        <v/>
      </c>
      <c r="EE962" t="str" cm="1">
        <f t="array" ref="EE962">IF(EE961="","",_xll.PBD(EE961,"Name","","USD","",""))</f>
        <v/>
      </c>
      <c r="EF962" t="str" cm="1">
        <f t="array" ref="EF962">IF(EF961="","",_xll.PBD(EF961,"Name","","USD","",""))</f>
        <v/>
      </c>
      <c r="EG962" t="str" cm="1">
        <f t="array" ref="EG962">IF(EG961="","",_xll.PBD(EG961,"Name","","USD","",""))</f>
        <v/>
      </c>
      <c r="EH962" t="str" cm="1">
        <f t="array" ref="EH962">IF(EH961="","",_xll.PBD(EH961,"Name","","USD","",""))</f>
        <v/>
      </c>
      <c r="EI962" t="str" cm="1">
        <f t="array" ref="EI962">IF(EI961="","",_xll.PBD(EI961,"Name","","USD","",""))</f>
        <v/>
      </c>
      <c r="EJ962" t="str" cm="1">
        <f t="array" ref="EJ962">IF(EJ961="","",_xll.PBD(EJ961,"Name","","USD","",""))</f>
        <v/>
      </c>
      <c r="EK962" t="str" cm="1">
        <f t="array" ref="EK962">IF(EK961="","",_xll.PBD(EK961,"Name","","USD","",""))</f>
        <v/>
      </c>
      <c r="EL962" t="str" cm="1">
        <f t="array" ref="EL962">IF(EL961="","",_xll.PBD(EL961,"Name","","USD","",""))</f>
        <v/>
      </c>
      <c r="EM962" t="str" cm="1">
        <f t="array" ref="EM962">IF(EM961="","",_xll.PBD(EM961,"Name","","USD","",""))</f>
        <v/>
      </c>
      <c r="EN962" t="str" cm="1">
        <f t="array" ref="EN962">IF(EN961="","",_xll.PBD(EN961,"Name","","USD","",""))</f>
        <v/>
      </c>
      <c r="EO962" t="str" cm="1">
        <f t="array" ref="EO962">IF(EO961="","",_xll.PBD(EO961,"Name","","USD","",""))</f>
        <v/>
      </c>
      <c r="EP962" t="str" cm="1">
        <f t="array" ref="EP962">IF(EP961="","",_xll.PBD(EP961,"Name","","USD","",""))</f>
        <v/>
      </c>
      <c r="EQ962" t="str" cm="1">
        <f t="array" ref="EQ962">IF(EQ961="","",_xll.PBD(EQ961,"Name","","USD","",""))</f>
        <v/>
      </c>
      <c r="ER962" t="str" cm="1">
        <f t="array" ref="ER962">IF(ER961="","",_xll.PBD(ER961,"Name","","USD","",""))</f>
        <v/>
      </c>
      <c r="ES962" t="str" cm="1">
        <f t="array" ref="ES962">IF(ES961="","",_xll.PBD(ES961,"Name","","USD","",""))</f>
        <v/>
      </c>
      <c r="ET962" t="str" cm="1">
        <f t="array" ref="ET962">IF(ET961="","",_xll.PBD(ET961,"Name","","USD","",""))</f>
        <v/>
      </c>
      <c r="EU962" t="str" cm="1">
        <f t="array" ref="EU962">IF(EU961="","",_xll.PBD(EU961,"Name","","USD","",""))</f>
        <v/>
      </c>
      <c r="EV962" t="str" cm="1">
        <f t="array" ref="EV962">IF(EV961="","",_xll.PBD(EV961,"Name","","USD","",""))</f>
        <v/>
      </c>
      <c r="EW962" t="str" cm="1">
        <f t="array" ref="EW962">IF(EW961="","",_xll.PBD(EW961,"Name","","USD","",""))</f>
        <v/>
      </c>
      <c r="EX962" t="str" cm="1">
        <f t="array" ref="EX962">IF(EX961="","",_xll.PBD(EX961,"Name","","USD","",""))</f>
        <v/>
      </c>
      <c r="EY962" t="str" cm="1">
        <f t="array" ref="EY962">IF(EY961="","",_xll.PBD(EY961,"Name","","USD","",""))</f>
        <v/>
      </c>
      <c r="EZ962" t="str" cm="1">
        <f t="array" ref="EZ962">IF(EZ961="","",_xll.PBD(EZ961,"Name","","USD","",""))</f>
        <v/>
      </c>
      <c r="FA962" t="str" cm="1">
        <f t="array" ref="FA962">IF(FA961="","",_xll.PBD(FA961,"Name","","USD","",""))</f>
        <v/>
      </c>
      <c r="FB962" t="str" cm="1">
        <f t="array" ref="FB962">IF(FB961="","",_xll.PBD(FB961,"Name","","USD","",""))</f>
        <v/>
      </c>
      <c r="FC962" t="str" cm="1">
        <f t="array" ref="FC962">IF(FC961="","",_xll.PBD(FC961,"Name","","USD","",""))</f>
        <v/>
      </c>
      <c r="FD962" t="str" cm="1">
        <f t="array" ref="FD962">IF(FD961="","",_xll.PBD(FD961,"Name","","USD","",""))</f>
        <v/>
      </c>
      <c r="FE962" t="str" cm="1">
        <f t="array" ref="FE962">IF(FE961="","",_xll.PBD(FE961,"Name","","USD","",""))</f>
        <v/>
      </c>
      <c r="FF962" t="str" cm="1">
        <f t="array" ref="FF962">IF(FF961="","",_xll.PBD(FF961,"Name","","USD","",""))</f>
        <v/>
      </c>
      <c r="FG962" t="str" cm="1">
        <f t="array" ref="FG962">IF(FG961="","",_xll.PBD(FG961,"Name","","USD","",""))</f>
        <v/>
      </c>
      <c r="FH962" t="str" cm="1">
        <f t="array" ref="FH962">IF(FH961="","",_xll.PBD(FH961,"Name","","USD","",""))</f>
        <v/>
      </c>
      <c r="FI962" t="str" cm="1">
        <f t="array" ref="FI962">IF(FI961="","",_xll.PBD(FI961,"Name","","USD","",""))</f>
        <v/>
      </c>
      <c r="FJ962" t="str" cm="1">
        <f t="array" ref="FJ962">IF(FJ961="","",_xll.PBD(FJ961,"Name","","USD","",""))</f>
        <v/>
      </c>
      <c r="FK962" t="str" cm="1">
        <f t="array" ref="FK962">IF(FK961="","",_xll.PBD(FK961,"Name","","USD","",""))</f>
        <v/>
      </c>
      <c r="FL962" t="str" cm="1">
        <f t="array" ref="FL962">IF(FL961="","",_xll.PBD(FL961,"Name","","USD","",""))</f>
        <v/>
      </c>
      <c r="FM962" t="str" cm="1">
        <f t="array" ref="FM962">IF(FM961="","",_xll.PBD(FM961,"Name","","USD","",""))</f>
        <v/>
      </c>
      <c r="FN962" t="str" cm="1">
        <f t="array" ref="FN962">IF(FN961="","",_xll.PBD(FN961,"Name","","USD","",""))</f>
        <v/>
      </c>
      <c r="FO962" t="str" cm="1">
        <f t="array" ref="FO962">IF(FO961="","",_xll.PBD(FO961,"Name","","USD","",""))</f>
        <v/>
      </c>
      <c r="FP962" t="str" cm="1">
        <f t="array" ref="FP962">IF(FP961="","",_xll.PBD(FP961,"Name","","USD","",""))</f>
        <v/>
      </c>
      <c r="FQ962" t="str" cm="1">
        <f t="array" ref="FQ962">IF(FQ961="","",_xll.PBD(FQ961,"Name","","USD","",""))</f>
        <v/>
      </c>
      <c r="FR962" t="str" cm="1">
        <f t="array" ref="FR962">IF(FR961="","",_xll.PBD(FR961,"Name","","USD","",""))</f>
        <v/>
      </c>
      <c r="FS962" t="str" cm="1">
        <f t="array" ref="FS962">IF(FS961="","",_xll.PBD(FS961,"Name","","USD","",""))</f>
        <v/>
      </c>
      <c r="FT962" t="str" cm="1">
        <f t="array" ref="FT962">IF(FT961="","",_xll.PBD(FT961,"Name","","USD","",""))</f>
        <v/>
      </c>
      <c r="FU962" t="str" cm="1">
        <f t="array" ref="FU962">IF(FU961="","",_xll.PBD(FU961,"Name","","USD","",""))</f>
        <v/>
      </c>
      <c r="FV962" t="str" cm="1">
        <f t="array" ref="FV962">IF(FV961="","",_xll.PBD(FV961,"Name","","USD","",""))</f>
        <v/>
      </c>
      <c r="FW962" t="str" cm="1">
        <f t="array" ref="FW962">IF(FW961="","",_xll.PBD(FW961,"Name","","USD","",""))</f>
        <v/>
      </c>
      <c r="FX962" t="str" cm="1">
        <f t="array" ref="FX962">IF(FX961="","",_xll.PBD(FX961,"Name","","USD","",""))</f>
        <v/>
      </c>
      <c r="FY962" t="str" cm="1">
        <f t="array" ref="FY962">IF(FY961="","",_xll.PBD(FY961,"Name","","USD","",""))</f>
        <v/>
      </c>
      <c r="FZ962" t="str" cm="1">
        <f t="array" ref="FZ962">IF(FZ961="","",_xll.PBD(FZ961,"Name","","USD","",""))</f>
        <v/>
      </c>
      <c r="GA962" t="str" cm="1">
        <f t="array" ref="GA962">IF(GA961="","",_xll.PBD(GA961,"Name","","USD","",""))</f>
        <v/>
      </c>
      <c r="GB962" t="str" cm="1">
        <f t="array" ref="GB962">IF(GB961="","",_xll.PBD(GB961,"Name","","USD","",""))</f>
        <v/>
      </c>
      <c r="GC962" t="str" cm="1">
        <f t="array" ref="GC962">IF(GC961="","",_xll.PBD(GC961,"Name","","USD","",""))</f>
        <v/>
      </c>
      <c r="GD962" t="str" cm="1">
        <f t="array" ref="GD962">IF(GD961="","",_xll.PBD(GD961,"Name","","USD","",""))</f>
        <v/>
      </c>
      <c r="GE962" t="str" cm="1">
        <f t="array" ref="GE962">IF(GE961="","",_xll.PBD(GE961,"Name","","USD","",""))</f>
        <v/>
      </c>
      <c r="GF962" t="str" cm="1">
        <f t="array" ref="GF962">IF(GF961="","",_xll.PBD(GF961,"Name","","USD","",""))</f>
        <v/>
      </c>
      <c r="GG962" t="str" cm="1">
        <f t="array" ref="GG962">IF(GG961="","",_xll.PBD(GG961,"Name","","USD","",""))</f>
        <v/>
      </c>
      <c r="GH962" t="str" cm="1">
        <f t="array" ref="GH962">IF(GH961="","",_xll.PBD(GH961,"Name","","USD","",""))</f>
        <v/>
      </c>
      <c r="GI962" t="str" cm="1">
        <f t="array" ref="GI962">IF(GI961="","",_xll.PBD(GI961,"Name","","USD","",""))</f>
        <v/>
      </c>
      <c r="GJ962" t="str" cm="1">
        <f t="array" ref="GJ962">IF(GJ961="","",_xll.PBD(GJ961,"Name","","USD","",""))</f>
        <v/>
      </c>
      <c r="GK962" t="str" cm="1">
        <f t="array" ref="GK962">IF(GK961="","",_xll.PBD(GK961,"Name","","USD","",""))</f>
        <v/>
      </c>
      <c r="GL962" t="str" cm="1">
        <f t="array" ref="GL962">IF(GL961="","",_xll.PBD(GL961,"Name","","USD","",""))</f>
        <v/>
      </c>
      <c r="GM962" t="str" cm="1">
        <f t="array" ref="GM962">IF(GM961="","",_xll.PBD(GM961,"Name","","USD","",""))</f>
        <v/>
      </c>
      <c r="GN962" t="str" cm="1">
        <f t="array" ref="GN962">IF(GN961="","",_xll.PBD(GN961,"Name","","USD","",""))</f>
        <v/>
      </c>
      <c r="GO962" t="str" cm="1">
        <f t="array" ref="GO962">IF(GO961="","",_xll.PBD(GO961,"Name","","USD","",""))</f>
        <v/>
      </c>
      <c r="GP962" t="str" cm="1">
        <f t="array" ref="GP962">IF(GP961="","",_xll.PBD(GP961,"Name","","USD","",""))</f>
        <v/>
      </c>
      <c r="GQ962" t="str" cm="1">
        <f t="array" ref="GQ962">IF(GQ961="","",_xll.PBD(GQ961,"Name","","USD","",""))</f>
        <v/>
      </c>
      <c r="GR962" t="str" cm="1">
        <f t="array" ref="GR962">IF(GR961="","",_xll.PBD(GR961,"Name","","USD","",""))</f>
        <v/>
      </c>
      <c r="GS962" t="str" cm="1">
        <f t="array" ref="GS962">IF(GS961="","",_xll.PBD(GS961,"Name","","USD","",""))</f>
        <v/>
      </c>
      <c r="GT962" t="str" cm="1">
        <f t="array" ref="GT962">IF(GT961="","",_xll.PBD(GT961,"Name","","USD","",""))</f>
        <v/>
      </c>
      <c r="GU962" t="str" cm="1">
        <f t="array" ref="GU962">IF(GU961="","",_xll.PBD(GU961,"Name","","USD","",""))</f>
        <v/>
      </c>
      <c r="GV962" t="str" cm="1">
        <f t="array" ref="GV962">IF(GV961="","",_xll.PBD(GV961,"Name","","USD","",""))</f>
        <v/>
      </c>
      <c r="GW962" t="str" cm="1">
        <f t="array" ref="GW962">IF(GW961="","",_xll.PBD(GW961,"Name","","USD","",""))</f>
        <v/>
      </c>
      <c r="GX962" t="str" cm="1">
        <f t="array" ref="GX962">IF(GX961="","",_xll.PBD(GX961,"Name","","USD","",""))</f>
        <v/>
      </c>
      <c r="GY962" t="str" cm="1">
        <f t="array" ref="GY962">IF(GY961="","",_xll.PBD(GY961,"Name","","USD","",""))</f>
        <v/>
      </c>
      <c r="GZ962" t="str" cm="1">
        <f t="array" ref="GZ962">IF(GZ961="","",_xll.PBD(GZ961,"Name","","USD","",""))</f>
        <v/>
      </c>
      <c r="HA962" t="str" cm="1">
        <f t="array" ref="HA962">IF(HA961="","",_xll.PBD(HA961,"Name","","USD","",""))</f>
        <v/>
      </c>
      <c r="HB962" t="str" cm="1">
        <f t="array" ref="HB962">IF(HB961="","",_xll.PBD(HB961,"Name","","USD","",""))</f>
        <v/>
      </c>
      <c r="HC962" t="str" cm="1">
        <f t="array" ref="HC962">IF(HC961="","",_xll.PBD(HC961,"Name","","USD","",""))</f>
        <v/>
      </c>
      <c r="HD962" t="str" cm="1">
        <f t="array" ref="HD962">IF(HD961="","",_xll.PBD(HD961,"Name","","USD","",""))</f>
        <v/>
      </c>
      <c r="HE962" t="str" cm="1">
        <f t="array" ref="HE962">IF(HE961="","",_xll.PBD(HE961,"Name","","USD","",""))</f>
        <v/>
      </c>
      <c r="HF962" t="str" cm="1">
        <f t="array" ref="HF962">IF(HF961="","",_xll.PBD(HF961,"Name","","USD","",""))</f>
        <v/>
      </c>
      <c r="HG962" t="str" cm="1">
        <f t="array" ref="HG962">IF(HG961="","",_xll.PBD(HG961,"Name","","USD","",""))</f>
        <v/>
      </c>
      <c r="HH962" t="str" cm="1">
        <f t="array" ref="HH962">IF(HH961="","",_xll.PBD(HH961,"Name","","USD","",""))</f>
        <v/>
      </c>
      <c r="HI962" t="str" cm="1">
        <f t="array" ref="HI962">IF(HI961="","",_xll.PBD(HI961,"Name","","USD","",""))</f>
        <v/>
      </c>
      <c r="HJ962" t="str" cm="1">
        <f t="array" ref="HJ962">IF(HJ961="","",_xll.PBD(HJ961,"Name","","USD","",""))</f>
        <v/>
      </c>
      <c r="HK962" t="str" cm="1">
        <f t="array" ref="HK962">IF(HK961="","",_xll.PBD(HK961,"Name","","USD","",""))</f>
        <v/>
      </c>
      <c r="HL962" t="str" cm="1">
        <f t="array" ref="HL962">IF(HL961="","",_xll.PBD(HL961,"Name","","USD","",""))</f>
        <v/>
      </c>
      <c r="HM962" t="str" cm="1">
        <f t="array" ref="HM962">IF(HM961="","",_xll.PBD(HM961,"Name","","USD","",""))</f>
        <v/>
      </c>
      <c r="HN962" t="str" cm="1">
        <f t="array" ref="HN962">IF(HN961="","",_xll.PBD(HN961,"Name","","USD","",""))</f>
        <v/>
      </c>
      <c r="HO962" t="str" cm="1">
        <f t="array" ref="HO962">IF(HO961="","",_xll.PBD(HO961,"Name","","USD","",""))</f>
        <v/>
      </c>
      <c r="HP962" t="str" cm="1">
        <f t="array" ref="HP962">IF(HP961="","",_xll.PBD(HP961,"Name","","USD","",""))</f>
        <v/>
      </c>
      <c r="HQ962" t="str" cm="1">
        <f t="array" ref="HQ962">IF(HQ961="","",_xll.PBD(HQ961,"Name","","USD","",""))</f>
        <v/>
      </c>
      <c r="HR962" t="str" cm="1">
        <f t="array" ref="HR962">IF(HR961="","",_xll.PBD(HR961,"Name","","USD","",""))</f>
        <v/>
      </c>
      <c r="HS962" t="str" cm="1">
        <f t="array" ref="HS962">IF(HS961="","",_xll.PBD(HS961,"Name","","USD","",""))</f>
        <v/>
      </c>
      <c r="HT962" t="str" cm="1">
        <f t="array" ref="HT962">IF(HT961="","",_xll.PBD(HT961,"Name","","USD","",""))</f>
        <v/>
      </c>
      <c r="HU962" t="str" cm="1">
        <f t="array" ref="HU962">IF(HU961="","",_xll.PBD(HU961,"Name","","USD","",""))</f>
        <v/>
      </c>
      <c r="HV962" t="str" cm="1">
        <f t="array" ref="HV962">IF(HV961="","",_xll.PBD(HV961,"Name","","USD","",""))</f>
        <v/>
      </c>
      <c r="HW962" t="str" cm="1">
        <f t="array" ref="HW962">IF(HW961="","",_xll.PBD(HW961,"Name","","USD","",""))</f>
        <v/>
      </c>
      <c r="HX962" t="str" cm="1">
        <f t="array" ref="HX962">IF(HX961="","",_xll.PBD(HX961,"Name","","USD","",""))</f>
        <v/>
      </c>
      <c r="HY962" t="str" cm="1">
        <f t="array" ref="HY962">IF(HY961="","",_xll.PBD(HY961,"Name","","USD","",""))</f>
        <v/>
      </c>
      <c r="HZ962" t="str" cm="1">
        <f t="array" ref="HZ962">IF(HZ961="","",_xll.PBD(HZ961,"Name","","USD","",""))</f>
        <v/>
      </c>
      <c r="IA962" t="str" cm="1">
        <f t="array" ref="IA962">IF(IA961="","",_xll.PBD(IA961,"Name","","USD","",""))</f>
        <v/>
      </c>
      <c r="IB962" t="str" cm="1">
        <f t="array" ref="IB962">IF(IB961="","",_xll.PBD(IB961,"Name","","USD","",""))</f>
        <v/>
      </c>
      <c r="IC962" t="str" cm="1">
        <f t="array" ref="IC962">IF(IC961="","",_xll.PBD(IC961,"Name","","USD","",""))</f>
        <v/>
      </c>
      <c r="ID962" t="str" cm="1">
        <f t="array" ref="ID962">IF(ID961="","",_xll.PBD(ID961,"Name","","USD","",""))</f>
        <v/>
      </c>
      <c r="IE962" t="str" cm="1">
        <f t="array" ref="IE962">IF(IE961="","",_xll.PBD(IE961,"Name","","USD","",""))</f>
        <v/>
      </c>
    </row>
    <row r="963" spans="2:239" x14ac:dyDescent="0.2">
      <c r="B963" t="s">
        <v>2699</v>
      </c>
      <c r="C963" t="str" cm="1">
        <f t="array" aca="1" ref="C963" ca="1">IF(C961="","",_xll.PBD(C961,"HQ Country","","USD","",""))</f>
        <v/>
      </c>
      <c r="D963" t="str" cm="1">
        <f t="array" ref="D963">IF(D961="","",_xll.PBD(D961,"HQ Country","","USD","",""))</f>
        <v/>
      </c>
      <c r="E963" t="str" cm="1">
        <f t="array" ref="E963">IF(E961="","",_xll.PBD(E961,"HQ Country","","USD","",""))</f>
        <v/>
      </c>
      <c r="F963" t="str" cm="1">
        <f t="array" ref="F963">IF(F961="","",_xll.PBD(F961,"HQ Country","","USD","",""))</f>
        <v/>
      </c>
      <c r="G963" t="str" cm="1">
        <f t="array" ref="G963">IF(G961="","",_xll.PBD(G961,"HQ Country","","USD","",""))</f>
        <v/>
      </c>
      <c r="H963" t="str" cm="1">
        <f t="array" ref="H963">IF(H961="","",_xll.PBD(H961,"HQ Country","","USD","",""))</f>
        <v/>
      </c>
      <c r="I963" t="str" cm="1">
        <f t="array" ref="I963">IF(I961="","",_xll.PBD(I961,"HQ Country","","USD","",""))</f>
        <v/>
      </c>
      <c r="J963" t="str" cm="1">
        <f t="array" ref="J963">IF(J961="","",_xll.PBD(J961,"HQ Country","","USD","",""))</f>
        <v/>
      </c>
      <c r="K963" t="str" cm="1">
        <f t="array" ref="K963">IF(K961="","",_xll.PBD(K961,"HQ Country","","USD","",""))</f>
        <v/>
      </c>
      <c r="L963" t="str" cm="1">
        <f t="array" ref="L963">IF(L961="","",_xll.PBD(L961,"HQ Country","","USD","",""))</f>
        <v/>
      </c>
      <c r="M963" t="str" cm="1">
        <f t="array" ref="M963">IF(M961="","",_xll.PBD(M961,"HQ Country","","USD","",""))</f>
        <v/>
      </c>
      <c r="N963" t="str" cm="1">
        <f t="array" ref="N963">IF(N961="","",_xll.PBD(N961,"HQ Country","","USD","",""))</f>
        <v/>
      </c>
      <c r="O963" t="str" cm="1">
        <f t="array" ref="O963">IF(O961="","",_xll.PBD(O961,"HQ Country","","USD","",""))</f>
        <v/>
      </c>
      <c r="P963" t="str" cm="1">
        <f t="array" ref="P963">IF(P961="","",_xll.PBD(P961,"HQ Country","","USD","",""))</f>
        <v/>
      </c>
      <c r="Q963" t="str" cm="1">
        <f t="array" ref="Q963">IF(Q961="","",_xll.PBD(Q961,"HQ Country","","USD","",""))</f>
        <v/>
      </c>
      <c r="R963" t="str" cm="1">
        <f t="array" ref="R963">IF(R961="","",_xll.PBD(R961,"HQ Country","","USD","",""))</f>
        <v/>
      </c>
      <c r="S963" t="str" cm="1">
        <f t="array" ref="S963">IF(S961="","",_xll.PBD(S961,"HQ Country","","USD","",""))</f>
        <v/>
      </c>
      <c r="T963" t="str" cm="1">
        <f t="array" ref="T963">IF(T961="","",_xll.PBD(T961,"HQ Country","","USD","",""))</f>
        <v/>
      </c>
      <c r="U963" t="str" cm="1">
        <f t="array" ref="U963">IF(U961="","",_xll.PBD(U961,"HQ Country","","USD","",""))</f>
        <v/>
      </c>
      <c r="V963" t="str" cm="1">
        <f t="array" ref="V963">IF(V961="","",_xll.PBD(V961,"HQ Country","","USD","",""))</f>
        <v/>
      </c>
      <c r="W963" t="str" cm="1">
        <f t="array" ref="W963">IF(W961="","",_xll.PBD(W961,"HQ Country","","USD","",""))</f>
        <v/>
      </c>
      <c r="X963" t="str" cm="1">
        <f t="array" ref="X963">IF(X961="","",_xll.PBD(X961,"HQ Country","","USD","",""))</f>
        <v/>
      </c>
      <c r="Y963" t="str" cm="1">
        <f t="array" ref="Y963">IF(Y961="","",_xll.PBD(Y961,"HQ Country","","USD","",""))</f>
        <v/>
      </c>
      <c r="Z963" t="str" cm="1">
        <f t="array" ref="Z963">IF(Z961="","",_xll.PBD(Z961,"HQ Country","","USD","",""))</f>
        <v/>
      </c>
      <c r="AA963" t="str" cm="1">
        <f t="array" ref="AA963">IF(AA961="","",_xll.PBD(AA961,"HQ Country","","USD","",""))</f>
        <v/>
      </c>
      <c r="AB963" t="str" cm="1">
        <f t="array" ref="AB963">IF(AB961="","",_xll.PBD(AB961,"HQ Country","","USD","",""))</f>
        <v/>
      </c>
      <c r="AC963" t="str" cm="1">
        <f t="array" ref="AC963">IF(AC961="","",_xll.PBD(AC961,"HQ Country","","USD","",""))</f>
        <v/>
      </c>
      <c r="AD963" t="str" cm="1">
        <f t="array" ref="AD963">IF(AD961="","",_xll.PBD(AD961,"HQ Country","","USD","",""))</f>
        <v/>
      </c>
      <c r="AE963" t="str" cm="1">
        <f t="array" ref="AE963">IF(AE961="","",_xll.PBD(AE961,"HQ Country","","USD","",""))</f>
        <v/>
      </c>
      <c r="AF963" t="str" cm="1">
        <f t="array" ref="AF963">IF(AF961="","",_xll.PBD(AF961,"HQ Country","","USD","",""))</f>
        <v/>
      </c>
      <c r="AG963" t="str" cm="1">
        <f t="array" ref="AG963">IF(AG961="","",_xll.PBD(AG961,"HQ Country","","USD","",""))</f>
        <v/>
      </c>
      <c r="AH963" t="str" cm="1">
        <f t="array" ref="AH963">IF(AH961="","",_xll.PBD(AH961,"HQ Country","","USD","",""))</f>
        <v/>
      </c>
      <c r="AI963" t="str" cm="1">
        <f t="array" ref="AI963">IF(AI961="","",_xll.PBD(AI961,"HQ Country","","USD","",""))</f>
        <v/>
      </c>
      <c r="AJ963" t="str" cm="1">
        <f t="array" ref="AJ963">IF(AJ961="","",_xll.PBD(AJ961,"HQ Country","","USD","",""))</f>
        <v/>
      </c>
      <c r="AK963" t="str" cm="1">
        <f t="array" ref="AK963">IF(AK961="","",_xll.PBD(AK961,"HQ Country","","USD","",""))</f>
        <v/>
      </c>
      <c r="AL963" t="str" cm="1">
        <f t="array" ref="AL963">IF(AL961="","",_xll.PBD(AL961,"HQ Country","","USD","",""))</f>
        <v/>
      </c>
      <c r="AM963" t="str" cm="1">
        <f t="array" ref="AM963">IF(AM961="","",_xll.PBD(AM961,"HQ Country","","USD","",""))</f>
        <v/>
      </c>
      <c r="AN963" t="str" cm="1">
        <f t="array" ref="AN963">IF(AN961="","",_xll.PBD(AN961,"HQ Country","","USD","",""))</f>
        <v/>
      </c>
      <c r="AO963" t="str" cm="1">
        <f t="array" ref="AO963">IF(AO961="","",_xll.PBD(AO961,"HQ Country","","USD","",""))</f>
        <v/>
      </c>
      <c r="AP963" t="str" cm="1">
        <f t="array" ref="AP963">IF(AP961="","",_xll.PBD(AP961,"HQ Country","","USD","",""))</f>
        <v/>
      </c>
      <c r="AQ963" t="str" cm="1">
        <f t="array" ref="AQ963">IF(AQ961="","",_xll.PBD(AQ961,"HQ Country","","USD","",""))</f>
        <v/>
      </c>
      <c r="AR963" t="str" cm="1">
        <f t="array" ref="AR963">IF(AR961="","",_xll.PBD(AR961,"HQ Country","","USD","",""))</f>
        <v/>
      </c>
      <c r="AS963" t="str" cm="1">
        <f t="array" ref="AS963">IF(AS961="","",_xll.PBD(AS961,"HQ Country","","USD","",""))</f>
        <v/>
      </c>
      <c r="AT963" t="str" cm="1">
        <f t="array" ref="AT963">IF(AT961="","",_xll.PBD(AT961,"HQ Country","","USD","",""))</f>
        <v/>
      </c>
      <c r="AU963" t="str" cm="1">
        <f t="array" ref="AU963">IF(AU961="","",_xll.PBD(AU961,"HQ Country","","USD","",""))</f>
        <v/>
      </c>
      <c r="AV963" t="str" cm="1">
        <f t="array" ref="AV963">IF(AV961="","",_xll.PBD(AV961,"HQ Country","","USD","",""))</f>
        <v/>
      </c>
      <c r="AW963" t="str" cm="1">
        <f t="array" ref="AW963">IF(AW961="","",_xll.PBD(AW961,"HQ Country","","USD","",""))</f>
        <v/>
      </c>
      <c r="AX963" t="str" cm="1">
        <f t="array" ref="AX963">IF(AX961="","",_xll.PBD(AX961,"HQ Country","","USD","",""))</f>
        <v/>
      </c>
      <c r="AY963" t="str" cm="1">
        <f t="array" ref="AY963">IF(AY961="","",_xll.PBD(AY961,"HQ Country","","USD","",""))</f>
        <v/>
      </c>
      <c r="AZ963" t="str" cm="1">
        <f t="array" ref="AZ963">IF(AZ961="","",_xll.PBD(AZ961,"HQ Country","","USD","",""))</f>
        <v/>
      </c>
      <c r="BA963" t="str" cm="1">
        <f t="array" ref="BA963">IF(BA961="","",_xll.PBD(BA961,"HQ Country","","USD","",""))</f>
        <v/>
      </c>
      <c r="BB963" t="str" cm="1">
        <f t="array" ref="BB963">IF(BB961="","",_xll.PBD(BB961,"HQ Country","","USD","",""))</f>
        <v/>
      </c>
      <c r="BC963" t="str" cm="1">
        <f t="array" ref="BC963">IF(BC961="","",_xll.PBD(BC961,"HQ Country","","USD","",""))</f>
        <v/>
      </c>
      <c r="BD963" t="str" cm="1">
        <f t="array" ref="BD963">IF(BD961="","",_xll.PBD(BD961,"HQ Country","","USD","",""))</f>
        <v/>
      </c>
      <c r="BE963" t="str" cm="1">
        <f t="array" ref="BE963">IF(BE961="","",_xll.PBD(BE961,"HQ Country","","USD","",""))</f>
        <v/>
      </c>
      <c r="BF963" t="str" cm="1">
        <f t="array" ref="BF963">IF(BF961="","",_xll.PBD(BF961,"HQ Country","","USD","",""))</f>
        <v/>
      </c>
      <c r="BG963" t="str" cm="1">
        <f t="array" ref="BG963">IF(BG961="","",_xll.PBD(BG961,"HQ Country","","USD","",""))</f>
        <v/>
      </c>
      <c r="BH963" t="str" cm="1">
        <f t="array" ref="BH963">IF(BH961="","",_xll.PBD(BH961,"HQ Country","","USD","",""))</f>
        <v/>
      </c>
      <c r="BI963" t="str" cm="1">
        <f t="array" ref="BI963">IF(BI961="","",_xll.PBD(BI961,"HQ Country","","USD","",""))</f>
        <v/>
      </c>
      <c r="BJ963" t="str" cm="1">
        <f t="array" ref="BJ963">IF(BJ961="","",_xll.PBD(BJ961,"HQ Country","","USD","",""))</f>
        <v/>
      </c>
      <c r="BK963" t="str" cm="1">
        <f t="array" ref="BK963">IF(BK961="","",_xll.PBD(BK961,"HQ Country","","USD","",""))</f>
        <v/>
      </c>
      <c r="BL963" t="str" cm="1">
        <f t="array" ref="BL963">IF(BL961="","",_xll.PBD(BL961,"HQ Country","","USD","",""))</f>
        <v/>
      </c>
      <c r="BM963" t="str" cm="1">
        <f t="array" ref="BM963">IF(BM961="","",_xll.PBD(BM961,"HQ Country","","USD","",""))</f>
        <v/>
      </c>
      <c r="BN963" t="str" cm="1">
        <f t="array" ref="BN963">IF(BN961="","",_xll.PBD(BN961,"HQ Country","","USD","",""))</f>
        <v/>
      </c>
      <c r="BO963" t="str" cm="1">
        <f t="array" ref="BO963">IF(BO961="","",_xll.PBD(BO961,"HQ Country","","USD","",""))</f>
        <v/>
      </c>
      <c r="BP963" t="str" cm="1">
        <f t="array" ref="BP963">IF(BP961="","",_xll.PBD(BP961,"HQ Country","","USD","",""))</f>
        <v/>
      </c>
      <c r="BQ963" t="str" cm="1">
        <f t="array" ref="BQ963">IF(BQ961="","",_xll.PBD(BQ961,"HQ Country","","USD","",""))</f>
        <v/>
      </c>
      <c r="BR963" t="str" cm="1">
        <f t="array" ref="BR963">IF(BR961="","",_xll.PBD(BR961,"HQ Country","","USD","",""))</f>
        <v/>
      </c>
      <c r="BS963" t="str" cm="1">
        <f t="array" ref="BS963">IF(BS961="","",_xll.PBD(BS961,"HQ Country","","USD","",""))</f>
        <v/>
      </c>
      <c r="BT963" t="str" cm="1">
        <f t="array" ref="BT963">IF(BT961="","",_xll.PBD(BT961,"HQ Country","","USD","",""))</f>
        <v/>
      </c>
      <c r="BU963" t="str" cm="1">
        <f t="array" ref="BU963">IF(BU961="","",_xll.PBD(BU961,"HQ Country","","USD","",""))</f>
        <v/>
      </c>
      <c r="BV963" t="str" cm="1">
        <f t="array" ref="BV963">IF(BV961="","",_xll.PBD(BV961,"HQ Country","","USD","",""))</f>
        <v/>
      </c>
      <c r="BW963" t="str" cm="1">
        <f t="array" ref="BW963">IF(BW961="","",_xll.PBD(BW961,"HQ Country","","USD","",""))</f>
        <v/>
      </c>
      <c r="BX963" t="str" cm="1">
        <f t="array" ref="BX963">IF(BX961="","",_xll.PBD(BX961,"HQ Country","","USD","",""))</f>
        <v/>
      </c>
      <c r="BY963" t="str" cm="1">
        <f t="array" ref="BY963">IF(BY961="","",_xll.PBD(BY961,"HQ Country","","USD","",""))</f>
        <v/>
      </c>
      <c r="BZ963" t="str" cm="1">
        <f t="array" ref="BZ963">IF(BZ961="","",_xll.PBD(BZ961,"HQ Country","","USD","",""))</f>
        <v/>
      </c>
      <c r="CA963" t="str" cm="1">
        <f t="array" ref="CA963">IF(CA961="","",_xll.PBD(CA961,"HQ Country","","USD","",""))</f>
        <v/>
      </c>
      <c r="CB963" t="str" cm="1">
        <f t="array" ref="CB963">IF(CB961="","",_xll.PBD(CB961,"HQ Country","","USD","",""))</f>
        <v/>
      </c>
      <c r="CC963" t="str" cm="1">
        <f t="array" ref="CC963">IF(CC961="","",_xll.PBD(CC961,"HQ Country","","USD","",""))</f>
        <v/>
      </c>
      <c r="CD963" t="str" cm="1">
        <f t="array" ref="CD963">IF(CD961="","",_xll.PBD(CD961,"HQ Country","","USD","",""))</f>
        <v/>
      </c>
      <c r="CE963" t="str" cm="1">
        <f t="array" ref="CE963">IF(CE961="","",_xll.PBD(CE961,"HQ Country","","USD","",""))</f>
        <v/>
      </c>
      <c r="CF963" t="str" cm="1">
        <f t="array" ref="CF963">IF(CF961="","",_xll.PBD(CF961,"HQ Country","","USD","",""))</f>
        <v/>
      </c>
      <c r="CG963" t="str" cm="1">
        <f t="array" ref="CG963">IF(CG961="","",_xll.PBD(CG961,"HQ Country","","USD","",""))</f>
        <v/>
      </c>
      <c r="CH963" t="str" cm="1">
        <f t="array" ref="CH963">IF(CH961="","",_xll.PBD(CH961,"HQ Country","","USD","",""))</f>
        <v/>
      </c>
      <c r="CI963" t="str" cm="1">
        <f t="array" ref="CI963">IF(CI961="","",_xll.PBD(CI961,"HQ Country","","USD","",""))</f>
        <v/>
      </c>
      <c r="CJ963" t="str" cm="1">
        <f t="array" ref="CJ963">IF(CJ961="","",_xll.PBD(CJ961,"HQ Country","","USD","",""))</f>
        <v/>
      </c>
      <c r="CK963" t="str" cm="1">
        <f t="array" ref="CK963">IF(CK961="","",_xll.PBD(CK961,"HQ Country","","USD","",""))</f>
        <v/>
      </c>
      <c r="CL963" t="str" cm="1">
        <f t="array" ref="CL963">IF(CL961="","",_xll.PBD(CL961,"HQ Country","","USD","",""))</f>
        <v/>
      </c>
      <c r="CM963" t="str" cm="1">
        <f t="array" ref="CM963">IF(CM961="","",_xll.PBD(CM961,"HQ Country","","USD","",""))</f>
        <v/>
      </c>
      <c r="CN963" t="str" cm="1">
        <f t="array" ref="CN963">IF(CN961="","",_xll.PBD(CN961,"HQ Country","","USD","",""))</f>
        <v/>
      </c>
      <c r="CO963" t="str" cm="1">
        <f t="array" ref="CO963">IF(CO961="","",_xll.PBD(CO961,"HQ Country","","USD","",""))</f>
        <v/>
      </c>
      <c r="CP963" t="str" cm="1">
        <f t="array" ref="CP963">IF(CP961="","",_xll.PBD(CP961,"HQ Country","","USD","",""))</f>
        <v/>
      </c>
      <c r="CQ963" t="str" cm="1">
        <f t="array" ref="CQ963">IF(CQ961="","",_xll.PBD(CQ961,"HQ Country","","USD","",""))</f>
        <v/>
      </c>
      <c r="CR963" t="str" cm="1">
        <f t="array" ref="CR963">IF(CR961="","",_xll.PBD(CR961,"HQ Country","","USD","",""))</f>
        <v/>
      </c>
      <c r="CS963" t="str" cm="1">
        <f t="array" ref="CS963">IF(CS961="","",_xll.PBD(CS961,"HQ Country","","USD","",""))</f>
        <v/>
      </c>
      <c r="CT963" t="str" cm="1">
        <f t="array" ref="CT963">IF(CT961="","",_xll.PBD(CT961,"HQ Country","","USD","",""))</f>
        <v/>
      </c>
      <c r="CU963" t="str" cm="1">
        <f t="array" ref="CU963">IF(CU961="","",_xll.PBD(CU961,"HQ Country","","USD","",""))</f>
        <v/>
      </c>
      <c r="CV963" t="str" cm="1">
        <f t="array" ref="CV963">IF(CV961="","",_xll.PBD(CV961,"HQ Country","","USD","",""))</f>
        <v/>
      </c>
      <c r="CW963" t="str" cm="1">
        <f t="array" ref="CW963">IF(CW961="","",_xll.PBD(CW961,"HQ Country","","USD","",""))</f>
        <v/>
      </c>
      <c r="CX963" t="str" cm="1">
        <f t="array" ref="CX963">IF(CX961="","",_xll.PBD(CX961,"HQ Country","","USD","",""))</f>
        <v/>
      </c>
      <c r="CY963" t="str" cm="1">
        <f t="array" ref="CY963">IF(CY961="","",_xll.PBD(CY961,"HQ Country","","USD","",""))</f>
        <v/>
      </c>
      <c r="CZ963" t="str" cm="1">
        <f t="array" ref="CZ963">IF(CZ961="","",_xll.PBD(CZ961,"HQ Country","","USD","",""))</f>
        <v/>
      </c>
      <c r="DA963" t="str" cm="1">
        <f t="array" ref="DA963">IF(DA961="","",_xll.PBD(DA961,"HQ Country","","USD","",""))</f>
        <v/>
      </c>
      <c r="DB963" t="str" cm="1">
        <f t="array" ref="DB963">IF(DB961="","",_xll.PBD(DB961,"HQ Country","","USD","",""))</f>
        <v/>
      </c>
      <c r="DC963" t="str" cm="1">
        <f t="array" ref="DC963">IF(DC961="","",_xll.PBD(DC961,"HQ Country","","USD","",""))</f>
        <v/>
      </c>
      <c r="DD963" t="str" cm="1">
        <f t="array" ref="DD963">IF(DD961="","",_xll.PBD(DD961,"HQ Country","","USD","",""))</f>
        <v/>
      </c>
      <c r="DE963" t="str" cm="1">
        <f t="array" ref="DE963">IF(DE961="","",_xll.PBD(DE961,"HQ Country","","USD","",""))</f>
        <v/>
      </c>
      <c r="DF963" t="str" cm="1">
        <f t="array" ref="DF963">IF(DF961="","",_xll.PBD(DF961,"HQ Country","","USD","",""))</f>
        <v/>
      </c>
      <c r="DG963" t="str" cm="1">
        <f t="array" ref="DG963">IF(DG961="","",_xll.PBD(DG961,"HQ Country","","USD","",""))</f>
        <v/>
      </c>
      <c r="DH963" t="str" cm="1">
        <f t="array" ref="DH963">IF(DH961="","",_xll.PBD(DH961,"HQ Country","","USD","",""))</f>
        <v/>
      </c>
      <c r="DI963" t="str" cm="1">
        <f t="array" ref="DI963">IF(DI961="","",_xll.PBD(DI961,"HQ Country","","USD","",""))</f>
        <v/>
      </c>
      <c r="DJ963" t="str" cm="1">
        <f t="array" ref="DJ963">IF(DJ961="","",_xll.PBD(DJ961,"HQ Country","","USD","",""))</f>
        <v/>
      </c>
      <c r="DK963" t="str" cm="1">
        <f t="array" ref="DK963">IF(DK961="","",_xll.PBD(DK961,"HQ Country","","USD","",""))</f>
        <v/>
      </c>
      <c r="DL963" t="str" cm="1">
        <f t="array" ref="DL963">IF(DL961="","",_xll.PBD(DL961,"HQ Country","","USD","",""))</f>
        <v/>
      </c>
      <c r="DM963" t="str" cm="1">
        <f t="array" ref="DM963">IF(DM961="","",_xll.PBD(DM961,"HQ Country","","USD","",""))</f>
        <v/>
      </c>
      <c r="DN963" t="str" cm="1">
        <f t="array" ref="DN963">IF(DN961="","",_xll.PBD(DN961,"HQ Country","","USD","",""))</f>
        <v/>
      </c>
      <c r="DO963" t="str" cm="1">
        <f t="array" ref="DO963">IF(DO961="","",_xll.PBD(DO961,"HQ Country","","USD","",""))</f>
        <v/>
      </c>
      <c r="DP963" t="str" cm="1">
        <f t="array" ref="DP963">IF(DP961="","",_xll.PBD(DP961,"HQ Country","","USD","",""))</f>
        <v/>
      </c>
      <c r="DQ963" t="str" cm="1">
        <f t="array" ref="DQ963">IF(DQ961="","",_xll.PBD(DQ961,"HQ Country","","USD","",""))</f>
        <v/>
      </c>
      <c r="DR963" t="str" cm="1">
        <f t="array" ref="DR963">IF(DR961="","",_xll.PBD(DR961,"HQ Country","","USD","",""))</f>
        <v/>
      </c>
      <c r="DS963" t="str" cm="1">
        <f t="array" ref="DS963">IF(DS961="","",_xll.PBD(DS961,"HQ Country","","USD","",""))</f>
        <v/>
      </c>
      <c r="DT963" t="str" cm="1">
        <f t="array" ref="DT963">IF(DT961="","",_xll.PBD(DT961,"HQ Country","","USD","",""))</f>
        <v/>
      </c>
      <c r="DU963" t="str" cm="1">
        <f t="array" ref="DU963">IF(DU961="","",_xll.PBD(DU961,"HQ Country","","USD","",""))</f>
        <v/>
      </c>
      <c r="DV963" t="str" cm="1">
        <f t="array" ref="DV963">IF(DV961="","",_xll.PBD(DV961,"HQ Country","","USD","",""))</f>
        <v/>
      </c>
      <c r="DW963" t="str" cm="1">
        <f t="array" ref="DW963">IF(DW961="","",_xll.PBD(DW961,"HQ Country","","USD","",""))</f>
        <v/>
      </c>
      <c r="DX963" t="str" cm="1">
        <f t="array" ref="DX963">IF(DX961="","",_xll.PBD(DX961,"HQ Country","","USD","",""))</f>
        <v/>
      </c>
      <c r="DY963" t="str" cm="1">
        <f t="array" ref="DY963">IF(DY961="","",_xll.PBD(DY961,"HQ Country","","USD","",""))</f>
        <v/>
      </c>
      <c r="DZ963" t="str" cm="1">
        <f t="array" ref="DZ963">IF(DZ961="","",_xll.PBD(DZ961,"HQ Country","","USD","",""))</f>
        <v/>
      </c>
      <c r="EA963" t="str" cm="1">
        <f t="array" ref="EA963">IF(EA961="","",_xll.PBD(EA961,"HQ Country","","USD","",""))</f>
        <v/>
      </c>
      <c r="EB963" t="str" cm="1">
        <f t="array" ref="EB963">IF(EB961="","",_xll.PBD(EB961,"HQ Country","","USD","",""))</f>
        <v/>
      </c>
      <c r="EC963" t="str" cm="1">
        <f t="array" ref="EC963">IF(EC961="","",_xll.PBD(EC961,"HQ Country","","USD","",""))</f>
        <v/>
      </c>
      <c r="ED963" t="str" cm="1">
        <f t="array" ref="ED963">IF(ED961="","",_xll.PBD(ED961,"HQ Country","","USD","",""))</f>
        <v/>
      </c>
      <c r="EE963" t="str" cm="1">
        <f t="array" ref="EE963">IF(EE961="","",_xll.PBD(EE961,"HQ Country","","USD","",""))</f>
        <v/>
      </c>
      <c r="EF963" t="str" cm="1">
        <f t="array" ref="EF963">IF(EF961="","",_xll.PBD(EF961,"HQ Country","","USD","",""))</f>
        <v/>
      </c>
      <c r="EG963" t="str" cm="1">
        <f t="array" ref="EG963">IF(EG961="","",_xll.PBD(EG961,"HQ Country","","USD","",""))</f>
        <v/>
      </c>
      <c r="EH963" t="str" cm="1">
        <f t="array" ref="EH963">IF(EH961="","",_xll.PBD(EH961,"HQ Country","","USD","",""))</f>
        <v/>
      </c>
      <c r="EI963" t="str" cm="1">
        <f t="array" ref="EI963">IF(EI961="","",_xll.PBD(EI961,"HQ Country","","USD","",""))</f>
        <v/>
      </c>
      <c r="EJ963" t="str" cm="1">
        <f t="array" ref="EJ963">IF(EJ961="","",_xll.PBD(EJ961,"HQ Country","","USD","",""))</f>
        <v/>
      </c>
      <c r="EK963" t="str" cm="1">
        <f t="array" ref="EK963">IF(EK961="","",_xll.PBD(EK961,"HQ Country","","USD","",""))</f>
        <v/>
      </c>
      <c r="EL963" t="str" cm="1">
        <f t="array" ref="EL963">IF(EL961="","",_xll.PBD(EL961,"HQ Country","","USD","",""))</f>
        <v/>
      </c>
      <c r="EM963" t="str" cm="1">
        <f t="array" ref="EM963">IF(EM961="","",_xll.PBD(EM961,"HQ Country","","USD","",""))</f>
        <v/>
      </c>
      <c r="EN963" t="str" cm="1">
        <f t="array" ref="EN963">IF(EN961="","",_xll.PBD(EN961,"HQ Country","","USD","",""))</f>
        <v/>
      </c>
      <c r="EO963" t="str" cm="1">
        <f t="array" ref="EO963">IF(EO961="","",_xll.PBD(EO961,"HQ Country","","USD","",""))</f>
        <v/>
      </c>
      <c r="EP963" t="str" cm="1">
        <f t="array" ref="EP963">IF(EP961="","",_xll.PBD(EP961,"HQ Country","","USD","",""))</f>
        <v/>
      </c>
      <c r="EQ963" t="str" cm="1">
        <f t="array" ref="EQ963">IF(EQ961="","",_xll.PBD(EQ961,"HQ Country","","USD","",""))</f>
        <v/>
      </c>
      <c r="ER963" t="str" cm="1">
        <f t="array" ref="ER963">IF(ER961="","",_xll.PBD(ER961,"HQ Country","","USD","",""))</f>
        <v/>
      </c>
      <c r="ES963" t="str" cm="1">
        <f t="array" ref="ES963">IF(ES961="","",_xll.PBD(ES961,"HQ Country","","USD","",""))</f>
        <v/>
      </c>
      <c r="ET963" t="str" cm="1">
        <f t="array" ref="ET963">IF(ET961="","",_xll.PBD(ET961,"HQ Country","","USD","",""))</f>
        <v/>
      </c>
      <c r="EU963" t="str" cm="1">
        <f t="array" ref="EU963">IF(EU961="","",_xll.PBD(EU961,"HQ Country","","USD","",""))</f>
        <v/>
      </c>
      <c r="EV963" t="str" cm="1">
        <f t="array" ref="EV963">IF(EV961="","",_xll.PBD(EV961,"HQ Country","","USD","",""))</f>
        <v/>
      </c>
      <c r="EW963" t="str" cm="1">
        <f t="array" ref="EW963">IF(EW961="","",_xll.PBD(EW961,"HQ Country","","USD","",""))</f>
        <v/>
      </c>
      <c r="EX963" t="str" cm="1">
        <f t="array" ref="EX963">IF(EX961="","",_xll.PBD(EX961,"HQ Country","","USD","",""))</f>
        <v/>
      </c>
      <c r="EY963" t="str" cm="1">
        <f t="array" ref="EY963">IF(EY961="","",_xll.PBD(EY961,"HQ Country","","USD","",""))</f>
        <v/>
      </c>
      <c r="EZ963" t="str" cm="1">
        <f t="array" ref="EZ963">IF(EZ961="","",_xll.PBD(EZ961,"HQ Country","","USD","",""))</f>
        <v/>
      </c>
      <c r="FA963" t="str" cm="1">
        <f t="array" ref="FA963">IF(FA961="","",_xll.PBD(FA961,"HQ Country","","USD","",""))</f>
        <v/>
      </c>
      <c r="FB963" t="str" cm="1">
        <f t="array" ref="FB963">IF(FB961="","",_xll.PBD(FB961,"HQ Country","","USD","",""))</f>
        <v/>
      </c>
      <c r="FC963" t="str" cm="1">
        <f t="array" ref="FC963">IF(FC961="","",_xll.PBD(FC961,"HQ Country","","USD","",""))</f>
        <v/>
      </c>
      <c r="FD963" t="str" cm="1">
        <f t="array" ref="FD963">IF(FD961="","",_xll.PBD(FD961,"HQ Country","","USD","",""))</f>
        <v/>
      </c>
      <c r="FE963" t="str" cm="1">
        <f t="array" ref="FE963">IF(FE961="","",_xll.PBD(FE961,"HQ Country","","USD","",""))</f>
        <v/>
      </c>
      <c r="FF963" t="str" cm="1">
        <f t="array" ref="FF963">IF(FF961="","",_xll.PBD(FF961,"HQ Country","","USD","",""))</f>
        <v/>
      </c>
      <c r="FG963" t="str" cm="1">
        <f t="array" ref="FG963">IF(FG961="","",_xll.PBD(FG961,"HQ Country","","USD","",""))</f>
        <v/>
      </c>
      <c r="FH963" t="str" cm="1">
        <f t="array" ref="FH963">IF(FH961="","",_xll.PBD(FH961,"HQ Country","","USD","",""))</f>
        <v/>
      </c>
      <c r="FI963" t="str" cm="1">
        <f t="array" ref="FI963">IF(FI961="","",_xll.PBD(FI961,"HQ Country","","USD","",""))</f>
        <v/>
      </c>
      <c r="FJ963" t="str" cm="1">
        <f t="array" ref="FJ963">IF(FJ961="","",_xll.PBD(FJ961,"HQ Country","","USD","",""))</f>
        <v/>
      </c>
      <c r="FK963" t="str" cm="1">
        <f t="array" ref="FK963">IF(FK961="","",_xll.PBD(FK961,"HQ Country","","USD","",""))</f>
        <v/>
      </c>
      <c r="FL963" t="str" cm="1">
        <f t="array" ref="FL963">IF(FL961="","",_xll.PBD(FL961,"HQ Country","","USD","",""))</f>
        <v/>
      </c>
      <c r="FM963" t="str" cm="1">
        <f t="array" ref="FM963">IF(FM961="","",_xll.PBD(FM961,"HQ Country","","USD","",""))</f>
        <v/>
      </c>
      <c r="FN963" t="str" cm="1">
        <f t="array" ref="FN963">IF(FN961="","",_xll.PBD(FN961,"HQ Country","","USD","",""))</f>
        <v/>
      </c>
      <c r="FO963" t="str" cm="1">
        <f t="array" ref="FO963">IF(FO961="","",_xll.PBD(FO961,"HQ Country","","USD","",""))</f>
        <v/>
      </c>
      <c r="FP963" t="str" cm="1">
        <f t="array" ref="FP963">IF(FP961="","",_xll.PBD(FP961,"HQ Country","","USD","",""))</f>
        <v/>
      </c>
      <c r="FQ963" t="str" cm="1">
        <f t="array" ref="FQ963">IF(FQ961="","",_xll.PBD(FQ961,"HQ Country","","USD","",""))</f>
        <v/>
      </c>
      <c r="FR963" t="str" cm="1">
        <f t="array" ref="FR963">IF(FR961="","",_xll.PBD(FR961,"HQ Country","","USD","",""))</f>
        <v/>
      </c>
      <c r="FS963" t="str" cm="1">
        <f t="array" ref="FS963">IF(FS961="","",_xll.PBD(FS961,"HQ Country","","USD","",""))</f>
        <v/>
      </c>
      <c r="FT963" t="str" cm="1">
        <f t="array" ref="FT963">IF(FT961="","",_xll.PBD(FT961,"HQ Country","","USD","",""))</f>
        <v/>
      </c>
      <c r="FU963" t="str" cm="1">
        <f t="array" ref="FU963">IF(FU961="","",_xll.PBD(FU961,"HQ Country","","USD","",""))</f>
        <v/>
      </c>
      <c r="FV963" t="str" cm="1">
        <f t="array" ref="FV963">IF(FV961="","",_xll.PBD(FV961,"HQ Country","","USD","",""))</f>
        <v/>
      </c>
      <c r="FW963" t="str" cm="1">
        <f t="array" ref="FW963">IF(FW961="","",_xll.PBD(FW961,"HQ Country","","USD","",""))</f>
        <v/>
      </c>
      <c r="FX963" t="str" cm="1">
        <f t="array" ref="FX963">IF(FX961="","",_xll.PBD(FX961,"HQ Country","","USD","",""))</f>
        <v/>
      </c>
      <c r="FY963" t="str" cm="1">
        <f t="array" ref="FY963">IF(FY961="","",_xll.PBD(FY961,"HQ Country","","USD","",""))</f>
        <v/>
      </c>
      <c r="FZ963" t="str" cm="1">
        <f t="array" ref="FZ963">IF(FZ961="","",_xll.PBD(FZ961,"HQ Country","","USD","",""))</f>
        <v/>
      </c>
      <c r="GA963" t="str" cm="1">
        <f t="array" ref="GA963">IF(GA961="","",_xll.PBD(GA961,"HQ Country","","USD","",""))</f>
        <v/>
      </c>
      <c r="GB963" t="str" cm="1">
        <f t="array" ref="GB963">IF(GB961="","",_xll.PBD(GB961,"HQ Country","","USD","",""))</f>
        <v/>
      </c>
      <c r="GC963" t="str" cm="1">
        <f t="array" ref="GC963">IF(GC961="","",_xll.PBD(GC961,"HQ Country","","USD","",""))</f>
        <v/>
      </c>
      <c r="GD963" t="str" cm="1">
        <f t="array" ref="GD963">IF(GD961="","",_xll.PBD(GD961,"HQ Country","","USD","",""))</f>
        <v/>
      </c>
      <c r="GE963" t="str" cm="1">
        <f t="array" ref="GE963">IF(GE961="","",_xll.PBD(GE961,"HQ Country","","USD","",""))</f>
        <v/>
      </c>
      <c r="GF963" t="str" cm="1">
        <f t="array" ref="GF963">IF(GF961="","",_xll.PBD(GF961,"HQ Country","","USD","",""))</f>
        <v/>
      </c>
      <c r="GG963" t="str" cm="1">
        <f t="array" ref="GG963">IF(GG961="","",_xll.PBD(GG961,"HQ Country","","USD","",""))</f>
        <v/>
      </c>
      <c r="GH963" t="str" cm="1">
        <f t="array" ref="GH963">IF(GH961="","",_xll.PBD(GH961,"HQ Country","","USD","",""))</f>
        <v/>
      </c>
      <c r="GI963" t="str" cm="1">
        <f t="array" ref="GI963">IF(GI961="","",_xll.PBD(GI961,"HQ Country","","USD","",""))</f>
        <v/>
      </c>
      <c r="GJ963" t="str" cm="1">
        <f t="array" ref="GJ963">IF(GJ961="","",_xll.PBD(GJ961,"HQ Country","","USD","",""))</f>
        <v/>
      </c>
      <c r="GK963" t="str" cm="1">
        <f t="array" ref="GK963">IF(GK961="","",_xll.PBD(GK961,"HQ Country","","USD","",""))</f>
        <v/>
      </c>
      <c r="GL963" t="str" cm="1">
        <f t="array" ref="GL963">IF(GL961="","",_xll.PBD(GL961,"HQ Country","","USD","",""))</f>
        <v/>
      </c>
      <c r="GM963" t="str" cm="1">
        <f t="array" ref="GM963">IF(GM961="","",_xll.PBD(GM961,"HQ Country","","USD","",""))</f>
        <v/>
      </c>
      <c r="GN963" t="str" cm="1">
        <f t="array" ref="GN963">IF(GN961="","",_xll.PBD(GN961,"HQ Country","","USD","",""))</f>
        <v/>
      </c>
      <c r="GO963" t="str" cm="1">
        <f t="array" ref="GO963">IF(GO961="","",_xll.PBD(GO961,"HQ Country","","USD","",""))</f>
        <v/>
      </c>
      <c r="GP963" t="str" cm="1">
        <f t="array" ref="GP963">IF(GP961="","",_xll.PBD(GP961,"HQ Country","","USD","",""))</f>
        <v/>
      </c>
      <c r="GQ963" t="str" cm="1">
        <f t="array" ref="GQ963">IF(GQ961="","",_xll.PBD(GQ961,"HQ Country","","USD","",""))</f>
        <v/>
      </c>
      <c r="GR963" t="str" cm="1">
        <f t="array" ref="GR963">IF(GR961="","",_xll.PBD(GR961,"HQ Country","","USD","",""))</f>
        <v/>
      </c>
      <c r="GS963" t="str" cm="1">
        <f t="array" ref="GS963">IF(GS961="","",_xll.PBD(GS961,"HQ Country","","USD","",""))</f>
        <v/>
      </c>
      <c r="GT963" t="str" cm="1">
        <f t="array" ref="GT963">IF(GT961="","",_xll.PBD(GT961,"HQ Country","","USD","",""))</f>
        <v/>
      </c>
      <c r="GU963" t="str" cm="1">
        <f t="array" ref="GU963">IF(GU961="","",_xll.PBD(GU961,"HQ Country","","USD","",""))</f>
        <v/>
      </c>
      <c r="GV963" t="str" cm="1">
        <f t="array" ref="GV963">IF(GV961="","",_xll.PBD(GV961,"HQ Country","","USD","",""))</f>
        <v/>
      </c>
      <c r="GW963" t="str" cm="1">
        <f t="array" ref="GW963">IF(GW961="","",_xll.PBD(GW961,"HQ Country","","USD","",""))</f>
        <v/>
      </c>
      <c r="GX963" t="str" cm="1">
        <f t="array" ref="GX963">IF(GX961="","",_xll.PBD(GX961,"HQ Country","","USD","",""))</f>
        <v/>
      </c>
      <c r="GY963" t="str" cm="1">
        <f t="array" ref="GY963">IF(GY961="","",_xll.PBD(GY961,"HQ Country","","USD","",""))</f>
        <v/>
      </c>
      <c r="GZ963" t="str" cm="1">
        <f t="array" ref="GZ963">IF(GZ961="","",_xll.PBD(GZ961,"HQ Country","","USD","",""))</f>
        <v/>
      </c>
      <c r="HA963" t="str" cm="1">
        <f t="array" ref="HA963">IF(HA961="","",_xll.PBD(HA961,"HQ Country","","USD","",""))</f>
        <v/>
      </c>
      <c r="HB963" t="str" cm="1">
        <f t="array" ref="HB963">IF(HB961="","",_xll.PBD(HB961,"HQ Country","","USD","",""))</f>
        <v/>
      </c>
      <c r="HC963" t="str" cm="1">
        <f t="array" ref="HC963">IF(HC961="","",_xll.PBD(HC961,"HQ Country","","USD","",""))</f>
        <v/>
      </c>
      <c r="HD963" t="str" cm="1">
        <f t="array" ref="HD963">IF(HD961="","",_xll.PBD(HD961,"HQ Country","","USD","",""))</f>
        <v/>
      </c>
      <c r="HE963" t="str" cm="1">
        <f t="array" ref="HE963">IF(HE961="","",_xll.PBD(HE961,"HQ Country","","USD","",""))</f>
        <v/>
      </c>
      <c r="HF963" t="str" cm="1">
        <f t="array" ref="HF963">IF(HF961="","",_xll.PBD(HF961,"HQ Country","","USD","",""))</f>
        <v/>
      </c>
      <c r="HG963" t="str" cm="1">
        <f t="array" ref="HG963">IF(HG961="","",_xll.PBD(HG961,"HQ Country","","USD","",""))</f>
        <v/>
      </c>
      <c r="HH963" t="str" cm="1">
        <f t="array" ref="HH963">IF(HH961="","",_xll.PBD(HH961,"HQ Country","","USD","",""))</f>
        <v/>
      </c>
      <c r="HI963" t="str" cm="1">
        <f t="array" ref="HI963">IF(HI961="","",_xll.PBD(HI961,"HQ Country","","USD","",""))</f>
        <v/>
      </c>
      <c r="HJ963" t="str" cm="1">
        <f t="array" ref="HJ963">IF(HJ961="","",_xll.PBD(HJ961,"HQ Country","","USD","",""))</f>
        <v/>
      </c>
      <c r="HK963" t="str" cm="1">
        <f t="array" ref="HK963">IF(HK961="","",_xll.PBD(HK961,"HQ Country","","USD","",""))</f>
        <v/>
      </c>
      <c r="HL963" t="str" cm="1">
        <f t="array" ref="HL963">IF(HL961="","",_xll.PBD(HL961,"HQ Country","","USD","",""))</f>
        <v/>
      </c>
      <c r="HM963" t="str" cm="1">
        <f t="array" ref="HM963">IF(HM961="","",_xll.PBD(HM961,"HQ Country","","USD","",""))</f>
        <v/>
      </c>
      <c r="HN963" t="str" cm="1">
        <f t="array" ref="HN963">IF(HN961="","",_xll.PBD(HN961,"HQ Country","","USD","",""))</f>
        <v/>
      </c>
      <c r="HO963" t="str" cm="1">
        <f t="array" ref="HO963">IF(HO961="","",_xll.PBD(HO961,"HQ Country","","USD","",""))</f>
        <v/>
      </c>
      <c r="HP963" t="str" cm="1">
        <f t="array" ref="HP963">IF(HP961="","",_xll.PBD(HP961,"HQ Country","","USD","",""))</f>
        <v/>
      </c>
      <c r="HQ963" t="str" cm="1">
        <f t="array" ref="HQ963">IF(HQ961="","",_xll.PBD(HQ961,"HQ Country","","USD","",""))</f>
        <v/>
      </c>
      <c r="HR963" t="str" cm="1">
        <f t="array" ref="HR963">IF(HR961="","",_xll.PBD(HR961,"HQ Country","","USD","",""))</f>
        <v/>
      </c>
      <c r="HS963" t="str" cm="1">
        <f t="array" ref="HS963">IF(HS961="","",_xll.PBD(HS961,"HQ Country","","USD","",""))</f>
        <v/>
      </c>
      <c r="HT963" t="str" cm="1">
        <f t="array" ref="HT963">IF(HT961="","",_xll.PBD(HT961,"HQ Country","","USD","",""))</f>
        <v/>
      </c>
      <c r="HU963" t="str" cm="1">
        <f t="array" ref="HU963">IF(HU961="","",_xll.PBD(HU961,"HQ Country","","USD","",""))</f>
        <v/>
      </c>
      <c r="HV963" t="str" cm="1">
        <f t="array" ref="HV963">IF(HV961="","",_xll.PBD(HV961,"HQ Country","","USD","",""))</f>
        <v/>
      </c>
      <c r="HW963" t="str" cm="1">
        <f t="array" ref="HW963">IF(HW961="","",_xll.PBD(HW961,"HQ Country","","USD","",""))</f>
        <v/>
      </c>
      <c r="HX963" t="str" cm="1">
        <f t="array" ref="HX963">IF(HX961="","",_xll.PBD(HX961,"HQ Country","","USD","",""))</f>
        <v/>
      </c>
      <c r="HY963" t="str" cm="1">
        <f t="array" ref="HY963">IF(HY961="","",_xll.PBD(HY961,"HQ Country","","USD","",""))</f>
        <v/>
      </c>
      <c r="HZ963" t="str" cm="1">
        <f t="array" ref="HZ963">IF(HZ961="","",_xll.PBD(HZ961,"HQ Country","","USD","",""))</f>
        <v/>
      </c>
      <c r="IA963" t="str" cm="1">
        <f t="array" ref="IA963">IF(IA961="","",_xll.PBD(IA961,"HQ Country","","USD","",""))</f>
        <v/>
      </c>
      <c r="IB963" t="str" cm="1">
        <f t="array" ref="IB963">IF(IB961="","",_xll.PBD(IB961,"HQ Country","","USD","",""))</f>
        <v/>
      </c>
      <c r="IC963" t="str" cm="1">
        <f t="array" ref="IC963">IF(IC961="","",_xll.PBD(IC961,"HQ Country","","USD","",""))</f>
        <v/>
      </c>
      <c r="ID963" t="str" cm="1">
        <f t="array" ref="ID963">IF(ID961="","",_xll.PBD(ID961,"HQ Country","","USD","",""))</f>
        <v/>
      </c>
      <c r="IE963" t="str" cm="1">
        <f t="array" ref="IE963">IF(IE961="","",_xll.PBD(IE961,"HQ Country","","USD","",""))</f>
        <v/>
      </c>
    </row>
    <row r="964" spans="2:239" x14ac:dyDescent="0.2">
      <c r="B964" t="s">
        <v>2713</v>
      </c>
      <c r="C964" t="str">
        <f t="shared" ref="C964:BN964" ca="1" si="7020">IF(C961="","",IF(C963=$D$4,1,0))</f>
        <v/>
      </c>
      <c r="D964" t="str">
        <f t="shared" si="7020"/>
        <v/>
      </c>
      <c r="E964" t="str">
        <f t="shared" si="7020"/>
        <v/>
      </c>
      <c r="F964" t="str">
        <f t="shared" si="7020"/>
        <v/>
      </c>
      <c r="G964" t="str">
        <f t="shared" si="7020"/>
        <v/>
      </c>
      <c r="H964" t="str">
        <f t="shared" si="7020"/>
        <v/>
      </c>
      <c r="I964" t="str">
        <f t="shared" si="7020"/>
        <v/>
      </c>
      <c r="J964" t="str">
        <f t="shared" si="7020"/>
        <v/>
      </c>
      <c r="K964" t="str">
        <f t="shared" si="7020"/>
        <v/>
      </c>
      <c r="L964" t="str">
        <f t="shared" si="7020"/>
        <v/>
      </c>
      <c r="M964" t="str">
        <f t="shared" si="7020"/>
        <v/>
      </c>
      <c r="N964" t="str">
        <f t="shared" si="7020"/>
        <v/>
      </c>
      <c r="O964" t="str">
        <f t="shared" si="7020"/>
        <v/>
      </c>
      <c r="P964" t="str">
        <f t="shared" si="7020"/>
        <v/>
      </c>
      <c r="Q964" t="str">
        <f t="shared" si="7020"/>
        <v/>
      </c>
      <c r="R964" t="str">
        <f t="shared" si="7020"/>
        <v/>
      </c>
      <c r="S964" t="str">
        <f t="shared" si="7020"/>
        <v/>
      </c>
      <c r="T964" t="str">
        <f t="shared" si="7020"/>
        <v/>
      </c>
      <c r="U964" t="str">
        <f t="shared" si="7020"/>
        <v/>
      </c>
      <c r="V964" t="str">
        <f t="shared" si="7020"/>
        <v/>
      </c>
      <c r="W964" t="str">
        <f t="shared" si="7020"/>
        <v/>
      </c>
      <c r="X964" t="str">
        <f t="shared" si="7020"/>
        <v/>
      </c>
      <c r="Y964" t="str">
        <f t="shared" si="7020"/>
        <v/>
      </c>
      <c r="Z964" t="str">
        <f t="shared" si="7020"/>
        <v/>
      </c>
      <c r="AA964" t="str">
        <f t="shared" si="7020"/>
        <v/>
      </c>
      <c r="AB964" t="str">
        <f t="shared" si="7020"/>
        <v/>
      </c>
      <c r="AC964" t="str">
        <f t="shared" si="7020"/>
        <v/>
      </c>
      <c r="AD964" t="str">
        <f t="shared" si="7020"/>
        <v/>
      </c>
      <c r="AE964" t="str">
        <f t="shared" si="7020"/>
        <v/>
      </c>
      <c r="AF964" t="str">
        <f t="shared" si="7020"/>
        <v/>
      </c>
      <c r="AG964" t="str">
        <f t="shared" si="7020"/>
        <v/>
      </c>
      <c r="AH964" t="str">
        <f t="shared" si="7020"/>
        <v/>
      </c>
      <c r="AI964" t="str">
        <f t="shared" si="7020"/>
        <v/>
      </c>
      <c r="AJ964" t="str">
        <f t="shared" si="7020"/>
        <v/>
      </c>
      <c r="AK964" t="str">
        <f t="shared" si="7020"/>
        <v/>
      </c>
      <c r="AL964" t="str">
        <f t="shared" si="7020"/>
        <v/>
      </c>
      <c r="AM964" t="str">
        <f t="shared" si="7020"/>
        <v/>
      </c>
      <c r="AN964" t="str">
        <f t="shared" si="7020"/>
        <v/>
      </c>
      <c r="AO964" t="str">
        <f t="shared" si="7020"/>
        <v/>
      </c>
      <c r="AP964" t="str">
        <f t="shared" si="7020"/>
        <v/>
      </c>
      <c r="AQ964" t="str">
        <f t="shared" si="7020"/>
        <v/>
      </c>
      <c r="AR964" t="str">
        <f t="shared" si="7020"/>
        <v/>
      </c>
      <c r="AS964" t="str">
        <f t="shared" si="7020"/>
        <v/>
      </c>
      <c r="AT964" t="str">
        <f t="shared" si="7020"/>
        <v/>
      </c>
      <c r="AU964" t="str">
        <f t="shared" si="7020"/>
        <v/>
      </c>
      <c r="AV964" t="str">
        <f t="shared" si="7020"/>
        <v/>
      </c>
      <c r="AW964" t="str">
        <f t="shared" si="7020"/>
        <v/>
      </c>
      <c r="AX964" t="str">
        <f t="shared" si="7020"/>
        <v/>
      </c>
      <c r="AY964" t="str">
        <f t="shared" si="7020"/>
        <v/>
      </c>
      <c r="AZ964" t="str">
        <f t="shared" si="7020"/>
        <v/>
      </c>
      <c r="BA964" t="str">
        <f t="shared" si="7020"/>
        <v/>
      </c>
      <c r="BB964" t="str">
        <f t="shared" si="7020"/>
        <v/>
      </c>
      <c r="BC964" t="str">
        <f t="shared" si="7020"/>
        <v/>
      </c>
      <c r="BD964" t="str">
        <f t="shared" si="7020"/>
        <v/>
      </c>
      <c r="BE964" t="str">
        <f t="shared" si="7020"/>
        <v/>
      </c>
      <c r="BF964" t="str">
        <f t="shared" si="7020"/>
        <v/>
      </c>
      <c r="BG964" t="str">
        <f t="shared" si="7020"/>
        <v/>
      </c>
      <c r="BH964" t="str">
        <f t="shared" si="7020"/>
        <v/>
      </c>
      <c r="BI964" t="str">
        <f t="shared" si="7020"/>
        <v/>
      </c>
      <c r="BJ964" t="str">
        <f t="shared" si="7020"/>
        <v/>
      </c>
      <c r="BK964" t="str">
        <f t="shared" si="7020"/>
        <v/>
      </c>
      <c r="BL964" t="str">
        <f t="shared" si="7020"/>
        <v/>
      </c>
      <c r="BM964" t="str">
        <f t="shared" si="7020"/>
        <v/>
      </c>
      <c r="BN964" t="str">
        <f t="shared" si="7020"/>
        <v/>
      </c>
      <c r="BO964" t="str">
        <f t="shared" ref="BO964:DZ964" si="7021">IF(BO961="","",IF(BO963=$D$4,1,0))</f>
        <v/>
      </c>
      <c r="BP964" t="str">
        <f t="shared" si="7021"/>
        <v/>
      </c>
      <c r="BQ964" t="str">
        <f t="shared" si="7021"/>
        <v/>
      </c>
      <c r="BR964" t="str">
        <f t="shared" si="7021"/>
        <v/>
      </c>
      <c r="BS964" t="str">
        <f t="shared" si="7021"/>
        <v/>
      </c>
      <c r="BT964" t="str">
        <f t="shared" si="7021"/>
        <v/>
      </c>
      <c r="BU964" t="str">
        <f t="shared" si="7021"/>
        <v/>
      </c>
      <c r="BV964" t="str">
        <f t="shared" si="7021"/>
        <v/>
      </c>
      <c r="BW964" t="str">
        <f t="shared" si="7021"/>
        <v/>
      </c>
      <c r="BX964" t="str">
        <f t="shared" si="7021"/>
        <v/>
      </c>
      <c r="BY964" t="str">
        <f t="shared" si="7021"/>
        <v/>
      </c>
      <c r="BZ964" t="str">
        <f t="shared" si="7021"/>
        <v/>
      </c>
      <c r="CA964" t="str">
        <f t="shared" si="7021"/>
        <v/>
      </c>
      <c r="CB964" t="str">
        <f t="shared" si="7021"/>
        <v/>
      </c>
      <c r="CC964" t="str">
        <f t="shared" si="7021"/>
        <v/>
      </c>
      <c r="CD964" t="str">
        <f t="shared" si="7021"/>
        <v/>
      </c>
      <c r="CE964" t="str">
        <f t="shared" si="7021"/>
        <v/>
      </c>
      <c r="CF964" t="str">
        <f t="shared" si="7021"/>
        <v/>
      </c>
      <c r="CG964" t="str">
        <f t="shared" si="7021"/>
        <v/>
      </c>
      <c r="CH964" t="str">
        <f t="shared" si="7021"/>
        <v/>
      </c>
      <c r="CI964" t="str">
        <f t="shared" si="7021"/>
        <v/>
      </c>
      <c r="CJ964" t="str">
        <f t="shared" si="7021"/>
        <v/>
      </c>
      <c r="CK964" t="str">
        <f t="shared" si="7021"/>
        <v/>
      </c>
      <c r="CL964" t="str">
        <f t="shared" si="7021"/>
        <v/>
      </c>
      <c r="CM964" t="str">
        <f t="shared" si="7021"/>
        <v/>
      </c>
      <c r="CN964" t="str">
        <f t="shared" si="7021"/>
        <v/>
      </c>
      <c r="CO964" t="str">
        <f t="shared" si="7021"/>
        <v/>
      </c>
      <c r="CP964" t="str">
        <f t="shared" si="7021"/>
        <v/>
      </c>
      <c r="CQ964" t="str">
        <f t="shared" si="7021"/>
        <v/>
      </c>
      <c r="CR964" t="str">
        <f t="shared" si="7021"/>
        <v/>
      </c>
      <c r="CS964" t="str">
        <f t="shared" si="7021"/>
        <v/>
      </c>
      <c r="CT964" t="str">
        <f t="shared" si="7021"/>
        <v/>
      </c>
      <c r="CU964" t="str">
        <f t="shared" si="7021"/>
        <v/>
      </c>
      <c r="CV964" t="str">
        <f t="shared" si="7021"/>
        <v/>
      </c>
      <c r="CW964" t="str">
        <f t="shared" si="7021"/>
        <v/>
      </c>
      <c r="CX964" t="str">
        <f t="shared" si="7021"/>
        <v/>
      </c>
      <c r="CY964" t="str">
        <f t="shared" si="7021"/>
        <v/>
      </c>
      <c r="CZ964" t="str">
        <f t="shared" si="7021"/>
        <v/>
      </c>
      <c r="DA964" t="str">
        <f t="shared" si="7021"/>
        <v/>
      </c>
      <c r="DB964" t="str">
        <f t="shared" si="7021"/>
        <v/>
      </c>
      <c r="DC964" t="str">
        <f t="shared" si="7021"/>
        <v/>
      </c>
      <c r="DD964" t="str">
        <f t="shared" si="7021"/>
        <v/>
      </c>
      <c r="DE964" t="str">
        <f t="shared" si="7021"/>
        <v/>
      </c>
      <c r="DF964" t="str">
        <f t="shared" si="7021"/>
        <v/>
      </c>
      <c r="DG964" t="str">
        <f t="shared" si="7021"/>
        <v/>
      </c>
      <c r="DH964" t="str">
        <f t="shared" si="7021"/>
        <v/>
      </c>
      <c r="DI964" t="str">
        <f t="shared" si="7021"/>
        <v/>
      </c>
      <c r="DJ964" t="str">
        <f t="shared" si="7021"/>
        <v/>
      </c>
      <c r="DK964" t="str">
        <f t="shared" si="7021"/>
        <v/>
      </c>
      <c r="DL964" t="str">
        <f t="shared" si="7021"/>
        <v/>
      </c>
      <c r="DM964" t="str">
        <f t="shared" si="7021"/>
        <v/>
      </c>
      <c r="DN964" t="str">
        <f t="shared" si="7021"/>
        <v/>
      </c>
      <c r="DO964" t="str">
        <f t="shared" si="7021"/>
        <v/>
      </c>
      <c r="DP964" t="str">
        <f t="shared" si="7021"/>
        <v/>
      </c>
      <c r="DQ964" t="str">
        <f t="shared" si="7021"/>
        <v/>
      </c>
      <c r="DR964" t="str">
        <f t="shared" si="7021"/>
        <v/>
      </c>
      <c r="DS964" t="str">
        <f t="shared" si="7021"/>
        <v/>
      </c>
      <c r="DT964" t="str">
        <f t="shared" si="7021"/>
        <v/>
      </c>
      <c r="DU964" t="str">
        <f t="shared" si="7021"/>
        <v/>
      </c>
      <c r="DV964" t="str">
        <f t="shared" si="7021"/>
        <v/>
      </c>
      <c r="DW964" t="str">
        <f t="shared" si="7021"/>
        <v/>
      </c>
      <c r="DX964" t="str">
        <f t="shared" si="7021"/>
        <v/>
      </c>
      <c r="DY964" t="str">
        <f t="shared" si="7021"/>
        <v/>
      </c>
      <c r="DZ964" t="str">
        <f t="shared" si="7021"/>
        <v/>
      </c>
      <c r="EA964" t="str">
        <f t="shared" ref="EA964:GL964" si="7022">IF(EA961="","",IF(EA963=$D$4,1,0))</f>
        <v/>
      </c>
      <c r="EB964" t="str">
        <f t="shared" si="7022"/>
        <v/>
      </c>
      <c r="EC964" t="str">
        <f t="shared" si="7022"/>
        <v/>
      </c>
      <c r="ED964" t="str">
        <f t="shared" si="7022"/>
        <v/>
      </c>
      <c r="EE964" t="str">
        <f t="shared" si="7022"/>
        <v/>
      </c>
      <c r="EF964" t="str">
        <f t="shared" si="7022"/>
        <v/>
      </c>
      <c r="EG964" t="str">
        <f t="shared" si="7022"/>
        <v/>
      </c>
      <c r="EH964" t="str">
        <f t="shared" si="7022"/>
        <v/>
      </c>
      <c r="EI964" t="str">
        <f t="shared" si="7022"/>
        <v/>
      </c>
      <c r="EJ964" t="str">
        <f t="shared" si="7022"/>
        <v/>
      </c>
      <c r="EK964" t="str">
        <f t="shared" si="7022"/>
        <v/>
      </c>
      <c r="EL964" t="str">
        <f t="shared" si="7022"/>
        <v/>
      </c>
      <c r="EM964" t="str">
        <f t="shared" si="7022"/>
        <v/>
      </c>
      <c r="EN964" t="str">
        <f t="shared" si="7022"/>
        <v/>
      </c>
      <c r="EO964" t="str">
        <f t="shared" si="7022"/>
        <v/>
      </c>
      <c r="EP964" t="str">
        <f t="shared" si="7022"/>
        <v/>
      </c>
      <c r="EQ964" t="str">
        <f t="shared" si="7022"/>
        <v/>
      </c>
      <c r="ER964" t="str">
        <f t="shared" si="7022"/>
        <v/>
      </c>
      <c r="ES964" t="str">
        <f t="shared" si="7022"/>
        <v/>
      </c>
      <c r="ET964" t="str">
        <f t="shared" si="7022"/>
        <v/>
      </c>
      <c r="EU964" t="str">
        <f t="shared" si="7022"/>
        <v/>
      </c>
      <c r="EV964" t="str">
        <f t="shared" si="7022"/>
        <v/>
      </c>
      <c r="EW964" t="str">
        <f t="shared" si="7022"/>
        <v/>
      </c>
      <c r="EX964" t="str">
        <f t="shared" si="7022"/>
        <v/>
      </c>
      <c r="EY964" t="str">
        <f t="shared" si="7022"/>
        <v/>
      </c>
      <c r="EZ964" t="str">
        <f t="shared" si="7022"/>
        <v/>
      </c>
      <c r="FA964" t="str">
        <f t="shared" si="7022"/>
        <v/>
      </c>
      <c r="FB964" t="str">
        <f t="shared" si="7022"/>
        <v/>
      </c>
      <c r="FC964" t="str">
        <f t="shared" si="7022"/>
        <v/>
      </c>
      <c r="FD964" t="str">
        <f t="shared" si="7022"/>
        <v/>
      </c>
      <c r="FE964" t="str">
        <f t="shared" si="7022"/>
        <v/>
      </c>
      <c r="FF964" t="str">
        <f t="shared" si="7022"/>
        <v/>
      </c>
      <c r="FG964" t="str">
        <f t="shared" si="7022"/>
        <v/>
      </c>
      <c r="FH964" t="str">
        <f t="shared" si="7022"/>
        <v/>
      </c>
      <c r="FI964" t="str">
        <f t="shared" si="7022"/>
        <v/>
      </c>
      <c r="FJ964" t="str">
        <f t="shared" si="7022"/>
        <v/>
      </c>
      <c r="FK964" t="str">
        <f t="shared" si="7022"/>
        <v/>
      </c>
      <c r="FL964" t="str">
        <f t="shared" si="7022"/>
        <v/>
      </c>
      <c r="FM964" t="str">
        <f t="shared" si="7022"/>
        <v/>
      </c>
      <c r="FN964" t="str">
        <f t="shared" si="7022"/>
        <v/>
      </c>
      <c r="FO964" t="str">
        <f t="shared" si="7022"/>
        <v/>
      </c>
      <c r="FP964" t="str">
        <f t="shared" si="7022"/>
        <v/>
      </c>
      <c r="FQ964" t="str">
        <f t="shared" si="7022"/>
        <v/>
      </c>
      <c r="FR964" t="str">
        <f t="shared" si="7022"/>
        <v/>
      </c>
      <c r="FS964" t="str">
        <f t="shared" si="7022"/>
        <v/>
      </c>
      <c r="FT964" t="str">
        <f t="shared" si="7022"/>
        <v/>
      </c>
      <c r="FU964" t="str">
        <f t="shared" si="7022"/>
        <v/>
      </c>
      <c r="FV964" t="str">
        <f t="shared" si="7022"/>
        <v/>
      </c>
      <c r="FW964" t="str">
        <f t="shared" si="7022"/>
        <v/>
      </c>
      <c r="FX964" t="str">
        <f t="shared" si="7022"/>
        <v/>
      </c>
      <c r="FY964" t="str">
        <f t="shared" si="7022"/>
        <v/>
      </c>
      <c r="FZ964" t="str">
        <f t="shared" si="7022"/>
        <v/>
      </c>
      <c r="GA964" t="str">
        <f t="shared" si="7022"/>
        <v/>
      </c>
      <c r="GB964" t="str">
        <f t="shared" si="7022"/>
        <v/>
      </c>
      <c r="GC964" t="str">
        <f t="shared" si="7022"/>
        <v/>
      </c>
      <c r="GD964" t="str">
        <f t="shared" si="7022"/>
        <v/>
      </c>
      <c r="GE964" t="str">
        <f t="shared" si="7022"/>
        <v/>
      </c>
      <c r="GF964" t="str">
        <f t="shared" si="7022"/>
        <v/>
      </c>
      <c r="GG964" t="str">
        <f t="shared" si="7022"/>
        <v/>
      </c>
      <c r="GH964" t="str">
        <f t="shared" si="7022"/>
        <v/>
      </c>
      <c r="GI964" t="str">
        <f t="shared" si="7022"/>
        <v/>
      </c>
      <c r="GJ964" t="str">
        <f t="shared" si="7022"/>
        <v/>
      </c>
      <c r="GK964" t="str">
        <f t="shared" si="7022"/>
        <v/>
      </c>
      <c r="GL964" t="str">
        <f t="shared" si="7022"/>
        <v/>
      </c>
      <c r="GM964" t="str">
        <f t="shared" ref="GM964:IE964" si="7023">IF(GM961="","",IF(GM963=$D$4,1,0))</f>
        <v/>
      </c>
      <c r="GN964" t="str">
        <f t="shared" si="7023"/>
        <v/>
      </c>
      <c r="GO964" t="str">
        <f t="shared" si="7023"/>
        <v/>
      </c>
      <c r="GP964" t="str">
        <f t="shared" si="7023"/>
        <v/>
      </c>
      <c r="GQ964" t="str">
        <f t="shared" si="7023"/>
        <v/>
      </c>
      <c r="GR964" t="str">
        <f t="shared" si="7023"/>
        <v/>
      </c>
      <c r="GS964" t="str">
        <f t="shared" si="7023"/>
        <v/>
      </c>
      <c r="GT964" t="str">
        <f t="shared" si="7023"/>
        <v/>
      </c>
      <c r="GU964" t="str">
        <f t="shared" si="7023"/>
        <v/>
      </c>
      <c r="GV964" t="str">
        <f t="shared" si="7023"/>
        <v/>
      </c>
      <c r="GW964" t="str">
        <f t="shared" si="7023"/>
        <v/>
      </c>
      <c r="GX964" t="str">
        <f t="shared" si="7023"/>
        <v/>
      </c>
      <c r="GY964" t="str">
        <f t="shared" si="7023"/>
        <v/>
      </c>
      <c r="GZ964" t="str">
        <f t="shared" si="7023"/>
        <v/>
      </c>
      <c r="HA964" t="str">
        <f t="shared" si="7023"/>
        <v/>
      </c>
      <c r="HB964" t="str">
        <f t="shared" si="7023"/>
        <v/>
      </c>
      <c r="HC964" t="str">
        <f t="shared" si="7023"/>
        <v/>
      </c>
      <c r="HD964" t="str">
        <f t="shared" si="7023"/>
        <v/>
      </c>
      <c r="HE964" t="str">
        <f t="shared" si="7023"/>
        <v/>
      </c>
      <c r="HF964" t="str">
        <f t="shared" si="7023"/>
        <v/>
      </c>
      <c r="HG964" t="str">
        <f t="shared" si="7023"/>
        <v/>
      </c>
      <c r="HH964" t="str">
        <f t="shared" si="7023"/>
        <v/>
      </c>
      <c r="HI964" t="str">
        <f t="shared" si="7023"/>
        <v/>
      </c>
      <c r="HJ964" t="str">
        <f t="shared" si="7023"/>
        <v/>
      </c>
      <c r="HK964" t="str">
        <f t="shared" si="7023"/>
        <v/>
      </c>
      <c r="HL964" t="str">
        <f t="shared" si="7023"/>
        <v/>
      </c>
      <c r="HM964" t="str">
        <f t="shared" si="7023"/>
        <v/>
      </c>
      <c r="HN964" t="str">
        <f t="shared" si="7023"/>
        <v/>
      </c>
      <c r="HO964" t="str">
        <f t="shared" si="7023"/>
        <v/>
      </c>
      <c r="HP964" t="str">
        <f t="shared" si="7023"/>
        <v/>
      </c>
      <c r="HQ964" t="str">
        <f t="shared" si="7023"/>
        <v/>
      </c>
      <c r="HR964" t="str">
        <f t="shared" si="7023"/>
        <v/>
      </c>
      <c r="HS964" t="str">
        <f t="shared" si="7023"/>
        <v/>
      </c>
      <c r="HT964" t="str">
        <f t="shared" si="7023"/>
        <v/>
      </c>
      <c r="HU964" t="str">
        <f t="shared" si="7023"/>
        <v/>
      </c>
      <c r="HV964" t="str">
        <f t="shared" si="7023"/>
        <v/>
      </c>
      <c r="HW964" t="str">
        <f t="shared" si="7023"/>
        <v/>
      </c>
      <c r="HX964" t="str">
        <f t="shared" si="7023"/>
        <v/>
      </c>
      <c r="HY964" t="str">
        <f t="shared" si="7023"/>
        <v/>
      </c>
      <c r="HZ964" t="str">
        <f t="shared" si="7023"/>
        <v/>
      </c>
      <c r="IA964" t="str">
        <f t="shared" si="7023"/>
        <v/>
      </c>
      <c r="IB964" t="str">
        <f t="shared" si="7023"/>
        <v/>
      </c>
      <c r="IC964" t="str">
        <f t="shared" si="7023"/>
        <v/>
      </c>
      <c r="ID964" t="str">
        <f t="shared" si="7023"/>
        <v/>
      </c>
      <c r="IE964" t="str">
        <f t="shared" si="7023"/>
        <v/>
      </c>
    </row>
    <row r="965" spans="2:239" x14ac:dyDescent="0.2">
      <c r="B965" t="s">
        <v>2700</v>
      </c>
      <c r="C965" t="str" cm="1">
        <f t="array" aca="1" ref="C965" ca="1">IF(C961="","",_xll.PBD(C961,"Primary Industry Group","","USD","",""))</f>
        <v/>
      </c>
      <c r="D965" t="str" cm="1">
        <f t="array" ref="D965">IF(D961="","",_xll.PBD(D961,"Primary Industry Group","","USD","",""))</f>
        <v/>
      </c>
      <c r="E965" t="str" cm="1">
        <f t="array" ref="E965">IF(E961="","",_xll.PBD(E961,"Primary Industry Group","","USD","",""))</f>
        <v/>
      </c>
      <c r="F965" t="str" cm="1">
        <f t="array" ref="F965">IF(F961="","",_xll.PBD(F961,"Primary Industry Group","","USD","",""))</f>
        <v/>
      </c>
      <c r="G965" t="str" cm="1">
        <f t="array" ref="G965">IF(G961="","",_xll.PBD(G961,"Primary Industry Group","","USD","",""))</f>
        <v/>
      </c>
      <c r="H965" t="str" cm="1">
        <f t="array" ref="H965">IF(H961="","",_xll.PBD(H961,"Primary Industry Group","","USD","",""))</f>
        <v/>
      </c>
      <c r="I965" t="str" cm="1">
        <f t="array" ref="I965">IF(I961="","",_xll.PBD(I961,"Primary Industry Group","","USD","",""))</f>
        <v/>
      </c>
      <c r="J965" t="str" cm="1">
        <f t="array" ref="J965">IF(J961="","",_xll.PBD(J961,"Primary Industry Group","","USD","",""))</f>
        <v/>
      </c>
      <c r="K965" t="str" cm="1">
        <f t="array" ref="K965">IF(K961="","",_xll.PBD(K961,"Primary Industry Group","","USD","",""))</f>
        <v/>
      </c>
      <c r="L965" t="str" cm="1">
        <f t="array" ref="L965">IF(L961="","",_xll.PBD(L961,"Primary Industry Group","","USD","",""))</f>
        <v/>
      </c>
      <c r="M965" t="str" cm="1">
        <f t="array" ref="M965">IF(M961="","",_xll.PBD(M961,"Primary Industry Group","","USD","",""))</f>
        <v/>
      </c>
      <c r="N965" t="str" cm="1">
        <f t="array" ref="N965">IF(N961="","",_xll.PBD(N961,"Primary Industry Group","","USD","",""))</f>
        <v/>
      </c>
      <c r="O965" t="str" cm="1">
        <f t="array" ref="O965">IF(O961="","",_xll.PBD(O961,"Primary Industry Group","","USD","",""))</f>
        <v/>
      </c>
      <c r="P965" t="str" cm="1">
        <f t="array" ref="P965">IF(P961="","",_xll.PBD(P961,"Primary Industry Group","","USD","",""))</f>
        <v/>
      </c>
      <c r="Q965" t="str" cm="1">
        <f t="array" ref="Q965">IF(Q961="","",_xll.PBD(Q961,"Primary Industry Group","","USD","",""))</f>
        <v/>
      </c>
      <c r="R965" t="str" cm="1">
        <f t="array" ref="R965">IF(R961="","",_xll.PBD(R961,"Primary Industry Group","","USD","",""))</f>
        <v/>
      </c>
      <c r="S965" t="str" cm="1">
        <f t="array" ref="S965">IF(S961="","",_xll.PBD(S961,"Primary Industry Group","","USD","",""))</f>
        <v/>
      </c>
      <c r="T965" t="str" cm="1">
        <f t="array" ref="T965">IF(T961="","",_xll.PBD(T961,"Primary Industry Group","","USD","",""))</f>
        <v/>
      </c>
      <c r="U965" t="str" cm="1">
        <f t="array" ref="U965">IF(U961="","",_xll.PBD(U961,"Primary Industry Group","","USD","",""))</f>
        <v/>
      </c>
      <c r="V965" t="str" cm="1">
        <f t="array" ref="V965">IF(V961="","",_xll.PBD(V961,"Primary Industry Group","","USD","",""))</f>
        <v/>
      </c>
      <c r="W965" t="str" cm="1">
        <f t="array" ref="W965">IF(W961="","",_xll.PBD(W961,"Primary Industry Group","","USD","",""))</f>
        <v/>
      </c>
      <c r="X965" t="str" cm="1">
        <f t="array" ref="X965">IF(X961="","",_xll.PBD(X961,"Primary Industry Group","","USD","",""))</f>
        <v/>
      </c>
      <c r="Y965" t="str" cm="1">
        <f t="array" ref="Y965">IF(Y961="","",_xll.PBD(Y961,"Primary Industry Group","","USD","",""))</f>
        <v/>
      </c>
      <c r="Z965" t="str" cm="1">
        <f t="array" ref="Z965">IF(Z961="","",_xll.PBD(Z961,"Primary Industry Group","","USD","",""))</f>
        <v/>
      </c>
      <c r="AA965" t="str" cm="1">
        <f t="array" ref="AA965">IF(AA961="","",_xll.PBD(AA961,"Primary Industry Group","","USD","",""))</f>
        <v/>
      </c>
      <c r="AB965" t="str" cm="1">
        <f t="array" ref="AB965">IF(AB961="","",_xll.PBD(AB961,"Primary Industry Group","","USD","",""))</f>
        <v/>
      </c>
      <c r="AC965" t="str" cm="1">
        <f t="array" ref="AC965">IF(AC961="","",_xll.PBD(AC961,"Primary Industry Group","","USD","",""))</f>
        <v/>
      </c>
      <c r="AD965" t="str" cm="1">
        <f t="array" ref="AD965">IF(AD961="","",_xll.PBD(AD961,"Primary Industry Group","","USD","",""))</f>
        <v/>
      </c>
      <c r="AE965" t="str" cm="1">
        <f t="array" ref="AE965">IF(AE961="","",_xll.PBD(AE961,"Primary Industry Group","","USD","",""))</f>
        <v/>
      </c>
      <c r="AF965" t="str" cm="1">
        <f t="array" ref="AF965">IF(AF961="","",_xll.PBD(AF961,"Primary Industry Group","","USD","",""))</f>
        <v/>
      </c>
      <c r="AG965" t="str" cm="1">
        <f t="array" ref="AG965">IF(AG961="","",_xll.PBD(AG961,"Primary Industry Group","","USD","",""))</f>
        <v/>
      </c>
      <c r="AH965" t="str" cm="1">
        <f t="array" ref="AH965">IF(AH961="","",_xll.PBD(AH961,"Primary Industry Group","","USD","",""))</f>
        <v/>
      </c>
      <c r="AI965" t="str" cm="1">
        <f t="array" ref="AI965">IF(AI961="","",_xll.PBD(AI961,"Primary Industry Group","","USD","",""))</f>
        <v/>
      </c>
      <c r="AJ965" t="str" cm="1">
        <f t="array" ref="AJ965">IF(AJ961="","",_xll.PBD(AJ961,"Primary Industry Group","","USD","",""))</f>
        <v/>
      </c>
      <c r="AK965" t="str" cm="1">
        <f t="array" ref="AK965">IF(AK961="","",_xll.PBD(AK961,"Primary Industry Group","","USD","",""))</f>
        <v/>
      </c>
      <c r="AL965" t="str" cm="1">
        <f t="array" ref="AL965">IF(AL961="","",_xll.PBD(AL961,"Primary Industry Group","","USD","",""))</f>
        <v/>
      </c>
      <c r="AM965" t="str" cm="1">
        <f t="array" ref="AM965">IF(AM961="","",_xll.PBD(AM961,"Primary Industry Group","","USD","",""))</f>
        <v/>
      </c>
      <c r="AN965" t="str" cm="1">
        <f t="array" ref="AN965">IF(AN961="","",_xll.PBD(AN961,"Primary Industry Group","","USD","",""))</f>
        <v/>
      </c>
      <c r="AO965" t="str" cm="1">
        <f t="array" ref="AO965">IF(AO961="","",_xll.PBD(AO961,"Primary Industry Group","","USD","",""))</f>
        <v/>
      </c>
      <c r="AP965" t="str" cm="1">
        <f t="array" ref="AP965">IF(AP961="","",_xll.PBD(AP961,"Primary Industry Group","","USD","",""))</f>
        <v/>
      </c>
      <c r="AQ965" t="str" cm="1">
        <f t="array" ref="AQ965">IF(AQ961="","",_xll.PBD(AQ961,"Primary Industry Group","","USD","",""))</f>
        <v/>
      </c>
      <c r="AR965" t="str" cm="1">
        <f t="array" ref="AR965">IF(AR961="","",_xll.PBD(AR961,"Primary Industry Group","","USD","",""))</f>
        <v/>
      </c>
      <c r="AS965" t="str" cm="1">
        <f t="array" ref="AS965">IF(AS961="","",_xll.PBD(AS961,"Primary Industry Group","","USD","",""))</f>
        <v/>
      </c>
      <c r="AT965" t="str" cm="1">
        <f t="array" ref="AT965">IF(AT961="","",_xll.PBD(AT961,"Primary Industry Group","","USD","",""))</f>
        <v/>
      </c>
      <c r="AU965" t="str" cm="1">
        <f t="array" ref="AU965">IF(AU961="","",_xll.PBD(AU961,"Primary Industry Group","","USD","",""))</f>
        <v/>
      </c>
      <c r="AV965" t="str" cm="1">
        <f t="array" ref="AV965">IF(AV961="","",_xll.PBD(AV961,"Primary Industry Group","","USD","",""))</f>
        <v/>
      </c>
      <c r="AW965" t="str" cm="1">
        <f t="array" ref="AW965">IF(AW961="","",_xll.PBD(AW961,"Primary Industry Group","","USD","",""))</f>
        <v/>
      </c>
      <c r="AX965" t="str" cm="1">
        <f t="array" ref="AX965">IF(AX961="","",_xll.PBD(AX961,"Primary Industry Group","","USD","",""))</f>
        <v/>
      </c>
      <c r="AY965" t="str" cm="1">
        <f t="array" ref="AY965">IF(AY961="","",_xll.PBD(AY961,"Primary Industry Group","","USD","",""))</f>
        <v/>
      </c>
      <c r="AZ965" t="str" cm="1">
        <f t="array" ref="AZ965">IF(AZ961="","",_xll.PBD(AZ961,"Primary Industry Group","","USD","",""))</f>
        <v/>
      </c>
      <c r="BA965" t="str" cm="1">
        <f t="array" ref="BA965">IF(BA961="","",_xll.PBD(BA961,"Primary Industry Group","","USD","",""))</f>
        <v/>
      </c>
      <c r="BB965" t="str" cm="1">
        <f t="array" ref="BB965">IF(BB961="","",_xll.PBD(BB961,"Primary Industry Group","","USD","",""))</f>
        <v/>
      </c>
      <c r="BC965" t="str" cm="1">
        <f t="array" ref="BC965">IF(BC961="","",_xll.PBD(BC961,"Primary Industry Group","","USD","",""))</f>
        <v/>
      </c>
      <c r="BD965" t="str" cm="1">
        <f t="array" ref="BD965">IF(BD961="","",_xll.PBD(BD961,"Primary Industry Group","","USD","",""))</f>
        <v/>
      </c>
      <c r="BE965" t="str" cm="1">
        <f t="array" ref="BE965">IF(BE961="","",_xll.PBD(BE961,"Primary Industry Group","","USD","",""))</f>
        <v/>
      </c>
      <c r="BF965" t="str" cm="1">
        <f t="array" ref="BF965">IF(BF961="","",_xll.PBD(BF961,"Primary Industry Group","","USD","",""))</f>
        <v/>
      </c>
      <c r="BG965" t="str" cm="1">
        <f t="array" ref="BG965">IF(BG961="","",_xll.PBD(BG961,"Primary Industry Group","","USD","",""))</f>
        <v/>
      </c>
      <c r="BH965" t="str" cm="1">
        <f t="array" ref="BH965">IF(BH961="","",_xll.PBD(BH961,"Primary Industry Group","","USD","",""))</f>
        <v/>
      </c>
      <c r="BI965" t="str" cm="1">
        <f t="array" ref="BI965">IF(BI961="","",_xll.PBD(BI961,"Primary Industry Group","","USD","",""))</f>
        <v/>
      </c>
      <c r="BJ965" t="str" cm="1">
        <f t="array" ref="BJ965">IF(BJ961="","",_xll.PBD(BJ961,"Primary Industry Group","","USD","",""))</f>
        <v/>
      </c>
      <c r="BK965" t="str" cm="1">
        <f t="array" ref="BK965">IF(BK961="","",_xll.PBD(BK961,"Primary Industry Group","","USD","",""))</f>
        <v/>
      </c>
      <c r="BL965" t="str" cm="1">
        <f t="array" ref="BL965">IF(BL961="","",_xll.PBD(BL961,"Primary Industry Group","","USD","",""))</f>
        <v/>
      </c>
      <c r="BM965" t="str" cm="1">
        <f t="array" ref="BM965">IF(BM961="","",_xll.PBD(BM961,"Primary Industry Group","","USD","",""))</f>
        <v/>
      </c>
      <c r="BN965" t="str" cm="1">
        <f t="array" ref="BN965">IF(BN961="","",_xll.PBD(BN961,"Primary Industry Group","","USD","",""))</f>
        <v/>
      </c>
      <c r="BO965" t="str" cm="1">
        <f t="array" ref="BO965">IF(BO961="","",_xll.PBD(BO961,"Primary Industry Group","","USD","",""))</f>
        <v/>
      </c>
      <c r="BP965" t="str" cm="1">
        <f t="array" ref="BP965">IF(BP961="","",_xll.PBD(BP961,"Primary Industry Group","","USD","",""))</f>
        <v/>
      </c>
      <c r="BQ965" t="str" cm="1">
        <f t="array" ref="BQ965">IF(BQ961="","",_xll.PBD(BQ961,"Primary Industry Group","","USD","",""))</f>
        <v/>
      </c>
      <c r="BR965" t="str" cm="1">
        <f t="array" ref="BR965">IF(BR961="","",_xll.PBD(BR961,"Primary Industry Group","","USD","",""))</f>
        <v/>
      </c>
      <c r="BS965" t="str" cm="1">
        <f t="array" ref="BS965">IF(BS961="","",_xll.PBD(BS961,"Primary Industry Group","","USD","",""))</f>
        <v/>
      </c>
      <c r="BT965" t="str" cm="1">
        <f t="array" ref="BT965">IF(BT961="","",_xll.PBD(BT961,"Primary Industry Group","","USD","",""))</f>
        <v/>
      </c>
      <c r="BU965" t="str" cm="1">
        <f t="array" ref="BU965">IF(BU961="","",_xll.PBD(BU961,"Primary Industry Group","","USD","",""))</f>
        <v/>
      </c>
      <c r="BV965" t="str" cm="1">
        <f t="array" ref="BV965">IF(BV961="","",_xll.PBD(BV961,"Primary Industry Group","","USD","",""))</f>
        <v/>
      </c>
      <c r="BW965" t="str" cm="1">
        <f t="array" ref="BW965">IF(BW961="","",_xll.PBD(BW961,"Primary Industry Group","","USD","",""))</f>
        <v/>
      </c>
      <c r="BX965" t="str" cm="1">
        <f t="array" ref="BX965">IF(BX961="","",_xll.PBD(BX961,"Primary Industry Group","","USD","",""))</f>
        <v/>
      </c>
      <c r="BY965" t="str" cm="1">
        <f t="array" ref="BY965">IF(BY961="","",_xll.PBD(BY961,"Primary Industry Group","","USD","",""))</f>
        <v/>
      </c>
      <c r="BZ965" t="str" cm="1">
        <f t="array" ref="BZ965">IF(BZ961="","",_xll.PBD(BZ961,"Primary Industry Group","","USD","",""))</f>
        <v/>
      </c>
      <c r="CA965" t="str" cm="1">
        <f t="array" ref="CA965">IF(CA961="","",_xll.PBD(CA961,"Primary Industry Group","","USD","",""))</f>
        <v/>
      </c>
      <c r="CB965" t="str" cm="1">
        <f t="array" ref="CB965">IF(CB961="","",_xll.PBD(CB961,"Primary Industry Group","","USD","",""))</f>
        <v/>
      </c>
      <c r="CC965" t="str" cm="1">
        <f t="array" ref="CC965">IF(CC961="","",_xll.PBD(CC961,"Primary Industry Group","","USD","",""))</f>
        <v/>
      </c>
      <c r="CD965" t="str" cm="1">
        <f t="array" ref="CD965">IF(CD961="","",_xll.PBD(CD961,"Primary Industry Group","","USD","",""))</f>
        <v/>
      </c>
      <c r="CE965" t="str" cm="1">
        <f t="array" ref="CE965">IF(CE961="","",_xll.PBD(CE961,"Primary Industry Group","","USD","",""))</f>
        <v/>
      </c>
      <c r="CF965" t="str" cm="1">
        <f t="array" ref="CF965">IF(CF961="","",_xll.PBD(CF961,"Primary Industry Group","","USD","",""))</f>
        <v/>
      </c>
      <c r="CG965" t="str" cm="1">
        <f t="array" ref="CG965">IF(CG961="","",_xll.PBD(CG961,"Primary Industry Group","","USD","",""))</f>
        <v/>
      </c>
      <c r="CH965" t="str" cm="1">
        <f t="array" ref="CH965">IF(CH961="","",_xll.PBD(CH961,"Primary Industry Group","","USD","",""))</f>
        <v/>
      </c>
      <c r="CI965" t="str" cm="1">
        <f t="array" ref="CI965">IF(CI961="","",_xll.PBD(CI961,"Primary Industry Group","","USD","",""))</f>
        <v/>
      </c>
      <c r="CJ965" t="str" cm="1">
        <f t="array" ref="CJ965">IF(CJ961="","",_xll.PBD(CJ961,"Primary Industry Group","","USD","",""))</f>
        <v/>
      </c>
      <c r="CK965" t="str" cm="1">
        <f t="array" ref="CK965">IF(CK961="","",_xll.PBD(CK961,"Primary Industry Group","","USD","",""))</f>
        <v/>
      </c>
      <c r="CL965" t="str" cm="1">
        <f t="array" ref="CL965">IF(CL961="","",_xll.PBD(CL961,"Primary Industry Group","","USD","",""))</f>
        <v/>
      </c>
      <c r="CM965" t="str" cm="1">
        <f t="array" ref="CM965">IF(CM961="","",_xll.PBD(CM961,"Primary Industry Group","","USD","",""))</f>
        <v/>
      </c>
      <c r="CN965" t="str" cm="1">
        <f t="array" ref="CN965">IF(CN961="","",_xll.PBD(CN961,"Primary Industry Group","","USD","",""))</f>
        <v/>
      </c>
      <c r="CO965" t="str" cm="1">
        <f t="array" ref="CO965">IF(CO961="","",_xll.PBD(CO961,"Primary Industry Group","","USD","",""))</f>
        <v/>
      </c>
      <c r="CP965" t="str" cm="1">
        <f t="array" ref="CP965">IF(CP961="","",_xll.PBD(CP961,"Primary Industry Group","","USD","",""))</f>
        <v/>
      </c>
      <c r="CQ965" t="str" cm="1">
        <f t="array" ref="CQ965">IF(CQ961="","",_xll.PBD(CQ961,"Primary Industry Group","","USD","",""))</f>
        <v/>
      </c>
      <c r="CR965" t="str" cm="1">
        <f t="array" ref="CR965">IF(CR961="","",_xll.PBD(CR961,"Primary Industry Group","","USD","",""))</f>
        <v/>
      </c>
      <c r="CS965" t="str" cm="1">
        <f t="array" ref="CS965">IF(CS961="","",_xll.PBD(CS961,"Primary Industry Group","","USD","",""))</f>
        <v/>
      </c>
      <c r="CT965" t="str" cm="1">
        <f t="array" ref="CT965">IF(CT961="","",_xll.PBD(CT961,"Primary Industry Group","","USD","",""))</f>
        <v/>
      </c>
      <c r="CU965" t="str" cm="1">
        <f t="array" ref="CU965">IF(CU961="","",_xll.PBD(CU961,"Primary Industry Group","","USD","",""))</f>
        <v/>
      </c>
      <c r="CV965" t="str" cm="1">
        <f t="array" ref="CV965">IF(CV961="","",_xll.PBD(CV961,"Primary Industry Group","","USD","",""))</f>
        <v/>
      </c>
      <c r="CW965" t="str" cm="1">
        <f t="array" ref="CW965">IF(CW961="","",_xll.PBD(CW961,"Primary Industry Group","","USD","",""))</f>
        <v/>
      </c>
      <c r="CX965" t="str" cm="1">
        <f t="array" ref="CX965">IF(CX961="","",_xll.PBD(CX961,"Primary Industry Group","","USD","",""))</f>
        <v/>
      </c>
      <c r="CY965" t="str" cm="1">
        <f t="array" ref="CY965">IF(CY961="","",_xll.PBD(CY961,"Primary Industry Group","","USD","",""))</f>
        <v/>
      </c>
      <c r="CZ965" t="str" cm="1">
        <f t="array" ref="CZ965">IF(CZ961="","",_xll.PBD(CZ961,"Primary Industry Group","","USD","",""))</f>
        <v/>
      </c>
      <c r="DA965" t="str" cm="1">
        <f t="array" ref="DA965">IF(DA961="","",_xll.PBD(DA961,"Primary Industry Group","","USD","",""))</f>
        <v/>
      </c>
      <c r="DB965" t="str" cm="1">
        <f t="array" ref="DB965">IF(DB961="","",_xll.PBD(DB961,"Primary Industry Group","","USD","",""))</f>
        <v/>
      </c>
      <c r="DC965" t="str" cm="1">
        <f t="array" ref="DC965">IF(DC961="","",_xll.PBD(DC961,"Primary Industry Group","","USD","",""))</f>
        <v/>
      </c>
      <c r="DD965" t="str" cm="1">
        <f t="array" ref="DD965">IF(DD961="","",_xll.PBD(DD961,"Primary Industry Group","","USD","",""))</f>
        <v/>
      </c>
      <c r="DE965" t="str" cm="1">
        <f t="array" ref="DE965">IF(DE961="","",_xll.PBD(DE961,"Primary Industry Group","","USD","",""))</f>
        <v/>
      </c>
      <c r="DF965" t="str" cm="1">
        <f t="array" ref="DF965">IF(DF961="","",_xll.PBD(DF961,"Primary Industry Group","","USD","",""))</f>
        <v/>
      </c>
      <c r="DG965" t="str" cm="1">
        <f t="array" ref="DG965">IF(DG961="","",_xll.PBD(DG961,"Primary Industry Group","","USD","",""))</f>
        <v/>
      </c>
      <c r="DH965" t="str" cm="1">
        <f t="array" ref="DH965">IF(DH961="","",_xll.PBD(DH961,"Primary Industry Group","","USD","",""))</f>
        <v/>
      </c>
      <c r="DI965" t="str" cm="1">
        <f t="array" ref="DI965">IF(DI961="","",_xll.PBD(DI961,"Primary Industry Group","","USD","",""))</f>
        <v/>
      </c>
      <c r="DJ965" t="str" cm="1">
        <f t="array" ref="DJ965">IF(DJ961="","",_xll.PBD(DJ961,"Primary Industry Group","","USD","",""))</f>
        <v/>
      </c>
      <c r="DK965" t="str" cm="1">
        <f t="array" ref="DK965">IF(DK961="","",_xll.PBD(DK961,"Primary Industry Group","","USD","",""))</f>
        <v/>
      </c>
      <c r="DL965" t="str" cm="1">
        <f t="array" ref="DL965">IF(DL961="","",_xll.PBD(DL961,"Primary Industry Group","","USD","",""))</f>
        <v/>
      </c>
      <c r="DM965" t="str" cm="1">
        <f t="array" ref="DM965">IF(DM961="","",_xll.PBD(DM961,"Primary Industry Group","","USD","",""))</f>
        <v/>
      </c>
      <c r="DN965" t="str" cm="1">
        <f t="array" ref="DN965">IF(DN961="","",_xll.PBD(DN961,"Primary Industry Group","","USD","",""))</f>
        <v/>
      </c>
      <c r="DO965" t="str" cm="1">
        <f t="array" ref="DO965">IF(DO961="","",_xll.PBD(DO961,"Primary Industry Group","","USD","",""))</f>
        <v/>
      </c>
      <c r="DP965" t="str" cm="1">
        <f t="array" ref="DP965">IF(DP961="","",_xll.PBD(DP961,"Primary Industry Group","","USD","",""))</f>
        <v/>
      </c>
      <c r="DQ965" t="str" cm="1">
        <f t="array" ref="DQ965">IF(DQ961="","",_xll.PBD(DQ961,"Primary Industry Group","","USD","",""))</f>
        <v/>
      </c>
      <c r="DR965" t="str" cm="1">
        <f t="array" ref="DR965">IF(DR961="","",_xll.PBD(DR961,"Primary Industry Group","","USD","",""))</f>
        <v/>
      </c>
      <c r="DS965" t="str" cm="1">
        <f t="array" ref="DS965">IF(DS961="","",_xll.PBD(DS961,"Primary Industry Group","","USD","",""))</f>
        <v/>
      </c>
      <c r="DT965" t="str" cm="1">
        <f t="array" ref="DT965">IF(DT961="","",_xll.PBD(DT961,"Primary Industry Group","","USD","",""))</f>
        <v/>
      </c>
      <c r="DU965" t="str" cm="1">
        <f t="array" ref="DU965">IF(DU961="","",_xll.PBD(DU961,"Primary Industry Group","","USD","",""))</f>
        <v/>
      </c>
      <c r="DV965" t="str" cm="1">
        <f t="array" ref="DV965">IF(DV961="","",_xll.PBD(DV961,"Primary Industry Group","","USD","",""))</f>
        <v/>
      </c>
      <c r="DW965" t="str" cm="1">
        <f t="array" ref="DW965">IF(DW961="","",_xll.PBD(DW961,"Primary Industry Group","","USD","",""))</f>
        <v/>
      </c>
      <c r="DX965" t="str" cm="1">
        <f t="array" ref="DX965">IF(DX961="","",_xll.PBD(DX961,"Primary Industry Group","","USD","",""))</f>
        <v/>
      </c>
      <c r="DY965" t="str" cm="1">
        <f t="array" ref="DY965">IF(DY961="","",_xll.PBD(DY961,"Primary Industry Group","","USD","",""))</f>
        <v/>
      </c>
      <c r="DZ965" t="str" cm="1">
        <f t="array" ref="DZ965">IF(DZ961="","",_xll.PBD(DZ961,"Primary Industry Group","","USD","",""))</f>
        <v/>
      </c>
      <c r="EA965" t="str" cm="1">
        <f t="array" ref="EA965">IF(EA961="","",_xll.PBD(EA961,"Primary Industry Group","","USD","",""))</f>
        <v/>
      </c>
      <c r="EB965" t="str" cm="1">
        <f t="array" ref="EB965">IF(EB961="","",_xll.PBD(EB961,"Primary Industry Group","","USD","",""))</f>
        <v/>
      </c>
      <c r="EC965" t="str" cm="1">
        <f t="array" ref="EC965">IF(EC961="","",_xll.PBD(EC961,"Primary Industry Group","","USD","",""))</f>
        <v/>
      </c>
      <c r="ED965" t="str" cm="1">
        <f t="array" ref="ED965">IF(ED961="","",_xll.PBD(ED961,"Primary Industry Group","","USD","",""))</f>
        <v/>
      </c>
      <c r="EE965" t="str" cm="1">
        <f t="array" ref="EE965">IF(EE961="","",_xll.PBD(EE961,"Primary Industry Group","","USD","",""))</f>
        <v/>
      </c>
      <c r="EF965" t="str" cm="1">
        <f t="array" ref="EF965">IF(EF961="","",_xll.PBD(EF961,"Primary Industry Group","","USD","",""))</f>
        <v/>
      </c>
      <c r="EG965" t="str" cm="1">
        <f t="array" ref="EG965">IF(EG961="","",_xll.PBD(EG961,"Primary Industry Group","","USD","",""))</f>
        <v/>
      </c>
      <c r="EH965" t="str" cm="1">
        <f t="array" ref="EH965">IF(EH961="","",_xll.PBD(EH961,"Primary Industry Group","","USD","",""))</f>
        <v/>
      </c>
      <c r="EI965" t="str" cm="1">
        <f t="array" ref="EI965">IF(EI961="","",_xll.PBD(EI961,"Primary Industry Group","","USD","",""))</f>
        <v/>
      </c>
      <c r="EJ965" t="str" cm="1">
        <f t="array" ref="EJ965">IF(EJ961="","",_xll.PBD(EJ961,"Primary Industry Group","","USD","",""))</f>
        <v/>
      </c>
      <c r="EK965" t="str" cm="1">
        <f t="array" ref="EK965">IF(EK961="","",_xll.PBD(EK961,"Primary Industry Group","","USD","",""))</f>
        <v/>
      </c>
      <c r="EL965" t="str" cm="1">
        <f t="array" ref="EL965">IF(EL961="","",_xll.PBD(EL961,"Primary Industry Group","","USD","",""))</f>
        <v/>
      </c>
      <c r="EM965" t="str" cm="1">
        <f t="array" ref="EM965">IF(EM961="","",_xll.PBD(EM961,"Primary Industry Group","","USD","",""))</f>
        <v/>
      </c>
      <c r="EN965" t="str" cm="1">
        <f t="array" ref="EN965">IF(EN961="","",_xll.PBD(EN961,"Primary Industry Group","","USD","",""))</f>
        <v/>
      </c>
      <c r="EO965" t="str" cm="1">
        <f t="array" ref="EO965">IF(EO961="","",_xll.PBD(EO961,"Primary Industry Group","","USD","",""))</f>
        <v/>
      </c>
      <c r="EP965" t="str" cm="1">
        <f t="array" ref="EP965">IF(EP961="","",_xll.PBD(EP961,"Primary Industry Group","","USD","",""))</f>
        <v/>
      </c>
      <c r="EQ965" t="str" cm="1">
        <f t="array" ref="EQ965">IF(EQ961="","",_xll.PBD(EQ961,"Primary Industry Group","","USD","",""))</f>
        <v/>
      </c>
      <c r="ER965" t="str" cm="1">
        <f t="array" ref="ER965">IF(ER961="","",_xll.PBD(ER961,"Primary Industry Group","","USD","",""))</f>
        <v/>
      </c>
      <c r="ES965" t="str" cm="1">
        <f t="array" ref="ES965">IF(ES961="","",_xll.PBD(ES961,"Primary Industry Group","","USD","",""))</f>
        <v/>
      </c>
      <c r="ET965" t="str" cm="1">
        <f t="array" ref="ET965">IF(ET961="","",_xll.PBD(ET961,"Primary Industry Group","","USD","",""))</f>
        <v/>
      </c>
      <c r="EU965" t="str" cm="1">
        <f t="array" ref="EU965">IF(EU961="","",_xll.PBD(EU961,"Primary Industry Group","","USD","",""))</f>
        <v/>
      </c>
      <c r="EV965" t="str" cm="1">
        <f t="array" ref="EV965">IF(EV961="","",_xll.PBD(EV961,"Primary Industry Group","","USD","",""))</f>
        <v/>
      </c>
      <c r="EW965" t="str" cm="1">
        <f t="array" ref="EW965">IF(EW961="","",_xll.PBD(EW961,"Primary Industry Group","","USD","",""))</f>
        <v/>
      </c>
      <c r="EX965" t="str" cm="1">
        <f t="array" ref="EX965">IF(EX961="","",_xll.PBD(EX961,"Primary Industry Group","","USD","",""))</f>
        <v/>
      </c>
      <c r="EY965" t="str" cm="1">
        <f t="array" ref="EY965">IF(EY961="","",_xll.PBD(EY961,"Primary Industry Group","","USD","",""))</f>
        <v/>
      </c>
      <c r="EZ965" t="str" cm="1">
        <f t="array" ref="EZ965">IF(EZ961="","",_xll.PBD(EZ961,"Primary Industry Group","","USD","",""))</f>
        <v/>
      </c>
      <c r="FA965" t="str" cm="1">
        <f t="array" ref="FA965">IF(FA961="","",_xll.PBD(FA961,"Primary Industry Group","","USD","",""))</f>
        <v/>
      </c>
      <c r="FB965" t="str" cm="1">
        <f t="array" ref="FB965">IF(FB961="","",_xll.PBD(FB961,"Primary Industry Group","","USD","",""))</f>
        <v/>
      </c>
      <c r="FC965" t="str" cm="1">
        <f t="array" ref="FC965">IF(FC961="","",_xll.PBD(FC961,"Primary Industry Group","","USD","",""))</f>
        <v/>
      </c>
      <c r="FD965" t="str" cm="1">
        <f t="array" ref="FD965">IF(FD961="","",_xll.PBD(FD961,"Primary Industry Group","","USD","",""))</f>
        <v/>
      </c>
      <c r="FE965" t="str" cm="1">
        <f t="array" ref="FE965">IF(FE961="","",_xll.PBD(FE961,"Primary Industry Group","","USD","",""))</f>
        <v/>
      </c>
      <c r="FF965" t="str" cm="1">
        <f t="array" ref="FF965">IF(FF961="","",_xll.PBD(FF961,"Primary Industry Group","","USD","",""))</f>
        <v/>
      </c>
      <c r="FG965" t="str" cm="1">
        <f t="array" ref="FG965">IF(FG961="","",_xll.PBD(FG961,"Primary Industry Group","","USD","",""))</f>
        <v/>
      </c>
      <c r="FH965" t="str" cm="1">
        <f t="array" ref="FH965">IF(FH961="","",_xll.PBD(FH961,"Primary Industry Group","","USD","",""))</f>
        <v/>
      </c>
      <c r="FI965" t="str" cm="1">
        <f t="array" ref="FI965">IF(FI961="","",_xll.PBD(FI961,"Primary Industry Group","","USD","",""))</f>
        <v/>
      </c>
      <c r="FJ965" t="str" cm="1">
        <f t="array" ref="FJ965">IF(FJ961="","",_xll.PBD(FJ961,"Primary Industry Group","","USD","",""))</f>
        <v/>
      </c>
      <c r="FK965" t="str" cm="1">
        <f t="array" ref="FK965">IF(FK961="","",_xll.PBD(FK961,"Primary Industry Group","","USD","",""))</f>
        <v/>
      </c>
      <c r="FL965" t="str" cm="1">
        <f t="array" ref="FL965">IF(FL961="","",_xll.PBD(FL961,"Primary Industry Group","","USD","",""))</f>
        <v/>
      </c>
      <c r="FM965" t="str" cm="1">
        <f t="array" ref="FM965">IF(FM961="","",_xll.PBD(FM961,"Primary Industry Group","","USD","",""))</f>
        <v/>
      </c>
      <c r="FN965" t="str" cm="1">
        <f t="array" ref="FN965">IF(FN961="","",_xll.PBD(FN961,"Primary Industry Group","","USD","",""))</f>
        <v/>
      </c>
      <c r="FO965" t="str" cm="1">
        <f t="array" ref="FO965">IF(FO961="","",_xll.PBD(FO961,"Primary Industry Group","","USD","",""))</f>
        <v/>
      </c>
      <c r="FP965" t="str" cm="1">
        <f t="array" ref="FP965">IF(FP961="","",_xll.PBD(FP961,"Primary Industry Group","","USD","",""))</f>
        <v/>
      </c>
      <c r="FQ965" t="str" cm="1">
        <f t="array" ref="FQ965">IF(FQ961="","",_xll.PBD(FQ961,"Primary Industry Group","","USD","",""))</f>
        <v/>
      </c>
      <c r="FR965" t="str" cm="1">
        <f t="array" ref="FR965">IF(FR961="","",_xll.PBD(FR961,"Primary Industry Group","","USD","",""))</f>
        <v/>
      </c>
      <c r="FS965" t="str" cm="1">
        <f t="array" ref="FS965">IF(FS961="","",_xll.PBD(FS961,"Primary Industry Group","","USD","",""))</f>
        <v/>
      </c>
      <c r="FT965" t="str" cm="1">
        <f t="array" ref="FT965">IF(FT961="","",_xll.PBD(FT961,"Primary Industry Group","","USD","",""))</f>
        <v/>
      </c>
      <c r="FU965" t="str" cm="1">
        <f t="array" ref="FU965">IF(FU961="","",_xll.PBD(FU961,"Primary Industry Group","","USD","",""))</f>
        <v/>
      </c>
      <c r="FV965" t="str" cm="1">
        <f t="array" ref="FV965">IF(FV961="","",_xll.PBD(FV961,"Primary Industry Group","","USD","",""))</f>
        <v/>
      </c>
      <c r="FW965" t="str" cm="1">
        <f t="array" ref="FW965">IF(FW961="","",_xll.PBD(FW961,"Primary Industry Group","","USD","",""))</f>
        <v/>
      </c>
      <c r="FX965" t="str" cm="1">
        <f t="array" ref="FX965">IF(FX961="","",_xll.PBD(FX961,"Primary Industry Group","","USD","",""))</f>
        <v/>
      </c>
      <c r="FY965" t="str" cm="1">
        <f t="array" ref="FY965">IF(FY961="","",_xll.PBD(FY961,"Primary Industry Group","","USD","",""))</f>
        <v/>
      </c>
      <c r="FZ965" t="str" cm="1">
        <f t="array" ref="FZ965">IF(FZ961="","",_xll.PBD(FZ961,"Primary Industry Group","","USD","",""))</f>
        <v/>
      </c>
      <c r="GA965" t="str" cm="1">
        <f t="array" ref="GA965">IF(GA961="","",_xll.PBD(GA961,"Primary Industry Group","","USD","",""))</f>
        <v/>
      </c>
      <c r="GB965" t="str" cm="1">
        <f t="array" ref="GB965">IF(GB961="","",_xll.PBD(GB961,"Primary Industry Group","","USD","",""))</f>
        <v/>
      </c>
      <c r="GC965" t="str" cm="1">
        <f t="array" ref="GC965">IF(GC961="","",_xll.PBD(GC961,"Primary Industry Group","","USD","",""))</f>
        <v/>
      </c>
      <c r="GD965" t="str" cm="1">
        <f t="array" ref="GD965">IF(GD961="","",_xll.PBD(GD961,"Primary Industry Group","","USD","",""))</f>
        <v/>
      </c>
      <c r="GE965" t="str" cm="1">
        <f t="array" ref="GE965">IF(GE961="","",_xll.PBD(GE961,"Primary Industry Group","","USD","",""))</f>
        <v/>
      </c>
      <c r="GF965" t="str" cm="1">
        <f t="array" ref="GF965">IF(GF961="","",_xll.PBD(GF961,"Primary Industry Group","","USD","",""))</f>
        <v/>
      </c>
      <c r="GG965" t="str" cm="1">
        <f t="array" ref="GG965">IF(GG961="","",_xll.PBD(GG961,"Primary Industry Group","","USD","",""))</f>
        <v/>
      </c>
      <c r="GH965" t="str" cm="1">
        <f t="array" ref="GH965">IF(GH961="","",_xll.PBD(GH961,"Primary Industry Group","","USD","",""))</f>
        <v/>
      </c>
      <c r="GI965" t="str" cm="1">
        <f t="array" ref="GI965">IF(GI961="","",_xll.PBD(GI961,"Primary Industry Group","","USD","",""))</f>
        <v/>
      </c>
      <c r="GJ965" t="str" cm="1">
        <f t="array" ref="GJ965">IF(GJ961="","",_xll.PBD(GJ961,"Primary Industry Group","","USD","",""))</f>
        <v/>
      </c>
      <c r="GK965" t="str" cm="1">
        <f t="array" ref="GK965">IF(GK961="","",_xll.PBD(GK961,"Primary Industry Group","","USD","",""))</f>
        <v/>
      </c>
      <c r="GL965" t="str" cm="1">
        <f t="array" ref="GL965">IF(GL961="","",_xll.PBD(GL961,"Primary Industry Group","","USD","",""))</f>
        <v/>
      </c>
      <c r="GM965" t="str" cm="1">
        <f t="array" ref="GM965">IF(GM961="","",_xll.PBD(GM961,"Primary Industry Group","","USD","",""))</f>
        <v/>
      </c>
      <c r="GN965" t="str" cm="1">
        <f t="array" ref="GN965">IF(GN961="","",_xll.PBD(GN961,"Primary Industry Group","","USD","",""))</f>
        <v/>
      </c>
      <c r="GO965" t="str" cm="1">
        <f t="array" ref="GO965">IF(GO961="","",_xll.PBD(GO961,"Primary Industry Group","","USD","",""))</f>
        <v/>
      </c>
      <c r="GP965" t="str" cm="1">
        <f t="array" ref="GP965">IF(GP961="","",_xll.PBD(GP961,"Primary Industry Group","","USD","",""))</f>
        <v/>
      </c>
      <c r="GQ965" t="str" cm="1">
        <f t="array" ref="GQ965">IF(GQ961="","",_xll.PBD(GQ961,"Primary Industry Group","","USD","",""))</f>
        <v/>
      </c>
      <c r="GR965" t="str" cm="1">
        <f t="array" ref="GR965">IF(GR961="","",_xll.PBD(GR961,"Primary Industry Group","","USD","",""))</f>
        <v/>
      </c>
      <c r="GS965" t="str" cm="1">
        <f t="array" ref="GS965">IF(GS961="","",_xll.PBD(GS961,"Primary Industry Group","","USD","",""))</f>
        <v/>
      </c>
      <c r="GT965" t="str" cm="1">
        <f t="array" ref="GT965">IF(GT961="","",_xll.PBD(GT961,"Primary Industry Group","","USD","",""))</f>
        <v/>
      </c>
      <c r="GU965" t="str" cm="1">
        <f t="array" ref="GU965">IF(GU961="","",_xll.PBD(GU961,"Primary Industry Group","","USD","",""))</f>
        <v/>
      </c>
      <c r="GV965" t="str" cm="1">
        <f t="array" ref="GV965">IF(GV961="","",_xll.PBD(GV961,"Primary Industry Group","","USD","",""))</f>
        <v/>
      </c>
      <c r="GW965" t="str" cm="1">
        <f t="array" ref="GW965">IF(GW961="","",_xll.PBD(GW961,"Primary Industry Group","","USD","",""))</f>
        <v/>
      </c>
      <c r="GX965" t="str" cm="1">
        <f t="array" ref="GX965">IF(GX961="","",_xll.PBD(GX961,"Primary Industry Group","","USD","",""))</f>
        <v/>
      </c>
      <c r="GY965" t="str" cm="1">
        <f t="array" ref="GY965">IF(GY961="","",_xll.PBD(GY961,"Primary Industry Group","","USD","",""))</f>
        <v/>
      </c>
      <c r="GZ965" t="str" cm="1">
        <f t="array" ref="GZ965">IF(GZ961="","",_xll.PBD(GZ961,"Primary Industry Group","","USD","",""))</f>
        <v/>
      </c>
      <c r="HA965" t="str" cm="1">
        <f t="array" ref="HA965">IF(HA961="","",_xll.PBD(HA961,"Primary Industry Group","","USD","",""))</f>
        <v/>
      </c>
      <c r="HB965" t="str" cm="1">
        <f t="array" ref="HB965">IF(HB961="","",_xll.PBD(HB961,"Primary Industry Group","","USD","",""))</f>
        <v/>
      </c>
      <c r="HC965" t="str" cm="1">
        <f t="array" ref="HC965">IF(HC961="","",_xll.PBD(HC961,"Primary Industry Group","","USD","",""))</f>
        <v/>
      </c>
      <c r="HD965" t="str" cm="1">
        <f t="array" ref="HD965">IF(HD961="","",_xll.PBD(HD961,"Primary Industry Group","","USD","",""))</f>
        <v/>
      </c>
      <c r="HE965" t="str" cm="1">
        <f t="array" ref="HE965">IF(HE961="","",_xll.PBD(HE961,"Primary Industry Group","","USD","",""))</f>
        <v/>
      </c>
      <c r="HF965" t="str" cm="1">
        <f t="array" ref="HF965">IF(HF961="","",_xll.PBD(HF961,"Primary Industry Group","","USD","",""))</f>
        <v/>
      </c>
      <c r="HG965" t="str" cm="1">
        <f t="array" ref="HG965">IF(HG961="","",_xll.PBD(HG961,"Primary Industry Group","","USD","",""))</f>
        <v/>
      </c>
      <c r="HH965" t="str" cm="1">
        <f t="array" ref="HH965">IF(HH961="","",_xll.PBD(HH961,"Primary Industry Group","","USD","",""))</f>
        <v/>
      </c>
      <c r="HI965" t="str" cm="1">
        <f t="array" ref="HI965">IF(HI961="","",_xll.PBD(HI961,"Primary Industry Group","","USD","",""))</f>
        <v/>
      </c>
      <c r="HJ965" t="str" cm="1">
        <f t="array" ref="HJ965">IF(HJ961="","",_xll.PBD(HJ961,"Primary Industry Group","","USD","",""))</f>
        <v/>
      </c>
      <c r="HK965" t="str" cm="1">
        <f t="array" ref="HK965">IF(HK961="","",_xll.PBD(HK961,"Primary Industry Group","","USD","",""))</f>
        <v/>
      </c>
      <c r="HL965" t="str" cm="1">
        <f t="array" ref="HL965">IF(HL961="","",_xll.PBD(HL961,"Primary Industry Group","","USD","",""))</f>
        <v/>
      </c>
      <c r="HM965" t="str" cm="1">
        <f t="array" ref="HM965">IF(HM961="","",_xll.PBD(HM961,"Primary Industry Group","","USD","",""))</f>
        <v/>
      </c>
      <c r="HN965" t="str" cm="1">
        <f t="array" ref="HN965">IF(HN961="","",_xll.PBD(HN961,"Primary Industry Group","","USD","",""))</f>
        <v/>
      </c>
      <c r="HO965" t="str" cm="1">
        <f t="array" ref="HO965">IF(HO961="","",_xll.PBD(HO961,"Primary Industry Group","","USD","",""))</f>
        <v/>
      </c>
      <c r="HP965" t="str" cm="1">
        <f t="array" ref="HP965">IF(HP961="","",_xll.PBD(HP961,"Primary Industry Group","","USD","",""))</f>
        <v/>
      </c>
      <c r="HQ965" t="str" cm="1">
        <f t="array" ref="HQ965">IF(HQ961="","",_xll.PBD(HQ961,"Primary Industry Group","","USD","",""))</f>
        <v/>
      </c>
      <c r="HR965" t="str" cm="1">
        <f t="array" ref="HR965">IF(HR961="","",_xll.PBD(HR961,"Primary Industry Group","","USD","",""))</f>
        <v/>
      </c>
      <c r="HS965" t="str" cm="1">
        <f t="array" ref="HS965">IF(HS961="","",_xll.PBD(HS961,"Primary Industry Group","","USD","",""))</f>
        <v/>
      </c>
      <c r="HT965" t="str" cm="1">
        <f t="array" ref="HT965">IF(HT961="","",_xll.PBD(HT961,"Primary Industry Group","","USD","",""))</f>
        <v/>
      </c>
      <c r="HU965" t="str" cm="1">
        <f t="array" ref="HU965">IF(HU961="","",_xll.PBD(HU961,"Primary Industry Group","","USD","",""))</f>
        <v/>
      </c>
      <c r="HV965" t="str" cm="1">
        <f t="array" ref="HV965">IF(HV961="","",_xll.PBD(HV961,"Primary Industry Group","","USD","",""))</f>
        <v/>
      </c>
      <c r="HW965" t="str" cm="1">
        <f t="array" ref="HW965">IF(HW961="","",_xll.PBD(HW961,"Primary Industry Group","","USD","",""))</f>
        <v/>
      </c>
      <c r="HX965" t="str" cm="1">
        <f t="array" ref="HX965">IF(HX961="","",_xll.PBD(HX961,"Primary Industry Group","","USD","",""))</f>
        <v/>
      </c>
      <c r="HY965" t="str" cm="1">
        <f t="array" ref="HY965">IF(HY961="","",_xll.PBD(HY961,"Primary Industry Group","","USD","",""))</f>
        <v/>
      </c>
      <c r="HZ965" t="str" cm="1">
        <f t="array" ref="HZ965">IF(HZ961="","",_xll.PBD(HZ961,"Primary Industry Group","","USD","",""))</f>
        <v/>
      </c>
      <c r="IA965" t="str" cm="1">
        <f t="array" ref="IA965">IF(IA961="","",_xll.PBD(IA961,"Primary Industry Group","","USD","",""))</f>
        <v/>
      </c>
      <c r="IB965" t="str" cm="1">
        <f t="array" ref="IB965">IF(IB961="","",_xll.PBD(IB961,"Primary Industry Group","","USD","",""))</f>
        <v/>
      </c>
      <c r="IC965" t="str" cm="1">
        <f t="array" ref="IC965">IF(IC961="","",_xll.PBD(IC961,"Primary Industry Group","","USD","",""))</f>
        <v/>
      </c>
      <c r="ID965" t="str" cm="1">
        <f t="array" ref="ID965">IF(ID961="","",_xll.PBD(ID961,"Primary Industry Group","","USD","",""))</f>
        <v/>
      </c>
      <c r="IE965" t="str" cm="1">
        <f t="array" ref="IE965">IF(IE961="","",_xll.PBD(IE961,"Primary Industry Group","","USD","",""))</f>
        <v/>
      </c>
    </row>
    <row r="966" spans="2:239" x14ac:dyDescent="0.2">
      <c r="B966" t="s">
        <v>2701</v>
      </c>
      <c r="C966" t="str" cm="1">
        <f t="array" aca="1" ref="C966" ca="1">IF(C961="","",_xll.PBD(C961,"Primary Industry Sector","","USD","",""))</f>
        <v/>
      </c>
      <c r="D966" t="str" cm="1">
        <f t="array" ref="D966">IF(D961="","",_xll.PBD(D961,"Primary Industry Sector","","USD","",""))</f>
        <v/>
      </c>
      <c r="E966" t="str" cm="1">
        <f t="array" ref="E966">IF(E961="","",_xll.PBD(E961,"Primary Industry Sector","","USD","",""))</f>
        <v/>
      </c>
      <c r="F966" t="str" cm="1">
        <f t="array" ref="F966">IF(F961="","",_xll.PBD(F961,"Primary Industry Sector","","USD","",""))</f>
        <v/>
      </c>
      <c r="G966" t="str" cm="1">
        <f t="array" ref="G966">IF(G961="","",_xll.PBD(G961,"Primary Industry Sector","","USD","",""))</f>
        <v/>
      </c>
      <c r="H966" t="str" cm="1">
        <f t="array" ref="H966">IF(H961="","",_xll.PBD(H961,"Primary Industry Sector","","USD","",""))</f>
        <v/>
      </c>
      <c r="I966" t="str" cm="1">
        <f t="array" ref="I966">IF(I961="","",_xll.PBD(I961,"Primary Industry Sector","","USD","",""))</f>
        <v/>
      </c>
      <c r="J966" t="str" cm="1">
        <f t="array" ref="J966">IF(J961="","",_xll.PBD(J961,"Primary Industry Sector","","USD","",""))</f>
        <v/>
      </c>
      <c r="K966" t="str" cm="1">
        <f t="array" ref="K966">IF(K961="","",_xll.PBD(K961,"Primary Industry Sector","","USD","",""))</f>
        <v/>
      </c>
      <c r="L966" t="str" cm="1">
        <f t="array" ref="L966">IF(L961="","",_xll.PBD(L961,"Primary Industry Sector","","USD","",""))</f>
        <v/>
      </c>
      <c r="M966" t="str" cm="1">
        <f t="array" ref="M966">IF(M961="","",_xll.PBD(M961,"Primary Industry Sector","","USD","",""))</f>
        <v/>
      </c>
      <c r="N966" t="str" cm="1">
        <f t="array" ref="N966">IF(N961="","",_xll.PBD(N961,"Primary Industry Sector","","USD","",""))</f>
        <v/>
      </c>
      <c r="O966" t="str" cm="1">
        <f t="array" ref="O966">IF(O961="","",_xll.PBD(O961,"Primary Industry Sector","","USD","",""))</f>
        <v/>
      </c>
      <c r="P966" t="str" cm="1">
        <f t="array" ref="P966">IF(P961="","",_xll.PBD(P961,"Primary Industry Sector","","USD","",""))</f>
        <v/>
      </c>
      <c r="Q966" t="str" cm="1">
        <f t="array" ref="Q966">IF(Q961="","",_xll.PBD(Q961,"Primary Industry Sector","","USD","",""))</f>
        <v/>
      </c>
      <c r="R966" t="str" cm="1">
        <f t="array" ref="R966">IF(R961="","",_xll.PBD(R961,"Primary Industry Sector","","USD","",""))</f>
        <v/>
      </c>
      <c r="S966" t="str" cm="1">
        <f t="array" ref="S966">IF(S961="","",_xll.PBD(S961,"Primary Industry Sector","","USD","",""))</f>
        <v/>
      </c>
      <c r="T966" t="str" cm="1">
        <f t="array" ref="T966">IF(T961="","",_xll.PBD(T961,"Primary Industry Sector","","USD","",""))</f>
        <v/>
      </c>
      <c r="U966" t="str" cm="1">
        <f t="array" ref="U966">IF(U961="","",_xll.PBD(U961,"Primary Industry Sector","","USD","",""))</f>
        <v/>
      </c>
      <c r="V966" t="str" cm="1">
        <f t="array" ref="V966">IF(V961="","",_xll.PBD(V961,"Primary Industry Sector","","USD","",""))</f>
        <v/>
      </c>
      <c r="W966" t="str" cm="1">
        <f t="array" ref="W966">IF(W961="","",_xll.PBD(W961,"Primary Industry Sector","","USD","",""))</f>
        <v/>
      </c>
      <c r="X966" t="str" cm="1">
        <f t="array" ref="X966">IF(X961="","",_xll.PBD(X961,"Primary Industry Sector","","USD","",""))</f>
        <v/>
      </c>
      <c r="Y966" t="str" cm="1">
        <f t="array" ref="Y966">IF(Y961="","",_xll.PBD(Y961,"Primary Industry Sector","","USD","",""))</f>
        <v/>
      </c>
      <c r="Z966" t="str" cm="1">
        <f t="array" ref="Z966">IF(Z961="","",_xll.PBD(Z961,"Primary Industry Sector","","USD","",""))</f>
        <v/>
      </c>
      <c r="AA966" t="str" cm="1">
        <f t="array" ref="AA966">IF(AA961="","",_xll.PBD(AA961,"Primary Industry Sector","","USD","",""))</f>
        <v/>
      </c>
      <c r="AB966" t="str" cm="1">
        <f t="array" ref="AB966">IF(AB961="","",_xll.PBD(AB961,"Primary Industry Sector","","USD","",""))</f>
        <v/>
      </c>
      <c r="AC966" t="str" cm="1">
        <f t="array" ref="AC966">IF(AC961="","",_xll.PBD(AC961,"Primary Industry Sector","","USD","",""))</f>
        <v/>
      </c>
      <c r="AD966" t="str" cm="1">
        <f t="array" ref="AD966">IF(AD961="","",_xll.PBD(AD961,"Primary Industry Sector","","USD","",""))</f>
        <v/>
      </c>
      <c r="AE966" t="str" cm="1">
        <f t="array" ref="AE966">IF(AE961="","",_xll.PBD(AE961,"Primary Industry Sector","","USD","",""))</f>
        <v/>
      </c>
      <c r="AF966" t="str" cm="1">
        <f t="array" ref="AF966">IF(AF961="","",_xll.PBD(AF961,"Primary Industry Sector","","USD","",""))</f>
        <v/>
      </c>
      <c r="AG966" t="str" cm="1">
        <f t="array" ref="AG966">IF(AG961="","",_xll.PBD(AG961,"Primary Industry Sector","","USD","",""))</f>
        <v/>
      </c>
      <c r="AH966" t="str" cm="1">
        <f t="array" ref="AH966">IF(AH961="","",_xll.PBD(AH961,"Primary Industry Sector","","USD","",""))</f>
        <v/>
      </c>
      <c r="AI966" t="str" cm="1">
        <f t="array" ref="AI966">IF(AI961="","",_xll.PBD(AI961,"Primary Industry Sector","","USD","",""))</f>
        <v/>
      </c>
      <c r="AJ966" t="str" cm="1">
        <f t="array" ref="AJ966">IF(AJ961="","",_xll.PBD(AJ961,"Primary Industry Sector","","USD","",""))</f>
        <v/>
      </c>
      <c r="AK966" t="str" cm="1">
        <f t="array" ref="AK966">IF(AK961="","",_xll.PBD(AK961,"Primary Industry Sector","","USD","",""))</f>
        <v/>
      </c>
      <c r="AL966" t="str" cm="1">
        <f t="array" ref="AL966">IF(AL961="","",_xll.PBD(AL961,"Primary Industry Sector","","USD","",""))</f>
        <v/>
      </c>
      <c r="AM966" t="str" cm="1">
        <f t="array" ref="AM966">IF(AM961="","",_xll.PBD(AM961,"Primary Industry Sector","","USD","",""))</f>
        <v/>
      </c>
      <c r="AN966" t="str" cm="1">
        <f t="array" ref="AN966">IF(AN961="","",_xll.PBD(AN961,"Primary Industry Sector","","USD","",""))</f>
        <v/>
      </c>
      <c r="AO966" t="str" cm="1">
        <f t="array" ref="AO966">IF(AO961="","",_xll.PBD(AO961,"Primary Industry Sector","","USD","",""))</f>
        <v/>
      </c>
      <c r="AP966" t="str" cm="1">
        <f t="array" ref="AP966">IF(AP961="","",_xll.PBD(AP961,"Primary Industry Sector","","USD","",""))</f>
        <v/>
      </c>
      <c r="AQ966" t="str" cm="1">
        <f t="array" ref="AQ966">IF(AQ961="","",_xll.PBD(AQ961,"Primary Industry Sector","","USD","",""))</f>
        <v/>
      </c>
      <c r="AR966" t="str" cm="1">
        <f t="array" ref="AR966">IF(AR961="","",_xll.PBD(AR961,"Primary Industry Sector","","USD","",""))</f>
        <v/>
      </c>
      <c r="AS966" t="str" cm="1">
        <f t="array" ref="AS966">IF(AS961="","",_xll.PBD(AS961,"Primary Industry Sector","","USD","",""))</f>
        <v/>
      </c>
      <c r="AT966" t="str" cm="1">
        <f t="array" ref="AT966">IF(AT961="","",_xll.PBD(AT961,"Primary Industry Sector","","USD","",""))</f>
        <v/>
      </c>
      <c r="AU966" t="str" cm="1">
        <f t="array" ref="AU966">IF(AU961="","",_xll.PBD(AU961,"Primary Industry Sector","","USD","",""))</f>
        <v/>
      </c>
      <c r="AV966" t="str" cm="1">
        <f t="array" ref="AV966">IF(AV961="","",_xll.PBD(AV961,"Primary Industry Sector","","USD","",""))</f>
        <v/>
      </c>
      <c r="AW966" t="str" cm="1">
        <f t="array" ref="AW966">IF(AW961="","",_xll.PBD(AW961,"Primary Industry Sector","","USD","",""))</f>
        <v/>
      </c>
      <c r="AX966" t="str" cm="1">
        <f t="array" ref="AX966">IF(AX961="","",_xll.PBD(AX961,"Primary Industry Sector","","USD","",""))</f>
        <v/>
      </c>
      <c r="AY966" t="str" cm="1">
        <f t="array" ref="AY966">IF(AY961="","",_xll.PBD(AY961,"Primary Industry Sector","","USD","",""))</f>
        <v/>
      </c>
      <c r="AZ966" t="str" cm="1">
        <f t="array" ref="AZ966">IF(AZ961="","",_xll.PBD(AZ961,"Primary Industry Sector","","USD","",""))</f>
        <v/>
      </c>
      <c r="BA966" t="str" cm="1">
        <f t="array" ref="BA966">IF(BA961="","",_xll.PBD(BA961,"Primary Industry Sector","","USD","",""))</f>
        <v/>
      </c>
      <c r="BB966" t="str" cm="1">
        <f t="array" ref="BB966">IF(BB961="","",_xll.PBD(BB961,"Primary Industry Sector","","USD","",""))</f>
        <v/>
      </c>
      <c r="BC966" t="str" cm="1">
        <f t="array" ref="BC966">IF(BC961="","",_xll.PBD(BC961,"Primary Industry Sector","","USD","",""))</f>
        <v/>
      </c>
      <c r="BD966" t="str" cm="1">
        <f t="array" ref="BD966">IF(BD961="","",_xll.PBD(BD961,"Primary Industry Sector","","USD","",""))</f>
        <v/>
      </c>
      <c r="BE966" t="str" cm="1">
        <f t="array" ref="BE966">IF(BE961="","",_xll.PBD(BE961,"Primary Industry Sector","","USD","",""))</f>
        <v/>
      </c>
      <c r="BF966" t="str" cm="1">
        <f t="array" ref="BF966">IF(BF961="","",_xll.PBD(BF961,"Primary Industry Sector","","USD","",""))</f>
        <v/>
      </c>
      <c r="BG966" t="str" cm="1">
        <f t="array" ref="BG966">IF(BG961="","",_xll.PBD(BG961,"Primary Industry Sector","","USD","",""))</f>
        <v/>
      </c>
      <c r="BH966" t="str" cm="1">
        <f t="array" ref="BH966">IF(BH961="","",_xll.PBD(BH961,"Primary Industry Sector","","USD","",""))</f>
        <v/>
      </c>
      <c r="BI966" t="str" cm="1">
        <f t="array" ref="BI966">IF(BI961="","",_xll.PBD(BI961,"Primary Industry Sector","","USD","",""))</f>
        <v/>
      </c>
      <c r="BJ966" t="str" cm="1">
        <f t="array" ref="BJ966">IF(BJ961="","",_xll.PBD(BJ961,"Primary Industry Sector","","USD","",""))</f>
        <v/>
      </c>
      <c r="BK966" t="str" cm="1">
        <f t="array" ref="BK966">IF(BK961="","",_xll.PBD(BK961,"Primary Industry Sector","","USD","",""))</f>
        <v/>
      </c>
      <c r="BL966" t="str" cm="1">
        <f t="array" ref="BL966">IF(BL961="","",_xll.PBD(BL961,"Primary Industry Sector","","USD","",""))</f>
        <v/>
      </c>
      <c r="BM966" t="str" cm="1">
        <f t="array" ref="BM966">IF(BM961="","",_xll.PBD(BM961,"Primary Industry Sector","","USD","",""))</f>
        <v/>
      </c>
      <c r="BN966" t="str" cm="1">
        <f t="array" ref="BN966">IF(BN961="","",_xll.PBD(BN961,"Primary Industry Sector","","USD","",""))</f>
        <v/>
      </c>
      <c r="BO966" t="str" cm="1">
        <f t="array" ref="BO966">IF(BO961="","",_xll.PBD(BO961,"Primary Industry Sector","","USD","",""))</f>
        <v/>
      </c>
      <c r="BP966" t="str" cm="1">
        <f t="array" ref="BP966">IF(BP961="","",_xll.PBD(BP961,"Primary Industry Sector","","USD","",""))</f>
        <v/>
      </c>
      <c r="BQ966" t="str" cm="1">
        <f t="array" ref="BQ966">IF(BQ961="","",_xll.PBD(BQ961,"Primary Industry Sector","","USD","",""))</f>
        <v/>
      </c>
      <c r="BR966" t="str" cm="1">
        <f t="array" ref="BR966">IF(BR961="","",_xll.PBD(BR961,"Primary Industry Sector","","USD","",""))</f>
        <v/>
      </c>
      <c r="BS966" t="str" cm="1">
        <f t="array" ref="BS966">IF(BS961="","",_xll.PBD(BS961,"Primary Industry Sector","","USD","",""))</f>
        <v/>
      </c>
      <c r="BT966" t="str" cm="1">
        <f t="array" ref="BT966">IF(BT961="","",_xll.PBD(BT961,"Primary Industry Sector","","USD","",""))</f>
        <v/>
      </c>
      <c r="BU966" t="str" cm="1">
        <f t="array" ref="BU966">IF(BU961="","",_xll.PBD(BU961,"Primary Industry Sector","","USD","",""))</f>
        <v/>
      </c>
      <c r="BV966" t="str" cm="1">
        <f t="array" ref="BV966">IF(BV961="","",_xll.PBD(BV961,"Primary Industry Sector","","USD","",""))</f>
        <v/>
      </c>
      <c r="BW966" t="str" cm="1">
        <f t="array" ref="BW966">IF(BW961="","",_xll.PBD(BW961,"Primary Industry Sector","","USD","",""))</f>
        <v/>
      </c>
      <c r="BX966" t="str" cm="1">
        <f t="array" ref="BX966">IF(BX961="","",_xll.PBD(BX961,"Primary Industry Sector","","USD","",""))</f>
        <v/>
      </c>
      <c r="BY966" t="str" cm="1">
        <f t="array" ref="BY966">IF(BY961="","",_xll.PBD(BY961,"Primary Industry Sector","","USD","",""))</f>
        <v/>
      </c>
      <c r="BZ966" t="str" cm="1">
        <f t="array" ref="BZ966">IF(BZ961="","",_xll.PBD(BZ961,"Primary Industry Sector","","USD","",""))</f>
        <v/>
      </c>
      <c r="CA966" t="str" cm="1">
        <f t="array" ref="CA966">IF(CA961="","",_xll.PBD(CA961,"Primary Industry Sector","","USD","",""))</f>
        <v/>
      </c>
      <c r="CB966" t="str" cm="1">
        <f t="array" ref="CB966">IF(CB961="","",_xll.PBD(CB961,"Primary Industry Sector","","USD","",""))</f>
        <v/>
      </c>
      <c r="CC966" t="str" cm="1">
        <f t="array" ref="CC966">IF(CC961="","",_xll.PBD(CC961,"Primary Industry Sector","","USD","",""))</f>
        <v/>
      </c>
      <c r="CD966" t="str" cm="1">
        <f t="array" ref="CD966">IF(CD961="","",_xll.PBD(CD961,"Primary Industry Sector","","USD","",""))</f>
        <v/>
      </c>
      <c r="CE966" t="str" cm="1">
        <f t="array" ref="CE966">IF(CE961="","",_xll.PBD(CE961,"Primary Industry Sector","","USD","",""))</f>
        <v/>
      </c>
      <c r="CF966" t="str" cm="1">
        <f t="array" ref="CF966">IF(CF961="","",_xll.PBD(CF961,"Primary Industry Sector","","USD","",""))</f>
        <v/>
      </c>
      <c r="CG966" t="str" cm="1">
        <f t="array" ref="CG966">IF(CG961="","",_xll.PBD(CG961,"Primary Industry Sector","","USD","",""))</f>
        <v/>
      </c>
      <c r="CH966" t="str" cm="1">
        <f t="array" ref="CH966">IF(CH961="","",_xll.PBD(CH961,"Primary Industry Sector","","USD","",""))</f>
        <v/>
      </c>
      <c r="CI966" t="str" cm="1">
        <f t="array" ref="CI966">IF(CI961="","",_xll.PBD(CI961,"Primary Industry Sector","","USD","",""))</f>
        <v/>
      </c>
      <c r="CJ966" t="str" cm="1">
        <f t="array" ref="CJ966">IF(CJ961="","",_xll.PBD(CJ961,"Primary Industry Sector","","USD","",""))</f>
        <v/>
      </c>
      <c r="CK966" t="str" cm="1">
        <f t="array" ref="CK966">IF(CK961="","",_xll.PBD(CK961,"Primary Industry Sector","","USD","",""))</f>
        <v/>
      </c>
      <c r="CL966" t="str" cm="1">
        <f t="array" ref="CL966">IF(CL961="","",_xll.PBD(CL961,"Primary Industry Sector","","USD","",""))</f>
        <v/>
      </c>
      <c r="CM966" t="str" cm="1">
        <f t="array" ref="CM966">IF(CM961="","",_xll.PBD(CM961,"Primary Industry Sector","","USD","",""))</f>
        <v/>
      </c>
      <c r="CN966" t="str" cm="1">
        <f t="array" ref="CN966">IF(CN961="","",_xll.PBD(CN961,"Primary Industry Sector","","USD","",""))</f>
        <v/>
      </c>
      <c r="CO966" t="str" cm="1">
        <f t="array" ref="CO966">IF(CO961="","",_xll.PBD(CO961,"Primary Industry Sector","","USD","",""))</f>
        <v/>
      </c>
      <c r="CP966" t="str" cm="1">
        <f t="array" ref="CP966">IF(CP961="","",_xll.PBD(CP961,"Primary Industry Sector","","USD","",""))</f>
        <v/>
      </c>
      <c r="CQ966" t="str" cm="1">
        <f t="array" ref="CQ966">IF(CQ961="","",_xll.PBD(CQ961,"Primary Industry Sector","","USD","",""))</f>
        <v/>
      </c>
      <c r="CR966" t="str" cm="1">
        <f t="array" ref="CR966">IF(CR961="","",_xll.PBD(CR961,"Primary Industry Sector","","USD","",""))</f>
        <v/>
      </c>
      <c r="CS966" t="str" cm="1">
        <f t="array" ref="CS966">IF(CS961="","",_xll.PBD(CS961,"Primary Industry Sector","","USD","",""))</f>
        <v/>
      </c>
      <c r="CT966" t="str" cm="1">
        <f t="array" ref="CT966">IF(CT961="","",_xll.PBD(CT961,"Primary Industry Sector","","USD","",""))</f>
        <v/>
      </c>
      <c r="CU966" t="str" cm="1">
        <f t="array" ref="CU966">IF(CU961="","",_xll.PBD(CU961,"Primary Industry Sector","","USD","",""))</f>
        <v/>
      </c>
      <c r="CV966" t="str" cm="1">
        <f t="array" ref="CV966">IF(CV961="","",_xll.PBD(CV961,"Primary Industry Sector","","USD","",""))</f>
        <v/>
      </c>
      <c r="CW966" t="str" cm="1">
        <f t="array" ref="CW966">IF(CW961="","",_xll.PBD(CW961,"Primary Industry Sector","","USD","",""))</f>
        <v/>
      </c>
      <c r="CX966" t="str" cm="1">
        <f t="array" ref="CX966">IF(CX961="","",_xll.PBD(CX961,"Primary Industry Sector","","USD","",""))</f>
        <v/>
      </c>
      <c r="CY966" t="str" cm="1">
        <f t="array" ref="CY966">IF(CY961="","",_xll.PBD(CY961,"Primary Industry Sector","","USD","",""))</f>
        <v/>
      </c>
      <c r="CZ966" t="str" cm="1">
        <f t="array" ref="CZ966">IF(CZ961="","",_xll.PBD(CZ961,"Primary Industry Sector","","USD","",""))</f>
        <v/>
      </c>
      <c r="DA966" t="str" cm="1">
        <f t="array" ref="DA966">IF(DA961="","",_xll.PBD(DA961,"Primary Industry Sector","","USD","",""))</f>
        <v/>
      </c>
      <c r="DB966" t="str" cm="1">
        <f t="array" ref="DB966">IF(DB961="","",_xll.PBD(DB961,"Primary Industry Sector","","USD","",""))</f>
        <v/>
      </c>
      <c r="DC966" t="str" cm="1">
        <f t="array" ref="DC966">IF(DC961="","",_xll.PBD(DC961,"Primary Industry Sector","","USD","",""))</f>
        <v/>
      </c>
      <c r="DD966" t="str" cm="1">
        <f t="array" ref="DD966">IF(DD961="","",_xll.PBD(DD961,"Primary Industry Sector","","USD","",""))</f>
        <v/>
      </c>
      <c r="DE966" t="str" cm="1">
        <f t="array" ref="DE966">IF(DE961="","",_xll.PBD(DE961,"Primary Industry Sector","","USD","",""))</f>
        <v/>
      </c>
      <c r="DF966" t="str" cm="1">
        <f t="array" ref="DF966">IF(DF961="","",_xll.PBD(DF961,"Primary Industry Sector","","USD","",""))</f>
        <v/>
      </c>
      <c r="DG966" t="str" cm="1">
        <f t="array" ref="DG966">IF(DG961="","",_xll.PBD(DG961,"Primary Industry Sector","","USD","",""))</f>
        <v/>
      </c>
      <c r="DH966" t="str" cm="1">
        <f t="array" ref="DH966">IF(DH961="","",_xll.PBD(DH961,"Primary Industry Sector","","USD","",""))</f>
        <v/>
      </c>
      <c r="DI966" t="str" cm="1">
        <f t="array" ref="DI966">IF(DI961="","",_xll.PBD(DI961,"Primary Industry Sector","","USD","",""))</f>
        <v/>
      </c>
      <c r="DJ966" t="str" cm="1">
        <f t="array" ref="DJ966">IF(DJ961="","",_xll.PBD(DJ961,"Primary Industry Sector","","USD","",""))</f>
        <v/>
      </c>
      <c r="DK966" t="str" cm="1">
        <f t="array" ref="DK966">IF(DK961="","",_xll.PBD(DK961,"Primary Industry Sector","","USD","",""))</f>
        <v/>
      </c>
      <c r="DL966" t="str" cm="1">
        <f t="array" ref="DL966">IF(DL961="","",_xll.PBD(DL961,"Primary Industry Sector","","USD","",""))</f>
        <v/>
      </c>
      <c r="DM966" t="str" cm="1">
        <f t="array" ref="DM966">IF(DM961="","",_xll.PBD(DM961,"Primary Industry Sector","","USD","",""))</f>
        <v/>
      </c>
      <c r="DN966" t="str" cm="1">
        <f t="array" ref="DN966">IF(DN961="","",_xll.PBD(DN961,"Primary Industry Sector","","USD","",""))</f>
        <v/>
      </c>
      <c r="DO966" t="str" cm="1">
        <f t="array" ref="DO966">IF(DO961="","",_xll.PBD(DO961,"Primary Industry Sector","","USD","",""))</f>
        <v/>
      </c>
      <c r="DP966" t="str" cm="1">
        <f t="array" ref="DP966">IF(DP961="","",_xll.PBD(DP961,"Primary Industry Sector","","USD","",""))</f>
        <v/>
      </c>
      <c r="DQ966" t="str" cm="1">
        <f t="array" ref="DQ966">IF(DQ961="","",_xll.PBD(DQ961,"Primary Industry Sector","","USD","",""))</f>
        <v/>
      </c>
      <c r="DR966" t="str" cm="1">
        <f t="array" ref="DR966">IF(DR961="","",_xll.PBD(DR961,"Primary Industry Sector","","USD","",""))</f>
        <v/>
      </c>
      <c r="DS966" t="str" cm="1">
        <f t="array" ref="DS966">IF(DS961="","",_xll.PBD(DS961,"Primary Industry Sector","","USD","",""))</f>
        <v/>
      </c>
      <c r="DT966" t="str" cm="1">
        <f t="array" ref="DT966">IF(DT961="","",_xll.PBD(DT961,"Primary Industry Sector","","USD","",""))</f>
        <v/>
      </c>
      <c r="DU966" t="str" cm="1">
        <f t="array" ref="DU966">IF(DU961="","",_xll.PBD(DU961,"Primary Industry Sector","","USD","",""))</f>
        <v/>
      </c>
      <c r="DV966" t="str" cm="1">
        <f t="array" ref="DV966">IF(DV961="","",_xll.PBD(DV961,"Primary Industry Sector","","USD","",""))</f>
        <v/>
      </c>
      <c r="DW966" t="str" cm="1">
        <f t="array" ref="DW966">IF(DW961="","",_xll.PBD(DW961,"Primary Industry Sector","","USD","",""))</f>
        <v/>
      </c>
      <c r="DX966" t="str" cm="1">
        <f t="array" ref="DX966">IF(DX961="","",_xll.PBD(DX961,"Primary Industry Sector","","USD","",""))</f>
        <v/>
      </c>
      <c r="DY966" t="str" cm="1">
        <f t="array" ref="DY966">IF(DY961="","",_xll.PBD(DY961,"Primary Industry Sector","","USD","",""))</f>
        <v/>
      </c>
      <c r="DZ966" t="str" cm="1">
        <f t="array" ref="DZ966">IF(DZ961="","",_xll.PBD(DZ961,"Primary Industry Sector","","USD","",""))</f>
        <v/>
      </c>
      <c r="EA966" t="str" cm="1">
        <f t="array" ref="EA966">IF(EA961="","",_xll.PBD(EA961,"Primary Industry Sector","","USD","",""))</f>
        <v/>
      </c>
      <c r="EB966" t="str" cm="1">
        <f t="array" ref="EB966">IF(EB961="","",_xll.PBD(EB961,"Primary Industry Sector","","USD","",""))</f>
        <v/>
      </c>
      <c r="EC966" t="str" cm="1">
        <f t="array" ref="EC966">IF(EC961="","",_xll.PBD(EC961,"Primary Industry Sector","","USD","",""))</f>
        <v/>
      </c>
      <c r="ED966" t="str" cm="1">
        <f t="array" ref="ED966">IF(ED961="","",_xll.PBD(ED961,"Primary Industry Sector","","USD","",""))</f>
        <v/>
      </c>
      <c r="EE966" t="str" cm="1">
        <f t="array" ref="EE966">IF(EE961="","",_xll.PBD(EE961,"Primary Industry Sector","","USD","",""))</f>
        <v/>
      </c>
      <c r="EF966" t="str" cm="1">
        <f t="array" ref="EF966">IF(EF961="","",_xll.PBD(EF961,"Primary Industry Sector","","USD","",""))</f>
        <v/>
      </c>
      <c r="EG966" t="str" cm="1">
        <f t="array" ref="EG966">IF(EG961="","",_xll.PBD(EG961,"Primary Industry Sector","","USD","",""))</f>
        <v/>
      </c>
      <c r="EH966" t="str" cm="1">
        <f t="array" ref="EH966">IF(EH961="","",_xll.PBD(EH961,"Primary Industry Sector","","USD","",""))</f>
        <v/>
      </c>
      <c r="EI966" t="str" cm="1">
        <f t="array" ref="EI966">IF(EI961="","",_xll.PBD(EI961,"Primary Industry Sector","","USD","",""))</f>
        <v/>
      </c>
      <c r="EJ966" t="str" cm="1">
        <f t="array" ref="EJ966">IF(EJ961="","",_xll.PBD(EJ961,"Primary Industry Sector","","USD","",""))</f>
        <v/>
      </c>
      <c r="EK966" t="str" cm="1">
        <f t="array" ref="EK966">IF(EK961="","",_xll.PBD(EK961,"Primary Industry Sector","","USD","",""))</f>
        <v/>
      </c>
      <c r="EL966" t="str" cm="1">
        <f t="array" ref="EL966">IF(EL961="","",_xll.PBD(EL961,"Primary Industry Sector","","USD","",""))</f>
        <v/>
      </c>
      <c r="EM966" t="str" cm="1">
        <f t="array" ref="EM966">IF(EM961="","",_xll.PBD(EM961,"Primary Industry Sector","","USD","",""))</f>
        <v/>
      </c>
      <c r="EN966" t="str" cm="1">
        <f t="array" ref="EN966">IF(EN961="","",_xll.PBD(EN961,"Primary Industry Sector","","USD","",""))</f>
        <v/>
      </c>
      <c r="EO966" t="str" cm="1">
        <f t="array" ref="EO966">IF(EO961="","",_xll.PBD(EO961,"Primary Industry Sector","","USD","",""))</f>
        <v/>
      </c>
      <c r="EP966" t="str" cm="1">
        <f t="array" ref="EP966">IF(EP961="","",_xll.PBD(EP961,"Primary Industry Sector","","USD","",""))</f>
        <v/>
      </c>
      <c r="EQ966" t="str" cm="1">
        <f t="array" ref="EQ966">IF(EQ961="","",_xll.PBD(EQ961,"Primary Industry Sector","","USD","",""))</f>
        <v/>
      </c>
      <c r="ER966" t="str" cm="1">
        <f t="array" ref="ER966">IF(ER961="","",_xll.PBD(ER961,"Primary Industry Sector","","USD","",""))</f>
        <v/>
      </c>
      <c r="ES966" t="str" cm="1">
        <f t="array" ref="ES966">IF(ES961="","",_xll.PBD(ES961,"Primary Industry Sector","","USD","",""))</f>
        <v/>
      </c>
      <c r="ET966" t="str" cm="1">
        <f t="array" ref="ET966">IF(ET961="","",_xll.PBD(ET961,"Primary Industry Sector","","USD","",""))</f>
        <v/>
      </c>
      <c r="EU966" t="str" cm="1">
        <f t="array" ref="EU966">IF(EU961="","",_xll.PBD(EU961,"Primary Industry Sector","","USD","",""))</f>
        <v/>
      </c>
      <c r="EV966" t="str" cm="1">
        <f t="array" ref="EV966">IF(EV961="","",_xll.PBD(EV961,"Primary Industry Sector","","USD","",""))</f>
        <v/>
      </c>
      <c r="EW966" t="str" cm="1">
        <f t="array" ref="EW966">IF(EW961="","",_xll.PBD(EW961,"Primary Industry Sector","","USD","",""))</f>
        <v/>
      </c>
      <c r="EX966" t="str" cm="1">
        <f t="array" ref="EX966">IF(EX961="","",_xll.PBD(EX961,"Primary Industry Sector","","USD","",""))</f>
        <v/>
      </c>
      <c r="EY966" t="str" cm="1">
        <f t="array" ref="EY966">IF(EY961="","",_xll.PBD(EY961,"Primary Industry Sector","","USD","",""))</f>
        <v/>
      </c>
      <c r="EZ966" t="str" cm="1">
        <f t="array" ref="EZ966">IF(EZ961="","",_xll.PBD(EZ961,"Primary Industry Sector","","USD","",""))</f>
        <v/>
      </c>
      <c r="FA966" t="str" cm="1">
        <f t="array" ref="FA966">IF(FA961="","",_xll.PBD(FA961,"Primary Industry Sector","","USD","",""))</f>
        <v/>
      </c>
      <c r="FB966" t="str" cm="1">
        <f t="array" ref="FB966">IF(FB961="","",_xll.PBD(FB961,"Primary Industry Sector","","USD","",""))</f>
        <v/>
      </c>
      <c r="FC966" t="str" cm="1">
        <f t="array" ref="FC966">IF(FC961="","",_xll.PBD(FC961,"Primary Industry Sector","","USD","",""))</f>
        <v/>
      </c>
      <c r="FD966" t="str" cm="1">
        <f t="array" ref="FD966">IF(FD961="","",_xll.PBD(FD961,"Primary Industry Sector","","USD","",""))</f>
        <v/>
      </c>
      <c r="FE966" t="str" cm="1">
        <f t="array" ref="FE966">IF(FE961="","",_xll.PBD(FE961,"Primary Industry Sector","","USD","",""))</f>
        <v/>
      </c>
      <c r="FF966" t="str" cm="1">
        <f t="array" ref="FF966">IF(FF961="","",_xll.PBD(FF961,"Primary Industry Sector","","USD","",""))</f>
        <v/>
      </c>
      <c r="FG966" t="str" cm="1">
        <f t="array" ref="FG966">IF(FG961="","",_xll.PBD(FG961,"Primary Industry Sector","","USD","",""))</f>
        <v/>
      </c>
      <c r="FH966" t="str" cm="1">
        <f t="array" ref="FH966">IF(FH961="","",_xll.PBD(FH961,"Primary Industry Sector","","USD","",""))</f>
        <v/>
      </c>
      <c r="FI966" t="str" cm="1">
        <f t="array" ref="FI966">IF(FI961="","",_xll.PBD(FI961,"Primary Industry Sector","","USD","",""))</f>
        <v/>
      </c>
      <c r="FJ966" t="str" cm="1">
        <f t="array" ref="FJ966">IF(FJ961="","",_xll.PBD(FJ961,"Primary Industry Sector","","USD","",""))</f>
        <v/>
      </c>
      <c r="FK966" t="str" cm="1">
        <f t="array" ref="FK966">IF(FK961="","",_xll.PBD(FK961,"Primary Industry Sector","","USD","",""))</f>
        <v/>
      </c>
      <c r="FL966" t="str" cm="1">
        <f t="array" ref="FL966">IF(FL961="","",_xll.PBD(FL961,"Primary Industry Sector","","USD","",""))</f>
        <v/>
      </c>
      <c r="FM966" t="str" cm="1">
        <f t="array" ref="FM966">IF(FM961="","",_xll.PBD(FM961,"Primary Industry Sector","","USD","",""))</f>
        <v/>
      </c>
      <c r="FN966" t="str" cm="1">
        <f t="array" ref="FN966">IF(FN961="","",_xll.PBD(FN961,"Primary Industry Sector","","USD","",""))</f>
        <v/>
      </c>
      <c r="FO966" t="str" cm="1">
        <f t="array" ref="FO966">IF(FO961="","",_xll.PBD(FO961,"Primary Industry Sector","","USD","",""))</f>
        <v/>
      </c>
      <c r="FP966" t="str" cm="1">
        <f t="array" ref="FP966">IF(FP961="","",_xll.PBD(FP961,"Primary Industry Sector","","USD","",""))</f>
        <v/>
      </c>
      <c r="FQ966" t="str" cm="1">
        <f t="array" ref="FQ966">IF(FQ961="","",_xll.PBD(FQ961,"Primary Industry Sector","","USD","",""))</f>
        <v/>
      </c>
      <c r="FR966" t="str" cm="1">
        <f t="array" ref="FR966">IF(FR961="","",_xll.PBD(FR961,"Primary Industry Sector","","USD","",""))</f>
        <v/>
      </c>
      <c r="FS966" t="str" cm="1">
        <f t="array" ref="FS966">IF(FS961="","",_xll.PBD(FS961,"Primary Industry Sector","","USD","",""))</f>
        <v/>
      </c>
      <c r="FT966" t="str" cm="1">
        <f t="array" ref="FT966">IF(FT961="","",_xll.PBD(FT961,"Primary Industry Sector","","USD","",""))</f>
        <v/>
      </c>
      <c r="FU966" t="str" cm="1">
        <f t="array" ref="FU966">IF(FU961="","",_xll.PBD(FU961,"Primary Industry Sector","","USD","",""))</f>
        <v/>
      </c>
      <c r="FV966" t="str" cm="1">
        <f t="array" ref="FV966">IF(FV961="","",_xll.PBD(FV961,"Primary Industry Sector","","USD","",""))</f>
        <v/>
      </c>
      <c r="FW966" t="str" cm="1">
        <f t="array" ref="FW966">IF(FW961="","",_xll.PBD(FW961,"Primary Industry Sector","","USD","",""))</f>
        <v/>
      </c>
      <c r="FX966" t="str" cm="1">
        <f t="array" ref="FX966">IF(FX961="","",_xll.PBD(FX961,"Primary Industry Sector","","USD","",""))</f>
        <v/>
      </c>
      <c r="FY966" t="str" cm="1">
        <f t="array" ref="FY966">IF(FY961="","",_xll.PBD(FY961,"Primary Industry Sector","","USD","",""))</f>
        <v/>
      </c>
      <c r="FZ966" t="str" cm="1">
        <f t="array" ref="FZ966">IF(FZ961="","",_xll.PBD(FZ961,"Primary Industry Sector","","USD","",""))</f>
        <v/>
      </c>
      <c r="GA966" t="str" cm="1">
        <f t="array" ref="GA966">IF(GA961="","",_xll.PBD(GA961,"Primary Industry Sector","","USD","",""))</f>
        <v/>
      </c>
      <c r="GB966" t="str" cm="1">
        <f t="array" ref="GB966">IF(GB961="","",_xll.PBD(GB961,"Primary Industry Sector","","USD","",""))</f>
        <v/>
      </c>
      <c r="GC966" t="str" cm="1">
        <f t="array" ref="GC966">IF(GC961="","",_xll.PBD(GC961,"Primary Industry Sector","","USD","",""))</f>
        <v/>
      </c>
      <c r="GD966" t="str" cm="1">
        <f t="array" ref="GD966">IF(GD961="","",_xll.PBD(GD961,"Primary Industry Sector","","USD","",""))</f>
        <v/>
      </c>
      <c r="GE966" t="str" cm="1">
        <f t="array" ref="GE966">IF(GE961="","",_xll.PBD(GE961,"Primary Industry Sector","","USD","",""))</f>
        <v/>
      </c>
      <c r="GF966" t="str" cm="1">
        <f t="array" ref="GF966">IF(GF961="","",_xll.PBD(GF961,"Primary Industry Sector","","USD","",""))</f>
        <v/>
      </c>
      <c r="GG966" t="str" cm="1">
        <f t="array" ref="GG966">IF(GG961="","",_xll.PBD(GG961,"Primary Industry Sector","","USD","",""))</f>
        <v/>
      </c>
      <c r="GH966" t="str" cm="1">
        <f t="array" ref="GH966">IF(GH961="","",_xll.PBD(GH961,"Primary Industry Sector","","USD","",""))</f>
        <v/>
      </c>
      <c r="GI966" t="str" cm="1">
        <f t="array" ref="GI966">IF(GI961="","",_xll.PBD(GI961,"Primary Industry Sector","","USD","",""))</f>
        <v/>
      </c>
      <c r="GJ966" t="str" cm="1">
        <f t="array" ref="GJ966">IF(GJ961="","",_xll.PBD(GJ961,"Primary Industry Sector","","USD","",""))</f>
        <v/>
      </c>
      <c r="GK966" t="str" cm="1">
        <f t="array" ref="GK966">IF(GK961="","",_xll.PBD(GK961,"Primary Industry Sector","","USD","",""))</f>
        <v/>
      </c>
      <c r="GL966" t="str" cm="1">
        <f t="array" ref="GL966">IF(GL961="","",_xll.PBD(GL961,"Primary Industry Sector","","USD","",""))</f>
        <v/>
      </c>
      <c r="GM966" t="str" cm="1">
        <f t="array" ref="GM966">IF(GM961="","",_xll.PBD(GM961,"Primary Industry Sector","","USD","",""))</f>
        <v/>
      </c>
      <c r="GN966" t="str" cm="1">
        <f t="array" ref="GN966">IF(GN961="","",_xll.PBD(GN961,"Primary Industry Sector","","USD","",""))</f>
        <v/>
      </c>
      <c r="GO966" t="str" cm="1">
        <f t="array" ref="GO966">IF(GO961="","",_xll.PBD(GO961,"Primary Industry Sector","","USD","",""))</f>
        <v/>
      </c>
      <c r="GP966" t="str" cm="1">
        <f t="array" ref="GP966">IF(GP961="","",_xll.PBD(GP961,"Primary Industry Sector","","USD","",""))</f>
        <v/>
      </c>
      <c r="GQ966" t="str" cm="1">
        <f t="array" ref="GQ966">IF(GQ961="","",_xll.PBD(GQ961,"Primary Industry Sector","","USD","",""))</f>
        <v/>
      </c>
      <c r="GR966" t="str" cm="1">
        <f t="array" ref="GR966">IF(GR961="","",_xll.PBD(GR961,"Primary Industry Sector","","USD","",""))</f>
        <v/>
      </c>
      <c r="GS966" t="str" cm="1">
        <f t="array" ref="GS966">IF(GS961="","",_xll.PBD(GS961,"Primary Industry Sector","","USD","",""))</f>
        <v/>
      </c>
      <c r="GT966" t="str" cm="1">
        <f t="array" ref="GT966">IF(GT961="","",_xll.PBD(GT961,"Primary Industry Sector","","USD","",""))</f>
        <v/>
      </c>
      <c r="GU966" t="str" cm="1">
        <f t="array" ref="GU966">IF(GU961="","",_xll.PBD(GU961,"Primary Industry Sector","","USD","",""))</f>
        <v/>
      </c>
      <c r="GV966" t="str" cm="1">
        <f t="array" ref="GV966">IF(GV961="","",_xll.PBD(GV961,"Primary Industry Sector","","USD","",""))</f>
        <v/>
      </c>
      <c r="GW966" t="str" cm="1">
        <f t="array" ref="GW966">IF(GW961="","",_xll.PBD(GW961,"Primary Industry Sector","","USD","",""))</f>
        <v/>
      </c>
      <c r="GX966" t="str" cm="1">
        <f t="array" ref="GX966">IF(GX961="","",_xll.PBD(GX961,"Primary Industry Sector","","USD","",""))</f>
        <v/>
      </c>
      <c r="GY966" t="str" cm="1">
        <f t="array" ref="GY966">IF(GY961="","",_xll.PBD(GY961,"Primary Industry Sector","","USD","",""))</f>
        <v/>
      </c>
      <c r="GZ966" t="str" cm="1">
        <f t="array" ref="GZ966">IF(GZ961="","",_xll.PBD(GZ961,"Primary Industry Sector","","USD","",""))</f>
        <v/>
      </c>
      <c r="HA966" t="str" cm="1">
        <f t="array" ref="HA966">IF(HA961="","",_xll.PBD(HA961,"Primary Industry Sector","","USD","",""))</f>
        <v/>
      </c>
      <c r="HB966" t="str" cm="1">
        <f t="array" ref="HB966">IF(HB961="","",_xll.PBD(HB961,"Primary Industry Sector","","USD","",""))</f>
        <v/>
      </c>
      <c r="HC966" t="str" cm="1">
        <f t="array" ref="HC966">IF(HC961="","",_xll.PBD(HC961,"Primary Industry Sector","","USD","",""))</f>
        <v/>
      </c>
      <c r="HD966" t="str" cm="1">
        <f t="array" ref="HD966">IF(HD961="","",_xll.PBD(HD961,"Primary Industry Sector","","USD","",""))</f>
        <v/>
      </c>
      <c r="HE966" t="str" cm="1">
        <f t="array" ref="HE966">IF(HE961="","",_xll.PBD(HE961,"Primary Industry Sector","","USD","",""))</f>
        <v/>
      </c>
      <c r="HF966" t="str" cm="1">
        <f t="array" ref="HF966">IF(HF961="","",_xll.PBD(HF961,"Primary Industry Sector","","USD","",""))</f>
        <v/>
      </c>
      <c r="HG966" t="str" cm="1">
        <f t="array" ref="HG966">IF(HG961="","",_xll.PBD(HG961,"Primary Industry Sector","","USD","",""))</f>
        <v/>
      </c>
      <c r="HH966" t="str" cm="1">
        <f t="array" ref="HH966">IF(HH961="","",_xll.PBD(HH961,"Primary Industry Sector","","USD","",""))</f>
        <v/>
      </c>
      <c r="HI966" t="str" cm="1">
        <f t="array" ref="HI966">IF(HI961="","",_xll.PBD(HI961,"Primary Industry Sector","","USD","",""))</f>
        <v/>
      </c>
      <c r="HJ966" t="str" cm="1">
        <f t="array" ref="HJ966">IF(HJ961="","",_xll.PBD(HJ961,"Primary Industry Sector","","USD","",""))</f>
        <v/>
      </c>
      <c r="HK966" t="str" cm="1">
        <f t="array" ref="HK966">IF(HK961="","",_xll.PBD(HK961,"Primary Industry Sector","","USD","",""))</f>
        <v/>
      </c>
      <c r="HL966" t="str" cm="1">
        <f t="array" ref="HL966">IF(HL961="","",_xll.PBD(HL961,"Primary Industry Sector","","USD","",""))</f>
        <v/>
      </c>
      <c r="HM966" t="str" cm="1">
        <f t="array" ref="HM966">IF(HM961="","",_xll.PBD(HM961,"Primary Industry Sector","","USD","",""))</f>
        <v/>
      </c>
      <c r="HN966" t="str" cm="1">
        <f t="array" ref="HN966">IF(HN961="","",_xll.PBD(HN961,"Primary Industry Sector","","USD","",""))</f>
        <v/>
      </c>
      <c r="HO966" t="str" cm="1">
        <f t="array" ref="HO966">IF(HO961="","",_xll.PBD(HO961,"Primary Industry Sector","","USD","",""))</f>
        <v/>
      </c>
      <c r="HP966" t="str" cm="1">
        <f t="array" ref="HP966">IF(HP961="","",_xll.PBD(HP961,"Primary Industry Sector","","USD","",""))</f>
        <v/>
      </c>
      <c r="HQ966" t="str" cm="1">
        <f t="array" ref="HQ966">IF(HQ961="","",_xll.PBD(HQ961,"Primary Industry Sector","","USD","",""))</f>
        <v/>
      </c>
      <c r="HR966" t="str" cm="1">
        <f t="array" ref="HR966">IF(HR961="","",_xll.PBD(HR961,"Primary Industry Sector","","USD","",""))</f>
        <v/>
      </c>
      <c r="HS966" t="str" cm="1">
        <f t="array" ref="HS966">IF(HS961="","",_xll.PBD(HS961,"Primary Industry Sector","","USD","",""))</f>
        <v/>
      </c>
      <c r="HT966" t="str" cm="1">
        <f t="array" ref="HT966">IF(HT961="","",_xll.PBD(HT961,"Primary Industry Sector","","USD","",""))</f>
        <v/>
      </c>
      <c r="HU966" t="str" cm="1">
        <f t="array" ref="HU966">IF(HU961="","",_xll.PBD(HU961,"Primary Industry Sector","","USD","",""))</f>
        <v/>
      </c>
      <c r="HV966" t="str" cm="1">
        <f t="array" ref="HV966">IF(HV961="","",_xll.PBD(HV961,"Primary Industry Sector","","USD","",""))</f>
        <v/>
      </c>
      <c r="HW966" t="str" cm="1">
        <f t="array" ref="HW966">IF(HW961="","",_xll.PBD(HW961,"Primary Industry Sector","","USD","",""))</f>
        <v/>
      </c>
      <c r="HX966" t="str" cm="1">
        <f t="array" ref="HX966">IF(HX961="","",_xll.PBD(HX961,"Primary Industry Sector","","USD","",""))</f>
        <v/>
      </c>
      <c r="HY966" t="str" cm="1">
        <f t="array" ref="HY966">IF(HY961="","",_xll.PBD(HY961,"Primary Industry Sector","","USD","",""))</f>
        <v/>
      </c>
      <c r="HZ966" t="str" cm="1">
        <f t="array" ref="HZ966">IF(HZ961="","",_xll.PBD(HZ961,"Primary Industry Sector","","USD","",""))</f>
        <v/>
      </c>
      <c r="IA966" t="str" cm="1">
        <f t="array" ref="IA966">IF(IA961="","",_xll.PBD(IA961,"Primary Industry Sector","","USD","",""))</f>
        <v/>
      </c>
      <c r="IB966" t="str" cm="1">
        <f t="array" ref="IB966">IF(IB961="","",_xll.PBD(IB961,"Primary Industry Sector","","USD","",""))</f>
        <v/>
      </c>
      <c r="IC966" t="str" cm="1">
        <f t="array" ref="IC966">IF(IC961="","",_xll.PBD(IC961,"Primary Industry Sector","","USD","",""))</f>
        <v/>
      </c>
      <c r="ID966" t="str" cm="1">
        <f t="array" ref="ID966">IF(ID961="","",_xll.PBD(ID961,"Primary Industry Sector","","USD","",""))</f>
        <v/>
      </c>
      <c r="IE966" t="str" cm="1">
        <f t="array" ref="IE966">IF(IE961="","",_xll.PBD(IE961,"Primary Industry Sector","","USD","",""))</f>
        <v/>
      </c>
    </row>
    <row r="967" spans="2:239" x14ac:dyDescent="0.2">
      <c r="B967" t="s">
        <v>2714</v>
      </c>
      <c r="C967" t="str">
        <f t="shared" ref="C967:BN967" ca="1" si="7024">IF(C961="","",IF(C966=$D$5,1,0))</f>
        <v/>
      </c>
      <c r="D967" t="str">
        <f t="shared" si="7024"/>
        <v/>
      </c>
      <c r="E967" t="str">
        <f t="shared" si="7024"/>
        <v/>
      </c>
      <c r="F967" t="str">
        <f t="shared" si="7024"/>
        <v/>
      </c>
      <c r="G967" t="str">
        <f t="shared" si="7024"/>
        <v/>
      </c>
      <c r="H967" t="str">
        <f t="shared" si="7024"/>
        <v/>
      </c>
      <c r="I967" t="str">
        <f t="shared" si="7024"/>
        <v/>
      </c>
      <c r="J967" t="str">
        <f t="shared" si="7024"/>
        <v/>
      </c>
      <c r="K967" t="str">
        <f t="shared" si="7024"/>
        <v/>
      </c>
      <c r="L967" t="str">
        <f t="shared" si="7024"/>
        <v/>
      </c>
      <c r="M967" t="str">
        <f t="shared" si="7024"/>
        <v/>
      </c>
      <c r="N967" t="str">
        <f t="shared" si="7024"/>
        <v/>
      </c>
      <c r="O967" t="str">
        <f t="shared" si="7024"/>
        <v/>
      </c>
      <c r="P967" t="str">
        <f t="shared" si="7024"/>
        <v/>
      </c>
      <c r="Q967" t="str">
        <f t="shared" si="7024"/>
        <v/>
      </c>
      <c r="R967" t="str">
        <f t="shared" si="7024"/>
        <v/>
      </c>
      <c r="S967" t="str">
        <f t="shared" si="7024"/>
        <v/>
      </c>
      <c r="T967" t="str">
        <f t="shared" si="7024"/>
        <v/>
      </c>
      <c r="U967" t="str">
        <f t="shared" si="7024"/>
        <v/>
      </c>
      <c r="V967" t="str">
        <f t="shared" si="7024"/>
        <v/>
      </c>
      <c r="W967" t="str">
        <f t="shared" si="7024"/>
        <v/>
      </c>
      <c r="X967" t="str">
        <f t="shared" si="7024"/>
        <v/>
      </c>
      <c r="Y967" t="str">
        <f t="shared" si="7024"/>
        <v/>
      </c>
      <c r="Z967" t="str">
        <f t="shared" si="7024"/>
        <v/>
      </c>
      <c r="AA967" t="str">
        <f t="shared" si="7024"/>
        <v/>
      </c>
      <c r="AB967" t="str">
        <f t="shared" si="7024"/>
        <v/>
      </c>
      <c r="AC967" t="str">
        <f t="shared" si="7024"/>
        <v/>
      </c>
      <c r="AD967" t="str">
        <f t="shared" si="7024"/>
        <v/>
      </c>
      <c r="AE967" t="str">
        <f t="shared" si="7024"/>
        <v/>
      </c>
      <c r="AF967" t="str">
        <f t="shared" si="7024"/>
        <v/>
      </c>
      <c r="AG967" t="str">
        <f t="shared" si="7024"/>
        <v/>
      </c>
      <c r="AH967" t="str">
        <f t="shared" si="7024"/>
        <v/>
      </c>
      <c r="AI967" t="str">
        <f t="shared" si="7024"/>
        <v/>
      </c>
      <c r="AJ967" t="str">
        <f t="shared" si="7024"/>
        <v/>
      </c>
      <c r="AK967" t="str">
        <f t="shared" si="7024"/>
        <v/>
      </c>
      <c r="AL967" t="str">
        <f t="shared" si="7024"/>
        <v/>
      </c>
      <c r="AM967" t="str">
        <f t="shared" si="7024"/>
        <v/>
      </c>
      <c r="AN967" t="str">
        <f t="shared" si="7024"/>
        <v/>
      </c>
      <c r="AO967" t="str">
        <f t="shared" si="7024"/>
        <v/>
      </c>
      <c r="AP967" t="str">
        <f t="shared" si="7024"/>
        <v/>
      </c>
      <c r="AQ967" t="str">
        <f t="shared" si="7024"/>
        <v/>
      </c>
      <c r="AR967" t="str">
        <f t="shared" si="7024"/>
        <v/>
      </c>
      <c r="AS967" t="str">
        <f t="shared" si="7024"/>
        <v/>
      </c>
      <c r="AT967" t="str">
        <f t="shared" si="7024"/>
        <v/>
      </c>
      <c r="AU967" t="str">
        <f t="shared" si="7024"/>
        <v/>
      </c>
      <c r="AV967" t="str">
        <f t="shared" si="7024"/>
        <v/>
      </c>
      <c r="AW967" t="str">
        <f t="shared" si="7024"/>
        <v/>
      </c>
      <c r="AX967" t="str">
        <f t="shared" si="7024"/>
        <v/>
      </c>
      <c r="AY967" t="str">
        <f t="shared" si="7024"/>
        <v/>
      </c>
      <c r="AZ967" t="str">
        <f t="shared" si="7024"/>
        <v/>
      </c>
      <c r="BA967" t="str">
        <f t="shared" si="7024"/>
        <v/>
      </c>
      <c r="BB967" t="str">
        <f t="shared" si="7024"/>
        <v/>
      </c>
      <c r="BC967" t="str">
        <f t="shared" si="7024"/>
        <v/>
      </c>
      <c r="BD967" t="str">
        <f t="shared" si="7024"/>
        <v/>
      </c>
      <c r="BE967" t="str">
        <f t="shared" si="7024"/>
        <v/>
      </c>
      <c r="BF967" t="str">
        <f t="shared" si="7024"/>
        <v/>
      </c>
      <c r="BG967" t="str">
        <f t="shared" si="7024"/>
        <v/>
      </c>
      <c r="BH967" t="str">
        <f t="shared" si="7024"/>
        <v/>
      </c>
      <c r="BI967" t="str">
        <f t="shared" si="7024"/>
        <v/>
      </c>
      <c r="BJ967" t="str">
        <f t="shared" si="7024"/>
        <v/>
      </c>
      <c r="BK967" t="str">
        <f t="shared" si="7024"/>
        <v/>
      </c>
      <c r="BL967" t="str">
        <f t="shared" si="7024"/>
        <v/>
      </c>
      <c r="BM967" t="str">
        <f t="shared" si="7024"/>
        <v/>
      </c>
      <c r="BN967" t="str">
        <f t="shared" si="7024"/>
        <v/>
      </c>
      <c r="BO967" t="str">
        <f t="shared" ref="BO967:DZ967" si="7025">IF(BO961="","",IF(BO966=$D$5,1,0))</f>
        <v/>
      </c>
      <c r="BP967" t="str">
        <f t="shared" si="7025"/>
        <v/>
      </c>
      <c r="BQ967" t="str">
        <f t="shared" si="7025"/>
        <v/>
      </c>
      <c r="BR967" t="str">
        <f t="shared" si="7025"/>
        <v/>
      </c>
      <c r="BS967" t="str">
        <f t="shared" si="7025"/>
        <v/>
      </c>
      <c r="BT967" t="str">
        <f t="shared" si="7025"/>
        <v/>
      </c>
      <c r="BU967" t="str">
        <f t="shared" si="7025"/>
        <v/>
      </c>
      <c r="BV967" t="str">
        <f t="shared" si="7025"/>
        <v/>
      </c>
      <c r="BW967" t="str">
        <f t="shared" si="7025"/>
        <v/>
      </c>
      <c r="BX967" t="str">
        <f t="shared" si="7025"/>
        <v/>
      </c>
      <c r="BY967" t="str">
        <f t="shared" si="7025"/>
        <v/>
      </c>
      <c r="BZ967" t="str">
        <f t="shared" si="7025"/>
        <v/>
      </c>
      <c r="CA967" t="str">
        <f t="shared" si="7025"/>
        <v/>
      </c>
      <c r="CB967" t="str">
        <f t="shared" si="7025"/>
        <v/>
      </c>
      <c r="CC967" t="str">
        <f t="shared" si="7025"/>
        <v/>
      </c>
      <c r="CD967" t="str">
        <f t="shared" si="7025"/>
        <v/>
      </c>
      <c r="CE967" t="str">
        <f t="shared" si="7025"/>
        <v/>
      </c>
      <c r="CF967" t="str">
        <f t="shared" si="7025"/>
        <v/>
      </c>
      <c r="CG967" t="str">
        <f t="shared" si="7025"/>
        <v/>
      </c>
      <c r="CH967" t="str">
        <f t="shared" si="7025"/>
        <v/>
      </c>
      <c r="CI967" t="str">
        <f t="shared" si="7025"/>
        <v/>
      </c>
      <c r="CJ967" t="str">
        <f t="shared" si="7025"/>
        <v/>
      </c>
      <c r="CK967" t="str">
        <f t="shared" si="7025"/>
        <v/>
      </c>
      <c r="CL967" t="str">
        <f t="shared" si="7025"/>
        <v/>
      </c>
      <c r="CM967" t="str">
        <f t="shared" si="7025"/>
        <v/>
      </c>
      <c r="CN967" t="str">
        <f t="shared" si="7025"/>
        <v/>
      </c>
      <c r="CO967" t="str">
        <f t="shared" si="7025"/>
        <v/>
      </c>
      <c r="CP967" t="str">
        <f t="shared" si="7025"/>
        <v/>
      </c>
      <c r="CQ967" t="str">
        <f t="shared" si="7025"/>
        <v/>
      </c>
      <c r="CR967" t="str">
        <f t="shared" si="7025"/>
        <v/>
      </c>
      <c r="CS967" t="str">
        <f t="shared" si="7025"/>
        <v/>
      </c>
      <c r="CT967" t="str">
        <f t="shared" si="7025"/>
        <v/>
      </c>
      <c r="CU967" t="str">
        <f t="shared" si="7025"/>
        <v/>
      </c>
      <c r="CV967" t="str">
        <f t="shared" si="7025"/>
        <v/>
      </c>
      <c r="CW967" t="str">
        <f t="shared" si="7025"/>
        <v/>
      </c>
      <c r="CX967" t="str">
        <f t="shared" si="7025"/>
        <v/>
      </c>
      <c r="CY967" t="str">
        <f t="shared" si="7025"/>
        <v/>
      </c>
      <c r="CZ967" t="str">
        <f t="shared" si="7025"/>
        <v/>
      </c>
      <c r="DA967" t="str">
        <f t="shared" si="7025"/>
        <v/>
      </c>
      <c r="DB967" t="str">
        <f t="shared" si="7025"/>
        <v/>
      </c>
      <c r="DC967" t="str">
        <f t="shared" si="7025"/>
        <v/>
      </c>
      <c r="DD967" t="str">
        <f t="shared" si="7025"/>
        <v/>
      </c>
      <c r="DE967" t="str">
        <f t="shared" si="7025"/>
        <v/>
      </c>
      <c r="DF967" t="str">
        <f t="shared" si="7025"/>
        <v/>
      </c>
      <c r="DG967" t="str">
        <f t="shared" si="7025"/>
        <v/>
      </c>
      <c r="DH967" t="str">
        <f t="shared" si="7025"/>
        <v/>
      </c>
      <c r="DI967" t="str">
        <f t="shared" si="7025"/>
        <v/>
      </c>
      <c r="DJ967" t="str">
        <f t="shared" si="7025"/>
        <v/>
      </c>
      <c r="DK967" t="str">
        <f t="shared" si="7025"/>
        <v/>
      </c>
      <c r="DL967" t="str">
        <f t="shared" si="7025"/>
        <v/>
      </c>
      <c r="DM967" t="str">
        <f t="shared" si="7025"/>
        <v/>
      </c>
      <c r="DN967" t="str">
        <f t="shared" si="7025"/>
        <v/>
      </c>
      <c r="DO967" t="str">
        <f t="shared" si="7025"/>
        <v/>
      </c>
      <c r="DP967" t="str">
        <f t="shared" si="7025"/>
        <v/>
      </c>
      <c r="DQ967" t="str">
        <f t="shared" si="7025"/>
        <v/>
      </c>
      <c r="DR967" t="str">
        <f t="shared" si="7025"/>
        <v/>
      </c>
      <c r="DS967" t="str">
        <f t="shared" si="7025"/>
        <v/>
      </c>
      <c r="DT967" t="str">
        <f t="shared" si="7025"/>
        <v/>
      </c>
      <c r="DU967" t="str">
        <f t="shared" si="7025"/>
        <v/>
      </c>
      <c r="DV967" t="str">
        <f t="shared" si="7025"/>
        <v/>
      </c>
      <c r="DW967" t="str">
        <f t="shared" si="7025"/>
        <v/>
      </c>
      <c r="DX967" t="str">
        <f t="shared" si="7025"/>
        <v/>
      </c>
      <c r="DY967" t="str">
        <f t="shared" si="7025"/>
        <v/>
      </c>
      <c r="DZ967" t="str">
        <f t="shared" si="7025"/>
        <v/>
      </c>
      <c r="EA967" t="str">
        <f t="shared" ref="EA967:GL967" si="7026">IF(EA961="","",IF(EA966=$D$5,1,0))</f>
        <v/>
      </c>
      <c r="EB967" t="str">
        <f t="shared" si="7026"/>
        <v/>
      </c>
      <c r="EC967" t="str">
        <f t="shared" si="7026"/>
        <v/>
      </c>
      <c r="ED967" t="str">
        <f t="shared" si="7026"/>
        <v/>
      </c>
      <c r="EE967" t="str">
        <f t="shared" si="7026"/>
        <v/>
      </c>
      <c r="EF967" t="str">
        <f t="shared" si="7026"/>
        <v/>
      </c>
      <c r="EG967" t="str">
        <f t="shared" si="7026"/>
        <v/>
      </c>
      <c r="EH967" t="str">
        <f t="shared" si="7026"/>
        <v/>
      </c>
      <c r="EI967" t="str">
        <f t="shared" si="7026"/>
        <v/>
      </c>
      <c r="EJ967" t="str">
        <f t="shared" si="7026"/>
        <v/>
      </c>
      <c r="EK967" t="str">
        <f t="shared" si="7026"/>
        <v/>
      </c>
      <c r="EL967" t="str">
        <f t="shared" si="7026"/>
        <v/>
      </c>
      <c r="EM967" t="str">
        <f t="shared" si="7026"/>
        <v/>
      </c>
      <c r="EN967" t="str">
        <f t="shared" si="7026"/>
        <v/>
      </c>
      <c r="EO967" t="str">
        <f t="shared" si="7026"/>
        <v/>
      </c>
      <c r="EP967" t="str">
        <f t="shared" si="7026"/>
        <v/>
      </c>
      <c r="EQ967" t="str">
        <f t="shared" si="7026"/>
        <v/>
      </c>
      <c r="ER967" t="str">
        <f t="shared" si="7026"/>
        <v/>
      </c>
      <c r="ES967" t="str">
        <f t="shared" si="7026"/>
        <v/>
      </c>
      <c r="ET967" t="str">
        <f t="shared" si="7026"/>
        <v/>
      </c>
      <c r="EU967" t="str">
        <f t="shared" si="7026"/>
        <v/>
      </c>
      <c r="EV967" t="str">
        <f t="shared" si="7026"/>
        <v/>
      </c>
      <c r="EW967" t="str">
        <f t="shared" si="7026"/>
        <v/>
      </c>
      <c r="EX967" t="str">
        <f t="shared" si="7026"/>
        <v/>
      </c>
      <c r="EY967" t="str">
        <f t="shared" si="7026"/>
        <v/>
      </c>
      <c r="EZ967" t="str">
        <f t="shared" si="7026"/>
        <v/>
      </c>
      <c r="FA967" t="str">
        <f t="shared" si="7026"/>
        <v/>
      </c>
      <c r="FB967" t="str">
        <f t="shared" si="7026"/>
        <v/>
      </c>
      <c r="FC967" t="str">
        <f t="shared" si="7026"/>
        <v/>
      </c>
      <c r="FD967" t="str">
        <f t="shared" si="7026"/>
        <v/>
      </c>
      <c r="FE967" t="str">
        <f t="shared" si="7026"/>
        <v/>
      </c>
      <c r="FF967" t="str">
        <f t="shared" si="7026"/>
        <v/>
      </c>
      <c r="FG967" t="str">
        <f t="shared" si="7026"/>
        <v/>
      </c>
      <c r="FH967" t="str">
        <f t="shared" si="7026"/>
        <v/>
      </c>
      <c r="FI967" t="str">
        <f t="shared" si="7026"/>
        <v/>
      </c>
      <c r="FJ967" t="str">
        <f t="shared" si="7026"/>
        <v/>
      </c>
      <c r="FK967" t="str">
        <f t="shared" si="7026"/>
        <v/>
      </c>
      <c r="FL967" t="str">
        <f t="shared" si="7026"/>
        <v/>
      </c>
      <c r="FM967" t="str">
        <f t="shared" si="7026"/>
        <v/>
      </c>
      <c r="FN967" t="str">
        <f t="shared" si="7026"/>
        <v/>
      </c>
      <c r="FO967" t="str">
        <f t="shared" si="7026"/>
        <v/>
      </c>
      <c r="FP967" t="str">
        <f t="shared" si="7026"/>
        <v/>
      </c>
      <c r="FQ967" t="str">
        <f t="shared" si="7026"/>
        <v/>
      </c>
      <c r="FR967" t="str">
        <f t="shared" si="7026"/>
        <v/>
      </c>
      <c r="FS967" t="str">
        <f t="shared" si="7026"/>
        <v/>
      </c>
      <c r="FT967" t="str">
        <f t="shared" si="7026"/>
        <v/>
      </c>
      <c r="FU967" t="str">
        <f t="shared" si="7026"/>
        <v/>
      </c>
      <c r="FV967" t="str">
        <f t="shared" si="7026"/>
        <v/>
      </c>
      <c r="FW967" t="str">
        <f t="shared" si="7026"/>
        <v/>
      </c>
      <c r="FX967" t="str">
        <f t="shared" si="7026"/>
        <v/>
      </c>
      <c r="FY967" t="str">
        <f t="shared" si="7026"/>
        <v/>
      </c>
      <c r="FZ967" t="str">
        <f t="shared" si="7026"/>
        <v/>
      </c>
      <c r="GA967" t="str">
        <f t="shared" si="7026"/>
        <v/>
      </c>
      <c r="GB967" t="str">
        <f t="shared" si="7026"/>
        <v/>
      </c>
      <c r="GC967" t="str">
        <f t="shared" si="7026"/>
        <v/>
      </c>
      <c r="GD967" t="str">
        <f t="shared" si="7026"/>
        <v/>
      </c>
      <c r="GE967" t="str">
        <f t="shared" si="7026"/>
        <v/>
      </c>
      <c r="GF967" t="str">
        <f t="shared" si="7026"/>
        <v/>
      </c>
      <c r="GG967" t="str">
        <f t="shared" si="7026"/>
        <v/>
      </c>
      <c r="GH967" t="str">
        <f t="shared" si="7026"/>
        <v/>
      </c>
      <c r="GI967" t="str">
        <f t="shared" si="7026"/>
        <v/>
      </c>
      <c r="GJ967" t="str">
        <f t="shared" si="7026"/>
        <v/>
      </c>
      <c r="GK967" t="str">
        <f t="shared" si="7026"/>
        <v/>
      </c>
      <c r="GL967" t="str">
        <f t="shared" si="7026"/>
        <v/>
      </c>
      <c r="GM967" t="str">
        <f t="shared" ref="GM967:IE967" si="7027">IF(GM961="","",IF(GM966=$D$5,1,0))</f>
        <v/>
      </c>
      <c r="GN967" t="str">
        <f t="shared" si="7027"/>
        <v/>
      </c>
      <c r="GO967" t="str">
        <f t="shared" si="7027"/>
        <v/>
      </c>
      <c r="GP967" t="str">
        <f t="shared" si="7027"/>
        <v/>
      </c>
      <c r="GQ967" t="str">
        <f t="shared" si="7027"/>
        <v/>
      </c>
      <c r="GR967" t="str">
        <f t="shared" si="7027"/>
        <v/>
      </c>
      <c r="GS967" t="str">
        <f t="shared" si="7027"/>
        <v/>
      </c>
      <c r="GT967" t="str">
        <f t="shared" si="7027"/>
        <v/>
      </c>
      <c r="GU967" t="str">
        <f t="shared" si="7027"/>
        <v/>
      </c>
      <c r="GV967" t="str">
        <f t="shared" si="7027"/>
        <v/>
      </c>
      <c r="GW967" t="str">
        <f t="shared" si="7027"/>
        <v/>
      </c>
      <c r="GX967" t="str">
        <f t="shared" si="7027"/>
        <v/>
      </c>
      <c r="GY967" t="str">
        <f t="shared" si="7027"/>
        <v/>
      </c>
      <c r="GZ967" t="str">
        <f t="shared" si="7027"/>
        <v/>
      </c>
      <c r="HA967" t="str">
        <f t="shared" si="7027"/>
        <v/>
      </c>
      <c r="HB967" t="str">
        <f t="shared" si="7027"/>
        <v/>
      </c>
      <c r="HC967" t="str">
        <f t="shared" si="7027"/>
        <v/>
      </c>
      <c r="HD967" t="str">
        <f t="shared" si="7027"/>
        <v/>
      </c>
      <c r="HE967" t="str">
        <f t="shared" si="7027"/>
        <v/>
      </c>
      <c r="HF967" t="str">
        <f t="shared" si="7027"/>
        <v/>
      </c>
      <c r="HG967" t="str">
        <f t="shared" si="7027"/>
        <v/>
      </c>
      <c r="HH967" t="str">
        <f t="shared" si="7027"/>
        <v/>
      </c>
      <c r="HI967" t="str">
        <f t="shared" si="7027"/>
        <v/>
      </c>
      <c r="HJ967" t="str">
        <f t="shared" si="7027"/>
        <v/>
      </c>
      <c r="HK967" t="str">
        <f t="shared" si="7027"/>
        <v/>
      </c>
      <c r="HL967" t="str">
        <f t="shared" si="7027"/>
        <v/>
      </c>
      <c r="HM967" t="str">
        <f t="shared" si="7027"/>
        <v/>
      </c>
      <c r="HN967" t="str">
        <f t="shared" si="7027"/>
        <v/>
      </c>
      <c r="HO967" t="str">
        <f t="shared" si="7027"/>
        <v/>
      </c>
      <c r="HP967" t="str">
        <f t="shared" si="7027"/>
        <v/>
      </c>
      <c r="HQ967" t="str">
        <f t="shared" si="7027"/>
        <v/>
      </c>
      <c r="HR967" t="str">
        <f t="shared" si="7027"/>
        <v/>
      </c>
      <c r="HS967" t="str">
        <f t="shared" si="7027"/>
        <v/>
      </c>
      <c r="HT967" t="str">
        <f t="shared" si="7027"/>
        <v/>
      </c>
      <c r="HU967" t="str">
        <f t="shared" si="7027"/>
        <v/>
      </c>
      <c r="HV967" t="str">
        <f t="shared" si="7027"/>
        <v/>
      </c>
      <c r="HW967" t="str">
        <f t="shared" si="7027"/>
        <v/>
      </c>
      <c r="HX967" t="str">
        <f t="shared" si="7027"/>
        <v/>
      </c>
      <c r="HY967" t="str">
        <f t="shared" si="7027"/>
        <v/>
      </c>
      <c r="HZ967" t="str">
        <f t="shared" si="7027"/>
        <v/>
      </c>
      <c r="IA967" t="str">
        <f t="shared" si="7027"/>
        <v/>
      </c>
      <c r="IB967" t="str">
        <f t="shared" si="7027"/>
        <v/>
      </c>
      <c r="IC967" t="str">
        <f t="shared" si="7027"/>
        <v/>
      </c>
      <c r="ID967" t="str">
        <f t="shared" si="7027"/>
        <v/>
      </c>
      <c r="IE967" t="str">
        <f t="shared" si="7027"/>
        <v/>
      </c>
    </row>
    <row r="968" spans="2:239" x14ac:dyDescent="0.2">
      <c r="B968" t="s">
        <v>4355</v>
      </c>
      <c r="C968" t="str">
        <f t="shared" ref="C968" ca="1" si="7028">IF(C961="","",_xlfn.XLOOKUP(C961,C960:IE960,C959:IE959))</f>
        <v/>
      </c>
      <c r="D968" t="str">
        <f t="shared" ref="D968" si="7029">IF(D961="","",_xlfn.XLOOKUP(D961,D960:IF960,D959:IF959))</f>
        <v/>
      </c>
      <c r="E968" t="str">
        <f t="shared" ref="E968" si="7030">IF(E961="","",_xlfn.XLOOKUP(E961,E960:IG960,E959:IG959))</f>
        <v/>
      </c>
      <c r="F968" t="str">
        <f t="shared" ref="F968" si="7031">IF(F961="","",_xlfn.XLOOKUP(F961,F960:IH960,F959:IH959))</f>
        <v/>
      </c>
      <c r="G968" t="str">
        <f t="shared" ref="G968" si="7032">IF(G961="","",_xlfn.XLOOKUP(G961,G960:II960,G959:II959))</f>
        <v/>
      </c>
      <c r="H968" t="str">
        <f t="shared" ref="H968" si="7033">IF(H961="","",_xlfn.XLOOKUP(H961,H960:IJ960,H959:IJ959))</f>
        <v/>
      </c>
      <c r="I968" t="str">
        <f t="shared" ref="I968" si="7034">IF(I961="","",_xlfn.XLOOKUP(I961,I960:IK960,I959:IK959))</f>
        <v/>
      </c>
      <c r="J968" t="str">
        <f t="shared" ref="J968" si="7035">IF(J961="","",_xlfn.XLOOKUP(J961,J960:IL960,J959:IL959))</f>
        <v/>
      </c>
      <c r="K968" t="str">
        <f t="shared" ref="K968" si="7036">IF(K961="","",_xlfn.XLOOKUP(K961,K960:IM960,K959:IM959))</f>
        <v/>
      </c>
      <c r="L968" t="str">
        <f t="shared" ref="L968" si="7037">IF(L961="","",_xlfn.XLOOKUP(L961,L960:IN960,L959:IN959))</f>
        <v/>
      </c>
      <c r="M968" t="str">
        <f t="shared" ref="M968" si="7038">IF(M961="","",_xlfn.XLOOKUP(M961,M960:IO960,M959:IO959))</f>
        <v/>
      </c>
      <c r="N968" t="str">
        <f t="shared" ref="N968" si="7039">IF(N961="","",_xlfn.XLOOKUP(N961,N960:IP960,N959:IP959))</f>
        <v/>
      </c>
      <c r="O968" t="str">
        <f t="shared" ref="O968" si="7040">IF(O961="","",_xlfn.XLOOKUP(O961,O960:IQ960,O959:IQ959))</f>
        <v/>
      </c>
      <c r="P968" t="str">
        <f t="shared" ref="P968" si="7041">IF(P961="","",_xlfn.XLOOKUP(P961,P960:IR960,P959:IR959))</f>
        <v/>
      </c>
      <c r="Q968" t="str">
        <f t="shared" ref="Q968" si="7042">IF(Q961="","",_xlfn.XLOOKUP(Q961,Q960:IS960,Q959:IS959))</f>
        <v/>
      </c>
      <c r="R968" t="str">
        <f t="shared" ref="R968" si="7043">IF(R961="","",_xlfn.XLOOKUP(R961,R960:IT960,R959:IT959))</f>
        <v/>
      </c>
      <c r="S968" t="str">
        <f t="shared" ref="S968" si="7044">IF(S961="","",_xlfn.XLOOKUP(S961,S960:IU960,S959:IU959))</f>
        <v/>
      </c>
      <c r="T968" t="str">
        <f t="shared" ref="T968" si="7045">IF(T961="","",_xlfn.XLOOKUP(T961,T960:IV960,T959:IV959))</f>
        <v/>
      </c>
      <c r="U968" t="str">
        <f t="shared" ref="U968" si="7046">IF(U961="","",_xlfn.XLOOKUP(U961,U960:IW960,U959:IW959))</f>
        <v/>
      </c>
      <c r="V968" t="str">
        <f t="shared" ref="V968" si="7047">IF(V961="","",_xlfn.XLOOKUP(V961,V960:IX960,V959:IX959))</f>
        <v/>
      </c>
      <c r="W968" t="str">
        <f t="shared" ref="W968" si="7048">IF(W961="","",_xlfn.XLOOKUP(W961,W960:IY960,W959:IY959))</f>
        <v/>
      </c>
      <c r="X968" t="str">
        <f t="shared" ref="X968" si="7049">IF(X961="","",_xlfn.XLOOKUP(X961,X960:IZ960,X959:IZ959))</f>
        <v/>
      </c>
      <c r="Y968" t="str">
        <f t="shared" ref="Y968" si="7050">IF(Y961="","",_xlfn.XLOOKUP(Y961,Y960:JA960,Y959:JA959))</f>
        <v/>
      </c>
      <c r="Z968" t="str">
        <f t="shared" ref="Z968" si="7051">IF(Z961="","",_xlfn.XLOOKUP(Z961,Z960:JB960,Z959:JB959))</f>
        <v/>
      </c>
      <c r="AA968" t="str">
        <f t="shared" ref="AA968" si="7052">IF(AA961="","",_xlfn.XLOOKUP(AA961,AA960:JC960,AA959:JC959))</f>
        <v/>
      </c>
      <c r="AB968" t="str">
        <f t="shared" ref="AB968" si="7053">IF(AB961="","",_xlfn.XLOOKUP(AB961,AB960:JD960,AB959:JD959))</f>
        <v/>
      </c>
      <c r="AC968" t="str">
        <f t="shared" ref="AC968" si="7054">IF(AC961="","",_xlfn.XLOOKUP(AC961,AC960:JE960,AC959:JE959))</f>
        <v/>
      </c>
      <c r="AD968" t="str">
        <f t="shared" ref="AD968" si="7055">IF(AD961="","",_xlfn.XLOOKUP(AD961,AD960:JF960,AD959:JF959))</f>
        <v/>
      </c>
      <c r="AE968" t="str">
        <f t="shared" ref="AE968" si="7056">IF(AE961="","",_xlfn.XLOOKUP(AE961,AE960:JG960,AE959:JG959))</f>
        <v/>
      </c>
      <c r="AF968" t="str">
        <f t="shared" ref="AF968" si="7057">IF(AF961="","",_xlfn.XLOOKUP(AF961,AF960:JH960,AF959:JH959))</f>
        <v/>
      </c>
      <c r="AG968" t="str">
        <f t="shared" ref="AG968" si="7058">IF(AG961="","",_xlfn.XLOOKUP(AG961,AG960:JI960,AG959:JI959))</f>
        <v/>
      </c>
      <c r="AH968" t="str">
        <f t="shared" ref="AH968" si="7059">IF(AH961="","",_xlfn.XLOOKUP(AH961,AH960:JJ960,AH959:JJ959))</f>
        <v/>
      </c>
      <c r="AI968" t="str">
        <f t="shared" ref="AI968" si="7060">IF(AI961="","",_xlfn.XLOOKUP(AI961,AI960:JK960,AI959:JK959))</f>
        <v/>
      </c>
      <c r="AJ968" t="str">
        <f t="shared" ref="AJ968" si="7061">IF(AJ961="","",_xlfn.XLOOKUP(AJ961,AJ960:JL960,AJ959:JL959))</f>
        <v/>
      </c>
      <c r="AK968" t="str">
        <f t="shared" ref="AK968" si="7062">IF(AK961="","",_xlfn.XLOOKUP(AK961,AK960:JM960,AK959:JM959))</f>
        <v/>
      </c>
      <c r="AL968" t="str">
        <f t="shared" ref="AL968" si="7063">IF(AL961="","",_xlfn.XLOOKUP(AL961,AL960:JN960,AL959:JN959))</f>
        <v/>
      </c>
      <c r="AM968" t="str">
        <f t="shared" ref="AM968" si="7064">IF(AM961="","",_xlfn.XLOOKUP(AM961,AM960:JO960,AM959:JO959))</f>
        <v/>
      </c>
      <c r="AN968" t="str">
        <f t="shared" ref="AN968" si="7065">IF(AN961="","",_xlfn.XLOOKUP(AN961,AN960:JP960,AN959:JP959))</f>
        <v/>
      </c>
      <c r="AO968" t="str">
        <f t="shared" ref="AO968" si="7066">IF(AO961="","",_xlfn.XLOOKUP(AO961,AO960:JQ960,AO959:JQ959))</f>
        <v/>
      </c>
      <c r="AP968" t="str">
        <f t="shared" ref="AP968" si="7067">IF(AP961="","",_xlfn.XLOOKUP(AP961,AP960:JR960,AP959:JR959))</f>
        <v/>
      </c>
      <c r="AQ968" t="str">
        <f t="shared" ref="AQ968" si="7068">IF(AQ961="","",_xlfn.XLOOKUP(AQ961,AQ960:JS960,AQ959:JS959))</f>
        <v/>
      </c>
      <c r="AR968" t="str">
        <f t="shared" ref="AR968" si="7069">IF(AR961="","",_xlfn.XLOOKUP(AR961,AR960:JT960,AR959:JT959))</f>
        <v/>
      </c>
      <c r="AS968" t="str">
        <f t="shared" ref="AS968" si="7070">IF(AS961="","",_xlfn.XLOOKUP(AS961,AS960:JU960,AS959:JU959))</f>
        <v/>
      </c>
      <c r="AT968" t="str">
        <f t="shared" ref="AT968" si="7071">IF(AT961="","",_xlfn.XLOOKUP(AT961,AT960:JV960,AT959:JV959))</f>
        <v/>
      </c>
      <c r="AU968" t="str">
        <f t="shared" ref="AU968" si="7072">IF(AU961="","",_xlfn.XLOOKUP(AU961,AU960:JW960,AU959:JW959))</f>
        <v/>
      </c>
      <c r="AV968" t="str">
        <f t="shared" ref="AV968" si="7073">IF(AV961="","",_xlfn.XLOOKUP(AV961,AV960:JX960,AV959:JX959))</f>
        <v/>
      </c>
      <c r="AW968" t="str">
        <f t="shared" ref="AW968" si="7074">IF(AW961="","",_xlfn.XLOOKUP(AW961,AW960:JY960,AW959:JY959))</f>
        <v/>
      </c>
      <c r="AX968" t="str">
        <f t="shared" ref="AX968" si="7075">IF(AX961="","",_xlfn.XLOOKUP(AX961,AX960:JZ960,AX959:JZ959))</f>
        <v/>
      </c>
      <c r="AY968" t="str">
        <f t="shared" ref="AY968" si="7076">IF(AY961="","",_xlfn.XLOOKUP(AY961,AY960:KA960,AY959:KA959))</f>
        <v/>
      </c>
      <c r="AZ968" t="str">
        <f t="shared" ref="AZ968" si="7077">IF(AZ961="","",_xlfn.XLOOKUP(AZ961,AZ960:KB960,AZ959:KB959))</f>
        <v/>
      </c>
      <c r="BA968" t="str">
        <f t="shared" ref="BA968" si="7078">IF(BA961="","",_xlfn.XLOOKUP(BA961,BA960:KC960,BA959:KC959))</f>
        <v/>
      </c>
      <c r="BB968" t="str">
        <f t="shared" ref="BB968" si="7079">IF(BB961="","",_xlfn.XLOOKUP(BB961,BB960:KD960,BB959:KD959))</f>
        <v/>
      </c>
      <c r="BC968" t="str">
        <f t="shared" ref="BC968" si="7080">IF(BC961="","",_xlfn.XLOOKUP(BC961,BC960:KE960,BC959:KE959))</f>
        <v/>
      </c>
      <c r="BD968" t="str">
        <f t="shared" ref="BD968" si="7081">IF(BD961="","",_xlfn.XLOOKUP(BD961,BD960:KF960,BD959:KF959))</f>
        <v/>
      </c>
      <c r="BE968" t="str">
        <f t="shared" ref="BE968" si="7082">IF(BE961="","",_xlfn.XLOOKUP(BE961,BE960:KG960,BE959:KG959))</f>
        <v/>
      </c>
      <c r="BF968" t="str">
        <f t="shared" ref="BF968" si="7083">IF(BF961="","",_xlfn.XLOOKUP(BF961,BF960:KH960,BF959:KH959))</f>
        <v/>
      </c>
      <c r="BG968" t="str">
        <f t="shared" ref="BG968" si="7084">IF(BG961="","",_xlfn.XLOOKUP(BG961,BG960:KI960,BG959:KI959))</f>
        <v/>
      </c>
      <c r="BH968" t="str">
        <f t="shared" ref="BH968" si="7085">IF(BH961="","",_xlfn.XLOOKUP(BH961,BH960:KJ960,BH959:KJ959))</f>
        <v/>
      </c>
      <c r="BI968" t="str">
        <f t="shared" ref="BI968" si="7086">IF(BI961="","",_xlfn.XLOOKUP(BI961,BI960:KK960,BI959:KK959))</f>
        <v/>
      </c>
      <c r="BJ968" t="str">
        <f t="shared" ref="BJ968" si="7087">IF(BJ961="","",_xlfn.XLOOKUP(BJ961,BJ960:KL960,BJ959:KL959))</f>
        <v/>
      </c>
      <c r="BK968" t="str">
        <f t="shared" ref="BK968" si="7088">IF(BK961="","",_xlfn.XLOOKUP(BK961,BK960:KM960,BK959:KM959))</f>
        <v/>
      </c>
      <c r="BL968" t="str">
        <f t="shared" ref="BL968" si="7089">IF(BL961="","",_xlfn.XLOOKUP(BL961,BL960:KN960,BL959:KN959))</f>
        <v/>
      </c>
      <c r="BM968" t="str">
        <f t="shared" ref="BM968" si="7090">IF(BM961="","",_xlfn.XLOOKUP(BM961,BM960:KO960,BM959:KO959))</f>
        <v/>
      </c>
      <c r="BN968" t="str">
        <f t="shared" ref="BN968" si="7091">IF(BN961="","",_xlfn.XLOOKUP(BN961,BN960:KP960,BN959:KP959))</f>
        <v/>
      </c>
      <c r="BO968" t="str">
        <f t="shared" ref="BO968" si="7092">IF(BO961="","",_xlfn.XLOOKUP(BO961,BO960:KQ960,BO959:KQ959))</f>
        <v/>
      </c>
      <c r="BP968" t="str">
        <f t="shared" ref="BP968" si="7093">IF(BP961="","",_xlfn.XLOOKUP(BP961,BP960:KR960,BP959:KR959))</f>
        <v/>
      </c>
      <c r="BQ968" t="str">
        <f t="shared" ref="BQ968" si="7094">IF(BQ961="","",_xlfn.XLOOKUP(BQ961,BQ960:KS960,BQ959:KS959))</f>
        <v/>
      </c>
      <c r="BR968" t="str">
        <f t="shared" ref="BR968" si="7095">IF(BR961="","",_xlfn.XLOOKUP(BR961,BR960:KT960,BR959:KT959))</f>
        <v/>
      </c>
      <c r="BS968" t="str">
        <f t="shared" ref="BS968" si="7096">IF(BS961="","",_xlfn.XLOOKUP(BS961,BS960:KU960,BS959:KU959))</f>
        <v/>
      </c>
      <c r="BT968" t="str">
        <f t="shared" ref="BT968" si="7097">IF(BT961="","",_xlfn.XLOOKUP(BT961,BT960:KV960,BT959:KV959))</f>
        <v/>
      </c>
      <c r="BU968" t="str">
        <f t="shared" ref="BU968" si="7098">IF(BU961="","",_xlfn.XLOOKUP(BU961,BU960:KW960,BU959:KW959))</f>
        <v/>
      </c>
      <c r="BV968" t="str">
        <f t="shared" ref="BV968" si="7099">IF(BV961="","",_xlfn.XLOOKUP(BV961,BV960:KX960,BV959:KX959))</f>
        <v/>
      </c>
      <c r="BW968" t="str">
        <f t="shared" ref="BW968" si="7100">IF(BW961="","",_xlfn.XLOOKUP(BW961,BW960:KY960,BW959:KY959))</f>
        <v/>
      </c>
      <c r="BX968" t="str">
        <f t="shared" ref="BX968" si="7101">IF(BX961="","",_xlfn.XLOOKUP(BX961,BX960:KZ960,BX959:KZ959))</f>
        <v/>
      </c>
      <c r="BY968" t="str">
        <f t="shared" ref="BY968" si="7102">IF(BY961="","",_xlfn.XLOOKUP(BY961,BY960:LA960,BY959:LA959))</f>
        <v/>
      </c>
      <c r="BZ968" t="str">
        <f t="shared" ref="BZ968" si="7103">IF(BZ961="","",_xlfn.XLOOKUP(BZ961,BZ960:LB960,BZ959:LB959))</f>
        <v/>
      </c>
      <c r="CA968" t="str">
        <f t="shared" ref="CA968" si="7104">IF(CA961="","",_xlfn.XLOOKUP(CA961,CA960:LC960,CA959:LC959))</f>
        <v/>
      </c>
      <c r="CB968" t="str">
        <f t="shared" ref="CB968" si="7105">IF(CB961="","",_xlfn.XLOOKUP(CB961,CB960:LD960,CB959:LD959))</f>
        <v/>
      </c>
      <c r="CC968" t="str">
        <f t="shared" ref="CC968" si="7106">IF(CC961="","",_xlfn.XLOOKUP(CC961,CC960:LE960,CC959:LE959))</f>
        <v/>
      </c>
      <c r="CD968" t="str">
        <f t="shared" ref="CD968" si="7107">IF(CD961="","",_xlfn.XLOOKUP(CD961,CD960:LF960,CD959:LF959))</f>
        <v/>
      </c>
      <c r="CE968" t="str">
        <f t="shared" ref="CE968" si="7108">IF(CE961="","",_xlfn.XLOOKUP(CE961,CE960:LG960,CE959:LG959))</f>
        <v/>
      </c>
      <c r="CF968" t="str">
        <f t="shared" ref="CF968" si="7109">IF(CF961="","",_xlfn.XLOOKUP(CF961,CF960:LH960,CF959:LH959))</f>
        <v/>
      </c>
      <c r="CG968" t="str">
        <f t="shared" ref="CG968" si="7110">IF(CG961="","",_xlfn.XLOOKUP(CG961,CG960:LI960,CG959:LI959))</f>
        <v/>
      </c>
      <c r="CH968" t="str">
        <f t="shared" ref="CH968" si="7111">IF(CH961="","",_xlfn.XLOOKUP(CH961,CH960:LJ960,CH959:LJ959))</f>
        <v/>
      </c>
      <c r="CI968" t="str">
        <f t="shared" ref="CI968" si="7112">IF(CI961="","",_xlfn.XLOOKUP(CI961,CI960:LK960,CI959:LK959))</f>
        <v/>
      </c>
      <c r="CJ968" t="str">
        <f t="shared" ref="CJ968" si="7113">IF(CJ961="","",_xlfn.XLOOKUP(CJ961,CJ960:LL960,CJ959:LL959))</f>
        <v/>
      </c>
      <c r="CK968" t="str">
        <f t="shared" ref="CK968" si="7114">IF(CK961="","",_xlfn.XLOOKUP(CK961,CK960:LM960,CK959:LM959))</f>
        <v/>
      </c>
      <c r="CL968" t="str">
        <f t="shared" ref="CL968" si="7115">IF(CL961="","",_xlfn.XLOOKUP(CL961,CL960:LN960,CL959:LN959))</f>
        <v/>
      </c>
      <c r="CM968" t="str">
        <f t="shared" ref="CM968" si="7116">IF(CM961="","",_xlfn.XLOOKUP(CM961,CM960:LO960,CM959:LO959))</f>
        <v/>
      </c>
      <c r="CN968" t="str">
        <f t="shared" ref="CN968" si="7117">IF(CN961="","",_xlfn.XLOOKUP(CN961,CN960:LP960,CN959:LP959))</f>
        <v/>
      </c>
      <c r="CO968" t="str">
        <f t="shared" ref="CO968" si="7118">IF(CO961="","",_xlfn.XLOOKUP(CO961,CO960:LQ960,CO959:LQ959))</f>
        <v/>
      </c>
      <c r="CP968" t="str">
        <f t="shared" ref="CP968" si="7119">IF(CP961="","",_xlfn.XLOOKUP(CP961,CP960:LR960,CP959:LR959))</f>
        <v/>
      </c>
      <c r="CQ968" t="str">
        <f t="shared" ref="CQ968" si="7120">IF(CQ961="","",_xlfn.XLOOKUP(CQ961,CQ960:LS960,CQ959:LS959))</f>
        <v/>
      </c>
      <c r="CR968" t="str">
        <f t="shared" ref="CR968" si="7121">IF(CR961="","",_xlfn.XLOOKUP(CR961,CR960:LT960,CR959:LT959))</f>
        <v/>
      </c>
      <c r="CS968" t="str">
        <f t="shared" ref="CS968" si="7122">IF(CS961="","",_xlfn.XLOOKUP(CS961,CS960:LU960,CS959:LU959))</f>
        <v/>
      </c>
      <c r="CT968" t="str">
        <f t="shared" ref="CT968" si="7123">IF(CT961="","",_xlfn.XLOOKUP(CT961,CT960:LV960,CT959:LV959))</f>
        <v/>
      </c>
      <c r="CU968" t="str">
        <f t="shared" ref="CU968" si="7124">IF(CU961="","",_xlfn.XLOOKUP(CU961,CU960:LW960,CU959:LW959))</f>
        <v/>
      </c>
      <c r="CV968" t="str">
        <f t="shared" ref="CV968" si="7125">IF(CV961="","",_xlfn.XLOOKUP(CV961,CV960:LX960,CV959:LX959))</f>
        <v/>
      </c>
      <c r="CW968" t="str">
        <f t="shared" ref="CW968" si="7126">IF(CW961="","",_xlfn.XLOOKUP(CW961,CW960:LY960,CW959:LY959))</f>
        <v/>
      </c>
      <c r="CX968" t="str">
        <f t="shared" ref="CX968" si="7127">IF(CX961="","",_xlfn.XLOOKUP(CX961,CX960:LZ960,CX959:LZ959))</f>
        <v/>
      </c>
      <c r="CY968" t="str">
        <f t="shared" ref="CY968" si="7128">IF(CY961="","",_xlfn.XLOOKUP(CY961,CY960:MA960,CY959:MA959))</f>
        <v/>
      </c>
      <c r="CZ968" t="str">
        <f t="shared" ref="CZ968" si="7129">IF(CZ961="","",_xlfn.XLOOKUP(CZ961,CZ960:MB960,CZ959:MB959))</f>
        <v/>
      </c>
      <c r="DA968" t="str">
        <f t="shared" ref="DA968" si="7130">IF(DA961="","",_xlfn.XLOOKUP(DA961,DA960:MC960,DA959:MC959))</f>
        <v/>
      </c>
      <c r="DB968" t="str">
        <f t="shared" ref="DB968" si="7131">IF(DB961="","",_xlfn.XLOOKUP(DB961,DB960:MD960,DB959:MD959))</f>
        <v/>
      </c>
      <c r="DC968" t="str">
        <f t="shared" ref="DC968" si="7132">IF(DC961="","",_xlfn.XLOOKUP(DC961,DC960:ME960,DC959:ME959))</f>
        <v/>
      </c>
      <c r="DD968" t="str">
        <f t="shared" ref="DD968" si="7133">IF(DD961="","",_xlfn.XLOOKUP(DD961,DD960:MF960,DD959:MF959))</f>
        <v/>
      </c>
      <c r="DE968" t="str">
        <f t="shared" ref="DE968" si="7134">IF(DE961="","",_xlfn.XLOOKUP(DE961,DE960:MG960,DE959:MG959))</f>
        <v/>
      </c>
      <c r="DF968" t="str">
        <f t="shared" ref="DF968" si="7135">IF(DF961="","",_xlfn.XLOOKUP(DF961,DF960:MH960,DF959:MH959))</f>
        <v/>
      </c>
      <c r="DG968" t="str">
        <f t="shared" ref="DG968" si="7136">IF(DG961="","",_xlfn.XLOOKUP(DG961,DG960:MI960,DG959:MI959))</f>
        <v/>
      </c>
      <c r="DH968" t="str">
        <f t="shared" ref="DH968" si="7137">IF(DH961="","",_xlfn.XLOOKUP(DH961,DH960:MJ960,DH959:MJ959))</f>
        <v/>
      </c>
      <c r="DI968" t="str">
        <f t="shared" ref="DI968" si="7138">IF(DI961="","",_xlfn.XLOOKUP(DI961,DI960:MK960,DI959:MK959))</f>
        <v/>
      </c>
      <c r="DJ968" t="str">
        <f t="shared" ref="DJ968" si="7139">IF(DJ961="","",_xlfn.XLOOKUP(DJ961,DJ960:ML960,DJ959:ML959))</f>
        <v/>
      </c>
      <c r="DK968" t="str">
        <f t="shared" ref="DK968" si="7140">IF(DK961="","",_xlfn.XLOOKUP(DK961,DK960:MM960,DK959:MM959))</f>
        <v/>
      </c>
      <c r="DL968" t="str">
        <f t="shared" ref="DL968" si="7141">IF(DL961="","",_xlfn.XLOOKUP(DL961,DL960:MN960,DL959:MN959))</f>
        <v/>
      </c>
      <c r="DM968" t="str">
        <f t="shared" ref="DM968" si="7142">IF(DM961="","",_xlfn.XLOOKUP(DM961,DM960:MO960,DM959:MO959))</f>
        <v/>
      </c>
      <c r="DN968" t="str">
        <f t="shared" ref="DN968" si="7143">IF(DN961="","",_xlfn.XLOOKUP(DN961,DN960:MP960,DN959:MP959))</f>
        <v/>
      </c>
      <c r="DO968" t="str">
        <f t="shared" ref="DO968" si="7144">IF(DO961="","",_xlfn.XLOOKUP(DO961,DO960:MQ960,DO959:MQ959))</f>
        <v/>
      </c>
      <c r="DP968" t="str">
        <f t="shared" ref="DP968" si="7145">IF(DP961="","",_xlfn.XLOOKUP(DP961,DP960:MR960,DP959:MR959))</f>
        <v/>
      </c>
      <c r="DQ968" t="str">
        <f t="shared" ref="DQ968" si="7146">IF(DQ961="","",_xlfn.XLOOKUP(DQ961,DQ960:MS960,DQ959:MS959))</f>
        <v/>
      </c>
      <c r="DR968" t="str">
        <f t="shared" ref="DR968" si="7147">IF(DR961="","",_xlfn.XLOOKUP(DR961,DR960:MT960,DR959:MT959))</f>
        <v/>
      </c>
      <c r="DS968" t="str">
        <f t="shared" ref="DS968" si="7148">IF(DS961="","",_xlfn.XLOOKUP(DS961,DS960:MU960,DS959:MU959))</f>
        <v/>
      </c>
      <c r="DT968" t="str">
        <f t="shared" ref="DT968" si="7149">IF(DT961="","",_xlfn.XLOOKUP(DT961,DT960:MV960,DT959:MV959))</f>
        <v/>
      </c>
      <c r="DU968" t="str">
        <f t="shared" ref="DU968" si="7150">IF(DU961="","",_xlfn.XLOOKUP(DU961,DU960:MW960,DU959:MW959))</f>
        <v/>
      </c>
      <c r="DV968" t="str">
        <f t="shared" ref="DV968" si="7151">IF(DV961="","",_xlfn.XLOOKUP(DV961,DV960:MX960,DV959:MX959))</f>
        <v/>
      </c>
      <c r="DW968" t="str">
        <f t="shared" ref="DW968" si="7152">IF(DW961="","",_xlfn.XLOOKUP(DW961,DW960:MY960,DW959:MY959))</f>
        <v/>
      </c>
      <c r="DX968" t="str">
        <f t="shared" ref="DX968" si="7153">IF(DX961="","",_xlfn.XLOOKUP(DX961,DX960:MZ960,DX959:MZ959))</f>
        <v/>
      </c>
      <c r="DY968" t="str">
        <f t="shared" ref="DY968" si="7154">IF(DY961="","",_xlfn.XLOOKUP(DY961,DY960:NA960,DY959:NA959))</f>
        <v/>
      </c>
      <c r="DZ968" t="str">
        <f t="shared" ref="DZ968" si="7155">IF(DZ961="","",_xlfn.XLOOKUP(DZ961,DZ960:NB960,DZ959:NB959))</f>
        <v/>
      </c>
      <c r="EA968" t="str">
        <f t="shared" ref="EA968" si="7156">IF(EA961="","",_xlfn.XLOOKUP(EA961,EA960:NC960,EA959:NC959))</f>
        <v/>
      </c>
      <c r="EB968" t="str">
        <f t="shared" ref="EB968" si="7157">IF(EB961="","",_xlfn.XLOOKUP(EB961,EB960:ND960,EB959:ND959))</f>
        <v/>
      </c>
      <c r="EC968" t="str">
        <f t="shared" ref="EC968" si="7158">IF(EC961="","",_xlfn.XLOOKUP(EC961,EC960:NE960,EC959:NE959))</f>
        <v/>
      </c>
      <c r="ED968" t="str">
        <f t="shared" ref="ED968" si="7159">IF(ED961="","",_xlfn.XLOOKUP(ED961,ED960:NF960,ED959:NF959))</f>
        <v/>
      </c>
      <c r="EE968" t="str">
        <f t="shared" ref="EE968" si="7160">IF(EE961="","",_xlfn.XLOOKUP(EE961,EE960:NG960,EE959:NG959))</f>
        <v/>
      </c>
      <c r="EF968" t="str">
        <f t="shared" ref="EF968" si="7161">IF(EF961="","",_xlfn.XLOOKUP(EF961,EF960:NH960,EF959:NH959))</f>
        <v/>
      </c>
      <c r="EG968" t="str">
        <f t="shared" ref="EG968" si="7162">IF(EG961="","",_xlfn.XLOOKUP(EG961,EG960:NI960,EG959:NI959))</f>
        <v/>
      </c>
      <c r="EH968" t="str">
        <f t="shared" ref="EH968" si="7163">IF(EH961="","",_xlfn.XLOOKUP(EH961,EH960:NJ960,EH959:NJ959))</f>
        <v/>
      </c>
      <c r="EI968" t="str">
        <f t="shared" ref="EI968" si="7164">IF(EI961="","",_xlfn.XLOOKUP(EI961,EI960:NK960,EI959:NK959))</f>
        <v/>
      </c>
      <c r="EJ968" t="str">
        <f t="shared" ref="EJ968" si="7165">IF(EJ961="","",_xlfn.XLOOKUP(EJ961,EJ960:NL960,EJ959:NL959))</f>
        <v/>
      </c>
      <c r="EK968" t="str">
        <f t="shared" ref="EK968" si="7166">IF(EK961="","",_xlfn.XLOOKUP(EK961,EK960:NM960,EK959:NM959))</f>
        <v/>
      </c>
      <c r="EL968" t="str">
        <f t="shared" ref="EL968" si="7167">IF(EL961="","",_xlfn.XLOOKUP(EL961,EL960:NN960,EL959:NN959))</f>
        <v/>
      </c>
      <c r="EM968" t="str">
        <f t="shared" ref="EM968" si="7168">IF(EM961="","",_xlfn.XLOOKUP(EM961,EM960:NO960,EM959:NO959))</f>
        <v/>
      </c>
      <c r="EN968" t="str">
        <f t="shared" ref="EN968" si="7169">IF(EN961="","",_xlfn.XLOOKUP(EN961,EN960:NP960,EN959:NP959))</f>
        <v/>
      </c>
      <c r="EO968" t="str">
        <f t="shared" ref="EO968" si="7170">IF(EO961="","",_xlfn.XLOOKUP(EO961,EO960:NQ960,EO959:NQ959))</f>
        <v/>
      </c>
      <c r="EP968" t="str">
        <f t="shared" ref="EP968" si="7171">IF(EP961="","",_xlfn.XLOOKUP(EP961,EP960:NR960,EP959:NR959))</f>
        <v/>
      </c>
      <c r="EQ968" t="str">
        <f t="shared" ref="EQ968" si="7172">IF(EQ961="","",_xlfn.XLOOKUP(EQ961,EQ960:NS960,EQ959:NS959))</f>
        <v/>
      </c>
      <c r="ER968" t="str">
        <f t="shared" ref="ER968" si="7173">IF(ER961="","",_xlfn.XLOOKUP(ER961,ER960:NT960,ER959:NT959))</f>
        <v/>
      </c>
      <c r="ES968" t="str">
        <f t="shared" ref="ES968" si="7174">IF(ES961="","",_xlfn.XLOOKUP(ES961,ES960:NU960,ES959:NU959))</f>
        <v/>
      </c>
      <c r="ET968" t="str">
        <f t="shared" ref="ET968" si="7175">IF(ET961="","",_xlfn.XLOOKUP(ET961,ET960:NV960,ET959:NV959))</f>
        <v/>
      </c>
      <c r="EU968" t="str">
        <f t="shared" ref="EU968" si="7176">IF(EU961="","",_xlfn.XLOOKUP(EU961,EU960:NW960,EU959:NW959))</f>
        <v/>
      </c>
      <c r="EV968" t="str">
        <f t="shared" ref="EV968" si="7177">IF(EV961="","",_xlfn.XLOOKUP(EV961,EV960:NX960,EV959:NX959))</f>
        <v/>
      </c>
      <c r="EW968" t="str">
        <f t="shared" ref="EW968" si="7178">IF(EW961="","",_xlfn.XLOOKUP(EW961,EW960:NY960,EW959:NY959))</f>
        <v/>
      </c>
      <c r="EX968" t="str">
        <f t="shared" ref="EX968" si="7179">IF(EX961="","",_xlfn.XLOOKUP(EX961,EX960:NZ960,EX959:NZ959))</f>
        <v/>
      </c>
      <c r="EY968" t="str">
        <f t="shared" ref="EY968" si="7180">IF(EY961="","",_xlfn.XLOOKUP(EY961,EY960:OA960,EY959:OA959))</f>
        <v/>
      </c>
      <c r="EZ968" t="str">
        <f t="shared" ref="EZ968" si="7181">IF(EZ961="","",_xlfn.XLOOKUP(EZ961,EZ960:OB960,EZ959:OB959))</f>
        <v/>
      </c>
      <c r="FA968" t="str">
        <f t="shared" ref="FA968" si="7182">IF(FA961="","",_xlfn.XLOOKUP(FA961,FA960:OC960,FA959:OC959))</f>
        <v/>
      </c>
      <c r="FB968" t="str">
        <f t="shared" ref="FB968" si="7183">IF(FB961="","",_xlfn.XLOOKUP(FB961,FB960:OD960,FB959:OD959))</f>
        <v/>
      </c>
      <c r="FC968" t="str">
        <f t="shared" ref="FC968" si="7184">IF(FC961="","",_xlfn.XLOOKUP(FC961,FC960:OE960,FC959:OE959))</f>
        <v/>
      </c>
      <c r="FD968" t="str">
        <f t="shared" ref="FD968" si="7185">IF(FD961="","",_xlfn.XLOOKUP(FD961,FD960:OF960,FD959:OF959))</f>
        <v/>
      </c>
      <c r="FE968" t="str">
        <f t="shared" ref="FE968" si="7186">IF(FE961="","",_xlfn.XLOOKUP(FE961,FE960:OG960,FE959:OG959))</f>
        <v/>
      </c>
      <c r="FF968" t="str">
        <f t="shared" ref="FF968" si="7187">IF(FF961="","",_xlfn.XLOOKUP(FF961,FF960:OH960,FF959:OH959))</f>
        <v/>
      </c>
      <c r="FG968" t="str">
        <f t="shared" ref="FG968" si="7188">IF(FG961="","",_xlfn.XLOOKUP(FG961,FG960:OI960,FG959:OI959))</f>
        <v/>
      </c>
      <c r="FH968" t="str">
        <f t="shared" ref="FH968" si="7189">IF(FH961="","",_xlfn.XLOOKUP(FH961,FH960:OJ960,FH959:OJ959))</f>
        <v/>
      </c>
      <c r="FI968" t="str">
        <f t="shared" ref="FI968" si="7190">IF(FI961="","",_xlfn.XLOOKUP(FI961,FI960:OK960,FI959:OK959))</f>
        <v/>
      </c>
      <c r="FJ968" t="str">
        <f t="shared" ref="FJ968" si="7191">IF(FJ961="","",_xlfn.XLOOKUP(FJ961,FJ960:OL960,FJ959:OL959))</f>
        <v/>
      </c>
      <c r="FK968" t="str">
        <f t="shared" ref="FK968" si="7192">IF(FK961="","",_xlfn.XLOOKUP(FK961,FK960:OM960,FK959:OM959))</f>
        <v/>
      </c>
      <c r="FL968" t="str">
        <f t="shared" ref="FL968" si="7193">IF(FL961="","",_xlfn.XLOOKUP(FL961,FL960:ON960,FL959:ON959))</f>
        <v/>
      </c>
      <c r="FM968" t="str">
        <f t="shared" ref="FM968" si="7194">IF(FM961="","",_xlfn.XLOOKUP(FM961,FM960:OO960,FM959:OO959))</f>
        <v/>
      </c>
      <c r="FN968" t="str">
        <f t="shared" ref="FN968" si="7195">IF(FN961="","",_xlfn.XLOOKUP(FN961,FN960:OP960,FN959:OP959))</f>
        <v/>
      </c>
      <c r="FO968" t="str">
        <f t="shared" ref="FO968" si="7196">IF(FO961="","",_xlfn.XLOOKUP(FO961,FO960:OQ960,FO959:OQ959))</f>
        <v/>
      </c>
      <c r="FP968" t="str">
        <f t="shared" ref="FP968" si="7197">IF(FP961="","",_xlfn.XLOOKUP(FP961,FP960:OR960,FP959:OR959))</f>
        <v/>
      </c>
      <c r="FQ968" t="str">
        <f t="shared" ref="FQ968" si="7198">IF(FQ961="","",_xlfn.XLOOKUP(FQ961,FQ960:OS960,FQ959:OS959))</f>
        <v/>
      </c>
      <c r="FR968" t="str">
        <f t="shared" ref="FR968" si="7199">IF(FR961="","",_xlfn.XLOOKUP(FR961,FR960:OT960,FR959:OT959))</f>
        <v/>
      </c>
      <c r="FS968" t="str">
        <f t="shared" ref="FS968" si="7200">IF(FS961="","",_xlfn.XLOOKUP(FS961,FS960:OU960,FS959:OU959))</f>
        <v/>
      </c>
      <c r="FT968" t="str">
        <f t="shared" ref="FT968" si="7201">IF(FT961="","",_xlfn.XLOOKUP(FT961,FT960:OV960,FT959:OV959))</f>
        <v/>
      </c>
      <c r="FU968" t="str">
        <f t="shared" ref="FU968" si="7202">IF(FU961="","",_xlfn.XLOOKUP(FU961,FU960:OW960,FU959:OW959))</f>
        <v/>
      </c>
      <c r="FV968" t="str">
        <f t="shared" ref="FV968" si="7203">IF(FV961="","",_xlfn.XLOOKUP(FV961,FV960:OX960,FV959:OX959))</f>
        <v/>
      </c>
      <c r="FW968" t="str">
        <f t="shared" ref="FW968" si="7204">IF(FW961="","",_xlfn.XLOOKUP(FW961,FW960:OY960,FW959:OY959))</f>
        <v/>
      </c>
      <c r="FX968" t="str">
        <f t="shared" ref="FX968" si="7205">IF(FX961="","",_xlfn.XLOOKUP(FX961,FX960:OZ960,FX959:OZ959))</f>
        <v/>
      </c>
      <c r="FY968" t="str">
        <f t="shared" ref="FY968" si="7206">IF(FY961="","",_xlfn.XLOOKUP(FY961,FY960:PA960,FY959:PA959))</f>
        <v/>
      </c>
      <c r="FZ968" t="str">
        <f t="shared" ref="FZ968" si="7207">IF(FZ961="","",_xlfn.XLOOKUP(FZ961,FZ960:PB960,FZ959:PB959))</f>
        <v/>
      </c>
      <c r="GA968" t="str">
        <f t="shared" ref="GA968" si="7208">IF(GA961="","",_xlfn.XLOOKUP(GA961,GA960:PC960,GA959:PC959))</f>
        <v/>
      </c>
      <c r="GB968" t="str">
        <f t="shared" ref="GB968" si="7209">IF(GB961="","",_xlfn.XLOOKUP(GB961,GB960:PD960,GB959:PD959))</f>
        <v/>
      </c>
      <c r="GC968" t="str">
        <f t="shared" ref="GC968" si="7210">IF(GC961="","",_xlfn.XLOOKUP(GC961,GC960:PE960,GC959:PE959))</f>
        <v/>
      </c>
      <c r="GD968" t="str">
        <f t="shared" ref="GD968" si="7211">IF(GD961="","",_xlfn.XLOOKUP(GD961,GD960:PF960,GD959:PF959))</f>
        <v/>
      </c>
      <c r="GE968" t="str">
        <f t="shared" ref="GE968" si="7212">IF(GE961="","",_xlfn.XLOOKUP(GE961,GE960:PG960,GE959:PG959))</f>
        <v/>
      </c>
      <c r="GF968" t="str">
        <f t="shared" ref="GF968" si="7213">IF(GF961="","",_xlfn.XLOOKUP(GF961,GF960:PH960,GF959:PH959))</f>
        <v/>
      </c>
      <c r="GG968" t="str">
        <f t="shared" ref="GG968" si="7214">IF(GG961="","",_xlfn.XLOOKUP(GG961,GG960:PI960,GG959:PI959))</f>
        <v/>
      </c>
      <c r="GH968" t="str">
        <f t="shared" ref="GH968" si="7215">IF(GH961="","",_xlfn.XLOOKUP(GH961,GH960:PJ960,GH959:PJ959))</f>
        <v/>
      </c>
      <c r="GI968" t="str">
        <f t="shared" ref="GI968" si="7216">IF(GI961="","",_xlfn.XLOOKUP(GI961,GI960:PK960,GI959:PK959))</f>
        <v/>
      </c>
      <c r="GJ968" t="str">
        <f t="shared" ref="GJ968" si="7217">IF(GJ961="","",_xlfn.XLOOKUP(GJ961,GJ960:PL960,GJ959:PL959))</f>
        <v/>
      </c>
      <c r="GK968" t="str">
        <f t="shared" ref="GK968" si="7218">IF(GK961="","",_xlfn.XLOOKUP(GK961,GK960:PM960,GK959:PM959))</f>
        <v/>
      </c>
      <c r="GL968" t="str">
        <f t="shared" ref="GL968" si="7219">IF(GL961="","",_xlfn.XLOOKUP(GL961,GL960:PN960,GL959:PN959))</f>
        <v/>
      </c>
      <c r="GM968" t="str">
        <f t="shared" ref="GM968" si="7220">IF(GM961="","",_xlfn.XLOOKUP(GM961,GM960:PO960,GM959:PO959))</f>
        <v/>
      </c>
      <c r="GN968" t="str">
        <f t="shared" ref="GN968" si="7221">IF(GN961="","",_xlfn.XLOOKUP(GN961,GN960:PP960,GN959:PP959))</f>
        <v/>
      </c>
      <c r="GO968" t="str">
        <f t="shared" ref="GO968" si="7222">IF(GO961="","",_xlfn.XLOOKUP(GO961,GO960:PQ960,GO959:PQ959))</f>
        <v/>
      </c>
      <c r="GP968" t="str">
        <f t="shared" ref="GP968" si="7223">IF(GP961="","",_xlfn.XLOOKUP(GP961,GP960:PR960,GP959:PR959))</f>
        <v/>
      </c>
      <c r="GQ968" t="str">
        <f t="shared" ref="GQ968" si="7224">IF(GQ961="","",_xlfn.XLOOKUP(GQ961,GQ960:PS960,GQ959:PS959))</f>
        <v/>
      </c>
      <c r="GR968" t="str">
        <f t="shared" ref="GR968" si="7225">IF(GR961="","",_xlfn.XLOOKUP(GR961,GR960:PT960,GR959:PT959))</f>
        <v/>
      </c>
      <c r="GS968" t="str">
        <f t="shared" ref="GS968" si="7226">IF(GS961="","",_xlfn.XLOOKUP(GS961,GS960:PU960,GS959:PU959))</f>
        <v/>
      </c>
      <c r="GT968" t="str">
        <f t="shared" ref="GT968" si="7227">IF(GT961="","",_xlfn.XLOOKUP(GT961,GT960:PV960,GT959:PV959))</f>
        <v/>
      </c>
      <c r="GU968" t="str">
        <f t="shared" ref="GU968" si="7228">IF(GU961="","",_xlfn.XLOOKUP(GU961,GU960:PW960,GU959:PW959))</f>
        <v/>
      </c>
      <c r="GV968" t="str">
        <f t="shared" ref="GV968" si="7229">IF(GV961="","",_xlfn.XLOOKUP(GV961,GV960:PX960,GV959:PX959))</f>
        <v/>
      </c>
      <c r="GW968" t="str">
        <f t="shared" ref="GW968" si="7230">IF(GW961="","",_xlfn.XLOOKUP(GW961,GW960:PY960,GW959:PY959))</f>
        <v/>
      </c>
      <c r="GX968" t="str">
        <f t="shared" ref="GX968" si="7231">IF(GX961="","",_xlfn.XLOOKUP(GX961,GX960:PZ960,GX959:PZ959))</f>
        <v/>
      </c>
      <c r="GY968" t="str">
        <f t="shared" ref="GY968" si="7232">IF(GY961="","",_xlfn.XLOOKUP(GY961,GY960:QA960,GY959:QA959))</f>
        <v/>
      </c>
      <c r="GZ968" t="str">
        <f t="shared" ref="GZ968" si="7233">IF(GZ961="","",_xlfn.XLOOKUP(GZ961,GZ960:QB960,GZ959:QB959))</f>
        <v/>
      </c>
      <c r="HA968" t="str">
        <f t="shared" ref="HA968" si="7234">IF(HA961="","",_xlfn.XLOOKUP(HA961,HA960:QC960,HA959:QC959))</f>
        <v/>
      </c>
      <c r="HB968" t="str">
        <f t="shared" ref="HB968" si="7235">IF(HB961="","",_xlfn.XLOOKUP(HB961,HB960:QD960,HB959:QD959))</f>
        <v/>
      </c>
      <c r="HC968" t="str">
        <f t="shared" ref="HC968" si="7236">IF(HC961="","",_xlfn.XLOOKUP(HC961,HC960:QE960,HC959:QE959))</f>
        <v/>
      </c>
      <c r="HD968" t="str">
        <f t="shared" ref="HD968" si="7237">IF(HD961="","",_xlfn.XLOOKUP(HD961,HD960:QF960,HD959:QF959))</f>
        <v/>
      </c>
      <c r="HE968" t="str">
        <f t="shared" ref="HE968" si="7238">IF(HE961="","",_xlfn.XLOOKUP(HE961,HE960:QG960,HE959:QG959))</f>
        <v/>
      </c>
      <c r="HF968" t="str">
        <f t="shared" ref="HF968" si="7239">IF(HF961="","",_xlfn.XLOOKUP(HF961,HF960:QH960,HF959:QH959))</f>
        <v/>
      </c>
      <c r="HG968" t="str">
        <f t="shared" ref="HG968" si="7240">IF(HG961="","",_xlfn.XLOOKUP(HG961,HG960:QI960,HG959:QI959))</f>
        <v/>
      </c>
      <c r="HH968" t="str">
        <f t="shared" ref="HH968" si="7241">IF(HH961="","",_xlfn.XLOOKUP(HH961,HH960:QJ960,HH959:QJ959))</f>
        <v/>
      </c>
      <c r="HI968" t="str">
        <f t="shared" ref="HI968" si="7242">IF(HI961="","",_xlfn.XLOOKUP(HI961,HI960:QK960,HI959:QK959))</f>
        <v/>
      </c>
      <c r="HJ968" t="str">
        <f t="shared" ref="HJ968" si="7243">IF(HJ961="","",_xlfn.XLOOKUP(HJ961,HJ960:QL960,HJ959:QL959))</f>
        <v/>
      </c>
      <c r="HK968" t="str">
        <f t="shared" ref="HK968" si="7244">IF(HK961="","",_xlfn.XLOOKUP(HK961,HK960:QM960,HK959:QM959))</f>
        <v/>
      </c>
      <c r="HL968" t="str">
        <f t="shared" ref="HL968" si="7245">IF(HL961="","",_xlfn.XLOOKUP(HL961,HL960:QN960,HL959:QN959))</f>
        <v/>
      </c>
      <c r="HM968" t="str">
        <f t="shared" ref="HM968" si="7246">IF(HM961="","",_xlfn.XLOOKUP(HM961,HM960:QO960,HM959:QO959))</f>
        <v/>
      </c>
      <c r="HN968" t="str">
        <f t="shared" ref="HN968" si="7247">IF(HN961="","",_xlfn.XLOOKUP(HN961,HN960:QP960,HN959:QP959))</f>
        <v/>
      </c>
      <c r="HO968" t="str">
        <f t="shared" ref="HO968" si="7248">IF(HO961="","",_xlfn.XLOOKUP(HO961,HO960:QQ960,HO959:QQ959))</f>
        <v/>
      </c>
      <c r="HP968" t="str">
        <f t="shared" ref="HP968" si="7249">IF(HP961="","",_xlfn.XLOOKUP(HP961,HP960:QR960,HP959:QR959))</f>
        <v/>
      </c>
      <c r="HQ968" t="str">
        <f t="shared" ref="HQ968" si="7250">IF(HQ961="","",_xlfn.XLOOKUP(HQ961,HQ960:QS960,HQ959:QS959))</f>
        <v/>
      </c>
      <c r="HR968" t="str">
        <f t="shared" ref="HR968" si="7251">IF(HR961="","",_xlfn.XLOOKUP(HR961,HR960:QT960,HR959:QT959))</f>
        <v/>
      </c>
      <c r="HS968" t="str">
        <f t="shared" ref="HS968" si="7252">IF(HS961="","",_xlfn.XLOOKUP(HS961,HS960:QU960,HS959:QU959))</f>
        <v/>
      </c>
      <c r="HT968" t="str">
        <f t="shared" ref="HT968" si="7253">IF(HT961="","",_xlfn.XLOOKUP(HT961,HT960:QV960,HT959:QV959))</f>
        <v/>
      </c>
      <c r="HU968" t="str">
        <f t="shared" ref="HU968" si="7254">IF(HU961="","",_xlfn.XLOOKUP(HU961,HU960:QW960,HU959:QW959))</f>
        <v/>
      </c>
      <c r="HV968" t="str">
        <f t="shared" ref="HV968" si="7255">IF(HV961="","",_xlfn.XLOOKUP(HV961,HV960:QX960,HV959:QX959))</f>
        <v/>
      </c>
      <c r="HW968" t="str">
        <f t="shared" ref="HW968" si="7256">IF(HW961="","",_xlfn.XLOOKUP(HW961,HW960:QY960,HW959:QY959))</f>
        <v/>
      </c>
      <c r="HX968" t="str">
        <f t="shared" ref="HX968" si="7257">IF(HX961="","",_xlfn.XLOOKUP(HX961,HX960:QZ960,HX959:QZ959))</f>
        <v/>
      </c>
      <c r="HY968" t="str">
        <f t="shared" ref="HY968" si="7258">IF(HY961="","",_xlfn.XLOOKUP(HY961,HY960:RA960,HY959:RA959))</f>
        <v/>
      </c>
      <c r="HZ968" t="str">
        <f t="shared" ref="HZ968" si="7259">IF(HZ961="","",_xlfn.XLOOKUP(HZ961,HZ960:RB960,HZ959:RB959))</f>
        <v/>
      </c>
      <c r="IA968" t="str">
        <f t="shared" ref="IA968" si="7260">IF(IA961="","",_xlfn.XLOOKUP(IA961,IA960:RC960,IA959:RC959))</f>
        <v/>
      </c>
      <c r="IB968" t="str">
        <f t="shared" ref="IB968" si="7261">IF(IB961="","",_xlfn.XLOOKUP(IB961,IB960:RD960,IB959:RD959))</f>
        <v/>
      </c>
      <c r="IC968" t="str">
        <f t="shared" ref="IC968" si="7262">IF(IC961="","",_xlfn.XLOOKUP(IC961,IC960:RE960,IC959:RE959))</f>
        <v/>
      </c>
      <c r="ID968" t="str">
        <f t="shared" ref="ID968" si="7263">IF(ID961="","",_xlfn.XLOOKUP(ID961,ID960:RF960,ID959:RF959))</f>
        <v/>
      </c>
      <c r="IE968" t="str">
        <f t="shared" ref="IE968" si="7264">IF(IE961="","",_xlfn.XLOOKUP(IE961,IE960:RG960,IE959:RG959))</f>
        <v/>
      </c>
    </row>
    <row r="969" spans="2:239" x14ac:dyDescent="0.2">
      <c r="B969" t="s">
        <v>2702</v>
      </c>
      <c r="C969" t="str" cm="1">
        <f t="array" aca="1" ref="C969" ca="1">IF(C961="","",IFERROR(VALUE(_xlfn.IFNA(_xll.PBD(C968,"Deal Amount","","USD","",""),"N/A")),0))</f>
        <v/>
      </c>
      <c r="D969" t="str" cm="1">
        <f t="array" ref="D969">IF(D961="","",IFERROR(VALUE(_xlfn.IFNA(_xll.PBD(D968,"Deal Amount","","USD","",""),"N/A")),0))</f>
        <v/>
      </c>
      <c r="E969" t="str" cm="1">
        <f t="array" ref="E969">IF(E961="","",IFERROR(VALUE(_xlfn.IFNA(_xll.PBD(E968,"Deal Amount","","USD","",""),"N/A")),0))</f>
        <v/>
      </c>
      <c r="F969" t="str" cm="1">
        <f t="array" ref="F969">IF(F961="","",IFERROR(VALUE(_xlfn.IFNA(_xll.PBD(F968,"Deal Amount","","USD","",""),"N/A")),0))</f>
        <v/>
      </c>
      <c r="G969" t="str" cm="1">
        <f t="array" ref="G969">IF(G961="","",IFERROR(VALUE(_xlfn.IFNA(_xll.PBD(G968,"Deal Amount","","USD","",""),"N/A")),0))</f>
        <v/>
      </c>
      <c r="H969" t="str" cm="1">
        <f t="array" ref="H969">IF(H961="","",IFERROR(VALUE(_xlfn.IFNA(_xll.PBD(H968,"Deal Amount","","USD","",""),"N/A")),0))</f>
        <v/>
      </c>
      <c r="I969" t="str" cm="1">
        <f t="array" ref="I969">IF(I961="","",IFERROR(VALUE(_xlfn.IFNA(_xll.PBD(I968,"Deal Amount","","USD","",""),"N/A")),0))</f>
        <v/>
      </c>
      <c r="J969" t="str" cm="1">
        <f t="array" ref="J969">IF(J961="","",IFERROR(VALUE(_xlfn.IFNA(_xll.PBD(J968,"Deal Amount","","USD","",""),"N/A")),0))</f>
        <v/>
      </c>
      <c r="K969" t="str" cm="1">
        <f t="array" ref="K969">IF(K961="","",IFERROR(VALUE(_xlfn.IFNA(_xll.PBD(K968,"Deal Amount","","USD","",""),"N/A")),0))</f>
        <v/>
      </c>
      <c r="L969" t="str" cm="1">
        <f t="array" ref="L969">IF(L961="","",IFERROR(VALUE(_xlfn.IFNA(_xll.PBD(L968,"Deal Amount","","USD","",""),"N/A")),0))</f>
        <v/>
      </c>
      <c r="M969" t="str" cm="1">
        <f t="array" ref="M969">IF(M961="","",IFERROR(VALUE(_xlfn.IFNA(_xll.PBD(M968,"Deal Amount","","USD","",""),"N/A")),0))</f>
        <v/>
      </c>
      <c r="N969" t="str" cm="1">
        <f t="array" ref="N969">IF(N961="","",IFERROR(VALUE(_xlfn.IFNA(_xll.PBD(N968,"Deal Amount","","USD","",""),"N/A")),0))</f>
        <v/>
      </c>
      <c r="O969" t="str" cm="1">
        <f t="array" ref="O969">IF(O961="","",IFERROR(VALUE(_xlfn.IFNA(_xll.PBD(O968,"Deal Amount","","USD","",""),"N/A")),0))</f>
        <v/>
      </c>
      <c r="P969" t="str" cm="1">
        <f t="array" ref="P969">IF(P961="","",IFERROR(VALUE(_xlfn.IFNA(_xll.PBD(P968,"Deal Amount","","USD","",""),"N/A")),0))</f>
        <v/>
      </c>
      <c r="Q969" t="str" cm="1">
        <f t="array" ref="Q969">IF(Q961="","",IFERROR(VALUE(_xlfn.IFNA(_xll.PBD(Q968,"Deal Amount","","USD","",""),"N/A")),0))</f>
        <v/>
      </c>
      <c r="R969" t="str" cm="1">
        <f t="array" ref="R969">IF(R961="","",IFERROR(VALUE(_xlfn.IFNA(_xll.PBD(R968,"Deal Amount","","USD","",""),"N/A")),0))</f>
        <v/>
      </c>
      <c r="S969" t="str" cm="1">
        <f t="array" ref="S969">IF(S961="","",IFERROR(VALUE(_xlfn.IFNA(_xll.PBD(S968,"Deal Amount","","USD","",""),"N/A")),0))</f>
        <v/>
      </c>
      <c r="T969" t="str" cm="1">
        <f t="array" ref="T969">IF(T961="","",IFERROR(VALUE(_xlfn.IFNA(_xll.PBD(T968,"Deal Amount","","USD","",""),"N/A")),0))</f>
        <v/>
      </c>
      <c r="U969" t="str" cm="1">
        <f t="array" ref="U969">IF(U961="","",IFERROR(VALUE(_xlfn.IFNA(_xll.PBD(U968,"Deal Amount","","USD","",""),"N/A")),0))</f>
        <v/>
      </c>
      <c r="V969" t="str" cm="1">
        <f t="array" ref="V969">IF(V961="","",IFERROR(VALUE(_xlfn.IFNA(_xll.PBD(V968,"Deal Amount","","USD","",""),"N/A")),0))</f>
        <v/>
      </c>
      <c r="W969" t="str" cm="1">
        <f t="array" ref="W969">IF(W961="","",IFERROR(VALUE(_xlfn.IFNA(_xll.PBD(W968,"Deal Amount","","USD","",""),"N/A")),0))</f>
        <v/>
      </c>
      <c r="X969" t="str" cm="1">
        <f t="array" ref="X969">IF(X961="","",IFERROR(VALUE(_xlfn.IFNA(_xll.PBD(X968,"Deal Amount","","USD","",""),"N/A")),0))</f>
        <v/>
      </c>
      <c r="Y969" t="str" cm="1">
        <f t="array" ref="Y969">IF(Y961="","",IFERROR(VALUE(_xlfn.IFNA(_xll.PBD(Y968,"Deal Amount","","USD","",""),"N/A")),0))</f>
        <v/>
      </c>
      <c r="Z969" t="str" cm="1">
        <f t="array" ref="Z969">IF(Z961="","",IFERROR(VALUE(_xlfn.IFNA(_xll.PBD(Z968,"Deal Amount","","USD","",""),"N/A")),0))</f>
        <v/>
      </c>
      <c r="AA969" t="str" cm="1">
        <f t="array" ref="AA969">IF(AA961="","",IFERROR(VALUE(_xlfn.IFNA(_xll.PBD(AA968,"Deal Amount","","USD","",""),"N/A")),0))</f>
        <v/>
      </c>
      <c r="AB969" t="str" cm="1">
        <f t="array" ref="AB969">IF(AB961="","",IFERROR(VALUE(_xlfn.IFNA(_xll.PBD(AB968,"Deal Amount","","USD","",""),"N/A")),0))</f>
        <v/>
      </c>
      <c r="AC969" t="str" cm="1">
        <f t="array" ref="AC969">IF(AC961="","",IFERROR(VALUE(_xlfn.IFNA(_xll.PBD(AC968,"Deal Amount","","USD","",""),"N/A")),0))</f>
        <v/>
      </c>
      <c r="AD969" t="str" cm="1">
        <f t="array" ref="AD969">IF(AD961="","",IFERROR(VALUE(_xlfn.IFNA(_xll.PBD(AD968,"Deal Amount","","USD","",""),"N/A")),0))</f>
        <v/>
      </c>
      <c r="AE969" t="str" cm="1">
        <f t="array" ref="AE969">IF(AE961="","",IFERROR(VALUE(_xlfn.IFNA(_xll.PBD(AE968,"Deal Amount","","USD","",""),"N/A")),0))</f>
        <v/>
      </c>
      <c r="AF969" t="str" cm="1">
        <f t="array" ref="AF969">IF(AF961="","",IFERROR(VALUE(_xlfn.IFNA(_xll.PBD(AF968,"Deal Amount","","USD","",""),"N/A")),0))</f>
        <v/>
      </c>
      <c r="AG969" t="str" cm="1">
        <f t="array" ref="AG969">IF(AG961="","",IFERROR(VALUE(_xlfn.IFNA(_xll.PBD(AG968,"Deal Amount","","USD","",""),"N/A")),0))</f>
        <v/>
      </c>
      <c r="AH969" t="str" cm="1">
        <f t="array" ref="AH969">IF(AH961="","",IFERROR(VALUE(_xlfn.IFNA(_xll.PBD(AH968,"Deal Amount","","USD","",""),"N/A")),0))</f>
        <v/>
      </c>
      <c r="AI969" t="str" cm="1">
        <f t="array" ref="AI969">IF(AI961="","",IFERROR(VALUE(_xlfn.IFNA(_xll.PBD(AI968,"Deal Amount","","USD","",""),"N/A")),0))</f>
        <v/>
      </c>
      <c r="AJ969" t="str" cm="1">
        <f t="array" ref="AJ969">IF(AJ961="","",IFERROR(VALUE(_xlfn.IFNA(_xll.PBD(AJ968,"Deal Amount","","USD","",""),"N/A")),0))</f>
        <v/>
      </c>
      <c r="AK969" t="str" cm="1">
        <f t="array" ref="AK969">IF(AK961="","",IFERROR(VALUE(_xlfn.IFNA(_xll.PBD(AK968,"Deal Amount","","USD","",""),"N/A")),0))</f>
        <v/>
      </c>
      <c r="AL969" t="str" cm="1">
        <f t="array" ref="AL969">IF(AL961="","",IFERROR(VALUE(_xlfn.IFNA(_xll.PBD(AL968,"Deal Amount","","USD","",""),"N/A")),0))</f>
        <v/>
      </c>
      <c r="AM969" t="str" cm="1">
        <f t="array" ref="AM969">IF(AM961="","",IFERROR(VALUE(_xlfn.IFNA(_xll.PBD(AM968,"Deal Amount","","USD","",""),"N/A")),0))</f>
        <v/>
      </c>
      <c r="AN969" t="str" cm="1">
        <f t="array" ref="AN969">IF(AN961="","",IFERROR(VALUE(_xlfn.IFNA(_xll.PBD(AN968,"Deal Amount","","USD","",""),"N/A")),0))</f>
        <v/>
      </c>
      <c r="AO969" t="str" cm="1">
        <f t="array" ref="AO969">IF(AO961="","",IFERROR(VALUE(_xlfn.IFNA(_xll.PBD(AO968,"Deal Amount","","USD","",""),"N/A")),0))</f>
        <v/>
      </c>
      <c r="AP969" t="str" cm="1">
        <f t="array" ref="AP969">IF(AP961="","",IFERROR(VALUE(_xlfn.IFNA(_xll.PBD(AP968,"Deal Amount","","USD","",""),"N/A")),0))</f>
        <v/>
      </c>
      <c r="AQ969" t="str" cm="1">
        <f t="array" ref="AQ969">IF(AQ961="","",IFERROR(VALUE(_xlfn.IFNA(_xll.PBD(AQ968,"Deal Amount","","USD","",""),"N/A")),0))</f>
        <v/>
      </c>
      <c r="AR969" t="str" cm="1">
        <f t="array" ref="AR969">IF(AR961="","",IFERROR(VALUE(_xlfn.IFNA(_xll.PBD(AR968,"Deal Amount","","USD","",""),"N/A")),0))</f>
        <v/>
      </c>
      <c r="AS969" t="str" cm="1">
        <f t="array" ref="AS969">IF(AS961="","",IFERROR(VALUE(_xlfn.IFNA(_xll.PBD(AS968,"Deal Amount","","USD","",""),"N/A")),0))</f>
        <v/>
      </c>
      <c r="AT969" t="str" cm="1">
        <f t="array" ref="AT969">IF(AT961="","",IFERROR(VALUE(_xlfn.IFNA(_xll.PBD(AT968,"Deal Amount","","USD","",""),"N/A")),0))</f>
        <v/>
      </c>
      <c r="AU969" t="str" cm="1">
        <f t="array" ref="AU969">IF(AU961="","",IFERROR(VALUE(_xlfn.IFNA(_xll.PBD(AU968,"Deal Amount","","USD","",""),"N/A")),0))</f>
        <v/>
      </c>
      <c r="AV969" t="str" cm="1">
        <f t="array" ref="AV969">IF(AV961="","",IFERROR(VALUE(_xlfn.IFNA(_xll.PBD(AV968,"Deal Amount","","USD","",""),"N/A")),0))</f>
        <v/>
      </c>
      <c r="AW969" t="str" cm="1">
        <f t="array" ref="AW969">IF(AW961="","",IFERROR(VALUE(_xlfn.IFNA(_xll.PBD(AW968,"Deal Amount","","USD","",""),"N/A")),0))</f>
        <v/>
      </c>
      <c r="AX969" t="str" cm="1">
        <f t="array" ref="AX969">IF(AX961="","",IFERROR(VALUE(_xlfn.IFNA(_xll.PBD(AX968,"Deal Amount","","USD","",""),"N/A")),0))</f>
        <v/>
      </c>
      <c r="AY969" t="str" cm="1">
        <f t="array" ref="AY969">IF(AY961="","",IFERROR(VALUE(_xlfn.IFNA(_xll.PBD(AY968,"Deal Amount","","USD","",""),"N/A")),0))</f>
        <v/>
      </c>
      <c r="AZ969" t="str" cm="1">
        <f t="array" ref="AZ969">IF(AZ961="","",IFERROR(VALUE(_xlfn.IFNA(_xll.PBD(AZ968,"Deal Amount","","USD","",""),"N/A")),0))</f>
        <v/>
      </c>
      <c r="BA969" t="str" cm="1">
        <f t="array" ref="BA969">IF(BA961="","",IFERROR(VALUE(_xlfn.IFNA(_xll.PBD(BA968,"Deal Amount","","USD","",""),"N/A")),0))</f>
        <v/>
      </c>
      <c r="BB969" t="str" cm="1">
        <f t="array" ref="BB969">IF(BB961="","",IFERROR(VALUE(_xlfn.IFNA(_xll.PBD(BB968,"Deal Amount","","USD","",""),"N/A")),0))</f>
        <v/>
      </c>
      <c r="BC969" t="str" cm="1">
        <f t="array" ref="BC969">IF(BC961="","",IFERROR(VALUE(_xlfn.IFNA(_xll.PBD(BC968,"Deal Amount","","USD","",""),"N/A")),0))</f>
        <v/>
      </c>
      <c r="BD969" t="str" cm="1">
        <f t="array" ref="BD969">IF(BD961="","",IFERROR(VALUE(_xlfn.IFNA(_xll.PBD(BD968,"Deal Amount","","USD","",""),"N/A")),0))</f>
        <v/>
      </c>
      <c r="BE969" t="str" cm="1">
        <f t="array" ref="BE969">IF(BE961="","",IFERROR(VALUE(_xlfn.IFNA(_xll.PBD(BE968,"Deal Amount","","USD","",""),"N/A")),0))</f>
        <v/>
      </c>
      <c r="BF969" t="str" cm="1">
        <f t="array" ref="BF969">IF(BF961="","",IFERROR(VALUE(_xlfn.IFNA(_xll.PBD(BF968,"Deal Amount","","USD","",""),"N/A")),0))</f>
        <v/>
      </c>
      <c r="BG969" t="str" cm="1">
        <f t="array" ref="BG969">IF(BG961="","",IFERROR(VALUE(_xlfn.IFNA(_xll.PBD(BG968,"Deal Amount","","USD","",""),"N/A")),0))</f>
        <v/>
      </c>
      <c r="BH969" t="str" cm="1">
        <f t="array" ref="BH969">IF(BH961="","",IFERROR(VALUE(_xlfn.IFNA(_xll.PBD(BH968,"Deal Amount","","USD","",""),"N/A")),0))</f>
        <v/>
      </c>
      <c r="BI969" t="str" cm="1">
        <f t="array" ref="BI969">IF(BI961="","",IFERROR(VALUE(_xlfn.IFNA(_xll.PBD(BI968,"Deal Amount","","USD","",""),"N/A")),0))</f>
        <v/>
      </c>
      <c r="BJ969" t="str" cm="1">
        <f t="array" ref="BJ969">IF(BJ961="","",IFERROR(VALUE(_xlfn.IFNA(_xll.PBD(BJ968,"Deal Amount","","USD","",""),"N/A")),0))</f>
        <v/>
      </c>
      <c r="BK969" t="str" cm="1">
        <f t="array" ref="BK969">IF(BK961="","",IFERROR(VALUE(_xlfn.IFNA(_xll.PBD(BK968,"Deal Amount","","USD","",""),"N/A")),0))</f>
        <v/>
      </c>
      <c r="BL969" t="str" cm="1">
        <f t="array" ref="BL969">IF(BL961="","",IFERROR(VALUE(_xlfn.IFNA(_xll.PBD(BL968,"Deal Amount","","USD","",""),"N/A")),0))</f>
        <v/>
      </c>
      <c r="BM969" t="str" cm="1">
        <f t="array" ref="BM969">IF(BM961="","",IFERROR(VALUE(_xlfn.IFNA(_xll.PBD(BM968,"Deal Amount","","USD","",""),"N/A")),0))</f>
        <v/>
      </c>
      <c r="BN969" t="str" cm="1">
        <f t="array" ref="BN969">IF(BN961="","",IFERROR(VALUE(_xlfn.IFNA(_xll.PBD(BN968,"Deal Amount","","USD","",""),"N/A")),0))</f>
        <v/>
      </c>
      <c r="BO969" t="str" cm="1">
        <f t="array" ref="BO969">IF(BO961="","",IFERROR(VALUE(_xlfn.IFNA(_xll.PBD(BO968,"Deal Amount","","USD","",""),"N/A")),0))</f>
        <v/>
      </c>
      <c r="BP969" t="str" cm="1">
        <f t="array" ref="BP969">IF(BP961="","",IFERROR(VALUE(_xlfn.IFNA(_xll.PBD(BP968,"Deal Amount","","USD","",""),"N/A")),0))</f>
        <v/>
      </c>
      <c r="BQ969" t="str" cm="1">
        <f t="array" ref="BQ969">IF(BQ961="","",IFERROR(VALUE(_xlfn.IFNA(_xll.PBD(BQ968,"Deal Amount","","USD","",""),"N/A")),0))</f>
        <v/>
      </c>
      <c r="BR969" t="str" cm="1">
        <f t="array" ref="BR969">IF(BR961="","",IFERROR(VALUE(_xlfn.IFNA(_xll.PBD(BR968,"Deal Amount","","USD","",""),"N/A")),0))</f>
        <v/>
      </c>
      <c r="BS969" t="str" cm="1">
        <f t="array" ref="BS969">IF(BS961="","",IFERROR(VALUE(_xlfn.IFNA(_xll.PBD(BS968,"Deal Amount","","USD","",""),"N/A")),0))</f>
        <v/>
      </c>
      <c r="BT969" t="str" cm="1">
        <f t="array" ref="BT969">IF(BT961="","",IFERROR(VALUE(_xlfn.IFNA(_xll.PBD(BT968,"Deal Amount","","USD","",""),"N/A")),0))</f>
        <v/>
      </c>
      <c r="BU969" t="str" cm="1">
        <f t="array" ref="BU969">IF(BU961="","",IFERROR(VALUE(_xlfn.IFNA(_xll.PBD(BU968,"Deal Amount","","USD","",""),"N/A")),0))</f>
        <v/>
      </c>
      <c r="BV969" t="str" cm="1">
        <f t="array" ref="BV969">IF(BV961="","",IFERROR(VALUE(_xlfn.IFNA(_xll.PBD(BV968,"Deal Amount","","USD","",""),"N/A")),0))</f>
        <v/>
      </c>
      <c r="BW969" t="str" cm="1">
        <f t="array" ref="BW969">IF(BW961="","",IFERROR(VALUE(_xlfn.IFNA(_xll.PBD(BW968,"Deal Amount","","USD","",""),"N/A")),0))</f>
        <v/>
      </c>
      <c r="BX969" t="str" cm="1">
        <f t="array" ref="BX969">IF(BX961="","",IFERROR(VALUE(_xlfn.IFNA(_xll.PBD(BX968,"Deal Amount","","USD","",""),"N/A")),0))</f>
        <v/>
      </c>
      <c r="BY969" t="str" cm="1">
        <f t="array" ref="BY969">IF(BY961="","",IFERROR(VALUE(_xlfn.IFNA(_xll.PBD(BY968,"Deal Amount","","USD","",""),"N/A")),0))</f>
        <v/>
      </c>
      <c r="BZ969" t="str" cm="1">
        <f t="array" ref="BZ969">IF(BZ961="","",IFERROR(VALUE(_xlfn.IFNA(_xll.PBD(BZ968,"Deal Amount","","USD","",""),"N/A")),0))</f>
        <v/>
      </c>
      <c r="CA969" t="str" cm="1">
        <f t="array" ref="CA969">IF(CA961="","",IFERROR(VALUE(_xlfn.IFNA(_xll.PBD(CA968,"Deal Amount","","USD","",""),"N/A")),0))</f>
        <v/>
      </c>
      <c r="CB969" t="str" cm="1">
        <f t="array" ref="CB969">IF(CB961="","",IFERROR(VALUE(_xlfn.IFNA(_xll.PBD(CB968,"Deal Amount","","USD","",""),"N/A")),0))</f>
        <v/>
      </c>
      <c r="CC969" t="str" cm="1">
        <f t="array" ref="CC969">IF(CC961="","",IFERROR(VALUE(_xlfn.IFNA(_xll.PBD(CC968,"Deal Amount","","USD","",""),"N/A")),0))</f>
        <v/>
      </c>
      <c r="CD969" t="str" cm="1">
        <f t="array" ref="CD969">IF(CD961="","",IFERROR(VALUE(_xlfn.IFNA(_xll.PBD(CD968,"Deal Amount","","USD","",""),"N/A")),0))</f>
        <v/>
      </c>
      <c r="CE969" t="str" cm="1">
        <f t="array" ref="CE969">IF(CE961="","",IFERROR(VALUE(_xlfn.IFNA(_xll.PBD(CE968,"Deal Amount","","USD","",""),"N/A")),0))</f>
        <v/>
      </c>
      <c r="CF969" t="str" cm="1">
        <f t="array" ref="CF969">IF(CF961="","",IFERROR(VALUE(_xlfn.IFNA(_xll.PBD(CF968,"Deal Amount","","USD","",""),"N/A")),0))</f>
        <v/>
      </c>
      <c r="CG969" t="str" cm="1">
        <f t="array" ref="CG969">IF(CG961="","",IFERROR(VALUE(_xlfn.IFNA(_xll.PBD(CG968,"Deal Amount","","USD","",""),"N/A")),0))</f>
        <v/>
      </c>
      <c r="CH969" t="str" cm="1">
        <f t="array" ref="CH969">IF(CH961="","",IFERROR(VALUE(_xlfn.IFNA(_xll.PBD(CH968,"Deal Amount","","USD","",""),"N/A")),0))</f>
        <v/>
      </c>
      <c r="CI969" t="str" cm="1">
        <f t="array" ref="CI969">IF(CI961="","",IFERROR(VALUE(_xlfn.IFNA(_xll.PBD(CI968,"Deal Amount","","USD","",""),"N/A")),0))</f>
        <v/>
      </c>
      <c r="CJ969" t="str" cm="1">
        <f t="array" ref="CJ969">IF(CJ961="","",IFERROR(VALUE(_xlfn.IFNA(_xll.PBD(CJ968,"Deal Amount","","USD","",""),"N/A")),0))</f>
        <v/>
      </c>
      <c r="CK969" t="str" cm="1">
        <f t="array" ref="CK969">IF(CK961="","",IFERROR(VALUE(_xlfn.IFNA(_xll.PBD(CK968,"Deal Amount","","USD","",""),"N/A")),0))</f>
        <v/>
      </c>
      <c r="CL969" t="str" cm="1">
        <f t="array" ref="CL969">IF(CL961="","",IFERROR(VALUE(_xlfn.IFNA(_xll.PBD(CL968,"Deal Amount","","USD","",""),"N/A")),0))</f>
        <v/>
      </c>
      <c r="CM969" t="str" cm="1">
        <f t="array" ref="CM969">IF(CM961="","",IFERROR(VALUE(_xlfn.IFNA(_xll.PBD(CM968,"Deal Amount","","USD","",""),"N/A")),0))</f>
        <v/>
      </c>
      <c r="CN969" t="str" cm="1">
        <f t="array" ref="CN969">IF(CN961="","",IFERROR(VALUE(_xlfn.IFNA(_xll.PBD(CN968,"Deal Amount","","USD","",""),"N/A")),0))</f>
        <v/>
      </c>
      <c r="CO969" t="str" cm="1">
        <f t="array" ref="CO969">IF(CO961="","",IFERROR(VALUE(_xlfn.IFNA(_xll.PBD(CO968,"Deal Amount","","USD","",""),"N/A")),0))</f>
        <v/>
      </c>
      <c r="CP969" t="str" cm="1">
        <f t="array" ref="CP969">IF(CP961="","",IFERROR(VALUE(_xlfn.IFNA(_xll.PBD(CP968,"Deal Amount","","USD","",""),"N/A")),0))</f>
        <v/>
      </c>
      <c r="CQ969" t="str" cm="1">
        <f t="array" ref="CQ969">IF(CQ961="","",IFERROR(VALUE(_xlfn.IFNA(_xll.PBD(CQ968,"Deal Amount","","USD","",""),"N/A")),0))</f>
        <v/>
      </c>
      <c r="CR969" t="str" cm="1">
        <f t="array" ref="CR969">IF(CR961="","",IFERROR(VALUE(_xlfn.IFNA(_xll.PBD(CR968,"Deal Amount","","USD","",""),"N/A")),0))</f>
        <v/>
      </c>
      <c r="CS969" t="str" cm="1">
        <f t="array" ref="CS969">IF(CS961="","",IFERROR(VALUE(_xlfn.IFNA(_xll.PBD(CS968,"Deal Amount","","USD","",""),"N/A")),0))</f>
        <v/>
      </c>
      <c r="CT969" t="str" cm="1">
        <f t="array" ref="CT969">IF(CT961="","",IFERROR(VALUE(_xlfn.IFNA(_xll.PBD(CT968,"Deal Amount","","USD","",""),"N/A")),0))</f>
        <v/>
      </c>
      <c r="CU969" t="str" cm="1">
        <f t="array" ref="CU969">IF(CU961="","",IFERROR(VALUE(_xlfn.IFNA(_xll.PBD(CU968,"Deal Amount","","USD","",""),"N/A")),0))</f>
        <v/>
      </c>
      <c r="CV969" t="str" cm="1">
        <f t="array" ref="CV969">IF(CV961="","",IFERROR(VALUE(_xlfn.IFNA(_xll.PBD(CV968,"Deal Amount","","USD","",""),"N/A")),0))</f>
        <v/>
      </c>
      <c r="CW969" t="str" cm="1">
        <f t="array" ref="CW969">IF(CW961="","",IFERROR(VALUE(_xlfn.IFNA(_xll.PBD(CW968,"Deal Amount","","USD","",""),"N/A")),0))</f>
        <v/>
      </c>
      <c r="CX969" t="str" cm="1">
        <f t="array" ref="CX969">IF(CX961="","",IFERROR(VALUE(_xlfn.IFNA(_xll.PBD(CX968,"Deal Amount","","USD","",""),"N/A")),0))</f>
        <v/>
      </c>
      <c r="CY969" t="str" cm="1">
        <f t="array" ref="CY969">IF(CY961="","",IFERROR(VALUE(_xlfn.IFNA(_xll.PBD(CY968,"Deal Amount","","USD","",""),"N/A")),0))</f>
        <v/>
      </c>
      <c r="CZ969" t="str" cm="1">
        <f t="array" ref="CZ969">IF(CZ961="","",IFERROR(VALUE(_xlfn.IFNA(_xll.PBD(CZ968,"Deal Amount","","USD","",""),"N/A")),0))</f>
        <v/>
      </c>
      <c r="DA969" t="str" cm="1">
        <f t="array" ref="DA969">IF(DA961="","",IFERROR(VALUE(_xlfn.IFNA(_xll.PBD(DA968,"Deal Amount","","USD","",""),"N/A")),0))</f>
        <v/>
      </c>
      <c r="DB969" t="str" cm="1">
        <f t="array" ref="DB969">IF(DB961="","",IFERROR(VALUE(_xlfn.IFNA(_xll.PBD(DB968,"Deal Amount","","USD","",""),"N/A")),0))</f>
        <v/>
      </c>
      <c r="DC969" t="str" cm="1">
        <f t="array" ref="DC969">IF(DC961="","",IFERROR(VALUE(_xlfn.IFNA(_xll.PBD(DC968,"Deal Amount","","USD","",""),"N/A")),0))</f>
        <v/>
      </c>
      <c r="DD969" t="str" cm="1">
        <f t="array" ref="DD969">IF(DD961="","",IFERROR(VALUE(_xlfn.IFNA(_xll.PBD(DD968,"Deal Amount","","USD","",""),"N/A")),0))</f>
        <v/>
      </c>
      <c r="DE969" t="str" cm="1">
        <f t="array" ref="DE969">IF(DE961="","",IFERROR(VALUE(_xlfn.IFNA(_xll.PBD(DE968,"Deal Amount","","USD","",""),"N/A")),0))</f>
        <v/>
      </c>
      <c r="DF969" t="str" cm="1">
        <f t="array" ref="DF969">IF(DF961="","",IFERROR(VALUE(_xlfn.IFNA(_xll.PBD(DF968,"Deal Amount","","USD","",""),"N/A")),0))</f>
        <v/>
      </c>
      <c r="DG969" t="str" cm="1">
        <f t="array" ref="DG969">IF(DG961="","",IFERROR(VALUE(_xlfn.IFNA(_xll.PBD(DG968,"Deal Amount","","USD","",""),"N/A")),0))</f>
        <v/>
      </c>
      <c r="DH969" t="str" cm="1">
        <f t="array" ref="DH969">IF(DH961="","",IFERROR(VALUE(_xlfn.IFNA(_xll.PBD(DH968,"Deal Amount","","USD","",""),"N/A")),0))</f>
        <v/>
      </c>
      <c r="DI969" t="str" cm="1">
        <f t="array" ref="DI969">IF(DI961="","",IFERROR(VALUE(_xlfn.IFNA(_xll.PBD(DI968,"Deal Amount","","USD","",""),"N/A")),0))</f>
        <v/>
      </c>
      <c r="DJ969" t="str" cm="1">
        <f t="array" ref="DJ969">IF(DJ961="","",IFERROR(VALUE(_xlfn.IFNA(_xll.PBD(DJ968,"Deal Amount","","USD","",""),"N/A")),0))</f>
        <v/>
      </c>
      <c r="DK969" t="str" cm="1">
        <f t="array" ref="DK969">IF(DK961="","",IFERROR(VALUE(_xlfn.IFNA(_xll.PBD(DK968,"Deal Amount","","USD","",""),"N/A")),0))</f>
        <v/>
      </c>
      <c r="DL969" t="str" cm="1">
        <f t="array" ref="DL969">IF(DL961="","",IFERROR(VALUE(_xlfn.IFNA(_xll.PBD(DL968,"Deal Amount","","USD","",""),"N/A")),0))</f>
        <v/>
      </c>
      <c r="DM969" t="str" cm="1">
        <f t="array" ref="DM969">IF(DM961="","",IFERROR(VALUE(_xlfn.IFNA(_xll.PBD(DM968,"Deal Amount","","USD","",""),"N/A")),0))</f>
        <v/>
      </c>
      <c r="DN969" t="str" cm="1">
        <f t="array" ref="DN969">IF(DN961="","",IFERROR(VALUE(_xlfn.IFNA(_xll.PBD(DN968,"Deal Amount","","USD","",""),"N/A")),0))</f>
        <v/>
      </c>
      <c r="DO969" t="str" cm="1">
        <f t="array" ref="DO969">IF(DO961="","",IFERROR(VALUE(_xlfn.IFNA(_xll.PBD(DO968,"Deal Amount","","USD","",""),"N/A")),0))</f>
        <v/>
      </c>
      <c r="DP969" t="str" cm="1">
        <f t="array" ref="DP969">IF(DP961="","",IFERROR(VALUE(_xlfn.IFNA(_xll.PBD(DP968,"Deal Amount","","USD","",""),"N/A")),0))</f>
        <v/>
      </c>
      <c r="DQ969" t="str" cm="1">
        <f t="array" ref="DQ969">IF(DQ961="","",IFERROR(VALUE(_xlfn.IFNA(_xll.PBD(DQ968,"Deal Amount","","USD","",""),"N/A")),0))</f>
        <v/>
      </c>
      <c r="DR969" t="str" cm="1">
        <f t="array" ref="DR969">IF(DR961="","",IFERROR(VALUE(_xlfn.IFNA(_xll.PBD(DR968,"Deal Amount","","USD","",""),"N/A")),0))</f>
        <v/>
      </c>
      <c r="DS969" t="str" cm="1">
        <f t="array" ref="DS969">IF(DS961="","",IFERROR(VALUE(_xlfn.IFNA(_xll.PBD(DS968,"Deal Amount","","USD","",""),"N/A")),0))</f>
        <v/>
      </c>
      <c r="DT969" t="str" cm="1">
        <f t="array" ref="DT969">IF(DT961="","",IFERROR(VALUE(_xlfn.IFNA(_xll.PBD(DT968,"Deal Amount","","USD","",""),"N/A")),0))</f>
        <v/>
      </c>
      <c r="DU969" t="str" cm="1">
        <f t="array" ref="DU969">IF(DU961="","",IFERROR(VALUE(_xlfn.IFNA(_xll.PBD(DU968,"Deal Amount","","USD","",""),"N/A")),0))</f>
        <v/>
      </c>
      <c r="DV969" t="str" cm="1">
        <f t="array" ref="DV969">IF(DV961="","",IFERROR(VALUE(_xlfn.IFNA(_xll.PBD(DV968,"Deal Amount","","USD","",""),"N/A")),0))</f>
        <v/>
      </c>
      <c r="DW969" t="str" cm="1">
        <f t="array" ref="DW969">IF(DW961="","",IFERROR(VALUE(_xlfn.IFNA(_xll.PBD(DW968,"Deal Amount","","USD","",""),"N/A")),0))</f>
        <v/>
      </c>
      <c r="DX969" t="str" cm="1">
        <f t="array" ref="DX969">IF(DX961="","",IFERROR(VALUE(_xlfn.IFNA(_xll.PBD(DX968,"Deal Amount","","USD","",""),"N/A")),0))</f>
        <v/>
      </c>
      <c r="DY969" t="str" cm="1">
        <f t="array" ref="DY969">IF(DY961="","",IFERROR(VALUE(_xlfn.IFNA(_xll.PBD(DY968,"Deal Amount","","USD","",""),"N/A")),0))</f>
        <v/>
      </c>
      <c r="DZ969" t="str" cm="1">
        <f t="array" ref="DZ969">IF(DZ961="","",IFERROR(VALUE(_xlfn.IFNA(_xll.PBD(DZ968,"Deal Amount","","USD","",""),"N/A")),0))</f>
        <v/>
      </c>
      <c r="EA969" t="str" cm="1">
        <f t="array" ref="EA969">IF(EA961="","",IFERROR(VALUE(_xlfn.IFNA(_xll.PBD(EA968,"Deal Amount","","USD","",""),"N/A")),0))</f>
        <v/>
      </c>
      <c r="EB969" t="str" cm="1">
        <f t="array" ref="EB969">IF(EB961="","",IFERROR(VALUE(_xlfn.IFNA(_xll.PBD(EB968,"Deal Amount","","USD","",""),"N/A")),0))</f>
        <v/>
      </c>
      <c r="EC969" t="str" cm="1">
        <f t="array" ref="EC969">IF(EC961="","",IFERROR(VALUE(_xlfn.IFNA(_xll.PBD(EC968,"Deal Amount","","USD","",""),"N/A")),0))</f>
        <v/>
      </c>
      <c r="ED969" t="str" cm="1">
        <f t="array" ref="ED969">IF(ED961="","",IFERROR(VALUE(_xlfn.IFNA(_xll.PBD(ED968,"Deal Amount","","USD","",""),"N/A")),0))</f>
        <v/>
      </c>
      <c r="EE969" t="str" cm="1">
        <f t="array" ref="EE969">IF(EE961="","",IFERROR(VALUE(_xlfn.IFNA(_xll.PBD(EE968,"Deal Amount","","USD","",""),"N/A")),0))</f>
        <v/>
      </c>
      <c r="EF969" t="str" cm="1">
        <f t="array" ref="EF969">IF(EF961="","",IFERROR(VALUE(_xlfn.IFNA(_xll.PBD(EF968,"Deal Amount","","USD","",""),"N/A")),0))</f>
        <v/>
      </c>
      <c r="EG969" t="str" cm="1">
        <f t="array" ref="EG969">IF(EG961="","",IFERROR(VALUE(_xlfn.IFNA(_xll.PBD(EG968,"Deal Amount","","USD","",""),"N/A")),0))</f>
        <v/>
      </c>
      <c r="EH969" t="str" cm="1">
        <f t="array" ref="EH969">IF(EH961="","",IFERROR(VALUE(_xlfn.IFNA(_xll.PBD(EH968,"Deal Amount","","USD","",""),"N/A")),0))</f>
        <v/>
      </c>
      <c r="EI969" t="str" cm="1">
        <f t="array" ref="EI969">IF(EI961="","",IFERROR(VALUE(_xlfn.IFNA(_xll.PBD(EI968,"Deal Amount","","USD","",""),"N/A")),0))</f>
        <v/>
      </c>
      <c r="EJ969" t="str" cm="1">
        <f t="array" ref="EJ969">IF(EJ961="","",IFERROR(VALUE(_xlfn.IFNA(_xll.PBD(EJ968,"Deal Amount","","USD","",""),"N/A")),0))</f>
        <v/>
      </c>
      <c r="EK969" t="str" cm="1">
        <f t="array" ref="EK969">IF(EK961="","",IFERROR(VALUE(_xlfn.IFNA(_xll.PBD(EK968,"Deal Amount","","USD","",""),"N/A")),0))</f>
        <v/>
      </c>
      <c r="EL969" t="str" cm="1">
        <f t="array" ref="EL969">IF(EL961="","",IFERROR(VALUE(_xlfn.IFNA(_xll.PBD(EL968,"Deal Amount","","USD","",""),"N/A")),0))</f>
        <v/>
      </c>
      <c r="EM969" t="str" cm="1">
        <f t="array" ref="EM969">IF(EM961="","",IFERROR(VALUE(_xlfn.IFNA(_xll.PBD(EM968,"Deal Amount","","USD","",""),"N/A")),0))</f>
        <v/>
      </c>
      <c r="EN969" t="str" cm="1">
        <f t="array" ref="EN969">IF(EN961="","",IFERROR(VALUE(_xlfn.IFNA(_xll.PBD(EN968,"Deal Amount","","USD","",""),"N/A")),0))</f>
        <v/>
      </c>
      <c r="EO969" t="str" cm="1">
        <f t="array" ref="EO969">IF(EO961="","",IFERROR(VALUE(_xlfn.IFNA(_xll.PBD(EO968,"Deal Amount","","USD","",""),"N/A")),0))</f>
        <v/>
      </c>
      <c r="EP969" t="str" cm="1">
        <f t="array" ref="EP969">IF(EP961="","",IFERROR(VALUE(_xlfn.IFNA(_xll.PBD(EP968,"Deal Amount","","USD","",""),"N/A")),0))</f>
        <v/>
      </c>
      <c r="EQ969" t="str" cm="1">
        <f t="array" ref="EQ969">IF(EQ961="","",IFERROR(VALUE(_xlfn.IFNA(_xll.PBD(EQ968,"Deal Amount","","USD","",""),"N/A")),0))</f>
        <v/>
      </c>
      <c r="ER969" t="str" cm="1">
        <f t="array" ref="ER969">IF(ER961="","",IFERROR(VALUE(_xlfn.IFNA(_xll.PBD(ER968,"Deal Amount","","USD","",""),"N/A")),0))</f>
        <v/>
      </c>
      <c r="ES969" t="str" cm="1">
        <f t="array" ref="ES969">IF(ES961="","",IFERROR(VALUE(_xlfn.IFNA(_xll.PBD(ES968,"Deal Amount","","USD","",""),"N/A")),0))</f>
        <v/>
      </c>
      <c r="ET969" t="str" cm="1">
        <f t="array" ref="ET969">IF(ET961="","",IFERROR(VALUE(_xlfn.IFNA(_xll.PBD(ET968,"Deal Amount","","USD","",""),"N/A")),0))</f>
        <v/>
      </c>
      <c r="EU969" t="str" cm="1">
        <f t="array" ref="EU969">IF(EU961="","",IFERROR(VALUE(_xlfn.IFNA(_xll.PBD(EU968,"Deal Amount","","USD","",""),"N/A")),0))</f>
        <v/>
      </c>
      <c r="EV969" t="str" cm="1">
        <f t="array" ref="EV969">IF(EV961="","",IFERROR(VALUE(_xlfn.IFNA(_xll.PBD(EV968,"Deal Amount","","USD","",""),"N/A")),0))</f>
        <v/>
      </c>
      <c r="EW969" t="str" cm="1">
        <f t="array" ref="EW969">IF(EW961="","",IFERROR(VALUE(_xlfn.IFNA(_xll.PBD(EW968,"Deal Amount","","USD","",""),"N/A")),0))</f>
        <v/>
      </c>
      <c r="EX969" t="str" cm="1">
        <f t="array" ref="EX969">IF(EX961="","",IFERROR(VALUE(_xlfn.IFNA(_xll.PBD(EX968,"Deal Amount","","USD","",""),"N/A")),0))</f>
        <v/>
      </c>
      <c r="EY969" t="str" cm="1">
        <f t="array" ref="EY969">IF(EY961="","",IFERROR(VALUE(_xlfn.IFNA(_xll.PBD(EY968,"Deal Amount","","USD","",""),"N/A")),0))</f>
        <v/>
      </c>
      <c r="EZ969" t="str" cm="1">
        <f t="array" ref="EZ969">IF(EZ961="","",IFERROR(VALUE(_xlfn.IFNA(_xll.PBD(EZ968,"Deal Amount","","USD","",""),"N/A")),0))</f>
        <v/>
      </c>
      <c r="FA969" t="str" cm="1">
        <f t="array" ref="FA969">IF(FA961="","",IFERROR(VALUE(_xlfn.IFNA(_xll.PBD(FA968,"Deal Amount","","USD","",""),"N/A")),0))</f>
        <v/>
      </c>
      <c r="FB969" t="str" cm="1">
        <f t="array" ref="FB969">IF(FB961="","",IFERROR(VALUE(_xlfn.IFNA(_xll.PBD(FB968,"Deal Amount","","USD","",""),"N/A")),0))</f>
        <v/>
      </c>
      <c r="FC969" t="str" cm="1">
        <f t="array" ref="FC969">IF(FC961="","",IFERROR(VALUE(_xlfn.IFNA(_xll.PBD(FC968,"Deal Amount","","USD","",""),"N/A")),0))</f>
        <v/>
      </c>
      <c r="FD969" t="str" cm="1">
        <f t="array" ref="FD969">IF(FD961="","",IFERROR(VALUE(_xlfn.IFNA(_xll.PBD(FD968,"Deal Amount","","USD","",""),"N/A")),0))</f>
        <v/>
      </c>
      <c r="FE969" t="str" cm="1">
        <f t="array" ref="FE969">IF(FE961="","",IFERROR(VALUE(_xlfn.IFNA(_xll.PBD(FE968,"Deal Amount","","USD","",""),"N/A")),0))</f>
        <v/>
      </c>
      <c r="FF969" t="str" cm="1">
        <f t="array" ref="FF969">IF(FF961="","",IFERROR(VALUE(_xlfn.IFNA(_xll.PBD(FF968,"Deal Amount","","USD","",""),"N/A")),0))</f>
        <v/>
      </c>
      <c r="FG969" t="str" cm="1">
        <f t="array" ref="FG969">IF(FG961="","",IFERROR(VALUE(_xlfn.IFNA(_xll.PBD(FG968,"Deal Amount","","USD","",""),"N/A")),0))</f>
        <v/>
      </c>
      <c r="FH969" t="str" cm="1">
        <f t="array" ref="FH969">IF(FH961="","",IFERROR(VALUE(_xlfn.IFNA(_xll.PBD(FH968,"Deal Amount","","USD","",""),"N/A")),0))</f>
        <v/>
      </c>
      <c r="FI969" t="str" cm="1">
        <f t="array" ref="FI969">IF(FI961="","",IFERROR(VALUE(_xlfn.IFNA(_xll.PBD(FI968,"Deal Amount","","USD","",""),"N/A")),0))</f>
        <v/>
      </c>
      <c r="FJ969" t="str" cm="1">
        <f t="array" ref="FJ969">IF(FJ961="","",IFERROR(VALUE(_xlfn.IFNA(_xll.PBD(FJ968,"Deal Amount","","USD","",""),"N/A")),0))</f>
        <v/>
      </c>
      <c r="FK969" t="str" cm="1">
        <f t="array" ref="FK969">IF(FK961="","",IFERROR(VALUE(_xlfn.IFNA(_xll.PBD(FK968,"Deal Amount","","USD","",""),"N/A")),0))</f>
        <v/>
      </c>
      <c r="FL969" t="str" cm="1">
        <f t="array" ref="FL969">IF(FL961="","",IFERROR(VALUE(_xlfn.IFNA(_xll.PBD(FL968,"Deal Amount","","USD","",""),"N/A")),0))</f>
        <v/>
      </c>
      <c r="FM969" t="str" cm="1">
        <f t="array" ref="FM969">IF(FM961="","",IFERROR(VALUE(_xlfn.IFNA(_xll.PBD(FM968,"Deal Amount","","USD","",""),"N/A")),0))</f>
        <v/>
      </c>
      <c r="FN969" t="str" cm="1">
        <f t="array" ref="FN969">IF(FN961="","",IFERROR(VALUE(_xlfn.IFNA(_xll.PBD(FN968,"Deal Amount","","USD","",""),"N/A")),0))</f>
        <v/>
      </c>
      <c r="FO969" t="str" cm="1">
        <f t="array" ref="FO969">IF(FO961="","",IFERROR(VALUE(_xlfn.IFNA(_xll.PBD(FO968,"Deal Amount","","USD","",""),"N/A")),0))</f>
        <v/>
      </c>
      <c r="FP969" t="str" cm="1">
        <f t="array" ref="FP969">IF(FP961="","",IFERROR(VALUE(_xlfn.IFNA(_xll.PBD(FP968,"Deal Amount","","USD","",""),"N/A")),0))</f>
        <v/>
      </c>
      <c r="FQ969" t="str" cm="1">
        <f t="array" ref="FQ969">IF(FQ961="","",IFERROR(VALUE(_xlfn.IFNA(_xll.PBD(FQ968,"Deal Amount","","USD","",""),"N/A")),0))</f>
        <v/>
      </c>
      <c r="FR969" t="str" cm="1">
        <f t="array" ref="FR969">IF(FR961="","",IFERROR(VALUE(_xlfn.IFNA(_xll.PBD(FR968,"Deal Amount","","USD","",""),"N/A")),0))</f>
        <v/>
      </c>
      <c r="FS969" t="str" cm="1">
        <f t="array" ref="FS969">IF(FS961="","",IFERROR(VALUE(_xlfn.IFNA(_xll.PBD(FS968,"Deal Amount","","USD","",""),"N/A")),0))</f>
        <v/>
      </c>
      <c r="FT969" t="str" cm="1">
        <f t="array" ref="FT969">IF(FT961="","",IFERROR(VALUE(_xlfn.IFNA(_xll.PBD(FT968,"Deal Amount","","USD","",""),"N/A")),0))</f>
        <v/>
      </c>
      <c r="FU969" t="str" cm="1">
        <f t="array" ref="FU969">IF(FU961="","",IFERROR(VALUE(_xlfn.IFNA(_xll.PBD(FU968,"Deal Amount","","USD","",""),"N/A")),0))</f>
        <v/>
      </c>
      <c r="FV969" t="str" cm="1">
        <f t="array" ref="FV969">IF(FV961="","",IFERROR(VALUE(_xlfn.IFNA(_xll.PBD(FV968,"Deal Amount","","USD","",""),"N/A")),0))</f>
        <v/>
      </c>
      <c r="FW969" t="str" cm="1">
        <f t="array" ref="FW969">IF(FW961="","",IFERROR(VALUE(_xlfn.IFNA(_xll.PBD(FW968,"Deal Amount","","USD","",""),"N/A")),0))</f>
        <v/>
      </c>
      <c r="FX969" t="str" cm="1">
        <f t="array" ref="FX969">IF(FX961="","",IFERROR(VALUE(_xlfn.IFNA(_xll.PBD(FX968,"Deal Amount","","USD","",""),"N/A")),0))</f>
        <v/>
      </c>
      <c r="FY969" t="str" cm="1">
        <f t="array" ref="FY969">IF(FY961="","",IFERROR(VALUE(_xlfn.IFNA(_xll.PBD(FY968,"Deal Amount","","USD","",""),"N/A")),0))</f>
        <v/>
      </c>
      <c r="FZ969" t="str" cm="1">
        <f t="array" ref="FZ969">IF(FZ961="","",IFERROR(VALUE(_xlfn.IFNA(_xll.PBD(FZ968,"Deal Amount","","USD","",""),"N/A")),0))</f>
        <v/>
      </c>
      <c r="GA969" t="str" cm="1">
        <f t="array" ref="GA969">IF(GA961="","",IFERROR(VALUE(_xlfn.IFNA(_xll.PBD(GA968,"Deal Amount","","USD","",""),"N/A")),0))</f>
        <v/>
      </c>
      <c r="GB969" t="str" cm="1">
        <f t="array" ref="GB969">IF(GB961="","",IFERROR(VALUE(_xlfn.IFNA(_xll.PBD(GB968,"Deal Amount","","USD","",""),"N/A")),0))</f>
        <v/>
      </c>
      <c r="GC969" t="str" cm="1">
        <f t="array" ref="GC969">IF(GC961="","",IFERROR(VALUE(_xlfn.IFNA(_xll.PBD(GC968,"Deal Amount","","USD","",""),"N/A")),0))</f>
        <v/>
      </c>
      <c r="GD969" t="str" cm="1">
        <f t="array" ref="GD969">IF(GD961="","",IFERROR(VALUE(_xlfn.IFNA(_xll.PBD(GD968,"Deal Amount","","USD","",""),"N/A")),0))</f>
        <v/>
      </c>
      <c r="GE969" t="str" cm="1">
        <f t="array" ref="GE969">IF(GE961="","",IFERROR(VALUE(_xlfn.IFNA(_xll.PBD(GE968,"Deal Amount","","USD","",""),"N/A")),0))</f>
        <v/>
      </c>
      <c r="GF969" t="str" cm="1">
        <f t="array" ref="GF969">IF(GF961="","",IFERROR(VALUE(_xlfn.IFNA(_xll.PBD(GF968,"Deal Amount","","USD","",""),"N/A")),0))</f>
        <v/>
      </c>
      <c r="GG969" t="str" cm="1">
        <f t="array" ref="GG969">IF(GG961="","",IFERROR(VALUE(_xlfn.IFNA(_xll.PBD(GG968,"Deal Amount","","USD","",""),"N/A")),0))</f>
        <v/>
      </c>
      <c r="GH969" t="str" cm="1">
        <f t="array" ref="GH969">IF(GH961="","",IFERROR(VALUE(_xlfn.IFNA(_xll.PBD(GH968,"Deal Amount","","USD","",""),"N/A")),0))</f>
        <v/>
      </c>
      <c r="GI969" t="str" cm="1">
        <f t="array" ref="GI969">IF(GI961="","",IFERROR(VALUE(_xlfn.IFNA(_xll.PBD(GI968,"Deal Amount","","USD","",""),"N/A")),0))</f>
        <v/>
      </c>
      <c r="GJ969" t="str" cm="1">
        <f t="array" ref="GJ969">IF(GJ961="","",IFERROR(VALUE(_xlfn.IFNA(_xll.PBD(GJ968,"Deal Amount","","USD","",""),"N/A")),0))</f>
        <v/>
      </c>
      <c r="GK969" t="str" cm="1">
        <f t="array" ref="GK969">IF(GK961="","",IFERROR(VALUE(_xlfn.IFNA(_xll.PBD(GK968,"Deal Amount","","USD","",""),"N/A")),0))</f>
        <v/>
      </c>
      <c r="GL969" t="str" cm="1">
        <f t="array" ref="GL969">IF(GL961="","",IFERROR(VALUE(_xlfn.IFNA(_xll.PBD(GL968,"Deal Amount","","USD","",""),"N/A")),0))</f>
        <v/>
      </c>
      <c r="GM969" t="str" cm="1">
        <f t="array" ref="GM969">IF(GM961="","",IFERROR(VALUE(_xlfn.IFNA(_xll.PBD(GM968,"Deal Amount","","USD","",""),"N/A")),0))</f>
        <v/>
      </c>
      <c r="GN969" t="str" cm="1">
        <f t="array" ref="GN969">IF(GN961="","",IFERROR(VALUE(_xlfn.IFNA(_xll.PBD(GN968,"Deal Amount","","USD","",""),"N/A")),0))</f>
        <v/>
      </c>
      <c r="GO969" t="str" cm="1">
        <f t="array" ref="GO969">IF(GO961="","",IFERROR(VALUE(_xlfn.IFNA(_xll.PBD(GO968,"Deal Amount","","USD","",""),"N/A")),0))</f>
        <v/>
      </c>
      <c r="GP969" t="str" cm="1">
        <f t="array" ref="GP969">IF(GP961="","",IFERROR(VALUE(_xlfn.IFNA(_xll.PBD(GP968,"Deal Amount","","USD","",""),"N/A")),0))</f>
        <v/>
      </c>
      <c r="GQ969" t="str" cm="1">
        <f t="array" ref="GQ969">IF(GQ961="","",IFERROR(VALUE(_xlfn.IFNA(_xll.PBD(GQ968,"Deal Amount","","USD","",""),"N/A")),0))</f>
        <v/>
      </c>
      <c r="GR969" t="str" cm="1">
        <f t="array" ref="GR969">IF(GR961="","",IFERROR(VALUE(_xlfn.IFNA(_xll.PBD(GR968,"Deal Amount","","USD","",""),"N/A")),0))</f>
        <v/>
      </c>
      <c r="GS969" t="str" cm="1">
        <f t="array" ref="GS969">IF(GS961="","",IFERROR(VALUE(_xlfn.IFNA(_xll.PBD(GS968,"Deal Amount","","USD","",""),"N/A")),0))</f>
        <v/>
      </c>
      <c r="GT969" t="str" cm="1">
        <f t="array" ref="GT969">IF(GT961="","",IFERROR(VALUE(_xlfn.IFNA(_xll.PBD(GT968,"Deal Amount","","USD","",""),"N/A")),0))</f>
        <v/>
      </c>
      <c r="GU969" t="str" cm="1">
        <f t="array" ref="GU969">IF(GU961="","",IFERROR(VALUE(_xlfn.IFNA(_xll.PBD(GU968,"Deal Amount","","USD","",""),"N/A")),0))</f>
        <v/>
      </c>
      <c r="GV969" t="str" cm="1">
        <f t="array" ref="GV969">IF(GV961="","",IFERROR(VALUE(_xlfn.IFNA(_xll.PBD(GV968,"Deal Amount","","USD","",""),"N/A")),0))</f>
        <v/>
      </c>
      <c r="GW969" t="str" cm="1">
        <f t="array" ref="GW969">IF(GW961="","",IFERROR(VALUE(_xlfn.IFNA(_xll.PBD(GW968,"Deal Amount","","USD","",""),"N/A")),0))</f>
        <v/>
      </c>
      <c r="GX969" t="str" cm="1">
        <f t="array" ref="GX969">IF(GX961="","",IFERROR(VALUE(_xlfn.IFNA(_xll.PBD(GX968,"Deal Amount","","USD","",""),"N/A")),0))</f>
        <v/>
      </c>
      <c r="GY969" t="str" cm="1">
        <f t="array" ref="GY969">IF(GY961="","",IFERROR(VALUE(_xlfn.IFNA(_xll.PBD(GY968,"Deal Amount","","USD","",""),"N/A")),0))</f>
        <v/>
      </c>
      <c r="GZ969" t="str" cm="1">
        <f t="array" ref="GZ969">IF(GZ961="","",IFERROR(VALUE(_xlfn.IFNA(_xll.PBD(GZ968,"Deal Amount","","USD","",""),"N/A")),0))</f>
        <v/>
      </c>
      <c r="HA969" t="str" cm="1">
        <f t="array" ref="HA969">IF(HA961="","",IFERROR(VALUE(_xlfn.IFNA(_xll.PBD(HA968,"Deal Amount","","USD","",""),"N/A")),0))</f>
        <v/>
      </c>
      <c r="HB969" t="str" cm="1">
        <f t="array" ref="HB969">IF(HB961="","",IFERROR(VALUE(_xlfn.IFNA(_xll.PBD(HB968,"Deal Amount","","USD","",""),"N/A")),0))</f>
        <v/>
      </c>
      <c r="HC969" t="str" cm="1">
        <f t="array" ref="HC969">IF(HC961="","",IFERROR(VALUE(_xlfn.IFNA(_xll.PBD(HC968,"Deal Amount","","USD","",""),"N/A")),0))</f>
        <v/>
      </c>
      <c r="HD969" t="str" cm="1">
        <f t="array" ref="HD969">IF(HD961="","",IFERROR(VALUE(_xlfn.IFNA(_xll.PBD(HD968,"Deal Amount","","USD","",""),"N/A")),0))</f>
        <v/>
      </c>
      <c r="HE969" t="str" cm="1">
        <f t="array" ref="HE969">IF(HE961="","",IFERROR(VALUE(_xlfn.IFNA(_xll.PBD(HE968,"Deal Amount","","USD","",""),"N/A")),0))</f>
        <v/>
      </c>
      <c r="HF969" t="str" cm="1">
        <f t="array" ref="HF969">IF(HF961="","",IFERROR(VALUE(_xlfn.IFNA(_xll.PBD(HF968,"Deal Amount","","USD","",""),"N/A")),0))</f>
        <v/>
      </c>
      <c r="HG969" t="str" cm="1">
        <f t="array" ref="HG969">IF(HG961="","",IFERROR(VALUE(_xlfn.IFNA(_xll.PBD(HG968,"Deal Amount","","USD","",""),"N/A")),0))</f>
        <v/>
      </c>
      <c r="HH969" t="str" cm="1">
        <f t="array" ref="HH969">IF(HH961="","",IFERROR(VALUE(_xlfn.IFNA(_xll.PBD(HH968,"Deal Amount","","USD","",""),"N/A")),0))</f>
        <v/>
      </c>
      <c r="HI969" t="str" cm="1">
        <f t="array" ref="HI969">IF(HI961="","",IFERROR(VALUE(_xlfn.IFNA(_xll.PBD(HI968,"Deal Amount","","USD","",""),"N/A")),0))</f>
        <v/>
      </c>
      <c r="HJ969" t="str" cm="1">
        <f t="array" ref="HJ969">IF(HJ961="","",IFERROR(VALUE(_xlfn.IFNA(_xll.PBD(HJ968,"Deal Amount","","USD","",""),"N/A")),0))</f>
        <v/>
      </c>
      <c r="HK969" t="str" cm="1">
        <f t="array" ref="HK969">IF(HK961="","",IFERROR(VALUE(_xlfn.IFNA(_xll.PBD(HK968,"Deal Amount","","USD","",""),"N/A")),0))</f>
        <v/>
      </c>
      <c r="HL969" t="str" cm="1">
        <f t="array" ref="HL969">IF(HL961="","",IFERROR(VALUE(_xlfn.IFNA(_xll.PBD(HL968,"Deal Amount","","USD","",""),"N/A")),0))</f>
        <v/>
      </c>
      <c r="HM969" t="str" cm="1">
        <f t="array" ref="HM969">IF(HM961="","",IFERROR(VALUE(_xlfn.IFNA(_xll.PBD(HM968,"Deal Amount","","USD","",""),"N/A")),0))</f>
        <v/>
      </c>
      <c r="HN969" t="str" cm="1">
        <f t="array" ref="HN969">IF(HN961="","",IFERROR(VALUE(_xlfn.IFNA(_xll.PBD(HN968,"Deal Amount","","USD","",""),"N/A")),0))</f>
        <v/>
      </c>
      <c r="HO969" t="str" cm="1">
        <f t="array" ref="HO969">IF(HO961="","",IFERROR(VALUE(_xlfn.IFNA(_xll.PBD(HO968,"Deal Amount","","USD","",""),"N/A")),0))</f>
        <v/>
      </c>
      <c r="HP969" t="str" cm="1">
        <f t="array" ref="HP969">IF(HP961="","",IFERROR(VALUE(_xlfn.IFNA(_xll.PBD(HP968,"Deal Amount","","USD","",""),"N/A")),0))</f>
        <v/>
      </c>
      <c r="HQ969" t="str" cm="1">
        <f t="array" ref="HQ969">IF(HQ961="","",IFERROR(VALUE(_xlfn.IFNA(_xll.PBD(HQ968,"Deal Amount","","USD","",""),"N/A")),0))</f>
        <v/>
      </c>
      <c r="HR969" t="str" cm="1">
        <f t="array" ref="HR969">IF(HR961="","",IFERROR(VALUE(_xlfn.IFNA(_xll.PBD(HR968,"Deal Amount","","USD","",""),"N/A")),0))</f>
        <v/>
      </c>
      <c r="HS969" t="str" cm="1">
        <f t="array" ref="HS969">IF(HS961="","",IFERROR(VALUE(_xlfn.IFNA(_xll.PBD(HS968,"Deal Amount","","USD","",""),"N/A")),0))</f>
        <v/>
      </c>
      <c r="HT969" t="str" cm="1">
        <f t="array" ref="HT969">IF(HT961="","",IFERROR(VALUE(_xlfn.IFNA(_xll.PBD(HT968,"Deal Amount","","USD","",""),"N/A")),0))</f>
        <v/>
      </c>
      <c r="HU969" t="str" cm="1">
        <f t="array" ref="HU969">IF(HU961="","",IFERROR(VALUE(_xlfn.IFNA(_xll.PBD(HU968,"Deal Amount","","USD","",""),"N/A")),0))</f>
        <v/>
      </c>
      <c r="HV969" t="str" cm="1">
        <f t="array" ref="HV969">IF(HV961="","",IFERROR(VALUE(_xlfn.IFNA(_xll.PBD(HV968,"Deal Amount","","USD","",""),"N/A")),0))</f>
        <v/>
      </c>
      <c r="HW969" t="str" cm="1">
        <f t="array" ref="HW969">IF(HW961="","",IFERROR(VALUE(_xlfn.IFNA(_xll.PBD(HW968,"Deal Amount","","USD","",""),"N/A")),0))</f>
        <v/>
      </c>
      <c r="HX969" t="str" cm="1">
        <f t="array" ref="HX969">IF(HX961="","",IFERROR(VALUE(_xlfn.IFNA(_xll.PBD(HX968,"Deal Amount","","USD","",""),"N/A")),0))</f>
        <v/>
      </c>
      <c r="HY969" t="str" cm="1">
        <f t="array" ref="HY969">IF(HY961="","",IFERROR(VALUE(_xlfn.IFNA(_xll.PBD(HY968,"Deal Amount","","USD","",""),"N/A")),0))</f>
        <v/>
      </c>
      <c r="HZ969" t="str" cm="1">
        <f t="array" ref="HZ969">IF(HZ961="","",IFERROR(VALUE(_xlfn.IFNA(_xll.PBD(HZ968,"Deal Amount","","USD","",""),"N/A")),0))</f>
        <v/>
      </c>
      <c r="IA969" t="str" cm="1">
        <f t="array" ref="IA969">IF(IA961="","",IFERROR(VALUE(_xlfn.IFNA(_xll.PBD(IA968,"Deal Amount","","USD","",""),"N/A")),0))</f>
        <v/>
      </c>
      <c r="IB969" t="str" cm="1">
        <f t="array" ref="IB969">IF(IB961="","",IFERROR(VALUE(_xlfn.IFNA(_xll.PBD(IB968,"Deal Amount","","USD","",""),"N/A")),0))</f>
        <v/>
      </c>
      <c r="IC969" t="str" cm="1">
        <f t="array" ref="IC969">IF(IC961="","",IFERROR(VALUE(_xlfn.IFNA(_xll.PBD(IC968,"Deal Amount","","USD","",""),"N/A")),0))</f>
        <v/>
      </c>
      <c r="ID969" t="str" cm="1">
        <f t="array" ref="ID969">IF(ID961="","",IFERROR(VALUE(_xlfn.IFNA(_xll.PBD(ID968,"Deal Amount","","USD","",""),"N/A")),0))</f>
        <v/>
      </c>
      <c r="IE969" t="str" cm="1">
        <f t="array" ref="IE969">IF(IE961="","",IFERROR(VALUE(_xlfn.IFNA(_xll.PBD(IE968,"Deal Amount","","USD","",""),"N/A")),0))</f>
        <v/>
      </c>
    </row>
    <row r="970" spans="2:239" x14ac:dyDescent="0.2">
      <c r="B970" t="s">
        <v>2703</v>
      </c>
      <c r="C970" s="13" t="str" cm="1">
        <f t="array" aca="1" ref="C970" ca="1">IF(C961="","",_xlfn.IFNA(_xll.PBD(C968,"Deal Date","","USD","",""),"N/A"))</f>
        <v/>
      </c>
      <c r="D970" s="13" t="str" cm="1">
        <f t="array" ref="D970">IF(D961="","",_xlfn.IFNA(_xll.PBD(D968,"Deal Date","","USD","",""),"N/A"))</f>
        <v/>
      </c>
      <c r="E970" s="13" t="str" cm="1">
        <f t="array" ref="E970">IF(E961="","",_xlfn.IFNA(_xll.PBD(E968,"Deal Date","","USD","",""),"N/A"))</f>
        <v/>
      </c>
      <c r="F970" s="13" t="str" cm="1">
        <f t="array" ref="F970">IF(F961="","",_xlfn.IFNA(_xll.PBD(F968,"Deal Date","","USD","",""),"N/A"))</f>
        <v/>
      </c>
      <c r="G970" s="13" t="str" cm="1">
        <f t="array" ref="G970">IF(G961="","",_xlfn.IFNA(_xll.PBD(G968,"Deal Date","","USD","",""),"N/A"))</f>
        <v/>
      </c>
      <c r="H970" s="13" t="str" cm="1">
        <f t="array" ref="H970">IF(H961="","",_xlfn.IFNA(_xll.PBD(H968,"Deal Date","","USD","",""),"N/A"))</f>
        <v/>
      </c>
      <c r="I970" s="13" t="str" cm="1">
        <f t="array" ref="I970">IF(I961="","",_xlfn.IFNA(_xll.PBD(I968,"Deal Date","","USD","",""),"N/A"))</f>
        <v/>
      </c>
      <c r="J970" s="13" t="str" cm="1">
        <f t="array" ref="J970">IF(J961="","",_xlfn.IFNA(_xll.PBD(J968,"Deal Date","","USD","",""),"N/A"))</f>
        <v/>
      </c>
      <c r="K970" s="13" t="str" cm="1">
        <f t="array" ref="K970">IF(K961="","",_xlfn.IFNA(_xll.PBD(K968,"Deal Date","","USD","",""),"N/A"))</f>
        <v/>
      </c>
      <c r="L970" s="13" t="str" cm="1">
        <f t="array" ref="L970">IF(L961="","",_xlfn.IFNA(_xll.PBD(L968,"Deal Date","","USD","",""),"N/A"))</f>
        <v/>
      </c>
      <c r="M970" s="13" t="str" cm="1">
        <f t="array" ref="M970">IF(M961="","",_xlfn.IFNA(_xll.PBD(M968,"Deal Date","","USD","",""),"N/A"))</f>
        <v/>
      </c>
      <c r="N970" s="13" t="str" cm="1">
        <f t="array" ref="N970">IF(N961="","",_xlfn.IFNA(_xll.PBD(N968,"Deal Date","","USD","",""),"N/A"))</f>
        <v/>
      </c>
      <c r="O970" s="13" t="str" cm="1">
        <f t="array" ref="O970">IF(O961="","",_xlfn.IFNA(_xll.PBD(O968,"Deal Date","","USD","",""),"N/A"))</f>
        <v/>
      </c>
      <c r="P970" s="13" t="str" cm="1">
        <f t="array" ref="P970">IF(P961="","",_xlfn.IFNA(_xll.PBD(P968,"Deal Date","","USD","",""),"N/A"))</f>
        <v/>
      </c>
      <c r="Q970" s="13" t="str" cm="1">
        <f t="array" ref="Q970">IF(Q961="","",_xlfn.IFNA(_xll.PBD(Q968,"Deal Date","","USD","",""),"N/A"))</f>
        <v/>
      </c>
      <c r="R970" s="13" t="str" cm="1">
        <f t="array" ref="R970">IF(R961="","",_xlfn.IFNA(_xll.PBD(R968,"Deal Date","","USD","",""),"N/A"))</f>
        <v/>
      </c>
      <c r="S970" s="13" t="str" cm="1">
        <f t="array" ref="S970">IF(S961="","",_xlfn.IFNA(_xll.PBD(S968,"Deal Date","","USD","",""),"N/A"))</f>
        <v/>
      </c>
      <c r="T970" s="13" t="str" cm="1">
        <f t="array" ref="T970">IF(T961="","",_xlfn.IFNA(_xll.PBD(T968,"Deal Date","","USD","",""),"N/A"))</f>
        <v/>
      </c>
      <c r="U970" s="13" t="str" cm="1">
        <f t="array" ref="U970">IF(U961="","",_xlfn.IFNA(_xll.PBD(U968,"Deal Date","","USD","",""),"N/A"))</f>
        <v/>
      </c>
      <c r="V970" s="13" t="str" cm="1">
        <f t="array" ref="V970">IF(V961="","",_xlfn.IFNA(_xll.PBD(V968,"Deal Date","","USD","",""),"N/A"))</f>
        <v/>
      </c>
      <c r="W970" s="13" t="str" cm="1">
        <f t="array" ref="W970">IF(W961="","",_xlfn.IFNA(_xll.PBD(W968,"Deal Date","","USD","",""),"N/A"))</f>
        <v/>
      </c>
      <c r="X970" s="13" t="str" cm="1">
        <f t="array" ref="X970">IF(X961="","",_xlfn.IFNA(_xll.PBD(X968,"Deal Date","","USD","",""),"N/A"))</f>
        <v/>
      </c>
      <c r="Y970" s="13" t="str" cm="1">
        <f t="array" ref="Y970">IF(Y961="","",_xlfn.IFNA(_xll.PBD(Y968,"Deal Date","","USD","",""),"N/A"))</f>
        <v/>
      </c>
      <c r="Z970" s="13" t="str" cm="1">
        <f t="array" ref="Z970">IF(Z961="","",_xlfn.IFNA(_xll.PBD(Z968,"Deal Date","","USD","",""),"N/A"))</f>
        <v/>
      </c>
      <c r="AA970" s="13" t="str" cm="1">
        <f t="array" ref="AA970">IF(AA961="","",_xlfn.IFNA(_xll.PBD(AA968,"Deal Date","","USD","",""),"N/A"))</f>
        <v/>
      </c>
      <c r="AB970" s="13" t="str" cm="1">
        <f t="array" ref="AB970">IF(AB961="","",_xlfn.IFNA(_xll.PBD(AB968,"Deal Date","","USD","",""),"N/A"))</f>
        <v/>
      </c>
      <c r="AC970" s="13" t="str" cm="1">
        <f t="array" ref="AC970">IF(AC961="","",_xlfn.IFNA(_xll.PBD(AC968,"Deal Date","","USD","",""),"N/A"))</f>
        <v/>
      </c>
      <c r="AD970" s="13" t="str" cm="1">
        <f t="array" ref="AD970">IF(AD961="","",_xlfn.IFNA(_xll.PBD(AD968,"Deal Date","","USD","",""),"N/A"))</f>
        <v/>
      </c>
      <c r="AE970" s="13" t="str" cm="1">
        <f t="array" ref="AE970">IF(AE961="","",_xlfn.IFNA(_xll.PBD(AE968,"Deal Date","","USD","",""),"N/A"))</f>
        <v/>
      </c>
      <c r="AF970" s="13" t="str" cm="1">
        <f t="array" ref="AF970">IF(AF961="","",_xlfn.IFNA(_xll.PBD(AF968,"Deal Date","","USD","",""),"N/A"))</f>
        <v/>
      </c>
      <c r="AG970" s="13" t="str" cm="1">
        <f t="array" ref="AG970">IF(AG961="","",_xlfn.IFNA(_xll.PBD(AG968,"Deal Date","","USD","",""),"N/A"))</f>
        <v/>
      </c>
      <c r="AH970" s="13" t="str" cm="1">
        <f t="array" ref="AH970">IF(AH961="","",_xlfn.IFNA(_xll.PBD(AH968,"Deal Date","","USD","",""),"N/A"))</f>
        <v/>
      </c>
      <c r="AI970" s="13" t="str" cm="1">
        <f t="array" ref="AI970">IF(AI961="","",_xlfn.IFNA(_xll.PBD(AI968,"Deal Date","","USD","",""),"N/A"))</f>
        <v/>
      </c>
      <c r="AJ970" s="13" t="str" cm="1">
        <f t="array" ref="AJ970">IF(AJ961="","",_xlfn.IFNA(_xll.PBD(AJ968,"Deal Date","","USD","",""),"N/A"))</f>
        <v/>
      </c>
      <c r="AK970" s="13" t="str" cm="1">
        <f t="array" ref="AK970">IF(AK961="","",_xlfn.IFNA(_xll.PBD(AK968,"Deal Date","","USD","",""),"N/A"))</f>
        <v/>
      </c>
      <c r="AL970" s="13" t="str" cm="1">
        <f t="array" ref="AL970">IF(AL961="","",_xlfn.IFNA(_xll.PBD(AL968,"Deal Date","","USD","",""),"N/A"))</f>
        <v/>
      </c>
      <c r="AM970" s="13" t="str" cm="1">
        <f t="array" ref="AM970">IF(AM961="","",_xlfn.IFNA(_xll.PBD(AM968,"Deal Date","","USD","",""),"N/A"))</f>
        <v/>
      </c>
      <c r="AN970" s="13" t="str" cm="1">
        <f t="array" ref="AN970">IF(AN961="","",_xlfn.IFNA(_xll.PBD(AN968,"Deal Date","","USD","",""),"N/A"))</f>
        <v/>
      </c>
      <c r="AO970" s="13" t="str" cm="1">
        <f t="array" ref="AO970">IF(AO961="","",_xlfn.IFNA(_xll.PBD(AO968,"Deal Date","","USD","",""),"N/A"))</f>
        <v/>
      </c>
      <c r="AP970" s="13" t="str" cm="1">
        <f t="array" ref="AP970">IF(AP961="","",_xlfn.IFNA(_xll.PBD(AP968,"Deal Date","","USD","",""),"N/A"))</f>
        <v/>
      </c>
      <c r="AQ970" s="13" t="str" cm="1">
        <f t="array" ref="AQ970">IF(AQ961="","",_xlfn.IFNA(_xll.PBD(AQ968,"Deal Date","","USD","",""),"N/A"))</f>
        <v/>
      </c>
      <c r="AR970" s="13" t="str" cm="1">
        <f t="array" ref="AR970">IF(AR961="","",_xlfn.IFNA(_xll.PBD(AR968,"Deal Date","","USD","",""),"N/A"))</f>
        <v/>
      </c>
      <c r="AS970" s="13" t="str" cm="1">
        <f t="array" ref="AS970">IF(AS961="","",_xlfn.IFNA(_xll.PBD(AS968,"Deal Date","","USD","",""),"N/A"))</f>
        <v/>
      </c>
      <c r="AT970" s="13" t="str" cm="1">
        <f t="array" ref="AT970">IF(AT961="","",_xlfn.IFNA(_xll.PBD(AT968,"Deal Date","","USD","",""),"N/A"))</f>
        <v/>
      </c>
      <c r="AU970" s="13" t="str" cm="1">
        <f t="array" ref="AU970">IF(AU961="","",_xlfn.IFNA(_xll.PBD(AU968,"Deal Date","","USD","",""),"N/A"))</f>
        <v/>
      </c>
      <c r="AV970" s="13" t="str" cm="1">
        <f t="array" ref="AV970">IF(AV961="","",_xlfn.IFNA(_xll.PBD(AV968,"Deal Date","","USD","",""),"N/A"))</f>
        <v/>
      </c>
      <c r="AW970" s="13" t="str" cm="1">
        <f t="array" ref="AW970">IF(AW961="","",_xlfn.IFNA(_xll.PBD(AW968,"Deal Date","","USD","",""),"N/A"))</f>
        <v/>
      </c>
      <c r="AX970" s="13" t="str" cm="1">
        <f t="array" ref="AX970">IF(AX961="","",_xlfn.IFNA(_xll.PBD(AX968,"Deal Date","","USD","",""),"N/A"))</f>
        <v/>
      </c>
      <c r="AY970" s="13" t="str" cm="1">
        <f t="array" ref="AY970">IF(AY961="","",_xlfn.IFNA(_xll.PBD(AY968,"Deal Date","","USD","",""),"N/A"))</f>
        <v/>
      </c>
      <c r="AZ970" s="13" t="str" cm="1">
        <f t="array" ref="AZ970">IF(AZ961="","",_xlfn.IFNA(_xll.PBD(AZ968,"Deal Date","","USD","",""),"N/A"))</f>
        <v/>
      </c>
      <c r="BA970" s="13" t="str" cm="1">
        <f t="array" ref="BA970">IF(BA961="","",_xlfn.IFNA(_xll.PBD(BA968,"Deal Date","","USD","",""),"N/A"))</f>
        <v/>
      </c>
      <c r="BB970" s="13" t="str" cm="1">
        <f t="array" ref="BB970">IF(BB961="","",_xlfn.IFNA(_xll.PBD(BB968,"Deal Date","","USD","",""),"N/A"))</f>
        <v/>
      </c>
      <c r="BC970" s="13" t="str" cm="1">
        <f t="array" ref="BC970">IF(BC961="","",_xlfn.IFNA(_xll.PBD(BC968,"Deal Date","","USD","",""),"N/A"))</f>
        <v/>
      </c>
      <c r="BD970" s="13" t="str" cm="1">
        <f t="array" ref="BD970">IF(BD961="","",_xlfn.IFNA(_xll.PBD(BD968,"Deal Date","","USD","",""),"N/A"))</f>
        <v/>
      </c>
      <c r="BE970" s="13" t="str" cm="1">
        <f t="array" ref="BE970">IF(BE961="","",_xlfn.IFNA(_xll.PBD(BE968,"Deal Date","","USD","",""),"N/A"))</f>
        <v/>
      </c>
      <c r="BF970" s="13" t="str" cm="1">
        <f t="array" ref="BF970">IF(BF961="","",_xlfn.IFNA(_xll.PBD(BF968,"Deal Date","","USD","",""),"N/A"))</f>
        <v/>
      </c>
      <c r="BG970" s="13" t="str" cm="1">
        <f t="array" ref="BG970">IF(BG961="","",_xlfn.IFNA(_xll.PBD(BG968,"Deal Date","","USD","",""),"N/A"))</f>
        <v/>
      </c>
      <c r="BH970" s="13" t="str" cm="1">
        <f t="array" ref="BH970">IF(BH961="","",_xlfn.IFNA(_xll.PBD(BH968,"Deal Date","","USD","",""),"N/A"))</f>
        <v/>
      </c>
      <c r="BI970" s="13" t="str" cm="1">
        <f t="array" ref="BI970">IF(BI961="","",_xlfn.IFNA(_xll.PBD(BI968,"Deal Date","","USD","",""),"N/A"))</f>
        <v/>
      </c>
      <c r="BJ970" s="13" t="str" cm="1">
        <f t="array" ref="BJ970">IF(BJ961="","",_xlfn.IFNA(_xll.PBD(BJ968,"Deal Date","","USD","",""),"N/A"))</f>
        <v/>
      </c>
      <c r="BK970" s="13" t="str" cm="1">
        <f t="array" ref="BK970">IF(BK961="","",_xlfn.IFNA(_xll.PBD(BK968,"Deal Date","","USD","",""),"N/A"))</f>
        <v/>
      </c>
      <c r="BL970" s="13" t="str" cm="1">
        <f t="array" ref="BL970">IF(BL961="","",_xlfn.IFNA(_xll.PBD(BL968,"Deal Date","","USD","",""),"N/A"))</f>
        <v/>
      </c>
      <c r="BM970" s="13" t="str" cm="1">
        <f t="array" ref="BM970">IF(BM961="","",_xlfn.IFNA(_xll.PBD(BM968,"Deal Date","","USD","",""),"N/A"))</f>
        <v/>
      </c>
      <c r="BN970" s="13" t="str" cm="1">
        <f t="array" ref="BN970">IF(BN961="","",_xlfn.IFNA(_xll.PBD(BN968,"Deal Date","","USD","",""),"N/A"))</f>
        <v/>
      </c>
      <c r="BO970" s="13" t="str" cm="1">
        <f t="array" ref="BO970">IF(BO961="","",_xlfn.IFNA(_xll.PBD(BO968,"Deal Date","","USD","",""),"N/A"))</f>
        <v/>
      </c>
      <c r="BP970" s="13" t="str" cm="1">
        <f t="array" ref="BP970">IF(BP961="","",_xlfn.IFNA(_xll.PBD(BP968,"Deal Date","","USD","",""),"N/A"))</f>
        <v/>
      </c>
      <c r="BQ970" s="13" t="str" cm="1">
        <f t="array" ref="BQ970">IF(BQ961="","",_xlfn.IFNA(_xll.PBD(BQ968,"Deal Date","","USD","",""),"N/A"))</f>
        <v/>
      </c>
      <c r="BR970" s="13" t="str" cm="1">
        <f t="array" ref="BR970">IF(BR961="","",_xlfn.IFNA(_xll.PBD(BR968,"Deal Date","","USD","",""),"N/A"))</f>
        <v/>
      </c>
      <c r="BS970" s="13" t="str" cm="1">
        <f t="array" ref="BS970">IF(BS961="","",_xlfn.IFNA(_xll.PBD(BS968,"Deal Date","","USD","",""),"N/A"))</f>
        <v/>
      </c>
      <c r="BT970" s="13" t="str" cm="1">
        <f t="array" ref="BT970">IF(BT961="","",_xlfn.IFNA(_xll.PBD(BT968,"Deal Date","","USD","",""),"N/A"))</f>
        <v/>
      </c>
      <c r="BU970" s="13" t="str" cm="1">
        <f t="array" ref="BU970">IF(BU961="","",_xlfn.IFNA(_xll.PBD(BU968,"Deal Date","","USD","",""),"N/A"))</f>
        <v/>
      </c>
      <c r="BV970" s="13" t="str" cm="1">
        <f t="array" ref="BV970">IF(BV961="","",_xlfn.IFNA(_xll.PBD(BV968,"Deal Date","","USD","",""),"N/A"))</f>
        <v/>
      </c>
      <c r="BW970" s="13" t="str" cm="1">
        <f t="array" ref="BW970">IF(BW961="","",_xlfn.IFNA(_xll.PBD(BW968,"Deal Date","","USD","",""),"N/A"))</f>
        <v/>
      </c>
      <c r="BX970" s="13" t="str" cm="1">
        <f t="array" ref="BX970">IF(BX961="","",_xlfn.IFNA(_xll.PBD(BX968,"Deal Date","","USD","",""),"N/A"))</f>
        <v/>
      </c>
      <c r="BY970" s="13" t="str" cm="1">
        <f t="array" ref="BY970">IF(BY961="","",_xlfn.IFNA(_xll.PBD(BY968,"Deal Date","","USD","",""),"N/A"))</f>
        <v/>
      </c>
      <c r="BZ970" s="13" t="str" cm="1">
        <f t="array" ref="BZ970">IF(BZ961="","",_xlfn.IFNA(_xll.PBD(BZ968,"Deal Date","","USD","",""),"N/A"))</f>
        <v/>
      </c>
      <c r="CA970" s="13" t="str" cm="1">
        <f t="array" ref="CA970">IF(CA961="","",_xlfn.IFNA(_xll.PBD(CA968,"Deal Date","","USD","",""),"N/A"))</f>
        <v/>
      </c>
      <c r="CB970" s="13" t="str" cm="1">
        <f t="array" ref="CB970">IF(CB961="","",_xlfn.IFNA(_xll.PBD(CB968,"Deal Date","","USD","",""),"N/A"))</f>
        <v/>
      </c>
      <c r="CC970" s="13" t="str" cm="1">
        <f t="array" ref="CC970">IF(CC961="","",_xlfn.IFNA(_xll.PBD(CC968,"Deal Date","","USD","",""),"N/A"))</f>
        <v/>
      </c>
      <c r="CD970" s="13" t="str" cm="1">
        <f t="array" ref="CD970">IF(CD961="","",_xlfn.IFNA(_xll.PBD(CD968,"Deal Date","","USD","",""),"N/A"))</f>
        <v/>
      </c>
      <c r="CE970" s="13" t="str" cm="1">
        <f t="array" ref="CE970">IF(CE961="","",_xlfn.IFNA(_xll.PBD(CE968,"Deal Date","","USD","",""),"N/A"))</f>
        <v/>
      </c>
      <c r="CF970" s="13" t="str" cm="1">
        <f t="array" ref="CF970">IF(CF961="","",_xlfn.IFNA(_xll.PBD(CF968,"Deal Date","","USD","",""),"N/A"))</f>
        <v/>
      </c>
      <c r="CG970" s="13" t="str" cm="1">
        <f t="array" ref="CG970">IF(CG961="","",_xlfn.IFNA(_xll.PBD(CG968,"Deal Date","","USD","",""),"N/A"))</f>
        <v/>
      </c>
      <c r="CH970" s="13" t="str" cm="1">
        <f t="array" ref="CH970">IF(CH961="","",_xlfn.IFNA(_xll.PBD(CH968,"Deal Date","","USD","",""),"N/A"))</f>
        <v/>
      </c>
      <c r="CI970" s="13" t="str" cm="1">
        <f t="array" ref="CI970">IF(CI961="","",_xlfn.IFNA(_xll.PBD(CI968,"Deal Date","","USD","",""),"N/A"))</f>
        <v/>
      </c>
      <c r="CJ970" s="13" t="str" cm="1">
        <f t="array" ref="CJ970">IF(CJ961="","",_xlfn.IFNA(_xll.PBD(CJ968,"Deal Date","","USD","",""),"N/A"))</f>
        <v/>
      </c>
      <c r="CK970" s="13" t="str" cm="1">
        <f t="array" ref="CK970">IF(CK961="","",_xlfn.IFNA(_xll.PBD(CK968,"Deal Date","","USD","",""),"N/A"))</f>
        <v/>
      </c>
      <c r="CL970" s="13" t="str" cm="1">
        <f t="array" ref="CL970">IF(CL961="","",_xlfn.IFNA(_xll.PBD(CL968,"Deal Date","","USD","",""),"N/A"))</f>
        <v/>
      </c>
      <c r="CM970" s="13" t="str" cm="1">
        <f t="array" ref="CM970">IF(CM961="","",_xlfn.IFNA(_xll.PBD(CM968,"Deal Date","","USD","",""),"N/A"))</f>
        <v/>
      </c>
      <c r="CN970" s="13" t="str" cm="1">
        <f t="array" ref="CN970">IF(CN961="","",_xlfn.IFNA(_xll.PBD(CN968,"Deal Date","","USD","",""),"N/A"))</f>
        <v/>
      </c>
      <c r="CO970" s="13" t="str" cm="1">
        <f t="array" ref="CO970">IF(CO961="","",_xlfn.IFNA(_xll.PBD(CO968,"Deal Date","","USD","",""),"N/A"))</f>
        <v/>
      </c>
      <c r="CP970" s="13" t="str" cm="1">
        <f t="array" ref="CP970">IF(CP961="","",_xlfn.IFNA(_xll.PBD(CP968,"Deal Date","","USD","",""),"N/A"))</f>
        <v/>
      </c>
      <c r="CQ970" s="13" t="str" cm="1">
        <f t="array" ref="CQ970">IF(CQ961="","",_xlfn.IFNA(_xll.PBD(CQ968,"Deal Date","","USD","",""),"N/A"))</f>
        <v/>
      </c>
      <c r="CR970" s="13" t="str" cm="1">
        <f t="array" ref="CR970">IF(CR961="","",_xlfn.IFNA(_xll.PBD(CR968,"Deal Date","","USD","",""),"N/A"))</f>
        <v/>
      </c>
      <c r="CS970" s="13" t="str" cm="1">
        <f t="array" ref="CS970">IF(CS961="","",_xlfn.IFNA(_xll.PBD(CS968,"Deal Date","","USD","",""),"N/A"))</f>
        <v/>
      </c>
      <c r="CT970" s="13" t="str" cm="1">
        <f t="array" ref="CT970">IF(CT961="","",_xlfn.IFNA(_xll.PBD(CT968,"Deal Date","","USD","",""),"N/A"))</f>
        <v/>
      </c>
      <c r="CU970" s="13" t="str" cm="1">
        <f t="array" ref="CU970">IF(CU961="","",_xlfn.IFNA(_xll.PBD(CU968,"Deal Date","","USD","",""),"N/A"))</f>
        <v/>
      </c>
      <c r="CV970" s="13" t="str" cm="1">
        <f t="array" ref="CV970">IF(CV961="","",_xlfn.IFNA(_xll.PBD(CV968,"Deal Date","","USD","",""),"N/A"))</f>
        <v/>
      </c>
      <c r="CW970" s="13" t="str" cm="1">
        <f t="array" ref="CW970">IF(CW961="","",_xlfn.IFNA(_xll.PBD(CW968,"Deal Date","","USD","",""),"N/A"))</f>
        <v/>
      </c>
      <c r="CX970" s="13" t="str" cm="1">
        <f t="array" ref="CX970">IF(CX961="","",_xlfn.IFNA(_xll.PBD(CX968,"Deal Date","","USD","",""),"N/A"))</f>
        <v/>
      </c>
      <c r="CY970" s="13" t="str" cm="1">
        <f t="array" ref="CY970">IF(CY961="","",_xlfn.IFNA(_xll.PBD(CY968,"Deal Date","","USD","",""),"N/A"))</f>
        <v/>
      </c>
      <c r="CZ970" s="13" t="str" cm="1">
        <f t="array" ref="CZ970">IF(CZ961="","",_xlfn.IFNA(_xll.PBD(CZ968,"Deal Date","","USD","",""),"N/A"))</f>
        <v/>
      </c>
      <c r="DA970" s="13" t="str" cm="1">
        <f t="array" ref="DA970">IF(DA961="","",_xlfn.IFNA(_xll.PBD(DA968,"Deal Date","","USD","",""),"N/A"))</f>
        <v/>
      </c>
      <c r="DB970" s="13" t="str" cm="1">
        <f t="array" ref="DB970">IF(DB961="","",_xlfn.IFNA(_xll.PBD(DB968,"Deal Date","","USD","",""),"N/A"))</f>
        <v/>
      </c>
      <c r="DC970" s="13" t="str" cm="1">
        <f t="array" ref="DC970">IF(DC961="","",_xlfn.IFNA(_xll.PBD(DC968,"Deal Date","","USD","",""),"N/A"))</f>
        <v/>
      </c>
      <c r="DD970" s="13" t="str" cm="1">
        <f t="array" ref="DD970">IF(DD961="","",_xlfn.IFNA(_xll.PBD(DD968,"Deal Date","","USD","",""),"N/A"))</f>
        <v/>
      </c>
      <c r="DE970" s="13" t="str" cm="1">
        <f t="array" ref="DE970">IF(DE961="","",_xlfn.IFNA(_xll.PBD(DE968,"Deal Date","","USD","",""),"N/A"))</f>
        <v/>
      </c>
      <c r="DF970" s="13" t="str" cm="1">
        <f t="array" ref="DF970">IF(DF961="","",_xlfn.IFNA(_xll.PBD(DF968,"Deal Date","","USD","",""),"N/A"))</f>
        <v/>
      </c>
      <c r="DG970" s="13" t="str" cm="1">
        <f t="array" ref="DG970">IF(DG961="","",_xlfn.IFNA(_xll.PBD(DG968,"Deal Date","","USD","",""),"N/A"))</f>
        <v/>
      </c>
      <c r="DH970" s="13" t="str" cm="1">
        <f t="array" ref="DH970">IF(DH961="","",_xlfn.IFNA(_xll.PBD(DH968,"Deal Date","","USD","",""),"N/A"))</f>
        <v/>
      </c>
      <c r="DI970" s="13" t="str" cm="1">
        <f t="array" ref="DI970">IF(DI961="","",_xlfn.IFNA(_xll.PBD(DI968,"Deal Date","","USD","",""),"N/A"))</f>
        <v/>
      </c>
      <c r="DJ970" s="13" t="str" cm="1">
        <f t="array" ref="DJ970">IF(DJ961="","",_xlfn.IFNA(_xll.PBD(DJ968,"Deal Date","","USD","",""),"N/A"))</f>
        <v/>
      </c>
      <c r="DK970" s="13" t="str" cm="1">
        <f t="array" ref="DK970">IF(DK961="","",_xlfn.IFNA(_xll.PBD(DK968,"Deal Date","","USD","",""),"N/A"))</f>
        <v/>
      </c>
      <c r="DL970" s="13" t="str" cm="1">
        <f t="array" ref="DL970">IF(DL961="","",_xlfn.IFNA(_xll.PBD(DL968,"Deal Date","","USD","",""),"N/A"))</f>
        <v/>
      </c>
      <c r="DM970" s="13" t="str" cm="1">
        <f t="array" ref="DM970">IF(DM961="","",_xlfn.IFNA(_xll.PBD(DM968,"Deal Date","","USD","",""),"N/A"))</f>
        <v/>
      </c>
      <c r="DN970" s="13" t="str" cm="1">
        <f t="array" ref="DN970">IF(DN961="","",_xlfn.IFNA(_xll.PBD(DN968,"Deal Date","","USD","",""),"N/A"))</f>
        <v/>
      </c>
      <c r="DO970" s="13" t="str" cm="1">
        <f t="array" ref="DO970">IF(DO961="","",_xlfn.IFNA(_xll.PBD(DO968,"Deal Date","","USD","",""),"N/A"))</f>
        <v/>
      </c>
      <c r="DP970" s="13" t="str" cm="1">
        <f t="array" ref="DP970">IF(DP961="","",_xlfn.IFNA(_xll.PBD(DP968,"Deal Date","","USD","",""),"N/A"))</f>
        <v/>
      </c>
      <c r="DQ970" s="13" t="str" cm="1">
        <f t="array" ref="DQ970">IF(DQ961="","",_xlfn.IFNA(_xll.PBD(DQ968,"Deal Date","","USD","",""),"N/A"))</f>
        <v/>
      </c>
      <c r="DR970" s="13" t="str" cm="1">
        <f t="array" ref="DR970">IF(DR961="","",_xlfn.IFNA(_xll.PBD(DR968,"Deal Date","","USD","",""),"N/A"))</f>
        <v/>
      </c>
      <c r="DS970" s="13" t="str" cm="1">
        <f t="array" ref="DS970">IF(DS961="","",_xlfn.IFNA(_xll.PBD(DS968,"Deal Date","","USD","",""),"N/A"))</f>
        <v/>
      </c>
      <c r="DT970" s="13" t="str" cm="1">
        <f t="array" ref="DT970">IF(DT961="","",_xlfn.IFNA(_xll.PBD(DT968,"Deal Date","","USD","",""),"N/A"))</f>
        <v/>
      </c>
      <c r="DU970" s="13" t="str" cm="1">
        <f t="array" ref="DU970">IF(DU961="","",_xlfn.IFNA(_xll.PBD(DU968,"Deal Date","","USD","",""),"N/A"))</f>
        <v/>
      </c>
      <c r="DV970" s="13" t="str" cm="1">
        <f t="array" ref="DV970">IF(DV961="","",_xlfn.IFNA(_xll.PBD(DV968,"Deal Date","","USD","",""),"N/A"))</f>
        <v/>
      </c>
      <c r="DW970" s="13" t="str" cm="1">
        <f t="array" ref="DW970">IF(DW961="","",_xlfn.IFNA(_xll.PBD(DW968,"Deal Date","","USD","",""),"N/A"))</f>
        <v/>
      </c>
      <c r="DX970" s="13" t="str" cm="1">
        <f t="array" ref="DX970">IF(DX961="","",_xlfn.IFNA(_xll.PBD(DX968,"Deal Date","","USD","",""),"N/A"))</f>
        <v/>
      </c>
      <c r="DY970" s="13" t="str" cm="1">
        <f t="array" ref="DY970">IF(DY961="","",_xlfn.IFNA(_xll.PBD(DY968,"Deal Date","","USD","",""),"N/A"))</f>
        <v/>
      </c>
      <c r="DZ970" s="13" t="str" cm="1">
        <f t="array" ref="DZ970">IF(DZ961="","",_xlfn.IFNA(_xll.PBD(DZ968,"Deal Date","","USD","",""),"N/A"))</f>
        <v/>
      </c>
      <c r="EA970" s="13" t="str" cm="1">
        <f t="array" ref="EA970">IF(EA961="","",_xlfn.IFNA(_xll.PBD(EA968,"Deal Date","","USD","",""),"N/A"))</f>
        <v/>
      </c>
      <c r="EB970" s="13" t="str" cm="1">
        <f t="array" ref="EB970">IF(EB961="","",_xlfn.IFNA(_xll.PBD(EB968,"Deal Date","","USD","",""),"N/A"))</f>
        <v/>
      </c>
      <c r="EC970" s="13" t="str" cm="1">
        <f t="array" ref="EC970">IF(EC961="","",_xlfn.IFNA(_xll.PBD(EC968,"Deal Date","","USD","",""),"N/A"))</f>
        <v/>
      </c>
      <c r="ED970" s="13" t="str" cm="1">
        <f t="array" ref="ED970">IF(ED961="","",_xlfn.IFNA(_xll.PBD(ED968,"Deal Date","","USD","",""),"N/A"))</f>
        <v/>
      </c>
      <c r="EE970" s="13" t="str" cm="1">
        <f t="array" ref="EE970">IF(EE961="","",_xlfn.IFNA(_xll.PBD(EE968,"Deal Date","","USD","",""),"N/A"))</f>
        <v/>
      </c>
      <c r="EF970" s="13" t="str" cm="1">
        <f t="array" ref="EF970">IF(EF961="","",_xlfn.IFNA(_xll.PBD(EF968,"Deal Date","","USD","",""),"N/A"))</f>
        <v/>
      </c>
      <c r="EG970" s="13" t="str" cm="1">
        <f t="array" ref="EG970">IF(EG961="","",_xlfn.IFNA(_xll.PBD(EG968,"Deal Date","","USD","",""),"N/A"))</f>
        <v/>
      </c>
      <c r="EH970" s="13" t="str" cm="1">
        <f t="array" ref="EH970">IF(EH961="","",_xlfn.IFNA(_xll.PBD(EH968,"Deal Date","","USD","",""),"N/A"))</f>
        <v/>
      </c>
      <c r="EI970" s="13" t="str" cm="1">
        <f t="array" ref="EI970">IF(EI961="","",_xlfn.IFNA(_xll.PBD(EI968,"Deal Date","","USD","",""),"N/A"))</f>
        <v/>
      </c>
      <c r="EJ970" s="13" t="str" cm="1">
        <f t="array" ref="EJ970">IF(EJ961="","",_xlfn.IFNA(_xll.PBD(EJ968,"Deal Date","","USD","",""),"N/A"))</f>
        <v/>
      </c>
      <c r="EK970" s="13" t="str" cm="1">
        <f t="array" ref="EK970">IF(EK961="","",_xlfn.IFNA(_xll.PBD(EK968,"Deal Date","","USD","",""),"N/A"))</f>
        <v/>
      </c>
      <c r="EL970" s="13" t="str" cm="1">
        <f t="array" ref="EL970">IF(EL961="","",_xlfn.IFNA(_xll.PBD(EL968,"Deal Date","","USD","",""),"N/A"))</f>
        <v/>
      </c>
      <c r="EM970" s="13" t="str" cm="1">
        <f t="array" ref="EM970">IF(EM961="","",_xlfn.IFNA(_xll.PBD(EM968,"Deal Date","","USD","",""),"N/A"))</f>
        <v/>
      </c>
      <c r="EN970" s="13" t="str" cm="1">
        <f t="array" ref="EN970">IF(EN961="","",_xlfn.IFNA(_xll.PBD(EN968,"Deal Date","","USD","",""),"N/A"))</f>
        <v/>
      </c>
      <c r="EO970" s="13" t="str" cm="1">
        <f t="array" ref="EO970">IF(EO961="","",_xlfn.IFNA(_xll.PBD(EO968,"Deal Date","","USD","",""),"N/A"))</f>
        <v/>
      </c>
      <c r="EP970" s="13" t="str" cm="1">
        <f t="array" ref="EP970">IF(EP961="","",_xlfn.IFNA(_xll.PBD(EP968,"Deal Date","","USD","",""),"N/A"))</f>
        <v/>
      </c>
      <c r="EQ970" s="13" t="str" cm="1">
        <f t="array" ref="EQ970">IF(EQ961="","",_xlfn.IFNA(_xll.PBD(EQ968,"Deal Date","","USD","",""),"N/A"))</f>
        <v/>
      </c>
      <c r="ER970" s="13" t="str" cm="1">
        <f t="array" ref="ER970">IF(ER961="","",_xlfn.IFNA(_xll.PBD(ER968,"Deal Date","","USD","",""),"N/A"))</f>
        <v/>
      </c>
      <c r="ES970" s="13" t="str" cm="1">
        <f t="array" ref="ES970">IF(ES961="","",_xlfn.IFNA(_xll.PBD(ES968,"Deal Date","","USD","",""),"N/A"))</f>
        <v/>
      </c>
      <c r="ET970" s="13" t="str" cm="1">
        <f t="array" ref="ET970">IF(ET961="","",_xlfn.IFNA(_xll.PBD(ET968,"Deal Date","","USD","",""),"N/A"))</f>
        <v/>
      </c>
      <c r="EU970" s="13" t="str" cm="1">
        <f t="array" ref="EU970">IF(EU961="","",_xlfn.IFNA(_xll.PBD(EU968,"Deal Date","","USD","",""),"N/A"))</f>
        <v/>
      </c>
      <c r="EV970" s="13" t="str" cm="1">
        <f t="array" ref="EV970">IF(EV961="","",_xlfn.IFNA(_xll.PBD(EV968,"Deal Date","","USD","",""),"N/A"))</f>
        <v/>
      </c>
      <c r="EW970" s="13" t="str" cm="1">
        <f t="array" ref="EW970">IF(EW961="","",_xlfn.IFNA(_xll.PBD(EW968,"Deal Date","","USD","",""),"N/A"))</f>
        <v/>
      </c>
      <c r="EX970" s="13" t="str" cm="1">
        <f t="array" ref="EX970">IF(EX961="","",_xlfn.IFNA(_xll.PBD(EX968,"Deal Date","","USD","",""),"N/A"))</f>
        <v/>
      </c>
      <c r="EY970" s="13" t="str" cm="1">
        <f t="array" ref="EY970">IF(EY961="","",_xlfn.IFNA(_xll.PBD(EY968,"Deal Date","","USD","",""),"N/A"))</f>
        <v/>
      </c>
      <c r="EZ970" s="13" t="str" cm="1">
        <f t="array" ref="EZ970">IF(EZ961="","",_xlfn.IFNA(_xll.PBD(EZ968,"Deal Date","","USD","",""),"N/A"))</f>
        <v/>
      </c>
      <c r="FA970" s="13" t="str" cm="1">
        <f t="array" ref="FA970">IF(FA961="","",_xlfn.IFNA(_xll.PBD(FA968,"Deal Date","","USD","",""),"N/A"))</f>
        <v/>
      </c>
      <c r="FB970" s="13" t="str" cm="1">
        <f t="array" ref="FB970">IF(FB961="","",_xlfn.IFNA(_xll.PBD(FB968,"Deal Date","","USD","",""),"N/A"))</f>
        <v/>
      </c>
      <c r="FC970" s="13" t="str" cm="1">
        <f t="array" ref="FC970">IF(FC961="","",_xlfn.IFNA(_xll.PBD(FC968,"Deal Date","","USD","",""),"N/A"))</f>
        <v/>
      </c>
      <c r="FD970" s="13" t="str" cm="1">
        <f t="array" ref="FD970">IF(FD961="","",_xlfn.IFNA(_xll.PBD(FD968,"Deal Date","","USD","",""),"N/A"))</f>
        <v/>
      </c>
      <c r="FE970" s="13" t="str" cm="1">
        <f t="array" ref="FE970">IF(FE961="","",_xlfn.IFNA(_xll.PBD(FE968,"Deal Date","","USD","",""),"N/A"))</f>
        <v/>
      </c>
      <c r="FF970" s="13" t="str" cm="1">
        <f t="array" ref="FF970">IF(FF961="","",_xlfn.IFNA(_xll.PBD(FF968,"Deal Date","","USD","",""),"N/A"))</f>
        <v/>
      </c>
      <c r="FG970" s="13" t="str" cm="1">
        <f t="array" ref="FG970">IF(FG961="","",_xlfn.IFNA(_xll.PBD(FG968,"Deal Date","","USD","",""),"N/A"))</f>
        <v/>
      </c>
      <c r="FH970" s="13" t="str" cm="1">
        <f t="array" ref="FH970">IF(FH961="","",_xlfn.IFNA(_xll.PBD(FH968,"Deal Date","","USD","",""),"N/A"))</f>
        <v/>
      </c>
      <c r="FI970" s="13" t="str" cm="1">
        <f t="array" ref="FI970">IF(FI961="","",_xlfn.IFNA(_xll.PBD(FI968,"Deal Date","","USD","",""),"N/A"))</f>
        <v/>
      </c>
      <c r="FJ970" s="13" t="str" cm="1">
        <f t="array" ref="FJ970">IF(FJ961="","",_xlfn.IFNA(_xll.PBD(FJ968,"Deal Date","","USD","",""),"N/A"))</f>
        <v/>
      </c>
      <c r="FK970" s="13" t="str" cm="1">
        <f t="array" ref="FK970">IF(FK961="","",_xlfn.IFNA(_xll.PBD(FK968,"Deal Date","","USD","",""),"N/A"))</f>
        <v/>
      </c>
      <c r="FL970" s="13" t="str" cm="1">
        <f t="array" ref="FL970">IF(FL961="","",_xlfn.IFNA(_xll.PBD(FL968,"Deal Date","","USD","",""),"N/A"))</f>
        <v/>
      </c>
      <c r="FM970" s="13" t="str" cm="1">
        <f t="array" ref="FM970">IF(FM961="","",_xlfn.IFNA(_xll.PBD(FM968,"Deal Date","","USD","",""),"N/A"))</f>
        <v/>
      </c>
      <c r="FN970" s="13" t="str" cm="1">
        <f t="array" ref="FN970">IF(FN961="","",_xlfn.IFNA(_xll.PBD(FN968,"Deal Date","","USD","",""),"N/A"))</f>
        <v/>
      </c>
      <c r="FO970" s="13" t="str" cm="1">
        <f t="array" ref="FO970">IF(FO961="","",_xlfn.IFNA(_xll.PBD(FO968,"Deal Date","","USD","",""),"N/A"))</f>
        <v/>
      </c>
      <c r="FP970" s="13" t="str" cm="1">
        <f t="array" ref="FP970">IF(FP961="","",_xlfn.IFNA(_xll.PBD(FP968,"Deal Date","","USD","",""),"N/A"))</f>
        <v/>
      </c>
      <c r="FQ970" s="13" t="str" cm="1">
        <f t="array" ref="FQ970">IF(FQ961="","",_xlfn.IFNA(_xll.PBD(FQ968,"Deal Date","","USD","",""),"N/A"))</f>
        <v/>
      </c>
      <c r="FR970" s="13" t="str" cm="1">
        <f t="array" ref="FR970">IF(FR961="","",_xlfn.IFNA(_xll.PBD(FR968,"Deal Date","","USD","",""),"N/A"))</f>
        <v/>
      </c>
      <c r="FS970" s="13" t="str" cm="1">
        <f t="array" ref="FS970">IF(FS961="","",_xlfn.IFNA(_xll.PBD(FS968,"Deal Date","","USD","",""),"N/A"))</f>
        <v/>
      </c>
      <c r="FT970" s="13" t="str" cm="1">
        <f t="array" ref="FT970">IF(FT961="","",_xlfn.IFNA(_xll.PBD(FT968,"Deal Date","","USD","",""),"N/A"))</f>
        <v/>
      </c>
      <c r="FU970" s="13" t="str" cm="1">
        <f t="array" ref="FU970">IF(FU961="","",_xlfn.IFNA(_xll.PBD(FU968,"Deal Date","","USD","",""),"N/A"))</f>
        <v/>
      </c>
      <c r="FV970" s="13" t="str" cm="1">
        <f t="array" ref="FV970">IF(FV961="","",_xlfn.IFNA(_xll.PBD(FV968,"Deal Date","","USD","",""),"N/A"))</f>
        <v/>
      </c>
      <c r="FW970" s="13" t="str" cm="1">
        <f t="array" ref="FW970">IF(FW961="","",_xlfn.IFNA(_xll.PBD(FW968,"Deal Date","","USD","",""),"N/A"))</f>
        <v/>
      </c>
      <c r="FX970" s="13" t="str" cm="1">
        <f t="array" ref="FX970">IF(FX961="","",_xlfn.IFNA(_xll.PBD(FX968,"Deal Date","","USD","",""),"N/A"))</f>
        <v/>
      </c>
      <c r="FY970" s="13" t="str" cm="1">
        <f t="array" ref="FY970">IF(FY961="","",_xlfn.IFNA(_xll.PBD(FY968,"Deal Date","","USD","",""),"N/A"))</f>
        <v/>
      </c>
      <c r="FZ970" s="13" t="str" cm="1">
        <f t="array" ref="FZ970">IF(FZ961="","",_xlfn.IFNA(_xll.PBD(FZ968,"Deal Date","","USD","",""),"N/A"))</f>
        <v/>
      </c>
      <c r="GA970" s="13" t="str" cm="1">
        <f t="array" ref="GA970">IF(GA961="","",_xlfn.IFNA(_xll.PBD(GA968,"Deal Date","","USD","",""),"N/A"))</f>
        <v/>
      </c>
      <c r="GB970" s="13" t="str" cm="1">
        <f t="array" ref="GB970">IF(GB961="","",_xlfn.IFNA(_xll.PBD(GB968,"Deal Date","","USD","",""),"N/A"))</f>
        <v/>
      </c>
      <c r="GC970" s="13" t="str" cm="1">
        <f t="array" ref="GC970">IF(GC961="","",_xlfn.IFNA(_xll.PBD(GC968,"Deal Date","","USD","",""),"N/A"))</f>
        <v/>
      </c>
      <c r="GD970" s="13" t="str" cm="1">
        <f t="array" ref="GD970">IF(GD961="","",_xlfn.IFNA(_xll.PBD(GD968,"Deal Date","","USD","",""),"N/A"))</f>
        <v/>
      </c>
      <c r="GE970" s="13" t="str" cm="1">
        <f t="array" ref="GE970">IF(GE961="","",_xlfn.IFNA(_xll.PBD(GE968,"Deal Date","","USD","",""),"N/A"))</f>
        <v/>
      </c>
      <c r="GF970" s="13" t="str" cm="1">
        <f t="array" ref="GF970">IF(GF961="","",_xlfn.IFNA(_xll.PBD(GF968,"Deal Date","","USD","",""),"N/A"))</f>
        <v/>
      </c>
      <c r="GG970" s="13" t="str" cm="1">
        <f t="array" ref="GG970">IF(GG961="","",_xlfn.IFNA(_xll.PBD(GG968,"Deal Date","","USD","",""),"N/A"))</f>
        <v/>
      </c>
      <c r="GH970" s="13" t="str" cm="1">
        <f t="array" ref="GH970">IF(GH961="","",_xlfn.IFNA(_xll.PBD(GH968,"Deal Date","","USD","",""),"N/A"))</f>
        <v/>
      </c>
      <c r="GI970" s="13" t="str" cm="1">
        <f t="array" ref="GI970">IF(GI961="","",_xlfn.IFNA(_xll.PBD(GI968,"Deal Date","","USD","",""),"N/A"))</f>
        <v/>
      </c>
      <c r="GJ970" s="13" t="str" cm="1">
        <f t="array" ref="GJ970">IF(GJ961="","",_xlfn.IFNA(_xll.PBD(GJ968,"Deal Date","","USD","",""),"N/A"))</f>
        <v/>
      </c>
      <c r="GK970" s="13" t="str" cm="1">
        <f t="array" ref="GK970">IF(GK961="","",_xlfn.IFNA(_xll.PBD(GK968,"Deal Date","","USD","",""),"N/A"))</f>
        <v/>
      </c>
      <c r="GL970" s="13" t="str" cm="1">
        <f t="array" ref="GL970">IF(GL961="","",_xlfn.IFNA(_xll.PBD(GL968,"Deal Date","","USD","",""),"N/A"))</f>
        <v/>
      </c>
      <c r="GM970" s="13" t="str" cm="1">
        <f t="array" ref="GM970">IF(GM961="","",_xlfn.IFNA(_xll.PBD(GM968,"Deal Date","","USD","",""),"N/A"))</f>
        <v/>
      </c>
      <c r="GN970" s="13" t="str" cm="1">
        <f t="array" ref="GN970">IF(GN961="","",_xlfn.IFNA(_xll.PBD(GN968,"Deal Date","","USD","",""),"N/A"))</f>
        <v/>
      </c>
      <c r="GO970" s="13" t="str" cm="1">
        <f t="array" ref="GO970">IF(GO961="","",_xlfn.IFNA(_xll.PBD(GO968,"Deal Date","","USD","",""),"N/A"))</f>
        <v/>
      </c>
      <c r="GP970" s="13" t="str" cm="1">
        <f t="array" ref="GP970">IF(GP961="","",_xlfn.IFNA(_xll.PBD(GP968,"Deal Date","","USD","",""),"N/A"))</f>
        <v/>
      </c>
      <c r="GQ970" s="13" t="str" cm="1">
        <f t="array" ref="GQ970">IF(GQ961="","",_xlfn.IFNA(_xll.PBD(GQ968,"Deal Date","","USD","",""),"N/A"))</f>
        <v/>
      </c>
      <c r="GR970" s="13" t="str" cm="1">
        <f t="array" ref="GR970">IF(GR961="","",_xlfn.IFNA(_xll.PBD(GR968,"Deal Date","","USD","",""),"N/A"))</f>
        <v/>
      </c>
      <c r="GS970" s="13" t="str" cm="1">
        <f t="array" ref="GS970">IF(GS961="","",_xlfn.IFNA(_xll.PBD(GS968,"Deal Date","","USD","",""),"N/A"))</f>
        <v/>
      </c>
      <c r="GT970" s="13" t="str" cm="1">
        <f t="array" ref="GT970">IF(GT961="","",_xlfn.IFNA(_xll.PBD(GT968,"Deal Date","","USD","",""),"N/A"))</f>
        <v/>
      </c>
      <c r="GU970" s="13" t="str" cm="1">
        <f t="array" ref="GU970">IF(GU961="","",_xlfn.IFNA(_xll.PBD(GU968,"Deal Date","","USD","",""),"N/A"))</f>
        <v/>
      </c>
      <c r="GV970" s="13" t="str" cm="1">
        <f t="array" ref="GV970">IF(GV961="","",_xlfn.IFNA(_xll.PBD(GV968,"Deal Date","","USD","",""),"N/A"))</f>
        <v/>
      </c>
      <c r="GW970" s="13" t="str" cm="1">
        <f t="array" ref="GW970">IF(GW961="","",_xlfn.IFNA(_xll.PBD(GW968,"Deal Date","","USD","",""),"N/A"))</f>
        <v/>
      </c>
      <c r="GX970" s="13" t="str" cm="1">
        <f t="array" ref="GX970">IF(GX961="","",_xlfn.IFNA(_xll.PBD(GX968,"Deal Date","","USD","",""),"N/A"))</f>
        <v/>
      </c>
      <c r="GY970" s="13" t="str" cm="1">
        <f t="array" ref="GY970">IF(GY961="","",_xlfn.IFNA(_xll.PBD(GY968,"Deal Date","","USD","",""),"N/A"))</f>
        <v/>
      </c>
      <c r="GZ970" s="13" t="str" cm="1">
        <f t="array" ref="GZ970">IF(GZ961="","",_xlfn.IFNA(_xll.PBD(GZ968,"Deal Date","","USD","",""),"N/A"))</f>
        <v/>
      </c>
      <c r="HA970" s="13" t="str" cm="1">
        <f t="array" ref="HA970">IF(HA961="","",_xlfn.IFNA(_xll.PBD(HA968,"Deal Date","","USD","",""),"N/A"))</f>
        <v/>
      </c>
      <c r="HB970" s="13" t="str" cm="1">
        <f t="array" ref="HB970">IF(HB961="","",_xlfn.IFNA(_xll.PBD(HB968,"Deal Date","","USD","",""),"N/A"))</f>
        <v/>
      </c>
      <c r="HC970" s="13" t="str" cm="1">
        <f t="array" ref="HC970">IF(HC961="","",_xlfn.IFNA(_xll.PBD(HC968,"Deal Date","","USD","",""),"N/A"))</f>
        <v/>
      </c>
      <c r="HD970" s="13" t="str" cm="1">
        <f t="array" ref="HD970">IF(HD961="","",_xlfn.IFNA(_xll.PBD(HD968,"Deal Date","","USD","",""),"N/A"))</f>
        <v/>
      </c>
      <c r="HE970" s="13" t="str" cm="1">
        <f t="array" ref="HE970">IF(HE961="","",_xlfn.IFNA(_xll.PBD(HE968,"Deal Date","","USD","",""),"N/A"))</f>
        <v/>
      </c>
      <c r="HF970" s="13" t="str" cm="1">
        <f t="array" ref="HF970">IF(HF961="","",_xlfn.IFNA(_xll.PBD(HF968,"Deal Date","","USD","",""),"N/A"))</f>
        <v/>
      </c>
      <c r="HG970" s="13" t="str" cm="1">
        <f t="array" ref="HG970">IF(HG961="","",_xlfn.IFNA(_xll.PBD(HG968,"Deal Date","","USD","",""),"N/A"))</f>
        <v/>
      </c>
      <c r="HH970" s="13" t="str" cm="1">
        <f t="array" ref="HH970">IF(HH961="","",_xlfn.IFNA(_xll.PBD(HH968,"Deal Date","","USD","",""),"N/A"))</f>
        <v/>
      </c>
      <c r="HI970" s="13" t="str" cm="1">
        <f t="array" ref="HI970">IF(HI961="","",_xlfn.IFNA(_xll.PBD(HI968,"Deal Date","","USD","",""),"N/A"))</f>
        <v/>
      </c>
      <c r="HJ970" s="13" t="str" cm="1">
        <f t="array" ref="HJ970">IF(HJ961="","",_xlfn.IFNA(_xll.PBD(HJ968,"Deal Date","","USD","",""),"N/A"))</f>
        <v/>
      </c>
      <c r="HK970" s="13" t="str" cm="1">
        <f t="array" ref="HK970">IF(HK961="","",_xlfn.IFNA(_xll.PBD(HK968,"Deal Date","","USD","",""),"N/A"))</f>
        <v/>
      </c>
      <c r="HL970" s="13" t="str" cm="1">
        <f t="array" ref="HL970">IF(HL961="","",_xlfn.IFNA(_xll.PBD(HL968,"Deal Date","","USD","",""),"N/A"))</f>
        <v/>
      </c>
      <c r="HM970" s="13" t="str" cm="1">
        <f t="array" ref="HM970">IF(HM961="","",_xlfn.IFNA(_xll.PBD(HM968,"Deal Date","","USD","",""),"N/A"))</f>
        <v/>
      </c>
      <c r="HN970" s="13" t="str" cm="1">
        <f t="array" ref="HN970">IF(HN961="","",_xlfn.IFNA(_xll.PBD(HN968,"Deal Date","","USD","",""),"N/A"))</f>
        <v/>
      </c>
      <c r="HO970" s="13" t="str" cm="1">
        <f t="array" ref="HO970">IF(HO961="","",_xlfn.IFNA(_xll.PBD(HO968,"Deal Date","","USD","",""),"N/A"))</f>
        <v/>
      </c>
      <c r="HP970" s="13" t="str" cm="1">
        <f t="array" ref="HP970">IF(HP961="","",_xlfn.IFNA(_xll.PBD(HP968,"Deal Date","","USD","",""),"N/A"))</f>
        <v/>
      </c>
      <c r="HQ970" s="13" t="str" cm="1">
        <f t="array" ref="HQ970">IF(HQ961="","",_xlfn.IFNA(_xll.PBD(HQ968,"Deal Date","","USD","",""),"N/A"))</f>
        <v/>
      </c>
      <c r="HR970" s="13" t="str" cm="1">
        <f t="array" ref="HR970">IF(HR961="","",_xlfn.IFNA(_xll.PBD(HR968,"Deal Date","","USD","",""),"N/A"))</f>
        <v/>
      </c>
      <c r="HS970" s="13" t="str" cm="1">
        <f t="array" ref="HS970">IF(HS961="","",_xlfn.IFNA(_xll.PBD(HS968,"Deal Date","","USD","",""),"N/A"))</f>
        <v/>
      </c>
      <c r="HT970" s="13" t="str" cm="1">
        <f t="array" ref="HT970">IF(HT961="","",_xlfn.IFNA(_xll.PBD(HT968,"Deal Date","","USD","",""),"N/A"))</f>
        <v/>
      </c>
      <c r="HU970" s="13" t="str" cm="1">
        <f t="array" ref="HU970">IF(HU961="","",_xlfn.IFNA(_xll.PBD(HU968,"Deal Date","","USD","",""),"N/A"))</f>
        <v/>
      </c>
      <c r="HV970" s="13" t="str" cm="1">
        <f t="array" ref="HV970">IF(HV961="","",_xlfn.IFNA(_xll.PBD(HV968,"Deal Date","","USD","",""),"N/A"))</f>
        <v/>
      </c>
      <c r="HW970" s="13" t="str" cm="1">
        <f t="array" ref="HW970">IF(HW961="","",_xlfn.IFNA(_xll.PBD(HW968,"Deal Date","","USD","",""),"N/A"))</f>
        <v/>
      </c>
      <c r="HX970" s="13" t="str" cm="1">
        <f t="array" ref="HX970">IF(HX961="","",_xlfn.IFNA(_xll.PBD(HX968,"Deal Date","","USD","",""),"N/A"))</f>
        <v/>
      </c>
      <c r="HY970" s="13" t="str" cm="1">
        <f t="array" ref="HY970">IF(HY961="","",_xlfn.IFNA(_xll.PBD(HY968,"Deal Date","","USD","",""),"N/A"))</f>
        <v/>
      </c>
      <c r="HZ970" s="13" t="str" cm="1">
        <f t="array" ref="HZ970">IF(HZ961="","",_xlfn.IFNA(_xll.PBD(HZ968,"Deal Date","","USD","",""),"N/A"))</f>
        <v/>
      </c>
      <c r="IA970" s="13" t="str" cm="1">
        <f t="array" ref="IA970">IF(IA961="","",_xlfn.IFNA(_xll.PBD(IA968,"Deal Date","","USD","",""),"N/A"))</f>
        <v/>
      </c>
      <c r="IB970" s="13" t="str" cm="1">
        <f t="array" ref="IB970">IF(IB961="","",_xlfn.IFNA(_xll.PBD(IB968,"Deal Date","","USD","",""),"N/A"))</f>
        <v/>
      </c>
      <c r="IC970" s="13" t="str" cm="1">
        <f t="array" ref="IC970">IF(IC961="","",_xlfn.IFNA(_xll.PBD(IC968,"Deal Date","","USD","",""),"N/A"))</f>
        <v/>
      </c>
      <c r="ID970" s="13" t="str" cm="1">
        <f t="array" ref="ID970">IF(ID961="","",_xlfn.IFNA(_xll.PBD(ID968,"Deal Date","","USD","",""),"N/A"))</f>
        <v/>
      </c>
      <c r="IE970" s="13" t="str" cm="1">
        <f t="array" ref="IE970">IF(IE961="","",_xlfn.IFNA(_xll.PBD(IE968,"Deal Date","","USD","",""),"N/A"))</f>
        <v/>
      </c>
    </row>
    <row r="971" spans="2:239" x14ac:dyDescent="0.2">
      <c r="B971" t="s">
        <v>2715</v>
      </c>
      <c r="C971" t="str">
        <f ca="1">IF(C961="","",C964*2 + C967)</f>
        <v/>
      </c>
      <c r="D971" t="str">
        <f t="shared" ref="D971:BO971" si="7265">IF(D961="","",D964*2 + D967)</f>
        <v/>
      </c>
      <c r="E971" t="str">
        <f t="shared" si="7265"/>
        <v/>
      </c>
      <c r="F971" t="str">
        <f t="shared" si="7265"/>
        <v/>
      </c>
      <c r="G971" t="str">
        <f t="shared" si="7265"/>
        <v/>
      </c>
      <c r="H971" t="str">
        <f t="shared" si="7265"/>
        <v/>
      </c>
      <c r="I971" t="str">
        <f t="shared" si="7265"/>
        <v/>
      </c>
      <c r="J971" t="str">
        <f t="shared" si="7265"/>
        <v/>
      </c>
      <c r="K971" t="str">
        <f t="shared" si="7265"/>
        <v/>
      </c>
      <c r="L971" t="str">
        <f t="shared" si="7265"/>
        <v/>
      </c>
      <c r="M971" t="str">
        <f t="shared" si="7265"/>
        <v/>
      </c>
      <c r="N971" t="str">
        <f t="shared" si="7265"/>
        <v/>
      </c>
      <c r="O971" t="str">
        <f t="shared" si="7265"/>
        <v/>
      </c>
      <c r="P971" t="str">
        <f t="shared" si="7265"/>
        <v/>
      </c>
      <c r="Q971" t="str">
        <f t="shared" si="7265"/>
        <v/>
      </c>
      <c r="R971" t="str">
        <f t="shared" si="7265"/>
        <v/>
      </c>
      <c r="S971" t="str">
        <f t="shared" si="7265"/>
        <v/>
      </c>
      <c r="T971" t="str">
        <f t="shared" si="7265"/>
        <v/>
      </c>
      <c r="U971" t="str">
        <f t="shared" si="7265"/>
        <v/>
      </c>
      <c r="V971" t="str">
        <f t="shared" si="7265"/>
        <v/>
      </c>
      <c r="W971" t="str">
        <f t="shared" si="7265"/>
        <v/>
      </c>
      <c r="X971" t="str">
        <f t="shared" si="7265"/>
        <v/>
      </c>
      <c r="Y971" t="str">
        <f t="shared" si="7265"/>
        <v/>
      </c>
      <c r="Z971" t="str">
        <f t="shared" si="7265"/>
        <v/>
      </c>
      <c r="AA971" t="str">
        <f t="shared" si="7265"/>
        <v/>
      </c>
      <c r="AB971" t="str">
        <f t="shared" si="7265"/>
        <v/>
      </c>
      <c r="AC971" t="str">
        <f t="shared" si="7265"/>
        <v/>
      </c>
      <c r="AD971" t="str">
        <f t="shared" si="7265"/>
        <v/>
      </c>
      <c r="AE971" t="str">
        <f t="shared" si="7265"/>
        <v/>
      </c>
      <c r="AF971" t="str">
        <f t="shared" si="7265"/>
        <v/>
      </c>
      <c r="AG971" t="str">
        <f t="shared" si="7265"/>
        <v/>
      </c>
      <c r="AH971" t="str">
        <f t="shared" si="7265"/>
        <v/>
      </c>
      <c r="AI971" t="str">
        <f t="shared" si="7265"/>
        <v/>
      </c>
      <c r="AJ971" t="str">
        <f t="shared" si="7265"/>
        <v/>
      </c>
      <c r="AK971" t="str">
        <f t="shared" si="7265"/>
        <v/>
      </c>
      <c r="AL971" t="str">
        <f t="shared" si="7265"/>
        <v/>
      </c>
      <c r="AM971" t="str">
        <f t="shared" si="7265"/>
        <v/>
      </c>
      <c r="AN971" t="str">
        <f t="shared" si="7265"/>
        <v/>
      </c>
      <c r="AO971" t="str">
        <f t="shared" si="7265"/>
        <v/>
      </c>
      <c r="AP971" t="str">
        <f t="shared" si="7265"/>
        <v/>
      </c>
      <c r="AQ971" t="str">
        <f t="shared" si="7265"/>
        <v/>
      </c>
      <c r="AR971" t="str">
        <f t="shared" si="7265"/>
        <v/>
      </c>
      <c r="AS971" t="str">
        <f t="shared" si="7265"/>
        <v/>
      </c>
      <c r="AT971" t="str">
        <f t="shared" si="7265"/>
        <v/>
      </c>
      <c r="AU971" t="str">
        <f t="shared" si="7265"/>
        <v/>
      </c>
      <c r="AV971" t="str">
        <f t="shared" si="7265"/>
        <v/>
      </c>
      <c r="AW971" t="str">
        <f t="shared" si="7265"/>
        <v/>
      </c>
      <c r="AX971" t="str">
        <f t="shared" si="7265"/>
        <v/>
      </c>
      <c r="AY971" t="str">
        <f t="shared" si="7265"/>
        <v/>
      </c>
      <c r="AZ971" t="str">
        <f t="shared" si="7265"/>
        <v/>
      </c>
      <c r="BA971" t="str">
        <f t="shared" si="7265"/>
        <v/>
      </c>
      <c r="BB971" t="str">
        <f t="shared" si="7265"/>
        <v/>
      </c>
      <c r="BC971" t="str">
        <f t="shared" si="7265"/>
        <v/>
      </c>
      <c r="BD971" t="str">
        <f t="shared" si="7265"/>
        <v/>
      </c>
      <c r="BE971" t="str">
        <f t="shared" si="7265"/>
        <v/>
      </c>
      <c r="BF971" t="str">
        <f t="shared" si="7265"/>
        <v/>
      </c>
      <c r="BG971" t="str">
        <f t="shared" si="7265"/>
        <v/>
      </c>
      <c r="BH971" t="str">
        <f t="shared" si="7265"/>
        <v/>
      </c>
      <c r="BI971" t="str">
        <f t="shared" si="7265"/>
        <v/>
      </c>
      <c r="BJ971" t="str">
        <f t="shared" si="7265"/>
        <v/>
      </c>
      <c r="BK971" t="str">
        <f t="shared" si="7265"/>
        <v/>
      </c>
      <c r="BL971" t="str">
        <f t="shared" si="7265"/>
        <v/>
      </c>
      <c r="BM971" t="str">
        <f t="shared" si="7265"/>
        <v/>
      </c>
      <c r="BN971" t="str">
        <f t="shared" si="7265"/>
        <v/>
      </c>
      <c r="BO971" t="str">
        <f t="shared" si="7265"/>
        <v/>
      </c>
      <c r="BP971" t="str">
        <f t="shared" ref="BP971:EA971" si="7266">IF(BP961="","",BP964*2 + BP967)</f>
        <v/>
      </c>
      <c r="BQ971" t="str">
        <f t="shared" si="7266"/>
        <v/>
      </c>
      <c r="BR971" t="str">
        <f t="shared" si="7266"/>
        <v/>
      </c>
      <c r="BS971" t="str">
        <f t="shared" si="7266"/>
        <v/>
      </c>
      <c r="BT971" t="str">
        <f t="shared" si="7266"/>
        <v/>
      </c>
      <c r="BU971" t="str">
        <f t="shared" si="7266"/>
        <v/>
      </c>
      <c r="BV971" t="str">
        <f t="shared" si="7266"/>
        <v/>
      </c>
      <c r="BW971" t="str">
        <f t="shared" si="7266"/>
        <v/>
      </c>
      <c r="BX971" t="str">
        <f t="shared" si="7266"/>
        <v/>
      </c>
      <c r="BY971" t="str">
        <f t="shared" si="7266"/>
        <v/>
      </c>
      <c r="BZ971" t="str">
        <f t="shared" si="7266"/>
        <v/>
      </c>
      <c r="CA971" t="str">
        <f t="shared" si="7266"/>
        <v/>
      </c>
      <c r="CB971" t="str">
        <f t="shared" si="7266"/>
        <v/>
      </c>
      <c r="CC971" t="str">
        <f t="shared" si="7266"/>
        <v/>
      </c>
      <c r="CD971" t="str">
        <f t="shared" si="7266"/>
        <v/>
      </c>
      <c r="CE971" t="str">
        <f t="shared" si="7266"/>
        <v/>
      </c>
      <c r="CF971" t="str">
        <f t="shared" si="7266"/>
        <v/>
      </c>
      <c r="CG971" t="str">
        <f t="shared" si="7266"/>
        <v/>
      </c>
      <c r="CH971" t="str">
        <f t="shared" si="7266"/>
        <v/>
      </c>
      <c r="CI971" t="str">
        <f t="shared" si="7266"/>
        <v/>
      </c>
      <c r="CJ971" t="str">
        <f t="shared" si="7266"/>
        <v/>
      </c>
      <c r="CK971" t="str">
        <f t="shared" si="7266"/>
        <v/>
      </c>
      <c r="CL971" t="str">
        <f t="shared" si="7266"/>
        <v/>
      </c>
      <c r="CM971" t="str">
        <f t="shared" si="7266"/>
        <v/>
      </c>
      <c r="CN971" t="str">
        <f t="shared" si="7266"/>
        <v/>
      </c>
      <c r="CO971" t="str">
        <f t="shared" si="7266"/>
        <v/>
      </c>
      <c r="CP971" t="str">
        <f t="shared" si="7266"/>
        <v/>
      </c>
      <c r="CQ971" t="str">
        <f t="shared" si="7266"/>
        <v/>
      </c>
      <c r="CR971" t="str">
        <f t="shared" si="7266"/>
        <v/>
      </c>
      <c r="CS971" t="str">
        <f t="shared" si="7266"/>
        <v/>
      </c>
      <c r="CT971" t="str">
        <f t="shared" si="7266"/>
        <v/>
      </c>
      <c r="CU971" t="str">
        <f t="shared" si="7266"/>
        <v/>
      </c>
      <c r="CV971" t="str">
        <f t="shared" si="7266"/>
        <v/>
      </c>
      <c r="CW971" t="str">
        <f t="shared" si="7266"/>
        <v/>
      </c>
      <c r="CX971" t="str">
        <f t="shared" si="7266"/>
        <v/>
      </c>
      <c r="CY971" t="str">
        <f t="shared" si="7266"/>
        <v/>
      </c>
      <c r="CZ971" t="str">
        <f t="shared" si="7266"/>
        <v/>
      </c>
      <c r="DA971" t="str">
        <f t="shared" si="7266"/>
        <v/>
      </c>
      <c r="DB971" t="str">
        <f t="shared" si="7266"/>
        <v/>
      </c>
      <c r="DC971" t="str">
        <f t="shared" si="7266"/>
        <v/>
      </c>
      <c r="DD971" t="str">
        <f t="shared" si="7266"/>
        <v/>
      </c>
      <c r="DE971" t="str">
        <f t="shared" si="7266"/>
        <v/>
      </c>
      <c r="DF971" t="str">
        <f t="shared" si="7266"/>
        <v/>
      </c>
      <c r="DG971" t="str">
        <f t="shared" si="7266"/>
        <v/>
      </c>
      <c r="DH971" t="str">
        <f t="shared" si="7266"/>
        <v/>
      </c>
      <c r="DI971" t="str">
        <f t="shared" si="7266"/>
        <v/>
      </c>
      <c r="DJ971" t="str">
        <f t="shared" si="7266"/>
        <v/>
      </c>
      <c r="DK971" t="str">
        <f t="shared" si="7266"/>
        <v/>
      </c>
      <c r="DL971" t="str">
        <f t="shared" si="7266"/>
        <v/>
      </c>
      <c r="DM971" t="str">
        <f t="shared" si="7266"/>
        <v/>
      </c>
      <c r="DN971" t="str">
        <f t="shared" si="7266"/>
        <v/>
      </c>
      <c r="DO971" t="str">
        <f t="shared" si="7266"/>
        <v/>
      </c>
      <c r="DP971" t="str">
        <f t="shared" si="7266"/>
        <v/>
      </c>
      <c r="DQ971" t="str">
        <f t="shared" si="7266"/>
        <v/>
      </c>
      <c r="DR971" t="str">
        <f t="shared" si="7266"/>
        <v/>
      </c>
      <c r="DS971" t="str">
        <f t="shared" si="7266"/>
        <v/>
      </c>
      <c r="DT971" t="str">
        <f t="shared" si="7266"/>
        <v/>
      </c>
      <c r="DU971" t="str">
        <f t="shared" si="7266"/>
        <v/>
      </c>
      <c r="DV971" t="str">
        <f t="shared" si="7266"/>
        <v/>
      </c>
      <c r="DW971" t="str">
        <f t="shared" si="7266"/>
        <v/>
      </c>
      <c r="DX971" t="str">
        <f t="shared" si="7266"/>
        <v/>
      </c>
      <c r="DY971" t="str">
        <f t="shared" si="7266"/>
        <v/>
      </c>
      <c r="DZ971" t="str">
        <f t="shared" si="7266"/>
        <v/>
      </c>
      <c r="EA971" t="str">
        <f t="shared" si="7266"/>
        <v/>
      </c>
      <c r="EB971" t="str">
        <f t="shared" ref="EB971:GM971" si="7267">IF(EB961="","",EB964*2 + EB967)</f>
        <v/>
      </c>
      <c r="EC971" t="str">
        <f t="shared" si="7267"/>
        <v/>
      </c>
      <c r="ED971" t="str">
        <f t="shared" si="7267"/>
        <v/>
      </c>
      <c r="EE971" t="str">
        <f t="shared" si="7267"/>
        <v/>
      </c>
      <c r="EF971" t="str">
        <f t="shared" si="7267"/>
        <v/>
      </c>
      <c r="EG971" t="str">
        <f t="shared" si="7267"/>
        <v/>
      </c>
      <c r="EH971" t="str">
        <f t="shared" si="7267"/>
        <v/>
      </c>
      <c r="EI971" t="str">
        <f t="shared" si="7267"/>
        <v/>
      </c>
      <c r="EJ971" t="str">
        <f t="shared" si="7267"/>
        <v/>
      </c>
      <c r="EK971" t="str">
        <f t="shared" si="7267"/>
        <v/>
      </c>
      <c r="EL971" t="str">
        <f t="shared" si="7267"/>
        <v/>
      </c>
      <c r="EM971" t="str">
        <f t="shared" si="7267"/>
        <v/>
      </c>
      <c r="EN971" t="str">
        <f t="shared" si="7267"/>
        <v/>
      </c>
      <c r="EO971" t="str">
        <f t="shared" si="7267"/>
        <v/>
      </c>
      <c r="EP971" t="str">
        <f t="shared" si="7267"/>
        <v/>
      </c>
      <c r="EQ971" t="str">
        <f t="shared" si="7267"/>
        <v/>
      </c>
      <c r="ER971" t="str">
        <f t="shared" si="7267"/>
        <v/>
      </c>
      <c r="ES971" t="str">
        <f t="shared" si="7267"/>
        <v/>
      </c>
      <c r="ET971" t="str">
        <f t="shared" si="7267"/>
        <v/>
      </c>
      <c r="EU971" t="str">
        <f t="shared" si="7267"/>
        <v/>
      </c>
      <c r="EV971" t="str">
        <f t="shared" si="7267"/>
        <v/>
      </c>
      <c r="EW971" t="str">
        <f t="shared" si="7267"/>
        <v/>
      </c>
      <c r="EX971" t="str">
        <f t="shared" si="7267"/>
        <v/>
      </c>
      <c r="EY971" t="str">
        <f t="shared" si="7267"/>
        <v/>
      </c>
      <c r="EZ971" t="str">
        <f t="shared" si="7267"/>
        <v/>
      </c>
      <c r="FA971" t="str">
        <f t="shared" si="7267"/>
        <v/>
      </c>
      <c r="FB971" t="str">
        <f t="shared" si="7267"/>
        <v/>
      </c>
      <c r="FC971" t="str">
        <f t="shared" si="7267"/>
        <v/>
      </c>
      <c r="FD971" t="str">
        <f t="shared" si="7267"/>
        <v/>
      </c>
      <c r="FE971" t="str">
        <f t="shared" si="7267"/>
        <v/>
      </c>
      <c r="FF971" t="str">
        <f t="shared" si="7267"/>
        <v/>
      </c>
      <c r="FG971" t="str">
        <f t="shared" si="7267"/>
        <v/>
      </c>
      <c r="FH971" t="str">
        <f t="shared" si="7267"/>
        <v/>
      </c>
      <c r="FI971" t="str">
        <f t="shared" si="7267"/>
        <v/>
      </c>
      <c r="FJ971" t="str">
        <f t="shared" si="7267"/>
        <v/>
      </c>
      <c r="FK971" t="str">
        <f t="shared" si="7267"/>
        <v/>
      </c>
      <c r="FL971" t="str">
        <f t="shared" si="7267"/>
        <v/>
      </c>
      <c r="FM971" t="str">
        <f t="shared" si="7267"/>
        <v/>
      </c>
      <c r="FN971" t="str">
        <f t="shared" si="7267"/>
        <v/>
      </c>
      <c r="FO971" t="str">
        <f t="shared" si="7267"/>
        <v/>
      </c>
      <c r="FP971" t="str">
        <f t="shared" si="7267"/>
        <v/>
      </c>
      <c r="FQ971" t="str">
        <f t="shared" si="7267"/>
        <v/>
      </c>
      <c r="FR971" t="str">
        <f t="shared" si="7267"/>
        <v/>
      </c>
      <c r="FS971" t="str">
        <f t="shared" si="7267"/>
        <v/>
      </c>
      <c r="FT971" t="str">
        <f t="shared" si="7267"/>
        <v/>
      </c>
      <c r="FU971" t="str">
        <f t="shared" si="7267"/>
        <v/>
      </c>
      <c r="FV971" t="str">
        <f t="shared" si="7267"/>
        <v/>
      </c>
      <c r="FW971" t="str">
        <f t="shared" si="7267"/>
        <v/>
      </c>
      <c r="FX971" t="str">
        <f t="shared" si="7267"/>
        <v/>
      </c>
      <c r="FY971" t="str">
        <f t="shared" si="7267"/>
        <v/>
      </c>
      <c r="FZ971" t="str">
        <f t="shared" si="7267"/>
        <v/>
      </c>
      <c r="GA971" t="str">
        <f t="shared" si="7267"/>
        <v/>
      </c>
      <c r="GB971" t="str">
        <f t="shared" si="7267"/>
        <v/>
      </c>
      <c r="GC971" t="str">
        <f t="shared" si="7267"/>
        <v/>
      </c>
      <c r="GD971" t="str">
        <f t="shared" si="7267"/>
        <v/>
      </c>
      <c r="GE971" t="str">
        <f t="shared" si="7267"/>
        <v/>
      </c>
      <c r="GF971" t="str">
        <f t="shared" si="7267"/>
        <v/>
      </c>
      <c r="GG971" t="str">
        <f t="shared" si="7267"/>
        <v/>
      </c>
      <c r="GH971" t="str">
        <f t="shared" si="7267"/>
        <v/>
      </c>
      <c r="GI971" t="str">
        <f t="shared" si="7267"/>
        <v/>
      </c>
      <c r="GJ971" t="str">
        <f t="shared" si="7267"/>
        <v/>
      </c>
      <c r="GK971" t="str">
        <f t="shared" si="7267"/>
        <v/>
      </c>
      <c r="GL971" t="str">
        <f t="shared" si="7267"/>
        <v/>
      </c>
      <c r="GM971" t="str">
        <f t="shared" si="7267"/>
        <v/>
      </c>
      <c r="GN971" t="str">
        <f t="shared" ref="GN971:IE971" si="7268">IF(GN961="","",GN964*2 + GN967)</f>
        <v/>
      </c>
      <c r="GO971" t="str">
        <f t="shared" si="7268"/>
        <v/>
      </c>
      <c r="GP971" t="str">
        <f t="shared" si="7268"/>
        <v/>
      </c>
      <c r="GQ971" t="str">
        <f t="shared" si="7268"/>
        <v/>
      </c>
      <c r="GR971" t="str">
        <f t="shared" si="7268"/>
        <v/>
      </c>
      <c r="GS971" t="str">
        <f t="shared" si="7268"/>
        <v/>
      </c>
      <c r="GT971" t="str">
        <f t="shared" si="7268"/>
        <v/>
      </c>
      <c r="GU971" t="str">
        <f t="shared" si="7268"/>
        <v/>
      </c>
      <c r="GV971" t="str">
        <f t="shared" si="7268"/>
        <v/>
      </c>
      <c r="GW971" t="str">
        <f t="shared" si="7268"/>
        <v/>
      </c>
      <c r="GX971" t="str">
        <f t="shared" si="7268"/>
        <v/>
      </c>
      <c r="GY971" t="str">
        <f t="shared" si="7268"/>
        <v/>
      </c>
      <c r="GZ971" t="str">
        <f t="shared" si="7268"/>
        <v/>
      </c>
      <c r="HA971" t="str">
        <f t="shared" si="7268"/>
        <v/>
      </c>
      <c r="HB971" t="str">
        <f t="shared" si="7268"/>
        <v/>
      </c>
      <c r="HC971" t="str">
        <f t="shared" si="7268"/>
        <v/>
      </c>
      <c r="HD971" t="str">
        <f t="shared" si="7268"/>
        <v/>
      </c>
      <c r="HE971" t="str">
        <f t="shared" si="7268"/>
        <v/>
      </c>
      <c r="HF971" t="str">
        <f t="shared" si="7268"/>
        <v/>
      </c>
      <c r="HG971" t="str">
        <f t="shared" si="7268"/>
        <v/>
      </c>
      <c r="HH971" t="str">
        <f t="shared" si="7268"/>
        <v/>
      </c>
      <c r="HI971" t="str">
        <f t="shared" si="7268"/>
        <v/>
      </c>
      <c r="HJ971" t="str">
        <f t="shared" si="7268"/>
        <v/>
      </c>
      <c r="HK971" t="str">
        <f t="shared" si="7268"/>
        <v/>
      </c>
      <c r="HL971" t="str">
        <f t="shared" si="7268"/>
        <v/>
      </c>
      <c r="HM971" t="str">
        <f t="shared" si="7268"/>
        <v/>
      </c>
      <c r="HN971" t="str">
        <f t="shared" si="7268"/>
        <v/>
      </c>
      <c r="HO971" t="str">
        <f t="shared" si="7268"/>
        <v/>
      </c>
      <c r="HP971" t="str">
        <f t="shared" si="7268"/>
        <v/>
      </c>
      <c r="HQ971" t="str">
        <f t="shared" si="7268"/>
        <v/>
      </c>
      <c r="HR971" t="str">
        <f t="shared" si="7268"/>
        <v/>
      </c>
      <c r="HS971" t="str">
        <f t="shared" si="7268"/>
        <v/>
      </c>
      <c r="HT971" t="str">
        <f t="shared" si="7268"/>
        <v/>
      </c>
      <c r="HU971" t="str">
        <f t="shared" si="7268"/>
        <v/>
      </c>
      <c r="HV971" t="str">
        <f t="shared" si="7268"/>
        <v/>
      </c>
      <c r="HW971" t="str">
        <f t="shared" si="7268"/>
        <v/>
      </c>
      <c r="HX971" t="str">
        <f t="shared" si="7268"/>
        <v/>
      </c>
      <c r="HY971" t="str">
        <f t="shared" si="7268"/>
        <v/>
      </c>
      <c r="HZ971" t="str">
        <f t="shared" si="7268"/>
        <v/>
      </c>
      <c r="IA971" t="str">
        <f t="shared" si="7268"/>
        <v/>
      </c>
      <c r="IB971" t="str">
        <f t="shared" si="7268"/>
        <v/>
      </c>
      <c r="IC971" t="str">
        <f t="shared" si="7268"/>
        <v/>
      </c>
      <c r="ID971" t="str">
        <f t="shared" si="7268"/>
        <v/>
      </c>
      <c r="IE971" t="str">
        <f t="shared" si="7268"/>
        <v/>
      </c>
    </row>
    <row r="978" spans="1:239" x14ac:dyDescent="0.2">
      <c r="A978" t="s">
        <v>1075</v>
      </c>
      <c r="B978" t="s">
        <v>1075</v>
      </c>
      <c r="C978" t="s">
        <v>1075</v>
      </c>
    </row>
    <row r="979" spans="1:239" x14ac:dyDescent="0.2">
      <c r="C979" t="s">
        <v>4356</v>
      </c>
      <c r="D979" t="s">
        <v>1</v>
      </c>
    </row>
    <row r="980" spans="1:239" x14ac:dyDescent="0.2">
      <c r="C980" t="str" cm="1">
        <f t="array" aca="1" ref="C980" ca="1">_xll.PBD(D980,"Name","","USD","","")</f>
        <v>#SPECIFYREQUIRED</v>
      </c>
      <c r="D980" t="str" cm="1">
        <f t="array" aca="1" ref="D980" ca="1">INDIRECT("'Python Financials Mask'!C" &amp; INT((ROW() - 20)/30) + 3)</f>
        <v/>
      </c>
    </row>
    <row r="981" spans="1:239" x14ac:dyDescent="0.2">
      <c r="C981" t="s">
        <v>2705</v>
      </c>
      <c r="E981" t="s">
        <v>2707</v>
      </c>
      <c r="F981" t="s">
        <v>2708</v>
      </c>
      <c r="G981" t="s">
        <v>2718</v>
      </c>
      <c r="H981" t="s">
        <v>2721</v>
      </c>
    </row>
    <row r="982" spans="1:239" x14ac:dyDescent="0.2">
      <c r="C982" t="str" cm="1">
        <f t="array" aca="1" ref="C982" ca="1">IF(SUMPRODUCT(--ISNUMBER(SEARCH($D$4, 993:993))) &gt; 0, "Yes", "No")</f>
        <v>No</v>
      </c>
      <c r="E982" cm="1">
        <f t="array" aca="1" ref="E982" ca="1">_xlfn.LET(
  _xlpm.names,   C992:ZZ992,
  _xlpm.scores,  IFERROR(--C1001:ZZ1001,0),
  _xlpm.amounts, C999:ZZ999,
  _xlpm.dates,   C1000:ZZ10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82" t="e">
        <f ca="1">_xlfn.XLOOKUP(E982,992:992,991:991)</f>
        <v>#N/A</v>
      </c>
      <c r="G982" t="e">
        <f ca="1">_xlfn.XLOOKUP(E982,992:992,993:993)</f>
        <v>#N/A</v>
      </c>
      <c r="H982" t="e">
        <f ca="1">_xlfn.XLOOKUP(E982,992:992,996:996)</f>
        <v>#N/A</v>
      </c>
    </row>
    <row r="983" spans="1:239" x14ac:dyDescent="0.2">
      <c r="E983" t="s">
        <v>2711</v>
      </c>
      <c r="F983" t="s">
        <v>2712</v>
      </c>
      <c r="G983" t="s">
        <v>2719</v>
      </c>
      <c r="H983" t="s">
        <v>2722</v>
      </c>
    </row>
    <row r="984" spans="1:239" x14ac:dyDescent="0.2">
      <c r="E984" cm="1">
        <f t="array" aca="1" ref="E984" ca="1">_xlfn.LET(
  _xlpm.names, C992:ZZ992,
  _xlpm.scores, IFERROR(--C1001:ZZ1001, 0),
  _xlpm.amounts, C999:ZZ999,
  _xlpm.dates, C1000:ZZ10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84" t="e">
        <f ca="1">_xlfn.XLOOKUP(E984,992:992,991:991)</f>
        <v>#N/A</v>
      </c>
      <c r="G984" t="e">
        <f ca="1">_xlfn.XLOOKUP(E984,992:992,993:993)</f>
        <v>#N/A</v>
      </c>
      <c r="H984" t="e">
        <f ca="1">_xlfn.XLOOKUP(E984,992:992,996:996)</f>
        <v>#N/A</v>
      </c>
    </row>
    <row r="985" spans="1:239" x14ac:dyDescent="0.2">
      <c r="E985" t="s">
        <v>2716</v>
      </c>
      <c r="F985" t="s">
        <v>2717</v>
      </c>
      <c r="G985" t="s">
        <v>2720</v>
      </c>
      <c r="H985" t="s">
        <v>2723</v>
      </c>
    </row>
    <row r="986" spans="1:239" x14ac:dyDescent="0.2">
      <c r="E986" t="e" cm="1" vm="1">
        <f t="array" aca="1" ref="E986" ca="1">_xlfn.LET(
  _xlpm.names, C992:ZZ992,
  _xlpm.sc,  IFERROR(--C1001:ZZ1001,0),
  _xlpm.amt, IFERROR(--C999:ZZ999,-1),
  _xlpm.dt,  IFERROR(--C1000:ZZ10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86" t="e" vm="2">
        <f ca="1">_xlfn.XLOOKUP(E986,992:992,991:991)</f>
        <v>#VALUE!</v>
      </c>
      <c r="G986" t="e" vm="2">
        <f ca="1">_xlfn.XLOOKUP(E986,992:992,993:993)</f>
        <v>#VALUE!</v>
      </c>
      <c r="H986" t="e" vm="2">
        <f ca="1">_xlfn.XLOOKUP(E986,992:992,996:996)</f>
        <v>#VALUE!</v>
      </c>
    </row>
    <row r="989" spans="1:239" x14ac:dyDescent="0.2">
      <c r="B989" t="s">
        <v>2697</v>
      </c>
      <c r="C989" t="str" cm="1">
        <f t="array" aca="1" ref="C989" ca="1">IF(D980="","",_xll.PBD(D980,"Active Investments Ids","h","USD","",""))</f>
        <v/>
      </c>
    </row>
    <row r="990" spans="1:239" x14ac:dyDescent="0.2">
      <c r="B990" t="s">
        <v>2696</v>
      </c>
      <c r="C990" t="str" cm="1">
        <f t="array" aca="1" ref="C990" ca="1">IF(C989="","",_xll.PBD(C989,"Company Id","","USD","",""))</f>
        <v/>
      </c>
      <c r="D990" t="str" cm="1">
        <f t="array" ref="D990">IF(D989="","",_xll.PBD(D989,"Company Id","","USD","",""))</f>
        <v/>
      </c>
      <c r="E990" t="str" cm="1">
        <f t="array" ref="E990">IF(E989="","",_xll.PBD(E989,"Company Id","","USD","",""))</f>
        <v/>
      </c>
      <c r="F990" t="str" cm="1">
        <f t="array" ref="F990">IF(F989="","",_xll.PBD(F989,"Company Id","","USD","",""))</f>
        <v/>
      </c>
      <c r="G990" t="str" cm="1">
        <f t="array" ref="G990">IF(G989="","",_xll.PBD(G989,"Company Id","","USD","",""))</f>
        <v/>
      </c>
      <c r="H990" t="str" cm="1">
        <f t="array" ref="H990">IF(H989="","",_xll.PBD(H989,"Company Id","","USD","",""))</f>
        <v/>
      </c>
      <c r="I990" t="str" cm="1">
        <f t="array" ref="I990">IF(I989="","",_xll.PBD(I989,"Company Id","","USD","",""))</f>
        <v/>
      </c>
      <c r="J990" t="str" cm="1">
        <f t="array" ref="J990">IF(J989="","",_xll.PBD(J989,"Company Id","","USD","",""))</f>
        <v/>
      </c>
      <c r="K990" t="str" cm="1">
        <f t="array" ref="K990">IF(K989="","",_xll.PBD(K989,"Company Id","","USD","",""))</f>
        <v/>
      </c>
      <c r="L990" t="str" cm="1">
        <f t="array" ref="L990">IF(L989="","",_xll.PBD(L989,"Company Id","","USD","",""))</f>
        <v/>
      </c>
      <c r="M990" t="str" cm="1">
        <f t="array" ref="M990">IF(M989="","",_xll.PBD(M989,"Company Id","","USD","",""))</f>
        <v/>
      </c>
      <c r="N990" t="str" cm="1">
        <f t="array" ref="N990">IF(N989="","",_xll.PBD(N989,"Company Id","","USD","",""))</f>
        <v/>
      </c>
      <c r="O990" t="str" cm="1">
        <f t="array" ref="O990">IF(O989="","",_xll.PBD(O989,"Company Id","","USD","",""))</f>
        <v/>
      </c>
      <c r="P990" t="str" cm="1">
        <f t="array" ref="P990">IF(P989="","",_xll.PBD(P989,"Company Id","","USD","",""))</f>
        <v/>
      </c>
      <c r="Q990" t="str" cm="1">
        <f t="array" ref="Q990">IF(Q989="","",_xll.PBD(Q989,"Company Id","","USD","",""))</f>
        <v/>
      </c>
      <c r="R990" t="str" cm="1">
        <f t="array" ref="R990">IF(R989="","",_xll.PBD(R989,"Company Id","","USD","",""))</f>
        <v/>
      </c>
      <c r="S990" t="str" cm="1">
        <f t="array" ref="S990">IF(S989="","",_xll.PBD(S989,"Company Id","","USD","",""))</f>
        <v/>
      </c>
      <c r="T990" t="str" cm="1">
        <f t="array" ref="T990">IF(T989="","",_xll.PBD(T989,"Company Id","","USD","",""))</f>
        <v/>
      </c>
      <c r="U990" t="str" cm="1">
        <f t="array" ref="U990">IF(U989="","",_xll.PBD(U989,"Company Id","","USD","",""))</f>
        <v/>
      </c>
      <c r="V990" t="str" cm="1">
        <f t="array" ref="V990">IF(V989="","",_xll.PBD(V989,"Company Id","","USD","",""))</f>
        <v/>
      </c>
      <c r="W990" t="str" cm="1">
        <f t="array" ref="W990">IF(W989="","",_xll.PBD(W989,"Company Id","","USD","",""))</f>
        <v/>
      </c>
      <c r="X990" t="str" cm="1">
        <f t="array" ref="X990">IF(X989="","",_xll.PBD(X989,"Company Id","","USD","",""))</f>
        <v/>
      </c>
      <c r="Y990" t="str" cm="1">
        <f t="array" ref="Y990">IF(Y989="","",_xll.PBD(Y989,"Company Id","","USD","",""))</f>
        <v/>
      </c>
      <c r="Z990" t="str" cm="1">
        <f t="array" ref="Z990">IF(Z989="","",_xll.PBD(Z989,"Company Id","","USD","",""))</f>
        <v/>
      </c>
      <c r="AA990" t="str" cm="1">
        <f t="array" ref="AA990">IF(AA989="","",_xll.PBD(AA989,"Company Id","","USD","",""))</f>
        <v/>
      </c>
      <c r="AB990" t="str" cm="1">
        <f t="array" ref="AB990">IF(AB989="","",_xll.PBD(AB989,"Company Id","","USD","",""))</f>
        <v/>
      </c>
      <c r="AC990" t="str" cm="1">
        <f t="array" ref="AC990">IF(AC989="","",_xll.PBD(AC989,"Company Id","","USD","",""))</f>
        <v/>
      </c>
      <c r="AD990" t="str" cm="1">
        <f t="array" ref="AD990">IF(AD989="","",_xll.PBD(AD989,"Company Id","","USD","",""))</f>
        <v/>
      </c>
      <c r="AE990" t="str" cm="1">
        <f t="array" ref="AE990">IF(AE989="","",_xll.PBD(AE989,"Company Id","","USD","",""))</f>
        <v/>
      </c>
      <c r="AF990" t="str" cm="1">
        <f t="array" ref="AF990">IF(AF989="","",_xll.PBD(AF989,"Company Id","","USD","",""))</f>
        <v/>
      </c>
      <c r="AG990" t="str" cm="1">
        <f t="array" ref="AG990">IF(AG989="","",_xll.PBD(AG989,"Company Id","","USD","",""))</f>
        <v/>
      </c>
      <c r="AH990" t="str" cm="1">
        <f t="array" ref="AH990">IF(AH989="","",_xll.PBD(AH989,"Company Id","","USD","",""))</f>
        <v/>
      </c>
      <c r="AI990" t="str" cm="1">
        <f t="array" ref="AI990">IF(AI989="","",_xll.PBD(AI989,"Company Id","","USD","",""))</f>
        <v/>
      </c>
      <c r="AJ990" t="str" cm="1">
        <f t="array" ref="AJ990">IF(AJ989="","",_xll.PBD(AJ989,"Company Id","","USD","",""))</f>
        <v/>
      </c>
      <c r="AK990" t="str" cm="1">
        <f t="array" ref="AK990">IF(AK989="","",_xll.PBD(AK989,"Company Id","","USD","",""))</f>
        <v/>
      </c>
      <c r="AL990" t="str" cm="1">
        <f t="array" ref="AL990">IF(AL989="","",_xll.PBD(AL989,"Company Id","","USD","",""))</f>
        <v/>
      </c>
      <c r="AM990" t="str" cm="1">
        <f t="array" ref="AM990">IF(AM989="","",_xll.PBD(AM989,"Company Id","","USD","",""))</f>
        <v/>
      </c>
      <c r="AN990" t="str" cm="1">
        <f t="array" ref="AN990">IF(AN989="","",_xll.PBD(AN989,"Company Id","","USD","",""))</f>
        <v/>
      </c>
      <c r="AO990" t="str" cm="1">
        <f t="array" ref="AO990">IF(AO989="","",_xll.PBD(AO989,"Company Id","","USD","",""))</f>
        <v/>
      </c>
      <c r="AP990" t="str" cm="1">
        <f t="array" ref="AP990">IF(AP989="","",_xll.PBD(AP989,"Company Id","","USD","",""))</f>
        <v/>
      </c>
      <c r="AQ990" t="str" cm="1">
        <f t="array" ref="AQ990">IF(AQ989="","",_xll.PBD(AQ989,"Company Id","","USD","",""))</f>
        <v/>
      </c>
      <c r="AR990" t="str" cm="1">
        <f t="array" ref="AR990">IF(AR989="","",_xll.PBD(AR989,"Company Id","","USD","",""))</f>
        <v/>
      </c>
      <c r="AS990" t="str" cm="1">
        <f t="array" ref="AS990">IF(AS989="","",_xll.PBD(AS989,"Company Id","","USD","",""))</f>
        <v/>
      </c>
      <c r="AT990" t="str" cm="1">
        <f t="array" ref="AT990">IF(AT989="","",_xll.PBD(AT989,"Company Id","","USD","",""))</f>
        <v/>
      </c>
      <c r="AU990" t="str" cm="1">
        <f t="array" ref="AU990">IF(AU989="","",_xll.PBD(AU989,"Company Id","","USD","",""))</f>
        <v/>
      </c>
      <c r="AV990" t="str" cm="1">
        <f t="array" ref="AV990">IF(AV989="","",_xll.PBD(AV989,"Company Id","","USD","",""))</f>
        <v/>
      </c>
      <c r="AW990" t="str" cm="1">
        <f t="array" ref="AW990">IF(AW989="","",_xll.PBD(AW989,"Company Id","","USD","",""))</f>
        <v/>
      </c>
      <c r="AX990" t="str" cm="1">
        <f t="array" ref="AX990">IF(AX989="","",_xll.PBD(AX989,"Company Id","","USD","",""))</f>
        <v/>
      </c>
      <c r="AY990" t="str" cm="1">
        <f t="array" ref="AY990">IF(AY989="","",_xll.PBD(AY989,"Company Id","","USD","",""))</f>
        <v/>
      </c>
      <c r="AZ990" t="str" cm="1">
        <f t="array" ref="AZ990">IF(AZ989="","",_xll.PBD(AZ989,"Company Id","","USD","",""))</f>
        <v/>
      </c>
      <c r="BA990" t="str" cm="1">
        <f t="array" ref="BA990">IF(BA989="","",_xll.PBD(BA989,"Company Id","","USD","",""))</f>
        <v/>
      </c>
      <c r="BB990" t="str" cm="1">
        <f t="array" ref="BB990">IF(BB989="","",_xll.PBD(BB989,"Company Id","","USD","",""))</f>
        <v/>
      </c>
      <c r="BC990" t="str" cm="1">
        <f t="array" ref="BC990">IF(BC989="","",_xll.PBD(BC989,"Company Id","","USD","",""))</f>
        <v/>
      </c>
      <c r="BD990" t="str" cm="1">
        <f t="array" ref="BD990">IF(BD989="","",_xll.PBD(BD989,"Company Id","","USD","",""))</f>
        <v/>
      </c>
      <c r="BE990" t="str" cm="1">
        <f t="array" ref="BE990">IF(BE989="","",_xll.PBD(BE989,"Company Id","","USD","",""))</f>
        <v/>
      </c>
      <c r="BF990" t="str" cm="1">
        <f t="array" ref="BF990">IF(BF989="","",_xll.PBD(BF989,"Company Id","","USD","",""))</f>
        <v/>
      </c>
      <c r="BG990" t="str" cm="1">
        <f t="array" ref="BG990">IF(BG989="","",_xll.PBD(BG989,"Company Id","","USD","",""))</f>
        <v/>
      </c>
      <c r="BH990" t="str" cm="1">
        <f t="array" ref="BH990">IF(BH989="","",_xll.PBD(BH989,"Company Id","","USD","",""))</f>
        <v/>
      </c>
      <c r="BI990" t="str" cm="1">
        <f t="array" ref="BI990">IF(BI989="","",_xll.PBD(BI989,"Company Id","","USD","",""))</f>
        <v/>
      </c>
      <c r="BJ990" t="str" cm="1">
        <f t="array" ref="BJ990">IF(BJ989="","",_xll.PBD(BJ989,"Company Id","","USD","",""))</f>
        <v/>
      </c>
      <c r="BK990" t="str" cm="1">
        <f t="array" ref="BK990">IF(BK989="","",_xll.PBD(BK989,"Company Id","","USD","",""))</f>
        <v/>
      </c>
      <c r="BL990" t="str" cm="1">
        <f t="array" ref="BL990">IF(BL989="","",_xll.PBD(BL989,"Company Id","","USD","",""))</f>
        <v/>
      </c>
      <c r="BM990" t="str" cm="1">
        <f t="array" ref="BM990">IF(BM989="","",_xll.PBD(BM989,"Company Id","","USD","",""))</f>
        <v/>
      </c>
      <c r="BN990" t="str" cm="1">
        <f t="array" ref="BN990">IF(BN989="","",_xll.PBD(BN989,"Company Id","","USD","",""))</f>
        <v/>
      </c>
      <c r="BO990" t="str" cm="1">
        <f t="array" ref="BO990">IF(BO989="","",_xll.PBD(BO989,"Company Id","","USD","",""))</f>
        <v/>
      </c>
      <c r="BP990" t="str" cm="1">
        <f t="array" ref="BP990">IF(BP989="","",_xll.PBD(BP989,"Company Id","","USD","",""))</f>
        <v/>
      </c>
      <c r="BQ990" t="str" cm="1">
        <f t="array" ref="BQ990">IF(BQ989="","",_xll.PBD(BQ989,"Company Id","","USD","",""))</f>
        <v/>
      </c>
      <c r="BR990" t="str" cm="1">
        <f t="array" ref="BR990">IF(BR989="","",_xll.PBD(BR989,"Company Id","","USD","",""))</f>
        <v/>
      </c>
      <c r="BS990" t="str" cm="1">
        <f t="array" ref="BS990">IF(BS989="","",_xll.PBD(BS989,"Company Id","","USD","",""))</f>
        <v/>
      </c>
      <c r="BT990" t="str" cm="1">
        <f t="array" ref="BT990">IF(BT989="","",_xll.PBD(BT989,"Company Id","","USD","",""))</f>
        <v/>
      </c>
      <c r="BU990" t="str" cm="1">
        <f t="array" ref="BU990">IF(BU989="","",_xll.PBD(BU989,"Company Id","","USD","",""))</f>
        <v/>
      </c>
      <c r="BV990" t="str" cm="1">
        <f t="array" ref="BV990">IF(BV989="","",_xll.PBD(BV989,"Company Id","","USD","",""))</f>
        <v/>
      </c>
      <c r="BW990" t="str" cm="1">
        <f t="array" ref="BW990">IF(BW989="","",_xll.PBD(BW989,"Company Id","","USD","",""))</f>
        <v/>
      </c>
      <c r="BX990" t="str" cm="1">
        <f t="array" ref="BX990">IF(BX989="","",_xll.PBD(BX989,"Company Id","","USD","",""))</f>
        <v/>
      </c>
      <c r="BY990" t="str" cm="1">
        <f t="array" ref="BY990">IF(BY989="","",_xll.PBD(BY989,"Company Id","","USD","",""))</f>
        <v/>
      </c>
      <c r="BZ990" t="str" cm="1">
        <f t="array" ref="BZ990">IF(BZ989="","",_xll.PBD(BZ989,"Company Id","","USD","",""))</f>
        <v/>
      </c>
      <c r="CA990" t="str" cm="1">
        <f t="array" ref="CA990">IF(CA989="","",_xll.PBD(CA989,"Company Id","","USD","",""))</f>
        <v/>
      </c>
      <c r="CB990" t="str" cm="1">
        <f t="array" ref="CB990">IF(CB989="","",_xll.PBD(CB989,"Company Id","","USD","",""))</f>
        <v/>
      </c>
      <c r="CC990" t="str" cm="1">
        <f t="array" ref="CC990">IF(CC989="","",_xll.PBD(CC989,"Company Id","","USD","",""))</f>
        <v/>
      </c>
      <c r="CD990" t="str" cm="1">
        <f t="array" ref="CD990">IF(CD989="","",_xll.PBD(CD989,"Company Id","","USD","",""))</f>
        <v/>
      </c>
      <c r="CE990" t="str" cm="1">
        <f t="array" ref="CE990">IF(CE989="","",_xll.PBD(CE989,"Company Id","","USD","",""))</f>
        <v/>
      </c>
      <c r="CF990" t="str" cm="1">
        <f t="array" ref="CF990">IF(CF989="","",_xll.PBD(CF989,"Company Id","","USD","",""))</f>
        <v/>
      </c>
      <c r="CG990" t="str" cm="1">
        <f t="array" ref="CG990">IF(CG989="","",_xll.PBD(CG989,"Company Id","","USD","",""))</f>
        <v/>
      </c>
      <c r="CH990" t="str" cm="1">
        <f t="array" ref="CH990">IF(CH989="","",_xll.PBD(CH989,"Company Id","","USD","",""))</f>
        <v/>
      </c>
      <c r="CI990" t="str" cm="1">
        <f t="array" ref="CI990">IF(CI989="","",_xll.PBD(CI989,"Company Id","","USD","",""))</f>
        <v/>
      </c>
      <c r="CJ990" t="str" cm="1">
        <f t="array" ref="CJ990">IF(CJ989="","",_xll.PBD(CJ989,"Company Id","","USD","",""))</f>
        <v/>
      </c>
      <c r="CK990" t="str" cm="1">
        <f t="array" ref="CK990">IF(CK989="","",_xll.PBD(CK989,"Company Id","","USD","",""))</f>
        <v/>
      </c>
      <c r="CL990" t="str" cm="1">
        <f t="array" ref="CL990">IF(CL989="","",_xll.PBD(CL989,"Company Id","","USD","",""))</f>
        <v/>
      </c>
      <c r="CM990" t="str" cm="1">
        <f t="array" ref="CM990">IF(CM989="","",_xll.PBD(CM989,"Company Id","","USD","",""))</f>
        <v/>
      </c>
      <c r="CN990" t="str" cm="1">
        <f t="array" ref="CN990">IF(CN989="","",_xll.PBD(CN989,"Company Id","","USD","",""))</f>
        <v/>
      </c>
      <c r="CO990" t="str" cm="1">
        <f t="array" ref="CO990">IF(CO989="","",_xll.PBD(CO989,"Company Id","","USD","",""))</f>
        <v/>
      </c>
      <c r="CP990" t="str" cm="1">
        <f t="array" ref="CP990">IF(CP989="","",_xll.PBD(CP989,"Company Id","","USD","",""))</f>
        <v/>
      </c>
      <c r="CQ990" t="str" cm="1">
        <f t="array" ref="CQ990">IF(CQ989="","",_xll.PBD(CQ989,"Company Id","","USD","",""))</f>
        <v/>
      </c>
      <c r="CR990" t="str" cm="1">
        <f t="array" ref="CR990">IF(CR989="","",_xll.PBD(CR989,"Company Id","","USD","",""))</f>
        <v/>
      </c>
      <c r="CS990" t="str" cm="1">
        <f t="array" ref="CS990">IF(CS989="","",_xll.PBD(CS989,"Company Id","","USD","",""))</f>
        <v/>
      </c>
      <c r="CT990" t="str" cm="1">
        <f t="array" ref="CT990">IF(CT989="","",_xll.PBD(CT989,"Company Id","","USD","",""))</f>
        <v/>
      </c>
      <c r="CU990" t="str" cm="1">
        <f t="array" ref="CU990">IF(CU989="","",_xll.PBD(CU989,"Company Id","","USD","",""))</f>
        <v/>
      </c>
      <c r="CV990" t="str" cm="1">
        <f t="array" ref="CV990">IF(CV989="","",_xll.PBD(CV989,"Company Id","","USD","",""))</f>
        <v/>
      </c>
      <c r="CW990" t="str" cm="1">
        <f t="array" ref="CW990">IF(CW989="","",_xll.PBD(CW989,"Company Id","","USD","",""))</f>
        <v/>
      </c>
      <c r="CX990" t="str" cm="1">
        <f t="array" ref="CX990">IF(CX989="","",_xll.PBD(CX989,"Company Id","","USD","",""))</f>
        <v/>
      </c>
      <c r="CY990" t="str" cm="1">
        <f t="array" ref="CY990">IF(CY989="","",_xll.PBD(CY989,"Company Id","","USD","",""))</f>
        <v/>
      </c>
      <c r="CZ990" t="str" cm="1">
        <f t="array" ref="CZ990">IF(CZ989="","",_xll.PBD(CZ989,"Company Id","","USD","",""))</f>
        <v/>
      </c>
      <c r="DA990" t="str" cm="1">
        <f t="array" ref="DA990">IF(DA989="","",_xll.PBD(DA989,"Company Id","","USD","",""))</f>
        <v/>
      </c>
      <c r="DB990" t="str" cm="1">
        <f t="array" ref="DB990">IF(DB989="","",_xll.PBD(DB989,"Company Id","","USD","",""))</f>
        <v/>
      </c>
      <c r="DC990" t="str" cm="1">
        <f t="array" ref="DC990">IF(DC989="","",_xll.PBD(DC989,"Company Id","","USD","",""))</f>
        <v/>
      </c>
      <c r="DD990" t="str" cm="1">
        <f t="array" ref="DD990">IF(DD989="","",_xll.PBD(DD989,"Company Id","","USD","",""))</f>
        <v/>
      </c>
      <c r="DE990" t="str" cm="1">
        <f t="array" ref="DE990">IF(DE989="","",_xll.PBD(DE989,"Company Id","","USD","",""))</f>
        <v/>
      </c>
      <c r="DF990" t="str" cm="1">
        <f t="array" ref="DF990">IF(DF989="","",_xll.PBD(DF989,"Company Id","","USD","",""))</f>
        <v/>
      </c>
      <c r="DG990" t="str" cm="1">
        <f t="array" ref="DG990">IF(DG989="","",_xll.PBD(DG989,"Company Id","","USD","",""))</f>
        <v/>
      </c>
      <c r="DH990" t="str" cm="1">
        <f t="array" ref="DH990">IF(DH989="","",_xll.PBD(DH989,"Company Id","","USD","",""))</f>
        <v/>
      </c>
      <c r="DI990" t="str" cm="1">
        <f t="array" ref="DI990">IF(DI989="","",_xll.PBD(DI989,"Company Id","","USD","",""))</f>
        <v/>
      </c>
      <c r="DJ990" t="str" cm="1">
        <f t="array" ref="DJ990">IF(DJ989="","",_xll.PBD(DJ989,"Company Id","","USD","",""))</f>
        <v/>
      </c>
      <c r="DK990" t="str" cm="1">
        <f t="array" ref="DK990">IF(DK989="","",_xll.PBD(DK989,"Company Id","","USD","",""))</f>
        <v/>
      </c>
      <c r="DL990" t="str" cm="1">
        <f t="array" ref="DL990">IF(DL989="","",_xll.PBD(DL989,"Company Id","","USD","",""))</f>
        <v/>
      </c>
      <c r="DM990" t="str" cm="1">
        <f t="array" ref="DM990">IF(DM989="","",_xll.PBD(DM989,"Company Id","","USD","",""))</f>
        <v/>
      </c>
      <c r="DN990" t="str" cm="1">
        <f t="array" ref="DN990">IF(DN989="","",_xll.PBD(DN989,"Company Id","","USD","",""))</f>
        <v/>
      </c>
      <c r="DO990" t="str" cm="1">
        <f t="array" ref="DO990">IF(DO989="","",_xll.PBD(DO989,"Company Id","","USD","",""))</f>
        <v/>
      </c>
      <c r="DP990" t="str" cm="1">
        <f t="array" ref="DP990">IF(DP989="","",_xll.PBD(DP989,"Company Id","","USD","",""))</f>
        <v/>
      </c>
      <c r="DQ990" t="str" cm="1">
        <f t="array" ref="DQ990">IF(DQ989="","",_xll.PBD(DQ989,"Company Id","","USD","",""))</f>
        <v/>
      </c>
      <c r="DR990" t="str" cm="1">
        <f t="array" ref="DR990">IF(DR989="","",_xll.PBD(DR989,"Company Id","","USD","",""))</f>
        <v/>
      </c>
      <c r="DS990" t="str" cm="1">
        <f t="array" ref="DS990">IF(DS989="","",_xll.PBD(DS989,"Company Id","","USD","",""))</f>
        <v/>
      </c>
      <c r="DT990" t="str" cm="1">
        <f t="array" ref="DT990">IF(DT989="","",_xll.PBD(DT989,"Company Id","","USD","",""))</f>
        <v/>
      </c>
      <c r="DU990" t="str" cm="1">
        <f t="array" ref="DU990">IF(DU989="","",_xll.PBD(DU989,"Company Id","","USD","",""))</f>
        <v/>
      </c>
      <c r="DV990" t="str" cm="1">
        <f t="array" ref="DV990">IF(DV989="","",_xll.PBD(DV989,"Company Id","","USD","",""))</f>
        <v/>
      </c>
      <c r="DW990" t="str" cm="1">
        <f t="array" ref="DW990">IF(DW989="","",_xll.PBD(DW989,"Company Id","","USD","",""))</f>
        <v/>
      </c>
      <c r="DX990" t="str" cm="1">
        <f t="array" ref="DX990">IF(DX989="","",_xll.PBD(DX989,"Company Id","","USD","",""))</f>
        <v/>
      </c>
      <c r="DY990" t="str" cm="1">
        <f t="array" ref="DY990">IF(DY989="","",_xll.PBD(DY989,"Company Id","","USD","",""))</f>
        <v/>
      </c>
      <c r="DZ990" t="str" cm="1">
        <f t="array" ref="DZ990">IF(DZ989="","",_xll.PBD(DZ989,"Company Id","","USD","",""))</f>
        <v/>
      </c>
      <c r="EA990" t="str" cm="1">
        <f t="array" ref="EA990">IF(EA989="","",_xll.PBD(EA989,"Company Id","","USD","",""))</f>
        <v/>
      </c>
      <c r="EB990" t="str" cm="1">
        <f t="array" ref="EB990">IF(EB989="","",_xll.PBD(EB989,"Company Id","","USD","",""))</f>
        <v/>
      </c>
      <c r="EC990" t="str" cm="1">
        <f t="array" ref="EC990">IF(EC989="","",_xll.PBD(EC989,"Company Id","","USD","",""))</f>
        <v/>
      </c>
      <c r="ED990" t="str" cm="1">
        <f t="array" ref="ED990">IF(ED989="","",_xll.PBD(ED989,"Company Id","","USD","",""))</f>
        <v/>
      </c>
      <c r="EE990" t="str" cm="1">
        <f t="array" ref="EE990">IF(EE989="","",_xll.PBD(EE989,"Company Id","","USD","",""))</f>
        <v/>
      </c>
      <c r="EF990" t="str" cm="1">
        <f t="array" ref="EF990">IF(EF989="","",_xll.PBD(EF989,"Company Id","","USD","",""))</f>
        <v/>
      </c>
      <c r="EG990" t="str" cm="1">
        <f t="array" ref="EG990">IF(EG989="","",_xll.PBD(EG989,"Company Id","","USD","",""))</f>
        <v/>
      </c>
      <c r="EH990" t="str" cm="1">
        <f t="array" ref="EH990">IF(EH989="","",_xll.PBD(EH989,"Company Id","","USD","",""))</f>
        <v/>
      </c>
      <c r="EI990" t="str" cm="1">
        <f t="array" ref="EI990">IF(EI989="","",_xll.PBD(EI989,"Company Id","","USD","",""))</f>
        <v/>
      </c>
      <c r="EJ990" t="str" cm="1">
        <f t="array" ref="EJ990">IF(EJ989="","",_xll.PBD(EJ989,"Company Id","","USD","",""))</f>
        <v/>
      </c>
      <c r="EK990" t="str" cm="1">
        <f t="array" ref="EK990">IF(EK989="","",_xll.PBD(EK989,"Company Id","","USD","",""))</f>
        <v/>
      </c>
      <c r="EL990" t="str" cm="1">
        <f t="array" ref="EL990">IF(EL989="","",_xll.PBD(EL989,"Company Id","","USD","",""))</f>
        <v/>
      </c>
      <c r="EM990" t="str" cm="1">
        <f t="array" ref="EM990">IF(EM989="","",_xll.PBD(EM989,"Company Id","","USD","",""))</f>
        <v/>
      </c>
      <c r="EN990" t="str" cm="1">
        <f t="array" ref="EN990">IF(EN989="","",_xll.PBD(EN989,"Company Id","","USD","",""))</f>
        <v/>
      </c>
      <c r="EO990" t="str" cm="1">
        <f t="array" ref="EO990">IF(EO989="","",_xll.PBD(EO989,"Company Id","","USD","",""))</f>
        <v/>
      </c>
      <c r="EP990" t="str" cm="1">
        <f t="array" ref="EP990">IF(EP989="","",_xll.PBD(EP989,"Company Id","","USD","",""))</f>
        <v/>
      </c>
      <c r="EQ990" t="str" cm="1">
        <f t="array" ref="EQ990">IF(EQ989="","",_xll.PBD(EQ989,"Company Id","","USD","",""))</f>
        <v/>
      </c>
      <c r="ER990" t="str" cm="1">
        <f t="array" ref="ER990">IF(ER989="","",_xll.PBD(ER989,"Company Id","","USD","",""))</f>
        <v/>
      </c>
      <c r="ES990" t="str" cm="1">
        <f t="array" ref="ES990">IF(ES989="","",_xll.PBD(ES989,"Company Id","","USD","",""))</f>
        <v/>
      </c>
      <c r="ET990" t="str" cm="1">
        <f t="array" ref="ET990">IF(ET989="","",_xll.PBD(ET989,"Company Id","","USD","",""))</f>
        <v/>
      </c>
      <c r="EU990" t="str" cm="1">
        <f t="array" ref="EU990">IF(EU989="","",_xll.PBD(EU989,"Company Id","","USD","",""))</f>
        <v/>
      </c>
      <c r="EV990" t="str" cm="1">
        <f t="array" ref="EV990">IF(EV989="","",_xll.PBD(EV989,"Company Id","","USD","",""))</f>
        <v/>
      </c>
      <c r="EW990" t="str" cm="1">
        <f t="array" ref="EW990">IF(EW989="","",_xll.PBD(EW989,"Company Id","","USD","",""))</f>
        <v/>
      </c>
      <c r="EX990" t="str" cm="1">
        <f t="array" ref="EX990">IF(EX989="","",_xll.PBD(EX989,"Company Id","","USD","",""))</f>
        <v/>
      </c>
      <c r="EY990" t="str" cm="1">
        <f t="array" ref="EY990">IF(EY989="","",_xll.PBD(EY989,"Company Id","","USD","",""))</f>
        <v/>
      </c>
      <c r="EZ990" t="str" cm="1">
        <f t="array" ref="EZ990">IF(EZ989="","",_xll.PBD(EZ989,"Company Id","","USD","",""))</f>
        <v/>
      </c>
      <c r="FA990" t="str" cm="1">
        <f t="array" ref="FA990">IF(FA989="","",_xll.PBD(FA989,"Company Id","","USD","",""))</f>
        <v/>
      </c>
      <c r="FB990" t="str" cm="1">
        <f t="array" ref="FB990">IF(FB989="","",_xll.PBD(FB989,"Company Id","","USD","",""))</f>
        <v/>
      </c>
      <c r="FC990" t="str" cm="1">
        <f t="array" ref="FC990">IF(FC989="","",_xll.PBD(FC989,"Company Id","","USD","",""))</f>
        <v/>
      </c>
      <c r="FD990" t="str" cm="1">
        <f t="array" ref="FD990">IF(FD989="","",_xll.PBD(FD989,"Company Id","","USD","",""))</f>
        <v/>
      </c>
      <c r="FE990" t="str" cm="1">
        <f t="array" ref="FE990">IF(FE989="","",_xll.PBD(FE989,"Company Id","","USD","",""))</f>
        <v/>
      </c>
      <c r="FF990" t="str" cm="1">
        <f t="array" ref="FF990">IF(FF989="","",_xll.PBD(FF989,"Company Id","","USD","",""))</f>
        <v/>
      </c>
      <c r="FG990" t="str" cm="1">
        <f t="array" ref="FG990">IF(FG989="","",_xll.PBD(FG989,"Company Id","","USD","",""))</f>
        <v/>
      </c>
      <c r="FH990" t="str" cm="1">
        <f t="array" ref="FH990">IF(FH989="","",_xll.PBD(FH989,"Company Id","","USD","",""))</f>
        <v/>
      </c>
      <c r="FI990" t="str" cm="1">
        <f t="array" ref="FI990">IF(FI989="","",_xll.PBD(FI989,"Company Id","","USD","",""))</f>
        <v/>
      </c>
      <c r="FJ990" t="str" cm="1">
        <f t="array" ref="FJ990">IF(FJ989="","",_xll.PBD(FJ989,"Company Id","","USD","",""))</f>
        <v/>
      </c>
      <c r="FK990" t="str" cm="1">
        <f t="array" ref="FK990">IF(FK989="","",_xll.PBD(FK989,"Company Id","","USD","",""))</f>
        <v/>
      </c>
      <c r="FL990" t="str" cm="1">
        <f t="array" ref="FL990">IF(FL989="","",_xll.PBD(FL989,"Company Id","","USD","",""))</f>
        <v/>
      </c>
      <c r="FM990" t="str" cm="1">
        <f t="array" ref="FM990">IF(FM989="","",_xll.PBD(FM989,"Company Id","","USD","",""))</f>
        <v/>
      </c>
      <c r="FN990" t="str" cm="1">
        <f t="array" ref="FN990">IF(FN989="","",_xll.PBD(FN989,"Company Id","","USD","",""))</f>
        <v/>
      </c>
      <c r="FO990" t="str" cm="1">
        <f t="array" ref="FO990">IF(FO989="","",_xll.PBD(FO989,"Company Id","","USD","",""))</f>
        <v/>
      </c>
      <c r="FP990" t="str" cm="1">
        <f t="array" ref="FP990">IF(FP989="","",_xll.PBD(FP989,"Company Id","","USD","",""))</f>
        <v/>
      </c>
      <c r="FQ990" t="str" cm="1">
        <f t="array" ref="FQ990">IF(FQ989="","",_xll.PBD(FQ989,"Company Id","","USD","",""))</f>
        <v/>
      </c>
      <c r="FR990" t="str" cm="1">
        <f t="array" ref="FR990">IF(FR989="","",_xll.PBD(FR989,"Company Id","","USD","",""))</f>
        <v/>
      </c>
      <c r="FS990" t="str" cm="1">
        <f t="array" ref="FS990">IF(FS989="","",_xll.PBD(FS989,"Company Id","","USD","",""))</f>
        <v/>
      </c>
      <c r="FT990" t="str" cm="1">
        <f t="array" ref="FT990">IF(FT989="","",_xll.PBD(FT989,"Company Id","","USD","",""))</f>
        <v/>
      </c>
      <c r="FU990" t="str" cm="1">
        <f t="array" ref="FU990">IF(FU989="","",_xll.PBD(FU989,"Company Id","","USD","",""))</f>
        <v/>
      </c>
      <c r="FV990" t="str" cm="1">
        <f t="array" ref="FV990">IF(FV989="","",_xll.PBD(FV989,"Company Id","","USD","",""))</f>
        <v/>
      </c>
      <c r="FW990" t="str" cm="1">
        <f t="array" ref="FW990">IF(FW989="","",_xll.PBD(FW989,"Company Id","","USD","",""))</f>
        <v/>
      </c>
      <c r="FX990" t="str" cm="1">
        <f t="array" ref="FX990">IF(FX989="","",_xll.PBD(FX989,"Company Id","","USD","",""))</f>
        <v/>
      </c>
      <c r="FY990" t="str" cm="1">
        <f t="array" ref="FY990">IF(FY989="","",_xll.PBD(FY989,"Company Id","","USD","",""))</f>
        <v/>
      </c>
      <c r="FZ990" t="str" cm="1">
        <f t="array" ref="FZ990">IF(FZ989="","",_xll.PBD(FZ989,"Company Id","","USD","",""))</f>
        <v/>
      </c>
      <c r="GA990" t="str" cm="1">
        <f t="array" ref="GA990">IF(GA989="","",_xll.PBD(GA989,"Company Id","","USD","",""))</f>
        <v/>
      </c>
      <c r="GB990" t="str" cm="1">
        <f t="array" ref="GB990">IF(GB989="","",_xll.PBD(GB989,"Company Id","","USD","",""))</f>
        <v/>
      </c>
      <c r="GC990" t="str" cm="1">
        <f t="array" ref="GC990">IF(GC989="","",_xll.PBD(GC989,"Company Id","","USD","",""))</f>
        <v/>
      </c>
      <c r="GD990" t="str" cm="1">
        <f t="array" ref="GD990">IF(GD989="","",_xll.PBD(GD989,"Company Id","","USD","",""))</f>
        <v/>
      </c>
      <c r="GE990" t="str" cm="1">
        <f t="array" ref="GE990">IF(GE989="","",_xll.PBD(GE989,"Company Id","","USD","",""))</f>
        <v/>
      </c>
      <c r="GF990" t="str" cm="1">
        <f t="array" ref="GF990">IF(GF989="","",_xll.PBD(GF989,"Company Id","","USD","",""))</f>
        <v/>
      </c>
      <c r="GG990" t="str" cm="1">
        <f t="array" ref="GG990">IF(GG989="","",_xll.PBD(GG989,"Company Id","","USD","",""))</f>
        <v/>
      </c>
      <c r="GH990" t="str" cm="1">
        <f t="array" ref="GH990">IF(GH989="","",_xll.PBD(GH989,"Company Id","","USD","",""))</f>
        <v/>
      </c>
      <c r="GI990" t="str" cm="1">
        <f t="array" ref="GI990">IF(GI989="","",_xll.PBD(GI989,"Company Id","","USD","",""))</f>
        <v/>
      </c>
      <c r="GJ990" t="str" cm="1">
        <f t="array" ref="GJ990">IF(GJ989="","",_xll.PBD(GJ989,"Company Id","","USD","",""))</f>
        <v/>
      </c>
      <c r="GK990" t="str" cm="1">
        <f t="array" ref="GK990">IF(GK989="","",_xll.PBD(GK989,"Company Id","","USD","",""))</f>
        <v/>
      </c>
      <c r="GL990" t="str" cm="1">
        <f t="array" ref="GL990">IF(GL989="","",_xll.PBD(GL989,"Company Id","","USD","",""))</f>
        <v/>
      </c>
      <c r="GM990" t="str" cm="1">
        <f t="array" ref="GM990">IF(GM989="","",_xll.PBD(GM989,"Company Id","","USD","",""))</f>
        <v/>
      </c>
      <c r="GN990" t="str" cm="1">
        <f t="array" ref="GN990">IF(GN989="","",_xll.PBD(GN989,"Company Id","","USD","",""))</f>
        <v/>
      </c>
      <c r="GO990" t="str" cm="1">
        <f t="array" ref="GO990">IF(GO989="","",_xll.PBD(GO989,"Company Id","","USD","",""))</f>
        <v/>
      </c>
      <c r="GP990" t="str" cm="1">
        <f t="array" ref="GP990">IF(GP989="","",_xll.PBD(GP989,"Company Id","","USD","",""))</f>
        <v/>
      </c>
      <c r="GQ990" t="str" cm="1">
        <f t="array" ref="GQ990">IF(GQ989="","",_xll.PBD(GQ989,"Company Id","","USD","",""))</f>
        <v/>
      </c>
      <c r="GR990" t="str" cm="1">
        <f t="array" ref="GR990">IF(GR989="","",_xll.PBD(GR989,"Company Id","","USD","",""))</f>
        <v/>
      </c>
      <c r="GS990" t="str" cm="1">
        <f t="array" ref="GS990">IF(GS989="","",_xll.PBD(GS989,"Company Id","","USD","",""))</f>
        <v/>
      </c>
      <c r="GT990" t="str" cm="1">
        <f t="array" ref="GT990">IF(GT989="","",_xll.PBD(GT989,"Company Id","","USD","",""))</f>
        <v/>
      </c>
      <c r="GU990" t="str" cm="1">
        <f t="array" ref="GU990">IF(GU989="","",_xll.PBD(GU989,"Company Id","","USD","",""))</f>
        <v/>
      </c>
      <c r="GV990" t="str" cm="1">
        <f t="array" ref="GV990">IF(GV989="","",_xll.PBD(GV989,"Company Id","","USD","",""))</f>
        <v/>
      </c>
      <c r="GW990" t="str" cm="1">
        <f t="array" ref="GW990">IF(GW989="","",_xll.PBD(GW989,"Company Id","","USD","",""))</f>
        <v/>
      </c>
      <c r="GX990" t="str" cm="1">
        <f t="array" ref="GX990">IF(GX989="","",_xll.PBD(GX989,"Company Id","","USD","",""))</f>
        <v/>
      </c>
      <c r="GY990" t="str" cm="1">
        <f t="array" ref="GY990">IF(GY989="","",_xll.PBD(GY989,"Company Id","","USD","",""))</f>
        <v/>
      </c>
      <c r="GZ990" t="str" cm="1">
        <f t="array" ref="GZ990">IF(GZ989="","",_xll.PBD(GZ989,"Company Id","","USD","",""))</f>
        <v/>
      </c>
      <c r="HA990" t="str" cm="1">
        <f t="array" ref="HA990">IF(HA989="","",_xll.PBD(HA989,"Company Id","","USD","",""))</f>
        <v/>
      </c>
      <c r="HB990" t="str" cm="1">
        <f t="array" ref="HB990">IF(HB989="","",_xll.PBD(HB989,"Company Id","","USD","",""))</f>
        <v/>
      </c>
      <c r="HC990" t="str" cm="1">
        <f t="array" ref="HC990">IF(HC989="","",_xll.PBD(HC989,"Company Id","","USD","",""))</f>
        <v/>
      </c>
      <c r="HD990" t="str" cm="1">
        <f t="array" ref="HD990">IF(HD989="","",_xll.PBD(HD989,"Company Id","","USD","",""))</f>
        <v/>
      </c>
      <c r="HE990" t="str" cm="1">
        <f t="array" ref="HE990">IF(HE989="","",_xll.PBD(HE989,"Company Id","","USD","",""))</f>
        <v/>
      </c>
      <c r="HF990" t="str" cm="1">
        <f t="array" ref="HF990">IF(HF989="","",_xll.PBD(HF989,"Company Id","","USD","",""))</f>
        <v/>
      </c>
      <c r="HG990" t="str" cm="1">
        <f t="array" ref="HG990">IF(HG989="","",_xll.PBD(HG989,"Company Id","","USD","",""))</f>
        <v/>
      </c>
      <c r="HH990" t="str" cm="1">
        <f t="array" ref="HH990">IF(HH989="","",_xll.PBD(HH989,"Company Id","","USD","",""))</f>
        <v/>
      </c>
      <c r="HI990" t="str" cm="1">
        <f t="array" ref="HI990">IF(HI989="","",_xll.PBD(HI989,"Company Id","","USD","",""))</f>
        <v/>
      </c>
      <c r="HJ990" t="str" cm="1">
        <f t="array" ref="HJ990">IF(HJ989="","",_xll.PBD(HJ989,"Company Id","","USD","",""))</f>
        <v/>
      </c>
      <c r="HK990" t="str" cm="1">
        <f t="array" ref="HK990">IF(HK989="","",_xll.PBD(HK989,"Company Id","","USD","",""))</f>
        <v/>
      </c>
      <c r="HL990" t="str" cm="1">
        <f t="array" ref="HL990">IF(HL989="","",_xll.PBD(HL989,"Company Id","","USD","",""))</f>
        <v/>
      </c>
      <c r="HM990" t="str" cm="1">
        <f t="array" ref="HM990">IF(HM989="","",_xll.PBD(HM989,"Company Id","","USD","",""))</f>
        <v/>
      </c>
      <c r="HN990" t="str" cm="1">
        <f t="array" ref="HN990">IF(HN989="","",_xll.PBD(HN989,"Company Id","","USD","",""))</f>
        <v/>
      </c>
      <c r="HO990" t="str" cm="1">
        <f t="array" ref="HO990">IF(HO989="","",_xll.PBD(HO989,"Company Id","","USD","",""))</f>
        <v/>
      </c>
      <c r="HP990" t="str" cm="1">
        <f t="array" ref="HP990">IF(HP989="","",_xll.PBD(HP989,"Company Id","","USD","",""))</f>
        <v/>
      </c>
      <c r="HQ990" t="str" cm="1">
        <f t="array" ref="HQ990">IF(HQ989="","",_xll.PBD(HQ989,"Company Id","","USD","",""))</f>
        <v/>
      </c>
      <c r="HR990" t="str" cm="1">
        <f t="array" ref="HR990">IF(HR989="","",_xll.PBD(HR989,"Company Id","","USD","",""))</f>
        <v/>
      </c>
      <c r="HS990" t="str" cm="1">
        <f t="array" ref="HS990">IF(HS989="","",_xll.PBD(HS989,"Company Id","","USD","",""))</f>
        <v/>
      </c>
      <c r="HT990" t="str" cm="1">
        <f t="array" ref="HT990">IF(HT989="","",_xll.PBD(HT989,"Company Id","","USD","",""))</f>
        <v/>
      </c>
      <c r="HU990" t="str" cm="1">
        <f t="array" ref="HU990">IF(HU989="","",_xll.PBD(HU989,"Company Id","","USD","",""))</f>
        <v/>
      </c>
      <c r="HV990" t="str" cm="1">
        <f t="array" ref="HV990">IF(HV989="","",_xll.PBD(HV989,"Company Id","","USD","",""))</f>
        <v/>
      </c>
      <c r="HW990" t="str" cm="1">
        <f t="array" ref="HW990">IF(HW989="","",_xll.PBD(HW989,"Company Id","","USD","",""))</f>
        <v/>
      </c>
      <c r="HX990" t="str" cm="1">
        <f t="array" ref="HX990">IF(HX989="","",_xll.PBD(HX989,"Company Id","","USD","",""))</f>
        <v/>
      </c>
      <c r="HY990" t="str" cm="1">
        <f t="array" ref="HY990">IF(HY989="","",_xll.PBD(HY989,"Company Id","","USD","",""))</f>
        <v/>
      </c>
      <c r="HZ990" t="str" cm="1">
        <f t="array" ref="HZ990">IF(HZ989="","",_xll.PBD(HZ989,"Company Id","","USD","",""))</f>
        <v/>
      </c>
      <c r="IA990" t="str" cm="1">
        <f t="array" ref="IA990">IF(IA989="","",_xll.PBD(IA989,"Company Id","","USD","",""))</f>
        <v/>
      </c>
      <c r="IB990" t="str" cm="1">
        <f t="array" ref="IB990">IF(IB989="","",_xll.PBD(IB989,"Company Id","","USD","",""))</f>
        <v/>
      </c>
      <c r="IC990" t="str" cm="1">
        <f t="array" ref="IC990">IF(IC989="","",_xll.PBD(IC989,"Company Id","","USD","",""))</f>
        <v/>
      </c>
      <c r="ID990" t="str" cm="1">
        <f t="array" ref="ID990">IF(ID989="","",_xll.PBD(ID989,"Company Id","","USD","",""))</f>
        <v/>
      </c>
      <c r="IE990" t="str" cm="1">
        <f t="array" ref="IE990">IF(IE989="","",_xll.PBD(IE989,"Company Id","","USD","",""))</f>
        <v/>
      </c>
    </row>
    <row r="991" spans="1:239" x14ac:dyDescent="0.2">
      <c r="B991" t="s">
        <v>4354</v>
      </c>
      <c r="C991" t="str" cm="1">
        <f t="array" aca="1" ref="C991" ca="1">TRANSPOSE(_xlfn.UNIQUE(TRANSPOSE(C990:IE990)))</f>
        <v/>
      </c>
    </row>
    <row r="992" spans="1:239" x14ac:dyDescent="0.2">
      <c r="B992" t="s">
        <v>2698</v>
      </c>
      <c r="C992" t="str" cm="1">
        <f t="array" aca="1" ref="C992" ca="1">IF(C991="","",_xll.PBD(C991,"Name","","USD","",""))</f>
        <v/>
      </c>
      <c r="D992" t="str" cm="1">
        <f t="array" ref="D992">IF(D991="","",_xll.PBD(D991,"Name","","USD","",""))</f>
        <v/>
      </c>
      <c r="E992" t="str" cm="1">
        <f t="array" ref="E992">IF(E991="","",_xll.PBD(E991,"Name","","USD","",""))</f>
        <v/>
      </c>
      <c r="F992" t="str" cm="1">
        <f t="array" ref="F992">IF(F991="","",_xll.PBD(F991,"Name","","USD","",""))</f>
        <v/>
      </c>
      <c r="G992" t="str" cm="1">
        <f t="array" ref="G992">IF(G991="","",_xll.PBD(G991,"Name","","USD","",""))</f>
        <v/>
      </c>
      <c r="H992" t="str" cm="1">
        <f t="array" ref="H992">IF(H991="","",_xll.PBD(H991,"Name","","USD","",""))</f>
        <v/>
      </c>
      <c r="I992" t="str" cm="1">
        <f t="array" ref="I992">IF(I991="","",_xll.PBD(I991,"Name","","USD","",""))</f>
        <v/>
      </c>
      <c r="J992" t="str" cm="1">
        <f t="array" ref="J992">IF(J991="","",_xll.PBD(J991,"Name","","USD","",""))</f>
        <v/>
      </c>
      <c r="K992" t="str" cm="1">
        <f t="array" ref="K992">IF(K991="","",_xll.PBD(K991,"Name","","USD","",""))</f>
        <v/>
      </c>
      <c r="L992" t="str" cm="1">
        <f t="array" ref="L992">IF(L991="","",_xll.PBD(L991,"Name","","USD","",""))</f>
        <v/>
      </c>
      <c r="M992" t="str" cm="1">
        <f t="array" ref="M992">IF(M991="","",_xll.PBD(M991,"Name","","USD","",""))</f>
        <v/>
      </c>
      <c r="N992" t="str" cm="1">
        <f t="array" ref="N992">IF(N991="","",_xll.PBD(N991,"Name","","USD","",""))</f>
        <v/>
      </c>
      <c r="O992" t="str" cm="1">
        <f t="array" ref="O992">IF(O991="","",_xll.PBD(O991,"Name","","USD","",""))</f>
        <v/>
      </c>
      <c r="P992" t="str" cm="1">
        <f t="array" ref="P992">IF(P991="","",_xll.PBD(P991,"Name","","USD","",""))</f>
        <v/>
      </c>
      <c r="Q992" t="str" cm="1">
        <f t="array" ref="Q992">IF(Q991="","",_xll.PBD(Q991,"Name","","USD","",""))</f>
        <v/>
      </c>
      <c r="R992" t="str" cm="1">
        <f t="array" ref="R992">IF(R991="","",_xll.PBD(R991,"Name","","USD","",""))</f>
        <v/>
      </c>
      <c r="S992" t="str" cm="1">
        <f t="array" ref="S992">IF(S991="","",_xll.PBD(S991,"Name","","USD","",""))</f>
        <v/>
      </c>
      <c r="T992" t="str" cm="1">
        <f t="array" ref="T992">IF(T991="","",_xll.PBD(T991,"Name","","USD","",""))</f>
        <v/>
      </c>
      <c r="U992" t="str" cm="1">
        <f t="array" ref="U992">IF(U991="","",_xll.PBD(U991,"Name","","USD","",""))</f>
        <v/>
      </c>
      <c r="V992" t="str" cm="1">
        <f t="array" ref="V992">IF(V991="","",_xll.PBD(V991,"Name","","USD","",""))</f>
        <v/>
      </c>
      <c r="W992" t="str" cm="1">
        <f t="array" ref="W992">IF(W991="","",_xll.PBD(W991,"Name","","USD","",""))</f>
        <v/>
      </c>
      <c r="X992" t="str" cm="1">
        <f t="array" ref="X992">IF(X991="","",_xll.PBD(X991,"Name","","USD","",""))</f>
        <v/>
      </c>
      <c r="Y992" t="str" cm="1">
        <f t="array" ref="Y992">IF(Y991="","",_xll.PBD(Y991,"Name","","USD","",""))</f>
        <v/>
      </c>
      <c r="Z992" t="str" cm="1">
        <f t="array" ref="Z992">IF(Z991="","",_xll.PBD(Z991,"Name","","USD","",""))</f>
        <v/>
      </c>
      <c r="AA992" t="str" cm="1">
        <f t="array" ref="AA992">IF(AA991="","",_xll.PBD(AA991,"Name","","USD","",""))</f>
        <v/>
      </c>
      <c r="AB992" t="str" cm="1">
        <f t="array" ref="AB992">IF(AB991="","",_xll.PBD(AB991,"Name","","USD","",""))</f>
        <v/>
      </c>
      <c r="AC992" t="str" cm="1">
        <f t="array" ref="AC992">IF(AC991="","",_xll.PBD(AC991,"Name","","USD","",""))</f>
        <v/>
      </c>
      <c r="AD992" t="str" cm="1">
        <f t="array" ref="AD992">IF(AD991="","",_xll.PBD(AD991,"Name","","USD","",""))</f>
        <v/>
      </c>
      <c r="AE992" t="str" cm="1">
        <f t="array" ref="AE992">IF(AE991="","",_xll.PBD(AE991,"Name","","USD","",""))</f>
        <v/>
      </c>
      <c r="AF992" t="str" cm="1">
        <f t="array" ref="AF992">IF(AF991="","",_xll.PBD(AF991,"Name","","USD","",""))</f>
        <v/>
      </c>
      <c r="AG992" t="str" cm="1">
        <f t="array" ref="AG992">IF(AG991="","",_xll.PBD(AG991,"Name","","USD","",""))</f>
        <v/>
      </c>
      <c r="AH992" t="str" cm="1">
        <f t="array" ref="AH992">IF(AH991="","",_xll.PBD(AH991,"Name","","USD","",""))</f>
        <v/>
      </c>
      <c r="AI992" t="str" cm="1">
        <f t="array" ref="AI992">IF(AI991="","",_xll.PBD(AI991,"Name","","USD","",""))</f>
        <v/>
      </c>
      <c r="AJ992" t="str" cm="1">
        <f t="array" ref="AJ992">IF(AJ991="","",_xll.PBD(AJ991,"Name","","USD","",""))</f>
        <v/>
      </c>
      <c r="AK992" t="str" cm="1">
        <f t="array" ref="AK992">IF(AK991="","",_xll.PBD(AK991,"Name","","USD","",""))</f>
        <v/>
      </c>
      <c r="AL992" t="str" cm="1">
        <f t="array" ref="AL992">IF(AL991="","",_xll.PBD(AL991,"Name","","USD","",""))</f>
        <v/>
      </c>
      <c r="AM992" t="str" cm="1">
        <f t="array" ref="AM992">IF(AM991="","",_xll.PBD(AM991,"Name","","USD","",""))</f>
        <v/>
      </c>
      <c r="AN992" t="str" cm="1">
        <f t="array" ref="AN992">IF(AN991="","",_xll.PBD(AN991,"Name","","USD","",""))</f>
        <v/>
      </c>
      <c r="AO992" t="str" cm="1">
        <f t="array" ref="AO992">IF(AO991="","",_xll.PBD(AO991,"Name","","USD","",""))</f>
        <v/>
      </c>
      <c r="AP992" t="str" cm="1">
        <f t="array" ref="AP992">IF(AP991="","",_xll.PBD(AP991,"Name","","USD","",""))</f>
        <v/>
      </c>
      <c r="AQ992" t="str" cm="1">
        <f t="array" ref="AQ992">IF(AQ991="","",_xll.PBD(AQ991,"Name","","USD","",""))</f>
        <v/>
      </c>
      <c r="AR992" t="str" cm="1">
        <f t="array" ref="AR992">IF(AR991="","",_xll.PBD(AR991,"Name","","USD","",""))</f>
        <v/>
      </c>
      <c r="AS992" t="str" cm="1">
        <f t="array" ref="AS992">IF(AS991="","",_xll.PBD(AS991,"Name","","USD","",""))</f>
        <v/>
      </c>
      <c r="AT992" t="str" cm="1">
        <f t="array" ref="AT992">IF(AT991="","",_xll.PBD(AT991,"Name","","USD","",""))</f>
        <v/>
      </c>
      <c r="AU992" t="str" cm="1">
        <f t="array" ref="AU992">IF(AU991="","",_xll.PBD(AU991,"Name","","USD","",""))</f>
        <v/>
      </c>
      <c r="AV992" t="str" cm="1">
        <f t="array" ref="AV992">IF(AV991="","",_xll.PBD(AV991,"Name","","USD","",""))</f>
        <v/>
      </c>
      <c r="AW992" t="str" cm="1">
        <f t="array" ref="AW992">IF(AW991="","",_xll.PBD(AW991,"Name","","USD","",""))</f>
        <v/>
      </c>
      <c r="AX992" t="str" cm="1">
        <f t="array" ref="AX992">IF(AX991="","",_xll.PBD(AX991,"Name","","USD","",""))</f>
        <v/>
      </c>
      <c r="AY992" t="str" cm="1">
        <f t="array" ref="AY992">IF(AY991="","",_xll.PBD(AY991,"Name","","USD","",""))</f>
        <v/>
      </c>
      <c r="AZ992" t="str" cm="1">
        <f t="array" ref="AZ992">IF(AZ991="","",_xll.PBD(AZ991,"Name","","USD","",""))</f>
        <v/>
      </c>
      <c r="BA992" t="str" cm="1">
        <f t="array" ref="BA992">IF(BA991="","",_xll.PBD(BA991,"Name","","USD","",""))</f>
        <v/>
      </c>
      <c r="BB992" t="str" cm="1">
        <f t="array" ref="BB992">IF(BB991="","",_xll.PBD(BB991,"Name","","USD","",""))</f>
        <v/>
      </c>
      <c r="BC992" t="str" cm="1">
        <f t="array" ref="BC992">IF(BC991="","",_xll.PBD(BC991,"Name","","USD","",""))</f>
        <v/>
      </c>
      <c r="BD992" t="str" cm="1">
        <f t="array" ref="BD992">IF(BD991="","",_xll.PBD(BD991,"Name","","USD","",""))</f>
        <v/>
      </c>
      <c r="BE992" t="str" cm="1">
        <f t="array" ref="BE992">IF(BE991="","",_xll.PBD(BE991,"Name","","USD","",""))</f>
        <v/>
      </c>
      <c r="BF992" t="str" cm="1">
        <f t="array" ref="BF992">IF(BF991="","",_xll.PBD(BF991,"Name","","USD","",""))</f>
        <v/>
      </c>
      <c r="BG992" t="str" cm="1">
        <f t="array" ref="BG992">IF(BG991="","",_xll.PBD(BG991,"Name","","USD","",""))</f>
        <v/>
      </c>
      <c r="BH992" t="str" cm="1">
        <f t="array" ref="BH992">IF(BH991="","",_xll.PBD(BH991,"Name","","USD","",""))</f>
        <v/>
      </c>
      <c r="BI992" t="str" cm="1">
        <f t="array" ref="BI992">IF(BI991="","",_xll.PBD(BI991,"Name","","USD","",""))</f>
        <v/>
      </c>
      <c r="BJ992" t="str" cm="1">
        <f t="array" ref="BJ992">IF(BJ991="","",_xll.PBD(BJ991,"Name","","USD","",""))</f>
        <v/>
      </c>
      <c r="BK992" t="str" cm="1">
        <f t="array" ref="BK992">IF(BK991="","",_xll.PBD(BK991,"Name","","USD","",""))</f>
        <v/>
      </c>
      <c r="BL992" t="str" cm="1">
        <f t="array" ref="BL992">IF(BL991="","",_xll.PBD(BL991,"Name","","USD","",""))</f>
        <v/>
      </c>
      <c r="BM992" t="str" cm="1">
        <f t="array" ref="BM992">IF(BM991="","",_xll.PBD(BM991,"Name","","USD","",""))</f>
        <v/>
      </c>
      <c r="BN992" t="str" cm="1">
        <f t="array" ref="BN992">IF(BN991="","",_xll.PBD(BN991,"Name","","USD","",""))</f>
        <v/>
      </c>
      <c r="BO992" t="str" cm="1">
        <f t="array" ref="BO992">IF(BO991="","",_xll.PBD(BO991,"Name","","USD","",""))</f>
        <v/>
      </c>
      <c r="BP992" t="str" cm="1">
        <f t="array" ref="BP992">IF(BP991="","",_xll.PBD(BP991,"Name","","USD","",""))</f>
        <v/>
      </c>
      <c r="BQ992" t="str" cm="1">
        <f t="array" ref="BQ992">IF(BQ991="","",_xll.PBD(BQ991,"Name","","USD","",""))</f>
        <v/>
      </c>
      <c r="BR992" t="str" cm="1">
        <f t="array" ref="BR992">IF(BR991="","",_xll.PBD(BR991,"Name","","USD","",""))</f>
        <v/>
      </c>
      <c r="BS992" t="str" cm="1">
        <f t="array" ref="BS992">IF(BS991="","",_xll.PBD(BS991,"Name","","USD","",""))</f>
        <v/>
      </c>
      <c r="BT992" t="str" cm="1">
        <f t="array" ref="BT992">IF(BT991="","",_xll.PBD(BT991,"Name","","USD","",""))</f>
        <v/>
      </c>
      <c r="BU992" t="str" cm="1">
        <f t="array" ref="BU992">IF(BU991="","",_xll.PBD(BU991,"Name","","USD","",""))</f>
        <v/>
      </c>
      <c r="BV992" t="str" cm="1">
        <f t="array" ref="BV992">IF(BV991="","",_xll.PBD(BV991,"Name","","USD","",""))</f>
        <v/>
      </c>
      <c r="BW992" t="str" cm="1">
        <f t="array" ref="BW992">IF(BW991="","",_xll.PBD(BW991,"Name","","USD","",""))</f>
        <v/>
      </c>
      <c r="BX992" t="str" cm="1">
        <f t="array" ref="BX992">IF(BX991="","",_xll.PBD(BX991,"Name","","USD","",""))</f>
        <v/>
      </c>
      <c r="BY992" t="str" cm="1">
        <f t="array" ref="BY992">IF(BY991="","",_xll.PBD(BY991,"Name","","USD","",""))</f>
        <v/>
      </c>
      <c r="BZ992" t="str" cm="1">
        <f t="array" ref="BZ992">IF(BZ991="","",_xll.PBD(BZ991,"Name","","USD","",""))</f>
        <v/>
      </c>
      <c r="CA992" t="str" cm="1">
        <f t="array" ref="CA992">IF(CA991="","",_xll.PBD(CA991,"Name","","USD","",""))</f>
        <v/>
      </c>
      <c r="CB992" t="str" cm="1">
        <f t="array" ref="CB992">IF(CB991="","",_xll.PBD(CB991,"Name","","USD","",""))</f>
        <v/>
      </c>
      <c r="CC992" t="str" cm="1">
        <f t="array" ref="CC992">IF(CC991="","",_xll.PBD(CC991,"Name","","USD","",""))</f>
        <v/>
      </c>
      <c r="CD992" t="str" cm="1">
        <f t="array" ref="CD992">IF(CD991="","",_xll.PBD(CD991,"Name","","USD","",""))</f>
        <v/>
      </c>
      <c r="CE992" t="str" cm="1">
        <f t="array" ref="CE992">IF(CE991="","",_xll.PBD(CE991,"Name","","USD","",""))</f>
        <v/>
      </c>
      <c r="CF992" t="str" cm="1">
        <f t="array" ref="CF992">IF(CF991="","",_xll.PBD(CF991,"Name","","USD","",""))</f>
        <v/>
      </c>
      <c r="CG992" t="str" cm="1">
        <f t="array" ref="CG992">IF(CG991="","",_xll.PBD(CG991,"Name","","USD","",""))</f>
        <v/>
      </c>
      <c r="CH992" t="str" cm="1">
        <f t="array" ref="CH992">IF(CH991="","",_xll.PBD(CH991,"Name","","USD","",""))</f>
        <v/>
      </c>
      <c r="CI992" t="str" cm="1">
        <f t="array" ref="CI992">IF(CI991="","",_xll.PBD(CI991,"Name","","USD","",""))</f>
        <v/>
      </c>
      <c r="CJ992" t="str" cm="1">
        <f t="array" ref="CJ992">IF(CJ991="","",_xll.PBD(CJ991,"Name","","USD","",""))</f>
        <v/>
      </c>
      <c r="CK992" t="str" cm="1">
        <f t="array" ref="CK992">IF(CK991="","",_xll.PBD(CK991,"Name","","USD","",""))</f>
        <v/>
      </c>
      <c r="CL992" t="str" cm="1">
        <f t="array" ref="CL992">IF(CL991="","",_xll.PBD(CL991,"Name","","USD","",""))</f>
        <v/>
      </c>
      <c r="CM992" t="str" cm="1">
        <f t="array" ref="CM992">IF(CM991="","",_xll.PBD(CM991,"Name","","USD","",""))</f>
        <v/>
      </c>
      <c r="CN992" t="str" cm="1">
        <f t="array" ref="CN992">IF(CN991="","",_xll.PBD(CN991,"Name","","USD","",""))</f>
        <v/>
      </c>
      <c r="CO992" t="str" cm="1">
        <f t="array" ref="CO992">IF(CO991="","",_xll.PBD(CO991,"Name","","USD","",""))</f>
        <v/>
      </c>
      <c r="CP992" t="str" cm="1">
        <f t="array" ref="CP992">IF(CP991="","",_xll.PBD(CP991,"Name","","USD","",""))</f>
        <v/>
      </c>
      <c r="CQ992" t="str" cm="1">
        <f t="array" ref="CQ992">IF(CQ991="","",_xll.PBD(CQ991,"Name","","USD","",""))</f>
        <v/>
      </c>
      <c r="CR992" t="str" cm="1">
        <f t="array" ref="CR992">IF(CR991="","",_xll.PBD(CR991,"Name","","USD","",""))</f>
        <v/>
      </c>
      <c r="CS992" t="str" cm="1">
        <f t="array" ref="CS992">IF(CS991="","",_xll.PBD(CS991,"Name","","USD","",""))</f>
        <v/>
      </c>
      <c r="CT992" t="str" cm="1">
        <f t="array" ref="CT992">IF(CT991="","",_xll.PBD(CT991,"Name","","USD","",""))</f>
        <v/>
      </c>
      <c r="CU992" t="str" cm="1">
        <f t="array" ref="CU992">IF(CU991="","",_xll.PBD(CU991,"Name","","USD","",""))</f>
        <v/>
      </c>
      <c r="CV992" t="str" cm="1">
        <f t="array" ref="CV992">IF(CV991="","",_xll.PBD(CV991,"Name","","USD","",""))</f>
        <v/>
      </c>
      <c r="CW992" t="str" cm="1">
        <f t="array" ref="CW992">IF(CW991="","",_xll.PBD(CW991,"Name","","USD","",""))</f>
        <v/>
      </c>
      <c r="CX992" t="str" cm="1">
        <f t="array" ref="CX992">IF(CX991="","",_xll.PBD(CX991,"Name","","USD","",""))</f>
        <v/>
      </c>
      <c r="CY992" t="str" cm="1">
        <f t="array" ref="CY992">IF(CY991="","",_xll.PBD(CY991,"Name","","USD","",""))</f>
        <v/>
      </c>
      <c r="CZ992" t="str" cm="1">
        <f t="array" ref="CZ992">IF(CZ991="","",_xll.PBD(CZ991,"Name","","USD","",""))</f>
        <v/>
      </c>
      <c r="DA992" t="str" cm="1">
        <f t="array" ref="DA992">IF(DA991="","",_xll.PBD(DA991,"Name","","USD","",""))</f>
        <v/>
      </c>
      <c r="DB992" t="str" cm="1">
        <f t="array" ref="DB992">IF(DB991="","",_xll.PBD(DB991,"Name","","USD","",""))</f>
        <v/>
      </c>
      <c r="DC992" t="str" cm="1">
        <f t="array" ref="DC992">IF(DC991="","",_xll.PBD(DC991,"Name","","USD","",""))</f>
        <v/>
      </c>
      <c r="DD992" t="str" cm="1">
        <f t="array" ref="DD992">IF(DD991="","",_xll.PBD(DD991,"Name","","USD","",""))</f>
        <v/>
      </c>
      <c r="DE992" t="str" cm="1">
        <f t="array" ref="DE992">IF(DE991="","",_xll.PBD(DE991,"Name","","USD","",""))</f>
        <v/>
      </c>
      <c r="DF992" t="str" cm="1">
        <f t="array" ref="DF992">IF(DF991="","",_xll.PBD(DF991,"Name","","USD","",""))</f>
        <v/>
      </c>
      <c r="DG992" t="str" cm="1">
        <f t="array" ref="DG992">IF(DG991="","",_xll.PBD(DG991,"Name","","USD","",""))</f>
        <v/>
      </c>
      <c r="DH992" t="str" cm="1">
        <f t="array" ref="DH992">IF(DH991="","",_xll.PBD(DH991,"Name","","USD","",""))</f>
        <v/>
      </c>
      <c r="DI992" t="str" cm="1">
        <f t="array" ref="DI992">IF(DI991="","",_xll.PBD(DI991,"Name","","USD","",""))</f>
        <v/>
      </c>
      <c r="DJ992" t="str" cm="1">
        <f t="array" ref="DJ992">IF(DJ991="","",_xll.PBD(DJ991,"Name","","USD","",""))</f>
        <v/>
      </c>
      <c r="DK992" t="str" cm="1">
        <f t="array" ref="DK992">IF(DK991="","",_xll.PBD(DK991,"Name","","USD","",""))</f>
        <v/>
      </c>
      <c r="DL992" t="str" cm="1">
        <f t="array" ref="DL992">IF(DL991="","",_xll.PBD(DL991,"Name","","USD","",""))</f>
        <v/>
      </c>
      <c r="DM992" t="str" cm="1">
        <f t="array" ref="DM992">IF(DM991="","",_xll.PBD(DM991,"Name","","USD","",""))</f>
        <v/>
      </c>
      <c r="DN992" t="str" cm="1">
        <f t="array" ref="DN992">IF(DN991="","",_xll.PBD(DN991,"Name","","USD","",""))</f>
        <v/>
      </c>
      <c r="DO992" t="str" cm="1">
        <f t="array" ref="DO992">IF(DO991="","",_xll.PBD(DO991,"Name","","USD","",""))</f>
        <v/>
      </c>
      <c r="DP992" t="str" cm="1">
        <f t="array" ref="DP992">IF(DP991="","",_xll.PBD(DP991,"Name","","USD","",""))</f>
        <v/>
      </c>
      <c r="DQ992" t="str" cm="1">
        <f t="array" ref="DQ992">IF(DQ991="","",_xll.PBD(DQ991,"Name","","USD","",""))</f>
        <v/>
      </c>
      <c r="DR992" t="str" cm="1">
        <f t="array" ref="DR992">IF(DR991="","",_xll.PBD(DR991,"Name","","USD","",""))</f>
        <v/>
      </c>
      <c r="DS992" t="str" cm="1">
        <f t="array" ref="DS992">IF(DS991="","",_xll.PBD(DS991,"Name","","USD","",""))</f>
        <v/>
      </c>
      <c r="DT992" t="str" cm="1">
        <f t="array" ref="DT992">IF(DT991="","",_xll.PBD(DT991,"Name","","USD","",""))</f>
        <v/>
      </c>
      <c r="DU992" t="str" cm="1">
        <f t="array" ref="DU992">IF(DU991="","",_xll.PBD(DU991,"Name","","USD","",""))</f>
        <v/>
      </c>
      <c r="DV992" t="str" cm="1">
        <f t="array" ref="DV992">IF(DV991="","",_xll.PBD(DV991,"Name","","USD","",""))</f>
        <v/>
      </c>
      <c r="DW992" t="str" cm="1">
        <f t="array" ref="DW992">IF(DW991="","",_xll.PBD(DW991,"Name","","USD","",""))</f>
        <v/>
      </c>
      <c r="DX992" t="str" cm="1">
        <f t="array" ref="DX992">IF(DX991="","",_xll.PBD(DX991,"Name","","USD","",""))</f>
        <v/>
      </c>
      <c r="DY992" t="str" cm="1">
        <f t="array" ref="DY992">IF(DY991="","",_xll.PBD(DY991,"Name","","USD","",""))</f>
        <v/>
      </c>
      <c r="DZ992" t="str" cm="1">
        <f t="array" ref="DZ992">IF(DZ991="","",_xll.PBD(DZ991,"Name","","USD","",""))</f>
        <v/>
      </c>
      <c r="EA992" t="str" cm="1">
        <f t="array" ref="EA992">IF(EA991="","",_xll.PBD(EA991,"Name","","USD","",""))</f>
        <v/>
      </c>
      <c r="EB992" t="str" cm="1">
        <f t="array" ref="EB992">IF(EB991="","",_xll.PBD(EB991,"Name","","USD","",""))</f>
        <v/>
      </c>
      <c r="EC992" t="str" cm="1">
        <f t="array" ref="EC992">IF(EC991="","",_xll.PBD(EC991,"Name","","USD","",""))</f>
        <v/>
      </c>
      <c r="ED992" t="str" cm="1">
        <f t="array" ref="ED992">IF(ED991="","",_xll.PBD(ED991,"Name","","USD","",""))</f>
        <v/>
      </c>
      <c r="EE992" t="str" cm="1">
        <f t="array" ref="EE992">IF(EE991="","",_xll.PBD(EE991,"Name","","USD","",""))</f>
        <v/>
      </c>
      <c r="EF992" t="str" cm="1">
        <f t="array" ref="EF992">IF(EF991="","",_xll.PBD(EF991,"Name","","USD","",""))</f>
        <v/>
      </c>
      <c r="EG992" t="str" cm="1">
        <f t="array" ref="EG992">IF(EG991="","",_xll.PBD(EG991,"Name","","USD","",""))</f>
        <v/>
      </c>
      <c r="EH992" t="str" cm="1">
        <f t="array" ref="EH992">IF(EH991="","",_xll.PBD(EH991,"Name","","USD","",""))</f>
        <v/>
      </c>
      <c r="EI992" t="str" cm="1">
        <f t="array" ref="EI992">IF(EI991="","",_xll.PBD(EI991,"Name","","USD","",""))</f>
        <v/>
      </c>
      <c r="EJ992" t="str" cm="1">
        <f t="array" ref="EJ992">IF(EJ991="","",_xll.PBD(EJ991,"Name","","USD","",""))</f>
        <v/>
      </c>
      <c r="EK992" t="str" cm="1">
        <f t="array" ref="EK992">IF(EK991="","",_xll.PBD(EK991,"Name","","USD","",""))</f>
        <v/>
      </c>
      <c r="EL992" t="str" cm="1">
        <f t="array" ref="EL992">IF(EL991="","",_xll.PBD(EL991,"Name","","USD","",""))</f>
        <v/>
      </c>
      <c r="EM992" t="str" cm="1">
        <f t="array" ref="EM992">IF(EM991="","",_xll.PBD(EM991,"Name","","USD","",""))</f>
        <v/>
      </c>
      <c r="EN992" t="str" cm="1">
        <f t="array" ref="EN992">IF(EN991="","",_xll.PBD(EN991,"Name","","USD","",""))</f>
        <v/>
      </c>
      <c r="EO992" t="str" cm="1">
        <f t="array" ref="EO992">IF(EO991="","",_xll.PBD(EO991,"Name","","USD","",""))</f>
        <v/>
      </c>
      <c r="EP992" t="str" cm="1">
        <f t="array" ref="EP992">IF(EP991="","",_xll.PBD(EP991,"Name","","USD","",""))</f>
        <v/>
      </c>
      <c r="EQ992" t="str" cm="1">
        <f t="array" ref="EQ992">IF(EQ991="","",_xll.PBD(EQ991,"Name","","USD","",""))</f>
        <v/>
      </c>
      <c r="ER992" t="str" cm="1">
        <f t="array" ref="ER992">IF(ER991="","",_xll.PBD(ER991,"Name","","USD","",""))</f>
        <v/>
      </c>
      <c r="ES992" t="str" cm="1">
        <f t="array" ref="ES992">IF(ES991="","",_xll.PBD(ES991,"Name","","USD","",""))</f>
        <v/>
      </c>
      <c r="ET992" t="str" cm="1">
        <f t="array" ref="ET992">IF(ET991="","",_xll.PBD(ET991,"Name","","USD","",""))</f>
        <v/>
      </c>
      <c r="EU992" t="str" cm="1">
        <f t="array" ref="EU992">IF(EU991="","",_xll.PBD(EU991,"Name","","USD","",""))</f>
        <v/>
      </c>
      <c r="EV992" t="str" cm="1">
        <f t="array" ref="EV992">IF(EV991="","",_xll.PBD(EV991,"Name","","USD","",""))</f>
        <v/>
      </c>
      <c r="EW992" t="str" cm="1">
        <f t="array" ref="EW992">IF(EW991="","",_xll.PBD(EW991,"Name","","USD","",""))</f>
        <v/>
      </c>
      <c r="EX992" t="str" cm="1">
        <f t="array" ref="EX992">IF(EX991="","",_xll.PBD(EX991,"Name","","USD","",""))</f>
        <v/>
      </c>
      <c r="EY992" t="str" cm="1">
        <f t="array" ref="EY992">IF(EY991="","",_xll.PBD(EY991,"Name","","USD","",""))</f>
        <v/>
      </c>
      <c r="EZ992" t="str" cm="1">
        <f t="array" ref="EZ992">IF(EZ991="","",_xll.PBD(EZ991,"Name","","USD","",""))</f>
        <v/>
      </c>
      <c r="FA992" t="str" cm="1">
        <f t="array" ref="FA992">IF(FA991="","",_xll.PBD(FA991,"Name","","USD","",""))</f>
        <v/>
      </c>
      <c r="FB992" t="str" cm="1">
        <f t="array" ref="FB992">IF(FB991="","",_xll.PBD(FB991,"Name","","USD","",""))</f>
        <v/>
      </c>
      <c r="FC992" t="str" cm="1">
        <f t="array" ref="FC992">IF(FC991="","",_xll.PBD(FC991,"Name","","USD","",""))</f>
        <v/>
      </c>
      <c r="FD992" t="str" cm="1">
        <f t="array" ref="FD992">IF(FD991="","",_xll.PBD(FD991,"Name","","USD","",""))</f>
        <v/>
      </c>
      <c r="FE992" t="str" cm="1">
        <f t="array" ref="FE992">IF(FE991="","",_xll.PBD(FE991,"Name","","USD","",""))</f>
        <v/>
      </c>
      <c r="FF992" t="str" cm="1">
        <f t="array" ref="FF992">IF(FF991="","",_xll.PBD(FF991,"Name","","USD","",""))</f>
        <v/>
      </c>
      <c r="FG992" t="str" cm="1">
        <f t="array" ref="FG992">IF(FG991="","",_xll.PBD(FG991,"Name","","USD","",""))</f>
        <v/>
      </c>
      <c r="FH992" t="str" cm="1">
        <f t="array" ref="FH992">IF(FH991="","",_xll.PBD(FH991,"Name","","USD","",""))</f>
        <v/>
      </c>
      <c r="FI992" t="str" cm="1">
        <f t="array" ref="FI992">IF(FI991="","",_xll.PBD(FI991,"Name","","USD","",""))</f>
        <v/>
      </c>
      <c r="FJ992" t="str" cm="1">
        <f t="array" ref="FJ992">IF(FJ991="","",_xll.PBD(FJ991,"Name","","USD","",""))</f>
        <v/>
      </c>
      <c r="FK992" t="str" cm="1">
        <f t="array" ref="FK992">IF(FK991="","",_xll.PBD(FK991,"Name","","USD","",""))</f>
        <v/>
      </c>
      <c r="FL992" t="str" cm="1">
        <f t="array" ref="FL992">IF(FL991="","",_xll.PBD(FL991,"Name","","USD","",""))</f>
        <v/>
      </c>
      <c r="FM992" t="str" cm="1">
        <f t="array" ref="FM992">IF(FM991="","",_xll.PBD(FM991,"Name","","USD","",""))</f>
        <v/>
      </c>
      <c r="FN992" t="str" cm="1">
        <f t="array" ref="FN992">IF(FN991="","",_xll.PBD(FN991,"Name","","USD","",""))</f>
        <v/>
      </c>
      <c r="FO992" t="str" cm="1">
        <f t="array" ref="FO992">IF(FO991="","",_xll.PBD(FO991,"Name","","USD","",""))</f>
        <v/>
      </c>
      <c r="FP992" t="str" cm="1">
        <f t="array" ref="FP992">IF(FP991="","",_xll.PBD(FP991,"Name","","USD","",""))</f>
        <v/>
      </c>
      <c r="FQ992" t="str" cm="1">
        <f t="array" ref="FQ992">IF(FQ991="","",_xll.PBD(FQ991,"Name","","USD","",""))</f>
        <v/>
      </c>
      <c r="FR992" t="str" cm="1">
        <f t="array" ref="FR992">IF(FR991="","",_xll.PBD(FR991,"Name","","USD","",""))</f>
        <v/>
      </c>
      <c r="FS992" t="str" cm="1">
        <f t="array" ref="FS992">IF(FS991="","",_xll.PBD(FS991,"Name","","USD","",""))</f>
        <v/>
      </c>
      <c r="FT992" t="str" cm="1">
        <f t="array" ref="FT992">IF(FT991="","",_xll.PBD(FT991,"Name","","USD","",""))</f>
        <v/>
      </c>
      <c r="FU992" t="str" cm="1">
        <f t="array" ref="FU992">IF(FU991="","",_xll.PBD(FU991,"Name","","USD","",""))</f>
        <v/>
      </c>
      <c r="FV992" t="str" cm="1">
        <f t="array" ref="FV992">IF(FV991="","",_xll.PBD(FV991,"Name","","USD","",""))</f>
        <v/>
      </c>
      <c r="FW992" t="str" cm="1">
        <f t="array" ref="FW992">IF(FW991="","",_xll.PBD(FW991,"Name","","USD","",""))</f>
        <v/>
      </c>
      <c r="FX992" t="str" cm="1">
        <f t="array" ref="FX992">IF(FX991="","",_xll.PBD(FX991,"Name","","USD","",""))</f>
        <v/>
      </c>
      <c r="FY992" t="str" cm="1">
        <f t="array" ref="FY992">IF(FY991="","",_xll.PBD(FY991,"Name","","USD","",""))</f>
        <v/>
      </c>
      <c r="FZ992" t="str" cm="1">
        <f t="array" ref="FZ992">IF(FZ991="","",_xll.PBD(FZ991,"Name","","USD","",""))</f>
        <v/>
      </c>
      <c r="GA992" t="str" cm="1">
        <f t="array" ref="GA992">IF(GA991="","",_xll.PBD(GA991,"Name","","USD","",""))</f>
        <v/>
      </c>
      <c r="GB992" t="str" cm="1">
        <f t="array" ref="GB992">IF(GB991="","",_xll.PBD(GB991,"Name","","USD","",""))</f>
        <v/>
      </c>
      <c r="GC992" t="str" cm="1">
        <f t="array" ref="GC992">IF(GC991="","",_xll.PBD(GC991,"Name","","USD","",""))</f>
        <v/>
      </c>
      <c r="GD992" t="str" cm="1">
        <f t="array" ref="GD992">IF(GD991="","",_xll.PBD(GD991,"Name","","USD","",""))</f>
        <v/>
      </c>
      <c r="GE992" t="str" cm="1">
        <f t="array" ref="GE992">IF(GE991="","",_xll.PBD(GE991,"Name","","USD","",""))</f>
        <v/>
      </c>
      <c r="GF992" t="str" cm="1">
        <f t="array" ref="GF992">IF(GF991="","",_xll.PBD(GF991,"Name","","USD","",""))</f>
        <v/>
      </c>
      <c r="GG992" t="str" cm="1">
        <f t="array" ref="GG992">IF(GG991="","",_xll.PBD(GG991,"Name","","USD","",""))</f>
        <v/>
      </c>
      <c r="GH992" t="str" cm="1">
        <f t="array" ref="GH992">IF(GH991="","",_xll.PBD(GH991,"Name","","USD","",""))</f>
        <v/>
      </c>
      <c r="GI992" t="str" cm="1">
        <f t="array" ref="GI992">IF(GI991="","",_xll.PBD(GI991,"Name","","USD","",""))</f>
        <v/>
      </c>
      <c r="GJ992" t="str" cm="1">
        <f t="array" ref="GJ992">IF(GJ991="","",_xll.PBD(GJ991,"Name","","USD","",""))</f>
        <v/>
      </c>
      <c r="GK992" t="str" cm="1">
        <f t="array" ref="GK992">IF(GK991="","",_xll.PBD(GK991,"Name","","USD","",""))</f>
        <v/>
      </c>
      <c r="GL992" t="str" cm="1">
        <f t="array" ref="GL992">IF(GL991="","",_xll.PBD(GL991,"Name","","USD","",""))</f>
        <v/>
      </c>
      <c r="GM992" t="str" cm="1">
        <f t="array" ref="GM992">IF(GM991="","",_xll.PBD(GM991,"Name","","USD","",""))</f>
        <v/>
      </c>
      <c r="GN992" t="str" cm="1">
        <f t="array" ref="GN992">IF(GN991="","",_xll.PBD(GN991,"Name","","USD","",""))</f>
        <v/>
      </c>
      <c r="GO992" t="str" cm="1">
        <f t="array" ref="GO992">IF(GO991="","",_xll.PBD(GO991,"Name","","USD","",""))</f>
        <v/>
      </c>
      <c r="GP992" t="str" cm="1">
        <f t="array" ref="GP992">IF(GP991="","",_xll.PBD(GP991,"Name","","USD","",""))</f>
        <v/>
      </c>
      <c r="GQ992" t="str" cm="1">
        <f t="array" ref="GQ992">IF(GQ991="","",_xll.PBD(GQ991,"Name","","USD","",""))</f>
        <v/>
      </c>
      <c r="GR992" t="str" cm="1">
        <f t="array" ref="GR992">IF(GR991="","",_xll.PBD(GR991,"Name","","USD","",""))</f>
        <v/>
      </c>
      <c r="GS992" t="str" cm="1">
        <f t="array" ref="GS992">IF(GS991="","",_xll.PBD(GS991,"Name","","USD","",""))</f>
        <v/>
      </c>
      <c r="GT992" t="str" cm="1">
        <f t="array" ref="GT992">IF(GT991="","",_xll.PBD(GT991,"Name","","USD","",""))</f>
        <v/>
      </c>
      <c r="GU992" t="str" cm="1">
        <f t="array" ref="GU992">IF(GU991="","",_xll.PBD(GU991,"Name","","USD","",""))</f>
        <v/>
      </c>
      <c r="GV992" t="str" cm="1">
        <f t="array" ref="GV992">IF(GV991="","",_xll.PBD(GV991,"Name","","USD","",""))</f>
        <v/>
      </c>
      <c r="GW992" t="str" cm="1">
        <f t="array" ref="GW992">IF(GW991="","",_xll.PBD(GW991,"Name","","USD","",""))</f>
        <v/>
      </c>
      <c r="GX992" t="str" cm="1">
        <f t="array" ref="GX992">IF(GX991="","",_xll.PBD(GX991,"Name","","USD","",""))</f>
        <v/>
      </c>
      <c r="GY992" t="str" cm="1">
        <f t="array" ref="GY992">IF(GY991="","",_xll.PBD(GY991,"Name","","USD","",""))</f>
        <v/>
      </c>
      <c r="GZ992" t="str" cm="1">
        <f t="array" ref="GZ992">IF(GZ991="","",_xll.PBD(GZ991,"Name","","USD","",""))</f>
        <v/>
      </c>
      <c r="HA992" t="str" cm="1">
        <f t="array" ref="HA992">IF(HA991="","",_xll.PBD(HA991,"Name","","USD","",""))</f>
        <v/>
      </c>
      <c r="HB992" t="str" cm="1">
        <f t="array" ref="HB992">IF(HB991="","",_xll.PBD(HB991,"Name","","USD","",""))</f>
        <v/>
      </c>
      <c r="HC992" t="str" cm="1">
        <f t="array" ref="HC992">IF(HC991="","",_xll.PBD(HC991,"Name","","USD","",""))</f>
        <v/>
      </c>
      <c r="HD992" t="str" cm="1">
        <f t="array" ref="HD992">IF(HD991="","",_xll.PBD(HD991,"Name","","USD","",""))</f>
        <v/>
      </c>
      <c r="HE992" t="str" cm="1">
        <f t="array" ref="HE992">IF(HE991="","",_xll.PBD(HE991,"Name","","USD","",""))</f>
        <v/>
      </c>
      <c r="HF992" t="str" cm="1">
        <f t="array" ref="HF992">IF(HF991="","",_xll.PBD(HF991,"Name","","USD","",""))</f>
        <v/>
      </c>
      <c r="HG992" t="str" cm="1">
        <f t="array" ref="HG992">IF(HG991="","",_xll.PBD(HG991,"Name","","USD","",""))</f>
        <v/>
      </c>
      <c r="HH992" t="str" cm="1">
        <f t="array" ref="HH992">IF(HH991="","",_xll.PBD(HH991,"Name","","USD","",""))</f>
        <v/>
      </c>
      <c r="HI992" t="str" cm="1">
        <f t="array" ref="HI992">IF(HI991="","",_xll.PBD(HI991,"Name","","USD","",""))</f>
        <v/>
      </c>
      <c r="HJ992" t="str" cm="1">
        <f t="array" ref="HJ992">IF(HJ991="","",_xll.PBD(HJ991,"Name","","USD","",""))</f>
        <v/>
      </c>
      <c r="HK992" t="str" cm="1">
        <f t="array" ref="HK992">IF(HK991="","",_xll.PBD(HK991,"Name","","USD","",""))</f>
        <v/>
      </c>
      <c r="HL992" t="str" cm="1">
        <f t="array" ref="HL992">IF(HL991="","",_xll.PBD(HL991,"Name","","USD","",""))</f>
        <v/>
      </c>
      <c r="HM992" t="str" cm="1">
        <f t="array" ref="HM992">IF(HM991="","",_xll.PBD(HM991,"Name","","USD","",""))</f>
        <v/>
      </c>
      <c r="HN992" t="str" cm="1">
        <f t="array" ref="HN992">IF(HN991="","",_xll.PBD(HN991,"Name","","USD","",""))</f>
        <v/>
      </c>
      <c r="HO992" t="str" cm="1">
        <f t="array" ref="HO992">IF(HO991="","",_xll.PBD(HO991,"Name","","USD","",""))</f>
        <v/>
      </c>
      <c r="HP992" t="str" cm="1">
        <f t="array" ref="HP992">IF(HP991="","",_xll.PBD(HP991,"Name","","USD","",""))</f>
        <v/>
      </c>
      <c r="HQ992" t="str" cm="1">
        <f t="array" ref="HQ992">IF(HQ991="","",_xll.PBD(HQ991,"Name","","USD","",""))</f>
        <v/>
      </c>
      <c r="HR992" t="str" cm="1">
        <f t="array" ref="HR992">IF(HR991="","",_xll.PBD(HR991,"Name","","USD","",""))</f>
        <v/>
      </c>
      <c r="HS992" t="str" cm="1">
        <f t="array" ref="HS992">IF(HS991="","",_xll.PBD(HS991,"Name","","USD","",""))</f>
        <v/>
      </c>
      <c r="HT992" t="str" cm="1">
        <f t="array" ref="HT992">IF(HT991="","",_xll.PBD(HT991,"Name","","USD","",""))</f>
        <v/>
      </c>
      <c r="HU992" t="str" cm="1">
        <f t="array" ref="HU992">IF(HU991="","",_xll.PBD(HU991,"Name","","USD","",""))</f>
        <v/>
      </c>
      <c r="HV992" t="str" cm="1">
        <f t="array" ref="HV992">IF(HV991="","",_xll.PBD(HV991,"Name","","USD","",""))</f>
        <v/>
      </c>
      <c r="HW992" t="str" cm="1">
        <f t="array" ref="HW992">IF(HW991="","",_xll.PBD(HW991,"Name","","USD","",""))</f>
        <v/>
      </c>
      <c r="HX992" t="str" cm="1">
        <f t="array" ref="HX992">IF(HX991="","",_xll.PBD(HX991,"Name","","USD","",""))</f>
        <v/>
      </c>
      <c r="HY992" t="str" cm="1">
        <f t="array" ref="HY992">IF(HY991="","",_xll.PBD(HY991,"Name","","USD","",""))</f>
        <v/>
      </c>
      <c r="HZ992" t="str" cm="1">
        <f t="array" ref="HZ992">IF(HZ991="","",_xll.PBD(HZ991,"Name","","USD","",""))</f>
        <v/>
      </c>
      <c r="IA992" t="str" cm="1">
        <f t="array" ref="IA992">IF(IA991="","",_xll.PBD(IA991,"Name","","USD","",""))</f>
        <v/>
      </c>
      <c r="IB992" t="str" cm="1">
        <f t="array" ref="IB992">IF(IB991="","",_xll.PBD(IB991,"Name","","USD","",""))</f>
        <v/>
      </c>
      <c r="IC992" t="str" cm="1">
        <f t="array" ref="IC992">IF(IC991="","",_xll.PBD(IC991,"Name","","USD","",""))</f>
        <v/>
      </c>
      <c r="ID992" t="str" cm="1">
        <f t="array" ref="ID992">IF(ID991="","",_xll.PBD(ID991,"Name","","USD","",""))</f>
        <v/>
      </c>
      <c r="IE992" t="str" cm="1">
        <f t="array" ref="IE992">IF(IE991="","",_xll.PBD(IE991,"Name","","USD","",""))</f>
        <v/>
      </c>
    </row>
    <row r="993" spans="1:239" x14ac:dyDescent="0.2">
      <c r="B993" t="s">
        <v>2699</v>
      </c>
      <c r="C993" t="str" cm="1">
        <f t="array" aca="1" ref="C993" ca="1">IF(C991="","",_xll.PBD(C991,"HQ Country","","USD","",""))</f>
        <v/>
      </c>
      <c r="D993" t="str" cm="1">
        <f t="array" ref="D993">IF(D991="","",_xll.PBD(D991,"HQ Country","","USD","",""))</f>
        <v/>
      </c>
      <c r="E993" t="str" cm="1">
        <f t="array" ref="E993">IF(E991="","",_xll.PBD(E991,"HQ Country","","USD","",""))</f>
        <v/>
      </c>
      <c r="F993" t="str" cm="1">
        <f t="array" ref="F993">IF(F991="","",_xll.PBD(F991,"HQ Country","","USD","",""))</f>
        <v/>
      </c>
      <c r="G993" t="str" cm="1">
        <f t="array" ref="G993">IF(G991="","",_xll.PBD(G991,"HQ Country","","USD","",""))</f>
        <v/>
      </c>
      <c r="H993" t="str" cm="1">
        <f t="array" ref="H993">IF(H991="","",_xll.PBD(H991,"HQ Country","","USD","",""))</f>
        <v/>
      </c>
      <c r="I993" t="str" cm="1">
        <f t="array" ref="I993">IF(I991="","",_xll.PBD(I991,"HQ Country","","USD","",""))</f>
        <v/>
      </c>
      <c r="J993" t="str" cm="1">
        <f t="array" ref="J993">IF(J991="","",_xll.PBD(J991,"HQ Country","","USD","",""))</f>
        <v/>
      </c>
      <c r="K993" t="str" cm="1">
        <f t="array" ref="K993">IF(K991="","",_xll.PBD(K991,"HQ Country","","USD","",""))</f>
        <v/>
      </c>
      <c r="L993" t="str" cm="1">
        <f t="array" ref="L993">IF(L991="","",_xll.PBD(L991,"HQ Country","","USD","",""))</f>
        <v/>
      </c>
      <c r="M993" t="str" cm="1">
        <f t="array" ref="M993">IF(M991="","",_xll.PBD(M991,"HQ Country","","USD","",""))</f>
        <v/>
      </c>
      <c r="N993" t="str" cm="1">
        <f t="array" ref="N993">IF(N991="","",_xll.PBD(N991,"HQ Country","","USD","",""))</f>
        <v/>
      </c>
      <c r="O993" t="str" cm="1">
        <f t="array" ref="O993">IF(O991="","",_xll.PBD(O991,"HQ Country","","USD","",""))</f>
        <v/>
      </c>
      <c r="P993" t="str" cm="1">
        <f t="array" ref="P993">IF(P991="","",_xll.PBD(P991,"HQ Country","","USD","",""))</f>
        <v/>
      </c>
      <c r="Q993" t="str" cm="1">
        <f t="array" ref="Q993">IF(Q991="","",_xll.PBD(Q991,"HQ Country","","USD","",""))</f>
        <v/>
      </c>
      <c r="R993" t="str" cm="1">
        <f t="array" ref="R993">IF(R991="","",_xll.PBD(R991,"HQ Country","","USD","",""))</f>
        <v/>
      </c>
      <c r="S993" t="str" cm="1">
        <f t="array" ref="S993">IF(S991="","",_xll.PBD(S991,"HQ Country","","USD","",""))</f>
        <v/>
      </c>
      <c r="T993" t="str" cm="1">
        <f t="array" ref="T993">IF(T991="","",_xll.PBD(T991,"HQ Country","","USD","",""))</f>
        <v/>
      </c>
      <c r="U993" t="str" cm="1">
        <f t="array" ref="U993">IF(U991="","",_xll.PBD(U991,"HQ Country","","USD","",""))</f>
        <v/>
      </c>
      <c r="V993" t="str" cm="1">
        <f t="array" ref="V993">IF(V991="","",_xll.PBD(V991,"HQ Country","","USD","",""))</f>
        <v/>
      </c>
      <c r="W993" t="str" cm="1">
        <f t="array" ref="W993">IF(W991="","",_xll.PBD(W991,"HQ Country","","USD","",""))</f>
        <v/>
      </c>
      <c r="X993" t="str" cm="1">
        <f t="array" ref="X993">IF(X991="","",_xll.PBD(X991,"HQ Country","","USD","",""))</f>
        <v/>
      </c>
      <c r="Y993" t="str" cm="1">
        <f t="array" ref="Y993">IF(Y991="","",_xll.PBD(Y991,"HQ Country","","USD","",""))</f>
        <v/>
      </c>
      <c r="Z993" t="str" cm="1">
        <f t="array" ref="Z993">IF(Z991="","",_xll.PBD(Z991,"HQ Country","","USD","",""))</f>
        <v/>
      </c>
      <c r="AA993" t="str" cm="1">
        <f t="array" ref="AA993">IF(AA991="","",_xll.PBD(AA991,"HQ Country","","USD","",""))</f>
        <v/>
      </c>
      <c r="AB993" t="str" cm="1">
        <f t="array" ref="AB993">IF(AB991="","",_xll.PBD(AB991,"HQ Country","","USD","",""))</f>
        <v/>
      </c>
      <c r="AC993" t="str" cm="1">
        <f t="array" ref="AC993">IF(AC991="","",_xll.PBD(AC991,"HQ Country","","USD","",""))</f>
        <v/>
      </c>
      <c r="AD993" t="str" cm="1">
        <f t="array" ref="AD993">IF(AD991="","",_xll.PBD(AD991,"HQ Country","","USD","",""))</f>
        <v/>
      </c>
      <c r="AE993" t="str" cm="1">
        <f t="array" ref="AE993">IF(AE991="","",_xll.PBD(AE991,"HQ Country","","USD","",""))</f>
        <v/>
      </c>
      <c r="AF993" t="str" cm="1">
        <f t="array" ref="AF993">IF(AF991="","",_xll.PBD(AF991,"HQ Country","","USD","",""))</f>
        <v/>
      </c>
      <c r="AG993" t="str" cm="1">
        <f t="array" ref="AG993">IF(AG991="","",_xll.PBD(AG991,"HQ Country","","USD","",""))</f>
        <v/>
      </c>
      <c r="AH993" t="str" cm="1">
        <f t="array" ref="AH993">IF(AH991="","",_xll.PBD(AH991,"HQ Country","","USD","",""))</f>
        <v/>
      </c>
      <c r="AI993" t="str" cm="1">
        <f t="array" ref="AI993">IF(AI991="","",_xll.PBD(AI991,"HQ Country","","USD","",""))</f>
        <v/>
      </c>
      <c r="AJ993" t="str" cm="1">
        <f t="array" ref="AJ993">IF(AJ991="","",_xll.PBD(AJ991,"HQ Country","","USD","",""))</f>
        <v/>
      </c>
      <c r="AK993" t="str" cm="1">
        <f t="array" ref="AK993">IF(AK991="","",_xll.PBD(AK991,"HQ Country","","USD","",""))</f>
        <v/>
      </c>
      <c r="AL993" t="str" cm="1">
        <f t="array" ref="AL993">IF(AL991="","",_xll.PBD(AL991,"HQ Country","","USD","",""))</f>
        <v/>
      </c>
      <c r="AM993" t="str" cm="1">
        <f t="array" ref="AM993">IF(AM991="","",_xll.PBD(AM991,"HQ Country","","USD","",""))</f>
        <v/>
      </c>
      <c r="AN993" t="str" cm="1">
        <f t="array" ref="AN993">IF(AN991="","",_xll.PBD(AN991,"HQ Country","","USD","",""))</f>
        <v/>
      </c>
      <c r="AO993" t="str" cm="1">
        <f t="array" ref="AO993">IF(AO991="","",_xll.PBD(AO991,"HQ Country","","USD","",""))</f>
        <v/>
      </c>
      <c r="AP993" t="str" cm="1">
        <f t="array" ref="AP993">IF(AP991="","",_xll.PBD(AP991,"HQ Country","","USD","",""))</f>
        <v/>
      </c>
      <c r="AQ993" t="str" cm="1">
        <f t="array" ref="AQ993">IF(AQ991="","",_xll.PBD(AQ991,"HQ Country","","USD","",""))</f>
        <v/>
      </c>
      <c r="AR993" t="str" cm="1">
        <f t="array" ref="AR993">IF(AR991="","",_xll.PBD(AR991,"HQ Country","","USD","",""))</f>
        <v/>
      </c>
      <c r="AS993" t="str" cm="1">
        <f t="array" ref="AS993">IF(AS991="","",_xll.PBD(AS991,"HQ Country","","USD","",""))</f>
        <v/>
      </c>
      <c r="AT993" t="str" cm="1">
        <f t="array" ref="AT993">IF(AT991="","",_xll.PBD(AT991,"HQ Country","","USD","",""))</f>
        <v/>
      </c>
      <c r="AU993" t="str" cm="1">
        <f t="array" ref="AU993">IF(AU991="","",_xll.PBD(AU991,"HQ Country","","USD","",""))</f>
        <v/>
      </c>
      <c r="AV993" t="str" cm="1">
        <f t="array" ref="AV993">IF(AV991="","",_xll.PBD(AV991,"HQ Country","","USD","",""))</f>
        <v/>
      </c>
      <c r="AW993" t="str" cm="1">
        <f t="array" ref="AW993">IF(AW991="","",_xll.PBD(AW991,"HQ Country","","USD","",""))</f>
        <v/>
      </c>
      <c r="AX993" t="str" cm="1">
        <f t="array" ref="AX993">IF(AX991="","",_xll.PBD(AX991,"HQ Country","","USD","",""))</f>
        <v/>
      </c>
      <c r="AY993" t="str" cm="1">
        <f t="array" ref="AY993">IF(AY991="","",_xll.PBD(AY991,"HQ Country","","USD","",""))</f>
        <v/>
      </c>
      <c r="AZ993" t="str" cm="1">
        <f t="array" ref="AZ993">IF(AZ991="","",_xll.PBD(AZ991,"HQ Country","","USD","",""))</f>
        <v/>
      </c>
      <c r="BA993" t="str" cm="1">
        <f t="array" ref="BA993">IF(BA991="","",_xll.PBD(BA991,"HQ Country","","USD","",""))</f>
        <v/>
      </c>
      <c r="BB993" t="str" cm="1">
        <f t="array" ref="BB993">IF(BB991="","",_xll.PBD(BB991,"HQ Country","","USD","",""))</f>
        <v/>
      </c>
      <c r="BC993" t="str" cm="1">
        <f t="array" ref="BC993">IF(BC991="","",_xll.PBD(BC991,"HQ Country","","USD","",""))</f>
        <v/>
      </c>
      <c r="BD993" t="str" cm="1">
        <f t="array" ref="BD993">IF(BD991="","",_xll.PBD(BD991,"HQ Country","","USD","",""))</f>
        <v/>
      </c>
      <c r="BE993" t="str" cm="1">
        <f t="array" ref="BE993">IF(BE991="","",_xll.PBD(BE991,"HQ Country","","USD","",""))</f>
        <v/>
      </c>
      <c r="BF993" t="str" cm="1">
        <f t="array" ref="BF993">IF(BF991="","",_xll.PBD(BF991,"HQ Country","","USD","",""))</f>
        <v/>
      </c>
      <c r="BG993" t="str" cm="1">
        <f t="array" ref="BG993">IF(BG991="","",_xll.PBD(BG991,"HQ Country","","USD","",""))</f>
        <v/>
      </c>
      <c r="BH993" t="str" cm="1">
        <f t="array" ref="BH993">IF(BH991="","",_xll.PBD(BH991,"HQ Country","","USD","",""))</f>
        <v/>
      </c>
      <c r="BI993" t="str" cm="1">
        <f t="array" ref="BI993">IF(BI991="","",_xll.PBD(BI991,"HQ Country","","USD","",""))</f>
        <v/>
      </c>
      <c r="BJ993" t="str" cm="1">
        <f t="array" ref="BJ993">IF(BJ991="","",_xll.PBD(BJ991,"HQ Country","","USD","",""))</f>
        <v/>
      </c>
      <c r="BK993" t="str" cm="1">
        <f t="array" ref="BK993">IF(BK991="","",_xll.PBD(BK991,"HQ Country","","USD","",""))</f>
        <v/>
      </c>
      <c r="BL993" t="str" cm="1">
        <f t="array" ref="BL993">IF(BL991="","",_xll.PBD(BL991,"HQ Country","","USD","",""))</f>
        <v/>
      </c>
      <c r="BM993" t="str" cm="1">
        <f t="array" ref="BM993">IF(BM991="","",_xll.PBD(BM991,"HQ Country","","USD","",""))</f>
        <v/>
      </c>
      <c r="BN993" t="str" cm="1">
        <f t="array" ref="BN993">IF(BN991="","",_xll.PBD(BN991,"HQ Country","","USD","",""))</f>
        <v/>
      </c>
      <c r="BO993" t="str" cm="1">
        <f t="array" ref="BO993">IF(BO991="","",_xll.PBD(BO991,"HQ Country","","USD","",""))</f>
        <v/>
      </c>
      <c r="BP993" t="str" cm="1">
        <f t="array" ref="BP993">IF(BP991="","",_xll.PBD(BP991,"HQ Country","","USD","",""))</f>
        <v/>
      </c>
      <c r="BQ993" t="str" cm="1">
        <f t="array" ref="BQ993">IF(BQ991="","",_xll.PBD(BQ991,"HQ Country","","USD","",""))</f>
        <v/>
      </c>
      <c r="BR993" t="str" cm="1">
        <f t="array" ref="BR993">IF(BR991="","",_xll.PBD(BR991,"HQ Country","","USD","",""))</f>
        <v/>
      </c>
      <c r="BS993" t="str" cm="1">
        <f t="array" ref="BS993">IF(BS991="","",_xll.PBD(BS991,"HQ Country","","USD","",""))</f>
        <v/>
      </c>
      <c r="BT993" t="str" cm="1">
        <f t="array" ref="BT993">IF(BT991="","",_xll.PBD(BT991,"HQ Country","","USD","",""))</f>
        <v/>
      </c>
      <c r="BU993" t="str" cm="1">
        <f t="array" ref="BU993">IF(BU991="","",_xll.PBD(BU991,"HQ Country","","USD","",""))</f>
        <v/>
      </c>
      <c r="BV993" t="str" cm="1">
        <f t="array" ref="BV993">IF(BV991="","",_xll.PBD(BV991,"HQ Country","","USD","",""))</f>
        <v/>
      </c>
      <c r="BW993" t="str" cm="1">
        <f t="array" ref="BW993">IF(BW991="","",_xll.PBD(BW991,"HQ Country","","USD","",""))</f>
        <v/>
      </c>
      <c r="BX993" t="str" cm="1">
        <f t="array" ref="BX993">IF(BX991="","",_xll.PBD(BX991,"HQ Country","","USD","",""))</f>
        <v/>
      </c>
      <c r="BY993" t="str" cm="1">
        <f t="array" ref="BY993">IF(BY991="","",_xll.PBD(BY991,"HQ Country","","USD","",""))</f>
        <v/>
      </c>
      <c r="BZ993" t="str" cm="1">
        <f t="array" ref="BZ993">IF(BZ991="","",_xll.PBD(BZ991,"HQ Country","","USD","",""))</f>
        <v/>
      </c>
      <c r="CA993" t="str" cm="1">
        <f t="array" ref="CA993">IF(CA991="","",_xll.PBD(CA991,"HQ Country","","USD","",""))</f>
        <v/>
      </c>
      <c r="CB993" t="str" cm="1">
        <f t="array" ref="CB993">IF(CB991="","",_xll.PBD(CB991,"HQ Country","","USD","",""))</f>
        <v/>
      </c>
      <c r="CC993" t="str" cm="1">
        <f t="array" ref="CC993">IF(CC991="","",_xll.PBD(CC991,"HQ Country","","USD","",""))</f>
        <v/>
      </c>
      <c r="CD993" t="str" cm="1">
        <f t="array" ref="CD993">IF(CD991="","",_xll.PBD(CD991,"HQ Country","","USD","",""))</f>
        <v/>
      </c>
      <c r="CE993" t="str" cm="1">
        <f t="array" ref="CE993">IF(CE991="","",_xll.PBD(CE991,"HQ Country","","USD","",""))</f>
        <v/>
      </c>
      <c r="CF993" t="str" cm="1">
        <f t="array" ref="CF993">IF(CF991="","",_xll.PBD(CF991,"HQ Country","","USD","",""))</f>
        <v/>
      </c>
      <c r="CG993" t="str" cm="1">
        <f t="array" ref="CG993">IF(CG991="","",_xll.PBD(CG991,"HQ Country","","USD","",""))</f>
        <v/>
      </c>
      <c r="CH993" t="str" cm="1">
        <f t="array" ref="CH993">IF(CH991="","",_xll.PBD(CH991,"HQ Country","","USD","",""))</f>
        <v/>
      </c>
      <c r="CI993" t="str" cm="1">
        <f t="array" ref="CI993">IF(CI991="","",_xll.PBD(CI991,"HQ Country","","USD","",""))</f>
        <v/>
      </c>
      <c r="CJ993" t="str" cm="1">
        <f t="array" ref="CJ993">IF(CJ991="","",_xll.PBD(CJ991,"HQ Country","","USD","",""))</f>
        <v/>
      </c>
      <c r="CK993" t="str" cm="1">
        <f t="array" ref="CK993">IF(CK991="","",_xll.PBD(CK991,"HQ Country","","USD","",""))</f>
        <v/>
      </c>
      <c r="CL993" t="str" cm="1">
        <f t="array" ref="CL993">IF(CL991="","",_xll.PBD(CL991,"HQ Country","","USD","",""))</f>
        <v/>
      </c>
      <c r="CM993" t="str" cm="1">
        <f t="array" ref="CM993">IF(CM991="","",_xll.PBD(CM991,"HQ Country","","USD","",""))</f>
        <v/>
      </c>
      <c r="CN993" t="str" cm="1">
        <f t="array" ref="CN993">IF(CN991="","",_xll.PBD(CN991,"HQ Country","","USD","",""))</f>
        <v/>
      </c>
      <c r="CO993" t="str" cm="1">
        <f t="array" ref="CO993">IF(CO991="","",_xll.PBD(CO991,"HQ Country","","USD","",""))</f>
        <v/>
      </c>
      <c r="CP993" t="str" cm="1">
        <f t="array" ref="CP993">IF(CP991="","",_xll.PBD(CP991,"HQ Country","","USD","",""))</f>
        <v/>
      </c>
      <c r="CQ993" t="str" cm="1">
        <f t="array" ref="CQ993">IF(CQ991="","",_xll.PBD(CQ991,"HQ Country","","USD","",""))</f>
        <v/>
      </c>
      <c r="CR993" t="str" cm="1">
        <f t="array" ref="CR993">IF(CR991="","",_xll.PBD(CR991,"HQ Country","","USD","",""))</f>
        <v/>
      </c>
      <c r="CS993" t="str" cm="1">
        <f t="array" ref="CS993">IF(CS991="","",_xll.PBD(CS991,"HQ Country","","USD","",""))</f>
        <v/>
      </c>
      <c r="CT993" t="str" cm="1">
        <f t="array" ref="CT993">IF(CT991="","",_xll.PBD(CT991,"HQ Country","","USD","",""))</f>
        <v/>
      </c>
      <c r="CU993" t="str" cm="1">
        <f t="array" ref="CU993">IF(CU991="","",_xll.PBD(CU991,"HQ Country","","USD","",""))</f>
        <v/>
      </c>
      <c r="CV993" t="str" cm="1">
        <f t="array" ref="CV993">IF(CV991="","",_xll.PBD(CV991,"HQ Country","","USD","",""))</f>
        <v/>
      </c>
      <c r="CW993" t="str" cm="1">
        <f t="array" ref="CW993">IF(CW991="","",_xll.PBD(CW991,"HQ Country","","USD","",""))</f>
        <v/>
      </c>
      <c r="CX993" t="str" cm="1">
        <f t="array" ref="CX993">IF(CX991="","",_xll.PBD(CX991,"HQ Country","","USD","",""))</f>
        <v/>
      </c>
      <c r="CY993" t="str" cm="1">
        <f t="array" ref="CY993">IF(CY991="","",_xll.PBD(CY991,"HQ Country","","USD","",""))</f>
        <v/>
      </c>
      <c r="CZ993" t="str" cm="1">
        <f t="array" ref="CZ993">IF(CZ991="","",_xll.PBD(CZ991,"HQ Country","","USD","",""))</f>
        <v/>
      </c>
      <c r="DA993" t="str" cm="1">
        <f t="array" ref="DA993">IF(DA991="","",_xll.PBD(DA991,"HQ Country","","USD","",""))</f>
        <v/>
      </c>
      <c r="DB993" t="str" cm="1">
        <f t="array" ref="DB993">IF(DB991="","",_xll.PBD(DB991,"HQ Country","","USD","",""))</f>
        <v/>
      </c>
      <c r="DC993" t="str" cm="1">
        <f t="array" ref="DC993">IF(DC991="","",_xll.PBD(DC991,"HQ Country","","USD","",""))</f>
        <v/>
      </c>
      <c r="DD993" t="str" cm="1">
        <f t="array" ref="DD993">IF(DD991="","",_xll.PBD(DD991,"HQ Country","","USD","",""))</f>
        <v/>
      </c>
      <c r="DE993" t="str" cm="1">
        <f t="array" ref="DE993">IF(DE991="","",_xll.PBD(DE991,"HQ Country","","USD","",""))</f>
        <v/>
      </c>
      <c r="DF993" t="str" cm="1">
        <f t="array" ref="DF993">IF(DF991="","",_xll.PBD(DF991,"HQ Country","","USD","",""))</f>
        <v/>
      </c>
      <c r="DG993" t="str" cm="1">
        <f t="array" ref="DG993">IF(DG991="","",_xll.PBD(DG991,"HQ Country","","USD","",""))</f>
        <v/>
      </c>
      <c r="DH993" t="str" cm="1">
        <f t="array" ref="DH993">IF(DH991="","",_xll.PBD(DH991,"HQ Country","","USD","",""))</f>
        <v/>
      </c>
      <c r="DI993" t="str" cm="1">
        <f t="array" ref="DI993">IF(DI991="","",_xll.PBD(DI991,"HQ Country","","USD","",""))</f>
        <v/>
      </c>
      <c r="DJ993" t="str" cm="1">
        <f t="array" ref="DJ993">IF(DJ991="","",_xll.PBD(DJ991,"HQ Country","","USD","",""))</f>
        <v/>
      </c>
      <c r="DK993" t="str" cm="1">
        <f t="array" ref="DK993">IF(DK991="","",_xll.PBD(DK991,"HQ Country","","USD","",""))</f>
        <v/>
      </c>
      <c r="DL993" t="str" cm="1">
        <f t="array" ref="DL993">IF(DL991="","",_xll.PBD(DL991,"HQ Country","","USD","",""))</f>
        <v/>
      </c>
      <c r="DM993" t="str" cm="1">
        <f t="array" ref="DM993">IF(DM991="","",_xll.PBD(DM991,"HQ Country","","USD","",""))</f>
        <v/>
      </c>
      <c r="DN993" t="str" cm="1">
        <f t="array" ref="DN993">IF(DN991="","",_xll.PBD(DN991,"HQ Country","","USD","",""))</f>
        <v/>
      </c>
      <c r="DO993" t="str" cm="1">
        <f t="array" ref="DO993">IF(DO991="","",_xll.PBD(DO991,"HQ Country","","USD","",""))</f>
        <v/>
      </c>
      <c r="DP993" t="str" cm="1">
        <f t="array" ref="DP993">IF(DP991="","",_xll.PBD(DP991,"HQ Country","","USD","",""))</f>
        <v/>
      </c>
      <c r="DQ993" t="str" cm="1">
        <f t="array" ref="DQ993">IF(DQ991="","",_xll.PBD(DQ991,"HQ Country","","USD","",""))</f>
        <v/>
      </c>
      <c r="DR993" t="str" cm="1">
        <f t="array" ref="DR993">IF(DR991="","",_xll.PBD(DR991,"HQ Country","","USD","",""))</f>
        <v/>
      </c>
      <c r="DS993" t="str" cm="1">
        <f t="array" ref="DS993">IF(DS991="","",_xll.PBD(DS991,"HQ Country","","USD","",""))</f>
        <v/>
      </c>
      <c r="DT993" t="str" cm="1">
        <f t="array" ref="DT993">IF(DT991="","",_xll.PBD(DT991,"HQ Country","","USD","",""))</f>
        <v/>
      </c>
      <c r="DU993" t="str" cm="1">
        <f t="array" ref="DU993">IF(DU991="","",_xll.PBD(DU991,"HQ Country","","USD","",""))</f>
        <v/>
      </c>
      <c r="DV993" t="str" cm="1">
        <f t="array" ref="DV993">IF(DV991="","",_xll.PBD(DV991,"HQ Country","","USD","",""))</f>
        <v/>
      </c>
      <c r="DW993" t="str" cm="1">
        <f t="array" ref="DW993">IF(DW991="","",_xll.PBD(DW991,"HQ Country","","USD","",""))</f>
        <v/>
      </c>
      <c r="DX993" t="str" cm="1">
        <f t="array" ref="DX993">IF(DX991="","",_xll.PBD(DX991,"HQ Country","","USD","",""))</f>
        <v/>
      </c>
      <c r="DY993" t="str" cm="1">
        <f t="array" ref="DY993">IF(DY991="","",_xll.PBD(DY991,"HQ Country","","USD","",""))</f>
        <v/>
      </c>
      <c r="DZ993" t="str" cm="1">
        <f t="array" ref="DZ993">IF(DZ991="","",_xll.PBD(DZ991,"HQ Country","","USD","",""))</f>
        <v/>
      </c>
      <c r="EA993" t="str" cm="1">
        <f t="array" ref="EA993">IF(EA991="","",_xll.PBD(EA991,"HQ Country","","USD","",""))</f>
        <v/>
      </c>
      <c r="EB993" t="str" cm="1">
        <f t="array" ref="EB993">IF(EB991="","",_xll.PBD(EB991,"HQ Country","","USD","",""))</f>
        <v/>
      </c>
      <c r="EC993" t="str" cm="1">
        <f t="array" ref="EC993">IF(EC991="","",_xll.PBD(EC991,"HQ Country","","USD","",""))</f>
        <v/>
      </c>
      <c r="ED993" t="str" cm="1">
        <f t="array" ref="ED993">IF(ED991="","",_xll.PBD(ED991,"HQ Country","","USD","",""))</f>
        <v/>
      </c>
      <c r="EE993" t="str" cm="1">
        <f t="array" ref="EE993">IF(EE991="","",_xll.PBD(EE991,"HQ Country","","USD","",""))</f>
        <v/>
      </c>
      <c r="EF993" t="str" cm="1">
        <f t="array" ref="EF993">IF(EF991="","",_xll.PBD(EF991,"HQ Country","","USD","",""))</f>
        <v/>
      </c>
      <c r="EG993" t="str" cm="1">
        <f t="array" ref="EG993">IF(EG991="","",_xll.PBD(EG991,"HQ Country","","USD","",""))</f>
        <v/>
      </c>
      <c r="EH993" t="str" cm="1">
        <f t="array" ref="EH993">IF(EH991="","",_xll.PBD(EH991,"HQ Country","","USD","",""))</f>
        <v/>
      </c>
      <c r="EI993" t="str" cm="1">
        <f t="array" ref="EI993">IF(EI991="","",_xll.PBD(EI991,"HQ Country","","USD","",""))</f>
        <v/>
      </c>
      <c r="EJ993" t="str" cm="1">
        <f t="array" ref="EJ993">IF(EJ991="","",_xll.PBD(EJ991,"HQ Country","","USD","",""))</f>
        <v/>
      </c>
      <c r="EK993" t="str" cm="1">
        <f t="array" ref="EK993">IF(EK991="","",_xll.PBD(EK991,"HQ Country","","USD","",""))</f>
        <v/>
      </c>
      <c r="EL993" t="str" cm="1">
        <f t="array" ref="EL993">IF(EL991="","",_xll.PBD(EL991,"HQ Country","","USD","",""))</f>
        <v/>
      </c>
      <c r="EM993" t="str" cm="1">
        <f t="array" ref="EM993">IF(EM991="","",_xll.PBD(EM991,"HQ Country","","USD","",""))</f>
        <v/>
      </c>
      <c r="EN993" t="str" cm="1">
        <f t="array" ref="EN993">IF(EN991="","",_xll.PBD(EN991,"HQ Country","","USD","",""))</f>
        <v/>
      </c>
      <c r="EO993" t="str" cm="1">
        <f t="array" ref="EO993">IF(EO991="","",_xll.PBD(EO991,"HQ Country","","USD","",""))</f>
        <v/>
      </c>
      <c r="EP993" t="str" cm="1">
        <f t="array" ref="EP993">IF(EP991="","",_xll.PBD(EP991,"HQ Country","","USD","",""))</f>
        <v/>
      </c>
      <c r="EQ993" t="str" cm="1">
        <f t="array" ref="EQ993">IF(EQ991="","",_xll.PBD(EQ991,"HQ Country","","USD","",""))</f>
        <v/>
      </c>
      <c r="ER993" t="str" cm="1">
        <f t="array" ref="ER993">IF(ER991="","",_xll.PBD(ER991,"HQ Country","","USD","",""))</f>
        <v/>
      </c>
      <c r="ES993" t="str" cm="1">
        <f t="array" ref="ES993">IF(ES991="","",_xll.PBD(ES991,"HQ Country","","USD","",""))</f>
        <v/>
      </c>
      <c r="ET993" t="str" cm="1">
        <f t="array" ref="ET993">IF(ET991="","",_xll.PBD(ET991,"HQ Country","","USD","",""))</f>
        <v/>
      </c>
      <c r="EU993" t="str" cm="1">
        <f t="array" ref="EU993">IF(EU991="","",_xll.PBD(EU991,"HQ Country","","USD","",""))</f>
        <v/>
      </c>
      <c r="EV993" t="str" cm="1">
        <f t="array" ref="EV993">IF(EV991="","",_xll.PBD(EV991,"HQ Country","","USD","",""))</f>
        <v/>
      </c>
      <c r="EW993" t="str" cm="1">
        <f t="array" ref="EW993">IF(EW991="","",_xll.PBD(EW991,"HQ Country","","USD","",""))</f>
        <v/>
      </c>
      <c r="EX993" t="str" cm="1">
        <f t="array" ref="EX993">IF(EX991="","",_xll.PBD(EX991,"HQ Country","","USD","",""))</f>
        <v/>
      </c>
      <c r="EY993" t="str" cm="1">
        <f t="array" ref="EY993">IF(EY991="","",_xll.PBD(EY991,"HQ Country","","USD","",""))</f>
        <v/>
      </c>
      <c r="EZ993" t="str" cm="1">
        <f t="array" ref="EZ993">IF(EZ991="","",_xll.PBD(EZ991,"HQ Country","","USD","",""))</f>
        <v/>
      </c>
      <c r="FA993" t="str" cm="1">
        <f t="array" ref="FA993">IF(FA991="","",_xll.PBD(FA991,"HQ Country","","USD","",""))</f>
        <v/>
      </c>
      <c r="FB993" t="str" cm="1">
        <f t="array" ref="FB993">IF(FB991="","",_xll.PBD(FB991,"HQ Country","","USD","",""))</f>
        <v/>
      </c>
      <c r="FC993" t="str" cm="1">
        <f t="array" ref="FC993">IF(FC991="","",_xll.PBD(FC991,"HQ Country","","USD","",""))</f>
        <v/>
      </c>
      <c r="FD993" t="str" cm="1">
        <f t="array" ref="FD993">IF(FD991="","",_xll.PBD(FD991,"HQ Country","","USD","",""))</f>
        <v/>
      </c>
      <c r="FE993" t="str" cm="1">
        <f t="array" ref="FE993">IF(FE991="","",_xll.PBD(FE991,"HQ Country","","USD","",""))</f>
        <v/>
      </c>
      <c r="FF993" t="str" cm="1">
        <f t="array" ref="FF993">IF(FF991="","",_xll.PBD(FF991,"HQ Country","","USD","",""))</f>
        <v/>
      </c>
      <c r="FG993" t="str" cm="1">
        <f t="array" ref="FG993">IF(FG991="","",_xll.PBD(FG991,"HQ Country","","USD","",""))</f>
        <v/>
      </c>
      <c r="FH993" t="str" cm="1">
        <f t="array" ref="FH993">IF(FH991="","",_xll.PBD(FH991,"HQ Country","","USD","",""))</f>
        <v/>
      </c>
      <c r="FI993" t="str" cm="1">
        <f t="array" ref="FI993">IF(FI991="","",_xll.PBD(FI991,"HQ Country","","USD","",""))</f>
        <v/>
      </c>
      <c r="FJ993" t="str" cm="1">
        <f t="array" ref="FJ993">IF(FJ991="","",_xll.PBD(FJ991,"HQ Country","","USD","",""))</f>
        <v/>
      </c>
      <c r="FK993" t="str" cm="1">
        <f t="array" ref="FK993">IF(FK991="","",_xll.PBD(FK991,"HQ Country","","USD","",""))</f>
        <v/>
      </c>
      <c r="FL993" t="str" cm="1">
        <f t="array" ref="FL993">IF(FL991="","",_xll.PBD(FL991,"HQ Country","","USD","",""))</f>
        <v/>
      </c>
      <c r="FM993" t="str" cm="1">
        <f t="array" ref="FM993">IF(FM991="","",_xll.PBD(FM991,"HQ Country","","USD","",""))</f>
        <v/>
      </c>
      <c r="FN993" t="str" cm="1">
        <f t="array" ref="FN993">IF(FN991="","",_xll.PBD(FN991,"HQ Country","","USD","",""))</f>
        <v/>
      </c>
      <c r="FO993" t="str" cm="1">
        <f t="array" ref="FO993">IF(FO991="","",_xll.PBD(FO991,"HQ Country","","USD","",""))</f>
        <v/>
      </c>
      <c r="FP993" t="str" cm="1">
        <f t="array" ref="FP993">IF(FP991="","",_xll.PBD(FP991,"HQ Country","","USD","",""))</f>
        <v/>
      </c>
      <c r="FQ993" t="str" cm="1">
        <f t="array" ref="FQ993">IF(FQ991="","",_xll.PBD(FQ991,"HQ Country","","USD","",""))</f>
        <v/>
      </c>
      <c r="FR993" t="str" cm="1">
        <f t="array" ref="FR993">IF(FR991="","",_xll.PBD(FR991,"HQ Country","","USD","",""))</f>
        <v/>
      </c>
      <c r="FS993" t="str" cm="1">
        <f t="array" ref="FS993">IF(FS991="","",_xll.PBD(FS991,"HQ Country","","USD","",""))</f>
        <v/>
      </c>
      <c r="FT993" t="str" cm="1">
        <f t="array" ref="FT993">IF(FT991="","",_xll.PBD(FT991,"HQ Country","","USD","",""))</f>
        <v/>
      </c>
      <c r="FU993" t="str" cm="1">
        <f t="array" ref="FU993">IF(FU991="","",_xll.PBD(FU991,"HQ Country","","USD","",""))</f>
        <v/>
      </c>
      <c r="FV993" t="str" cm="1">
        <f t="array" ref="FV993">IF(FV991="","",_xll.PBD(FV991,"HQ Country","","USD","",""))</f>
        <v/>
      </c>
      <c r="FW993" t="str" cm="1">
        <f t="array" ref="FW993">IF(FW991="","",_xll.PBD(FW991,"HQ Country","","USD","",""))</f>
        <v/>
      </c>
      <c r="FX993" t="str" cm="1">
        <f t="array" ref="FX993">IF(FX991="","",_xll.PBD(FX991,"HQ Country","","USD","",""))</f>
        <v/>
      </c>
      <c r="FY993" t="str" cm="1">
        <f t="array" ref="FY993">IF(FY991="","",_xll.PBD(FY991,"HQ Country","","USD","",""))</f>
        <v/>
      </c>
      <c r="FZ993" t="str" cm="1">
        <f t="array" ref="FZ993">IF(FZ991="","",_xll.PBD(FZ991,"HQ Country","","USD","",""))</f>
        <v/>
      </c>
      <c r="GA993" t="str" cm="1">
        <f t="array" ref="GA993">IF(GA991="","",_xll.PBD(GA991,"HQ Country","","USD","",""))</f>
        <v/>
      </c>
      <c r="GB993" t="str" cm="1">
        <f t="array" ref="GB993">IF(GB991="","",_xll.PBD(GB991,"HQ Country","","USD","",""))</f>
        <v/>
      </c>
      <c r="GC993" t="str" cm="1">
        <f t="array" ref="GC993">IF(GC991="","",_xll.PBD(GC991,"HQ Country","","USD","",""))</f>
        <v/>
      </c>
      <c r="GD993" t="str" cm="1">
        <f t="array" ref="GD993">IF(GD991="","",_xll.PBD(GD991,"HQ Country","","USD","",""))</f>
        <v/>
      </c>
      <c r="GE993" t="str" cm="1">
        <f t="array" ref="GE993">IF(GE991="","",_xll.PBD(GE991,"HQ Country","","USD","",""))</f>
        <v/>
      </c>
      <c r="GF993" t="str" cm="1">
        <f t="array" ref="GF993">IF(GF991="","",_xll.PBD(GF991,"HQ Country","","USD","",""))</f>
        <v/>
      </c>
      <c r="GG993" t="str" cm="1">
        <f t="array" ref="GG993">IF(GG991="","",_xll.PBD(GG991,"HQ Country","","USD","",""))</f>
        <v/>
      </c>
      <c r="GH993" t="str" cm="1">
        <f t="array" ref="GH993">IF(GH991="","",_xll.PBD(GH991,"HQ Country","","USD","",""))</f>
        <v/>
      </c>
      <c r="GI993" t="str" cm="1">
        <f t="array" ref="GI993">IF(GI991="","",_xll.PBD(GI991,"HQ Country","","USD","",""))</f>
        <v/>
      </c>
      <c r="GJ993" t="str" cm="1">
        <f t="array" ref="GJ993">IF(GJ991="","",_xll.PBD(GJ991,"HQ Country","","USD","",""))</f>
        <v/>
      </c>
      <c r="GK993" t="str" cm="1">
        <f t="array" ref="GK993">IF(GK991="","",_xll.PBD(GK991,"HQ Country","","USD","",""))</f>
        <v/>
      </c>
      <c r="GL993" t="str" cm="1">
        <f t="array" ref="GL993">IF(GL991="","",_xll.PBD(GL991,"HQ Country","","USD","",""))</f>
        <v/>
      </c>
      <c r="GM993" t="str" cm="1">
        <f t="array" ref="GM993">IF(GM991="","",_xll.PBD(GM991,"HQ Country","","USD","",""))</f>
        <v/>
      </c>
      <c r="GN993" t="str" cm="1">
        <f t="array" ref="GN993">IF(GN991="","",_xll.PBD(GN991,"HQ Country","","USD","",""))</f>
        <v/>
      </c>
      <c r="GO993" t="str" cm="1">
        <f t="array" ref="GO993">IF(GO991="","",_xll.PBD(GO991,"HQ Country","","USD","",""))</f>
        <v/>
      </c>
      <c r="GP993" t="str" cm="1">
        <f t="array" ref="GP993">IF(GP991="","",_xll.PBD(GP991,"HQ Country","","USD","",""))</f>
        <v/>
      </c>
      <c r="GQ993" t="str" cm="1">
        <f t="array" ref="GQ993">IF(GQ991="","",_xll.PBD(GQ991,"HQ Country","","USD","",""))</f>
        <v/>
      </c>
      <c r="GR993" t="str" cm="1">
        <f t="array" ref="GR993">IF(GR991="","",_xll.PBD(GR991,"HQ Country","","USD","",""))</f>
        <v/>
      </c>
      <c r="GS993" t="str" cm="1">
        <f t="array" ref="GS993">IF(GS991="","",_xll.PBD(GS991,"HQ Country","","USD","",""))</f>
        <v/>
      </c>
      <c r="GT993" t="str" cm="1">
        <f t="array" ref="GT993">IF(GT991="","",_xll.PBD(GT991,"HQ Country","","USD","",""))</f>
        <v/>
      </c>
      <c r="GU993" t="str" cm="1">
        <f t="array" ref="GU993">IF(GU991="","",_xll.PBD(GU991,"HQ Country","","USD","",""))</f>
        <v/>
      </c>
      <c r="GV993" t="str" cm="1">
        <f t="array" ref="GV993">IF(GV991="","",_xll.PBD(GV991,"HQ Country","","USD","",""))</f>
        <v/>
      </c>
      <c r="GW993" t="str" cm="1">
        <f t="array" ref="GW993">IF(GW991="","",_xll.PBD(GW991,"HQ Country","","USD","",""))</f>
        <v/>
      </c>
      <c r="GX993" t="str" cm="1">
        <f t="array" ref="GX993">IF(GX991="","",_xll.PBD(GX991,"HQ Country","","USD","",""))</f>
        <v/>
      </c>
      <c r="GY993" t="str" cm="1">
        <f t="array" ref="GY993">IF(GY991="","",_xll.PBD(GY991,"HQ Country","","USD","",""))</f>
        <v/>
      </c>
      <c r="GZ993" t="str" cm="1">
        <f t="array" ref="GZ993">IF(GZ991="","",_xll.PBD(GZ991,"HQ Country","","USD","",""))</f>
        <v/>
      </c>
      <c r="HA993" t="str" cm="1">
        <f t="array" ref="HA993">IF(HA991="","",_xll.PBD(HA991,"HQ Country","","USD","",""))</f>
        <v/>
      </c>
      <c r="HB993" t="str" cm="1">
        <f t="array" ref="HB993">IF(HB991="","",_xll.PBD(HB991,"HQ Country","","USD","",""))</f>
        <v/>
      </c>
      <c r="HC993" t="str" cm="1">
        <f t="array" ref="HC993">IF(HC991="","",_xll.PBD(HC991,"HQ Country","","USD","",""))</f>
        <v/>
      </c>
      <c r="HD993" t="str" cm="1">
        <f t="array" ref="HD993">IF(HD991="","",_xll.PBD(HD991,"HQ Country","","USD","",""))</f>
        <v/>
      </c>
      <c r="HE993" t="str" cm="1">
        <f t="array" ref="HE993">IF(HE991="","",_xll.PBD(HE991,"HQ Country","","USD","",""))</f>
        <v/>
      </c>
      <c r="HF993" t="str" cm="1">
        <f t="array" ref="HF993">IF(HF991="","",_xll.PBD(HF991,"HQ Country","","USD","",""))</f>
        <v/>
      </c>
      <c r="HG993" t="str" cm="1">
        <f t="array" ref="HG993">IF(HG991="","",_xll.PBD(HG991,"HQ Country","","USD","",""))</f>
        <v/>
      </c>
      <c r="HH993" t="str" cm="1">
        <f t="array" ref="HH993">IF(HH991="","",_xll.PBD(HH991,"HQ Country","","USD","",""))</f>
        <v/>
      </c>
      <c r="HI993" t="str" cm="1">
        <f t="array" ref="HI993">IF(HI991="","",_xll.PBD(HI991,"HQ Country","","USD","",""))</f>
        <v/>
      </c>
      <c r="HJ993" t="str" cm="1">
        <f t="array" ref="HJ993">IF(HJ991="","",_xll.PBD(HJ991,"HQ Country","","USD","",""))</f>
        <v/>
      </c>
      <c r="HK993" t="str" cm="1">
        <f t="array" ref="HK993">IF(HK991="","",_xll.PBD(HK991,"HQ Country","","USD","",""))</f>
        <v/>
      </c>
      <c r="HL993" t="str" cm="1">
        <f t="array" ref="HL993">IF(HL991="","",_xll.PBD(HL991,"HQ Country","","USD","",""))</f>
        <v/>
      </c>
      <c r="HM993" t="str" cm="1">
        <f t="array" ref="HM993">IF(HM991="","",_xll.PBD(HM991,"HQ Country","","USD","",""))</f>
        <v/>
      </c>
      <c r="HN993" t="str" cm="1">
        <f t="array" ref="HN993">IF(HN991="","",_xll.PBD(HN991,"HQ Country","","USD","",""))</f>
        <v/>
      </c>
      <c r="HO993" t="str" cm="1">
        <f t="array" ref="HO993">IF(HO991="","",_xll.PBD(HO991,"HQ Country","","USD","",""))</f>
        <v/>
      </c>
      <c r="HP993" t="str" cm="1">
        <f t="array" ref="HP993">IF(HP991="","",_xll.PBD(HP991,"HQ Country","","USD","",""))</f>
        <v/>
      </c>
      <c r="HQ993" t="str" cm="1">
        <f t="array" ref="HQ993">IF(HQ991="","",_xll.PBD(HQ991,"HQ Country","","USD","",""))</f>
        <v/>
      </c>
      <c r="HR993" t="str" cm="1">
        <f t="array" ref="HR993">IF(HR991="","",_xll.PBD(HR991,"HQ Country","","USD","",""))</f>
        <v/>
      </c>
      <c r="HS993" t="str" cm="1">
        <f t="array" ref="HS993">IF(HS991="","",_xll.PBD(HS991,"HQ Country","","USD","",""))</f>
        <v/>
      </c>
      <c r="HT993" t="str" cm="1">
        <f t="array" ref="HT993">IF(HT991="","",_xll.PBD(HT991,"HQ Country","","USD","",""))</f>
        <v/>
      </c>
      <c r="HU993" t="str" cm="1">
        <f t="array" ref="HU993">IF(HU991="","",_xll.PBD(HU991,"HQ Country","","USD","",""))</f>
        <v/>
      </c>
      <c r="HV993" t="str" cm="1">
        <f t="array" ref="HV993">IF(HV991="","",_xll.PBD(HV991,"HQ Country","","USD","",""))</f>
        <v/>
      </c>
      <c r="HW993" t="str" cm="1">
        <f t="array" ref="HW993">IF(HW991="","",_xll.PBD(HW991,"HQ Country","","USD","",""))</f>
        <v/>
      </c>
      <c r="HX993" t="str" cm="1">
        <f t="array" ref="HX993">IF(HX991="","",_xll.PBD(HX991,"HQ Country","","USD","",""))</f>
        <v/>
      </c>
      <c r="HY993" t="str" cm="1">
        <f t="array" ref="HY993">IF(HY991="","",_xll.PBD(HY991,"HQ Country","","USD","",""))</f>
        <v/>
      </c>
      <c r="HZ993" t="str" cm="1">
        <f t="array" ref="HZ993">IF(HZ991="","",_xll.PBD(HZ991,"HQ Country","","USD","",""))</f>
        <v/>
      </c>
      <c r="IA993" t="str" cm="1">
        <f t="array" ref="IA993">IF(IA991="","",_xll.PBD(IA991,"HQ Country","","USD","",""))</f>
        <v/>
      </c>
      <c r="IB993" t="str" cm="1">
        <f t="array" ref="IB993">IF(IB991="","",_xll.PBD(IB991,"HQ Country","","USD","",""))</f>
        <v/>
      </c>
      <c r="IC993" t="str" cm="1">
        <f t="array" ref="IC993">IF(IC991="","",_xll.PBD(IC991,"HQ Country","","USD","",""))</f>
        <v/>
      </c>
      <c r="ID993" t="str" cm="1">
        <f t="array" ref="ID993">IF(ID991="","",_xll.PBD(ID991,"HQ Country","","USD","",""))</f>
        <v/>
      </c>
      <c r="IE993" t="str" cm="1">
        <f t="array" ref="IE993">IF(IE991="","",_xll.PBD(IE991,"HQ Country","","USD","",""))</f>
        <v/>
      </c>
    </row>
    <row r="994" spans="1:239" x14ac:dyDescent="0.2">
      <c r="B994" t="s">
        <v>2713</v>
      </c>
      <c r="C994" t="str">
        <f t="shared" ref="C994:BN994" ca="1" si="7269">IF(C991="","",IF(C993=$D$4,1,0))</f>
        <v/>
      </c>
      <c r="D994" t="str">
        <f t="shared" si="7269"/>
        <v/>
      </c>
      <c r="E994" t="str">
        <f t="shared" si="7269"/>
        <v/>
      </c>
      <c r="F994" t="str">
        <f t="shared" si="7269"/>
        <v/>
      </c>
      <c r="G994" t="str">
        <f t="shared" si="7269"/>
        <v/>
      </c>
      <c r="H994" t="str">
        <f t="shared" si="7269"/>
        <v/>
      </c>
      <c r="I994" t="str">
        <f t="shared" si="7269"/>
        <v/>
      </c>
      <c r="J994" t="str">
        <f t="shared" si="7269"/>
        <v/>
      </c>
      <c r="K994" t="str">
        <f t="shared" si="7269"/>
        <v/>
      </c>
      <c r="L994" t="str">
        <f t="shared" si="7269"/>
        <v/>
      </c>
      <c r="M994" t="str">
        <f t="shared" si="7269"/>
        <v/>
      </c>
      <c r="N994" t="str">
        <f t="shared" si="7269"/>
        <v/>
      </c>
      <c r="O994" t="str">
        <f t="shared" si="7269"/>
        <v/>
      </c>
      <c r="P994" t="str">
        <f t="shared" si="7269"/>
        <v/>
      </c>
      <c r="Q994" t="str">
        <f t="shared" si="7269"/>
        <v/>
      </c>
      <c r="R994" t="str">
        <f t="shared" si="7269"/>
        <v/>
      </c>
      <c r="S994" t="str">
        <f t="shared" si="7269"/>
        <v/>
      </c>
      <c r="T994" t="str">
        <f t="shared" si="7269"/>
        <v/>
      </c>
      <c r="U994" t="str">
        <f t="shared" si="7269"/>
        <v/>
      </c>
      <c r="V994" t="str">
        <f t="shared" si="7269"/>
        <v/>
      </c>
      <c r="W994" t="str">
        <f t="shared" si="7269"/>
        <v/>
      </c>
      <c r="X994" t="str">
        <f t="shared" si="7269"/>
        <v/>
      </c>
      <c r="Y994" t="str">
        <f t="shared" si="7269"/>
        <v/>
      </c>
      <c r="Z994" t="str">
        <f t="shared" si="7269"/>
        <v/>
      </c>
      <c r="AA994" t="str">
        <f t="shared" si="7269"/>
        <v/>
      </c>
      <c r="AB994" t="str">
        <f t="shared" si="7269"/>
        <v/>
      </c>
      <c r="AC994" t="str">
        <f t="shared" si="7269"/>
        <v/>
      </c>
      <c r="AD994" t="str">
        <f t="shared" si="7269"/>
        <v/>
      </c>
      <c r="AE994" t="str">
        <f t="shared" si="7269"/>
        <v/>
      </c>
      <c r="AF994" t="str">
        <f t="shared" si="7269"/>
        <v/>
      </c>
      <c r="AG994" t="str">
        <f t="shared" si="7269"/>
        <v/>
      </c>
      <c r="AH994" t="str">
        <f t="shared" si="7269"/>
        <v/>
      </c>
      <c r="AI994" t="str">
        <f t="shared" si="7269"/>
        <v/>
      </c>
      <c r="AJ994" t="str">
        <f t="shared" si="7269"/>
        <v/>
      </c>
      <c r="AK994" t="str">
        <f t="shared" si="7269"/>
        <v/>
      </c>
      <c r="AL994" t="str">
        <f t="shared" si="7269"/>
        <v/>
      </c>
      <c r="AM994" t="str">
        <f t="shared" si="7269"/>
        <v/>
      </c>
      <c r="AN994" t="str">
        <f t="shared" si="7269"/>
        <v/>
      </c>
      <c r="AO994" t="str">
        <f t="shared" si="7269"/>
        <v/>
      </c>
      <c r="AP994" t="str">
        <f t="shared" si="7269"/>
        <v/>
      </c>
      <c r="AQ994" t="str">
        <f t="shared" si="7269"/>
        <v/>
      </c>
      <c r="AR994" t="str">
        <f t="shared" si="7269"/>
        <v/>
      </c>
      <c r="AS994" t="str">
        <f t="shared" si="7269"/>
        <v/>
      </c>
      <c r="AT994" t="str">
        <f t="shared" si="7269"/>
        <v/>
      </c>
      <c r="AU994" t="str">
        <f t="shared" si="7269"/>
        <v/>
      </c>
      <c r="AV994" t="str">
        <f t="shared" si="7269"/>
        <v/>
      </c>
      <c r="AW994" t="str">
        <f t="shared" si="7269"/>
        <v/>
      </c>
      <c r="AX994" t="str">
        <f t="shared" si="7269"/>
        <v/>
      </c>
      <c r="AY994" t="str">
        <f t="shared" si="7269"/>
        <v/>
      </c>
      <c r="AZ994" t="str">
        <f t="shared" si="7269"/>
        <v/>
      </c>
      <c r="BA994" t="str">
        <f t="shared" si="7269"/>
        <v/>
      </c>
      <c r="BB994" t="str">
        <f t="shared" si="7269"/>
        <v/>
      </c>
      <c r="BC994" t="str">
        <f t="shared" si="7269"/>
        <v/>
      </c>
      <c r="BD994" t="str">
        <f t="shared" si="7269"/>
        <v/>
      </c>
      <c r="BE994" t="str">
        <f t="shared" si="7269"/>
        <v/>
      </c>
      <c r="BF994" t="str">
        <f t="shared" si="7269"/>
        <v/>
      </c>
      <c r="BG994" t="str">
        <f t="shared" si="7269"/>
        <v/>
      </c>
      <c r="BH994" t="str">
        <f t="shared" si="7269"/>
        <v/>
      </c>
      <c r="BI994" t="str">
        <f t="shared" si="7269"/>
        <v/>
      </c>
      <c r="BJ994" t="str">
        <f t="shared" si="7269"/>
        <v/>
      </c>
      <c r="BK994" t="str">
        <f t="shared" si="7269"/>
        <v/>
      </c>
      <c r="BL994" t="str">
        <f t="shared" si="7269"/>
        <v/>
      </c>
      <c r="BM994" t="str">
        <f t="shared" si="7269"/>
        <v/>
      </c>
      <c r="BN994" t="str">
        <f t="shared" si="7269"/>
        <v/>
      </c>
      <c r="BO994" t="str">
        <f t="shared" ref="BO994:DZ994" si="7270">IF(BO991="","",IF(BO993=$D$4,1,0))</f>
        <v/>
      </c>
      <c r="BP994" t="str">
        <f t="shared" si="7270"/>
        <v/>
      </c>
      <c r="BQ994" t="str">
        <f t="shared" si="7270"/>
        <v/>
      </c>
      <c r="BR994" t="str">
        <f t="shared" si="7270"/>
        <v/>
      </c>
      <c r="BS994" t="str">
        <f t="shared" si="7270"/>
        <v/>
      </c>
      <c r="BT994" t="str">
        <f t="shared" si="7270"/>
        <v/>
      </c>
      <c r="BU994" t="str">
        <f t="shared" si="7270"/>
        <v/>
      </c>
      <c r="BV994" t="str">
        <f t="shared" si="7270"/>
        <v/>
      </c>
      <c r="BW994" t="str">
        <f t="shared" si="7270"/>
        <v/>
      </c>
      <c r="BX994" t="str">
        <f t="shared" si="7270"/>
        <v/>
      </c>
      <c r="BY994" t="str">
        <f t="shared" si="7270"/>
        <v/>
      </c>
      <c r="BZ994" t="str">
        <f t="shared" si="7270"/>
        <v/>
      </c>
      <c r="CA994" t="str">
        <f t="shared" si="7270"/>
        <v/>
      </c>
      <c r="CB994" t="str">
        <f t="shared" si="7270"/>
        <v/>
      </c>
      <c r="CC994" t="str">
        <f t="shared" si="7270"/>
        <v/>
      </c>
      <c r="CD994" t="str">
        <f t="shared" si="7270"/>
        <v/>
      </c>
      <c r="CE994" t="str">
        <f t="shared" si="7270"/>
        <v/>
      </c>
      <c r="CF994" t="str">
        <f t="shared" si="7270"/>
        <v/>
      </c>
      <c r="CG994" t="str">
        <f t="shared" si="7270"/>
        <v/>
      </c>
      <c r="CH994" t="str">
        <f t="shared" si="7270"/>
        <v/>
      </c>
      <c r="CI994" t="str">
        <f t="shared" si="7270"/>
        <v/>
      </c>
      <c r="CJ994" t="str">
        <f t="shared" si="7270"/>
        <v/>
      </c>
      <c r="CK994" t="str">
        <f t="shared" si="7270"/>
        <v/>
      </c>
      <c r="CL994" t="str">
        <f t="shared" si="7270"/>
        <v/>
      </c>
      <c r="CM994" t="str">
        <f t="shared" si="7270"/>
        <v/>
      </c>
      <c r="CN994" t="str">
        <f t="shared" si="7270"/>
        <v/>
      </c>
      <c r="CO994" t="str">
        <f t="shared" si="7270"/>
        <v/>
      </c>
      <c r="CP994" t="str">
        <f t="shared" si="7270"/>
        <v/>
      </c>
      <c r="CQ994" t="str">
        <f t="shared" si="7270"/>
        <v/>
      </c>
      <c r="CR994" t="str">
        <f t="shared" si="7270"/>
        <v/>
      </c>
      <c r="CS994" t="str">
        <f t="shared" si="7270"/>
        <v/>
      </c>
      <c r="CT994" t="str">
        <f t="shared" si="7270"/>
        <v/>
      </c>
      <c r="CU994" t="str">
        <f t="shared" si="7270"/>
        <v/>
      </c>
      <c r="CV994" t="str">
        <f t="shared" si="7270"/>
        <v/>
      </c>
      <c r="CW994" t="str">
        <f t="shared" si="7270"/>
        <v/>
      </c>
      <c r="CX994" t="str">
        <f t="shared" si="7270"/>
        <v/>
      </c>
      <c r="CY994" t="str">
        <f t="shared" si="7270"/>
        <v/>
      </c>
      <c r="CZ994" t="str">
        <f t="shared" si="7270"/>
        <v/>
      </c>
      <c r="DA994" t="str">
        <f t="shared" si="7270"/>
        <v/>
      </c>
      <c r="DB994" t="str">
        <f t="shared" si="7270"/>
        <v/>
      </c>
      <c r="DC994" t="str">
        <f t="shared" si="7270"/>
        <v/>
      </c>
      <c r="DD994" t="str">
        <f t="shared" si="7270"/>
        <v/>
      </c>
      <c r="DE994" t="str">
        <f t="shared" si="7270"/>
        <v/>
      </c>
      <c r="DF994" t="str">
        <f t="shared" si="7270"/>
        <v/>
      </c>
      <c r="DG994" t="str">
        <f t="shared" si="7270"/>
        <v/>
      </c>
      <c r="DH994" t="str">
        <f t="shared" si="7270"/>
        <v/>
      </c>
      <c r="DI994" t="str">
        <f t="shared" si="7270"/>
        <v/>
      </c>
      <c r="DJ994" t="str">
        <f t="shared" si="7270"/>
        <v/>
      </c>
      <c r="DK994" t="str">
        <f t="shared" si="7270"/>
        <v/>
      </c>
      <c r="DL994" t="str">
        <f t="shared" si="7270"/>
        <v/>
      </c>
      <c r="DM994" t="str">
        <f t="shared" si="7270"/>
        <v/>
      </c>
      <c r="DN994" t="str">
        <f t="shared" si="7270"/>
        <v/>
      </c>
      <c r="DO994" t="str">
        <f t="shared" si="7270"/>
        <v/>
      </c>
      <c r="DP994" t="str">
        <f t="shared" si="7270"/>
        <v/>
      </c>
      <c r="DQ994" t="str">
        <f t="shared" si="7270"/>
        <v/>
      </c>
      <c r="DR994" t="str">
        <f t="shared" si="7270"/>
        <v/>
      </c>
      <c r="DS994" t="str">
        <f t="shared" si="7270"/>
        <v/>
      </c>
      <c r="DT994" t="str">
        <f t="shared" si="7270"/>
        <v/>
      </c>
      <c r="DU994" t="str">
        <f t="shared" si="7270"/>
        <v/>
      </c>
      <c r="DV994" t="str">
        <f t="shared" si="7270"/>
        <v/>
      </c>
      <c r="DW994" t="str">
        <f t="shared" si="7270"/>
        <v/>
      </c>
      <c r="DX994" t="str">
        <f t="shared" si="7270"/>
        <v/>
      </c>
      <c r="DY994" t="str">
        <f t="shared" si="7270"/>
        <v/>
      </c>
      <c r="DZ994" t="str">
        <f t="shared" si="7270"/>
        <v/>
      </c>
      <c r="EA994" t="str">
        <f t="shared" ref="EA994:GL994" si="7271">IF(EA991="","",IF(EA993=$D$4,1,0))</f>
        <v/>
      </c>
      <c r="EB994" t="str">
        <f t="shared" si="7271"/>
        <v/>
      </c>
      <c r="EC994" t="str">
        <f t="shared" si="7271"/>
        <v/>
      </c>
      <c r="ED994" t="str">
        <f t="shared" si="7271"/>
        <v/>
      </c>
      <c r="EE994" t="str">
        <f t="shared" si="7271"/>
        <v/>
      </c>
      <c r="EF994" t="str">
        <f t="shared" si="7271"/>
        <v/>
      </c>
      <c r="EG994" t="str">
        <f t="shared" si="7271"/>
        <v/>
      </c>
      <c r="EH994" t="str">
        <f t="shared" si="7271"/>
        <v/>
      </c>
      <c r="EI994" t="str">
        <f t="shared" si="7271"/>
        <v/>
      </c>
      <c r="EJ994" t="str">
        <f t="shared" si="7271"/>
        <v/>
      </c>
      <c r="EK994" t="str">
        <f t="shared" si="7271"/>
        <v/>
      </c>
      <c r="EL994" t="str">
        <f t="shared" si="7271"/>
        <v/>
      </c>
      <c r="EM994" t="str">
        <f t="shared" si="7271"/>
        <v/>
      </c>
      <c r="EN994" t="str">
        <f t="shared" si="7271"/>
        <v/>
      </c>
      <c r="EO994" t="str">
        <f t="shared" si="7271"/>
        <v/>
      </c>
      <c r="EP994" t="str">
        <f t="shared" si="7271"/>
        <v/>
      </c>
      <c r="EQ994" t="str">
        <f t="shared" si="7271"/>
        <v/>
      </c>
      <c r="ER994" t="str">
        <f t="shared" si="7271"/>
        <v/>
      </c>
      <c r="ES994" t="str">
        <f t="shared" si="7271"/>
        <v/>
      </c>
      <c r="ET994" t="str">
        <f t="shared" si="7271"/>
        <v/>
      </c>
      <c r="EU994" t="str">
        <f t="shared" si="7271"/>
        <v/>
      </c>
      <c r="EV994" t="str">
        <f t="shared" si="7271"/>
        <v/>
      </c>
      <c r="EW994" t="str">
        <f t="shared" si="7271"/>
        <v/>
      </c>
      <c r="EX994" t="str">
        <f t="shared" si="7271"/>
        <v/>
      </c>
      <c r="EY994" t="str">
        <f t="shared" si="7271"/>
        <v/>
      </c>
      <c r="EZ994" t="str">
        <f t="shared" si="7271"/>
        <v/>
      </c>
      <c r="FA994" t="str">
        <f t="shared" si="7271"/>
        <v/>
      </c>
      <c r="FB994" t="str">
        <f t="shared" si="7271"/>
        <v/>
      </c>
      <c r="FC994" t="str">
        <f t="shared" si="7271"/>
        <v/>
      </c>
      <c r="FD994" t="str">
        <f t="shared" si="7271"/>
        <v/>
      </c>
      <c r="FE994" t="str">
        <f t="shared" si="7271"/>
        <v/>
      </c>
      <c r="FF994" t="str">
        <f t="shared" si="7271"/>
        <v/>
      </c>
      <c r="FG994" t="str">
        <f t="shared" si="7271"/>
        <v/>
      </c>
      <c r="FH994" t="str">
        <f t="shared" si="7271"/>
        <v/>
      </c>
      <c r="FI994" t="str">
        <f t="shared" si="7271"/>
        <v/>
      </c>
      <c r="FJ994" t="str">
        <f t="shared" si="7271"/>
        <v/>
      </c>
      <c r="FK994" t="str">
        <f t="shared" si="7271"/>
        <v/>
      </c>
      <c r="FL994" t="str">
        <f t="shared" si="7271"/>
        <v/>
      </c>
      <c r="FM994" t="str">
        <f t="shared" si="7271"/>
        <v/>
      </c>
      <c r="FN994" t="str">
        <f t="shared" si="7271"/>
        <v/>
      </c>
      <c r="FO994" t="str">
        <f t="shared" si="7271"/>
        <v/>
      </c>
      <c r="FP994" t="str">
        <f t="shared" si="7271"/>
        <v/>
      </c>
      <c r="FQ994" t="str">
        <f t="shared" si="7271"/>
        <v/>
      </c>
      <c r="FR994" t="str">
        <f t="shared" si="7271"/>
        <v/>
      </c>
      <c r="FS994" t="str">
        <f t="shared" si="7271"/>
        <v/>
      </c>
      <c r="FT994" t="str">
        <f t="shared" si="7271"/>
        <v/>
      </c>
      <c r="FU994" t="str">
        <f t="shared" si="7271"/>
        <v/>
      </c>
      <c r="FV994" t="str">
        <f t="shared" si="7271"/>
        <v/>
      </c>
      <c r="FW994" t="str">
        <f t="shared" si="7271"/>
        <v/>
      </c>
      <c r="FX994" t="str">
        <f t="shared" si="7271"/>
        <v/>
      </c>
      <c r="FY994" t="str">
        <f t="shared" si="7271"/>
        <v/>
      </c>
      <c r="FZ994" t="str">
        <f t="shared" si="7271"/>
        <v/>
      </c>
      <c r="GA994" t="str">
        <f t="shared" si="7271"/>
        <v/>
      </c>
      <c r="GB994" t="str">
        <f t="shared" si="7271"/>
        <v/>
      </c>
      <c r="GC994" t="str">
        <f t="shared" si="7271"/>
        <v/>
      </c>
      <c r="GD994" t="str">
        <f t="shared" si="7271"/>
        <v/>
      </c>
      <c r="GE994" t="str">
        <f t="shared" si="7271"/>
        <v/>
      </c>
      <c r="GF994" t="str">
        <f t="shared" si="7271"/>
        <v/>
      </c>
      <c r="GG994" t="str">
        <f t="shared" si="7271"/>
        <v/>
      </c>
      <c r="GH994" t="str">
        <f t="shared" si="7271"/>
        <v/>
      </c>
      <c r="GI994" t="str">
        <f t="shared" si="7271"/>
        <v/>
      </c>
      <c r="GJ994" t="str">
        <f t="shared" si="7271"/>
        <v/>
      </c>
      <c r="GK994" t="str">
        <f t="shared" si="7271"/>
        <v/>
      </c>
      <c r="GL994" t="str">
        <f t="shared" si="7271"/>
        <v/>
      </c>
      <c r="GM994" t="str">
        <f t="shared" ref="GM994:IE994" si="7272">IF(GM991="","",IF(GM993=$D$4,1,0))</f>
        <v/>
      </c>
      <c r="GN994" t="str">
        <f t="shared" si="7272"/>
        <v/>
      </c>
      <c r="GO994" t="str">
        <f t="shared" si="7272"/>
        <v/>
      </c>
      <c r="GP994" t="str">
        <f t="shared" si="7272"/>
        <v/>
      </c>
      <c r="GQ994" t="str">
        <f t="shared" si="7272"/>
        <v/>
      </c>
      <c r="GR994" t="str">
        <f t="shared" si="7272"/>
        <v/>
      </c>
      <c r="GS994" t="str">
        <f t="shared" si="7272"/>
        <v/>
      </c>
      <c r="GT994" t="str">
        <f t="shared" si="7272"/>
        <v/>
      </c>
      <c r="GU994" t="str">
        <f t="shared" si="7272"/>
        <v/>
      </c>
      <c r="GV994" t="str">
        <f t="shared" si="7272"/>
        <v/>
      </c>
      <c r="GW994" t="str">
        <f t="shared" si="7272"/>
        <v/>
      </c>
      <c r="GX994" t="str">
        <f t="shared" si="7272"/>
        <v/>
      </c>
      <c r="GY994" t="str">
        <f t="shared" si="7272"/>
        <v/>
      </c>
      <c r="GZ994" t="str">
        <f t="shared" si="7272"/>
        <v/>
      </c>
      <c r="HA994" t="str">
        <f t="shared" si="7272"/>
        <v/>
      </c>
      <c r="HB994" t="str">
        <f t="shared" si="7272"/>
        <v/>
      </c>
      <c r="HC994" t="str">
        <f t="shared" si="7272"/>
        <v/>
      </c>
      <c r="HD994" t="str">
        <f t="shared" si="7272"/>
        <v/>
      </c>
      <c r="HE994" t="str">
        <f t="shared" si="7272"/>
        <v/>
      </c>
      <c r="HF994" t="str">
        <f t="shared" si="7272"/>
        <v/>
      </c>
      <c r="HG994" t="str">
        <f t="shared" si="7272"/>
        <v/>
      </c>
      <c r="HH994" t="str">
        <f t="shared" si="7272"/>
        <v/>
      </c>
      <c r="HI994" t="str">
        <f t="shared" si="7272"/>
        <v/>
      </c>
      <c r="HJ994" t="str">
        <f t="shared" si="7272"/>
        <v/>
      </c>
      <c r="HK994" t="str">
        <f t="shared" si="7272"/>
        <v/>
      </c>
      <c r="HL994" t="str">
        <f t="shared" si="7272"/>
        <v/>
      </c>
      <c r="HM994" t="str">
        <f t="shared" si="7272"/>
        <v/>
      </c>
      <c r="HN994" t="str">
        <f t="shared" si="7272"/>
        <v/>
      </c>
      <c r="HO994" t="str">
        <f t="shared" si="7272"/>
        <v/>
      </c>
      <c r="HP994" t="str">
        <f t="shared" si="7272"/>
        <v/>
      </c>
      <c r="HQ994" t="str">
        <f t="shared" si="7272"/>
        <v/>
      </c>
      <c r="HR994" t="str">
        <f t="shared" si="7272"/>
        <v/>
      </c>
      <c r="HS994" t="str">
        <f t="shared" si="7272"/>
        <v/>
      </c>
      <c r="HT994" t="str">
        <f t="shared" si="7272"/>
        <v/>
      </c>
      <c r="HU994" t="str">
        <f t="shared" si="7272"/>
        <v/>
      </c>
      <c r="HV994" t="str">
        <f t="shared" si="7272"/>
        <v/>
      </c>
      <c r="HW994" t="str">
        <f t="shared" si="7272"/>
        <v/>
      </c>
      <c r="HX994" t="str">
        <f t="shared" si="7272"/>
        <v/>
      </c>
      <c r="HY994" t="str">
        <f t="shared" si="7272"/>
        <v/>
      </c>
      <c r="HZ994" t="str">
        <f t="shared" si="7272"/>
        <v/>
      </c>
      <c r="IA994" t="str">
        <f t="shared" si="7272"/>
        <v/>
      </c>
      <c r="IB994" t="str">
        <f t="shared" si="7272"/>
        <v/>
      </c>
      <c r="IC994" t="str">
        <f t="shared" si="7272"/>
        <v/>
      </c>
      <c r="ID994" t="str">
        <f t="shared" si="7272"/>
        <v/>
      </c>
      <c r="IE994" t="str">
        <f t="shared" si="7272"/>
        <v/>
      </c>
    </row>
    <row r="995" spans="1:239" x14ac:dyDescent="0.2">
      <c r="B995" t="s">
        <v>2700</v>
      </c>
      <c r="C995" t="str" cm="1">
        <f t="array" aca="1" ref="C995" ca="1">IF(C991="","",_xll.PBD(C991,"Primary Industry Group","","USD","",""))</f>
        <v/>
      </c>
      <c r="D995" t="str" cm="1">
        <f t="array" ref="D995">IF(D991="","",_xll.PBD(D991,"Primary Industry Group","","USD","",""))</f>
        <v/>
      </c>
      <c r="E995" t="str" cm="1">
        <f t="array" ref="E995">IF(E991="","",_xll.PBD(E991,"Primary Industry Group","","USD","",""))</f>
        <v/>
      </c>
      <c r="F995" t="str" cm="1">
        <f t="array" ref="F995">IF(F991="","",_xll.PBD(F991,"Primary Industry Group","","USD","",""))</f>
        <v/>
      </c>
      <c r="G995" t="str" cm="1">
        <f t="array" ref="G995">IF(G991="","",_xll.PBD(G991,"Primary Industry Group","","USD","",""))</f>
        <v/>
      </c>
      <c r="H995" t="str" cm="1">
        <f t="array" ref="H995">IF(H991="","",_xll.PBD(H991,"Primary Industry Group","","USD","",""))</f>
        <v/>
      </c>
      <c r="I995" t="str" cm="1">
        <f t="array" ref="I995">IF(I991="","",_xll.PBD(I991,"Primary Industry Group","","USD","",""))</f>
        <v/>
      </c>
      <c r="J995" t="str" cm="1">
        <f t="array" ref="J995">IF(J991="","",_xll.PBD(J991,"Primary Industry Group","","USD","",""))</f>
        <v/>
      </c>
      <c r="K995" t="str" cm="1">
        <f t="array" ref="K995">IF(K991="","",_xll.PBD(K991,"Primary Industry Group","","USD","",""))</f>
        <v/>
      </c>
      <c r="L995" t="str" cm="1">
        <f t="array" ref="L995">IF(L991="","",_xll.PBD(L991,"Primary Industry Group","","USD","",""))</f>
        <v/>
      </c>
      <c r="M995" t="str" cm="1">
        <f t="array" ref="M995">IF(M991="","",_xll.PBD(M991,"Primary Industry Group","","USD","",""))</f>
        <v/>
      </c>
      <c r="N995" t="str" cm="1">
        <f t="array" ref="N995">IF(N991="","",_xll.PBD(N991,"Primary Industry Group","","USD","",""))</f>
        <v/>
      </c>
      <c r="O995" t="str" cm="1">
        <f t="array" ref="O995">IF(O991="","",_xll.PBD(O991,"Primary Industry Group","","USD","",""))</f>
        <v/>
      </c>
      <c r="P995" t="str" cm="1">
        <f t="array" ref="P995">IF(P991="","",_xll.PBD(P991,"Primary Industry Group","","USD","",""))</f>
        <v/>
      </c>
      <c r="Q995" t="str" cm="1">
        <f t="array" ref="Q995">IF(Q991="","",_xll.PBD(Q991,"Primary Industry Group","","USD","",""))</f>
        <v/>
      </c>
      <c r="R995" t="str" cm="1">
        <f t="array" ref="R995">IF(R991="","",_xll.PBD(R991,"Primary Industry Group","","USD","",""))</f>
        <v/>
      </c>
      <c r="S995" t="str" cm="1">
        <f t="array" ref="S995">IF(S991="","",_xll.PBD(S991,"Primary Industry Group","","USD","",""))</f>
        <v/>
      </c>
      <c r="T995" t="str" cm="1">
        <f t="array" ref="T995">IF(T991="","",_xll.PBD(T991,"Primary Industry Group","","USD","",""))</f>
        <v/>
      </c>
      <c r="U995" t="str" cm="1">
        <f t="array" ref="U995">IF(U991="","",_xll.PBD(U991,"Primary Industry Group","","USD","",""))</f>
        <v/>
      </c>
      <c r="V995" t="str" cm="1">
        <f t="array" ref="V995">IF(V991="","",_xll.PBD(V991,"Primary Industry Group","","USD","",""))</f>
        <v/>
      </c>
      <c r="W995" t="str" cm="1">
        <f t="array" ref="W995">IF(W991="","",_xll.PBD(W991,"Primary Industry Group","","USD","",""))</f>
        <v/>
      </c>
      <c r="X995" t="str" cm="1">
        <f t="array" ref="X995">IF(X991="","",_xll.PBD(X991,"Primary Industry Group","","USD","",""))</f>
        <v/>
      </c>
      <c r="Y995" t="str" cm="1">
        <f t="array" ref="Y995">IF(Y991="","",_xll.PBD(Y991,"Primary Industry Group","","USD","",""))</f>
        <v/>
      </c>
      <c r="Z995" t="str" cm="1">
        <f t="array" ref="Z995">IF(Z991="","",_xll.PBD(Z991,"Primary Industry Group","","USD","",""))</f>
        <v/>
      </c>
      <c r="AA995" t="str" cm="1">
        <f t="array" ref="AA995">IF(AA991="","",_xll.PBD(AA991,"Primary Industry Group","","USD","",""))</f>
        <v/>
      </c>
      <c r="AB995" t="str" cm="1">
        <f t="array" ref="AB995">IF(AB991="","",_xll.PBD(AB991,"Primary Industry Group","","USD","",""))</f>
        <v/>
      </c>
      <c r="AC995" t="str" cm="1">
        <f t="array" ref="AC995">IF(AC991="","",_xll.PBD(AC991,"Primary Industry Group","","USD","",""))</f>
        <v/>
      </c>
      <c r="AD995" t="str" cm="1">
        <f t="array" ref="AD995">IF(AD991="","",_xll.PBD(AD991,"Primary Industry Group","","USD","",""))</f>
        <v/>
      </c>
      <c r="AE995" t="str" cm="1">
        <f t="array" ref="AE995">IF(AE991="","",_xll.PBD(AE991,"Primary Industry Group","","USD","",""))</f>
        <v/>
      </c>
      <c r="AF995" t="str" cm="1">
        <f t="array" ref="AF995">IF(AF991="","",_xll.PBD(AF991,"Primary Industry Group","","USD","",""))</f>
        <v/>
      </c>
      <c r="AG995" t="str" cm="1">
        <f t="array" ref="AG995">IF(AG991="","",_xll.PBD(AG991,"Primary Industry Group","","USD","",""))</f>
        <v/>
      </c>
      <c r="AH995" t="str" cm="1">
        <f t="array" ref="AH995">IF(AH991="","",_xll.PBD(AH991,"Primary Industry Group","","USD","",""))</f>
        <v/>
      </c>
      <c r="AI995" t="str" cm="1">
        <f t="array" ref="AI995">IF(AI991="","",_xll.PBD(AI991,"Primary Industry Group","","USD","",""))</f>
        <v/>
      </c>
      <c r="AJ995" t="str" cm="1">
        <f t="array" ref="AJ995">IF(AJ991="","",_xll.PBD(AJ991,"Primary Industry Group","","USD","",""))</f>
        <v/>
      </c>
      <c r="AK995" t="str" cm="1">
        <f t="array" ref="AK995">IF(AK991="","",_xll.PBD(AK991,"Primary Industry Group","","USD","",""))</f>
        <v/>
      </c>
      <c r="AL995" t="str" cm="1">
        <f t="array" ref="AL995">IF(AL991="","",_xll.PBD(AL991,"Primary Industry Group","","USD","",""))</f>
        <v/>
      </c>
      <c r="AM995" t="str" cm="1">
        <f t="array" ref="AM995">IF(AM991="","",_xll.PBD(AM991,"Primary Industry Group","","USD","",""))</f>
        <v/>
      </c>
      <c r="AN995" t="str" cm="1">
        <f t="array" ref="AN995">IF(AN991="","",_xll.PBD(AN991,"Primary Industry Group","","USD","",""))</f>
        <v/>
      </c>
      <c r="AO995" t="str" cm="1">
        <f t="array" ref="AO995">IF(AO991="","",_xll.PBD(AO991,"Primary Industry Group","","USD","",""))</f>
        <v/>
      </c>
      <c r="AP995" t="str" cm="1">
        <f t="array" ref="AP995">IF(AP991="","",_xll.PBD(AP991,"Primary Industry Group","","USD","",""))</f>
        <v/>
      </c>
      <c r="AQ995" t="str" cm="1">
        <f t="array" ref="AQ995">IF(AQ991="","",_xll.PBD(AQ991,"Primary Industry Group","","USD","",""))</f>
        <v/>
      </c>
      <c r="AR995" t="str" cm="1">
        <f t="array" ref="AR995">IF(AR991="","",_xll.PBD(AR991,"Primary Industry Group","","USD","",""))</f>
        <v/>
      </c>
      <c r="AS995" t="str" cm="1">
        <f t="array" ref="AS995">IF(AS991="","",_xll.PBD(AS991,"Primary Industry Group","","USD","",""))</f>
        <v/>
      </c>
      <c r="AT995" t="str" cm="1">
        <f t="array" ref="AT995">IF(AT991="","",_xll.PBD(AT991,"Primary Industry Group","","USD","",""))</f>
        <v/>
      </c>
      <c r="AU995" t="str" cm="1">
        <f t="array" ref="AU995">IF(AU991="","",_xll.PBD(AU991,"Primary Industry Group","","USD","",""))</f>
        <v/>
      </c>
      <c r="AV995" t="str" cm="1">
        <f t="array" ref="AV995">IF(AV991="","",_xll.PBD(AV991,"Primary Industry Group","","USD","",""))</f>
        <v/>
      </c>
      <c r="AW995" t="str" cm="1">
        <f t="array" ref="AW995">IF(AW991="","",_xll.PBD(AW991,"Primary Industry Group","","USD","",""))</f>
        <v/>
      </c>
      <c r="AX995" t="str" cm="1">
        <f t="array" ref="AX995">IF(AX991="","",_xll.PBD(AX991,"Primary Industry Group","","USD","",""))</f>
        <v/>
      </c>
      <c r="AY995" t="str" cm="1">
        <f t="array" ref="AY995">IF(AY991="","",_xll.PBD(AY991,"Primary Industry Group","","USD","",""))</f>
        <v/>
      </c>
      <c r="AZ995" t="str" cm="1">
        <f t="array" ref="AZ995">IF(AZ991="","",_xll.PBD(AZ991,"Primary Industry Group","","USD","",""))</f>
        <v/>
      </c>
      <c r="BA995" t="str" cm="1">
        <f t="array" ref="BA995">IF(BA991="","",_xll.PBD(BA991,"Primary Industry Group","","USD","",""))</f>
        <v/>
      </c>
      <c r="BB995" t="str" cm="1">
        <f t="array" ref="BB995">IF(BB991="","",_xll.PBD(BB991,"Primary Industry Group","","USD","",""))</f>
        <v/>
      </c>
      <c r="BC995" t="str" cm="1">
        <f t="array" ref="BC995">IF(BC991="","",_xll.PBD(BC991,"Primary Industry Group","","USD","",""))</f>
        <v/>
      </c>
      <c r="BD995" t="str" cm="1">
        <f t="array" ref="BD995">IF(BD991="","",_xll.PBD(BD991,"Primary Industry Group","","USD","",""))</f>
        <v/>
      </c>
      <c r="BE995" t="str" cm="1">
        <f t="array" ref="BE995">IF(BE991="","",_xll.PBD(BE991,"Primary Industry Group","","USD","",""))</f>
        <v/>
      </c>
      <c r="BF995" t="str" cm="1">
        <f t="array" ref="BF995">IF(BF991="","",_xll.PBD(BF991,"Primary Industry Group","","USD","",""))</f>
        <v/>
      </c>
      <c r="BG995" t="str" cm="1">
        <f t="array" ref="BG995">IF(BG991="","",_xll.PBD(BG991,"Primary Industry Group","","USD","",""))</f>
        <v/>
      </c>
      <c r="BH995" t="str" cm="1">
        <f t="array" ref="BH995">IF(BH991="","",_xll.PBD(BH991,"Primary Industry Group","","USD","",""))</f>
        <v/>
      </c>
      <c r="BI995" t="str" cm="1">
        <f t="array" ref="BI995">IF(BI991="","",_xll.PBD(BI991,"Primary Industry Group","","USD","",""))</f>
        <v/>
      </c>
      <c r="BJ995" t="str" cm="1">
        <f t="array" ref="BJ995">IF(BJ991="","",_xll.PBD(BJ991,"Primary Industry Group","","USD","",""))</f>
        <v/>
      </c>
      <c r="BK995" t="str" cm="1">
        <f t="array" ref="BK995">IF(BK991="","",_xll.PBD(BK991,"Primary Industry Group","","USD","",""))</f>
        <v/>
      </c>
      <c r="BL995" t="str" cm="1">
        <f t="array" ref="BL995">IF(BL991="","",_xll.PBD(BL991,"Primary Industry Group","","USD","",""))</f>
        <v/>
      </c>
      <c r="BM995" t="str" cm="1">
        <f t="array" ref="BM995">IF(BM991="","",_xll.PBD(BM991,"Primary Industry Group","","USD","",""))</f>
        <v/>
      </c>
      <c r="BN995" t="str" cm="1">
        <f t="array" ref="BN995">IF(BN991="","",_xll.PBD(BN991,"Primary Industry Group","","USD","",""))</f>
        <v/>
      </c>
      <c r="BO995" t="str" cm="1">
        <f t="array" ref="BO995">IF(BO991="","",_xll.PBD(BO991,"Primary Industry Group","","USD","",""))</f>
        <v/>
      </c>
      <c r="BP995" t="str" cm="1">
        <f t="array" ref="BP995">IF(BP991="","",_xll.PBD(BP991,"Primary Industry Group","","USD","",""))</f>
        <v/>
      </c>
      <c r="BQ995" t="str" cm="1">
        <f t="array" ref="BQ995">IF(BQ991="","",_xll.PBD(BQ991,"Primary Industry Group","","USD","",""))</f>
        <v/>
      </c>
      <c r="BR995" t="str" cm="1">
        <f t="array" ref="BR995">IF(BR991="","",_xll.PBD(BR991,"Primary Industry Group","","USD","",""))</f>
        <v/>
      </c>
      <c r="BS995" t="str" cm="1">
        <f t="array" ref="BS995">IF(BS991="","",_xll.PBD(BS991,"Primary Industry Group","","USD","",""))</f>
        <v/>
      </c>
      <c r="BT995" t="str" cm="1">
        <f t="array" ref="BT995">IF(BT991="","",_xll.PBD(BT991,"Primary Industry Group","","USD","",""))</f>
        <v/>
      </c>
      <c r="BU995" t="str" cm="1">
        <f t="array" ref="BU995">IF(BU991="","",_xll.PBD(BU991,"Primary Industry Group","","USD","",""))</f>
        <v/>
      </c>
      <c r="BV995" t="str" cm="1">
        <f t="array" ref="BV995">IF(BV991="","",_xll.PBD(BV991,"Primary Industry Group","","USD","",""))</f>
        <v/>
      </c>
      <c r="BW995" t="str" cm="1">
        <f t="array" ref="BW995">IF(BW991="","",_xll.PBD(BW991,"Primary Industry Group","","USD","",""))</f>
        <v/>
      </c>
      <c r="BX995" t="str" cm="1">
        <f t="array" ref="BX995">IF(BX991="","",_xll.PBD(BX991,"Primary Industry Group","","USD","",""))</f>
        <v/>
      </c>
      <c r="BY995" t="str" cm="1">
        <f t="array" ref="BY995">IF(BY991="","",_xll.PBD(BY991,"Primary Industry Group","","USD","",""))</f>
        <v/>
      </c>
      <c r="BZ995" t="str" cm="1">
        <f t="array" ref="BZ995">IF(BZ991="","",_xll.PBD(BZ991,"Primary Industry Group","","USD","",""))</f>
        <v/>
      </c>
      <c r="CA995" t="str" cm="1">
        <f t="array" ref="CA995">IF(CA991="","",_xll.PBD(CA991,"Primary Industry Group","","USD","",""))</f>
        <v/>
      </c>
      <c r="CB995" t="str" cm="1">
        <f t="array" ref="CB995">IF(CB991="","",_xll.PBD(CB991,"Primary Industry Group","","USD","",""))</f>
        <v/>
      </c>
      <c r="CC995" t="str" cm="1">
        <f t="array" ref="CC995">IF(CC991="","",_xll.PBD(CC991,"Primary Industry Group","","USD","",""))</f>
        <v/>
      </c>
      <c r="CD995" t="str" cm="1">
        <f t="array" ref="CD995">IF(CD991="","",_xll.PBD(CD991,"Primary Industry Group","","USD","",""))</f>
        <v/>
      </c>
      <c r="CE995" t="str" cm="1">
        <f t="array" ref="CE995">IF(CE991="","",_xll.PBD(CE991,"Primary Industry Group","","USD","",""))</f>
        <v/>
      </c>
      <c r="CF995" t="str" cm="1">
        <f t="array" ref="CF995">IF(CF991="","",_xll.PBD(CF991,"Primary Industry Group","","USD","",""))</f>
        <v/>
      </c>
      <c r="CG995" t="str" cm="1">
        <f t="array" ref="CG995">IF(CG991="","",_xll.PBD(CG991,"Primary Industry Group","","USD","",""))</f>
        <v/>
      </c>
      <c r="CH995" t="str" cm="1">
        <f t="array" ref="CH995">IF(CH991="","",_xll.PBD(CH991,"Primary Industry Group","","USD","",""))</f>
        <v/>
      </c>
      <c r="CI995" t="str" cm="1">
        <f t="array" ref="CI995">IF(CI991="","",_xll.PBD(CI991,"Primary Industry Group","","USD","",""))</f>
        <v/>
      </c>
      <c r="CJ995" t="str" cm="1">
        <f t="array" ref="CJ995">IF(CJ991="","",_xll.PBD(CJ991,"Primary Industry Group","","USD","",""))</f>
        <v/>
      </c>
      <c r="CK995" t="str" cm="1">
        <f t="array" ref="CK995">IF(CK991="","",_xll.PBD(CK991,"Primary Industry Group","","USD","",""))</f>
        <v/>
      </c>
      <c r="CL995" t="str" cm="1">
        <f t="array" ref="CL995">IF(CL991="","",_xll.PBD(CL991,"Primary Industry Group","","USD","",""))</f>
        <v/>
      </c>
      <c r="CM995" t="str" cm="1">
        <f t="array" ref="CM995">IF(CM991="","",_xll.PBD(CM991,"Primary Industry Group","","USD","",""))</f>
        <v/>
      </c>
      <c r="CN995" t="str" cm="1">
        <f t="array" ref="CN995">IF(CN991="","",_xll.PBD(CN991,"Primary Industry Group","","USD","",""))</f>
        <v/>
      </c>
      <c r="CO995" t="str" cm="1">
        <f t="array" ref="CO995">IF(CO991="","",_xll.PBD(CO991,"Primary Industry Group","","USD","",""))</f>
        <v/>
      </c>
      <c r="CP995" t="str" cm="1">
        <f t="array" ref="CP995">IF(CP991="","",_xll.PBD(CP991,"Primary Industry Group","","USD","",""))</f>
        <v/>
      </c>
      <c r="CQ995" t="str" cm="1">
        <f t="array" ref="CQ995">IF(CQ991="","",_xll.PBD(CQ991,"Primary Industry Group","","USD","",""))</f>
        <v/>
      </c>
      <c r="CR995" t="str" cm="1">
        <f t="array" ref="CR995">IF(CR991="","",_xll.PBD(CR991,"Primary Industry Group","","USD","",""))</f>
        <v/>
      </c>
      <c r="CS995" t="str" cm="1">
        <f t="array" ref="CS995">IF(CS991="","",_xll.PBD(CS991,"Primary Industry Group","","USD","",""))</f>
        <v/>
      </c>
      <c r="CT995" t="str" cm="1">
        <f t="array" ref="CT995">IF(CT991="","",_xll.PBD(CT991,"Primary Industry Group","","USD","",""))</f>
        <v/>
      </c>
      <c r="CU995" t="str" cm="1">
        <f t="array" ref="CU995">IF(CU991="","",_xll.PBD(CU991,"Primary Industry Group","","USD","",""))</f>
        <v/>
      </c>
      <c r="CV995" t="str" cm="1">
        <f t="array" ref="CV995">IF(CV991="","",_xll.PBD(CV991,"Primary Industry Group","","USD","",""))</f>
        <v/>
      </c>
      <c r="CW995" t="str" cm="1">
        <f t="array" ref="CW995">IF(CW991="","",_xll.PBD(CW991,"Primary Industry Group","","USD","",""))</f>
        <v/>
      </c>
      <c r="CX995" t="str" cm="1">
        <f t="array" ref="CX995">IF(CX991="","",_xll.PBD(CX991,"Primary Industry Group","","USD","",""))</f>
        <v/>
      </c>
      <c r="CY995" t="str" cm="1">
        <f t="array" ref="CY995">IF(CY991="","",_xll.PBD(CY991,"Primary Industry Group","","USD","",""))</f>
        <v/>
      </c>
      <c r="CZ995" t="str" cm="1">
        <f t="array" ref="CZ995">IF(CZ991="","",_xll.PBD(CZ991,"Primary Industry Group","","USD","",""))</f>
        <v/>
      </c>
      <c r="DA995" t="str" cm="1">
        <f t="array" ref="DA995">IF(DA991="","",_xll.PBD(DA991,"Primary Industry Group","","USD","",""))</f>
        <v/>
      </c>
      <c r="DB995" t="str" cm="1">
        <f t="array" ref="DB995">IF(DB991="","",_xll.PBD(DB991,"Primary Industry Group","","USD","",""))</f>
        <v/>
      </c>
      <c r="DC995" t="str" cm="1">
        <f t="array" ref="DC995">IF(DC991="","",_xll.PBD(DC991,"Primary Industry Group","","USD","",""))</f>
        <v/>
      </c>
      <c r="DD995" t="str" cm="1">
        <f t="array" ref="DD995">IF(DD991="","",_xll.PBD(DD991,"Primary Industry Group","","USD","",""))</f>
        <v/>
      </c>
      <c r="DE995" t="str" cm="1">
        <f t="array" ref="DE995">IF(DE991="","",_xll.PBD(DE991,"Primary Industry Group","","USD","",""))</f>
        <v/>
      </c>
      <c r="DF995" t="str" cm="1">
        <f t="array" ref="DF995">IF(DF991="","",_xll.PBD(DF991,"Primary Industry Group","","USD","",""))</f>
        <v/>
      </c>
      <c r="DG995" t="str" cm="1">
        <f t="array" ref="DG995">IF(DG991="","",_xll.PBD(DG991,"Primary Industry Group","","USD","",""))</f>
        <v/>
      </c>
      <c r="DH995" t="str" cm="1">
        <f t="array" ref="DH995">IF(DH991="","",_xll.PBD(DH991,"Primary Industry Group","","USD","",""))</f>
        <v/>
      </c>
      <c r="DI995" t="str" cm="1">
        <f t="array" ref="DI995">IF(DI991="","",_xll.PBD(DI991,"Primary Industry Group","","USD","",""))</f>
        <v/>
      </c>
      <c r="DJ995" t="str" cm="1">
        <f t="array" ref="DJ995">IF(DJ991="","",_xll.PBD(DJ991,"Primary Industry Group","","USD","",""))</f>
        <v/>
      </c>
      <c r="DK995" t="str" cm="1">
        <f t="array" ref="DK995">IF(DK991="","",_xll.PBD(DK991,"Primary Industry Group","","USD","",""))</f>
        <v/>
      </c>
      <c r="DL995" t="str" cm="1">
        <f t="array" ref="DL995">IF(DL991="","",_xll.PBD(DL991,"Primary Industry Group","","USD","",""))</f>
        <v/>
      </c>
      <c r="DM995" t="str" cm="1">
        <f t="array" ref="DM995">IF(DM991="","",_xll.PBD(DM991,"Primary Industry Group","","USD","",""))</f>
        <v/>
      </c>
      <c r="DN995" t="str" cm="1">
        <f t="array" ref="DN995">IF(DN991="","",_xll.PBD(DN991,"Primary Industry Group","","USD","",""))</f>
        <v/>
      </c>
      <c r="DO995" t="str" cm="1">
        <f t="array" ref="DO995">IF(DO991="","",_xll.PBD(DO991,"Primary Industry Group","","USD","",""))</f>
        <v/>
      </c>
      <c r="DP995" t="str" cm="1">
        <f t="array" ref="DP995">IF(DP991="","",_xll.PBD(DP991,"Primary Industry Group","","USD","",""))</f>
        <v/>
      </c>
      <c r="DQ995" t="str" cm="1">
        <f t="array" ref="DQ995">IF(DQ991="","",_xll.PBD(DQ991,"Primary Industry Group","","USD","",""))</f>
        <v/>
      </c>
      <c r="DR995" t="str" cm="1">
        <f t="array" ref="DR995">IF(DR991="","",_xll.PBD(DR991,"Primary Industry Group","","USD","",""))</f>
        <v/>
      </c>
      <c r="DS995" t="str" cm="1">
        <f t="array" ref="DS995">IF(DS991="","",_xll.PBD(DS991,"Primary Industry Group","","USD","",""))</f>
        <v/>
      </c>
      <c r="DT995" t="str" cm="1">
        <f t="array" ref="DT995">IF(DT991="","",_xll.PBD(DT991,"Primary Industry Group","","USD","",""))</f>
        <v/>
      </c>
      <c r="DU995" t="str" cm="1">
        <f t="array" ref="DU995">IF(DU991="","",_xll.PBD(DU991,"Primary Industry Group","","USD","",""))</f>
        <v/>
      </c>
      <c r="DV995" t="str" cm="1">
        <f t="array" ref="DV995">IF(DV991="","",_xll.PBD(DV991,"Primary Industry Group","","USD","",""))</f>
        <v/>
      </c>
      <c r="DW995" t="str" cm="1">
        <f t="array" ref="DW995">IF(DW991="","",_xll.PBD(DW991,"Primary Industry Group","","USD","",""))</f>
        <v/>
      </c>
      <c r="DX995" t="str" cm="1">
        <f t="array" ref="DX995">IF(DX991="","",_xll.PBD(DX991,"Primary Industry Group","","USD","",""))</f>
        <v/>
      </c>
      <c r="DY995" t="str" cm="1">
        <f t="array" ref="DY995">IF(DY991="","",_xll.PBD(DY991,"Primary Industry Group","","USD","",""))</f>
        <v/>
      </c>
      <c r="DZ995" t="str" cm="1">
        <f t="array" ref="DZ995">IF(DZ991="","",_xll.PBD(DZ991,"Primary Industry Group","","USD","",""))</f>
        <v/>
      </c>
      <c r="EA995" t="str" cm="1">
        <f t="array" ref="EA995">IF(EA991="","",_xll.PBD(EA991,"Primary Industry Group","","USD","",""))</f>
        <v/>
      </c>
      <c r="EB995" t="str" cm="1">
        <f t="array" ref="EB995">IF(EB991="","",_xll.PBD(EB991,"Primary Industry Group","","USD","",""))</f>
        <v/>
      </c>
      <c r="EC995" t="str" cm="1">
        <f t="array" ref="EC995">IF(EC991="","",_xll.PBD(EC991,"Primary Industry Group","","USD","",""))</f>
        <v/>
      </c>
      <c r="ED995" t="str" cm="1">
        <f t="array" ref="ED995">IF(ED991="","",_xll.PBD(ED991,"Primary Industry Group","","USD","",""))</f>
        <v/>
      </c>
      <c r="EE995" t="str" cm="1">
        <f t="array" ref="EE995">IF(EE991="","",_xll.PBD(EE991,"Primary Industry Group","","USD","",""))</f>
        <v/>
      </c>
      <c r="EF995" t="str" cm="1">
        <f t="array" ref="EF995">IF(EF991="","",_xll.PBD(EF991,"Primary Industry Group","","USD","",""))</f>
        <v/>
      </c>
      <c r="EG995" t="str" cm="1">
        <f t="array" ref="EG995">IF(EG991="","",_xll.PBD(EG991,"Primary Industry Group","","USD","",""))</f>
        <v/>
      </c>
      <c r="EH995" t="str" cm="1">
        <f t="array" ref="EH995">IF(EH991="","",_xll.PBD(EH991,"Primary Industry Group","","USD","",""))</f>
        <v/>
      </c>
      <c r="EI995" t="str" cm="1">
        <f t="array" ref="EI995">IF(EI991="","",_xll.PBD(EI991,"Primary Industry Group","","USD","",""))</f>
        <v/>
      </c>
      <c r="EJ995" t="str" cm="1">
        <f t="array" ref="EJ995">IF(EJ991="","",_xll.PBD(EJ991,"Primary Industry Group","","USD","",""))</f>
        <v/>
      </c>
      <c r="EK995" t="str" cm="1">
        <f t="array" ref="EK995">IF(EK991="","",_xll.PBD(EK991,"Primary Industry Group","","USD","",""))</f>
        <v/>
      </c>
      <c r="EL995" t="str" cm="1">
        <f t="array" ref="EL995">IF(EL991="","",_xll.PBD(EL991,"Primary Industry Group","","USD","",""))</f>
        <v/>
      </c>
      <c r="EM995" t="str" cm="1">
        <f t="array" ref="EM995">IF(EM991="","",_xll.PBD(EM991,"Primary Industry Group","","USD","",""))</f>
        <v/>
      </c>
      <c r="EN995" t="str" cm="1">
        <f t="array" ref="EN995">IF(EN991="","",_xll.PBD(EN991,"Primary Industry Group","","USD","",""))</f>
        <v/>
      </c>
      <c r="EO995" t="str" cm="1">
        <f t="array" ref="EO995">IF(EO991="","",_xll.PBD(EO991,"Primary Industry Group","","USD","",""))</f>
        <v/>
      </c>
      <c r="EP995" t="str" cm="1">
        <f t="array" ref="EP995">IF(EP991="","",_xll.PBD(EP991,"Primary Industry Group","","USD","",""))</f>
        <v/>
      </c>
      <c r="EQ995" t="str" cm="1">
        <f t="array" ref="EQ995">IF(EQ991="","",_xll.PBD(EQ991,"Primary Industry Group","","USD","",""))</f>
        <v/>
      </c>
      <c r="ER995" t="str" cm="1">
        <f t="array" ref="ER995">IF(ER991="","",_xll.PBD(ER991,"Primary Industry Group","","USD","",""))</f>
        <v/>
      </c>
      <c r="ES995" t="str" cm="1">
        <f t="array" ref="ES995">IF(ES991="","",_xll.PBD(ES991,"Primary Industry Group","","USD","",""))</f>
        <v/>
      </c>
      <c r="ET995" t="str" cm="1">
        <f t="array" ref="ET995">IF(ET991="","",_xll.PBD(ET991,"Primary Industry Group","","USD","",""))</f>
        <v/>
      </c>
      <c r="EU995" t="str" cm="1">
        <f t="array" ref="EU995">IF(EU991="","",_xll.PBD(EU991,"Primary Industry Group","","USD","",""))</f>
        <v/>
      </c>
      <c r="EV995" t="str" cm="1">
        <f t="array" ref="EV995">IF(EV991="","",_xll.PBD(EV991,"Primary Industry Group","","USD","",""))</f>
        <v/>
      </c>
      <c r="EW995" t="str" cm="1">
        <f t="array" ref="EW995">IF(EW991="","",_xll.PBD(EW991,"Primary Industry Group","","USD","",""))</f>
        <v/>
      </c>
      <c r="EX995" t="str" cm="1">
        <f t="array" ref="EX995">IF(EX991="","",_xll.PBD(EX991,"Primary Industry Group","","USD","",""))</f>
        <v/>
      </c>
      <c r="EY995" t="str" cm="1">
        <f t="array" ref="EY995">IF(EY991="","",_xll.PBD(EY991,"Primary Industry Group","","USD","",""))</f>
        <v/>
      </c>
      <c r="EZ995" t="str" cm="1">
        <f t="array" ref="EZ995">IF(EZ991="","",_xll.PBD(EZ991,"Primary Industry Group","","USD","",""))</f>
        <v/>
      </c>
      <c r="FA995" t="str" cm="1">
        <f t="array" ref="FA995">IF(FA991="","",_xll.PBD(FA991,"Primary Industry Group","","USD","",""))</f>
        <v/>
      </c>
      <c r="FB995" t="str" cm="1">
        <f t="array" ref="FB995">IF(FB991="","",_xll.PBD(FB991,"Primary Industry Group","","USD","",""))</f>
        <v/>
      </c>
      <c r="FC995" t="str" cm="1">
        <f t="array" ref="FC995">IF(FC991="","",_xll.PBD(FC991,"Primary Industry Group","","USD","",""))</f>
        <v/>
      </c>
      <c r="FD995" t="str" cm="1">
        <f t="array" ref="FD995">IF(FD991="","",_xll.PBD(FD991,"Primary Industry Group","","USD","",""))</f>
        <v/>
      </c>
      <c r="FE995" t="str" cm="1">
        <f t="array" ref="FE995">IF(FE991="","",_xll.PBD(FE991,"Primary Industry Group","","USD","",""))</f>
        <v/>
      </c>
      <c r="FF995" t="str" cm="1">
        <f t="array" ref="FF995">IF(FF991="","",_xll.PBD(FF991,"Primary Industry Group","","USD","",""))</f>
        <v/>
      </c>
      <c r="FG995" t="str" cm="1">
        <f t="array" ref="FG995">IF(FG991="","",_xll.PBD(FG991,"Primary Industry Group","","USD","",""))</f>
        <v/>
      </c>
      <c r="FH995" t="str" cm="1">
        <f t="array" ref="FH995">IF(FH991="","",_xll.PBD(FH991,"Primary Industry Group","","USD","",""))</f>
        <v/>
      </c>
      <c r="FI995" t="str" cm="1">
        <f t="array" ref="FI995">IF(FI991="","",_xll.PBD(FI991,"Primary Industry Group","","USD","",""))</f>
        <v/>
      </c>
      <c r="FJ995" t="str" cm="1">
        <f t="array" ref="FJ995">IF(FJ991="","",_xll.PBD(FJ991,"Primary Industry Group","","USD","",""))</f>
        <v/>
      </c>
      <c r="FK995" t="str" cm="1">
        <f t="array" ref="FK995">IF(FK991="","",_xll.PBD(FK991,"Primary Industry Group","","USD","",""))</f>
        <v/>
      </c>
      <c r="FL995" t="str" cm="1">
        <f t="array" ref="FL995">IF(FL991="","",_xll.PBD(FL991,"Primary Industry Group","","USD","",""))</f>
        <v/>
      </c>
      <c r="FM995" t="str" cm="1">
        <f t="array" ref="FM995">IF(FM991="","",_xll.PBD(FM991,"Primary Industry Group","","USD","",""))</f>
        <v/>
      </c>
      <c r="FN995" t="str" cm="1">
        <f t="array" ref="FN995">IF(FN991="","",_xll.PBD(FN991,"Primary Industry Group","","USD","",""))</f>
        <v/>
      </c>
      <c r="FO995" t="str" cm="1">
        <f t="array" ref="FO995">IF(FO991="","",_xll.PBD(FO991,"Primary Industry Group","","USD","",""))</f>
        <v/>
      </c>
      <c r="FP995" t="str" cm="1">
        <f t="array" ref="FP995">IF(FP991="","",_xll.PBD(FP991,"Primary Industry Group","","USD","",""))</f>
        <v/>
      </c>
      <c r="FQ995" t="str" cm="1">
        <f t="array" ref="FQ995">IF(FQ991="","",_xll.PBD(FQ991,"Primary Industry Group","","USD","",""))</f>
        <v/>
      </c>
      <c r="FR995" t="str" cm="1">
        <f t="array" ref="FR995">IF(FR991="","",_xll.PBD(FR991,"Primary Industry Group","","USD","",""))</f>
        <v/>
      </c>
      <c r="FS995" t="str" cm="1">
        <f t="array" ref="FS995">IF(FS991="","",_xll.PBD(FS991,"Primary Industry Group","","USD","",""))</f>
        <v/>
      </c>
      <c r="FT995" t="str" cm="1">
        <f t="array" ref="FT995">IF(FT991="","",_xll.PBD(FT991,"Primary Industry Group","","USD","",""))</f>
        <v/>
      </c>
      <c r="FU995" t="str" cm="1">
        <f t="array" ref="FU995">IF(FU991="","",_xll.PBD(FU991,"Primary Industry Group","","USD","",""))</f>
        <v/>
      </c>
      <c r="FV995" t="str" cm="1">
        <f t="array" ref="FV995">IF(FV991="","",_xll.PBD(FV991,"Primary Industry Group","","USD","",""))</f>
        <v/>
      </c>
      <c r="FW995" t="str" cm="1">
        <f t="array" ref="FW995">IF(FW991="","",_xll.PBD(FW991,"Primary Industry Group","","USD","",""))</f>
        <v/>
      </c>
      <c r="FX995" t="str" cm="1">
        <f t="array" ref="FX995">IF(FX991="","",_xll.PBD(FX991,"Primary Industry Group","","USD","",""))</f>
        <v/>
      </c>
      <c r="FY995" t="str" cm="1">
        <f t="array" ref="FY995">IF(FY991="","",_xll.PBD(FY991,"Primary Industry Group","","USD","",""))</f>
        <v/>
      </c>
      <c r="FZ995" t="str" cm="1">
        <f t="array" ref="FZ995">IF(FZ991="","",_xll.PBD(FZ991,"Primary Industry Group","","USD","",""))</f>
        <v/>
      </c>
      <c r="GA995" t="str" cm="1">
        <f t="array" ref="GA995">IF(GA991="","",_xll.PBD(GA991,"Primary Industry Group","","USD","",""))</f>
        <v/>
      </c>
      <c r="GB995" t="str" cm="1">
        <f t="array" ref="GB995">IF(GB991="","",_xll.PBD(GB991,"Primary Industry Group","","USD","",""))</f>
        <v/>
      </c>
      <c r="GC995" t="str" cm="1">
        <f t="array" ref="GC995">IF(GC991="","",_xll.PBD(GC991,"Primary Industry Group","","USD","",""))</f>
        <v/>
      </c>
      <c r="GD995" t="str" cm="1">
        <f t="array" ref="GD995">IF(GD991="","",_xll.PBD(GD991,"Primary Industry Group","","USD","",""))</f>
        <v/>
      </c>
      <c r="GE995" t="str" cm="1">
        <f t="array" ref="GE995">IF(GE991="","",_xll.PBD(GE991,"Primary Industry Group","","USD","",""))</f>
        <v/>
      </c>
      <c r="GF995" t="str" cm="1">
        <f t="array" ref="GF995">IF(GF991="","",_xll.PBD(GF991,"Primary Industry Group","","USD","",""))</f>
        <v/>
      </c>
      <c r="GG995" t="str" cm="1">
        <f t="array" ref="GG995">IF(GG991="","",_xll.PBD(GG991,"Primary Industry Group","","USD","",""))</f>
        <v/>
      </c>
      <c r="GH995" t="str" cm="1">
        <f t="array" ref="GH995">IF(GH991="","",_xll.PBD(GH991,"Primary Industry Group","","USD","",""))</f>
        <v/>
      </c>
      <c r="GI995" t="str" cm="1">
        <f t="array" ref="GI995">IF(GI991="","",_xll.PBD(GI991,"Primary Industry Group","","USD","",""))</f>
        <v/>
      </c>
      <c r="GJ995" t="str" cm="1">
        <f t="array" ref="GJ995">IF(GJ991="","",_xll.PBD(GJ991,"Primary Industry Group","","USD","",""))</f>
        <v/>
      </c>
      <c r="GK995" t="str" cm="1">
        <f t="array" ref="GK995">IF(GK991="","",_xll.PBD(GK991,"Primary Industry Group","","USD","",""))</f>
        <v/>
      </c>
      <c r="GL995" t="str" cm="1">
        <f t="array" ref="GL995">IF(GL991="","",_xll.PBD(GL991,"Primary Industry Group","","USD","",""))</f>
        <v/>
      </c>
      <c r="GM995" t="str" cm="1">
        <f t="array" ref="GM995">IF(GM991="","",_xll.PBD(GM991,"Primary Industry Group","","USD","",""))</f>
        <v/>
      </c>
      <c r="GN995" t="str" cm="1">
        <f t="array" ref="GN995">IF(GN991="","",_xll.PBD(GN991,"Primary Industry Group","","USD","",""))</f>
        <v/>
      </c>
      <c r="GO995" t="str" cm="1">
        <f t="array" ref="GO995">IF(GO991="","",_xll.PBD(GO991,"Primary Industry Group","","USD","",""))</f>
        <v/>
      </c>
      <c r="GP995" t="str" cm="1">
        <f t="array" ref="GP995">IF(GP991="","",_xll.PBD(GP991,"Primary Industry Group","","USD","",""))</f>
        <v/>
      </c>
      <c r="GQ995" t="str" cm="1">
        <f t="array" ref="GQ995">IF(GQ991="","",_xll.PBD(GQ991,"Primary Industry Group","","USD","",""))</f>
        <v/>
      </c>
      <c r="GR995" t="str" cm="1">
        <f t="array" ref="GR995">IF(GR991="","",_xll.PBD(GR991,"Primary Industry Group","","USD","",""))</f>
        <v/>
      </c>
      <c r="GS995" t="str" cm="1">
        <f t="array" ref="GS995">IF(GS991="","",_xll.PBD(GS991,"Primary Industry Group","","USD","",""))</f>
        <v/>
      </c>
      <c r="GT995" t="str" cm="1">
        <f t="array" ref="GT995">IF(GT991="","",_xll.PBD(GT991,"Primary Industry Group","","USD","",""))</f>
        <v/>
      </c>
      <c r="GU995" t="str" cm="1">
        <f t="array" ref="GU995">IF(GU991="","",_xll.PBD(GU991,"Primary Industry Group","","USD","",""))</f>
        <v/>
      </c>
      <c r="GV995" t="str" cm="1">
        <f t="array" ref="GV995">IF(GV991="","",_xll.PBD(GV991,"Primary Industry Group","","USD","",""))</f>
        <v/>
      </c>
      <c r="GW995" t="str" cm="1">
        <f t="array" ref="GW995">IF(GW991="","",_xll.PBD(GW991,"Primary Industry Group","","USD","",""))</f>
        <v/>
      </c>
      <c r="GX995" t="str" cm="1">
        <f t="array" ref="GX995">IF(GX991="","",_xll.PBD(GX991,"Primary Industry Group","","USD","",""))</f>
        <v/>
      </c>
      <c r="GY995" t="str" cm="1">
        <f t="array" ref="GY995">IF(GY991="","",_xll.PBD(GY991,"Primary Industry Group","","USD","",""))</f>
        <v/>
      </c>
      <c r="GZ995" t="str" cm="1">
        <f t="array" ref="GZ995">IF(GZ991="","",_xll.PBD(GZ991,"Primary Industry Group","","USD","",""))</f>
        <v/>
      </c>
      <c r="HA995" t="str" cm="1">
        <f t="array" ref="HA995">IF(HA991="","",_xll.PBD(HA991,"Primary Industry Group","","USD","",""))</f>
        <v/>
      </c>
      <c r="HB995" t="str" cm="1">
        <f t="array" ref="HB995">IF(HB991="","",_xll.PBD(HB991,"Primary Industry Group","","USD","",""))</f>
        <v/>
      </c>
      <c r="HC995" t="str" cm="1">
        <f t="array" ref="HC995">IF(HC991="","",_xll.PBD(HC991,"Primary Industry Group","","USD","",""))</f>
        <v/>
      </c>
      <c r="HD995" t="str" cm="1">
        <f t="array" ref="HD995">IF(HD991="","",_xll.PBD(HD991,"Primary Industry Group","","USD","",""))</f>
        <v/>
      </c>
      <c r="HE995" t="str" cm="1">
        <f t="array" ref="HE995">IF(HE991="","",_xll.PBD(HE991,"Primary Industry Group","","USD","",""))</f>
        <v/>
      </c>
      <c r="HF995" t="str" cm="1">
        <f t="array" ref="HF995">IF(HF991="","",_xll.PBD(HF991,"Primary Industry Group","","USD","",""))</f>
        <v/>
      </c>
      <c r="HG995" t="str" cm="1">
        <f t="array" ref="HG995">IF(HG991="","",_xll.PBD(HG991,"Primary Industry Group","","USD","",""))</f>
        <v/>
      </c>
      <c r="HH995" t="str" cm="1">
        <f t="array" ref="HH995">IF(HH991="","",_xll.PBD(HH991,"Primary Industry Group","","USD","",""))</f>
        <v/>
      </c>
      <c r="HI995" t="str" cm="1">
        <f t="array" ref="HI995">IF(HI991="","",_xll.PBD(HI991,"Primary Industry Group","","USD","",""))</f>
        <v/>
      </c>
      <c r="HJ995" t="str" cm="1">
        <f t="array" ref="HJ995">IF(HJ991="","",_xll.PBD(HJ991,"Primary Industry Group","","USD","",""))</f>
        <v/>
      </c>
      <c r="HK995" t="str" cm="1">
        <f t="array" ref="HK995">IF(HK991="","",_xll.PBD(HK991,"Primary Industry Group","","USD","",""))</f>
        <v/>
      </c>
      <c r="HL995" t="str" cm="1">
        <f t="array" ref="HL995">IF(HL991="","",_xll.PBD(HL991,"Primary Industry Group","","USD","",""))</f>
        <v/>
      </c>
      <c r="HM995" t="str" cm="1">
        <f t="array" ref="HM995">IF(HM991="","",_xll.PBD(HM991,"Primary Industry Group","","USD","",""))</f>
        <v/>
      </c>
      <c r="HN995" t="str" cm="1">
        <f t="array" ref="HN995">IF(HN991="","",_xll.PBD(HN991,"Primary Industry Group","","USD","",""))</f>
        <v/>
      </c>
      <c r="HO995" t="str" cm="1">
        <f t="array" ref="HO995">IF(HO991="","",_xll.PBD(HO991,"Primary Industry Group","","USD","",""))</f>
        <v/>
      </c>
      <c r="HP995" t="str" cm="1">
        <f t="array" ref="HP995">IF(HP991="","",_xll.PBD(HP991,"Primary Industry Group","","USD","",""))</f>
        <v/>
      </c>
      <c r="HQ995" t="str" cm="1">
        <f t="array" ref="HQ995">IF(HQ991="","",_xll.PBD(HQ991,"Primary Industry Group","","USD","",""))</f>
        <v/>
      </c>
      <c r="HR995" t="str" cm="1">
        <f t="array" ref="HR995">IF(HR991="","",_xll.PBD(HR991,"Primary Industry Group","","USD","",""))</f>
        <v/>
      </c>
      <c r="HS995" t="str" cm="1">
        <f t="array" ref="HS995">IF(HS991="","",_xll.PBD(HS991,"Primary Industry Group","","USD","",""))</f>
        <v/>
      </c>
      <c r="HT995" t="str" cm="1">
        <f t="array" ref="HT995">IF(HT991="","",_xll.PBD(HT991,"Primary Industry Group","","USD","",""))</f>
        <v/>
      </c>
      <c r="HU995" t="str" cm="1">
        <f t="array" ref="HU995">IF(HU991="","",_xll.PBD(HU991,"Primary Industry Group","","USD","",""))</f>
        <v/>
      </c>
      <c r="HV995" t="str" cm="1">
        <f t="array" ref="HV995">IF(HV991="","",_xll.PBD(HV991,"Primary Industry Group","","USD","",""))</f>
        <v/>
      </c>
      <c r="HW995" t="str" cm="1">
        <f t="array" ref="HW995">IF(HW991="","",_xll.PBD(HW991,"Primary Industry Group","","USD","",""))</f>
        <v/>
      </c>
      <c r="HX995" t="str" cm="1">
        <f t="array" ref="HX995">IF(HX991="","",_xll.PBD(HX991,"Primary Industry Group","","USD","",""))</f>
        <v/>
      </c>
      <c r="HY995" t="str" cm="1">
        <f t="array" ref="HY995">IF(HY991="","",_xll.PBD(HY991,"Primary Industry Group","","USD","",""))</f>
        <v/>
      </c>
      <c r="HZ995" t="str" cm="1">
        <f t="array" ref="HZ995">IF(HZ991="","",_xll.PBD(HZ991,"Primary Industry Group","","USD","",""))</f>
        <v/>
      </c>
      <c r="IA995" t="str" cm="1">
        <f t="array" ref="IA995">IF(IA991="","",_xll.PBD(IA991,"Primary Industry Group","","USD","",""))</f>
        <v/>
      </c>
      <c r="IB995" t="str" cm="1">
        <f t="array" ref="IB995">IF(IB991="","",_xll.PBD(IB991,"Primary Industry Group","","USD","",""))</f>
        <v/>
      </c>
      <c r="IC995" t="str" cm="1">
        <f t="array" ref="IC995">IF(IC991="","",_xll.PBD(IC991,"Primary Industry Group","","USD","",""))</f>
        <v/>
      </c>
      <c r="ID995" t="str" cm="1">
        <f t="array" ref="ID995">IF(ID991="","",_xll.PBD(ID991,"Primary Industry Group","","USD","",""))</f>
        <v/>
      </c>
      <c r="IE995" t="str" cm="1">
        <f t="array" ref="IE995">IF(IE991="","",_xll.PBD(IE991,"Primary Industry Group","","USD","",""))</f>
        <v/>
      </c>
    </row>
    <row r="996" spans="1:239" x14ac:dyDescent="0.2">
      <c r="B996" t="s">
        <v>2701</v>
      </c>
      <c r="C996" t="str" cm="1">
        <f t="array" aca="1" ref="C996" ca="1">IF(C991="","",_xll.PBD(C991,"Primary Industry Sector","","USD","",""))</f>
        <v/>
      </c>
      <c r="D996" t="str" cm="1">
        <f t="array" ref="D996">IF(D991="","",_xll.PBD(D991,"Primary Industry Sector","","USD","",""))</f>
        <v/>
      </c>
      <c r="E996" t="str" cm="1">
        <f t="array" ref="E996">IF(E991="","",_xll.PBD(E991,"Primary Industry Sector","","USD","",""))</f>
        <v/>
      </c>
      <c r="F996" t="str" cm="1">
        <f t="array" ref="F996">IF(F991="","",_xll.PBD(F991,"Primary Industry Sector","","USD","",""))</f>
        <v/>
      </c>
      <c r="G996" t="str" cm="1">
        <f t="array" ref="G996">IF(G991="","",_xll.PBD(G991,"Primary Industry Sector","","USD","",""))</f>
        <v/>
      </c>
      <c r="H996" t="str" cm="1">
        <f t="array" ref="H996">IF(H991="","",_xll.PBD(H991,"Primary Industry Sector","","USD","",""))</f>
        <v/>
      </c>
      <c r="I996" t="str" cm="1">
        <f t="array" ref="I996">IF(I991="","",_xll.PBD(I991,"Primary Industry Sector","","USD","",""))</f>
        <v/>
      </c>
      <c r="J996" t="str" cm="1">
        <f t="array" ref="J996">IF(J991="","",_xll.PBD(J991,"Primary Industry Sector","","USD","",""))</f>
        <v/>
      </c>
      <c r="K996" t="str" cm="1">
        <f t="array" ref="K996">IF(K991="","",_xll.PBD(K991,"Primary Industry Sector","","USD","",""))</f>
        <v/>
      </c>
      <c r="L996" t="str" cm="1">
        <f t="array" ref="L996">IF(L991="","",_xll.PBD(L991,"Primary Industry Sector","","USD","",""))</f>
        <v/>
      </c>
      <c r="M996" t="str" cm="1">
        <f t="array" ref="M996">IF(M991="","",_xll.PBD(M991,"Primary Industry Sector","","USD","",""))</f>
        <v/>
      </c>
      <c r="N996" t="str" cm="1">
        <f t="array" ref="N996">IF(N991="","",_xll.PBD(N991,"Primary Industry Sector","","USD","",""))</f>
        <v/>
      </c>
      <c r="O996" t="str" cm="1">
        <f t="array" ref="O996">IF(O991="","",_xll.PBD(O991,"Primary Industry Sector","","USD","",""))</f>
        <v/>
      </c>
      <c r="P996" t="str" cm="1">
        <f t="array" ref="P996">IF(P991="","",_xll.PBD(P991,"Primary Industry Sector","","USD","",""))</f>
        <v/>
      </c>
      <c r="Q996" t="str" cm="1">
        <f t="array" ref="Q996">IF(Q991="","",_xll.PBD(Q991,"Primary Industry Sector","","USD","",""))</f>
        <v/>
      </c>
      <c r="R996" t="str" cm="1">
        <f t="array" ref="R996">IF(R991="","",_xll.PBD(R991,"Primary Industry Sector","","USD","",""))</f>
        <v/>
      </c>
      <c r="S996" t="str" cm="1">
        <f t="array" ref="S996">IF(S991="","",_xll.PBD(S991,"Primary Industry Sector","","USD","",""))</f>
        <v/>
      </c>
      <c r="T996" t="str" cm="1">
        <f t="array" ref="T996">IF(T991="","",_xll.PBD(T991,"Primary Industry Sector","","USD","",""))</f>
        <v/>
      </c>
      <c r="U996" t="str" cm="1">
        <f t="array" ref="U996">IF(U991="","",_xll.PBD(U991,"Primary Industry Sector","","USD","",""))</f>
        <v/>
      </c>
      <c r="V996" t="str" cm="1">
        <f t="array" ref="V996">IF(V991="","",_xll.PBD(V991,"Primary Industry Sector","","USD","",""))</f>
        <v/>
      </c>
      <c r="W996" t="str" cm="1">
        <f t="array" ref="W996">IF(W991="","",_xll.PBD(W991,"Primary Industry Sector","","USD","",""))</f>
        <v/>
      </c>
      <c r="X996" t="str" cm="1">
        <f t="array" ref="X996">IF(X991="","",_xll.PBD(X991,"Primary Industry Sector","","USD","",""))</f>
        <v/>
      </c>
      <c r="Y996" t="str" cm="1">
        <f t="array" ref="Y996">IF(Y991="","",_xll.PBD(Y991,"Primary Industry Sector","","USD","",""))</f>
        <v/>
      </c>
      <c r="Z996" t="str" cm="1">
        <f t="array" ref="Z996">IF(Z991="","",_xll.PBD(Z991,"Primary Industry Sector","","USD","",""))</f>
        <v/>
      </c>
      <c r="AA996" t="str" cm="1">
        <f t="array" ref="AA996">IF(AA991="","",_xll.PBD(AA991,"Primary Industry Sector","","USD","",""))</f>
        <v/>
      </c>
      <c r="AB996" t="str" cm="1">
        <f t="array" ref="AB996">IF(AB991="","",_xll.PBD(AB991,"Primary Industry Sector","","USD","",""))</f>
        <v/>
      </c>
      <c r="AC996" t="str" cm="1">
        <f t="array" ref="AC996">IF(AC991="","",_xll.PBD(AC991,"Primary Industry Sector","","USD","",""))</f>
        <v/>
      </c>
      <c r="AD996" t="str" cm="1">
        <f t="array" ref="AD996">IF(AD991="","",_xll.PBD(AD991,"Primary Industry Sector","","USD","",""))</f>
        <v/>
      </c>
      <c r="AE996" t="str" cm="1">
        <f t="array" ref="AE996">IF(AE991="","",_xll.PBD(AE991,"Primary Industry Sector","","USD","",""))</f>
        <v/>
      </c>
      <c r="AF996" t="str" cm="1">
        <f t="array" ref="AF996">IF(AF991="","",_xll.PBD(AF991,"Primary Industry Sector","","USD","",""))</f>
        <v/>
      </c>
      <c r="AG996" t="str" cm="1">
        <f t="array" ref="AG996">IF(AG991="","",_xll.PBD(AG991,"Primary Industry Sector","","USD","",""))</f>
        <v/>
      </c>
      <c r="AH996" t="str" cm="1">
        <f t="array" ref="AH996">IF(AH991="","",_xll.PBD(AH991,"Primary Industry Sector","","USD","",""))</f>
        <v/>
      </c>
      <c r="AI996" t="str" cm="1">
        <f t="array" ref="AI996">IF(AI991="","",_xll.PBD(AI991,"Primary Industry Sector","","USD","",""))</f>
        <v/>
      </c>
      <c r="AJ996" t="str" cm="1">
        <f t="array" ref="AJ996">IF(AJ991="","",_xll.PBD(AJ991,"Primary Industry Sector","","USD","",""))</f>
        <v/>
      </c>
      <c r="AK996" t="str" cm="1">
        <f t="array" ref="AK996">IF(AK991="","",_xll.PBD(AK991,"Primary Industry Sector","","USD","",""))</f>
        <v/>
      </c>
      <c r="AL996" t="str" cm="1">
        <f t="array" ref="AL996">IF(AL991="","",_xll.PBD(AL991,"Primary Industry Sector","","USD","",""))</f>
        <v/>
      </c>
      <c r="AM996" t="str" cm="1">
        <f t="array" ref="AM996">IF(AM991="","",_xll.PBD(AM991,"Primary Industry Sector","","USD","",""))</f>
        <v/>
      </c>
      <c r="AN996" t="str" cm="1">
        <f t="array" ref="AN996">IF(AN991="","",_xll.PBD(AN991,"Primary Industry Sector","","USD","",""))</f>
        <v/>
      </c>
      <c r="AO996" t="str" cm="1">
        <f t="array" ref="AO996">IF(AO991="","",_xll.PBD(AO991,"Primary Industry Sector","","USD","",""))</f>
        <v/>
      </c>
      <c r="AP996" t="str" cm="1">
        <f t="array" ref="AP996">IF(AP991="","",_xll.PBD(AP991,"Primary Industry Sector","","USD","",""))</f>
        <v/>
      </c>
      <c r="AQ996" t="str" cm="1">
        <f t="array" ref="AQ996">IF(AQ991="","",_xll.PBD(AQ991,"Primary Industry Sector","","USD","",""))</f>
        <v/>
      </c>
      <c r="AR996" t="str" cm="1">
        <f t="array" ref="AR996">IF(AR991="","",_xll.PBD(AR991,"Primary Industry Sector","","USD","",""))</f>
        <v/>
      </c>
      <c r="AS996" t="str" cm="1">
        <f t="array" ref="AS996">IF(AS991="","",_xll.PBD(AS991,"Primary Industry Sector","","USD","",""))</f>
        <v/>
      </c>
      <c r="AT996" t="str" cm="1">
        <f t="array" ref="AT996">IF(AT991="","",_xll.PBD(AT991,"Primary Industry Sector","","USD","",""))</f>
        <v/>
      </c>
      <c r="AU996" t="str" cm="1">
        <f t="array" ref="AU996">IF(AU991="","",_xll.PBD(AU991,"Primary Industry Sector","","USD","",""))</f>
        <v/>
      </c>
      <c r="AV996" t="str" cm="1">
        <f t="array" ref="AV996">IF(AV991="","",_xll.PBD(AV991,"Primary Industry Sector","","USD","",""))</f>
        <v/>
      </c>
      <c r="AW996" t="str" cm="1">
        <f t="array" ref="AW996">IF(AW991="","",_xll.PBD(AW991,"Primary Industry Sector","","USD","",""))</f>
        <v/>
      </c>
      <c r="AX996" t="str" cm="1">
        <f t="array" ref="AX996">IF(AX991="","",_xll.PBD(AX991,"Primary Industry Sector","","USD","",""))</f>
        <v/>
      </c>
      <c r="AY996" t="str" cm="1">
        <f t="array" ref="AY996">IF(AY991="","",_xll.PBD(AY991,"Primary Industry Sector","","USD","",""))</f>
        <v/>
      </c>
      <c r="AZ996" t="str" cm="1">
        <f t="array" ref="AZ996">IF(AZ991="","",_xll.PBD(AZ991,"Primary Industry Sector","","USD","",""))</f>
        <v/>
      </c>
      <c r="BA996" t="str" cm="1">
        <f t="array" ref="BA996">IF(BA991="","",_xll.PBD(BA991,"Primary Industry Sector","","USD","",""))</f>
        <v/>
      </c>
      <c r="BB996" t="str" cm="1">
        <f t="array" ref="BB996">IF(BB991="","",_xll.PBD(BB991,"Primary Industry Sector","","USD","",""))</f>
        <v/>
      </c>
      <c r="BC996" t="str" cm="1">
        <f t="array" ref="BC996">IF(BC991="","",_xll.PBD(BC991,"Primary Industry Sector","","USD","",""))</f>
        <v/>
      </c>
      <c r="BD996" t="str" cm="1">
        <f t="array" ref="BD996">IF(BD991="","",_xll.PBD(BD991,"Primary Industry Sector","","USD","",""))</f>
        <v/>
      </c>
      <c r="BE996" t="str" cm="1">
        <f t="array" ref="BE996">IF(BE991="","",_xll.PBD(BE991,"Primary Industry Sector","","USD","",""))</f>
        <v/>
      </c>
      <c r="BF996" t="str" cm="1">
        <f t="array" ref="BF996">IF(BF991="","",_xll.PBD(BF991,"Primary Industry Sector","","USD","",""))</f>
        <v/>
      </c>
      <c r="BG996" t="str" cm="1">
        <f t="array" ref="BG996">IF(BG991="","",_xll.PBD(BG991,"Primary Industry Sector","","USD","",""))</f>
        <v/>
      </c>
      <c r="BH996" t="str" cm="1">
        <f t="array" ref="BH996">IF(BH991="","",_xll.PBD(BH991,"Primary Industry Sector","","USD","",""))</f>
        <v/>
      </c>
      <c r="BI996" t="str" cm="1">
        <f t="array" ref="BI996">IF(BI991="","",_xll.PBD(BI991,"Primary Industry Sector","","USD","",""))</f>
        <v/>
      </c>
      <c r="BJ996" t="str" cm="1">
        <f t="array" ref="BJ996">IF(BJ991="","",_xll.PBD(BJ991,"Primary Industry Sector","","USD","",""))</f>
        <v/>
      </c>
      <c r="BK996" t="str" cm="1">
        <f t="array" ref="BK996">IF(BK991="","",_xll.PBD(BK991,"Primary Industry Sector","","USD","",""))</f>
        <v/>
      </c>
      <c r="BL996" t="str" cm="1">
        <f t="array" ref="BL996">IF(BL991="","",_xll.PBD(BL991,"Primary Industry Sector","","USD","",""))</f>
        <v/>
      </c>
      <c r="BM996" t="str" cm="1">
        <f t="array" ref="BM996">IF(BM991="","",_xll.PBD(BM991,"Primary Industry Sector","","USD","",""))</f>
        <v/>
      </c>
      <c r="BN996" t="str" cm="1">
        <f t="array" ref="BN996">IF(BN991="","",_xll.PBD(BN991,"Primary Industry Sector","","USD","",""))</f>
        <v/>
      </c>
      <c r="BO996" t="str" cm="1">
        <f t="array" ref="BO996">IF(BO991="","",_xll.PBD(BO991,"Primary Industry Sector","","USD","",""))</f>
        <v/>
      </c>
      <c r="BP996" t="str" cm="1">
        <f t="array" ref="BP996">IF(BP991="","",_xll.PBD(BP991,"Primary Industry Sector","","USD","",""))</f>
        <v/>
      </c>
      <c r="BQ996" t="str" cm="1">
        <f t="array" ref="BQ996">IF(BQ991="","",_xll.PBD(BQ991,"Primary Industry Sector","","USD","",""))</f>
        <v/>
      </c>
      <c r="BR996" t="str" cm="1">
        <f t="array" ref="BR996">IF(BR991="","",_xll.PBD(BR991,"Primary Industry Sector","","USD","",""))</f>
        <v/>
      </c>
      <c r="BS996" t="str" cm="1">
        <f t="array" ref="BS996">IF(BS991="","",_xll.PBD(BS991,"Primary Industry Sector","","USD","",""))</f>
        <v/>
      </c>
      <c r="BT996" t="str" cm="1">
        <f t="array" ref="BT996">IF(BT991="","",_xll.PBD(BT991,"Primary Industry Sector","","USD","",""))</f>
        <v/>
      </c>
      <c r="BU996" t="str" cm="1">
        <f t="array" ref="BU996">IF(BU991="","",_xll.PBD(BU991,"Primary Industry Sector","","USD","",""))</f>
        <v/>
      </c>
      <c r="BV996" t="str" cm="1">
        <f t="array" ref="BV996">IF(BV991="","",_xll.PBD(BV991,"Primary Industry Sector","","USD","",""))</f>
        <v/>
      </c>
      <c r="BW996" t="str" cm="1">
        <f t="array" ref="BW996">IF(BW991="","",_xll.PBD(BW991,"Primary Industry Sector","","USD","",""))</f>
        <v/>
      </c>
      <c r="BX996" t="str" cm="1">
        <f t="array" ref="BX996">IF(BX991="","",_xll.PBD(BX991,"Primary Industry Sector","","USD","",""))</f>
        <v/>
      </c>
      <c r="BY996" t="str" cm="1">
        <f t="array" ref="BY996">IF(BY991="","",_xll.PBD(BY991,"Primary Industry Sector","","USD","",""))</f>
        <v/>
      </c>
      <c r="BZ996" t="str" cm="1">
        <f t="array" ref="BZ996">IF(BZ991="","",_xll.PBD(BZ991,"Primary Industry Sector","","USD","",""))</f>
        <v/>
      </c>
      <c r="CA996" t="str" cm="1">
        <f t="array" ref="CA996">IF(CA991="","",_xll.PBD(CA991,"Primary Industry Sector","","USD","",""))</f>
        <v/>
      </c>
      <c r="CB996" t="str" cm="1">
        <f t="array" ref="CB996">IF(CB991="","",_xll.PBD(CB991,"Primary Industry Sector","","USD","",""))</f>
        <v/>
      </c>
      <c r="CC996" t="str" cm="1">
        <f t="array" ref="CC996">IF(CC991="","",_xll.PBD(CC991,"Primary Industry Sector","","USD","",""))</f>
        <v/>
      </c>
      <c r="CD996" t="str" cm="1">
        <f t="array" ref="CD996">IF(CD991="","",_xll.PBD(CD991,"Primary Industry Sector","","USD","",""))</f>
        <v/>
      </c>
      <c r="CE996" t="str" cm="1">
        <f t="array" ref="CE996">IF(CE991="","",_xll.PBD(CE991,"Primary Industry Sector","","USD","",""))</f>
        <v/>
      </c>
      <c r="CF996" t="str" cm="1">
        <f t="array" ref="CF996">IF(CF991="","",_xll.PBD(CF991,"Primary Industry Sector","","USD","",""))</f>
        <v/>
      </c>
      <c r="CG996" t="str" cm="1">
        <f t="array" ref="CG996">IF(CG991="","",_xll.PBD(CG991,"Primary Industry Sector","","USD","",""))</f>
        <v/>
      </c>
      <c r="CH996" t="str" cm="1">
        <f t="array" ref="CH996">IF(CH991="","",_xll.PBD(CH991,"Primary Industry Sector","","USD","",""))</f>
        <v/>
      </c>
      <c r="CI996" t="str" cm="1">
        <f t="array" ref="CI996">IF(CI991="","",_xll.PBD(CI991,"Primary Industry Sector","","USD","",""))</f>
        <v/>
      </c>
      <c r="CJ996" t="str" cm="1">
        <f t="array" ref="CJ996">IF(CJ991="","",_xll.PBD(CJ991,"Primary Industry Sector","","USD","",""))</f>
        <v/>
      </c>
      <c r="CK996" t="str" cm="1">
        <f t="array" ref="CK996">IF(CK991="","",_xll.PBD(CK991,"Primary Industry Sector","","USD","",""))</f>
        <v/>
      </c>
      <c r="CL996" t="str" cm="1">
        <f t="array" ref="CL996">IF(CL991="","",_xll.PBD(CL991,"Primary Industry Sector","","USD","",""))</f>
        <v/>
      </c>
      <c r="CM996" t="str" cm="1">
        <f t="array" ref="CM996">IF(CM991="","",_xll.PBD(CM991,"Primary Industry Sector","","USD","",""))</f>
        <v/>
      </c>
      <c r="CN996" t="str" cm="1">
        <f t="array" ref="CN996">IF(CN991="","",_xll.PBD(CN991,"Primary Industry Sector","","USD","",""))</f>
        <v/>
      </c>
      <c r="CO996" t="str" cm="1">
        <f t="array" ref="CO996">IF(CO991="","",_xll.PBD(CO991,"Primary Industry Sector","","USD","",""))</f>
        <v/>
      </c>
      <c r="CP996" t="str" cm="1">
        <f t="array" ref="CP996">IF(CP991="","",_xll.PBD(CP991,"Primary Industry Sector","","USD","",""))</f>
        <v/>
      </c>
      <c r="CQ996" t="str" cm="1">
        <f t="array" ref="CQ996">IF(CQ991="","",_xll.PBD(CQ991,"Primary Industry Sector","","USD","",""))</f>
        <v/>
      </c>
      <c r="CR996" t="str" cm="1">
        <f t="array" ref="CR996">IF(CR991="","",_xll.PBD(CR991,"Primary Industry Sector","","USD","",""))</f>
        <v/>
      </c>
      <c r="CS996" t="str" cm="1">
        <f t="array" ref="CS996">IF(CS991="","",_xll.PBD(CS991,"Primary Industry Sector","","USD","",""))</f>
        <v/>
      </c>
      <c r="CT996" t="str" cm="1">
        <f t="array" ref="CT996">IF(CT991="","",_xll.PBD(CT991,"Primary Industry Sector","","USD","",""))</f>
        <v/>
      </c>
      <c r="CU996" t="str" cm="1">
        <f t="array" ref="CU996">IF(CU991="","",_xll.PBD(CU991,"Primary Industry Sector","","USD","",""))</f>
        <v/>
      </c>
      <c r="CV996" t="str" cm="1">
        <f t="array" ref="CV996">IF(CV991="","",_xll.PBD(CV991,"Primary Industry Sector","","USD","",""))</f>
        <v/>
      </c>
      <c r="CW996" t="str" cm="1">
        <f t="array" ref="CW996">IF(CW991="","",_xll.PBD(CW991,"Primary Industry Sector","","USD","",""))</f>
        <v/>
      </c>
      <c r="CX996" t="str" cm="1">
        <f t="array" ref="CX996">IF(CX991="","",_xll.PBD(CX991,"Primary Industry Sector","","USD","",""))</f>
        <v/>
      </c>
      <c r="CY996" t="str" cm="1">
        <f t="array" ref="CY996">IF(CY991="","",_xll.PBD(CY991,"Primary Industry Sector","","USD","",""))</f>
        <v/>
      </c>
      <c r="CZ996" t="str" cm="1">
        <f t="array" ref="CZ996">IF(CZ991="","",_xll.PBD(CZ991,"Primary Industry Sector","","USD","",""))</f>
        <v/>
      </c>
      <c r="DA996" t="str" cm="1">
        <f t="array" ref="DA996">IF(DA991="","",_xll.PBD(DA991,"Primary Industry Sector","","USD","",""))</f>
        <v/>
      </c>
      <c r="DB996" t="str" cm="1">
        <f t="array" ref="DB996">IF(DB991="","",_xll.PBD(DB991,"Primary Industry Sector","","USD","",""))</f>
        <v/>
      </c>
      <c r="DC996" t="str" cm="1">
        <f t="array" ref="DC996">IF(DC991="","",_xll.PBD(DC991,"Primary Industry Sector","","USD","",""))</f>
        <v/>
      </c>
      <c r="DD996" t="str" cm="1">
        <f t="array" ref="DD996">IF(DD991="","",_xll.PBD(DD991,"Primary Industry Sector","","USD","",""))</f>
        <v/>
      </c>
      <c r="DE996" t="str" cm="1">
        <f t="array" ref="DE996">IF(DE991="","",_xll.PBD(DE991,"Primary Industry Sector","","USD","",""))</f>
        <v/>
      </c>
      <c r="DF996" t="str" cm="1">
        <f t="array" ref="DF996">IF(DF991="","",_xll.PBD(DF991,"Primary Industry Sector","","USD","",""))</f>
        <v/>
      </c>
      <c r="DG996" t="str" cm="1">
        <f t="array" ref="DG996">IF(DG991="","",_xll.PBD(DG991,"Primary Industry Sector","","USD","",""))</f>
        <v/>
      </c>
      <c r="DH996" t="str" cm="1">
        <f t="array" ref="DH996">IF(DH991="","",_xll.PBD(DH991,"Primary Industry Sector","","USD","",""))</f>
        <v/>
      </c>
      <c r="DI996" t="str" cm="1">
        <f t="array" ref="DI996">IF(DI991="","",_xll.PBD(DI991,"Primary Industry Sector","","USD","",""))</f>
        <v/>
      </c>
      <c r="DJ996" t="str" cm="1">
        <f t="array" ref="DJ996">IF(DJ991="","",_xll.PBD(DJ991,"Primary Industry Sector","","USD","",""))</f>
        <v/>
      </c>
      <c r="DK996" t="str" cm="1">
        <f t="array" ref="DK996">IF(DK991="","",_xll.PBD(DK991,"Primary Industry Sector","","USD","",""))</f>
        <v/>
      </c>
      <c r="DL996" t="str" cm="1">
        <f t="array" ref="DL996">IF(DL991="","",_xll.PBD(DL991,"Primary Industry Sector","","USD","",""))</f>
        <v/>
      </c>
      <c r="DM996" t="str" cm="1">
        <f t="array" ref="DM996">IF(DM991="","",_xll.PBD(DM991,"Primary Industry Sector","","USD","",""))</f>
        <v/>
      </c>
      <c r="DN996" t="str" cm="1">
        <f t="array" ref="DN996">IF(DN991="","",_xll.PBD(DN991,"Primary Industry Sector","","USD","",""))</f>
        <v/>
      </c>
      <c r="DO996" t="str" cm="1">
        <f t="array" ref="DO996">IF(DO991="","",_xll.PBD(DO991,"Primary Industry Sector","","USD","",""))</f>
        <v/>
      </c>
      <c r="DP996" t="str" cm="1">
        <f t="array" ref="DP996">IF(DP991="","",_xll.PBD(DP991,"Primary Industry Sector","","USD","",""))</f>
        <v/>
      </c>
      <c r="DQ996" t="str" cm="1">
        <f t="array" ref="DQ996">IF(DQ991="","",_xll.PBD(DQ991,"Primary Industry Sector","","USD","",""))</f>
        <v/>
      </c>
      <c r="DR996" t="str" cm="1">
        <f t="array" ref="DR996">IF(DR991="","",_xll.PBD(DR991,"Primary Industry Sector","","USD","",""))</f>
        <v/>
      </c>
      <c r="DS996" t="str" cm="1">
        <f t="array" ref="DS996">IF(DS991="","",_xll.PBD(DS991,"Primary Industry Sector","","USD","",""))</f>
        <v/>
      </c>
      <c r="DT996" t="str" cm="1">
        <f t="array" ref="DT996">IF(DT991="","",_xll.PBD(DT991,"Primary Industry Sector","","USD","",""))</f>
        <v/>
      </c>
      <c r="DU996" t="str" cm="1">
        <f t="array" ref="DU996">IF(DU991="","",_xll.PBD(DU991,"Primary Industry Sector","","USD","",""))</f>
        <v/>
      </c>
      <c r="DV996" t="str" cm="1">
        <f t="array" ref="DV996">IF(DV991="","",_xll.PBD(DV991,"Primary Industry Sector","","USD","",""))</f>
        <v/>
      </c>
      <c r="DW996" t="str" cm="1">
        <f t="array" ref="DW996">IF(DW991="","",_xll.PBD(DW991,"Primary Industry Sector","","USD","",""))</f>
        <v/>
      </c>
      <c r="DX996" t="str" cm="1">
        <f t="array" ref="DX996">IF(DX991="","",_xll.PBD(DX991,"Primary Industry Sector","","USD","",""))</f>
        <v/>
      </c>
      <c r="DY996" t="str" cm="1">
        <f t="array" ref="DY996">IF(DY991="","",_xll.PBD(DY991,"Primary Industry Sector","","USD","",""))</f>
        <v/>
      </c>
      <c r="DZ996" t="str" cm="1">
        <f t="array" ref="DZ996">IF(DZ991="","",_xll.PBD(DZ991,"Primary Industry Sector","","USD","",""))</f>
        <v/>
      </c>
      <c r="EA996" t="str" cm="1">
        <f t="array" ref="EA996">IF(EA991="","",_xll.PBD(EA991,"Primary Industry Sector","","USD","",""))</f>
        <v/>
      </c>
      <c r="EB996" t="str" cm="1">
        <f t="array" ref="EB996">IF(EB991="","",_xll.PBD(EB991,"Primary Industry Sector","","USD","",""))</f>
        <v/>
      </c>
      <c r="EC996" t="str" cm="1">
        <f t="array" ref="EC996">IF(EC991="","",_xll.PBD(EC991,"Primary Industry Sector","","USD","",""))</f>
        <v/>
      </c>
      <c r="ED996" t="str" cm="1">
        <f t="array" ref="ED996">IF(ED991="","",_xll.PBD(ED991,"Primary Industry Sector","","USD","",""))</f>
        <v/>
      </c>
      <c r="EE996" t="str" cm="1">
        <f t="array" ref="EE996">IF(EE991="","",_xll.PBD(EE991,"Primary Industry Sector","","USD","",""))</f>
        <v/>
      </c>
      <c r="EF996" t="str" cm="1">
        <f t="array" ref="EF996">IF(EF991="","",_xll.PBD(EF991,"Primary Industry Sector","","USD","",""))</f>
        <v/>
      </c>
      <c r="EG996" t="str" cm="1">
        <f t="array" ref="EG996">IF(EG991="","",_xll.PBD(EG991,"Primary Industry Sector","","USD","",""))</f>
        <v/>
      </c>
      <c r="EH996" t="str" cm="1">
        <f t="array" ref="EH996">IF(EH991="","",_xll.PBD(EH991,"Primary Industry Sector","","USD","",""))</f>
        <v/>
      </c>
      <c r="EI996" t="str" cm="1">
        <f t="array" ref="EI996">IF(EI991="","",_xll.PBD(EI991,"Primary Industry Sector","","USD","",""))</f>
        <v/>
      </c>
      <c r="EJ996" t="str" cm="1">
        <f t="array" ref="EJ996">IF(EJ991="","",_xll.PBD(EJ991,"Primary Industry Sector","","USD","",""))</f>
        <v/>
      </c>
      <c r="EK996" t="str" cm="1">
        <f t="array" ref="EK996">IF(EK991="","",_xll.PBD(EK991,"Primary Industry Sector","","USD","",""))</f>
        <v/>
      </c>
      <c r="EL996" t="str" cm="1">
        <f t="array" ref="EL996">IF(EL991="","",_xll.PBD(EL991,"Primary Industry Sector","","USD","",""))</f>
        <v/>
      </c>
      <c r="EM996" t="str" cm="1">
        <f t="array" ref="EM996">IF(EM991="","",_xll.PBD(EM991,"Primary Industry Sector","","USD","",""))</f>
        <v/>
      </c>
      <c r="EN996" t="str" cm="1">
        <f t="array" ref="EN996">IF(EN991="","",_xll.PBD(EN991,"Primary Industry Sector","","USD","",""))</f>
        <v/>
      </c>
      <c r="EO996" t="str" cm="1">
        <f t="array" ref="EO996">IF(EO991="","",_xll.PBD(EO991,"Primary Industry Sector","","USD","",""))</f>
        <v/>
      </c>
      <c r="EP996" t="str" cm="1">
        <f t="array" ref="EP996">IF(EP991="","",_xll.PBD(EP991,"Primary Industry Sector","","USD","",""))</f>
        <v/>
      </c>
      <c r="EQ996" t="str" cm="1">
        <f t="array" ref="EQ996">IF(EQ991="","",_xll.PBD(EQ991,"Primary Industry Sector","","USD","",""))</f>
        <v/>
      </c>
      <c r="ER996" t="str" cm="1">
        <f t="array" ref="ER996">IF(ER991="","",_xll.PBD(ER991,"Primary Industry Sector","","USD","",""))</f>
        <v/>
      </c>
      <c r="ES996" t="str" cm="1">
        <f t="array" ref="ES996">IF(ES991="","",_xll.PBD(ES991,"Primary Industry Sector","","USD","",""))</f>
        <v/>
      </c>
      <c r="ET996" t="str" cm="1">
        <f t="array" ref="ET996">IF(ET991="","",_xll.PBD(ET991,"Primary Industry Sector","","USD","",""))</f>
        <v/>
      </c>
      <c r="EU996" t="str" cm="1">
        <f t="array" ref="EU996">IF(EU991="","",_xll.PBD(EU991,"Primary Industry Sector","","USD","",""))</f>
        <v/>
      </c>
      <c r="EV996" t="str" cm="1">
        <f t="array" ref="EV996">IF(EV991="","",_xll.PBD(EV991,"Primary Industry Sector","","USD","",""))</f>
        <v/>
      </c>
      <c r="EW996" t="str" cm="1">
        <f t="array" ref="EW996">IF(EW991="","",_xll.PBD(EW991,"Primary Industry Sector","","USD","",""))</f>
        <v/>
      </c>
      <c r="EX996" t="str" cm="1">
        <f t="array" ref="EX996">IF(EX991="","",_xll.PBD(EX991,"Primary Industry Sector","","USD","",""))</f>
        <v/>
      </c>
      <c r="EY996" t="str" cm="1">
        <f t="array" ref="EY996">IF(EY991="","",_xll.PBD(EY991,"Primary Industry Sector","","USD","",""))</f>
        <v/>
      </c>
      <c r="EZ996" t="str" cm="1">
        <f t="array" ref="EZ996">IF(EZ991="","",_xll.PBD(EZ991,"Primary Industry Sector","","USD","",""))</f>
        <v/>
      </c>
      <c r="FA996" t="str" cm="1">
        <f t="array" ref="FA996">IF(FA991="","",_xll.PBD(FA991,"Primary Industry Sector","","USD","",""))</f>
        <v/>
      </c>
      <c r="FB996" t="str" cm="1">
        <f t="array" ref="FB996">IF(FB991="","",_xll.PBD(FB991,"Primary Industry Sector","","USD","",""))</f>
        <v/>
      </c>
      <c r="FC996" t="str" cm="1">
        <f t="array" ref="FC996">IF(FC991="","",_xll.PBD(FC991,"Primary Industry Sector","","USD","",""))</f>
        <v/>
      </c>
      <c r="FD996" t="str" cm="1">
        <f t="array" ref="FD996">IF(FD991="","",_xll.PBD(FD991,"Primary Industry Sector","","USD","",""))</f>
        <v/>
      </c>
      <c r="FE996" t="str" cm="1">
        <f t="array" ref="FE996">IF(FE991="","",_xll.PBD(FE991,"Primary Industry Sector","","USD","",""))</f>
        <v/>
      </c>
      <c r="FF996" t="str" cm="1">
        <f t="array" ref="FF996">IF(FF991="","",_xll.PBD(FF991,"Primary Industry Sector","","USD","",""))</f>
        <v/>
      </c>
      <c r="FG996" t="str" cm="1">
        <f t="array" ref="FG996">IF(FG991="","",_xll.PBD(FG991,"Primary Industry Sector","","USD","",""))</f>
        <v/>
      </c>
      <c r="FH996" t="str" cm="1">
        <f t="array" ref="FH996">IF(FH991="","",_xll.PBD(FH991,"Primary Industry Sector","","USD","",""))</f>
        <v/>
      </c>
      <c r="FI996" t="str" cm="1">
        <f t="array" ref="FI996">IF(FI991="","",_xll.PBD(FI991,"Primary Industry Sector","","USD","",""))</f>
        <v/>
      </c>
      <c r="FJ996" t="str" cm="1">
        <f t="array" ref="FJ996">IF(FJ991="","",_xll.PBD(FJ991,"Primary Industry Sector","","USD","",""))</f>
        <v/>
      </c>
      <c r="FK996" t="str" cm="1">
        <f t="array" ref="FK996">IF(FK991="","",_xll.PBD(FK991,"Primary Industry Sector","","USD","",""))</f>
        <v/>
      </c>
      <c r="FL996" t="str" cm="1">
        <f t="array" ref="FL996">IF(FL991="","",_xll.PBD(FL991,"Primary Industry Sector","","USD","",""))</f>
        <v/>
      </c>
      <c r="FM996" t="str" cm="1">
        <f t="array" ref="FM996">IF(FM991="","",_xll.PBD(FM991,"Primary Industry Sector","","USD","",""))</f>
        <v/>
      </c>
      <c r="FN996" t="str" cm="1">
        <f t="array" ref="FN996">IF(FN991="","",_xll.PBD(FN991,"Primary Industry Sector","","USD","",""))</f>
        <v/>
      </c>
      <c r="FO996" t="str" cm="1">
        <f t="array" ref="FO996">IF(FO991="","",_xll.PBD(FO991,"Primary Industry Sector","","USD","",""))</f>
        <v/>
      </c>
      <c r="FP996" t="str" cm="1">
        <f t="array" ref="FP996">IF(FP991="","",_xll.PBD(FP991,"Primary Industry Sector","","USD","",""))</f>
        <v/>
      </c>
      <c r="FQ996" t="str" cm="1">
        <f t="array" ref="FQ996">IF(FQ991="","",_xll.PBD(FQ991,"Primary Industry Sector","","USD","",""))</f>
        <v/>
      </c>
      <c r="FR996" t="str" cm="1">
        <f t="array" ref="FR996">IF(FR991="","",_xll.PBD(FR991,"Primary Industry Sector","","USD","",""))</f>
        <v/>
      </c>
      <c r="FS996" t="str" cm="1">
        <f t="array" ref="FS996">IF(FS991="","",_xll.PBD(FS991,"Primary Industry Sector","","USD","",""))</f>
        <v/>
      </c>
      <c r="FT996" t="str" cm="1">
        <f t="array" ref="FT996">IF(FT991="","",_xll.PBD(FT991,"Primary Industry Sector","","USD","",""))</f>
        <v/>
      </c>
      <c r="FU996" t="str" cm="1">
        <f t="array" ref="FU996">IF(FU991="","",_xll.PBD(FU991,"Primary Industry Sector","","USD","",""))</f>
        <v/>
      </c>
      <c r="FV996" t="str" cm="1">
        <f t="array" ref="FV996">IF(FV991="","",_xll.PBD(FV991,"Primary Industry Sector","","USD","",""))</f>
        <v/>
      </c>
      <c r="FW996" t="str" cm="1">
        <f t="array" ref="FW996">IF(FW991="","",_xll.PBD(FW991,"Primary Industry Sector","","USD","",""))</f>
        <v/>
      </c>
      <c r="FX996" t="str" cm="1">
        <f t="array" ref="FX996">IF(FX991="","",_xll.PBD(FX991,"Primary Industry Sector","","USD","",""))</f>
        <v/>
      </c>
      <c r="FY996" t="str" cm="1">
        <f t="array" ref="FY996">IF(FY991="","",_xll.PBD(FY991,"Primary Industry Sector","","USD","",""))</f>
        <v/>
      </c>
      <c r="FZ996" t="str" cm="1">
        <f t="array" ref="FZ996">IF(FZ991="","",_xll.PBD(FZ991,"Primary Industry Sector","","USD","",""))</f>
        <v/>
      </c>
      <c r="GA996" t="str" cm="1">
        <f t="array" ref="GA996">IF(GA991="","",_xll.PBD(GA991,"Primary Industry Sector","","USD","",""))</f>
        <v/>
      </c>
      <c r="GB996" t="str" cm="1">
        <f t="array" ref="GB996">IF(GB991="","",_xll.PBD(GB991,"Primary Industry Sector","","USD","",""))</f>
        <v/>
      </c>
      <c r="GC996" t="str" cm="1">
        <f t="array" ref="GC996">IF(GC991="","",_xll.PBD(GC991,"Primary Industry Sector","","USD","",""))</f>
        <v/>
      </c>
      <c r="GD996" t="str" cm="1">
        <f t="array" ref="GD996">IF(GD991="","",_xll.PBD(GD991,"Primary Industry Sector","","USD","",""))</f>
        <v/>
      </c>
      <c r="GE996" t="str" cm="1">
        <f t="array" ref="GE996">IF(GE991="","",_xll.PBD(GE991,"Primary Industry Sector","","USD","",""))</f>
        <v/>
      </c>
      <c r="GF996" t="str" cm="1">
        <f t="array" ref="GF996">IF(GF991="","",_xll.PBD(GF991,"Primary Industry Sector","","USD","",""))</f>
        <v/>
      </c>
      <c r="GG996" t="str" cm="1">
        <f t="array" ref="GG996">IF(GG991="","",_xll.PBD(GG991,"Primary Industry Sector","","USD","",""))</f>
        <v/>
      </c>
      <c r="GH996" t="str" cm="1">
        <f t="array" ref="GH996">IF(GH991="","",_xll.PBD(GH991,"Primary Industry Sector","","USD","",""))</f>
        <v/>
      </c>
      <c r="GI996" t="str" cm="1">
        <f t="array" ref="GI996">IF(GI991="","",_xll.PBD(GI991,"Primary Industry Sector","","USD","",""))</f>
        <v/>
      </c>
      <c r="GJ996" t="str" cm="1">
        <f t="array" ref="GJ996">IF(GJ991="","",_xll.PBD(GJ991,"Primary Industry Sector","","USD","",""))</f>
        <v/>
      </c>
      <c r="GK996" t="str" cm="1">
        <f t="array" ref="GK996">IF(GK991="","",_xll.PBD(GK991,"Primary Industry Sector","","USD","",""))</f>
        <v/>
      </c>
      <c r="GL996" t="str" cm="1">
        <f t="array" ref="GL996">IF(GL991="","",_xll.PBD(GL991,"Primary Industry Sector","","USD","",""))</f>
        <v/>
      </c>
      <c r="GM996" t="str" cm="1">
        <f t="array" ref="GM996">IF(GM991="","",_xll.PBD(GM991,"Primary Industry Sector","","USD","",""))</f>
        <v/>
      </c>
      <c r="GN996" t="str" cm="1">
        <f t="array" ref="GN996">IF(GN991="","",_xll.PBD(GN991,"Primary Industry Sector","","USD","",""))</f>
        <v/>
      </c>
      <c r="GO996" t="str" cm="1">
        <f t="array" ref="GO996">IF(GO991="","",_xll.PBD(GO991,"Primary Industry Sector","","USD","",""))</f>
        <v/>
      </c>
      <c r="GP996" t="str" cm="1">
        <f t="array" ref="GP996">IF(GP991="","",_xll.PBD(GP991,"Primary Industry Sector","","USD","",""))</f>
        <v/>
      </c>
      <c r="GQ996" t="str" cm="1">
        <f t="array" ref="GQ996">IF(GQ991="","",_xll.PBD(GQ991,"Primary Industry Sector","","USD","",""))</f>
        <v/>
      </c>
      <c r="GR996" t="str" cm="1">
        <f t="array" ref="GR996">IF(GR991="","",_xll.PBD(GR991,"Primary Industry Sector","","USD","",""))</f>
        <v/>
      </c>
      <c r="GS996" t="str" cm="1">
        <f t="array" ref="GS996">IF(GS991="","",_xll.PBD(GS991,"Primary Industry Sector","","USD","",""))</f>
        <v/>
      </c>
      <c r="GT996" t="str" cm="1">
        <f t="array" ref="GT996">IF(GT991="","",_xll.PBD(GT991,"Primary Industry Sector","","USD","",""))</f>
        <v/>
      </c>
      <c r="GU996" t="str" cm="1">
        <f t="array" ref="GU996">IF(GU991="","",_xll.PBD(GU991,"Primary Industry Sector","","USD","",""))</f>
        <v/>
      </c>
      <c r="GV996" t="str" cm="1">
        <f t="array" ref="GV996">IF(GV991="","",_xll.PBD(GV991,"Primary Industry Sector","","USD","",""))</f>
        <v/>
      </c>
      <c r="GW996" t="str" cm="1">
        <f t="array" ref="GW996">IF(GW991="","",_xll.PBD(GW991,"Primary Industry Sector","","USD","",""))</f>
        <v/>
      </c>
      <c r="GX996" t="str" cm="1">
        <f t="array" ref="GX996">IF(GX991="","",_xll.PBD(GX991,"Primary Industry Sector","","USD","",""))</f>
        <v/>
      </c>
      <c r="GY996" t="str" cm="1">
        <f t="array" ref="GY996">IF(GY991="","",_xll.PBD(GY991,"Primary Industry Sector","","USD","",""))</f>
        <v/>
      </c>
      <c r="GZ996" t="str" cm="1">
        <f t="array" ref="GZ996">IF(GZ991="","",_xll.PBD(GZ991,"Primary Industry Sector","","USD","",""))</f>
        <v/>
      </c>
      <c r="HA996" t="str" cm="1">
        <f t="array" ref="HA996">IF(HA991="","",_xll.PBD(HA991,"Primary Industry Sector","","USD","",""))</f>
        <v/>
      </c>
      <c r="HB996" t="str" cm="1">
        <f t="array" ref="HB996">IF(HB991="","",_xll.PBD(HB991,"Primary Industry Sector","","USD","",""))</f>
        <v/>
      </c>
      <c r="HC996" t="str" cm="1">
        <f t="array" ref="HC996">IF(HC991="","",_xll.PBD(HC991,"Primary Industry Sector","","USD","",""))</f>
        <v/>
      </c>
      <c r="HD996" t="str" cm="1">
        <f t="array" ref="HD996">IF(HD991="","",_xll.PBD(HD991,"Primary Industry Sector","","USD","",""))</f>
        <v/>
      </c>
      <c r="HE996" t="str" cm="1">
        <f t="array" ref="HE996">IF(HE991="","",_xll.PBD(HE991,"Primary Industry Sector","","USD","",""))</f>
        <v/>
      </c>
      <c r="HF996" t="str" cm="1">
        <f t="array" ref="HF996">IF(HF991="","",_xll.PBD(HF991,"Primary Industry Sector","","USD","",""))</f>
        <v/>
      </c>
      <c r="HG996" t="str" cm="1">
        <f t="array" ref="HG996">IF(HG991="","",_xll.PBD(HG991,"Primary Industry Sector","","USD","",""))</f>
        <v/>
      </c>
      <c r="HH996" t="str" cm="1">
        <f t="array" ref="HH996">IF(HH991="","",_xll.PBD(HH991,"Primary Industry Sector","","USD","",""))</f>
        <v/>
      </c>
      <c r="HI996" t="str" cm="1">
        <f t="array" ref="HI996">IF(HI991="","",_xll.PBD(HI991,"Primary Industry Sector","","USD","",""))</f>
        <v/>
      </c>
      <c r="HJ996" t="str" cm="1">
        <f t="array" ref="HJ996">IF(HJ991="","",_xll.PBD(HJ991,"Primary Industry Sector","","USD","",""))</f>
        <v/>
      </c>
      <c r="HK996" t="str" cm="1">
        <f t="array" ref="HK996">IF(HK991="","",_xll.PBD(HK991,"Primary Industry Sector","","USD","",""))</f>
        <v/>
      </c>
      <c r="HL996" t="str" cm="1">
        <f t="array" ref="HL996">IF(HL991="","",_xll.PBD(HL991,"Primary Industry Sector","","USD","",""))</f>
        <v/>
      </c>
      <c r="HM996" t="str" cm="1">
        <f t="array" ref="HM996">IF(HM991="","",_xll.PBD(HM991,"Primary Industry Sector","","USD","",""))</f>
        <v/>
      </c>
      <c r="HN996" t="str" cm="1">
        <f t="array" ref="HN996">IF(HN991="","",_xll.PBD(HN991,"Primary Industry Sector","","USD","",""))</f>
        <v/>
      </c>
      <c r="HO996" t="str" cm="1">
        <f t="array" ref="HO996">IF(HO991="","",_xll.PBD(HO991,"Primary Industry Sector","","USD","",""))</f>
        <v/>
      </c>
      <c r="HP996" t="str" cm="1">
        <f t="array" ref="HP996">IF(HP991="","",_xll.PBD(HP991,"Primary Industry Sector","","USD","",""))</f>
        <v/>
      </c>
      <c r="HQ996" t="str" cm="1">
        <f t="array" ref="HQ996">IF(HQ991="","",_xll.PBD(HQ991,"Primary Industry Sector","","USD","",""))</f>
        <v/>
      </c>
      <c r="HR996" t="str" cm="1">
        <f t="array" ref="HR996">IF(HR991="","",_xll.PBD(HR991,"Primary Industry Sector","","USD","",""))</f>
        <v/>
      </c>
      <c r="HS996" t="str" cm="1">
        <f t="array" ref="HS996">IF(HS991="","",_xll.PBD(HS991,"Primary Industry Sector","","USD","",""))</f>
        <v/>
      </c>
      <c r="HT996" t="str" cm="1">
        <f t="array" ref="HT996">IF(HT991="","",_xll.PBD(HT991,"Primary Industry Sector","","USD","",""))</f>
        <v/>
      </c>
      <c r="HU996" t="str" cm="1">
        <f t="array" ref="HU996">IF(HU991="","",_xll.PBD(HU991,"Primary Industry Sector","","USD","",""))</f>
        <v/>
      </c>
      <c r="HV996" t="str" cm="1">
        <f t="array" ref="HV996">IF(HV991="","",_xll.PBD(HV991,"Primary Industry Sector","","USD","",""))</f>
        <v/>
      </c>
      <c r="HW996" t="str" cm="1">
        <f t="array" ref="HW996">IF(HW991="","",_xll.PBD(HW991,"Primary Industry Sector","","USD","",""))</f>
        <v/>
      </c>
      <c r="HX996" t="str" cm="1">
        <f t="array" ref="HX996">IF(HX991="","",_xll.PBD(HX991,"Primary Industry Sector","","USD","",""))</f>
        <v/>
      </c>
      <c r="HY996" t="str" cm="1">
        <f t="array" ref="HY996">IF(HY991="","",_xll.PBD(HY991,"Primary Industry Sector","","USD","",""))</f>
        <v/>
      </c>
      <c r="HZ996" t="str" cm="1">
        <f t="array" ref="HZ996">IF(HZ991="","",_xll.PBD(HZ991,"Primary Industry Sector","","USD","",""))</f>
        <v/>
      </c>
      <c r="IA996" t="str" cm="1">
        <f t="array" ref="IA996">IF(IA991="","",_xll.PBD(IA991,"Primary Industry Sector","","USD","",""))</f>
        <v/>
      </c>
      <c r="IB996" t="str" cm="1">
        <f t="array" ref="IB996">IF(IB991="","",_xll.PBD(IB991,"Primary Industry Sector","","USD","",""))</f>
        <v/>
      </c>
      <c r="IC996" t="str" cm="1">
        <f t="array" ref="IC996">IF(IC991="","",_xll.PBD(IC991,"Primary Industry Sector","","USD","",""))</f>
        <v/>
      </c>
      <c r="ID996" t="str" cm="1">
        <f t="array" ref="ID996">IF(ID991="","",_xll.PBD(ID991,"Primary Industry Sector","","USD","",""))</f>
        <v/>
      </c>
      <c r="IE996" t="str" cm="1">
        <f t="array" ref="IE996">IF(IE991="","",_xll.PBD(IE991,"Primary Industry Sector","","USD","",""))</f>
        <v/>
      </c>
    </row>
    <row r="997" spans="1:239" x14ac:dyDescent="0.2">
      <c r="B997" t="s">
        <v>2714</v>
      </c>
      <c r="C997" t="str">
        <f t="shared" ref="C997:BN997" ca="1" si="7273">IF(C991="","",IF(C996=$D$5,1,0))</f>
        <v/>
      </c>
      <c r="D997" t="str">
        <f t="shared" si="7273"/>
        <v/>
      </c>
      <c r="E997" t="str">
        <f t="shared" si="7273"/>
        <v/>
      </c>
      <c r="F997" t="str">
        <f t="shared" si="7273"/>
        <v/>
      </c>
      <c r="G997" t="str">
        <f t="shared" si="7273"/>
        <v/>
      </c>
      <c r="H997" t="str">
        <f t="shared" si="7273"/>
        <v/>
      </c>
      <c r="I997" t="str">
        <f t="shared" si="7273"/>
        <v/>
      </c>
      <c r="J997" t="str">
        <f t="shared" si="7273"/>
        <v/>
      </c>
      <c r="K997" t="str">
        <f t="shared" si="7273"/>
        <v/>
      </c>
      <c r="L997" t="str">
        <f t="shared" si="7273"/>
        <v/>
      </c>
      <c r="M997" t="str">
        <f t="shared" si="7273"/>
        <v/>
      </c>
      <c r="N997" t="str">
        <f t="shared" si="7273"/>
        <v/>
      </c>
      <c r="O997" t="str">
        <f t="shared" si="7273"/>
        <v/>
      </c>
      <c r="P997" t="str">
        <f t="shared" si="7273"/>
        <v/>
      </c>
      <c r="Q997" t="str">
        <f t="shared" si="7273"/>
        <v/>
      </c>
      <c r="R997" t="str">
        <f t="shared" si="7273"/>
        <v/>
      </c>
      <c r="S997" t="str">
        <f t="shared" si="7273"/>
        <v/>
      </c>
      <c r="T997" t="str">
        <f t="shared" si="7273"/>
        <v/>
      </c>
      <c r="U997" t="str">
        <f t="shared" si="7273"/>
        <v/>
      </c>
      <c r="V997" t="str">
        <f t="shared" si="7273"/>
        <v/>
      </c>
      <c r="W997" t="str">
        <f t="shared" si="7273"/>
        <v/>
      </c>
      <c r="X997" t="str">
        <f t="shared" si="7273"/>
        <v/>
      </c>
      <c r="Y997" t="str">
        <f t="shared" si="7273"/>
        <v/>
      </c>
      <c r="Z997" t="str">
        <f t="shared" si="7273"/>
        <v/>
      </c>
      <c r="AA997" t="str">
        <f t="shared" si="7273"/>
        <v/>
      </c>
      <c r="AB997" t="str">
        <f t="shared" si="7273"/>
        <v/>
      </c>
      <c r="AC997" t="str">
        <f t="shared" si="7273"/>
        <v/>
      </c>
      <c r="AD997" t="str">
        <f t="shared" si="7273"/>
        <v/>
      </c>
      <c r="AE997" t="str">
        <f t="shared" si="7273"/>
        <v/>
      </c>
      <c r="AF997" t="str">
        <f t="shared" si="7273"/>
        <v/>
      </c>
      <c r="AG997" t="str">
        <f t="shared" si="7273"/>
        <v/>
      </c>
      <c r="AH997" t="str">
        <f t="shared" si="7273"/>
        <v/>
      </c>
      <c r="AI997" t="str">
        <f t="shared" si="7273"/>
        <v/>
      </c>
      <c r="AJ997" t="str">
        <f t="shared" si="7273"/>
        <v/>
      </c>
      <c r="AK997" t="str">
        <f t="shared" si="7273"/>
        <v/>
      </c>
      <c r="AL997" t="str">
        <f t="shared" si="7273"/>
        <v/>
      </c>
      <c r="AM997" t="str">
        <f t="shared" si="7273"/>
        <v/>
      </c>
      <c r="AN997" t="str">
        <f t="shared" si="7273"/>
        <v/>
      </c>
      <c r="AO997" t="str">
        <f t="shared" si="7273"/>
        <v/>
      </c>
      <c r="AP997" t="str">
        <f t="shared" si="7273"/>
        <v/>
      </c>
      <c r="AQ997" t="str">
        <f t="shared" si="7273"/>
        <v/>
      </c>
      <c r="AR997" t="str">
        <f t="shared" si="7273"/>
        <v/>
      </c>
      <c r="AS997" t="str">
        <f t="shared" si="7273"/>
        <v/>
      </c>
      <c r="AT997" t="str">
        <f t="shared" si="7273"/>
        <v/>
      </c>
      <c r="AU997" t="str">
        <f t="shared" si="7273"/>
        <v/>
      </c>
      <c r="AV997" t="str">
        <f t="shared" si="7273"/>
        <v/>
      </c>
      <c r="AW997" t="str">
        <f t="shared" si="7273"/>
        <v/>
      </c>
      <c r="AX997" t="str">
        <f t="shared" si="7273"/>
        <v/>
      </c>
      <c r="AY997" t="str">
        <f t="shared" si="7273"/>
        <v/>
      </c>
      <c r="AZ997" t="str">
        <f t="shared" si="7273"/>
        <v/>
      </c>
      <c r="BA997" t="str">
        <f t="shared" si="7273"/>
        <v/>
      </c>
      <c r="BB997" t="str">
        <f t="shared" si="7273"/>
        <v/>
      </c>
      <c r="BC997" t="str">
        <f t="shared" si="7273"/>
        <v/>
      </c>
      <c r="BD997" t="str">
        <f t="shared" si="7273"/>
        <v/>
      </c>
      <c r="BE997" t="str">
        <f t="shared" si="7273"/>
        <v/>
      </c>
      <c r="BF997" t="str">
        <f t="shared" si="7273"/>
        <v/>
      </c>
      <c r="BG997" t="str">
        <f t="shared" si="7273"/>
        <v/>
      </c>
      <c r="BH997" t="str">
        <f t="shared" si="7273"/>
        <v/>
      </c>
      <c r="BI997" t="str">
        <f t="shared" si="7273"/>
        <v/>
      </c>
      <c r="BJ997" t="str">
        <f t="shared" si="7273"/>
        <v/>
      </c>
      <c r="BK997" t="str">
        <f t="shared" si="7273"/>
        <v/>
      </c>
      <c r="BL997" t="str">
        <f t="shared" si="7273"/>
        <v/>
      </c>
      <c r="BM997" t="str">
        <f t="shared" si="7273"/>
        <v/>
      </c>
      <c r="BN997" t="str">
        <f t="shared" si="7273"/>
        <v/>
      </c>
      <c r="BO997" t="str">
        <f t="shared" ref="BO997:DZ997" si="7274">IF(BO991="","",IF(BO996=$D$5,1,0))</f>
        <v/>
      </c>
      <c r="BP997" t="str">
        <f t="shared" si="7274"/>
        <v/>
      </c>
      <c r="BQ997" t="str">
        <f t="shared" si="7274"/>
        <v/>
      </c>
      <c r="BR997" t="str">
        <f t="shared" si="7274"/>
        <v/>
      </c>
      <c r="BS997" t="str">
        <f t="shared" si="7274"/>
        <v/>
      </c>
      <c r="BT997" t="str">
        <f t="shared" si="7274"/>
        <v/>
      </c>
      <c r="BU997" t="str">
        <f t="shared" si="7274"/>
        <v/>
      </c>
      <c r="BV997" t="str">
        <f t="shared" si="7274"/>
        <v/>
      </c>
      <c r="BW997" t="str">
        <f t="shared" si="7274"/>
        <v/>
      </c>
      <c r="BX997" t="str">
        <f t="shared" si="7274"/>
        <v/>
      </c>
      <c r="BY997" t="str">
        <f t="shared" si="7274"/>
        <v/>
      </c>
      <c r="BZ997" t="str">
        <f t="shared" si="7274"/>
        <v/>
      </c>
      <c r="CA997" t="str">
        <f t="shared" si="7274"/>
        <v/>
      </c>
      <c r="CB997" t="str">
        <f t="shared" si="7274"/>
        <v/>
      </c>
      <c r="CC997" t="str">
        <f t="shared" si="7274"/>
        <v/>
      </c>
      <c r="CD997" t="str">
        <f t="shared" si="7274"/>
        <v/>
      </c>
      <c r="CE997" t="str">
        <f t="shared" si="7274"/>
        <v/>
      </c>
      <c r="CF997" t="str">
        <f t="shared" si="7274"/>
        <v/>
      </c>
      <c r="CG997" t="str">
        <f t="shared" si="7274"/>
        <v/>
      </c>
      <c r="CH997" t="str">
        <f t="shared" si="7274"/>
        <v/>
      </c>
      <c r="CI997" t="str">
        <f t="shared" si="7274"/>
        <v/>
      </c>
      <c r="CJ997" t="str">
        <f t="shared" si="7274"/>
        <v/>
      </c>
      <c r="CK997" t="str">
        <f t="shared" si="7274"/>
        <v/>
      </c>
      <c r="CL997" t="str">
        <f t="shared" si="7274"/>
        <v/>
      </c>
      <c r="CM997" t="str">
        <f t="shared" si="7274"/>
        <v/>
      </c>
      <c r="CN997" t="str">
        <f t="shared" si="7274"/>
        <v/>
      </c>
      <c r="CO997" t="str">
        <f t="shared" si="7274"/>
        <v/>
      </c>
      <c r="CP997" t="str">
        <f t="shared" si="7274"/>
        <v/>
      </c>
      <c r="CQ997" t="str">
        <f t="shared" si="7274"/>
        <v/>
      </c>
      <c r="CR997" t="str">
        <f t="shared" si="7274"/>
        <v/>
      </c>
      <c r="CS997" t="str">
        <f t="shared" si="7274"/>
        <v/>
      </c>
      <c r="CT997" t="str">
        <f t="shared" si="7274"/>
        <v/>
      </c>
      <c r="CU997" t="str">
        <f t="shared" si="7274"/>
        <v/>
      </c>
      <c r="CV997" t="str">
        <f t="shared" si="7274"/>
        <v/>
      </c>
      <c r="CW997" t="str">
        <f t="shared" si="7274"/>
        <v/>
      </c>
      <c r="CX997" t="str">
        <f t="shared" si="7274"/>
        <v/>
      </c>
      <c r="CY997" t="str">
        <f t="shared" si="7274"/>
        <v/>
      </c>
      <c r="CZ997" t="str">
        <f t="shared" si="7274"/>
        <v/>
      </c>
      <c r="DA997" t="str">
        <f t="shared" si="7274"/>
        <v/>
      </c>
      <c r="DB997" t="str">
        <f t="shared" si="7274"/>
        <v/>
      </c>
      <c r="DC997" t="str">
        <f t="shared" si="7274"/>
        <v/>
      </c>
      <c r="DD997" t="str">
        <f t="shared" si="7274"/>
        <v/>
      </c>
      <c r="DE997" t="str">
        <f t="shared" si="7274"/>
        <v/>
      </c>
      <c r="DF997" t="str">
        <f t="shared" si="7274"/>
        <v/>
      </c>
      <c r="DG997" t="str">
        <f t="shared" si="7274"/>
        <v/>
      </c>
      <c r="DH997" t="str">
        <f t="shared" si="7274"/>
        <v/>
      </c>
      <c r="DI997" t="str">
        <f t="shared" si="7274"/>
        <v/>
      </c>
      <c r="DJ997" t="str">
        <f t="shared" si="7274"/>
        <v/>
      </c>
      <c r="DK997" t="str">
        <f t="shared" si="7274"/>
        <v/>
      </c>
      <c r="DL997" t="str">
        <f t="shared" si="7274"/>
        <v/>
      </c>
      <c r="DM997" t="str">
        <f t="shared" si="7274"/>
        <v/>
      </c>
      <c r="DN997" t="str">
        <f t="shared" si="7274"/>
        <v/>
      </c>
      <c r="DO997" t="str">
        <f t="shared" si="7274"/>
        <v/>
      </c>
      <c r="DP997" t="str">
        <f t="shared" si="7274"/>
        <v/>
      </c>
      <c r="DQ997" t="str">
        <f t="shared" si="7274"/>
        <v/>
      </c>
      <c r="DR997" t="str">
        <f t="shared" si="7274"/>
        <v/>
      </c>
      <c r="DS997" t="str">
        <f t="shared" si="7274"/>
        <v/>
      </c>
      <c r="DT997" t="str">
        <f t="shared" si="7274"/>
        <v/>
      </c>
      <c r="DU997" t="str">
        <f t="shared" si="7274"/>
        <v/>
      </c>
      <c r="DV997" t="str">
        <f t="shared" si="7274"/>
        <v/>
      </c>
      <c r="DW997" t="str">
        <f t="shared" si="7274"/>
        <v/>
      </c>
      <c r="DX997" t="str">
        <f t="shared" si="7274"/>
        <v/>
      </c>
      <c r="DY997" t="str">
        <f t="shared" si="7274"/>
        <v/>
      </c>
      <c r="DZ997" t="str">
        <f t="shared" si="7274"/>
        <v/>
      </c>
      <c r="EA997" t="str">
        <f t="shared" ref="EA997:GL997" si="7275">IF(EA991="","",IF(EA996=$D$5,1,0))</f>
        <v/>
      </c>
      <c r="EB997" t="str">
        <f t="shared" si="7275"/>
        <v/>
      </c>
      <c r="EC997" t="str">
        <f t="shared" si="7275"/>
        <v/>
      </c>
      <c r="ED997" t="str">
        <f t="shared" si="7275"/>
        <v/>
      </c>
      <c r="EE997" t="str">
        <f t="shared" si="7275"/>
        <v/>
      </c>
      <c r="EF997" t="str">
        <f t="shared" si="7275"/>
        <v/>
      </c>
      <c r="EG997" t="str">
        <f t="shared" si="7275"/>
        <v/>
      </c>
      <c r="EH997" t="str">
        <f t="shared" si="7275"/>
        <v/>
      </c>
      <c r="EI997" t="str">
        <f t="shared" si="7275"/>
        <v/>
      </c>
      <c r="EJ997" t="str">
        <f t="shared" si="7275"/>
        <v/>
      </c>
      <c r="EK997" t="str">
        <f t="shared" si="7275"/>
        <v/>
      </c>
      <c r="EL997" t="str">
        <f t="shared" si="7275"/>
        <v/>
      </c>
      <c r="EM997" t="str">
        <f t="shared" si="7275"/>
        <v/>
      </c>
      <c r="EN997" t="str">
        <f t="shared" si="7275"/>
        <v/>
      </c>
      <c r="EO997" t="str">
        <f t="shared" si="7275"/>
        <v/>
      </c>
      <c r="EP997" t="str">
        <f t="shared" si="7275"/>
        <v/>
      </c>
      <c r="EQ997" t="str">
        <f t="shared" si="7275"/>
        <v/>
      </c>
      <c r="ER997" t="str">
        <f t="shared" si="7275"/>
        <v/>
      </c>
      <c r="ES997" t="str">
        <f t="shared" si="7275"/>
        <v/>
      </c>
      <c r="ET997" t="str">
        <f t="shared" si="7275"/>
        <v/>
      </c>
      <c r="EU997" t="str">
        <f t="shared" si="7275"/>
        <v/>
      </c>
      <c r="EV997" t="str">
        <f t="shared" si="7275"/>
        <v/>
      </c>
      <c r="EW997" t="str">
        <f t="shared" si="7275"/>
        <v/>
      </c>
      <c r="EX997" t="str">
        <f t="shared" si="7275"/>
        <v/>
      </c>
      <c r="EY997" t="str">
        <f t="shared" si="7275"/>
        <v/>
      </c>
      <c r="EZ997" t="str">
        <f t="shared" si="7275"/>
        <v/>
      </c>
      <c r="FA997" t="str">
        <f t="shared" si="7275"/>
        <v/>
      </c>
      <c r="FB997" t="str">
        <f t="shared" si="7275"/>
        <v/>
      </c>
      <c r="FC997" t="str">
        <f t="shared" si="7275"/>
        <v/>
      </c>
      <c r="FD997" t="str">
        <f t="shared" si="7275"/>
        <v/>
      </c>
      <c r="FE997" t="str">
        <f t="shared" si="7275"/>
        <v/>
      </c>
      <c r="FF997" t="str">
        <f t="shared" si="7275"/>
        <v/>
      </c>
      <c r="FG997" t="str">
        <f t="shared" si="7275"/>
        <v/>
      </c>
      <c r="FH997" t="str">
        <f t="shared" si="7275"/>
        <v/>
      </c>
      <c r="FI997" t="str">
        <f t="shared" si="7275"/>
        <v/>
      </c>
      <c r="FJ997" t="str">
        <f t="shared" si="7275"/>
        <v/>
      </c>
      <c r="FK997" t="str">
        <f t="shared" si="7275"/>
        <v/>
      </c>
      <c r="FL997" t="str">
        <f t="shared" si="7275"/>
        <v/>
      </c>
      <c r="FM997" t="str">
        <f t="shared" si="7275"/>
        <v/>
      </c>
      <c r="FN997" t="str">
        <f t="shared" si="7275"/>
        <v/>
      </c>
      <c r="FO997" t="str">
        <f t="shared" si="7275"/>
        <v/>
      </c>
      <c r="FP997" t="str">
        <f t="shared" si="7275"/>
        <v/>
      </c>
      <c r="FQ997" t="str">
        <f t="shared" si="7275"/>
        <v/>
      </c>
      <c r="FR997" t="str">
        <f t="shared" si="7275"/>
        <v/>
      </c>
      <c r="FS997" t="str">
        <f t="shared" si="7275"/>
        <v/>
      </c>
      <c r="FT997" t="str">
        <f t="shared" si="7275"/>
        <v/>
      </c>
      <c r="FU997" t="str">
        <f t="shared" si="7275"/>
        <v/>
      </c>
      <c r="FV997" t="str">
        <f t="shared" si="7275"/>
        <v/>
      </c>
      <c r="FW997" t="str">
        <f t="shared" si="7275"/>
        <v/>
      </c>
      <c r="FX997" t="str">
        <f t="shared" si="7275"/>
        <v/>
      </c>
      <c r="FY997" t="str">
        <f t="shared" si="7275"/>
        <v/>
      </c>
      <c r="FZ997" t="str">
        <f t="shared" si="7275"/>
        <v/>
      </c>
      <c r="GA997" t="str">
        <f t="shared" si="7275"/>
        <v/>
      </c>
      <c r="GB997" t="str">
        <f t="shared" si="7275"/>
        <v/>
      </c>
      <c r="GC997" t="str">
        <f t="shared" si="7275"/>
        <v/>
      </c>
      <c r="GD997" t="str">
        <f t="shared" si="7275"/>
        <v/>
      </c>
      <c r="GE997" t="str">
        <f t="shared" si="7275"/>
        <v/>
      </c>
      <c r="GF997" t="str">
        <f t="shared" si="7275"/>
        <v/>
      </c>
      <c r="GG997" t="str">
        <f t="shared" si="7275"/>
        <v/>
      </c>
      <c r="GH997" t="str">
        <f t="shared" si="7275"/>
        <v/>
      </c>
      <c r="GI997" t="str">
        <f t="shared" si="7275"/>
        <v/>
      </c>
      <c r="GJ997" t="str">
        <f t="shared" si="7275"/>
        <v/>
      </c>
      <c r="GK997" t="str">
        <f t="shared" si="7275"/>
        <v/>
      </c>
      <c r="GL997" t="str">
        <f t="shared" si="7275"/>
        <v/>
      </c>
      <c r="GM997" t="str">
        <f t="shared" ref="GM997:IE997" si="7276">IF(GM991="","",IF(GM996=$D$5,1,0))</f>
        <v/>
      </c>
      <c r="GN997" t="str">
        <f t="shared" si="7276"/>
        <v/>
      </c>
      <c r="GO997" t="str">
        <f t="shared" si="7276"/>
        <v/>
      </c>
      <c r="GP997" t="str">
        <f t="shared" si="7276"/>
        <v/>
      </c>
      <c r="GQ997" t="str">
        <f t="shared" si="7276"/>
        <v/>
      </c>
      <c r="GR997" t="str">
        <f t="shared" si="7276"/>
        <v/>
      </c>
      <c r="GS997" t="str">
        <f t="shared" si="7276"/>
        <v/>
      </c>
      <c r="GT997" t="str">
        <f t="shared" si="7276"/>
        <v/>
      </c>
      <c r="GU997" t="str">
        <f t="shared" si="7276"/>
        <v/>
      </c>
      <c r="GV997" t="str">
        <f t="shared" si="7276"/>
        <v/>
      </c>
      <c r="GW997" t="str">
        <f t="shared" si="7276"/>
        <v/>
      </c>
      <c r="GX997" t="str">
        <f t="shared" si="7276"/>
        <v/>
      </c>
      <c r="GY997" t="str">
        <f t="shared" si="7276"/>
        <v/>
      </c>
      <c r="GZ997" t="str">
        <f t="shared" si="7276"/>
        <v/>
      </c>
      <c r="HA997" t="str">
        <f t="shared" si="7276"/>
        <v/>
      </c>
      <c r="HB997" t="str">
        <f t="shared" si="7276"/>
        <v/>
      </c>
      <c r="HC997" t="str">
        <f t="shared" si="7276"/>
        <v/>
      </c>
      <c r="HD997" t="str">
        <f t="shared" si="7276"/>
        <v/>
      </c>
      <c r="HE997" t="str">
        <f t="shared" si="7276"/>
        <v/>
      </c>
      <c r="HF997" t="str">
        <f t="shared" si="7276"/>
        <v/>
      </c>
      <c r="HG997" t="str">
        <f t="shared" si="7276"/>
        <v/>
      </c>
      <c r="HH997" t="str">
        <f t="shared" si="7276"/>
        <v/>
      </c>
      <c r="HI997" t="str">
        <f t="shared" si="7276"/>
        <v/>
      </c>
      <c r="HJ997" t="str">
        <f t="shared" si="7276"/>
        <v/>
      </c>
      <c r="HK997" t="str">
        <f t="shared" si="7276"/>
        <v/>
      </c>
      <c r="HL997" t="str">
        <f t="shared" si="7276"/>
        <v/>
      </c>
      <c r="HM997" t="str">
        <f t="shared" si="7276"/>
        <v/>
      </c>
      <c r="HN997" t="str">
        <f t="shared" si="7276"/>
        <v/>
      </c>
      <c r="HO997" t="str">
        <f t="shared" si="7276"/>
        <v/>
      </c>
      <c r="HP997" t="str">
        <f t="shared" si="7276"/>
        <v/>
      </c>
      <c r="HQ997" t="str">
        <f t="shared" si="7276"/>
        <v/>
      </c>
      <c r="HR997" t="str">
        <f t="shared" si="7276"/>
        <v/>
      </c>
      <c r="HS997" t="str">
        <f t="shared" si="7276"/>
        <v/>
      </c>
      <c r="HT997" t="str">
        <f t="shared" si="7276"/>
        <v/>
      </c>
      <c r="HU997" t="str">
        <f t="shared" si="7276"/>
        <v/>
      </c>
      <c r="HV997" t="str">
        <f t="shared" si="7276"/>
        <v/>
      </c>
      <c r="HW997" t="str">
        <f t="shared" si="7276"/>
        <v/>
      </c>
      <c r="HX997" t="str">
        <f t="shared" si="7276"/>
        <v/>
      </c>
      <c r="HY997" t="str">
        <f t="shared" si="7276"/>
        <v/>
      </c>
      <c r="HZ997" t="str">
        <f t="shared" si="7276"/>
        <v/>
      </c>
      <c r="IA997" t="str">
        <f t="shared" si="7276"/>
        <v/>
      </c>
      <c r="IB997" t="str">
        <f t="shared" si="7276"/>
        <v/>
      </c>
      <c r="IC997" t="str">
        <f t="shared" si="7276"/>
        <v/>
      </c>
      <c r="ID997" t="str">
        <f t="shared" si="7276"/>
        <v/>
      </c>
      <c r="IE997" t="str">
        <f t="shared" si="7276"/>
        <v/>
      </c>
    </row>
    <row r="998" spans="1:239" x14ac:dyDescent="0.2">
      <c r="B998" t="s">
        <v>4355</v>
      </c>
      <c r="C998" t="str">
        <f t="shared" ref="C998" ca="1" si="7277">IF(C991="","",_xlfn.XLOOKUP(C991,C990:IE990,C989:IE989))</f>
        <v/>
      </c>
      <c r="D998" t="str">
        <f t="shared" ref="D998" si="7278">IF(D991="","",_xlfn.XLOOKUP(D991,D990:IF990,D989:IF989))</f>
        <v/>
      </c>
      <c r="E998" t="str">
        <f t="shared" ref="E998" si="7279">IF(E991="","",_xlfn.XLOOKUP(E991,E990:IG990,E989:IG989))</f>
        <v/>
      </c>
      <c r="F998" t="str">
        <f t="shared" ref="F998" si="7280">IF(F991="","",_xlfn.XLOOKUP(F991,F990:IH990,F989:IH989))</f>
        <v/>
      </c>
      <c r="G998" t="str">
        <f t="shared" ref="G998" si="7281">IF(G991="","",_xlfn.XLOOKUP(G991,G990:II990,G989:II989))</f>
        <v/>
      </c>
      <c r="H998" t="str">
        <f t="shared" ref="H998" si="7282">IF(H991="","",_xlfn.XLOOKUP(H991,H990:IJ990,H989:IJ989))</f>
        <v/>
      </c>
      <c r="I998" t="str">
        <f t="shared" ref="I998" si="7283">IF(I991="","",_xlfn.XLOOKUP(I991,I990:IK990,I989:IK989))</f>
        <v/>
      </c>
      <c r="J998" t="str">
        <f t="shared" ref="J998" si="7284">IF(J991="","",_xlfn.XLOOKUP(J991,J990:IL990,J989:IL989))</f>
        <v/>
      </c>
      <c r="K998" t="str">
        <f t="shared" ref="K998" si="7285">IF(K991="","",_xlfn.XLOOKUP(K991,K990:IM990,K989:IM989))</f>
        <v/>
      </c>
      <c r="L998" t="str">
        <f t="shared" ref="L998" si="7286">IF(L991="","",_xlfn.XLOOKUP(L991,L990:IN990,L989:IN989))</f>
        <v/>
      </c>
      <c r="M998" t="str">
        <f t="shared" ref="M998" si="7287">IF(M991="","",_xlfn.XLOOKUP(M991,M990:IO990,M989:IO989))</f>
        <v/>
      </c>
      <c r="N998" t="str">
        <f t="shared" ref="N998" si="7288">IF(N991="","",_xlfn.XLOOKUP(N991,N990:IP990,N989:IP989))</f>
        <v/>
      </c>
      <c r="O998" t="str">
        <f t="shared" ref="O998" si="7289">IF(O991="","",_xlfn.XLOOKUP(O991,O990:IQ990,O989:IQ989))</f>
        <v/>
      </c>
      <c r="P998" t="str">
        <f t="shared" ref="P998" si="7290">IF(P991="","",_xlfn.XLOOKUP(P991,P990:IR990,P989:IR989))</f>
        <v/>
      </c>
      <c r="Q998" t="str">
        <f t="shared" ref="Q998" si="7291">IF(Q991="","",_xlfn.XLOOKUP(Q991,Q990:IS990,Q989:IS989))</f>
        <v/>
      </c>
      <c r="R998" t="str">
        <f t="shared" ref="R998" si="7292">IF(R991="","",_xlfn.XLOOKUP(R991,R990:IT990,R989:IT989))</f>
        <v/>
      </c>
      <c r="S998" t="str">
        <f t="shared" ref="S998" si="7293">IF(S991="","",_xlfn.XLOOKUP(S991,S990:IU990,S989:IU989))</f>
        <v/>
      </c>
      <c r="T998" t="str">
        <f t="shared" ref="T998" si="7294">IF(T991="","",_xlfn.XLOOKUP(T991,T990:IV990,T989:IV989))</f>
        <v/>
      </c>
      <c r="U998" t="str">
        <f t="shared" ref="U998" si="7295">IF(U991="","",_xlfn.XLOOKUP(U991,U990:IW990,U989:IW989))</f>
        <v/>
      </c>
      <c r="V998" t="str">
        <f t="shared" ref="V998" si="7296">IF(V991="","",_xlfn.XLOOKUP(V991,V990:IX990,V989:IX989))</f>
        <v/>
      </c>
      <c r="W998" t="str">
        <f t="shared" ref="W998" si="7297">IF(W991="","",_xlfn.XLOOKUP(W991,W990:IY990,W989:IY989))</f>
        <v/>
      </c>
      <c r="X998" t="str">
        <f t="shared" ref="X998" si="7298">IF(X991="","",_xlfn.XLOOKUP(X991,X990:IZ990,X989:IZ989))</f>
        <v/>
      </c>
      <c r="Y998" t="str">
        <f t="shared" ref="Y998" si="7299">IF(Y991="","",_xlfn.XLOOKUP(Y991,Y990:JA990,Y989:JA989))</f>
        <v/>
      </c>
      <c r="Z998" t="str">
        <f t="shared" ref="Z998" si="7300">IF(Z991="","",_xlfn.XLOOKUP(Z991,Z990:JB990,Z989:JB989))</f>
        <v/>
      </c>
      <c r="AA998" t="str">
        <f t="shared" ref="AA998" si="7301">IF(AA991="","",_xlfn.XLOOKUP(AA991,AA990:JC990,AA989:JC989))</f>
        <v/>
      </c>
      <c r="AB998" t="str">
        <f t="shared" ref="AB998" si="7302">IF(AB991="","",_xlfn.XLOOKUP(AB991,AB990:JD990,AB989:JD989))</f>
        <v/>
      </c>
      <c r="AC998" t="str">
        <f t="shared" ref="AC998" si="7303">IF(AC991="","",_xlfn.XLOOKUP(AC991,AC990:JE990,AC989:JE989))</f>
        <v/>
      </c>
      <c r="AD998" t="str">
        <f t="shared" ref="AD998" si="7304">IF(AD991="","",_xlfn.XLOOKUP(AD991,AD990:JF990,AD989:JF989))</f>
        <v/>
      </c>
      <c r="AE998" t="str">
        <f t="shared" ref="AE998" si="7305">IF(AE991="","",_xlfn.XLOOKUP(AE991,AE990:JG990,AE989:JG989))</f>
        <v/>
      </c>
      <c r="AF998" t="str">
        <f t="shared" ref="AF998" si="7306">IF(AF991="","",_xlfn.XLOOKUP(AF991,AF990:JH990,AF989:JH989))</f>
        <v/>
      </c>
      <c r="AG998" t="str">
        <f t="shared" ref="AG998" si="7307">IF(AG991="","",_xlfn.XLOOKUP(AG991,AG990:JI990,AG989:JI989))</f>
        <v/>
      </c>
      <c r="AH998" t="str">
        <f t="shared" ref="AH998" si="7308">IF(AH991="","",_xlfn.XLOOKUP(AH991,AH990:JJ990,AH989:JJ989))</f>
        <v/>
      </c>
      <c r="AI998" t="str">
        <f t="shared" ref="AI998" si="7309">IF(AI991="","",_xlfn.XLOOKUP(AI991,AI990:JK990,AI989:JK989))</f>
        <v/>
      </c>
      <c r="AJ998" t="str">
        <f t="shared" ref="AJ998" si="7310">IF(AJ991="","",_xlfn.XLOOKUP(AJ991,AJ990:JL990,AJ989:JL989))</f>
        <v/>
      </c>
      <c r="AK998" t="str">
        <f t="shared" ref="AK998" si="7311">IF(AK991="","",_xlfn.XLOOKUP(AK991,AK990:JM990,AK989:JM989))</f>
        <v/>
      </c>
      <c r="AL998" t="str">
        <f t="shared" ref="AL998" si="7312">IF(AL991="","",_xlfn.XLOOKUP(AL991,AL990:JN990,AL989:JN989))</f>
        <v/>
      </c>
      <c r="AM998" t="str">
        <f t="shared" ref="AM998" si="7313">IF(AM991="","",_xlfn.XLOOKUP(AM991,AM990:JO990,AM989:JO989))</f>
        <v/>
      </c>
      <c r="AN998" t="str">
        <f t="shared" ref="AN998" si="7314">IF(AN991="","",_xlfn.XLOOKUP(AN991,AN990:JP990,AN989:JP989))</f>
        <v/>
      </c>
      <c r="AO998" t="str">
        <f t="shared" ref="AO998" si="7315">IF(AO991="","",_xlfn.XLOOKUP(AO991,AO990:JQ990,AO989:JQ989))</f>
        <v/>
      </c>
      <c r="AP998" t="str">
        <f t="shared" ref="AP998" si="7316">IF(AP991="","",_xlfn.XLOOKUP(AP991,AP990:JR990,AP989:JR989))</f>
        <v/>
      </c>
      <c r="AQ998" t="str">
        <f t="shared" ref="AQ998" si="7317">IF(AQ991="","",_xlfn.XLOOKUP(AQ991,AQ990:JS990,AQ989:JS989))</f>
        <v/>
      </c>
      <c r="AR998" t="str">
        <f t="shared" ref="AR998" si="7318">IF(AR991="","",_xlfn.XLOOKUP(AR991,AR990:JT990,AR989:JT989))</f>
        <v/>
      </c>
      <c r="AS998" t="str">
        <f t="shared" ref="AS998" si="7319">IF(AS991="","",_xlfn.XLOOKUP(AS991,AS990:JU990,AS989:JU989))</f>
        <v/>
      </c>
      <c r="AT998" t="str">
        <f t="shared" ref="AT998" si="7320">IF(AT991="","",_xlfn.XLOOKUP(AT991,AT990:JV990,AT989:JV989))</f>
        <v/>
      </c>
      <c r="AU998" t="str">
        <f t="shared" ref="AU998" si="7321">IF(AU991="","",_xlfn.XLOOKUP(AU991,AU990:JW990,AU989:JW989))</f>
        <v/>
      </c>
      <c r="AV998" t="str">
        <f t="shared" ref="AV998" si="7322">IF(AV991="","",_xlfn.XLOOKUP(AV991,AV990:JX990,AV989:JX989))</f>
        <v/>
      </c>
      <c r="AW998" t="str">
        <f t="shared" ref="AW998" si="7323">IF(AW991="","",_xlfn.XLOOKUP(AW991,AW990:JY990,AW989:JY989))</f>
        <v/>
      </c>
      <c r="AX998" t="str">
        <f t="shared" ref="AX998" si="7324">IF(AX991="","",_xlfn.XLOOKUP(AX991,AX990:JZ990,AX989:JZ989))</f>
        <v/>
      </c>
      <c r="AY998" t="str">
        <f t="shared" ref="AY998" si="7325">IF(AY991="","",_xlfn.XLOOKUP(AY991,AY990:KA990,AY989:KA989))</f>
        <v/>
      </c>
      <c r="AZ998" t="str">
        <f t="shared" ref="AZ998" si="7326">IF(AZ991="","",_xlfn.XLOOKUP(AZ991,AZ990:KB990,AZ989:KB989))</f>
        <v/>
      </c>
      <c r="BA998" t="str">
        <f t="shared" ref="BA998" si="7327">IF(BA991="","",_xlfn.XLOOKUP(BA991,BA990:KC990,BA989:KC989))</f>
        <v/>
      </c>
      <c r="BB998" t="str">
        <f t="shared" ref="BB998" si="7328">IF(BB991="","",_xlfn.XLOOKUP(BB991,BB990:KD990,BB989:KD989))</f>
        <v/>
      </c>
      <c r="BC998" t="str">
        <f t="shared" ref="BC998" si="7329">IF(BC991="","",_xlfn.XLOOKUP(BC991,BC990:KE990,BC989:KE989))</f>
        <v/>
      </c>
      <c r="BD998" t="str">
        <f t="shared" ref="BD998" si="7330">IF(BD991="","",_xlfn.XLOOKUP(BD991,BD990:KF990,BD989:KF989))</f>
        <v/>
      </c>
      <c r="BE998" t="str">
        <f t="shared" ref="BE998" si="7331">IF(BE991="","",_xlfn.XLOOKUP(BE991,BE990:KG990,BE989:KG989))</f>
        <v/>
      </c>
      <c r="BF998" t="str">
        <f t="shared" ref="BF998" si="7332">IF(BF991="","",_xlfn.XLOOKUP(BF991,BF990:KH990,BF989:KH989))</f>
        <v/>
      </c>
      <c r="BG998" t="str">
        <f t="shared" ref="BG998" si="7333">IF(BG991="","",_xlfn.XLOOKUP(BG991,BG990:KI990,BG989:KI989))</f>
        <v/>
      </c>
      <c r="BH998" t="str">
        <f t="shared" ref="BH998" si="7334">IF(BH991="","",_xlfn.XLOOKUP(BH991,BH990:KJ990,BH989:KJ989))</f>
        <v/>
      </c>
      <c r="BI998" t="str">
        <f t="shared" ref="BI998" si="7335">IF(BI991="","",_xlfn.XLOOKUP(BI991,BI990:KK990,BI989:KK989))</f>
        <v/>
      </c>
      <c r="BJ998" t="str">
        <f t="shared" ref="BJ998" si="7336">IF(BJ991="","",_xlfn.XLOOKUP(BJ991,BJ990:KL990,BJ989:KL989))</f>
        <v/>
      </c>
      <c r="BK998" t="str">
        <f t="shared" ref="BK998" si="7337">IF(BK991="","",_xlfn.XLOOKUP(BK991,BK990:KM990,BK989:KM989))</f>
        <v/>
      </c>
      <c r="BL998" t="str">
        <f t="shared" ref="BL998" si="7338">IF(BL991="","",_xlfn.XLOOKUP(BL991,BL990:KN990,BL989:KN989))</f>
        <v/>
      </c>
      <c r="BM998" t="str">
        <f t="shared" ref="BM998" si="7339">IF(BM991="","",_xlfn.XLOOKUP(BM991,BM990:KO990,BM989:KO989))</f>
        <v/>
      </c>
      <c r="BN998" t="str">
        <f t="shared" ref="BN998" si="7340">IF(BN991="","",_xlfn.XLOOKUP(BN991,BN990:KP990,BN989:KP989))</f>
        <v/>
      </c>
      <c r="BO998" t="str">
        <f t="shared" ref="BO998" si="7341">IF(BO991="","",_xlfn.XLOOKUP(BO991,BO990:KQ990,BO989:KQ989))</f>
        <v/>
      </c>
      <c r="BP998" t="str">
        <f t="shared" ref="BP998" si="7342">IF(BP991="","",_xlfn.XLOOKUP(BP991,BP990:KR990,BP989:KR989))</f>
        <v/>
      </c>
      <c r="BQ998" t="str">
        <f t="shared" ref="BQ998" si="7343">IF(BQ991="","",_xlfn.XLOOKUP(BQ991,BQ990:KS990,BQ989:KS989))</f>
        <v/>
      </c>
      <c r="BR998" t="str">
        <f t="shared" ref="BR998" si="7344">IF(BR991="","",_xlfn.XLOOKUP(BR991,BR990:KT990,BR989:KT989))</f>
        <v/>
      </c>
      <c r="BS998" t="str">
        <f t="shared" ref="BS998" si="7345">IF(BS991="","",_xlfn.XLOOKUP(BS991,BS990:KU990,BS989:KU989))</f>
        <v/>
      </c>
      <c r="BT998" t="str">
        <f t="shared" ref="BT998" si="7346">IF(BT991="","",_xlfn.XLOOKUP(BT991,BT990:KV990,BT989:KV989))</f>
        <v/>
      </c>
      <c r="BU998" t="str">
        <f t="shared" ref="BU998" si="7347">IF(BU991="","",_xlfn.XLOOKUP(BU991,BU990:KW990,BU989:KW989))</f>
        <v/>
      </c>
      <c r="BV998" t="str">
        <f t="shared" ref="BV998" si="7348">IF(BV991="","",_xlfn.XLOOKUP(BV991,BV990:KX990,BV989:KX989))</f>
        <v/>
      </c>
      <c r="BW998" t="str">
        <f t="shared" ref="BW998" si="7349">IF(BW991="","",_xlfn.XLOOKUP(BW991,BW990:KY990,BW989:KY989))</f>
        <v/>
      </c>
      <c r="BX998" t="str">
        <f t="shared" ref="BX998" si="7350">IF(BX991="","",_xlfn.XLOOKUP(BX991,BX990:KZ990,BX989:KZ989))</f>
        <v/>
      </c>
      <c r="BY998" t="str">
        <f t="shared" ref="BY998" si="7351">IF(BY991="","",_xlfn.XLOOKUP(BY991,BY990:LA990,BY989:LA989))</f>
        <v/>
      </c>
      <c r="BZ998" t="str">
        <f t="shared" ref="BZ998" si="7352">IF(BZ991="","",_xlfn.XLOOKUP(BZ991,BZ990:LB990,BZ989:LB989))</f>
        <v/>
      </c>
      <c r="CA998" t="str">
        <f t="shared" ref="CA998" si="7353">IF(CA991="","",_xlfn.XLOOKUP(CA991,CA990:LC990,CA989:LC989))</f>
        <v/>
      </c>
      <c r="CB998" t="str">
        <f t="shared" ref="CB998" si="7354">IF(CB991="","",_xlfn.XLOOKUP(CB991,CB990:LD990,CB989:LD989))</f>
        <v/>
      </c>
      <c r="CC998" t="str">
        <f t="shared" ref="CC998" si="7355">IF(CC991="","",_xlfn.XLOOKUP(CC991,CC990:LE990,CC989:LE989))</f>
        <v/>
      </c>
      <c r="CD998" t="str">
        <f t="shared" ref="CD998" si="7356">IF(CD991="","",_xlfn.XLOOKUP(CD991,CD990:LF990,CD989:LF989))</f>
        <v/>
      </c>
      <c r="CE998" t="str">
        <f t="shared" ref="CE998" si="7357">IF(CE991="","",_xlfn.XLOOKUP(CE991,CE990:LG990,CE989:LG989))</f>
        <v/>
      </c>
      <c r="CF998" t="str">
        <f t="shared" ref="CF998" si="7358">IF(CF991="","",_xlfn.XLOOKUP(CF991,CF990:LH990,CF989:LH989))</f>
        <v/>
      </c>
      <c r="CG998" t="str">
        <f t="shared" ref="CG998" si="7359">IF(CG991="","",_xlfn.XLOOKUP(CG991,CG990:LI990,CG989:LI989))</f>
        <v/>
      </c>
      <c r="CH998" t="str">
        <f t="shared" ref="CH998" si="7360">IF(CH991="","",_xlfn.XLOOKUP(CH991,CH990:LJ990,CH989:LJ989))</f>
        <v/>
      </c>
      <c r="CI998" t="str">
        <f t="shared" ref="CI998" si="7361">IF(CI991="","",_xlfn.XLOOKUP(CI991,CI990:LK990,CI989:LK989))</f>
        <v/>
      </c>
      <c r="CJ998" t="str">
        <f t="shared" ref="CJ998" si="7362">IF(CJ991="","",_xlfn.XLOOKUP(CJ991,CJ990:LL990,CJ989:LL989))</f>
        <v/>
      </c>
      <c r="CK998" t="str">
        <f t="shared" ref="CK998" si="7363">IF(CK991="","",_xlfn.XLOOKUP(CK991,CK990:LM990,CK989:LM989))</f>
        <v/>
      </c>
      <c r="CL998" t="str">
        <f t="shared" ref="CL998" si="7364">IF(CL991="","",_xlfn.XLOOKUP(CL991,CL990:LN990,CL989:LN989))</f>
        <v/>
      </c>
      <c r="CM998" t="str">
        <f t="shared" ref="CM998" si="7365">IF(CM991="","",_xlfn.XLOOKUP(CM991,CM990:LO990,CM989:LO989))</f>
        <v/>
      </c>
      <c r="CN998" t="str">
        <f t="shared" ref="CN998" si="7366">IF(CN991="","",_xlfn.XLOOKUP(CN991,CN990:LP990,CN989:LP989))</f>
        <v/>
      </c>
      <c r="CO998" t="str">
        <f t="shared" ref="CO998" si="7367">IF(CO991="","",_xlfn.XLOOKUP(CO991,CO990:LQ990,CO989:LQ989))</f>
        <v/>
      </c>
      <c r="CP998" t="str">
        <f t="shared" ref="CP998" si="7368">IF(CP991="","",_xlfn.XLOOKUP(CP991,CP990:LR990,CP989:LR989))</f>
        <v/>
      </c>
      <c r="CQ998" t="str">
        <f t="shared" ref="CQ998" si="7369">IF(CQ991="","",_xlfn.XLOOKUP(CQ991,CQ990:LS990,CQ989:LS989))</f>
        <v/>
      </c>
      <c r="CR998" t="str">
        <f t="shared" ref="CR998" si="7370">IF(CR991="","",_xlfn.XLOOKUP(CR991,CR990:LT990,CR989:LT989))</f>
        <v/>
      </c>
      <c r="CS998" t="str">
        <f t="shared" ref="CS998" si="7371">IF(CS991="","",_xlfn.XLOOKUP(CS991,CS990:LU990,CS989:LU989))</f>
        <v/>
      </c>
      <c r="CT998" t="str">
        <f t="shared" ref="CT998" si="7372">IF(CT991="","",_xlfn.XLOOKUP(CT991,CT990:LV990,CT989:LV989))</f>
        <v/>
      </c>
      <c r="CU998" t="str">
        <f t="shared" ref="CU998" si="7373">IF(CU991="","",_xlfn.XLOOKUP(CU991,CU990:LW990,CU989:LW989))</f>
        <v/>
      </c>
      <c r="CV998" t="str">
        <f t="shared" ref="CV998" si="7374">IF(CV991="","",_xlfn.XLOOKUP(CV991,CV990:LX990,CV989:LX989))</f>
        <v/>
      </c>
      <c r="CW998" t="str">
        <f t="shared" ref="CW998" si="7375">IF(CW991="","",_xlfn.XLOOKUP(CW991,CW990:LY990,CW989:LY989))</f>
        <v/>
      </c>
      <c r="CX998" t="str">
        <f t="shared" ref="CX998" si="7376">IF(CX991="","",_xlfn.XLOOKUP(CX991,CX990:LZ990,CX989:LZ989))</f>
        <v/>
      </c>
      <c r="CY998" t="str">
        <f t="shared" ref="CY998" si="7377">IF(CY991="","",_xlfn.XLOOKUP(CY991,CY990:MA990,CY989:MA989))</f>
        <v/>
      </c>
      <c r="CZ998" t="str">
        <f t="shared" ref="CZ998" si="7378">IF(CZ991="","",_xlfn.XLOOKUP(CZ991,CZ990:MB990,CZ989:MB989))</f>
        <v/>
      </c>
      <c r="DA998" t="str">
        <f t="shared" ref="DA998" si="7379">IF(DA991="","",_xlfn.XLOOKUP(DA991,DA990:MC990,DA989:MC989))</f>
        <v/>
      </c>
      <c r="DB998" t="str">
        <f t="shared" ref="DB998" si="7380">IF(DB991="","",_xlfn.XLOOKUP(DB991,DB990:MD990,DB989:MD989))</f>
        <v/>
      </c>
      <c r="DC998" t="str">
        <f t="shared" ref="DC998" si="7381">IF(DC991="","",_xlfn.XLOOKUP(DC991,DC990:ME990,DC989:ME989))</f>
        <v/>
      </c>
      <c r="DD998" t="str">
        <f t="shared" ref="DD998" si="7382">IF(DD991="","",_xlfn.XLOOKUP(DD991,DD990:MF990,DD989:MF989))</f>
        <v/>
      </c>
      <c r="DE998" t="str">
        <f t="shared" ref="DE998" si="7383">IF(DE991="","",_xlfn.XLOOKUP(DE991,DE990:MG990,DE989:MG989))</f>
        <v/>
      </c>
      <c r="DF998" t="str">
        <f t="shared" ref="DF998" si="7384">IF(DF991="","",_xlfn.XLOOKUP(DF991,DF990:MH990,DF989:MH989))</f>
        <v/>
      </c>
      <c r="DG998" t="str">
        <f t="shared" ref="DG998" si="7385">IF(DG991="","",_xlfn.XLOOKUP(DG991,DG990:MI990,DG989:MI989))</f>
        <v/>
      </c>
      <c r="DH998" t="str">
        <f t="shared" ref="DH998" si="7386">IF(DH991="","",_xlfn.XLOOKUP(DH991,DH990:MJ990,DH989:MJ989))</f>
        <v/>
      </c>
      <c r="DI998" t="str">
        <f t="shared" ref="DI998" si="7387">IF(DI991="","",_xlfn.XLOOKUP(DI991,DI990:MK990,DI989:MK989))</f>
        <v/>
      </c>
      <c r="DJ998" t="str">
        <f t="shared" ref="DJ998" si="7388">IF(DJ991="","",_xlfn.XLOOKUP(DJ991,DJ990:ML990,DJ989:ML989))</f>
        <v/>
      </c>
      <c r="DK998" t="str">
        <f t="shared" ref="DK998" si="7389">IF(DK991="","",_xlfn.XLOOKUP(DK991,DK990:MM990,DK989:MM989))</f>
        <v/>
      </c>
      <c r="DL998" t="str">
        <f t="shared" ref="DL998" si="7390">IF(DL991="","",_xlfn.XLOOKUP(DL991,DL990:MN990,DL989:MN989))</f>
        <v/>
      </c>
      <c r="DM998" t="str">
        <f t="shared" ref="DM998" si="7391">IF(DM991="","",_xlfn.XLOOKUP(DM991,DM990:MO990,DM989:MO989))</f>
        <v/>
      </c>
      <c r="DN998" t="str">
        <f t="shared" ref="DN998" si="7392">IF(DN991="","",_xlfn.XLOOKUP(DN991,DN990:MP990,DN989:MP989))</f>
        <v/>
      </c>
      <c r="DO998" t="str">
        <f t="shared" ref="DO998" si="7393">IF(DO991="","",_xlfn.XLOOKUP(DO991,DO990:MQ990,DO989:MQ989))</f>
        <v/>
      </c>
      <c r="DP998" t="str">
        <f t="shared" ref="DP998" si="7394">IF(DP991="","",_xlfn.XLOOKUP(DP991,DP990:MR990,DP989:MR989))</f>
        <v/>
      </c>
      <c r="DQ998" t="str">
        <f t="shared" ref="DQ998" si="7395">IF(DQ991="","",_xlfn.XLOOKUP(DQ991,DQ990:MS990,DQ989:MS989))</f>
        <v/>
      </c>
      <c r="DR998" t="str">
        <f t="shared" ref="DR998" si="7396">IF(DR991="","",_xlfn.XLOOKUP(DR991,DR990:MT990,DR989:MT989))</f>
        <v/>
      </c>
      <c r="DS998" t="str">
        <f t="shared" ref="DS998" si="7397">IF(DS991="","",_xlfn.XLOOKUP(DS991,DS990:MU990,DS989:MU989))</f>
        <v/>
      </c>
      <c r="DT998" t="str">
        <f t="shared" ref="DT998" si="7398">IF(DT991="","",_xlfn.XLOOKUP(DT991,DT990:MV990,DT989:MV989))</f>
        <v/>
      </c>
      <c r="DU998" t="str">
        <f t="shared" ref="DU998" si="7399">IF(DU991="","",_xlfn.XLOOKUP(DU991,DU990:MW990,DU989:MW989))</f>
        <v/>
      </c>
      <c r="DV998" t="str">
        <f t="shared" ref="DV998" si="7400">IF(DV991="","",_xlfn.XLOOKUP(DV991,DV990:MX990,DV989:MX989))</f>
        <v/>
      </c>
      <c r="DW998" t="str">
        <f t="shared" ref="DW998" si="7401">IF(DW991="","",_xlfn.XLOOKUP(DW991,DW990:MY990,DW989:MY989))</f>
        <v/>
      </c>
      <c r="DX998" t="str">
        <f t="shared" ref="DX998" si="7402">IF(DX991="","",_xlfn.XLOOKUP(DX991,DX990:MZ990,DX989:MZ989))</f>
        <v/>
      </c>
      <c r="DY998" t="str">
        <f t="shared" ref="DY998" si="7403">IF(DY991="","",_xlfn.XLOOKUP(DY991,DY990:NA990,DY989:NA989))</f>
        <v/>
      </c>
      <c r="DZ998" t="str">
        <f t="shared" ref="DZ998" si="7404">IF(DZ991="","",_xlfn.XLOOKUP(DZ991,DZ990:NB990,DZ989:NB989))</f>
        <v/>
      </c>
      <c r="EA998" t="str">
        <f t="shared" ref="EA998" si="7405">IF(EA991="","",_xlfn.XLOOKUP(EA991,EA990:NC990,EA989:NC989))</f>
        <v/>
      </c>
      <c r="EB998" t="str">
        <f t="shared" ref="EB998" si="7406">IF(EB991="","",_xlfn.XLOOKUP(EB991,EB990:ND990,EB989:ND989))</f>
        <v/>
      </c>
      <c r="EC998" t="str">
        <f t="shared" ref="EC998" si="7407">IF(EC991="","",_xlfn.XLOOKUP(EC991,EC990:NE990,EC989:NE989))</f>
        <v/>
      </c>
      <c r="ED998" t="str">
        <f t="shared" ref="ED998" si="7408">IF(ED991="","",_xlfn.XLOOKUP(ED991,ED990:NF990,ED989:NF989))</f>
        <v/>
      </c>
      <c r="EE998" t="str">
        <f t="shared" ref="EE998" si="7409">IF(EE991="","",_xlfn.XLOOKUP(EE991,EE990:NG990,EE989:NG989))</f>
        <v/>
      </c>
      <c r="EF998" t="str">
        <f t="shared" ref="EF998" si="7410">IF(EF991="","",_xlfn.XLOOKUP(EF991,EF990:NH990,EF989:NH989))</f>
        <v/>
      </c>
      <c r="EG998" t="str">
        <f t="shared" ref="EG998" si="7411">IF(EG991="","",_xlfn.XLOOKUP(EG991,EG990:NI990,EG989:NI989))</f>
        <v/>
      </c>
      <c r="EH998" t="str">
        <f t="shared" ref="EH998" si="7412">IF(EH991="","",_xlfn.XLOOKUP(EH991,EH990:NJ990,EH989:NJ989))</f>
        <v/>
      </c>
      <c r="EI998" t="str">
        <f t="shared" ref="EI998" si="7413">IF(EI991="","",_xlfn.XLOOKUP(EI991,EI990:NK990,EI989:NK989))</f>
        <v/>
      </c>
      <c r="EJ998" t="str">
        <f t="shared" ref="EJ998" si="7414">IF(EJ991="","",_xlfn.XLOOKUP(EJ991,EJ990:NL990,EJ989:NL989))</f>
        <v/>
      </c>
      <c r="EK998" t="str">
        <f t="shared" ref="EK998" si="7415">IF(EK991="","",_xlfn.XLOOKUP(EK991,EK990:NM990,EK989:NM989))</f>
        <v/>
      </c>
      <c r="EL998" t="str">
        <f t="shared" ref="EL998" si="7416">IF(EL991="","",_xlfn.XLOOKUP(EL991,EL990:NN990,EL989:NN989))</f>
        <v/>
      </c>
      <c r="EM998" t="str">
        <f t="shared" ref="EM998" si="7417">IF(EM991="","",_xlfn.XLOOKUP(EM991,EM990:NO990,EM989:NO989))</f>
        <v/>
      </c>
      <c r="EN998" t="str">
        <f t="shared" ref="EN998" si="7418">IF(EN991="","",_xlfn.XLOOKUP(EN991,EN990:NP990,EN989:NP989))</f>
        <v/>
      </c>
      <c r="EO998" t="str">
        <f t="shared" ref="EO998" si="7419">IF(EO991="","",_xlfn.XLOOKUP(EO991,EO990:NQ990,EO989:NQ989))</f>
        <v/>
      </c>
      <c r="EP998" t="str">
        <f t="shared" ref="EP998" si="7420">IF(EP991="","",_xlfn.XLOOKUP(EP991,EP990:NR990,EP989:NR989))</f>
        <v/>
      </c>
      <c r="EQ998" t="str">
        <f t="shared" ref="EQ998" si="7421">IF(EQ991="","",_xlfn.XLOOKUP(EQ991,EQ990:NS990,EQ989:NS989))</f>
        <v/>
      </c>
      <c r="ER998" t="str">
        <f t="shared" ref="ER998" si="7422">IF(ER991="","",_xlfn.XLOOKUP(ER991,ER990:NT990,ER989:NT989))</f>
        <v/>
      </c>
      <c r="ES998" t="str">
        <f t="shared" ref="ES998" si="7423">IF(ES991="","",_xlfn.XLOOKUP(ES991,ES990:NU990,ES989:NU989))</f>
        <v/>
      </c>
      <c r="ET998" t="str">
        <f t="shared" ref="ET998" si="7424">IF(ET991="","",_xlfn.XLOOKUP(ET991,ET990:NV990,ET989:NV989))</f>
        <v/>
      </c>
      <c r="EU998" t="str">
        <f t="shared" ref="EU998" si="7425">IF(EU991="","",_xlfn.XLOOKUP(EU991,EU990:NW990,EU989:NW989))</f>
        <v/>
      </c>
      <c r="EV998" t="str">
        <f t="shared" ref="EV998" si="7426">IF(EV991="","",_xlfn.XLOOKUP(EV991,EV990:NX990,EV989:NX989))</f>
        <v/>
      </c>
      <c r="EW998" t="str">
        <f t="shared" ref="EW998" si="7427">IF(EW991="","",_xlfn.XLOOKUP(EW991,EW990:NY990,EW989:NY989))</f>
        <v/>
      </c>
      <c r="EX998" t="str">
        <f t="shared" ref="EX998" si="7428">IF(EX991="","",_xlfn.XLOOKUP(EX991,EX990:NZ990,EX989:NZ989))</f>
        <v/>
      </c>
      <c r="EY998" t="str">
        <f t="shared" ref="EY998" si="7429">IF(EY991="","",_xlfn.XLOOKUP(EY991,EY990:OA990,EY989:OA989))</f>
        <v/>
      </c>
      <c r="EZ998" t="str">
        <f t="shared" ref="EZ998" si="7430">IF(EZ991="","",_xlfn.XLOOKUP(EZ991,EZ990:OB990,EZ989:OB989))</f>
        <v/>
      </c>
      <c r="FA998" t="str">
        <f t="shared" ref="FA998" si="7431">IF(FA991="","",_xlfn.XLOOKUP(FA991,FA990:OC990,FA989:OC989))</f>
        <v/>
      </c>
      <c r="FB998" t="str">
        <f t="shared" ref="FB998" si="7432">IF(FB991="","",_xlfn.XLOOKUP(FB991,FB990:OD990,FB989:OD989))</f>
        <v/>
      </c>
      <c r="FC998" t="str">
        <f t="shared" ref="FC998" si="7433">IF(FC991="","",_xlfn.XLOOKUP(FC991,FC990:OE990,FC989:OE989))</f>
        <v/>
      </c>
      <c r="FD998" t="str">
        <f t="shared" ref="FD998" si="7434">IF(FD991="","",_xlfn.XLOOKUP(FD991,FD990:OF990,FD989:OF989))</f>
        <v/>
      </c>
      <c r="FE998" t="str">
        <f t="shared" ref="FE998" si="7435">IF(FE991="","",_xlfn.XLOOKUP(FE991,FE990:OG990,FE989:OG989))</f>
        <v/>
      </c>
      <c r="FF998" t="str">
        <f t="shared" ref="FF998" si="7436">IF(FF991="","",_xlfn.XLOOKUP(FF991,FF990:OH990,FF989:OH989))</f>
        <v/>
      </c>
      <c r="FG998" t="str">
        <f t="shared" ref="FG998" si="7437">IF(FG991="","",_xlfn.XLOOKUP(FG991,FG990:OI990,FG989:OI989))</f>
        <v/>
      </c>
      <c r="FH998" t="str">
        <f t="shared" ref="FH998" si="7438">IF(FH991="","",_xlfn.XLOOKUP(FH991,FH990:OJ990,FH989:OJ989))</f>
        <v/>
      </c>
      <c r="FI998" t="str">
        <f t="shared" ref="FI998" si="7439">IF(FI991="","",_xlfn.XLOOKUP(FI991,FI990:OK990,FI989:OK989))</f>
        <v/>
      </c>
      <c r="FJ998" t="str">
        <f t="shared" ref="FJ998" si="7440">IF(FJ991="","",_xlfn.XLOOKUP(FJ991,FJ990:OL990,FJ989:OL989))</f>
        <v/>
      </c>
      <c r="FK998" t="str">
        <f t="shared" ref="FK998" si="7441">IF(FK991="","",_xlfn.XLOOKUP(FK991,FK990:OM990,FK989:OM989))</f>
        <v/>
      </c>
      <c r="FL998" t="str">
        <f t="shared" ref="FL998" si="7442">IF(FL991="","",_xlfn.XLOOKUP(FL991,FL990:ON990,FL989:ON989))</f>
        <v/>
      </c>
      <c r="FM998" t="str">
        <f t="shared" ref="FM998" si="7443">IF(FM991="","",_xlfn.XLOOKUP(FM991,FM990:OO990,FM989:OO989))</f>
        <v/>
      </c>
      <c r="FN998" t="str">
        <f t="shared" ref="FN998" si="7444">IF(FN991="","",_xlfn.XLOOKUP(FN991,FN990:OP990,FN989:OP989))</f>
        <v/>
      </c>
      <c r="FO998" t="str">
        <f t="shared" ref="FO998" si="7445">IF(FO991="","",_xlfn.XLOOKUP(FO991,FO990:OQ990,FO989:OQ989))</f>
        <v/>
      </c>
      <c r="FP998" t="str">
        <f t="shared" ref="FP998" si="7446">IF(FP991="","",_xlfn.XLOOKUP(FP991,FP990:OR990,FP989:OR989))</f>
        <v/>
      </c>
      <c r="FQ998" t="str">
        <f t="shared" ref="FQ998" si="7447">IF(FQ991="","",_xlfn.XLOOKUP(FQ991,FQ990:OS990,FQ989:OS989))</f>
        <v/>
      </c>
      <c r="FR998" t="str">
        <f t="shared" ref="FR998" si="7448">IF(FR991="","",_xlfn.XLOOKUP(FR991,FR990:OT990,FR989:OT989))</f>
        <v/>
      </c>
      <c r="FS998" t="str">
        <f t="shared" ref="FS998" si="7449">IF(FS991="","",_xlfn.XLOOKUP(FS991,FS990:OU990,FS989:OU989))</f>
        <v/>
      </c>
      <c r="FT998" t="str">
        <f t="shared" ref="FT998" si="7450">IF(FT991="","",_xlfn.XLOOKUP(FT991,FT990:OV990,FT989:OV989))</f>
        <v/>
      </c>
      <c r="FU998" t="str">
        <f t="shared" ref="FU998" si="7451">IF(FU991="","",_xlfn.XLOOKUP(FU991,FU990:OW990,FU989:OW989))</f>
        <v/>
      </c>
      <c r="FV998" t="str">
        <f t="shared" ref="FV998" si="7452">IF(FV991="","",_xlfn.XLOOKUP(FV991,FV990:OX990,FV989:OX989))</f>
        <v/>
      </c>
      <c r="FW998" t="str">
        <f t="shared" ref="FW998" si="7453">IF(FW991="","",_xlfn.XLOOKUP(FW991,FW990:OY990,FW989:OY989))</f>
        <v/>
      </c>
      <c r="FX998" t="str">
        <f t="shared" ref="FX998" si="7454">IF(FX991="","",_xlfn.XLOOKUP(FX991,FX990:OZ990,FX989:OZ989))</f>
        <v/>
      </c>
      <c r="FY998" t="str">
        <f t="shared" ref="FY998" si="7455">IF(FY991="","",_xlfn.XLOOKUP(FY991,FY990:PA990,FY989:PA989))</f>
        <v/>
      </c>
      <c r="FZ998" t="str">
        <f t="shared" ref="FZ998" si="7456">IF(FZ991="","",_xlfn.XLOOKUP(FZ991,FZ990:PB990,FZ989:PB989))</f>
        <v/>
      </c>
      <c r="GA998" t="str">
        <f t="shared" ref="GA998" si="7457">IF(GA991="","",_xlfn.XLOOKUP(GA991,GA990:PC990,GA989:PC989))</f>
        <v/>
      </c>
      <c r="GB998" t="str">
        <f t="shared" ref="GB998" si="7458">IF(GB991="","",_xlfn.XLOOKUP(GB991,GB990:PD990,GB989:PD989))</f>
        <v/>
      </c>
      <c r="GC998" t="str">
        <f t="shared" ref="GC998" si="7459">IF(GC991="","",_xlfn.XLOOKUP(GC991,GC990:PE990,GC989:PE989))</f>
        <v/>
      </c>
      <c r="GD998" t="str">
        <f t="shared" ref="GD998" si="7460">IF(GD991="","",_xlfn.XLOOKUP(GD991,GD990:PF990,GD989:PF989))</f>
        <v/>
      </c>
      <c r="GE998" t="str">
        <f t="shared" ref="GE998" si="7461">IF(GE991="","",_xlfn.XLOOKUP(GE991,GE990:PG990,GE989:PG989))</f>
        <v/>
      </c>
      <c r="GF998" t="str">
        <f t="shared" ref="GF998" si="7462">IF(GF991="","",_xlfn.XLOOKUP(GF991,GF990:PH990,GF989:PH989))</f>
        <v/>
      </c>
      <c r="GG998" t="str">
        <f t="shared" ref="GG998" si="7463">IF(GG991="","",_xlfn.XLOOKUP(GG991,GG990:PI990,GG989:PI989))</f>
        <v/>
      </c>
      <c r="GH998" t="str">
        <f t="shared" ref="GH998" si="7464">IF(GH991="","",_xlfn.XLOOKUP(GH991,GH990:PJ990,GH989:PJ989))</f>
        <v/>
      </c>
      <c r="GI998" t="str">
        <f t="shared" ref="GI998" si="7465">IF(GI991="","",_xlfn.XLOOKUP(GI991,GI990:PK990,GI989:PK989))</f>
        <v/>
      </c>
      <c r="GJ998" t="str">
        <f t="shared" ref="GJ998" si="7466">IF(GJ991="","",_xlfn.XLOOKUP(GJ991,GJ990:PL990,GJ989:PL989))</f>
        <v/>
      </c>
      <c r="GK998" t="str">
        <f t="shared" ref="GK998" si="7467">IF(GK991="","",_xlfn.XLOOKUP(GK991,GK990:PM990,GK989:PM989))</f>
        <v/>
      </c>
      <c r="GL998" t="str">
        <f t="shared" ref="GL998" si="7468">IF(GL991="","",_xlfn.XLOOKUP(GL991,GL990:PN990,GL989:PN989))</f>
        <v/>
      </c>
      <c r="GM998" t="str">
        <f t="shared" ref="GM998" si="7469">IF(GM991="","",_xlfn.XLOOKUP(GM991,GM990:PO990,GM989:PO989))</f>
        <v/>
      </c>
      <c r="GN998" t="str">
        <f t="shared" ref="GN998" si="7470">IF(GN991="","",_xlfn.XLOOKUP(GN991,GN990:PP990,GN989:PP989))</f>
        <v/>
      </c>
      <c r="GO998" t="str">
        <f t="shared" ref="GO998" si="7471">IF(GO991="","",_xlfn.XLOOKUP(GO991,GO990:PQ990,GO989:PQ989))</f>
        <v/>
      </c>
      <c r="GP998" t="str">
        <f t="shared" ref="GP998" si="7472">IF(GP991="","",_xlfn.XLOOKUP(GP991,GP990:PR990,GP989:PR989))</f>
        <v/>
      </c>
      <c r="GQ998" t="str">
        <f t="shared" ref="GQ998" si="7473">IF(GQ991="","",_xlfn.XLOOKUP(GQ991,GQ990:PS990,GQ989:PS989))</f>
        <v/>
      </c>
      <c r="GR998" t="str">
        <f t="shared" ref="GR998" si="7474">IF(GR991="","",_xlfn.XLOOKUP(GR991,GR990:PT990,GR989:PT989))</f>
        <v/>
      </c>
      <c r="GS998" t="str">
        <f t="shared" ref="GS998" si="7475">IF(GS991="","",_xlfn.XLOOKUP(GS991,GS990:PU990,GS989:PU989))</f>
        <v/>
      </c>
      <c r="GT998" t="str">
        <f t="shared" ref="GT998" si="7476">IF(GT991="","",_xlfn.XLOOKUP(GT991,GT990:PV990,GT989:PV989))</f>
        <v/>
      </c>
      <c r="GU998" t="str">
        <f t="shared" ref="GU998" si="7477">IF(GU991="","",_xlfn.XLOOKUP(GU991,GU990:PW990,GU989:PW989))</f>
        <v/>
      </c>
      <c r="GV998" t="str">
        <f t="shared" ref="GV998" si="7478">IF(GV991="","",_xlfn.XLOOKUP(GV991,GV990:PX990,GV989:PX989))</f>
        <v/>
      </c>
      <c r="GW998" t="str">
        <f t="shared" ref="GW998" si="7479">IF(GW991="","",_xlfn.XLOOKUP(GW991,GW990:PY990,GW989:PY989))</f>
        <v/>
      </c>
      <c r="GX998" t="str">
        <f t="shared" ref="GX998" si="7480">IF(GX991="","",_xlfn.XLOOKUP(GX991,GX990:PZ990,GX989:PZ989))</f>
        <v/>
      </c>
      <c r="GY998" t="str">
        <f t="shared" ref="GY998" si="7481">IF(GY991="","",_xlfn.XLOOKUP(GY991,GY990:QA990,GY989:QA989))</f>
        <v/>
      </c>
      <c r="GZ998" t="str">
        <f t="shared" ref="GZ998" si="7482">IF(GZ991="","",_xlfn.XLOOKUP(GZ991,GZ990:QB990,GZ989:QB989))</f>
        <v/>
      </c>
      <c r="HA998" t="str">
        <f t="shared" ref="HA998" si="7483">IF(HA991="","",_xlfn.XLOOKUP(HA991,HA990:QC990,HA989:QC989))</f>
        <v/>
      </c>
      <c r="HB998" t="str">
        <f t="shared" ref="HB998" si="7484">IF(HB991="","",_xlfn.XLOOKUP(HB991,HB990:QD990,HB989:QD989))</f>
        <v/>
      </c>
      <c r="HC998" t="str">
        <f t="shared" ref="HC998" si="7485">IF(HC991="","",_xlfn.XLOOKUP(HC991,HC990:QE990,HC989:QE989))</f>
        <v/>
      </c>
      <c r="HD998" t="str">
        <f t="shared" ref="HD998" si="7486">IF(HD991="","",_xlfn.XLOOKUP(HD991,HD990:QF990,HD989:QF989))</f>
        <v/>
      </c>
      <c r="HE998" t="str">
        <f t="shared" ref="HE998" si="7487">IF(HE991="","",_xlfn.XLOOKUP(HE991,HE990:QG990,HE989:QG989))</f>
        <v/>
      </c>
      <c r="HF998" t="str">
        <f t="shared" ref="HF998" si="7488">IF(HF991="","",_xlfn.XLOOKUP(HF991,HF990:QH990,HF989:QH989))</f>
        <v/>
      </c>
      <c r="HG998" t="str">
        <f t="shared" ref="HG998" si="7489">IF(HG991="","",_xlfn.XLOOKUP(HG991,HG990:QI990,HG989:QI989))</f>
        <v/>
      </c>
      <c r="HH998" t="str">
        <f t="shared" ref="HH998" si="7490">IF(HH991="","",_xlfn.XLOOKUP(HH991,HH990:QJ990,HH989:QJ989))</f>
        <v/>
      </c>
      <c r="HI998" t="str">
        <f t="shared" ref="HI998" si="7491">IF(HI991="","",_xlfn.XLOOKUP(HI991,HI990:QK990,HI989:QK989))</f>
        <v/>
      </c>
      <c r="HJ998" t="str">
        <f t="shared" ref="HJ998" si="7492">IF(HJ991="","",_xlfn.XLOOKUP(HJ991,HJ990:QL990,HJ989:QL989))</f>
        <v/>
      </c>
      <c r="HK998" t="str">
        <f t="shared" ref="HK998" si="7493">IF(HK991="","",_xlfn.XLOOKUP(HK991,HK990:QM990,HK989:QM989))</f>
        <v/>
      </c>
      <c r="HL998" t="str">
        <f t="shared" ref="HL998" si="7494">IF(HL991="","",_xlfn.XLOOKUP(HL991,HL990:QN990,HL989:QN989))</f>
        <v/>
      </c>
      <c r="HM998" t="str">
        <f t="shared" ref="HM998" si="7495">IF(HM991="","",_xlfn.XLOOKUP(HM991,HM990:QO990,HM989:QO989))</f>
        <v/>
      </c>
      <c r="HN998" t="str">
        <f t="shared" ref="HN998" si="7496">IF(HN991="","",_xlfn.XLOOKUP(HN991,HN990:QP990,HN989:QP989))</f>
        <v/>
      </c>
      <c r="HO998" t="str">
        <f t="shared" ref="HO998" si="7497">IF(HO991="","",_xlfn.XLOOKUP(HO991,HO990:QQ990,HO989:QQ989))</f>
        <v/>
      </c>
      <c r="HP998" t="str">
        <f t="shared" ref="HP998" si="7498">IF(HP991="","",_xlfn.XLOOKUP(HP991,HP990:QR990,HP989:QR989))</f>
        <v/>
      </c>
      <c r="HQ998" t="str">
        <f t="shared" ref="HQ998" si="7499">IF(HQ991="","",_xlfn.XLOOKUP(HQ991,HQ990:QS990,HQ989:QS989))</f>
        <v/>
      </c>
      <c r="HR998" t="str">
        <f t="shared" ref="HR998" si="7500">IF(HR991="","",_xlfn.XLOOKUP(HR991,HR990:QT990,HR989:QT989))</f>
        <v/>
      </c>
      <c r="HS998" t="str">
        <f t="shared" ref="HS998" si="7501">IF(HS991="","",_xlfn.XLOOKUP(HS991,HS990:QU990,HS989:QU989))</f>
        <v/>
      </c>
      <c r="HT998" t="str">
        <f t="shared" ref="HT998" si="7502">IF(HT991="","",_xlfn.XLOOKUP(HT991,HT990:QV990,HT989:QV989))</f>
        <v/>
      </c>
      <c r="HU998" t="str">
        <f t="shared" ref="HU998" si="7503">IF(HU991="","",_xlfn.XLOOKUP(HU991,HU990:QW990,HU989:QW989))</f>
        <v/>
      </c>
      <c r="HV998" t="str">
        <f t="shared" ref="HV998" si="7504">IF(HV991="","",_xlfn.XLOOKUP(HV991,HV990:QX990,HV989:QX989))</f>
        <v/>
      </c>
      <c r="HW998" t="str">
        <f t="shared" ref="HW998" si="7505">IF(HW991="","",_xlfn.XLOOKUP(HW991,HW990:QY990,HW989:QY989))</f>
        <v/>
      </c>
      <c r="HX998" t="str">
        <f t="shared" ref="HX998" si="7506">IF(HX991="","",_xlfn.XLOOKUP(HX991,HX990:QZ990,HX989:QZ989))</f>
        <v/>
      </c>
      <c r="HY998" t="str">
        <f t="shared" ref="HY998" si="7507">IF(HY991="","",_xlfn.XLOOKUP(HY991,HY990:RA990,HY989:RA989))</f>
        <v/>
      </c>
      <c r="HZ998" t="str">
        <f t="shared" ref="HZ998" si="7508">IF(HZ991="","",_xlfn.XLOOKUP(HZ991,HZ990:RB990,HZ989:RB989))</f>
        <v/>
      </c>
      <c r="IA998" t="str">
        <f t="shared" ref="IA998" si="7509">IF(IA991="","",_xlfn.XLOOKUP(IA991,IA990:RC990,IA989:RC989))</f>
        <v/>
      </c>
      <c r="IB998" t="str">
        <f t="shared" ref="IB998" si="7510">IF(IB991="","",_xlfn.XLOOKUP(IB991,IB990:RD990,IB989:RD989))</f>
        <v/>
      </c>
      <c r="IC998" t="str">
        <f t="shared" ref="IC998" si="7511">IF(IC991="","",_xlfn.XLOOKUP(IC991,IC990:RE990,IC989:RE989))</f>
        <v/>
      </c>
      <c r="ID998" t="str">
        <f t="shared" ref="ID998" si="7512">IF(ID991="","",_xlfn.XLOOKUP(ID991,ID990:RF990,ID989:RF989))</f>
        <v/>
      </c>
      <c r="IE998" t="str">
        <f t="shared" ref="IE998" si="7513">IF(IE991="","",_xlfn.XLOOKUP(IE991,IE990:RG990,IE989:RG989))</f>
        <v/>
      </c>
    </row>
    <row r="999" spans="1:239" x14ac:dyDescent="0.2">
      <c r="B999" t="s">
        <v>2702</v>
      </c>
      <c r="C999" t="str" cm="1">
        <f t="array" aca="1" ref="C999" ca="1">IF(C991="","",IFERROR(VALUE(_xlfn.IFNA(_xll.PBD(C998,"Deal Amount","","USD","",""),"N/A")),0))</f>
        <v/>
      </c>
      <c r="D999" t="str" cm="1">
        <f t="array" ref="D999">IF(D991="","",IFERROR(VALUE(_xlfn.IFNA(_xll.PBD(D998,"Deal Amount","","USD","",""),"N/A")),0))</f>
        <v/>
      </c>
      <c r="E999" t="str" cm="1">
        <f t="array" ref="E999">IF(E991="","",IFERROR(VALUE(_xlfn.IFNA(_xll.PBD(E998,"Deal Amount","","USD","",""),"N/A")),0))</f>
        <v/>
      </c>
      <c r="F999" t="str" cm="1">
        <f t="array" ref="F999">IF(F991="","",IFERROR(VALUE(_xlfn.IFNA(_xll.PBD(F998,"Deal Amount","","USD","",""),"N/A")),0))</f>
        <v/>
      </c>
      <c r="G999" t="str" cm="1">
        <f t="array" ref="G999">IF(G991="","",IFERROR(VALUE(_xlfn.IFNA(_xll.PBD(G998,"Deal Amount","","USD","",""),"N/A")),0))</f>
        <v/>
      </c>
      <c r="H999" t="str" cm="1">
        <f t="array" ref="H999">IF(H991="","",IFERROR(VALUE(_xlfn.IFNA(_xll.PBD(H998,"Deal Amount","","USD","",""),"N/A")),0))</f>
        <v/>
      </c>
      <c r="I999" t="str" cm="1">
        <f t="array" ref="I999">IF(I991="","",IFERROR(VALUE(_xlfn.IFNA(_xll.PBD(I998,"Deal Amount","","USD","",""),"N/A")),0))</f>
        <v/>
      </c>
      <c r="J999" t="str" cm="1">
        <f t="array" ref="J999">IF(J991="","",IFERROR(VALUE(_xlfn.IFNA(_xll.PBD(J998,"Deal Amount","","USD","",""),"N/A")),0))</f>
        <v/>
      </c>
      <c r="K999" t="str" cm="1">
        <f t="array" ref="K999">IF(K991="","",IFERROR(VALUE(_xlfn.IFNA(_xll.PBD(K998,"Deal Amount","","USD","",""),"N/A")),0))</f>
        <v/>
      </c>
      <c r="L999" t="str" cm="1">
        <f t="array" ref="L999">IF(L991="","",IFERROR(VALUE(_xlfn.IFNA(_xll.PBD(L998,"Deal Amount","","USD","",""),"N/A")),0))</f>
        <v/>
      </c>
      <c r="M999" t="str" cm="1">
        <f t="array" ref="M999">IF(M991="","",IFERROR(VALUE(_xlfn.IFNA(_xll.PBD(M998,"Deal Amount","","USD","",""),"N/A")),0))</f>
        <v/>
      </c>
      <c r="N999" t="str" cm="1">
        <f t="array" ref="N999">IF(N991="","",IFERROR(VALUE(_xlfn.IFNA(_xll.PBD(N998,"Deal Amount","","USD","",""),"N/A")),0))</f>
        <v/>
      </c>
      <c r="O999" t="str" cm="1">
        <f t="array" ref="O999">IF(O991="","",IFERROR(VALUE(_xlfn.IFNA(_xll.PBD(O998,"Deal Amount","","USD","",""),"N/A")),0))</f>
        <v/>
      </c>
      <c r="P999" t="str" cm="1">
        <f t="array" ref="P999">IF(P991="","",IFERROR(VALUE(_xlfn.IFNA(_xll.PBD(P998,"Deal Amount","","USD","",""),"N/A")),0))</f>
        <v/>
      </c>
      <c r="Q999" t="str" cm="1">
        <f t="array" ref="Q999">IF(Q991="","",IFERROR(VALUE(_xlfn.IFNA(_xll.PBD(Q998,"Deal Amount","","USD","",""),"N/A")),0))</f>
        <v/>
      </c>
      <c r="R999" t="str" cm="1">
        <f t="array" ref="R999">IF(R991="","",IFERROR(VALUE(_xlfn.IFNA(_xll.PBD(R998,"Deal Amount","","USD","",""),"N/A")),0))</f>
        <v/>
      </c>
      <c r="S999" t="str" cm="1">
        <f t="array" ref="S999">IF(S991="","",IFERROR(VALUE(_xlfn.IFNA(_xll.PBD(S998,"Deal Amount","","USD","",""),"N/A")),0))</f>
        <v/>
      </c>
      <c r="T999" t="str" cm="1">
        <f t="array" ref="T999">IF(T991="","",IFERROR(VALUE(_xlfn.IFNA(_xll.PBD(T998,"Deal Amount","","USD","",""),"N/A")),0))</f>
        <v/>
      </c>
      <c r="U999" t="str" cm="1">
        <f t="array" ref="U999">IF(U991="","",IFERROR(VALUE(_xlfn.IFNA(_xll.PBD(U998,"Deal Amount","","USD","",""),"N/A")),0))</f>
        <v/>
      </c>
      <c r="V999" t="str" cm="1">
        <f t="array" ref="V999">IF(V991="","",IFERROR(VALUE(_xlfn.IFNA(_xll.PBD(V998,"Deal Amount","","USD","",""),"N/A")),0))</f>
        <v/>
      </c>
      <c r="W999" t="str" cm="1">
        <f t="array" ref="W999">IF(W991="","",IFERROR(VALUE(_xlfn.IFNA(_xll.PBD(W998,"Deal Amount","","USD","",""),"N/A")),0))</f>
        <v/>
      </c>
      <c r="X999" t="str" cm="1">
        <f t="array" ref="X999">IF(X991="","",IFERROR(VALUE(_xlfn.IFNA(_xll.PBD(X998,"Deal Amount","","USD","",""),"N/A")),0))</f>
        <v/>
      </c>
      <c r="Y999" t="str" cm="1">
        <f t="array" ref="Y999">IF(Y991="","",IFERROR(VALUE(_xlfn.IFNA(_xll.PBD(Y998,"Deal Amount","","USD","",""),"N/A")),0))</f>
        <v/>
      </c>
      <c r="Z999" t="str" cm="1">
        <f t="array" ref="Z999">IF(Z991="","",IFERROR(VALUE(_xlfn.IFNA(_xll.PBD(Z998,"Deal Amount","","USD","",""),"N/A")),0))</f>
        <v/>
      </c>
      <c r="AA999" t="str" cm="1">
        <f t="array" ref="AA999">IF(AA991="","",IFERROR(VALUE(_xlfn.IFNA(_xll.PBD(AA998,"Deal Amount","","USD","",""),"N/A")),0))</f>
        <v/>
      </c>
      <c r="AB999" t="str" cm="1">
        <f t="array" ref="AB999">IF(AB991="","",IFERROR(VALUE(_xlfn.IFNA(_xll.PBD(AB998,"Deal Amount","","USD","",""),"N/A")),0))</f>
        <v/>
      </c>
      <c r="AC999" t="str" cm="1">
        <f t="array" ref="AC999">IF(AC991="","",IFERROR(VALUE(_xlfn.IFNA(_xll.PBD(AC998,"Deal Amount","","USD","",""),"N/A")),0))</f>
        <v/>
      </c>
      <c r="AD999" t="str" cm="1">
        <f t="array" ref="AD999">IF(AD991="","",IFERROR(VALUE(_xlfn.IFNA(_xll.PBD(AD998,"Deal Amount","","USD","",""),"N/A")),0))</f>
        <v/>
      </c>
      <c r="AE999" t="str" cm="1">
        <f t="array" ref="AE999">IF(AE991="","",IFERROR(VALUE(_xlfn.IFNA(_xll.PBD(AE998,"Deal Amount","","USD","",""),"N/A")),0))</f>
        <v/>
      </c>
      <c r="AF999" t="str" cm="1">
        <f t="array" ref="AF999">IF(AF991="","",IFERROR(VALUE(_xlfn.IFNA(_xll.PBD(AF998,"Deal Amount","","USD","",""),"N/A")),0))</f>
        <v/>
      </c>
      <c r="AG999" t="str" cm="1">
        <f t="array" ref="AG999">IF(AG991="","",IFERROR(VALUE(_xlfn.IFNA(_xll.PBD(AG998,"Deal Amount","","USD","",""),"N/A")),0))</f>
        <v/>
      </c>
      <c r="AH999" t="str" cm="1">
        <f t="array" ref="AH999">IF(AH991="","",IFERROR(VALUE(_xlfn.IFNA(_xll.PBD(AH998,"Deal Amount","","USD","",""),"N/A")),0))</f>
        <v/>
      </c>
      <c r="AI999" t="str" cm="1">
        <f t="array" ref="AI999">IF(AI991="","",IFERROR(VALUE(_xlfn.IFNA(_xll.PBD(AI998,"Deal Amount","","USD","",""),"N/A")),0))</f>
        <v/>
      </c>
      <c r="AJ999" t="str" cm="1">
        <f t="array" ref="AJ999">IF(AJ991="","",IFERROR(VALUE(_xlfn.IFNA(_xll.PBD(AJ998,"Deal Amount","","USD","",""),"N/A")),0))</f>
        <v/>
      </c>
      <c r="AK999" t="str" cm="1">
        <f t="array" ref="AK999">IF(AK991="","",IFERROR(VALUE(_xlfn.IFNA(_xll.PBD(AK998,"Deal Amount","","USD","",""),"N/A")),0))</f>
        <v/>
      </c>
      <c r="AL999" t="str" cm="1">
        <f t="array" ref="AL999">IF(AL991="","",IFERROR(VALUE(_xlfn.IFNA(_xll.PBD(AL998,"Deal Amount","","USD","",""),"N/A")),0))</f>
        <v/>
      </c>
      <c r="AM999" t="str" cm="1">
        <f t="array" ref="AM999">IF(AM991="","",IFERROR(VALUE(_xlfn.IFNA(_xll.PBD(AM998,"Deal Amount","","USD","",""),"N/A")),0))</f>
        <v/>
      </c>
      <c r="AN999" t="str" cm="1">
        <f t="array" ref="AN999">IF(AN991="","",IFERROR(VALUE(_xlfn.IFNA(_xll.PBD(AN998,"Deal Amount","","USD","",""),"N/A")),0))</f>
        <v/>
      </c>
      <c r="AO999" t="str" cm="1">
        <f t="array" ref="AO999">IF(AO991="","",IFERROR(VALUE(_xlfn.IFNA(_xll.PBD(AO998,"Deal Amount","","USD","",""),"N/A")),0))</f>
        <v/>
      </c>
      <c r="AP999" t="str" cm="1">
        <f t="array" ref="AP999">IF(AP991="","",IFERROR(VALUE(_xlfn.IFNA(_xll.PBD(AP998,"Deal Amount","","USD","",""),"N/A")),0))</f>
        <v/>
      </c>
      <c r="AQ999" t="str" cm="1">
        <f t="array" ref="AQ999">IF(AQ991="","",IFERROR(VALUE(_xlfn.IFNA(_xll.PBD(AQ998,"Deal Amount","","USD","",""),"N/A")),0))</f>
        <v/>
      </c>
      <c r="AR999" t="str" cm="1">
        <f t="array" ref="AR999">IF(AR991="","",IFERROR(VALUE(_xlfn.IFNA(_xll.PBD(AR998,"Deal Amount","","USD","",""),"N/A")),0))</f>
        <v/>
      </c>
      <c r="AS999" t="str" cm="1">
        <f t="array" ref="AS999">IF(AS991="","",IFERROR(VALUE(_xlfn.IFNA(_xll.PBD(AS998,"Deal Amount","","USD","",""),"N/A")),0))</f>
        <v/>
      </c>
      <c r="AT999" t="str" cm="1">
        <f t="array" ref="AT999">IF(AT991="","",IFERROR(VALUE(_xlfn.IFNA(_xll.PBD(AT998,"Deal Amount","","USD","",""),"N/A")),0))</f>
        <v/>
      </c>
      <c r="AU999" t="str" cm="1">
        <f t="array" ref="AU999">IF(AU991="","",IFERROR(VALUE(_xlfn.IFNA(_xll.PBD(AU998,"Deal Amount","","USD","",""),"N/A")),0))</f>
        <v/>
      </c>
      <c r="AV999" t="str" cm="1">
        <f t="array" ref="AV999">IF(AV991="","",IFERROR(VALUE(_xlfn.IFNA(_xll.PBD(AV998,"Deal Amount","","USD","",""),"N/A")),0))</f>
        <v/>
      </c>
      <c r="AW999" t="str" cm="1">
        <f t="array" ref="AW999">IF(AW991="","",IFERROR(VALUE(_xlfn.IFNA(_xll.PBD(AW998,"Deal Amount","","USD","",""),"N/A")),0))</f>
        <v/>
      </c>
      <c r="AX999" t="str" cm="1">
        <f t="array" ref="AX999">IF(AX991="","",IFERROR(VALUE(_xlfn.IFNA(_xll.PBD(AX998,"Deal Amount","","USD","",""),"N/A")),0))</f>
        <v/>
      </c>
      <c r="AY999" t="str" cm="1">
        <f t="array" ref="AY999">IF(AY991="","",IFERROR(VALUE(_xlfn.IFNA(_xll.PBD(AY998,"Deal Amount","","USD","",""),"N/A")),0))</f>
        <v/>
      </c>
      <c r="AZ999" t="str" cm="1">
        <f t="array" ref="AZ999">IF(AZ991="","",IFERROR(VALUE(_xlfn.IFNA(_xll.PBD(AZ998,"Deal Amount","","USD","",""),"N/A")),0))</f>
        <v/>
      </c>
      <c r="BA999" t="str" cm="1">
        <f t="array" ref="BA999">IF(BA991="","",IFERROR(VALUE(_xlfn.IFNA(_xll.PBD(BA998,"Deal Amount","","USD","",""),"N/A")),0))</f>
        <v/>
      </c>
      <c r="BB999" t="str" cm="1">
        <f t="array" ref="BB999">IF(BB991="","",IFERROR(VALUE(_xlfn.IFNA(_xll.PBD(BB998,"Deal Amount","","USD","",""),"N/A")),0))</f>
        <v/>
      </c>
      <c r="BC999" t="str" cm="1">
        <f t="array" ref="BC999">IF(BC991="","",IFERROR(VALUE(_xlfn.IFNA(_xll.PBD(BC998,"Deal Amount","","USD","",""),"N/A")),0))</f>
        <v/>
      </c>
      <c r="BD999" t="str" cm="1">
        <f t="array" ref="BD999">IF(BD991="","",IFERROR(VALUE(_xlfn.IFNA(_xll.PBD(BD998,"Deal Amount","","USD","",""),"N/A")),0))</f>
        <v/>
      </c>
      <c r="BE999" t="str" cm="1">
        <f t="array" ref="BE999">IF(BE991="","",IFERROR(VALUE(_xlfn.IFNA(_xll.PBD(BE998,"Deal Amount","","USD","",""),"N/A")),0))</f>
        <v/>
      </c>
      <c r="BF999" t="str" cm="1">
        <f t="array" ref="BF999">IF(BF991="","",IFERROR(VALUE(_xlfn.IFNA(_xll.PBD(BF998,"Deal Amount","","USD","",""),"N/A")),0))</f>
        <v/>
      </c>
      <c r="BG999" t="str" cm="1">
        <f t="array" ref="BG999">IF(BG991="","",IFERROR(VALUE(_xlfn.IFNA(_xll.PBD(BG998,"Deal Amount","","USD","",""),"N/A")),0))</f>
        <v/>
      </c>
      <c r="BH999" t="str" cm="1">
        <f t="array" ref="BH999">IF(BH991="","",IFERROR(VALUE(_xlfn.IFNA(_xll.PBD(BH998,"Deal Amount","","USD","",""),"N/A")),0))</f>
        <v/>
      </c>
      <c r="BI999" t="str" cm="1">
        <f t="array" ref="BI999">IF(BI991="","",IFERROR(VALUE(_xlfn.IFNA(_xll.PBD(BI998,"Deal Amount","","USD","",""),"N/A")),0))</f>
        <v/>
      </c>
      <c r="BJ999" t="str" cm="1">
        <f t="array" ref="BJ999">IF(BJ991="","",IFERROR(VALUE(_xlfn.IFNA(_xll.PBD(BJ998,"Deal Amount","","USD","",""),"N/A")),0))</f>
        <v/>
      </c>
      <c r="BK999" t="str" cm="1">
        <f t="array" ref="BK999">IF(BK991="","",IFERROR(VALUE(_xlfn.IFNA(_xll.PBD(BK998,"Deal Amount","","USD","",""),"N/A")),0))</f>
        <v/>
      </c>
      <c r="BL999" t="str" cm="1">
        <f t="array" ref="BL999">IF(BL991="","",IFERROR(VALUE(_xlfn.IFNA(_xll.PBD(BL998,"Deal Amount","","USD","",""),"N/A")),0))</f>
        <v/>
      </c>
      <c r="BM999" t="str" cm="1">
        <f t="array" ref="BM999">IF(BM991="","",IFERROR(VALUE(_xlfn.IFNA(_xll.PBD(BM998,"Deal Amount","","USD","",""),"N/A")),0))</f>
        <v/>
      </c>
      <c r="BN999" t="str" cm="1">
        <f t="array" ref="BN999">IF(BN991="","",IFERROR(VALUE(_xlfn.IFNA(_xll.PBD(BN998,"Deal Amount","","USD","",""),"N/A")),0))</f>
        <v/>
      </c>
      <c r="BO999" t="str" cm="1">
        <f t="array" ref="BO999">IF(BO991="","",IFERROR(VALUE(_xlfn.IFNA(_xll.PBD(BO998,"Deal Amount","","USD","",""),"N/A")),0))</f>
        <v/>
      </c>
      <c r="BP999" t="str" cm="1">
        <f t="array" ref="BP999">IF(BP991="","",IFERROR(VALUE(_xlfn.IFNA(_xll.PBD(BP998,"Deal Amount","","USD","",""),"N/A")),0))</f>
        <v/>
      </c>
      <c r="BQ999" t="str" cm="1">
        <f t="array" ref="BQ999">IF(BQ991="","",IFERROR(VALUE(_xlfn.IFNA(_xll.PBD(BQ998,"Deal Amount","","USD","",""),"N/A")),0))</f>
        <v/>
      </c>
      <c r="BR999" t="str" cm="1">
        <f t="array" ref="BR999">IF(BR991="","",IFERROR(VALUE(_xlfn.IFNA(_xll.PBD(BR998,"Deal Amount","","USD","",""),"N/A")),0))</f>
        <v/>
      </c>
      <c r="BS999" t="str" cm="1">
        <f t="array" ref="BS999">IF(BS991="","",IFERROR(VALUE(_xlfn.IFNA(_xll.PBD(BS998,"Deal Amount","","USD","",""),"N/A")),0))</f>
        <v/>
      </c>
      <c r="BT999" t="str" cm="1">
        <f t="array" ref="BT999">IF(BT991="","",IFERROR(VALUE(_xlfn.IFNA(_xll.PBD(BT998,"Deal Amount","","USD","",""),"N/A")),0))</f>
        <v/>
      </c>
      <c r="BU999" t="str" cm="1">
        <f t="array" ref="BU999">IF(BU991="","",IFERROR(VALUE(_xlfn.IFNA(_xll.PBD(BU998,"Deal Amount","","USD","",""),"N/A")),0))</f>
        <v/>
      </c>
      <c r="BV999" t="str" cm="1">
        <f t="array" ref="BV999">IF(BV991="","",IFERROR(VALUE(_xlfn.IFNA(_xll.PBD(BV998,"Deal Amount","","USD","",""),"N/A")),0))</f>
        <v/>
      </c>
      <c r="BW999" t="str" cm="1">
        <f t="array" ref="BW999">IF(BW991="","",IFERROR(VALUE(_xlfn.IFNA(_xll.PBD(BW998,"Deal Amount","","USD","",""),"N/A")),0))</f>
        <v/>
      </c>
      <c r="BX999" t="str" cm="1">
        <f t="array" ref="BX999">IF(BX991="","",IFERROR(VALUE(_xlfn.IFNA(_xll.PBD(BX998,"Deal Amount","","USD","",""),"N/A")),0))</f>
        <v/>
      </c>
      <c r="BY999" t="str" cm="1">
        <f t="array" ref="BY999">IF(BY991="","",IFERROR(VALUE(_xlfn.IFNA(_xll.PBD(BY998,"Deal Amount","","USD","",""),"N/A")),0))</f>
        <v/>
      </c>
      <c r="BZ999" t="str" cm="1">
        <f t="array" ref="BZ999">IF(BZ991="","",IFERROR(VALUE(_xlfn.IFNA(_xll.PBD(BZ998,"Deal Amount","","USD","",""),"N/A")),0))</f>
        <v/>
      </c>
      <c r="CA999" t="str" cm="1">
        <f t="array" ref="CA999">IF(CA991="","",IFERROR(VALUE(_xlfn.IFNA(_xll.PBD(CA998,"Deal Amount","","USD","",""),"N/A")),0))</f>
        <v/>
      </c>
      <c r="CB999" t="str" cm="1">
        <f t="array" ref="CB999">IF(CB991="","",IFERROR(VALUE(_xlfn.IFNA(_xll.PBD(CB998,"Deal Amount","","USD","",""),"N/A")),0))</f>
        <v/>
      </c>
      <c r="CC999" t="str" cm="1">
        <f t="array" ref="CC999">IF(CC991="","",IFERROR(VALUE(_xlfn.IFNA(_xll.PBD(CC998,"Deal Amount","","USD","",""),"N/A")),0))</f>
        <v/>
      </c>
      <c r="CD999" t="str" cm="1">
        <f t="array" ref="CD999">IF(CD991="","",IFERROR(VALUE(_xlfn.IFNA(_xll.PBD(CD998,"Deal Amount","","USD","",""),"N/A")),0))</f>
        <v/>
      </c>
      <c r="CE999" t="str" cm="1">
        <f t="array" ref="CE999">IF(CE991="","",IFERROR(VALUE(_xlfn.IFNA(_xll.PBD(CE998,"Deal Amount","","USD","",""),"N/A")),0))</f>
        <v/>
      </c>
      <c r="CF999" t="str" cm="1">
        <f t="array" ref="CF999">IF(CF991="","",IFERROR(VALUE(_xlfn.IFNA(_xll.PBD(CF998,"Deal Amount","","USD","",""),"N/A")),0))</f>
        <v/>
      </c>
      <c r="CG999" t="str" cm="1">
        <f t="array" ref="CG999">IF(CG991="","",IFERROR(VALUE(_xlfn.IFNA(_xll.PBD(CG998,"Deal Amount","","USD","",""),"N/A")),0))</f>
        <v/>
      </c>
      <c r="CH999" t="str" cm="1">
        <f t="array" ref="CH999">IF(CH991="","",IFERROR(VALUE(_xlfn.IFNA(_xll.PBD(CH998,"Deal Amount","","USD","",""),"N/A")),0))</f>
        <v/>
      </c>
      <c r="CI999" t="str" cm="1">
        <f t="array" ref="CI999">IF(CI991="","",IFERROR(VALUE(_xlfn.IFNA(_xll.PBD(CI998,"Deal Amount","","USD","",""),"N/A")),0))</f>
        <v/>
      </c>
      <c r="CJ999" t="str" cm="1">
        <f t="array" ref="CJ999">IF(CJ991="","",IFERROR(VALUE(_xlfn.IFNA(_xll.PBD(CJ998,"Deal Amount","","USD","",""),"N/A")),0))</f>
        <v/>
      </c>
      <c r="CK999" t="str" cm="1">
        <f t="array" ref="CK999">IF(CK991="","",IFERROR(VALUE(_xlfn.IFNA(_xll.PBD(CK998,"Deal Amount","","USD","",""),"N/A")),0))</f>
        <v/>
      </c>
      <c r="CL999" t="str" cm="1">
        <f t="array" ref="CL999">IF(CL991="","",IFERROR(VALUE(_xlfn.IFNA(_xll.PBD(CL998,"Deal Amount","","USD","",""),"N/A")),0))</f>
        <v/>
      </c>
      <c r="CM999" t="str" cm="1">
        <f t="array" ref="CM999">IF(CM991="","",IFERROR(VALUE(_xlfn.IFNA(_xll.PBD(CM998,"Deal Amount","","USD","",""),"N/A")),0))</f>
        <v/>
      </c>
      <c r="CN999" t="str" cm="1">
        <f t="array" ref="CN999">IF(CN991="","",IFERROR(VALUE(_xlfn.IFNA(_xll.PBD(CN998,"Deal Amount","","USD","",""),"N/A")),0))</f>
        <v/>
      </c>
      <c r="CO999" t="str" cm="1">
        <f t="array" ref="CO999">IF(CO991="","",IFERROR(VALUE(_xlfn.IFNA(_xll.PBD(CO998,"Deal Amount","","USD","",""),"N/A")),0))</f>
        <v/>
      </c>
      <c r="CP999" t="str" cm="1">
        <f t="array" ref="CP999">IF(CP991="","",IFERROR(VALUE(_xlfn.IFNA(_xll.PBD(CP998,"Deal Amount","","USD","",""),"N/A")),0))</f>
        <v/>
      </c>
      <c r="CQ999" t="str" cm="1">
        <f t="array" ref="CQ999">IF(CQ991="","",IFERROR(VALUE(_xlfn.IFNA(_xll.PBD(CQ998,"Deal Amount","","USD","",""),"N/A")),0))</f>
        <v/>
      </c>
      <c r="CR999" t="str" cm="1">
        <f t="array" ref="CR999">IF(CR991="","",IFERROR(VALUE(_xlfn.IFNA(_xll.PBD(CR998,"Deal Amount","","USD","",""),"N/A")),0))</f>
        <v/>
      </c>
      <c r="CS999" t="str" cm="1">
        <f t="array" ref="CS999">IF(CS991="","",IFERROR(VALUE(_xlfn.IFNA(_xll.PBD(CS998,"Deal Amount","","USD","",""),"N/A")),0))</f>
        <v/>
      </c>
      <c r="CT999" t="str" cm="1">
        <f t="array" ref="CT999">IF(CT991="","",IFERROR(VALUE(_xlfn.IFNA(_xll.PBD(CT998,"Deal Amount","","USD","",""),"N/A")),0))</f>
        <v/>
      </c>
      <c r="CU999" t="str" cm="1">
        <f t="array" ref="CU999">IF(CU991="","",IFERROR(VALUE(_xlfn.IFNA(_xll.PBD(CU998,"Deal Amount","","USD","",""),"N/A")),0))</f>
        <v/>
      </c>
      <c r="CV999" t="str" cm="1">
        <f t="array" ref="CV999">IF(CV991="","",IFERROR(VALUE(_xlfn.IFNA(_xll.PBD(CV998,"Deal Amount","","USD","",""),"N/A")),0))</f>
        <v/>
      </c>
      <c r="CW999" t="str" cm="1">
        <f t="array" ref="CW999">IF(CW991="","",IFERROR(VALUE(_xlfn.IFNA(_xll.PBD(CW998,"Deal Amount","","USD","",""),"N/A")),0))</f>
        <v/>
      </c>
      <c r="CX999" t="str" cm="1">
        <f t="array" ref="CX999">IF(CX991="","",IFERROR(VALUE(_xlfn.IFNA(_xll.PBD(CX998,"Deal Amount","","USD","",""),"N/A")),0))</f>
        <v/>
      </c>
      <c r="CY999" t="str" cm="1">
        <f t="array" ref="CY999">IF(CY991="","",IFERROR(VALUE(_xlfn.IFNA(_xll.PBD(CY998,"Deal Amount","","USD","",""),"N/A")),0))</f>
        <v/>
      </c>
      <c r="CZ999" t="str" cm="1">
        <f t="array" ref="CZ999">IF(CZ991="","",IFERROR(VALUE(_xlfn.IFNA(_xll.PBD(CZ998,"Deal Amount","","USD","",""),"N/A")),0))</f>
        <v/>
      </c>
      <c r="DA999" t="str" cm="1">
        <f t="array" ref="DA999">IF(DA991="","",IFERROR(VALUE(_xlfn.IFNA(_xll.PBD(DA998,"Deal Amount","","USD","",""),"N/A")),0))</f>
        <v/>
      </c>
      <c r="DB999" t="str" cm="1">
        <f t="array" ref="DB999">IF(DB991="","",IFERROR(VALUE(_xlfn.IFNA(_xll.PBD(DB998,"Deal Amount","","USD","",""),"N/A")),0))</f>
        <v/>
      </c>
      <c r="DC999" t="str" cm="1">
        <f t="array" ref="DC999">IF(DC991="","",IFERROR(VALUE(_xlfn.IFNA(_xll.PBD(DC998,"Deal Amount","","USD","",""),"N/A")),0))</f>
        <v/>
      </c>
      <c r="DD999" t="str" cm="1">
        <f t="array" ref="DD999">IF(DD991="","",IFERROR(VALUE(_xlfn.IFNA(_xll.PBD(DD998,"Deal Amount","","USD","",""),"N/A")),0))</f>
        <v/>
      </c>
      <c r="DE999" t="str" cm="1">
        <f t="array" ref="DE999">IF(DE991="","",IFERROR(VALUE(_xlfn.IFNA(_xll.PBD(DE998,"Deal Amount","","USD","",""),"N/A")),0))</f>
        <v/>
      </c>
      <c r="DF999" t="str" cm="1">
        <f t="array" ref="DF999">IF(DF991="","",IFERROR(VALUE(_xlfn.IFNA(_xll.PBD(DF998,"Deal Amount","","USD","",""),"N/A")),0))</f>
        <v/>
      </c>
      <c r="DG999" t="str" cm="1">
        <f t="array" ref="DG999">IF(DG991="","",IFERROR(VALUE(_xlfn.IFNA(_xll.PBD(DG998,"Deal Amount","","USD","",""),"N/A")),0))</f>
        <v/>
      </c>
      <c r="DH999" t="str" cm="1">
        <f t="array" ref="DH999">IF(DH991="","",IFERROR(VALUE(_xlfn.IFNA(_xll.PBD(DH998,"Deal Amount","","USD","",""),"N/A")),0))</f>
        <v/>
      </c>
      <c r="DI999" t="str" cm="1">
        <f t="array" ref="DI999">IF(DI991="","",IFERROR(VALUE(_xlfn.IFNA(_xll.PBD(DI998,"Deal Amount","","USD","",""),"N/A")),0))</f>
        <v/>
      </c>
      <c r="DJ999" t="str" cm="1">
        <f t="array" ref="DJ999">IF(DJ991="","",IFERROR(VALUE(_xlfn.IFNA(_xll.PBD(DJ998,"Deal Amount","","USD","",""),"N/A")),0))</f>
        <v/>
      </c>
      <c r="DK999" t="str" cm="1">
        <f t="array" ref="DK999">IF(DK991="","",IFERROR(VALUE(_xlfn.IFNA(_xll.PBD(DK998,"Deal Amount","","USD","",""),"N/A")),0))</f>
        <v/>
      </c>
      <c r="DL999" t="str" cm="1">
        <f t="array" ref="DL999">IF(DL991="","",IFERROR(VALUE(_xlfn.IFNA(_xll.PBD(DL998,"Deal Amount","","USD","",""),"N/A")),0))</f>
        <v/>
      </c>
      <c r="DM999" t="str" cm="1">
        <f t="array" ref="DM999">IF(DM991="","",IFERROR(VALUE(_xlfn.IFNA(_xll.PBD(DM998,"Deal Amount","","USD","",""),"N/A")),0))</f>
        <v/>
      </c>
      <c r="DN999" t="str" cm="1">
        <f t="array" ref="DN999">IF(DN991="","",IFERROR(VALUE(_xlfn.IFNA(_xll.PBD(DN998,"Deal Amount","","USD","",""),"N/A")),0))</f>
        <v/>
      </c>
      <c r="DO999" t="str" cm="1">
        <f t="array" ref="DO999">IF(DO991="","",IFERROR(VALUE(_xlfn.IFNA(_xll.PBD(DO998,"Deal Amount","","USD","",""),"N/A")),0))</f>
        <v/>
      </c>
      <c r="DP999" t="str" cm="1">
        <f t="array" ref="DP999">IF(DP991="","",IFERROR(VALUE(_xlfn.IFNA(_xll.PBD(DP998,"Deal Amount","","USD","",""),"N/A")),0))</f>
        <v/>
      </c>
      <c r="DQ999" t="str" cm="1">
        <f t="array" ref="DQ999">IF(DQ991="","",IFERROR(VALUE(_xlfn.IFNA(_xll.PBD(DQ998,"Deal Amount","","USD","",""),"N/A")),0))</f>
        <v/>
      </c>
      <c r="DR999" t="str" cm="1">
        <f t="array" ref="DR999">IF(DR991="","",IFERROR(VALUE(_xlfn.IFNA(_xll.PBD(DR998,"Deal Amount","","USD","",""),"N/A")),0))</f>
        <v/>
      </c>
      <c r="DS999" t="str" cm="1">
        <f t="array" ref="DS999">IF(DS991="","",IFERROR(VALUE(_xlfn.IFNA(_xll.PBD(DS998,"Deal Amount","","USD","",""),"N/A")),0))</f>
        <v/>
      </c>
      <c r="DT999" t="str" cm="1">
        <f t="array" ref="DT999">IF(DT991="","",IFERROR(VALUE(_xlfn.IFNA(_xll.PBD(DT998,"Deal Amount","","USD","",""),"N/A")),0))</f>
        <v/>
      </c>
      <c r="DU999" t="str" cm="1">
        <f t="array" ref="DU999">IF(DU991="","",IFERROR(VALUE(_xlfn.IFNA(_xll.PBD(DU998,"Deal Amount","","USD","",""),"N/A")),0))</f>
        <v/>
      </c>
      <c r="DV999" t="str" cm="1">
        <f t="array" ref="DV999">IF(DV991="","",IFERROR(VALUE(_xlfn.IFNA(_xll.PBD(DV998,"Deal Amount","","USD","",""),"N/A")),0))</f>
        <v/>
      </c>
      <c r="DW999" t="str" cm="1">
        <f t="array" ref="DW999">IF(DW991="","",IFERROR(VALUE(_xlfn.IFNA(_xll.PBD(DW998,"Deal Amount","","USD","",""),"N/A")),0))</f>
        <v/>
      </c>
      <c r="DX999" t="str" cm="1">
        <f t="array" ref="DX999">IF(DX991="","",IFERROR(VALUE(_xlfn.IFNA(_xll.PBD(DX998,"Deal Amount","","USD","",""),"N/A")),0))</f>
        <v/>
      </c>
      <c r="DY999" t="str" cm="1">
        <f t="array" ref="DY999">IF(DY991="","",IFERROR(VALUE(_xlfn.IFNA(_xll.PBD(DY998,"Deal Amount","","USD","",""),"N/A")),0))</f>
        <v/>
      </c>
      <c r="DZ999" t="str" cm="1">
        <f t="array" ref="DZ999">IF(DZ991="","",IFERROR(VALUE(_xlfn.IFNA(_xll.PBD(DZ998,"Deal Amount","","USD","",""),"N/A")),0))</f>
        <v/>
      </c>
      <c r="EA999" t="str" cm="1">
        <f t="array" ref="EA999">IF(EA991="","",IFERROR(VALUE(_xlfn.IFNA(_xll.PBD(EA998,"Deal Amount","","USD","",""),"N/A")),0))</f>
        <v/>
      </c>
      <c r="EB999" t="str" cm="1">
        <f t="array" ref="EB999">IF(EB991="","",IFERROR(VALUE(_xlfn.IFNA(_xll.PBD(EB998,"Deal Amount","","USD","",""),"N/A")),0))</f>
        <v/>
      </c>
      <c r="EC999" t="str" cm="1">
        <f t="array" ref="EC999">IF(EC991="","",IFERROR(VALUE(_xlfn.IFNA(_xll.PBD(EC998,"Deal Amount","","USD","",""),"N/A")),0))</f>
        <v/>
      </c>
      <c r="ED999" t="str" cm="1">
        <f t="array" ref="ED999">IF(ED991="","",IFERROR(VALUE(_xlfn.IFNA(_xll.PBD(ED998,"Deal Amount","","USD","",""),"N/A")),0))</f>
        <v/>
      </c>
      <c r="EE999" t="str" cm="1">
        <f t="array" ref="EE999">IF(EE991="","",IFERROR(VALUE(_xlfn.IFNA(_xll.PBD(EE998,"Deal Amount","","USD","",""),"N/A")),0))</f>
        <v/>
      </c>
      <c r="EF999" t="str" cm="1">
        <f t="array" ref="EF999">IF(EF991="","",IFERROR(VALUE(_xlfn.IFNA(_xll.PBD(EF998,"Deal Amount","","USD","",""),"N/A")),0))</f>
        <v/>
      </c>
      <c r="EG999" t="str" cm="1">
        <f t="array" ref="EG999">IF(EG991="","",IFERROR(VALUE(_xlfn.IFNA(_xll.PBD(EG998,"Deal Amount","","USD","",""),"N/A")),0))</f>
        <v/>
      </c>
      <c r="EH999" t="str" cm="1">
        <f t="array" ref="EH999">IF(EH991="","",IFERROR(VALUE(_xlfn.IFNA(_xll.PBD(EH998,"Deal Amount","","USD","",""),"N/A")),0))</f>
        <v/>
      </c>
      <c r="EI999" t="str" cm="1">
        <f t="array" ref="EI999">IF(EI991="","",IFERROR(VALUE(_xlfn.IFNA(_xll.PBD(EI998,"Deal Amount","","USD","",""),"N/A")),0))</f>
        <v/>
      </c>
      <c r="EJ999" t="str" cm="1">
        <f t="array" ref="EJ999">IF(EJ991="","",IFERROR(VALUE(_xlfn.IFNA(_xll.PBD(EJ998,"Deal Amount","","USD","",""),"N/A")),0))</f>
        <v/>
      </c>
      <c r="EK999" t="str" cm="1">
        <f t="array" ref="EK999">IF(EK991="","",IFERROR(VALUE(_xlfn.IFNA(_xll.PBD(EK998,"Deal Amount","","USD","",""),"N/A")),0))</f>
        <v/>
      </c>
      <c r="EL999" t="str" cm="1">
        <f t="array" ref="EL999">IF(EL991="","",IFERROR(VALUE(_xlfn.IFNA(_xll.PBD(EL998,"Deal Amount","","USD","",""),"N/A")),0))</f>
        <v/>
      </c>
      <c r="EM999" t="str" cm="1">
        <f t="array" ref="EM999">IF(EM991="","",IFERROR(VALUE(_xlfn.IFNA(_xll.PBD(EM998,"Deal Amount","","USD","",""),"N/A")),0))</f>
        <v/>
      </c>
      <c r="EN999" t="str" cm="1">
        <f t="array" ref="EN999">IF(EN991="","",IFERROR(VALUE(_xlfn.IFNA(_xll.PBD(EN998,"Deal Amount","","USD","",""),"N/A")),0))</f>
        <v/>
      </c>
      <c r="EO999" t="str" cm="1">
        <f t="array" ref="EO999">IF(EO991="","",IFERROR(VALUE(_xlfn.IFNA(_xll.PBD(EO998,"Deal Amount","","USD","",""),"N/A")),0))</f>
        <v/>
      </c>
      <c r="EP999" t="str" cm="1">
        <f t="array" ref="EP999">IF(EP991="","",IFERROR(VALUE(_xlfn.IFNA(_xll.PBD(EP998,"Deal Amount","","USD","",""),"N/A")),0))</f>
        <v/>
      </c>
      <c r="EQ999" t="str" cm="1">
        <f t="array" ref="EQ999">IF(EQ991="","",IFERROR(VALUE(_xlfn.IFNA(_xll.PBD(EQ998,"Deal Amount","","USD","",""),"N/A")),0))</f>
        <v/>
      </c>
      <c r="ER999" t="str" cm="1">
        <f t="array" ref="ER999">IF(ER991="","",IFERROR(VALUE(_xlfn.IFNA(_xll.PBD(ER998,"Deal Amount","","USD","",""),"N/A")),0))</f>
        <v/>
      </c>
      <c r="ES999" t="str" cm="1">
        <f t="array" ref="ES999">IF(ES991="","",IFERROR(VALUE(_xlfn.IFNA(_xll.PBD(ES998,"Deal Amount","","USD","",""),"N/A")),0))</f>
        <v/>
      </c>
      <c r="ET999" t="str" cm="1">
        <f t="array" ref="ET999">IF(ET991="","",IFERROR(VALUE(_xlfn.IFNA(_xll.PBD(ET998,"Deal Amount","","USD","",""),"N/A")),0))</f>
        <v/>
      </c>
      <c r="EU999" t="str" cm="1">
        <f t="array" ref="EU999">IF(EU991="","",IFERROR(VALUE(_xlfn.IFNA(_xll.PBD(EU998,"Deal Amount","","USD","",""),"N/A")),0))</f>
        <v/>
      </c>
      <c r="EV999" t="str" cm="1">
        <f t="array" ref="EV999">IF(EV991="","",IFERROR(VALUE(_xlfn.IFNA(_xll.PBD(EV998,"Deal Amount","","USD","",""),"N/A")),0))</f>
        <v/>
      </c>
      <c r="EW999" t="str" cm="1">
        <f t="array" ref="EW999">IF(EW991="","",IFERROR(VALUE(_xlfn.IFNA(_xll.PBD(EW998,"Deal Amount","","USD","",""),"N/A")),0))</f>
        <v/>
      </c>
      <c r="EX999" t="str" cm="1">
        <f t="array" ref="EX999">IF(EX991="","",IFERROR(VALUE(_xlfn.IFNA(_xll.PBD(EX998,"Deal Amount","","USD","",""),"N/A")),0))</f>
        <v/>
      </c>
      <c r="EY999" t="str" cm="1">
        <f t="array" ref="EY999">IF(EY991="","",IFERROR(VALUE(_xlfn.IFNA(_xll.PBD(EY998,"Deal Amount","","USD","",""),"N/A")),0))</f>
        <v/>
      </c>
      <c r="EZ999" t="str" cm="1">
        <f t="array" ref="EZ999">IF(EZ991="","",IFERROR(VALUE(_xlfn.IFNA(_xll.PBD(EZ998,"Deal Amount","","USD","",""),"N/A")),0))</f>
        <v/>
      </c>
      <c r="FA999" t="str" cm="1">
        <f t="array" ref="FA999">IF(FA991="","",IFERROR(VALUE(_xlfn.IFNA(_xll.PBD(FA998,"Deal Amount","","USD","",""),"N/A")),0))</f>
        <v/>
      </c>
      <c r="FB999" t="str" cm="1">
        <f t="array" ref="FB999">IF(FB991="","",IFERROR(VALUE(_xlfn.IFNA(_xll.PBD(FB998,"Deal Amount","","USD","",""),"N/A")),0))</f>
        <v/>
      </c>
      <c r="FC999" t="str" cm="1">
        <f t="array" ref="FC999">IF(FC991="","",IFERROR(VALUE(_xlfn.IFNA(_xll.PBD(FC998,"Deal Amount","","USD","",""),"N/A")),0))</f>
        <v/>
      </c>
      <c r="FD999" t="str" cm="1">
        <f t="array" ref="FD999">IF(FD991="","",IFERROR(VALUE(_xlfn.IFNA(_xll.PBD(FD998,"Deal Amount","","USD","",""),"N/A")),0))</f>
        <v/>
      </c>
      <c r="FE999" t="str" cm="1">
        <f t="array" ref="FE999">IF(FE991="","",IFERROR(VALUE(_xlfn.IFNA(_xll.PBD(FE998,"Deal Amount","","USD","",""),"N/A")),0))</f>
        <v/>
      </c>
      <c r="FF999" t="str" cm="1">
        <f t="array" ref="FF999">IF(FF991="","",IFERROR(VALUE(_xlfn.IFNA(_xll.PBD(FF998,"Deal Amount","","USD","",""),"N/A")),0))</f>
        <v/>
      </c>
      <c r="FG999" t="str" cm="1">
        <f t="array" ref="FG999">IF(FG991="","",IFERROR(VALUE(_xlfn.IFNA(_xll.PBD(FG998,"Deal Amount","","USD","",""),"N/A")),0))</f>
        <v/>
      </c>
      <c r="FH999" t="str" cm="1">
        <f t="array" ref="FH999">IF(FH991="","",IFERROR(VALUE(_xlfn.IFNA(_xll.PBD(FH998,"Deal Amount","","USD","",""),"N/A")),0))</f>
        <v/>
      </c>
      <c r="FI999" t="str" cm="1">
        <f t="array" ref="FI999">IF(FI991="","",IFERROR(VALUE(_xlfn.IFNA(_xll.PBD(FI998,"Deal Amount","","USD","",""),"N/A")),0))</f>
        <v/>
      </c>
      <c r="FJ999" t="str" cm="1">
        <f t="array" ref="FJ999">IF(FJ991="","",IFERROR(VALUE(_xlfn.IFNA(_xll.PBD(FJ998,"Deal Amount","","USD","",""),"N/A")),0))</f>
        <v/>
      </c>
      <c r="FK999" t="str" cm="1">
        <f t="array" ref="FK999">IF(FK991="","",IFERROR(VALUE(_xlfn.IFNA(_xll.PBD(FK998,"Deal Amount","","USD","",""),"N/A")),0))</f>
        <v/>
      </c>
      <c r="FL999" t="str" cm="1">
        <f t="array" ref="FL999">IF(FL991="","",IFERROR(VALUE(_xlfn.IFNA(_xll.PBD(FL998,"Deal Amount","","USD","",""),"N/A")),0))</f>
        <v/>
      </c>
      <c r="FM999" t="str" cm="1">
        <f t="array" ref="FM999">IF(FM991="","",IFERROR(VALUE(_xlfn.IFNA(_xll.PBD(FM998,"Deal Amount","","USD","",""),"N/A")),0))</f>
        <v/>
      </c>
      <c r="FN999" t="str" cm="1">
        <f t="array" ref="FN999">IF(FN991="","",IFERROR(VALUE(_xlfn.IFNA(_xll.PBD(FN998,"Deal Amount","","USD","",""),"N/A")),0))</f>
        <v/>
      </c>
      <c r="FO999" t="str" cm="1">
        <f t="array" ref="FO999">IF(FO991="","",IFERROR(VALUE(_xlfn.IFNA(_xll.PBD(FO998,"Deal Amount","","USD","",""),"N/A")),0))</f>
        <v/>
      </c>
      <c r="FP999" t="str" cm="1">
        <f t="array" ref="FP999">IF(FP991="","",IFERROR(VALUE(_xlfn.IFNA(_xll.PBD(FP998,"Deal Amount","","USD","",""),"N/A")),0))</f>
        <v/>
      </c>
      <c r="FQ999" t="str" cm="1">
        <f t="array" ref="FQ999">IF(FQ991="","",IFERROR(VALUE(_xlfn.IFNA(_xll.PBD(FQ998,"Deal Amount","","USD","",""),"N/A")),0))</f>
        <v/>
      </c>
      <c r="FR999" t="str" cm="1">
        <f t="array" ref="FR999">IF(FR991="","",IFERROR(VALUE(_xlfn.IFNA(_xll.PBD(FR998,"Deal Amount","","USD","",""),"N/A")),0))</f>
        <v/>
      </c>
      <c r="FS999" t="str" cm="1">
        <f t="array" ref="FS999">IF(FS991="","",IFERROR(VALUE(_xlfn.IFNA(_xll.PBD(FS998,"Deal Amount","","USD","",""),"N/A")),0))</f>
        <v/>
      </c>
      <c r="FT999" t="str" cm="1">
        <f t="array" ref="FT999">IF(FT991="","",IFERROR(VALUE(_xlfn.IFNA(_xll.PBD(FT998,"Deal Amount","","USD","",""),"N/A")),0))</f>
        <v/>
      </c>
      <c r="FU999" t="str" cm="1">
        <f t="array" ref="FU999">IF(FU991="","",IFERROR(VALUE(_xlfn.IFNA(_xll.PBD(FU998,"Deal Amount","","USD","",""),"N/A")),0))</f>
        <v/>
      </c>
      <c r="FV999" t="str" cm="1">
        <f t="array" ref="FV999">IF(FV991="","",IFERROR(VALUE(_xlfn.IFNA(_xll.PBD(FV998,"Deal Amount","","USD","",""),"N/A")),0))</f>
        <v/>
      </c>
      <c r="FW999" t="str" cm="1">
        <f t="array" ref="FW999">IF(FW991="","",IFERROR(VALUE(_xlfn.IFNA(_xll.PBD(FW998,"Deal Amount","","USD","",""),"N/A")),0))</f>
        <v/>
      </c>
      <c r="FX999" t="str" cm="1">
        <f t="array" ref="FX999">IF(FX991="","",IFERROR(VALUE(_xlfn.IFNA(_xll.PBD(FX998,"Deal Amount","","USD","",""),"N/A")),0))</f>
        <v/>
      </c>
      <c r="FY999" t="str" cm="1">
        <f t="array" ref="FY999">IF(FY991="","",IFERROR(VALUE(_xlfn.IFNA(_xll.PBD(FY998,"Deal Amount","","USD","",""),"N/A")),0))</f>
        <v/>
      </c>
      <c r="FZ999" t="str" cm="1">
        <f t="array" ref="FZ999">IF(FZ991="","",IFERROR(VALUE(_xlfn.IFNA(_xll.PBD(FZ998,"Deal Amount","","USD","",""),"N/A")),0))</f>
        <v/>
      </c>
      <c r="GA999" t="str" cm="1">
        <f t="array" ref="GA999">IF(GA991="","",IFERROR(VALUE(_xlfn.IFNA(_xll.PBD(GA998,"Deal Amount","","USD","",""),"N/A")),0))</f>
        <v/>
      </c>
      <c r="GB999" t="str" cm="1">
        <f t="array" ref="GB999">IF(GB991="","",IFERROR(VALUE(_xlfn.IFNA(_xll.PBD(GB998,"Deal Amount","","USD","",""),"N/A")),0))</f>
        <v/>
      </c>
      <c r="GC999" t="str" cm="1">
        <f t="array" ref="GC999">IF(GC991="","",IFERROR(VALUE(_xlfn.IFNA(_xll.PBD(GC998,"Deal Amount","","USD","",""),"N/A")),0))</f>
        <v/>
      </c>
      <c r="GD999" t="str" cm="1">
        <f t="array" ref="GD999">IF(GD991="","",IFERROR(VALUE(_xlfn.IFNA(_xll.PBD(GD998,"Deal Amount","","USD","",""),"N/A")),0))</f>
        <v/>
      </c>
      <c r="GE999" t="str" cm="1">
        <f t="array" ref="GE999">IF(GE991="","",IFERROR(VALUE(_xlfn.IFNA(_xll.PBD(GE998,"Deal Amount","","USD","",""),"N/A")),0))</f>
        <v/>
      </c>
      <c r="GF999" t="str" cm="1">
        <f t="array" ref="GF999">IF(GF991="","",IFERROR(VALUE(_xlfn.IFNA(_xll.PBD(GF998,"Deal Amount","","USD","",""),"N/A")),0))</f>
        <v/>
      </c>
      <c r="GG999" t="str" cm="1">
        <f t="array" ref="GG999">IF(GG991="","",IFERROR(VALUE(_xlfn.IFNA(_xll.PBD(GG998,"Deal Amount","","USD","",""),"N/A")),0))</f>
        <v/>
      </c>
      <c r="GH999" t="str" cm="1">
        <f t="array" ref="GH999">IF(GH991="","",IFERROR(VALUE(_xlfn.IFNA(_xll.PBD(GH998,"Deal Amount","","USD","",""),"N/A")),0))</f>
        <v/>
      </c>
      <c r="GI999" t="str" cm="1">
        <f t="array" ref="GI999">IF(GI991="","",IFERROR(VALUE(_xlfn.IFNA(_xll.PBD(GI998,"Deal Amount","","USD","",""),"N/A")),0))</f>
        <v/>
      </c>
      <c r="GJ999" t="str" cm="1">
        <f t="array" ref="GJ999">IF(GJ991="","",IFERROR(VALUE(_xlfn.IFNA(_xll.PBD(GJ998,"Deal Amount","","USD","",""),"N/A")),0))</f>
        <v/>
      </c>
      <c r="GK999" t="str" cm="1">
        <f t="array" ref="GK999">IF(GK991="","",IFERROR(VALUE(_xlfn.IFNA(_xll.PBD(GK998,"Deal Amount","","USD","",""),"N/A")),0))</f>
        <v/>
      </c>
      <c r="GL999" t="str" cm="1">
        <f t="array" ref="GL999">IF(GL991="","",IFERROR(VALUE(_xlfn.IFNA(_xll.PBD(GL998,"Deal Amount","","USD","",""),"N/A")),0))</f>
        <v/>
      </c>
      <c r="GM999" t="str" cm="1">
        <f t="array" ref="GM999">IF(GM991="","",IFERROR(VALUE(_xlfn.IFNA(_xll.PBD(GM998,"Deal Amount","","USD","",""),"N/A")),0))</f>
        <v/>
      </c>
      <c r="GN999" t="str" cm="1">
        <f t="array" ref="GN999">IF(GN991="","",IFERROR(VALUE(_xlfn.IFNA(_xll.PBD(GN998,"Deal Amount","","USD","",""),"N/A")),0))</f>
        <v/>
      </c>
      <c r="GO999" t="str" cm="1">
        <f t="array" ref="GO999">IF(GO991="","",IFERROR(VALUE(_xlfn.IFNA(_xll.PBD(GO998,"Deal Amount","","USD","",""),"N/A")),0))</f>
        <v/>
      </c>
      <c r="GP999" t="str" cm="1">
        <f t="array" ref="GP999">IF(GP991="","",IFERROR(VALUE(_xlfn.IFNA(_xll.PBD(GP998,"Deal Amount","","USD","",""),"N/A")),0))</f>
        <v/>
      </c>
      <c r="GQ999" t="str" cm="1">
        <f t="array" ref="GQ999">IF(GQ991="","",IFERROR(VALUE(_xlfn.IFNA(_xll.PBD(GQ998,"Deal Amount","","USD","",""),"N/A")),0))</f>
        <v/>
      </c>
      <c r="GR999" t="str" cm="1">
        <f t="array" ref="GR999">IF(GR991="","",IFERROR(VALUE(_xlfn.IFNA(_xll.PBD(GR998,"Deal Amount","","USD","",""),"N/A")),0))</f>
        <v/>
      </c>
      <c r="GS999" t="str" cm="1">
        <f t="array" ref="GS999">IF(GS991="","",IFERROR(VALUE(_xlfn.IFNA(_xll.PBD(GS998,"Deal Amount","","USD","",""),"N/A")),0))</f>
        <v/>
      </c>
      <c r="GT999" t="str" cm="1">
        <f t="array" ref="GT999">IF(GT991="","",IFERROR(VALUE(_xlfn.IFNA(_xll.PBD(GT998,"Deal Amount","","USD","",""),"N/A")),0))</f>
        <v/>
      </c>
      <c r="GU999" t="str" cm="1">
        <f t="array" ref="GU999">IF(GU991="","",IFERROR(VALUE(_xlfn.IFNA(_xll.PBD(GU998,"Deal Amount","","USD","",""),"N/A")),0))</f>
        <v/>
      </c>
      <c r="GV999" t="str" cm="1">
        <f t="array" ref="GV999">IF(GV991="","",IFERROR(VALUE(_xlfn.IFNA(_xll.PBD(GV998,"Deal Amount","","USD","",""),"N/A")),0))</f>
        <v/>
      </c>
      <c r="GW999" t="str" cm="1">
        <f t="array" ref="GW999">IF(GW991="","",IFERROR(VALUE(_xlfn.IFNA(_xll.PBD(GW998,"Deal Amount","","USD","",""),"N/A")),0))</f>
        <v/>
      </c>
      <c r="GX999" t="str" cm="1">
        <f t="array" ref="GX999">IF(GX991="","",IFERROR(VALUE(_xlfn.IFNA(_xll.PBD(GX998,"Deal Amount","","USD","",""),"N/A")),0))</f>
        <v/>
      </c>
      <c r="GY999" t="str" cm="1">
        <f t="array" ref="GY999">IF(GY991="","",IFERROR(VALUE(_xlfn.IFNA(_xll.PBD(GY998,"Deal Amount","","USD","",""),"N/A")),0))</f>
        <v/>
      </c>
      <c r="GZ999" t="str" cm="1">
        <f t="array" ref="GZ999">IF(GZ991="","",IFERROR(VALUE(_xlfn.IFNA(_xll.PBD(GZ998,"Deal Amount","","USD","",""),"N/A")),0))</f>
        <v/>
      </c>
      <c r="HA999" t="str" cm="1">
        <f t="array" ref="HA999">IF(HA991="","",IFERROR(VALUE(_xlfn.IFNA(_xll.PBD(HA998,"Deal Amount","","USD","",""),"N/A")),0))</f>
        <v/>
      </c>
      <c r="HB999" t="str" cm="1">
        <f t="array" ref="HB999">IF(HB991="","",IFERROR(VALUE(_xlfn.IFNA(_xll.PBD(HB998,"Deal Amount","","USD","",""),"N/A")),0))</f>
        <v/>
      </c>
      <c r="HC999" t="str" cm="1">
        <f t="array" ref="HC999">IF(HC991="","",IFERROR(VALUE(_xlfn.IFNA(_xll.PBD(HC998,"Deal Amount","","USD","",""),"N/A")),0))</f>
        <v/>
      </c>
      <c r="HD999" t="str" cm="1">
        <f t="array" ref="HD999">IF(HD991="","",IFERROR(VALUE(_xlfn.IFNA(_xll.PBD(HD998,"Deal Amount","","USD","",""),"N/A")),0))</f>
        <v/>
      </c>
      <c r="HE999" t="str" cm="1">
        <f t="array" ref="HE999">IF(HE991="","",IFERROR(VALUE(_xlfn.IFNA(_xll.PBD(HE998,"Deal Amount","","USD","",""),"N/A")),0))</f>
        <v/>
      </c>
      <c r="HF999" t="str" cm="1">
        <f t="array" ref="HF999">IF(HF991="","",IFERROR(VALUE(_xlfn.IFNA(_xll.PBD(HF998,"Deal Amount","","USD","",""),"N/A")),0))</f>
        <v/>
      </c>
      <c r="HG999" t="str" cm="1">
        <f t="array" ref="HG999">IF(HG991="","",IFERROR(VALUE(_xlfn.IFNA(_xll.PBD(HG998,"Deal Amount","","USD","",""),"N/A")),0))</f>
        <v/>
      </c>
      <c r="HH999" t="str" cm="1">
        <f t="array" ref="HH999">IF(HH991="","",IFERROR(VALUE(_xlfn.IFNA(_xll.PBD(HH998,"Deal Amount","","USD","",""),"N/A")),0))</f>
        <v/>
      </c>
      <c r="HI999" t="str" cm="1">
        <f t="array" ref="HI999">IF(HI991="","",IFERROR(VALUE(_xlfn.IFNA(_xll.PBD(HI998,"Deal Amount","","USD","",""),"N/A")),0))</f>
        <v/>
      </c>
      <c r="HJ999" t="str" cm="1">
        <f t="array" ref="HJ999">IF(HJ991="","",IFERROR(VALUE(_xlfn.IFNA(_xll.PBD(HJ998,"Deal Amount","","USD","",""),"N/A")),0))</f>
        <v/>
      </c>
      <c r="HK999" t="str" cm="1">
        <f t="array" ref="HK999">IF(HK991="","",IFERROR(VALUE(_xlfn.IFNA(_xll.PBD(HK998,"Deal Amount","","USD","",""),"N/A")),0))</f>
        <v/>
      </c>
      <c r="HL999" t="str" cm="1">
        <f t="array" ref="HL999">IF(HL991="","",IFERROR(VALUE(_xlfn.IFNA(_xll.PBD(HL998,"Deal Amount","","USD","",""),"N/A")),0))</f>
        <v/>
      </c>
      <c r="HM999" t="str" cm="1">
        <f t="array" ref="HM999">IF(HM991="","",IFERROR(VALUE(_xlfn.IFNA(_xll.PBD(HM998,"Deal Amount","","USD","",""),"N/A")),0))</f>
        <v/>
      </c>
      <c r="HN999" t="str" cm="1">
        <f t="array" ref="HN999">IF(HN991="","",IFERROR(VALUE(_xlfn.IFNA(_xll.PBD(HN998,"Deal Amount","","USD","",""),"N/A")),0))</f>
        <v/>
      </c>
      <c r="HO999" t="str" cm="1">
        <f t="array" ref="HO999">IF(HO991="","",IFERROR(VALUE(_xlfn.IFNA(_xll.PBD(HO998,"Deal Amount","","USD","",""),"N/A")),0))</f>
        <v/>
      </c>
      <c r="HP999" t="str" cm="1">
        <f t="array" ref="HP999">IF(HP991="","",IFERROR(VALUE(_xlfn.IFNA(_xll.PBD(HP998,"Deal Amount","","USD","",""),"N/A")),0))</f>
        <v/>
      </c>
      <c r="HQ999" t="str" cm="1">
        <f t="array" ref="HQ999">IF(HQ991="","",IFERROR(VALUE(_xlfn.IFNA(_xll.PBD(HQ998,"Deal Amount","","USD","",""),"N/A")),0))</f>
        <v/>
      </c>
      <c r="HR999" t="str" cm="1">
        <f t="array" ref="HR999">IF(HR991="","",IFERROR(VALUE(_xlfn.IFNA(_xll.PBD(HR998,"Deal Amount","","USD","",""),"N/A")),0))</f>
        <v/>
      </c>
      <c r="HS999" t="str" cm="1">
        <f t="array" ref="HS999">IF(HS991="","",IFERROR(VALUE(_xlfn.IFNA(_xll.PBD(HS998,"Deal Amount","","USD","",""),"N/A")),0))</f>
        <v/>
      </c>
      <c r="HT999" t="str" cm="1">
        <f t="array" ref="HT999">IF(HT991="","",IFERROR(VALUE(_xlfn.IFNA(_xll.PBD(HT998,"Deal Amount","","USD","",""),"N/A")),0))</f>
        <v/>
      </c>
      <c r="HU999" t="str" cm="1">
        <f t="array" ref="HU999">IF(HU991="","",IFERROR(VALUE(_xlfn.IFNA(_xll.PBD(HU998,"Deal Amount","","USD","",""),"N/A")),0))</f>
        <v/>
      </c>
      <c r="HV999" t="str" cm="1">
        <f t="array" ref="HV999">IF(HV991="","",IFERROR(VALUE(_xlfn.IFNA(_xll.PBD(HV998,"Deal Amount","","USD","",""),"N/A")),0))</f>
        <v/>
      </c>
      <c r="HW999" t="str" cm="1">
        <f t="array" ref="HW999">IF(HW991="","",IFERROR(VALUE(_xlfn.IFNA(_xll.PBD(HW998,"Deal Amount","","USD","",""),"N/A")),0))</f>
        <v/>
      </c>
      <c r="HX999" t="str" cm="1">
        <f t="array" ref="HX999">IF(HX991="","",IFERROR(VALUE(_xlfn.IFNA(_xll.PBD(HX998,"Deal Amount","","USD","",""),"N/A")),0))</f>
        <v/>
      </c>
      <c r="HY999" t="str" cm="1">
        <f t="array" ref="HY999">IF(HY991="","",IFERROR(VALUE(_xlfn.IFNA(_xll.PBD(HY998,"Deal Amount","","USD","",""),"N/A")),0))</f>
        <v/>
      </c>
      <c r="HZ999" t="str" cm="1">
        <f t="array" ref="HZ999">IF(HZ991="","",IFERROR(VALUE(_xlfn.IFNA(_xll.PBD(HZ998,"Deal Amount","","USD","",""),"N/A")),0))</f>
        <v/>
      </c>
      <c r="IA999" t="str" cm="1">
        <f t="array" ref="IA999">IF(IA991="","",IFERROR(VALUE(_xlfn.IFNA(_xll.PBD(IA998,"Deal Amount","","USD","",""),"N/A")),0))</f>
        <v/>
      </c>
      <c r="IB999" t="str" cm="1">
        <f t="array" ref="IB999">IF(IB991="","",IFERROR(VALUE(_xlfn.IFNA(_xll.PBD(IB998,"Deal Amount","","USD","",""),"N/A")),0))</f>
        <v/>
      </c>
      <c r="IC999" t="str" cm="1">
        <f t="array" ref="IC999">IF(IC991="","",IFERROR(VALUE(_xlfn.IFNA(_xll.PBD(IC998,"Deal Amount","","USD","",""),"N/A")),0))</f>
        <v/>
      </c>
      <c r="ID999" t="str" cm="1">
        <f t="array" ref="ID999">IF(ID991="","",IFERROR(VALUE(_xlfn.IFNA(_xll.PBD(ID998,"Deal Amount","","USD","",""),"N/A")),0))</f>
        <v/>
      </c>
      <c r="IE999" t="str" cm="1">
        <f t="array" ref="IE999">IF(IE991="","",IFERROR(VALUE(_xlfn.IFNA(_xll.PBD(IE998,"Deal Amount","","USD","",""),"N/A")),0))</f>
        <v/>
      </c>
    </row>
    <row r="1000" spans="1:239" x14ac:dyDescent="0.2">
      <c r="B1000" t="s">
        <v>2703</v>
      </c>
      <c r="C1000" s="13" t="str" cm="1">
        <f t="array" aca="1" ref="C1000" ca="1">IF(C991="","",_xlfn.IFNA(_xll.PBD(C998,"Deal Date","","USD","",""),"N/A"))</f>
        <v/>
      </c>
      <c r="D1000" s="13" t="str" cm="1">
        <f t="array" ref="D1000">IF(D991="","",_xlfn.IFNA(_xll.PBD(D998,"Deal Date","","USD","",""),"N/A"))</f>
        <v/>
      </c>
      <c r="E1000" s="13" t="str" cm="1">
        <f t="array" ref="E1000">IF(E991="","",_xlfn.IFNA(_xll.PBD(E998,"Deal Date","","USD","",""),"N/A"))</f>
        <v/>
      </c>
      <c r="F1000" s="13" t="str" cm="1">
        <f t="array" ref="F1000">IF(F991="","",_xlfn.IFNA(_xll.PBD(F998,"Deal Date","","USD","",""),"N/A"))</f>
        <v/>
      </c>
      <c r="G1000" s="13" t="str" cm="1">
        <f t="array" ref="G1000">IF(G991="","",_xlfn.IFNA(_xll.PBD(G998,"Deal Date","","USD","",""),"N/A"))</f>
        <v/>
      </c>
      <c r="H1000" s="13" t="str" cm="1">
        <f t="array" ref="H1000">IF(H991="","",_xlfn.IFNA(_xll.PBD(H998,"Deal Date","","USD","",""),"N/A"))</f>
        <v/>
      </c>
      <c r="I1000" s="13" t="str" cm="1">
        <f t="array" ref="I1000">IF(I991="","",_xlfn.IFNA(_xll.PBD(I998,"Deal Date","","USD","",""),"N/A"))</f>
        <v/>
      </c>
      <c r="J1000" s="13" t="str" cm="1">
        <f t="array" ref="J1000">IF(J991="","",_xlfn.IFNA(_xll.PBD(J998,"Deal Date","","USD","",""),"N/A"))</f>
        <v/>
      </c>
      <c r="K1000" s="13" t="str" cm="1">
        <f t="array" ref="K1000">IF(K991="","",_xlfn.IFNA(_xll.PBD(K998,"Deal Date","","USD","",""),"N/A"))</f>
        <v/>
      </c>
      <c r="L1000" s="13" t="str" cm="1">
        <f t="array" ref="L1000">IF(L991="","",_xlfn.IFNA(_xll.PBD(L998,"Deal Date","","USD","",""),"N/A"))</f>
        <v/>
      </c>
      <c r="M1000" s="13" t="str" cm="1">
        <f t="array" ref="M1000">IF(M991="","",_xlfn.IFNA(_xll.PBD(M998,"Deal Date","","USD","",""),"N/A"))</f>
        <v/>
      </c>
      <c r="N1000" s="13" t="str" cm="1">
        <f t="array" ref="N1000">IF(N991="","",_xlfn.IFNA(_xll.PBD(N998,"Deal Date","","USD","",""),"N/A"))</f>
        <v/>
      </c>
      <c r="O1000" s="13" t="str" cm="1">
        <f t="array" ref="O1000">IF(O991="","",_xlfn.IFNA(_xll.PBD(O998,"Deal Date","","USD","",""),"N/A"))</f>
        <v/>
      </c>
      <c r="P1000" s="13" t="str" cm="1">
        <f t="array" ref="P1000">IF(P991="","",_xlfn.IFNA(_xll.PBD(P998,"Deal Date","","USD","",""),"N/A"))</f>
        <v/>
      </c>
      <c r="Q1000" s="13" t="str" cm="1">
        <f t="array" ref="Q1000">IF(Q991="","",_xlfn.IFNA(_xll.PBD(Q998,"Deal Date","","USD","",""),"N/A"))</f>
        <v/>
      </c>
      <c r="R1000" s="13" t="str" cm="1">
        <f t="array" ref="R1000">IF(R991="","",_xlfn.IFNA(_xll.PBD(R998,"Deal Date","","USD","",""),"N/A"))</f>
        <v/>
      </c>
      <c r="S1000" s="13" t="str" cm="1">
        <f t="array" ref="S1000">IF(S991="","",_xlfn.IFNA(_xll.PBD(S998,"Deal Date","","USD","",""),"N/A"))</f>
        <v/>
      </c>
      <c r="T1000" s="13" t="str" cm="1">
        <f t="array" ref="T1000">IF(T991="","",_xlfn.IFNA(_xll.PBD(T998,"Deal Date","","USD","",""),"N/A"))</f>
        <v/>
      </c>
      <c r="U1000" s="13" t="str" cm="1">
        <f t="array" ref="U1000">IF(U991="","",_xlfn.IFNA(_xll.PBD(U998,"Deal Date","","USD","",""),"N/A"))</f>
        <v/>
      </c>
      <c r="V1000" s="13" t="str" cm="1">
        <f t="array" ref="V1000">IF(V991="","",_xlfn.IFNA(_xll.PBD(V998,"Deal Date","","USD","",""),"N/A"))</f>
        <v/>
      </c>
      <c r="W1000" s="13" t="str" cm="1">
        <f t="array" ref="W1000">IF(W991="","",_xlfn.IFNA(_xll.PBD(W998,"Deal Date","","USD","",""),"N/A"))</f>
        <v/>
      </c>
      <c r="X1000" s="13" t="str" cm="1">
        <f t="array" ref="X1000">IF(X991="","",_xlfn.IFNA(_xll.PBD(X998,"Deal Date","","USD","",""),"N/A"))</f>
        <v/>
      </c>
      <c r="Y1000" s="13" t="str" cm="1">
        <f t="array" ref="Y1000">IF(Y991="","",_xlfn.IFNA(_xll.PBD(Y998,"Deal Date","","USD","",""),"N/A"))</f>
        <v/>
      </c>
      <c r="Z1000" s="13" t="str" cm="1">
        <f t="array" ref="Z1000">IF(Z991="","",_xlfn.IFNA(_xll.PBD(Z998,"Deal Date","","USD","",""),"N/A"))</f>
        <v/>
      </c>
      <c r="AA1000" s="13" t="str" cm="1">
        <f t="array" ref="AA1000">IF(AA991="","",_xlfn.IFNA(_xll.PBD(AA998,"Deal Date","","USD","",""),"N/A"))</f>
        <v/>
      </c>
      <c r="AB1000" s="13" t="str" cm="1">
        <f t="array" ref="AB1000">IF(AB991="","",_xlfn.IFNA(_xll.PBD(AB998,"Deal Date","","USD","",""),"N/A"))</f>
        <v/>
      </c>
      <c r="AC1000" s="13" t="str" cm="1">
        <f t="array" ref="AC1000">IF(AC991="","",_xlfn.IFNA(_xll.PBD(AC998,"Deal Date","","USD","",""),"N/A"))</f>
        <v/>
      </c>
      <c r="AD1000" s="13" t="str" cm="1">
        <f t="array" ref="AD1000">IF(AD991="","",_xlfn.IFNA(_xll.PBD(AD998,"Deal Date","","USD","",""),"N/A"))</f>
        <v/>
      </c>
      <c r="AE1000" s="13" t="str" cm="1">
        <f t="array" ref="AE1000">IF(AE991="","",_xlfn.IFNA(_xll.PBD(AE998,"Deal Date","","USD","",""),"N/A"))</f>
        <v/>
      </c>
      <c r="AF1000" s="13" t="str" cm="1">
        <f t="array" ref="AF1000">IF(AF991="","",_xlfn.IFNA(_xll.PBD(AF998,"Deal Date","","USD","",""),"N/A"))</f>
        <v/>
      </c>
      <c r="AG1000" s="13" t="str" cm="1">
        <f t="array" ref="AG1000">IF(AG991="","",_xlfn.IFNA(_xll.PBD(AG998,"Deal Date","","USD","",""),"N/A"))</f>
        <v/>
      </c>
      <c r="AH1000" s="13" t="str" cm="1">
        <f t="array" ref="AH1000">IF(AH991="","",_xlfn.IFNA(_xll.PBD(AH998,"Deal Date","","USD","",""),"N/A"))</f>
        <v/>
      </c>
      <c r="AI1000" s="13" t="str" cm="1">
        <f t="array" ref="AI1000">IF(AI991="","",_xlfn.IFNA(_xll.PBD(AI998,"Deal Date","","USD","",""),"N/A"))</f>
        <v/>
      </c>
      <c r="AJ1000" s="13" t="str" cm="1">
        <f t="array" ref="AJ1000">IF(AJ991="","",_xlfn.IFNA(_xll.PBD(AJ998,"Deal Date","","USD","",""),"N/A"))</f>
        <v/>
      </c>
      <c r="AK1000" s="13" t="str" cm="1">
        <f t="array" ref="AK1000">IF(AK991="","",_xlfn.IFNA(_xll.PBD(AK998,"Deal Date","","USD","",""),"N/A"))</f>
        <v/>
      </c>
      <c r="AL1000" s="13" t="str" cm="1">
        <f t="array" ref="AL1000">IF(AL991="","",_xlfn.IFNA(_xll.PBD(AL998,"Deal Date","","USD","",""),"N/A"))</f>
        <v/>
      </c>
      <c r="AM1000" s="13" t="str" cm="1">
        <f t="array" ref="AM1000">IF(AM991="","",_xlfn.IFNA(_xll.PBD(AM998,"Deal Date","","USD","",""),"N/A"))</f>
        <v/>
      </c>
      <c r="AN1000" s="13" t="str" cm="1">
        <f t="array" ref="AN1000">IF(AN991="","",_xlfn.IFNA(_xll.PBD(AN998,"Deal Date","","USD","",""),"N/A"))</f>
        <v/>
      </c>
      <c r="AO1000" s="13" t="str" cm="1">
        <f t="array" ref="AO1000">IF(AO991="","",_xlfn.IFNA(_xll.PBD(AO998,"Deal Date","","USD","",""),"N/A"))</f>
        <v/>
      </c>
      <c r="AP1000" s="13" t="str" cm="1">
        <f t="array" ref="AP1000">IF(AP991="","",_xlfn.IFNA(_xll.PBD(AP998,"Deal Date","","USD","",""),"N/A"))</f>
        <v/>
      </c>
      <c r="AQ1000" s="13" t="str" cm="1">
        <f t="array" ref="AQ1000">IF(AQ991="","",_xlfn.IFNA(_xll.PBD(AQ998,"Deal Date","","USD","",""),"N/A"))</f>
        <v/>
      </c>
      <c r="AR1000" s="13" t="str" cm="1">
        <f t="array" ref="AR1000">IF(AR991="","",_xlfn.IFNA(_xll.PBD(AR998,"Deal Date","","USD","",""),"N/A"))</f>
        <v/>
      </c>
      <c r="AS1000" s="13" t="str" cm="1">
        <f t="array" ref="AS1000">IF(AS991="","",_xlfn.IFNA(_xll.PBD(AS998,"Deal Date","","USD","",""),"N/A"))</f>
        <v/>
      </c>
      <c r="AT1000" s="13" t="str" cm="1">
        <f t="array" ref="AT1000">IF(AT991="","",_xlfn.IFNA(_xll.PBD(AT998,"Deal Date","","USD","",""),"N/A"))</f>
        <v/>
      </c>
      <c r="AU1000" s="13" t="str" cm="1">
        <f t="array" ref="AU1000">IF(AU991="","",_xlfn.IFNA(_xll.PBD(AU998,"Deal Date","","USD","",""),"N/A"))</f>
        <v/>
      </c>
      <c r="AV1000" s="13" t="str" cm="1">
        <f t="array" ref="AV1000">IF(AV991="","",_xlfn.IFNA(_xll.PBD(AV998,"Deal Date","","USD","",""),"N/A"))</f>
        <v/>
      </c>
      <c r="AW1000" s="13" t="str" cm="1">
        <f t="array" ref="AW1000">IF(AW991="","",_xlfn.IFNA(_xll.PBD(AW998,"Deal Date","","USD","",""),"N/A"))</f>
        <v/>
      </c>
      <c r="AX1000" s="13" t="str" cm="1">
        <f t="array" ref="AX1000">IF(AX991="","",_xlfn.IFNA(_xll.PBD(AX998,"Deal Date","","USD","",""),"N/A"))</f>
        <v/>
      </c>
      <c r="AY1000" s="13" t="str" cm="1">
        <f t="array" ref="AY1000">IF(AY991="","",_xlfn.IFNA(_xll.PBD(AY998,"Deal Date","","USD","",""),"N/A"))</f>
        <v/>
      </c>
      <c r="AZ1000" s="13" t="str" cm="1">
        <f t="array" ref="AZ1000">IF(AZ991="","",_xlfn.IFNA(_xll.PBD(AZ998,"Deal Date","","USD","",""),"N/A"))</f>
        <v/>
      </c>
      <c r="BA1000" s="13" t="str" cm="1">
        <f t="array" ref="BA1000">IF(BA991="","",_xlfn.IFNA(_xll.PBD(BA998,"Deal Date","","USD","",""),"N/A"))</f>
        <v/>
      </c>
      <c r="BB1000" s="13" t="str" cm="1">
        <f t="array" ref="BB1000">IF(BB991="","",_xlfn.IFNA(_xll.PBD(BB998,"Deal Date","","USD","",""),"N/A"))</f>
        <v/>
      </c>
      <c r="BC1000" s="13" t="str" cm="1">
        <f t="array" ref="BC1000">IF(BC991="","",_xlfn.IFNA(_xll.PBD(BC998,"Deal Date","","USD","",""),"N/A"))</f>
        <v/>
      </c>
      <c r="BD1000" s="13" t="str" cm="1">
        <f t="array" ref="BD1000">IF(BD991="","",_xlfn.IFNA(_xll.PBD(BD998,"Deal Date","","USD","",""),"N/A"))</f>
        <v/>
      </c>
      <c r="BE1000" s="13" t="str" cm="1">
        <f t="array" ref="BE1000">IF(BE991="","",_xlfn.IFNA(_xll.PBD(BE998,"Deal Date","","USD","",""),"N/A"))</f>
        <v/>
      </c>
      <c r="BF1000" s="13" t="str" cm="1">
        <f t="array" ref="BF1000">IF(BF991="","",_xlfn.IFNA(_xll.PBD(BF998,"Deal Date","","USD","",""),"N/A"))</f>
        <v/>
      </c>
      <c r="BG1000" s="13" t="str" cm="1">
        <f t="array" ref="BG1000">IF(BG991="","",_xlfn.IFNA(_xll.PBD(BG998,"Deal Date","","USD","",""),"N/A"))</f>
        <v/>
      </c>
      <c r="BH1000" s="13" t="str" cm="1">
        <f t="array" ref="BH1000">IF(BH991="","",_xlfn.IFNA(_xll.PBD(BH998,"Deal Date","","USD","",""),"N/A"))</f>
        <v/>
      </c>
      <c r="BI1000" s="13" t="str" cm="1">
        <f t="array" ref="BI1000">IF(BI991="","",_xlfn.IFNA(_xll.PBD(BI998,"Deal Date","","USD","",""),"N/A"))</f>
        <v/>
      </c>
      <c r="BJ1000" s="13" t="str" cm="1">
        <f t="array" ref="BJ1000">IF(BJ991="","",_xlfn.IFNA(_xll.PBD(BJ998,"Deal Date","","USD","",""),"N/A"))</f>
        <v/>
      </c>
      <c r="BK1000" s="13" t="str" cm="1">
        <f t="array" ref="BK1000">IF(BK991="","",_xlfn.IFNA(_xll.PBD(BK998,"Deal Date","","USD","",""),"N/A"))</f>
        <v/>
      </c>
      <c r="BL1000" s="13" t="str" cm="1">
        <f t="array" ref="BL1000">IF(BL991="","",_xlfn.IFNA(_xll.PBD(BL998,"Deal Date","","USD","",""),"N/A"))</f>
        <v/>
      </c>
      <c r="BM1000" s="13" t="str" cm="1">
        <f t="array" ref="BM1000">IF(BM991="","",_xlfn.IFNA(_xll.PBD(BM998,"Deal Date","","USD","",""),"N/A"))</f>
        <v/>
      </c>
      <c r="BN1000" s="13" t="str" cm="1">
        <f t="array" ref="BN1000">IF(BN991="","",_xlfn.IFNA(_xll.PBD(BN998,"Deal Date","","USD","",""),"N/A"))</f>
        <v/>
      </c>
      <c r="BO1000" s="13" t="str" cm="1">
        <f t="array" ref="BO1000">IF(BO991="","",_xlfn.IFNA(_xll.PBD(BO998,"Deal Date","","USD","",""),"N/A"))</f>
        <v/>
      </c>
      <c r="BP1000" s="13" t="str" cm="1">
        <f t="array" ref="BP1000">IF(BP991="","",_xlfn.IFNA(_xll.PBD(BP998,"Deal Date","","USD","",""),"N/A"))</f>
        <v/>
      </c>
      <c r="BQ1000" s="13" t="str" cm="1">
        <f t="array" ref="BQ1000">IF(BQ991="","",_xlfn.IFNA(_xll.PBD(BQ998,"Deal Date","","USD","",""),"N/A"))</f>
        <v/>
      </c>
      <c r="BR1000" s="13" t="str" cm="1">
        <f t="array" ref="BR1000">IF(BR991="","",_xlfn.IFNA(_xll.PBD(BR998,"Deal Date","","USD","",""),"N/A"))</f>
        <v/>
      </c>
      <c r="BS1000" s="13" t="str" cm="1">
        <f t="array" ref="BS1000">IF(BS991="","",_xlfn.IFNA(_xll.PBD(BS998,"Deal Date","","USD","",""),"N/A"))</f>
        <v/>
      </c>
      <c r="BT1000" s="13" t="str" cm="1">
        <f t="array" ref="BT1000">IF(BT991="","",_xlfn.IFNA(_xll.PBD(BT998,"Deal Date","","USD","",""),"N/A"))</f>
        <v/>
      </c>
      <c r="BU1000" s="13" t="str" cm="1">
        <f t="array" ref="BU1000">IF(BU991="","",_xlfn.IFNA(_xll.PBD(BU998,"Deal Date","","USD","",""),"N/A"))</f>
        <v/>
      </c>
      <c r="BV1000" s="13" t="str" cm="1">
        <f t="array" ref="BV1000">IF(BV991="","",_xlfn.IFNA(_xll.PBD(BV998,"Deal Date","","USD","",""),"N/A"))</f>
        <v/>
      </c>
      <c r="BW1000" s="13" t="str" cm="1">
        <f t="array" ref="BW1000">IF(BW991="","",_xlfn.IFNA(_xll.PBD(BW998,"Deal Date","","USD","",""),"N/A"))</f>
        <v/>
      </c>
      <c r="BX1000" s="13" t="str" cm="1">
        <f t="array" ref="BX1000">IF(BX991="","",_xlfn.IFNA(_xll.PBD(BX998,"Deal Date","","USD","",""),"N/A"))</f>
        <v/>
      </c>
      <c r="BY1000" s="13" t="str" cm="1">
        <f t="array" ref="BY1000">IF(BY991="","",_xlfn.IFNA(_xll.PBD(BY998,"Deal Date","","USD","",""),"N/A"))</f>
        <v/>
      </c>
      <c r="BZ1000" s="13" t="str" cm="1">
        <f t="array" ref="BZ1000">IF(BZ991="","",_xlfn.IFNA(_xll.PBD(BZ998,"Deal Date","","USD","",""),"N/A"))</f>
        <v/>
      </c>
      <c r="CA1000" s="13" t="str" cm="1">
        <f t="array" ref="CA1000">IF(CA991="","",_xlfn.IFNA(_xll.PBD(CA998,"Deal Date","","USD","",""),"N/A"))</f>
        <v/>
      </c>
      <c r="CB1000" s="13" t="str" cm="1">
        <f t="array" ref="CB1000">IF(CB991="","",_xlfn.IFNA(_xll.PBD(CB998,"Deal Date","","USD","",""),"N/A"))</f>
        <v/>
      </c>
      <c r="CC1000" s="13" t="str" cm="1">
        <f t="array" ref="CC1000">IF(CC991="","",_xlfn.IFNA(_xll.PBD(CC998,"Deal Date","","USD","",""),"N/A"))</f>
        <v/>
      </c>
      <c r="CD1000" s="13" t="str" cm="1">
        <f t="array" ref="CD1000">IF(CD991="","",_xlfn.IFNA(_xll.PBD(CD998,"Deal Date","","USD","",""),"N/A"))</f>
        <v/>
      </c>
      <c r="CE1000" s="13" t="str" cm="1">
        <f t="array" ref="CE1000">IF(CE991="","",_xlfn.IFNA(_xll.PBD(CE998,"Deal Date","","USD","",""),"N/A"))</f>
        <v/>
      </c>
      <c r="CF1000" s="13" t="str" cm="1">
        <f t="array" ref="CF1000">IF(CF991="","",_xlfn.IFNA(_xll.PBD(CF998,"Deal Date","","USD","",""),"N/A"))</f>
        <v/>
      </c>
      <c r="CG1000" s="13" t="str" cm="1">
        <f t="array" ref="CG1000">IF(CG991="","",_xlfn.IFNA(_xll.PBD(CG998,"Deal Date","","USD","",""),"N/A"))</f>
        <v/>
      </c>
      <c r="CH1000" s="13" t="str" cm="1">
        <f t="array" ref="CH1000">IF(CH991="","",_xlfn.IFNA(_xll.PBD(CH998,"Deal Date","","USD","",""),"N/A"))</f>
        <v/>
      </c>
      <c r="CI1000" s="13" t="str" cm="1">
        <f t="array" ref="CI1000">IF(CI991="","",_xlfn.IFNA(_xll.PBD(CI998,"Deal Date","","USD","",""),"N/A"))</f>
        <v/>
      </c>
      <c r="CJ1000" s="13" t="str" cm="1">
        <f t="array" ref="CJ1000">IF(CJ991="","",_xlfn.IFNA(_xll.PBD(CJ998,"Deal Date","","USD","",""),"N/A"))</f>
        <v/>
      </c>
      <c r="CK1000" s="13" t="str" cm="1">
        <f t="array" ref="CK1000">IF(CK991="","",_xlfn.IFNA(_xll.PBD(CK998,"Deal Date","","USD","",""),"N/A"))</f>
        <v/>
      </c>
      <c r="CL1000" s="13" t="str" cm="1">
        <f t="array" ref="CL1000">IF(CL991="","",_xlfn.IFNA(_xll.PBD(CL998,"Deal Date","","USD","",""),"N/A"))</f>
        <v/>
      </c>
      <c r="CM1000" s="13" t="str" cm="1">
        <f t="array" ref="CM1000">IF(CM991="","",_xlfn.IFNA(_xll.PBD(CM998,"Deal Date","","USD","",""),"N/A"))</f>
        <v/>
      </c>
      <c r="CN1000" s="13" t="str" cm="1">
        <f t="array" ref="CN1000">IF(CN991="","",_xlfn.IFNA(_xll.PBD(CN998,"Deal Date","","USD","",""),"N/A"))</f>
        <v/>
      </c>
      <c r="CO1000" s="13" t="str" cm="1">
        <f t="array" ref="CO1000">IF(CO991="","",_xlfn.IFNA(_xll.PBD(CO998,"Deal Date","","USD","",""),"N/A"))</f>
        <v/>
      </c>
      <c r="CP1000" s="13" t="str" cm="1">
        <f t="array" ref="CP1000">IF(CP991="","",_xlfn.IFNA(_xll.PBD(CP998,"Deal Date","","USD","",""),"N/A"))</f>
        <v/>
      </c>
      <c r="CQ1000" s="13" t="str" cm="1">
        <f t="array" ref="CQ1000">IF(CQ991="","",_xlfn.IFNA(_xll.PBD(CQ998,"Deal Date","","USD","",""),"N/A"))</f>
        <v/>
      </c>
      <c r="CR1000" s="13" t="str" cm="1">
        <f t="array" ref="CR1000">IF(CR991="","",_xlfn.IFNA(_xll.PBD(CR998,"Deal Date","","USD","",""),"N/A"))</f>
        <v/>
      </c>
      <c r="CS1000" s="13" t="str" cm="1">
        <f t="array" ref="CS1000">IF(CS991="","",_xlfn.IFNA(_xll.PBD(CS998,"Deal Date","","USD","",""),"N/A"))</f>
        <v/>
      </c>
      <c r="CT1000" s="13" t="str" cm="1">
        <f t="array" ref="CT1000">IF(CT991="","",_xlfn.IFNA(_xll.PBD(CT998,"Deal Date","","USD","",""),"N/A"))</f>
        <v/>
      </c>
      <c r="CU1000" s="13" t="str" cm="1">
        <f t="array" ref="CU1000">IF(CU991="","",_xlfn.IFNA(_xll.PBD(CU998,"Deal Date","","USD","",""),"N/A"))</f>
        <v/>
      </c>
      <c r="CV1000" s="13" t="str" cm="1">
        <f t="array" ref="CV1000">IF(CV991="","",_xlfn.IFNA(_xll.PBD(CV998,"Deal Date","","USD","",""),"N/A"))</f>
        <v/>
      </c>
      <c r="CW1000" s="13" t="str" cm="1">
        <f t="array" ref="CW1000">IF(CW991="","",_xlfn.IFNA(_xll.PBD(CW998,"Deal Date","","USD","",""),"N/A"))</f>
        <v/>
      </c>
      <c r="CX1000" s="13" t="str" cm="1">
        <f t="array" ref="CX1000">IF(CX991="","",_xlfn.IFNA(_xll.PBD(CX998,"Deal Date","","USD","",""),"N/A"))</f>
        <v/>
      </c>
      <c r="CY1000" s="13" t="str" cm="1">
        <f t="array" ref="CY1000">IF(CY991="","",_xlfn.IFNA(_xll.PBD(CY998,"Deal Date","","USD","",""),"N/A"))</f>
        <v/>
      </c>
      <c r="CZ1000" s="13" t="str" cm="1">
        <f t="array" ref="CZ1000">IF(CZ991="","",_xlfn.IFNA(_xll.PBD(CZ998,"Deal Date","","USD","",""),"N/A"))</f>
        <v/>
      </c>
      <c r="DA1000" s="13" t="str" cm="1">
        <f t="array" ref="DA1000">IF(DA991="","",_xlfn.IFNA(_xll.PBD(DA998,"Deal Date","","USD","",""),"N/A"))</f>
        <v/>
      </c>
      <c r="DB1000" s="13" t="str" cm="1">
        <f t="array" ref="DB1000">IF(DB991="","",_xlfn.IFNA(_xll.PBD(DB998,"Deal Date","","USD","",""),"N/A"))</f>
        <v/>
      </c>
      <c r="DC1000" s="13" t="str" cm="1">
        <f t="array" ref="DC1000">IF(DC991="","",_xlfn.IFNA(_xll.PBD(DC998,"Deal Date","","USD","",""),"N/A"))</f>
        <v/>
      </c>
      <c r="DD1000" s="13" t="str" cm="1">
        <f t="array" ref="DD1000">IF(DD991="","",_xlfn.IFNA(_xll.PBD(DD998,"Deal Date","","USD","",""),"N/A"))</f>
        <v/>
      </c>
      <c r="DE1000" s="13" t="str" cm="1">
        <f t="array" ref="DE1000">IF(DE991="","",_xlfn.IFNA(_xll.PBD(DE998,"Deal Date","","USD","",""),"N/A"))</f>
        <v/>
      </c>
      <c r="DF1000" s="13" t="str" cm="1">
        <f t="array" ref="DF1000">IF(DF991="","",_xlfn.IFNA(_xll.PBD(DF998,"Deal Date","","USD","",""),"N/A"))</f>
        <v/>
      </c>
      <c r="DG1000" s="13" t="str" cm="1">
        <f t="array" ref="DG1000">IF(DG991="","",_xlfn.IFNA(_xll.PBD(DG998,"Deal Date","","USD","",""),"N/A"))</f>
        <v/>
      </c>
      <c r="DH1000" s="13" t="str" cm="1">
        <f t="array" ref="DH1000">IF(DH991="","",_xlfn.IFNA(_xll.PBD(DH998,"Deal Date","","USD","",""),"N/A"))</f>
        <v/>
      </c>
      <c r="DI1000" s="13" t="str" cm="1">
        <f t="array" ref="DI1000">IF(DI991="","",_xlfn.IFNA(_xll.PBD(DI998,"Deal Date","","USD","",""),"N/A"))</f>
        <v/>
      </c>
      <c r="DJ1000" s="13" t="str" cm="1">
        <f t="array" ref="DJ1000">IF(DJ991="","",_xlfn.IFNA(_xll.PBD(DJ998,"Deal Date","","USD","",""),"N/A"))</f>
        <v/>
      </c>
      <c r="DK1000" s="13" t="str" cm="1">
        <f t="array" ref="DK1000">IF(DK991="","",_xlfn.IFNA(_xll.PBD(DK998,"Deal Date","","USD","",""),"N/A"))</f>
        <v/>
      </c>
      <c r="DL1000" s="13" t="str" cm="1">
        <f t="array" ref="DL1000">IF(DL991="","",_xlfn.IFNA(_xll.PBD(DL998,"Deal Date","","USD","",""),"N/A"))</f>
        <v/>
      </c>
      <c r="DM1000" s="13" t="str" cm="1">
        <f t="array" ref="DM1000">IF(DM991="","",_xlfn.IFNA(_xll.PBD(DM998,"Deal Date","","USD","",""),"N/A"))</f>
        <v/>
      </c>
      <c r="DN1000" s="13" t="str" cm="1">
        <f t="array" ref="DN1000">IF(DN991="","",_xlfn.IFNA(_xll.PBD(DN998,"Deal Date","","USD","",""),"N/A"))</f>
        <v/>
      </c>
      <c r="DO1000" s="13" t="str" cm="1">
        <f t="array" ref="DO1000">IF(DO991="","",_xlfn.IFNA(_xll.PBD(DO998,"Deal Date","","USD","",""),"N/A"))</f>
        <v/>
      </c>
      <c r="DP1000" s="13" t="str" cm="1">
        <f t="array" ref="DP1000">IF(DP991="","",_xlfn.IFNA(_xll.PBD(DP998,"Deal Date","","USD","",""),"N/A"))</f>
        <v/>
      </c>
      <c r="DQ1000" s="13" t="str" cm="1">
        <f t="array" ref="DQ1000">IF(DQ991="","",_xlfn.IFNA(_xll.PBD(DQ998,"Deal Date","","USD","",""),"N/A"))</f>
        <v/>
      </c>
      <c r="DR1000" s="13" t="str" cm="1">
        <f t="array" ref="DR1000">IF(DR991="","",_xlfn.IFNA(_xll.PBD(DR998,"Deal Date","","USD","",""),"N/A"))</f>
        <v/>
      </c>
      <c r="DS1000" s="13" t="str" cm="1">
        <f t="array" ref="DS1000">IF(DS991="","",_xlfn.IFNA(_xll.PBD(DS998,"Deal Date","","USD","",""),"N/A"))</f>
        <v/>
      </c>
      <c r="DT1000" s="13" t="str" cm="1">
        <f t="array" ref="DT1000">IF(DT991="","",_xlfn.IFNA(_xll.PBD(DT998,"Deal Date","","USD","",""),"N/A"))</f>
        <v/>
      </c>
      <c r="DU1000" s="13" t="str" cm="1">
        <f t="array" ref="DU1000">IF(DU991="","",_xlfn.IFNA(_xll.PBD(DU998,"Deal Date","","USD","",""),"N/A"))</f>
        <v/>
      </c>
      <c r="DV1000" s="13" t="str" cm="1">
        <f t="array" ref="DV1000">IF(DV991="","",_xlfn.IFNA(_xll.PBD(DV998,"Deal Date","","USD","",""),"N/A"))</f>
        <v/>
      </c>
      <c r="DW1000" s="13" t="str" cm="1">
        <f t="array" ref="DW1000">IF(DW991="","",_xlfn.IFNA(_xll.PBD(DW998,"Deal Date","","USD","",""),"N/A"))</f>
        <v/>
      </c>
      <c r="DX1000" s="13" t="str" cm="1">
        <f t="array" ref="DX1000">IF(DX991="","",_xlfn.IFNA(_xll.PBD(DX998,"Deal Date","","USD","",""),"N/A"))</f>
        <v/>
      </c>
      <c r="DY1000" s="13" t="str" cm="1">
        <f t="array" ref="DY1000">IF(DY991="","",_xlfn.IFNA(_xll.PBD(DY998,"Deal Date","","USD","",""),"N/A"))</f>
        <v/>
      </c>
      <c r="DZ1000" s="13" t="str" cm="1">
        <f t="array" ref="DZ1000">IF(DZ991="","",_xlfn.IFNA(_xll.PBD(DZ998,"Deal Date","","USD","",""),"N/A"))</f>
        <v/>
      </c>
      <c r="EA1000" s="13" t="str" cm="1">
        <f t="array" ref="EA1000">IF(EA991="","",_xlfn.IFNA(_xll.PBD(EA998,"Deal Date","","USD","",""),"N/A"))</f>
        <v/>
      </c>
      <c r="EB1000" s="13" t="str" cm="1">
        <f t="array" ref="EB1000">IF(EB991="","",_xlfn.IFNA(_xll.PBD(EB998,"Deal Date","","USD","",""),"N/A"))</f>
        <v/>
      </c>
      <c r="EC1000" s="13" t="str" cm="1">
        <f t="array" ref="EC1000">IF(EC991="","",_xlfn.IFNA(_xll.PBD(EC998,"Deal Date","","USD","",""),"N/A"))</f>
        <v/>
      </c>
      <c r="ED1000" s="13" t="str" cm="1">
        <f t="array" ref="ED1000">IF(ED991="","",_xlfn.IFNA(_xll.PBD(ED998,"Deal Date","","USD","",""),"N/A"))</f>
        <v/>
      </c>
      <c r="EE1000" s="13" t="str" cm="1">
        <f t="array" ref="EE1000">IF(EE991="","",_xlfn.IFNA(_xll.PBD(EE998,"Deal Date","","USD","",""),"N/A"))</f>
        <v/>
      </c>
      <c r="EF1000" s="13" t="str" cm="1">
        <f t="array" ref="EF1000">IF(EF991="","",_xlfn.IFNA(_xll.PBD(EF998,"Deal Date","","USD","",""),"N/A"))</f>
        <v/>
      </c>
      <c r="EG1000" s="13" t="str" cm="1">
        <f t="array" ref="EG1000">IF(EG991="","",_xlfn.IFNA(_xll.PBD(EG998,"Deal Date","","USD","",""),"N/A"))</f>
        <v/>
      </c>
      <c r="EH1000" s="13" t="str" cm="1">
        <f t="array" ref="EH1000">IF(EH991="","",_xlfn.IFNA(_xll.PBD(EH998,"Deal Date","","USD","",""),"N/A"))</f>
        <v/>
      </c>
      <c r="EI1000" s="13" t="str" cm="1">
        <f t="array" ref="EI1000">IF(EI991="","",_xlfn.IFNA(_xll.PBD(EI998,"Deal Date","","USD","",""),"N/A"))</f>
        <v/>
      </c>
      <c r="EJ1000" s="13" t="str" cm="1">
        <f t="array" ref="EJ1000">IF(EJ991="","",_xlfn.IFNA(_xll.PBD(EJ998,"Deal Date","","USD","",""),"N/A"))</f>
        <v/>
      </c>
      <c r="EK1000" s="13" t="str" cm="1">
        <f t="array" ref="EK1000">IF(EK991="","",_xlfn.IFNA(_xll.PBD(EK998,"Deal Date","","USD","",""),"N/A"))</f>
        <v/>
      </c>
      <c r="EL1000" s="13" t="str" cm="1">
        <f t="array" ref="EL1000">IF(EL991="","",_xlfn.IFNA(_xll.PBD(EL998,"Deal Date","","USD","",""),"N/A"))</f>
        <v/>
      </c>
      <c r="EM1000" s="13" t="str" cm="1">
        <f t="array" ref="EM1000">IF(EM991="","",_xlfn.IFNA(_xll.PBD(EM998,"Deal Date","","USD","",""),"N/A"))</f>
        <v/>
      </c>
      <c r="EN1000" s="13" t="str" cm="1">
        <f t="array" ref="EN1000">IF(EN991="","",_xlfn.IFNA(_xll.PBD(EN998,"Deal Date","","USD","",""),"N/A"))</f>
        <v/>
      </c>
      <c r="EO1000" s="13" t="str" cm="1">
        <f t="array" ref="EO1000">IF(EO991="","",_xlfn.IFNA(_xll.PBD(EO998,"Deal Date","","USD","",""),"N/A"))</f>
        <v/>
      </c>
      <c r="EP1000" s="13" t="str" cm="1">
        <f t="array" ref="EP1000">IF(EP991="","",_xlfn.IFNA(_xll.PBD(EP998,"Deal Date","","USD","",""),"N/A"))</f>
        <v/>
      </c>
      <c r="EQ1000" s="13" t="str" cm="1">
        <f t="array" ref="EQ1000">IF(EQ991="","",_xlfn.IFNA(_xll.PBD(EQ998,"Deal Date","","USD","",""),"N/A"))</f>
        <v/>
      </c>
      <c r="ER1000" s="13" t="str" cm="1">
        <f t="array" ref="ER1000">IF(ER991="","",_xlfn.IFNA(_xll.PBD(ER998,"Deal Date","","USD","",""),"N/A"))</f>
        <v/>
      </c>
      <c r="ES1000" s="13" t="str" cm="1">
        <f t="array" ref="ES1000">IF(ES991="","",_xlfn.IFNA(_xll.PBD(ES998,"Deal Date","","USD","",""),"N/A"))</f>
        <v/>
      </c>
      <c r="ET1000" s="13" t="str" cm="1">
        <f t="array" ref="ET1000">IF(ET991="","",_xlfn.IFNA(_xll.PBD(ET998,"Deal Date","","USD","",""),"N/A"))</f>
        <v/>
      </c>
      <c r="EU1000" s="13" t="str" cm="1">
        <f t="array" ref="EU1000">IF(EU991="","",_xlfn.IFNA(_xll.PBD(EU998,"Deal Date","","USD","",""),"N/A"))</f>
        <v/>
      </c>
      <c r="EV1000" s="13" t="str" cm="1">
        <f t="array" ref="EV1000">IF(EV991="","",_xlfn.IFNA(_xll.PBD(EV998,"Deal Date","","USD","",""),"N/A"))</f>
        <v/>
      </c>
      <c r="EW1000" s="13" t="str" cm="1">
        <f t="array" ref="EW1000">IF(EW991="","",_xlfn.IFNA(_xll.PBD(EW998,"Deal Date","","USD","",""),"N/A"))</f>
        <v/>
      </c>
      <c r="EX1000" s="13" t="str" cm="1">
        <f t="array" ref="EX1000">IF(EX991="","",_xlfn.IFNA(_xll.PBD(EX998,"Deal Date","","USD","",""),"N/A"))</f>
        <v/>
      </c>
      <c r="EY1000" s="13" t="str" cm="1">
        <f t="array" ref="EY1000">IF(EY991="","",_xlfn.IFNA(_xll.PBD(EY998,"Deal Date","","USD","",""),"N/A"))</f>
        <v/>
      </c>
      <c r="EZ1000" s="13" t="str" cm="1">
        <f t="array" ref="EZ1000">IF(EZ991="","",_xlfn.IFNA(_xll.PBD(EZ998,"Deal Date","","USD","",""),"N/A"))</f>
        <v/>
      </c>
      <c r="FA1000" s="13" t="str" cm="1">
        <f t="array" ref="FA1000">IF(FA991="","",_xlfn.IFNA(_xll.PBD(FA998,"Deal Date","","USD","",""),"N/A"))</f>
        <v/>
      </c>
      <c r="FB1000" s="13" t="str" cm="1">
        <f t="array" ref="FB1000">IF(FB991="","",_xlfn.IFNA(_xll.PBD(FB998,"Deal Date","","USD","",""),"N/A"))</f>
        <v/>
      </c>
      <c r="FC1000" s="13" t="str" cm="1">
        <f t="array" ref="FC1000">IF(FC991="","",_xlfn.IFNA(_xll.PBD(FC998,"Deal Date","","USD","",""),"N/A"))</f>
        <v/>
      </c>
      <c r="FD1000" s="13" t="str" cm="1">
        <f t="array" ref="FD1000">IF(FD991="","",_xlfn.IFNA(_xll.PBD(FD998,"Deal Date","","USD","",""),"N/A"))</f>
        <v/>
      </c>
      <c r="FE1000" s="13" t="str" cm="1">
        <f t="array" ref="FE1000">IF(FE991="","",_xlfn.IFNA(_xll.PBD(FE998,"Deal Date","","USD","",""),"N/A"))</f>
        <v/>
      </c>
      <c r="FF1000" s="13" t="str" cm="1">
        <f t="array" ref="FF1000">IF(FF991="","",_xlfn.IFNA(_xll.PBD(FF998,"Deal Date","","USD","",""),"N/A"))</f>
        <v/>
      </c>
      <c r="FG1000" s="13" t="str" cm="1">
        <f t="array" ref="FG1000">IF(FG991="","",_xlfn.IFNA(_xll.PBD(FG998,"Deal Date","","USD","",""),"N/A"))</f>
        <v/>
      </c>
      <c r="FH1000" s="13" t="str" cm="1">
        <f t="array" ref="FH1000">IF(FH991="","",_xlfn.IFNA(_xll.PBD(FH998,"Deal Date","","USD","",""),"N/A"))</f>
        <v/>
      </c>
      <c r="FI1000" s="13" t="str" cm="1">
        <f t="array" ref="FI1000">IF(FI991="","",_xlfn.IFNA(_xll.PBD(FI998,"Deal Date","","USD","",""),"N/A"))</f>
        <v/>
      </c>
      <c r="FJ1000" s="13" t="str" cm="1">
        <f t="array" ref="FJ1000">IF(FJ991="","",_xlfn.IFNA(_xll.PBD(FJ998,"Deal Date","","USD","",""),"N/A"))</f>
        <v/>
      </c>
      <c r="FK1000" s="13" t="str" cm="1">
        <f t="array" ref="FK1000">IF(FK991="","",_xlfn.IFNA(_xll.PBD(FK998,"Deal Date","","USD","",""),"N/A"))</f>
        <v/>
      </c>
      <c r="FL1000" s="13" t="str" cm="1">
        <f t="array" ref="FL1000">IF(FL991="","",_xlfn.IFNA(_xll.PBD(FL998,"Deal Date","","USD","",""),"N/A"))</f>
        <v/>
      </c>
      <c r="FM1000" s="13" t="str" cm="1">
        <f t="array" ref="FM1000">IF(FM991="","",_xlfn.IFNA(_xll.PBD(FM998,"Deal Date","","USD","",""),"N/A"))</f>
        <v/>
      </c>
      <c r="FN1000" s="13" t="str" cm="1">
        <f t="array" ref="FN1000">IF(FN991="","",_xlfn.IFNA(_xll.PBD(FN998,"Deal Date","","USD","",""),"N/A"))</f>
        <v/>
      </c>
      <c r="FO1000" s="13" t="str" cm="1">
        <f t="array" ref="FO1000">IF(FO991="","",_xlfn.IFNA(_xll.PBD(FO998,"Deal Date","","USD","",""),"N/A"))</f>
        <v/>
      </c>
      <c r="FP1000" s="13" t="str" cm="1">
        <f t="array" ref="FP1000">IF(FP991="","",_xlfn.IFNA(_xll.PBD(FP998,"Deal Date","","USD","",""),"N/A"))</f>
        <v/>
      </c>
      <c r="FQ1000" s="13" t="str" cm="1">
        <f t="array" ref="FQ1000">IF(FQ991="","",_xlfn.IFNA(_xll.PBD(FQ998,"Deal Date","","USD","",""),"N/A"))</f>
        <v/>
      </c>
      <c r="FR1000" s="13" t="str" cm="1">
        <f t="array" ref="FR1000">IF(FR991="","",_xlfn.IFNA(_xll.PBD(FR998,"Deal Date","","USD","",""),"N/A"))</f>
        <v/>
      </c>
      <c r="FS1000" s="13" t="str" cm="1">
        <f t="array" ref="FS1000">IF(FS991="","",_xlfn.IFNA(_xll.PBD(FS998,"Deal Date","","USD","",""),"N/A"))</f>
        <v/>
      </c>
      <c r="FT1000" s="13" t="str" cm="1">
        <f t="array" ref="FT1000">IF(FT991="","",_xlfn.IFNA(_xll.PBD(FT998,"Deal Date","","USD","",""),"N/A"))</f>
        <v/>
      </c>
      <c r="FU1000" s="13" t="str" cm="1">
        <f t="array" ref="FU1000">IF(FU991="","",_xlfn.IFNA(_xll.PBD(FU998,"Deal Date","","USD","",""),"N/A"))</f>
        <v/>
      </c>
      <c r="FV1000" s="13" t="str" cm="1">
        <f t="array" ref="FV1000">IF(FV991="","",_xlfn.IFNA(_xll.PBD(FV998,"Deal Date","","USD","",""),"N/A"))</f>
        <v/>
      </c>
      <c r="FW1000" s="13" t="str" cm="1">
        <f t="array" ref="FW1000">IF(FW991="","",_xlfn.IFNA(_xll.PBD(FW998,"Deal Date","","USD","",""),"N/A"))</f>
        <v/>
      </c>
      <c r="FX1000" s="13" t="str" cm="1">
        <f t="array" ref="FX1000">IF(FX991="","",_xlfn.IFNA(_xll.PBD(FX998,"Deal Date","","USD","",""),"N/A"))</f>
        <v/>
      </c>
      <c r="FY1000" s="13" t="str" cm="1">
        <f t="array" ref="FY1000">IF(FY991="","",_xlfn.IFNA(_xll.PBD(FY998,"Deal Date","","USD","",""),"N/A"))</f>
        <v/>
      </c>
      <c r="FZ1000" s="13" t="str" cm="1">
        <f t="array" ref="FZ1000">IF(FZ991="","",_xlfn.IFNA(_xll.PBD(FZ998,"Deal Date","","USD","",""),"N/A"))</f>
        <v/>
      </c>
      <c r="GA1000" s="13" t="str" cm="1">
        <f t="array" ref="GA1000">IF(GA991="","",_xlfn.IFNA(_xll.PBD(GA998,"Deal Date","","USD","",""),"N/A"))</f>
        <v/>
      </c>
      <c r="GB1000" s="13" t="str" cm="1">
        <f t="array" ref="GB1000">IF(GB991="","",_xlfn.IFNA(_xll.PBD(GB998,"Deal Date","","USD","",""),"N/A"))</f>
        <v/>
      </c>
      <c r="GC1000" s="13" t="str" cm="1">
        <f t="array" ref="GC1000">IF(GC991="","",_xlfn.IFNA(_xll.PBD(GC998,"Deal Date","","USD","",""),"N/A"))</f>
        <v/>
      </c>
      <c r="GD1000" s="13" t="str" cm="1">
        <f t="array" ref="GD1000">IF(GD991="","",_xlfn.IFNA(_xll.PBD(GD998,"Deal Date","","USD","",""),"N/A"))</f>
        <v/>
      </c>
      <c r="GE1000" s="13" t="str" cm="1">
        <f t="array" ref="GE1000">IF(GE991="","",_xlfn.IFNA(_xll.PBD(GE998,"Deal Date","","USD","",""),"N/A"))</f>
        <v/>
      </c>
      <c r="GF1000" s="13" t="str" cm="1">
        <f t="array" ref="GF1000">IF(GF991="","",_xlfn.IFNA(_xll.PBD(GF998,"Deal Date","","USD","",""),"N/A"))</f>
        <v/>
      </c>
      <c r="GG1000" s="13" t="str" cm="1">
        <f t="array" ref="GG1000">IF(GG991="","",_xlfn.IFNA(_xll.PBD(GG998,"Deal Date","","USD","",""),"N/A"))</f>
        <v/>
      </c>
      <c r="GH1000" s="13" t="str" cm="1">
        <f t="array" ref="GH1000">IF(GH991="","",_xlfn.IFNA(_xll.PBD(GH998,"Deal Date","","USD","",""),"N/A"))</f>
        <v/>
      </c>
      <c r="GI1000" s="13" t="str" cm="1">
        <f t="array" ref="GI1000">IF(GI991="","",_xlfn.IFNA(_xll.PBD(GI998,"Deal Date","","USD","",""),"N/A"))</f>
        <v/>
      </c>
      <c r="GJ1000" s="13" t="str" cm="1">
        <f t="array" ref="GJ1000">IF(GJ991="","",_xlfn.IFNA(_xll.PBD(GJ998,"Deal Date","","USD","",""),"N/A"))</f>
        <v/>
      </c>
      <c r="GK1000" s="13" t="str" cm="1">
        <f t="array" ref="GK1000">IF(GK991="","",_xlfn.IFNA(_xll.PBD(GK998,"Deal Date","","USD","",""),"N/A"))</f>
        <v/>
      </c>
      <c r="GL1000" s="13" t="str" cm="1">
        <f t="array" ref="GL1000">IF(GL991="","",_xlfn.IFNA(_xll.PBD(GL998,"Deal Date","","USD","",""),"N/A"))</f>
        <v/>
      </c>
      <c r="GM1000" s="13" t="str" cm="1">
        <f t="array" ref="GM1000">IF(GM991="","",_xlfn.IFNA(_xll.PBD(GM998,"Deal Date","","USD","",""),"N/A"))</f>
        <v/>
      </c>
      <c r="GN1000" s="13" t="str" cm="1">
        <f t="array" ref="GN1000">IF(GN991="","",_xlfn.IFNA(_xll.PBD(GN998,"Deal Date","","USD","",""),"N/A"))</f>
        <v/>
      </c>
      <c r="GO1000" s="13" t="str" cm="1">
        <f t="array" ref="GO1000">IF(GO991="","",_xlfn.IFNA(_xll.PBD(GO998,"Deal Date","","USD","",""),"N/A"))</f>
        <v/>
      </c>
      <c r="GP1000" s="13" t="str" cm="1">
        <f t="array" ref="GP1000">IF(GP991="","",_xlfn.IFNA(_xll.PBD(GP998,"Deal Date","","USD","",""),"N/A"))</f>
        <v/>
      </c>
      <c r="GQ1000" s="13" t="str" cm="1">
        <f t="array" ref="GQ1000">IF(GQ991="","",_xlfn.IFNA(_xll.PBD(GQ998,"Deal Date","","USD","",""),"N/A"))</f>
        <v/>
      </c>
      <c r="GR1000" s="13" t="str" cm="1">
        <f t="array" ref="GR1000">IF(GR991="","",_xlfn.IFNA(_xll.PBD(GR998,"Deal Date","","USD","",""),"N/A"))</f>
        <v/>
      </c>
      <c r="GS1000" s="13" t="str" cm="1">
        <f t="array" ref="GS1000">IF(GS991="","",_xlfn.IFNA(_xll.PBD(GS998,"Deal Date","","USD","",""),"N/A"))</f>
        <v/>
      </c>
      <c r="GT1000" s="13" t="str" cm="1">
        <f t="array" ref="GT1000">IF(GT991="","",_xlfn.IFNA(_xll.PBD(GT998,"Deal Date","","USD","",""),"N/A"))</f>
        <v/>
      </c>
      <c r="GU1000" s="13" t="str" cm="1">
        <f t="array" ref="GU1000">IF(GU991="","",_xlfn.IFNA(_xll.PBD(GU998,"Deal Date","","USD","",""),"N/A"))</f>
        <v/>
      </c>
      <c r="GV1000" s="13" t="str" cm="1">
        <f t="array" ref="GV1000">IF(GV991="","",_xlfn.IFNA(_xll.PBD(GV998,"Deal Date","","USD","",""),"N/A"))</f>
        <v/>
      </c>
      <c r="GW1000" s="13" t="str" cm="1">
        <f t="array" ref="GW1000">IF(GW991="","",_xlfn.IFNA(_xll.PBD(GW998,"Deal Date","","USD","",""),"N/A"))</f>
        <v/>
      </c>
      <c r="GX1000" s="13" t="str" cm="1">
        <f t="array" ref="GX1000">IF(GX991="","",_xlfn.IFNA(_xll.PBD(GX998,"Deal Date","","USD","",""),"N/A"))</f>
        <v/>
      </c>
      <c r="GY1000" s="13" t="str" cm="1">
        <f t="array" ref="GY1000">IF(GY991="","",_xlfn.IFNA(_xll.PBD(GY998,"Deal Date","","USD","",""),"N/A"))</f>
        <v/>
      </c>
      <c r="GZ1000" s="13" t="str" cm="1">
        <f t="array" ref="GZ1000">IF(GZ991="","",_xlfn.IFNA(_xll.PBD(GZ998,"Deal Date","","USD","",""),"N/A"))</f>
        <v/>
      </c>
      <c r="HA1000" s="13" t="str" cm="1">
        <f t="array" ref="HA1000">IF(HA991="","",_xlfn.IFNA(_xll.PBD(HA998,"Deal Date","","USD","",""),"N/A"))</f>
        <v/>
      </c>
      <c r="HB1000" s="13" t="str" cm="1">
        <f t="array" ref="HB1000">IF(HB991="","",_xlfn.IFNA(_xll.PBD(HB998,"Deal Date","","USD","",""),"N/A"))</f>
        <v/>
      </c>
      <c r="HC1000" s="13" t="str" cm="1">
        <f t="array" ref="HC1000">IF(HC991="","",_xlfn.IFNA(_xll.PBD(HC998,"Deal Date","","USD","",""),"N/A"))</f>
        <v/>
      </c>
      <c r="HD1000" s="13" t="str" cm="1">
        <f t="array" ref="HD1000">IF(HD991="","",_xlfn.IFNA(_xll.PBD(HD998,"Deal Date","","USD","",""),"N/A"))</f>
        <v/>
      </c>
      <c r="HE1000" s="13" t="str" cm="1">
        <f t="array" ref="HE1000">IF(HE991="","",_xlfn.IFNA(_xll.PBD(HE998,"Deal Date","","USD","",""),"N/A"))</f>
        <v/>
      </c>
      <c r="HF1000" s="13" t="str" cm="1">
        <f t="array" ref="HF1000">IF(HF991="","",_xlfn.IFNA(_xll.PBD(HF998,"Deal Date","","USD","",""),"N/A"))</f>
        <v/>
      </c>
      <c r="HG1000" s="13" t="str" cm="1">
        <f t="array" ref="HG1000">IF(HG991="","",_xlfn.IFNA(_xll.PBD(HG998,"Deal Date","","USD","",""),"N/A"))</f>
        <v/>
      </c>
      <c r="HH1000" s="13" t="str" cm="1">
        <f t="array" ref="HH1000">IF(HH991="","",_xlfn.IFNA(_xll.PBD(HH998,"Deal Date","","USD","",""),"N/A"))</f>
        <v/>
      </c>
      <c r="HI1000" s="13" t="str" cm="1">
        <f t="array" ref="HI1000">IF(HI991="","",_xlfn.IFNA(_xll.PBD(HI998,"Deal Date","","USD","",""),"N/A"))</f>
        <v/>
      </c>
      <c r="HJ1000" s="13" t="str" cm="1">
        <f t="array" ref="HJ1000">IF(HJ991="","",_xlfn.IFNA(_xll.PBD(HJ998,"Deal Date","","USD","",""),"N/A"))</f>
        <v/>
      </c>
      <c r="HK1000" s="13" t="str" cm="1">
        <f t="array" ref="HK1000">IF(HK991="","",_xlfn.IFNA(_xll.PBD(HK998,"Deal Date","","USD","",""),"N/A"))</f>
        <v/>
      </c>
      <c r="HL1000" s="13" t="str" cm="1">
        <f t="array" ref="HL1000">IF(HL991="","",_xlfn.IFNA(_xll.PBD(HL998,"Deal Date","","USD","",""),"N/A"))</f>
        <v/>
      </c>
      <c r="HM1000" s="13" t="str" cm="1">
        <f t="array" ref="HM1000">IF(HM991="","",_xlfn.IFNA(_xll.PBD(HM998,"Deal Date","","USD","",""),"N/A"))</f>
        <v/>
      </c>
      <c r="HN1000" s="13" t="str" cm="1">
        <f t="array" ref="HN1000">IF(HN991="","",_xlfn.IFNA(_xll.PBD(HN998,"Deal Date","","USD","",""),"N/A"))</f>
        <v/>
      </c>
      <c r="HO1000" s="13" t="str" cm="1">
        <f t="array" ref="HO1000">IF(HO991="","",_xlfn.IFNA(_xll.PBD(HO998,"Deal Date","","USD","",""),"N/A"))</f>
        <v/>
      </c>
      <c r="HP1000" s="13" t="str" cm="1">
        <f t="array" ref="HP1000">IF(HP991="","",_xlfn.IFNA(_xll.PBD(HP998,"Deal Date","","USD","",""),"N/A"))</f>
        <v/>
      </c>
      <c r="HQ1000" s="13" t="str" cm="1">
        <f t="array" ref="HQ1000">IF(HQ991="","",_xlfn.IFNA(_xll.PBD(HQ998,"Deal Date","","USD","",""),"N/A"))</f>
        <v/>
      </c>
      <c r="HR1000" s="13" t="str" cm="1">
        <f t="array" ref="HR1000">IF(HR991="","",_xlfn.IFNA(_xll.PBD(HR998,"Deal Date","","USD","",""),"N/A"))</f>
        <v/>
      </c>
      <c r="HS1000" s="13" t="str" cm="1">
        <f t="array" ref="HS1000">IF(HS991="","",_xlfn.IFNA(_xll.PBD(HS998,"Deal Date","","USD","",""),"N/A"))</f>
        <v/>
      </c>
      <c r="HT1000" s="13" t="str" cm="1">
        <f t="array" ref="HT1000">IF(HT991="","",_xlfn.IFNA(_xll.PBD(HT998,"Deal Date","","USD","",""),"N/A"))</f>
        <v/>
      </c>
      <c r="HU1000" s="13" t="str" cm="1">
        <f t="array" ref="HU1000">IF(HU991="","",_xlfn.IFNA(_xll.PBD(HU998,"Deal Date","","USD","",""),"N/A"))</f>
        <v/>
      </c>
      <c r="HV1000" s="13" t="str" cm="1">
        <f t="array" ref="HV1000">IF(HV991="","",_xlfn.IFNA(_xll.PBD(HV998,"Deal Date","","USD","",""),"N/A"))</f>
        <v/>
      </c>
      <c r="HW1000" s="13" t="str" cm="1">
        <f t="array" ref="HW1000">IF(HW991="","",_xlfn.IFNA(_xll.PBD(HW998,"Deal Date","","USD","",""),"N/A"))</f>
        <v/>
      </c>
      <c r="HX1000" s="13" t="str" cm="1">
        <f t="array" ref="HX1000">IF(HX991="","",_xlfn.IFNA(_xll.PBD(HX998,"Deal Date","","USD","",""),"N/A"))</f>
        <v/>
      </c>
      <c r="HY1000" s="13" t="str" cm="1">
        <f t="array" ref="HY1000">IF(HY991="","",_xlfn.IFNA(_xll.PBD(HY998,"Deal Date","","USD","",""),"N/A"))</f>
        <v/>
      </c>
      <c r="HZ1000" s="13" t="str" cm="1">
        <f t="array" ref="HZ1000">IF(HZ991="","",_xlfn.IFNA(_xll.PBD(HZ998,"Deal Date","","USD","",""),"N/A"))</f>
        <v/>
      </c>
      <c r="IA1000" s="13" t="str" cm="1">
        <f t="array" ref="IA1000">IF(IA991="","",_xlfn.IFNA(_xll.PBD(IA998,"Deal Date","","USD","",""),"N/A"))</f>
        <v/>
      </c>
      <c r="IB1000" s="13" t="str" cm="1">
        <f t="array" ref="IB1000">IF(IB991="","",_xlfn.IFNA(_xll.PBD(IB998,"Deal Date","","USD","",""),"N/A"))</f>
        <v/>
      </c>
      <c r="IC1000" s="13" t="str" cm="1">
        <f t="array" ref="IC1000">IF(IC991="","",_xlfn.IFNA(_xll.PBD(IC998,"Deal Date","","USD","",""),"N/A"))</f>
        <v/>
      </c>
      <c r="ID1000" s="13" t="str" cm="1">
        <f t="array" ref="ID1000">IF(ID991="","",_xlfn.IFNA(_xll.PBD(ID998,"Deal Date","","USD","",""),"N/A"))</f>
        <v/>
      </c>
      <c r="IE1000" s="13" t="str" cm="1">
        <f t="array" ref="IE1000">IF(IE991="","",_xlfn.IFNA(_xll.PBD(IE998,"Deal Date","","USD","",""),"N/A"))</f>
        <v/>
      </c>
    </row>
    <row r="1001" spans="1:239" x14ac:dyDescent="0.2">
      <c r="B1001" t="s">
        <v>2715</v>
      </c>
      <c r="C1001" t="str">
        <f ca="1">IF(C991="","",C994*2 + C997)</f>
        <v/>
      </c>
      <c r="D1001" t="str">
        <f t="shared" ref="D1001:BO1001" si="7514">IF(D991="","",D994*2 + D997)</f>
        <v/>
      </c>
      <c r="E1001" t="str">
        <f t="shared" si="7514"/>
        <v/>
      </c>
      <c r="F1001" t="str">
        <f t="shared" si="7514"/>
        <v/>
      </c>
      <c r="G1001" t="str">
        <f t="shared" si="7514"/>
        <v/>
      </c>
      <c r="H1001" t="str">
        <f t="shared" si="7514"/>
        <v/>
      </c>
      <c r="I1001" t="str">
        <f t="shared" si="7514"/>
        <v/>
      </c>
      <c r="J1001" t="str">
        <f t="shared" si="7514"/>
        <v/>
      </c>
      <c r="K1001" t="str">
        <f t="shared" si="7514"/>
        <v/>
      </c>
      <c r="L1001" t="str">
        <f t="shared" si="7514"/>
        <v/>
      </c>
      <c r="M1001" t="str">
        <f t="shared" si="7514"/>
        <v/>
      </c>
      <c r="N1001" t="str">
        <f t="shared" si="7514"/>
        <v/>
      </c>
      <c r="O1001" t="str">
        <f t="shared" si="7514"/>
        <v/>
      </c>
      <c r="P1001" t="str">
        <f t="shared" si="7514"/>
        <v/>
      </c>
      <c r="Q1001" t="str">
        <f t="shared" si="7514"/>
        <v/>
      </c>
      <c r="R1001" t="str">
        <f t="shared" si="7514"/>
        <v/>
      </c>
      <c r="S1001" t="str">
        <f t="shared" si="7514"/>
        <v/>
      </c>
      <c r="T1001" t="str">
        <f t="shared" si="7514"/>
        <v/>
      </c>
      <c r="U1001" t="str">
        <f t="shared" si="7514"/>
        <v/>
      </c>
      <c r="V1001" t="str">
        <f t="shared" si="7514"/>
        <v/>
      </c>
      <c r="W1001" t="str">
        <f t="shared" si="7514"/>
        <v/>
      </c>
      <c r="X1001" t="str">
        <f t="shared" si="7514"/>
        <v/>
      </c>
      <c r="Y1001" t="str">
        <f t="shared" si="7514"/>
        <v/>
      </c>
      <c r="Z1001" t="str">
        <f t="shared" si="7514"/>
        <v/>
      </c>
      <c r="AA1001" t="str">
        <f t="shared" si="7514"/>
        <v/>
      </c>
      <c r="AB1001" t="str">
        <f t="shared" si="7514"/>
        <v/>
      </c>
      <c r="AC1001" t="str">
        <f t="shared" si="7514"/>
        <v/>
      </c>
      <c r="AD1001" t="str">
        <f t="shared" si="7514"/>
        <v/>
      </c>
      <c r="AE1001" t="str">
        <f t="shared" si="7514"/>
        <v/>
      </c>
      <c r="AF1001" t="str">
        <f t="shared" si="7514"/>
        <v/>
      </c>
      <c r="AG1001" t="str">
        <f t="shared" si="7514"/>
        <v/>
      </c>
      <c r="AH1001" t="str">
        <f t="shared" si="7514"/>
        <v/>
      </c>
      <c r="AI1001" t="str">
        <f t="shared" si="7514"/>
        <v/>
      </c>
      <c r="AJ1001" t="str">
        <f t="shared" si="7514"/>
        <v/>
      </c>
      <c r="AK1001" t="str">
        <f t="shared" si="7514"/>
        <v/>
      </c>
      <c r="AL1001" t="str">
        <f t="shared" si="7514"/>
        <v/>
      </c>
      <c r="AM1001" t="str">
        <f t="shared" si="7514"/>
        <v/>
      </c>
      <c r="AN1001" t="str">
        <f t="shared" si="7514"/>
        <v/>
      </c>
      <c r="AO1001" t="str">
        <f t="shared" si="7514"/>
        <v/>
      </c>
      <c r="AP1001" t="str">
        <f t="shared" si="7514"/>
        <v/>
      </c>
      <c r="AQ1001" t="str">
        <f t="shared" si="7514"/>
        <v/>
      </c>
      <c r="AR1001" t="str">
        <f t="shared" si="7514"/>
        <v/>
      </c>
      <c r="AS1001" t="str">
        <f t="shared" si="7514"/>
        <v/>
      </c>
      <c r="AT1001" t="str">
        <f t="shared" si="7514"/>
        <v/>
      </c>
      <c r="AU1001" t="str">
        <f t="shared" si="7514"/>
        <v/>
      </c>
      <c r="AV1001" t="str">
        <f t="shared" si="7514"/>
        <v/>
      </c>
      <c r="AW1001" t="str">
        <f t="shared" si="7514"/>
        <v/>
      </c>
      <c r="AX1001" t="str">
        <f t="shared" si="7514"/>
        <v/>
      </c>
      <c r="AY1001" t="str">
        <f t="shared" si="7514"/>
        <v/>
      </c>
      <c r="AZ1001" t="str">
        <f t="shared" si="7514"/>
        <v/>
      </c>
      <c r="BA1001" t="str">
        <f t="shared" si="7514"/>
        <v/>
      </c>
      <c r="BB1001" t="str">
        <f t="shared" si="7514"/>
        <v/>
      </c>
      <c r="BC1001" t="str">
        <f t="shared" si="7514"/>
        <v/>
      </c>
      <c r="BD1001" t="str">
        <f t="shared" si="7514"/>
        <v/>
      </c>
      <c r="BE1001" t="str">
        <f t="shared" si="7514"/>
        <v/>
      </c>
      <c r="BF1001" t="str">
        <f t="shared" si="7514"/>
        <v/>
      </c>
      <c r="BG1001" t="str">
        <f t="shared" si="7514"/>
        <v/>
      </c>
      <c r="BH1001" t="str">
        <f t="shared" si="7514"/>
        <v/>
      </c>
      <c r="BI1001" t="str">
        <f t="shared" si="7514"/>
        <v/>
      </c>
      <c r="BJ1001" t="str">
        <f t="shared" si="7514"/>
        <v/>
      </c>
      <c r="BK1001" t="str">
        <f t="shared" si="7514"/>
        <v/>
      </c>
      <c r="BL1001" t="str">
        <f t="shared" si="7514"/>
        <v/>
      </c>
      <c r="BM1001" t="str">
        <f t="shared" si="7514"/>
        <v/>
      </c>
      <c r="BN1001" t="str">
        <f t="shared" si="7514"/>
        <v/>
      </c>
      <c r="BO1001" t="str">
        <f t="shared" si="7514"/>
        <v/>
      </c>
      <c r="BP1001" t="str">
        <f t="shared" ref="BP1001:EA1001" si="7515">IF(BP991="","",BP994*2 + BP997)</f>
        <v/>
      </c>
      <c r="BQ1001" t="str">
        <f t="shared" si="7515"/>
        <v/>
      </c>
      <c r="BR1001" t="str">
        <f t="shared" si="7515"/>
        <v/>
      </c>
      <c r="BS1001" t="str">
        <f t="shared" si="7515"/>
        <v/>
      </c>
      <c r="BT1001" t="str">
        <f t="shared" si="7515"/>
        <v/>
      </c>
      <c r="BU1001" t="str">
        <f t="shared" si="7515"/>
        <v/>
      </c>
      <c r="BV1001" t="str">
        <f t="shared" si="7515"/>
        <v/>
      </c>
      <c r="BW1001" t="str">
        <f t="shared" si="7515"/>
        <v/>
      </c>
      <c r="BX1001" t="str">
        <f t="shared" si="7515"/>
        <v/>
      </c>
      <c r="BY1001" t="str">
        <f t="shared" si="7515"/>
        <v/>
      </c>
      <c r="BZ1001" t="str">
        <f t="shared" si="7515"/>
        <v/>
      </c>
      <c r="CA1001" t="str">
        <f t="shared" si="7515"/>
        <v/>
      </c>
      <c r="CB1001" t="str">
        <f t="shared" si="7515"/>
        <v/>
      </c>
      <c r="CC1001" t="str">
        <f t="shared" si="7515"/>
        <v/>
      </c>
      <c r="CD1001" t="str">
        <f t="shared" si="7515"/>
        <v/>
      </c>
      <c r="CE1001" t="str">
        <f t="shared" si="7515"/>
        <v/>
      </c>
      <c r="CF1001" t="str">
        <f t="shared" si="7515"/>
        <v/>
      </c>
      <c r="CG1001" t="str">
        <f t="shared" si="7515"/>
        <v/>
      </c>
      <c r="CH1001" t="str">
        <f t="shared" si="7515"/>
        <v/>
      </c>
      <c r="CI1001" t="str">
        <f t="shared" si="7515"/>
        <v/>
      </c>
      <c r="CJ1001" t="str">
        <f t="shared" si="7515"/>
        <v/>
      </c>
      <c r="CK1001" t="str">
        <f t="shared" si="7515"/>
        <v/>
      </c>
      <c r="CL1001" t="str">
        <f t="shared" si="7515"/>
        <v/>
      </c>
      <c r="CM1001" t="str">
        <f t="shared" si="7515"/>
        <v/>
      </c>
      <c r="CN1001" t="str">
        <f t="shared" si="7515"/>
        <v/>
      </c>
      <c r="CO1001" t="str">
        <f t="shared" si="7515"/>
        <v/>
      </c>
      <c r="CP1001" t="str">
        <f t="shared" si="7515"/>
        <v/>
      </c>
      <c r="CQ1001" t="str">
        <f t="shared" si="7515"/>
        <v/>
      </c>
      <c r="CR1001" t="str">
        <f t="shared" si="7515"/>
        <v/>
      </c>
      <c r="CS1001" t="str">
        <f t="shared" si="7515"/>
        <v/>
      </c>
      <c r="CT1001" t="str">
        <f t="shared" si="7515"/>
        <v/>
      </c>
      <c r="CU1001" t="str">
        <f t="shared" si="7515"/>
        <v/>
      </c>
      <c r="CV1001" t="str">
        <f t="shared" si="7515"/>
        <v/>
      </c>
      <c r="CW1001" t="str">
        <f t="shared" si="7515"/>
        <v/>
      </c>
      <c r="CX1001" t="str">
        <f t="shared" si="7515"/>
        <v/>
      </c>
      <c r="CY1001" t="str">
        <f t="shared" si="7515"/>
        <v/>
      </c>
      <c r="CZ1001" t="str">
        <f t="shared" si="7515"/>
        <v/>
      </c>
      <c r="DA1001" t="str">
        <f t="shared" si="7515"/>
        <v/>
      </c>
      <c r="DB1001" t="str">
        <f t="shared" si="7515"/>
        <v/>
      </c>
      <c r="DC1001" t="str">
        <f t="shared" si="7515"/>
        <v/>
      </c>
      <c r="DD1001" t="str">
        <f t="shared" si="7515"/>
        <v/>
      </c>
      <c r="DE1001" t="str">
        <f t="shared" si="7515"/>
        <v/>
      </c>
      <c r="DF1001" t="str">
        <f t="shared" si="7515"/>
        <v/>
      </c>
      <c r="DG1001" t="str">
        <f t="shared" si="7515"/>
        <v/>
      </c>
      <c r="DH1001" t="str">
        <f t="shared" si="7515"/>
        <v/>
      </c>
      <c r="DI1001" t="str">
        <f t="shared" si="7515"/>
        <v/>
      </c>
      <c r="DJ1001" t="str">
        <f t="shared" si="7515"/>
        <v/>
      </c>
      <c r="DK1001" t="str">
        <f t="shared" si="7515"/>
        <v/>
      </c>
      <c r="DL1001" t="str">
        <f t="shared" si="7515"/>
        <v/>
      </c>
      <c r="DM1001" t="str">
        <f t="shared" si="7515"/>
        <v/>
      </c>
      <c r="DN1001" t="str">
        <f t="shared" si="7515"/>
        <v/>
      </c>
      <c r="DO1001" t="str">
        <f t="shared" si="7515"/>
        <v/>
      </c>
      <c r="DP1001" t="str">
        <f t="shared" si="7515"/>
        <v/>
      </c>
      <c r="DQ1001" t="str">
        <f t="shared" si="7515"/>
        <v/>
      </c>
      <c r="DR1001" t="str">
        <f t="shared" si="7515"/>
        <v/>
      </c>
      <c r="DS1001" t="str">
        <f t="shared" si="7515"/>
        <v/>
      </c>
      <c r="DT1001" t="str">
        <f t="shared" si="7515"/>
        <v/>
      </c>
      <c r="DU1001" t="str">
        <f t="shared" si="7515"/>
        <v/>
      </c>
      <c r="DV1001" t="str">
        <f t="shared" si="7515"/>
        <v/>
      </c>
      <c r="DW1001" t="str">
        <f t="shared" si="7515"/>
        <v/>
      </c>
      <c r="DX1001" t="str">
        <f t="shared" si="7515"/>
        <v/>
      </c>
      <c r="DY1001" t="str">
        <f t="shared" si="7515"/>
        <v/>
      </c>
      <c r="DZ1001" t="str">
        <f t="shared" si="7515"/>
        <v/>
      </c>
      <c r="EA1001" t="str">
        <f t="shared" si="7515"/>
        <v/>
      </c>
      <c r="EB1001" t="str">
        <f t="shared" ref="EB1001:GM1001" si="7516">IF(EB991="","",EB994*2 + EB997)</f>
        <v/>
      </c>
      <c r="EC1001" t="str">
        <f t="shared" si="7516"/>
        <v/>
      </c>
      <c r="ED1001" t="str">
        <f t="shared" si="7516"/>
        <v/>
      </c>
      <c r="EE1001" t="str">
        <f t="shared" si="7516"/>
        <v/>
      </c>
      <c r="EF1001" t="str">
        <f t="shared" si="7516"/>
        <v/>
      </c>
      <c r="EG1001" t="str">
        <f t="shared" si="7516"/>
        <v/>
      </c>
      <c r="EH1001" t="str">
        <f t="shared" si="7516"/>
        <v/>
      </c>
      <c r="EI1001" t="str">
        <f t="shared" si="7516"/>
        <v/>
      </c>
      <c r="EJ1001" t="str">
        <f t="shared" si="7516"/>
        <v/>
      </c>
      <c r="EK1001" t="str">
        <f t="shared" si="7516"/>
        <v/>
      </c>
      <c r="EL1001" t="str">
        <f t="shared" si="7516"/>
        <v/>
      </c>
      <c r="EM1001" t="str">
        <f t="shared" si="7516"/>
        <v/>
      </c>
      <c r="EN1001" t="str">
        <f t="shared" si="7516"/>
        <v/>
      </c>
      <c r="EO1001" t="str">
        <f t="shared" si="7516"/>
        <v/>
      </c>
      <c r="EP1001" t="str">
        <f t="shared" si="7516"/>
        <v/>
      </c>
      <c r="EQ1001" t="str">
        <f t="shared" si="7516"/>
        <v/>
      </c>
      <c r="ER1001" t="str">
        <f t="shared" si="7516"/>
        <v/>
      </c>
      <c r="ES1001" t="str">
        <f t="shared" si="7516"/>
        <v/>
      </c>
      <c r="ET1001" t="str">
        <f t="shared" si="7516"/>
        <v/>
      </c>
      <c r="EU1001" t="str">
        <f t="shared" si="7516"/>
        <v/>
      </c>
      <c r="EV1001" t="str">
        <f t="shared" si="7516"/>
        <v/>
      </c>
      <c r="EW1001" t="str">
        <f t="shared" si="7516"/>
        <v/>
      </c>
      <c r="EX1001" t="str">
        <f t="shared" si="7516"/>
        <v/>
      </c>
      <c r="EY1001" t="str">
        <f t="shared" si="7516"/>
        <v/>
      </c>
      <c r="EZ1001" t="str">
        <f t="shared" si="7516"/>
        <v/>
      </c>
      <c r="FA1001" t="str">
        <f t="shared" si="7516"/>
        <v/>
      </c>
      <c r="FB1001" t="str">
        <f t="shared" si="7516"/>
        <v/>
      </c>
      <c r="FC1001" t="str">
        <f t="shared" si="7516"/>
        <v/>
      </c>
      <c r="FD1001" t="str">
        <f t="shared" si="7516"/>
        <v/>
      </c>
      <c r="FE1001" t="str">
        <f t="shared" si="7516"/>
        <v/>
      </c>
      <c r="FF1001" t="str">
        <f t="shared" si="7516"/>
        <v/>
      </c>
      <c r="FG1001" t="str">
        <f t="shared" si="7516"/>
        <v/>
      </c>
      <c r="FH1001" t="str">
        <f t="shared" si="7516"/>
        <v/>
      </c>
      <c r="FI1001" t="str">
        <f t="shared" si="7516"/>
        <v/>
      </c>
      <c r="FJ1001" t="str">
        <f t="shared" si="7516"/>
        <v/>
      </c>
      <c r="FK1001" t="str">
        <f t="shared" si="7516"/>
        <v/>
      </c>
      <c r="FL1001" t="str">
        <f t="shared" si="7516"/>
        <v/>
      </c>
      <c r="FM1001" t="str">
        <f t="shared" si="7516"/>
        <v/>
      </c>
      <c r="FN1001" t="str">
        <f t="shared" si="7516"/>
        <v/>
      </c>
      <c r="FO1001" t="str">
        <f t="shared" si="7516"/>
        <v/>
      </c>
      <c r="FP1001" t="str">
        <f t="shared" si="7516"/>
        <v/>
      </c>
      <c r="FQ1001" t="str">
        <f t="shared" si="7516"/>
        <v/>
      </c>
      <c r="FR1001" t="str">
        <f t="shared" si="7516"/>
        <v/>
      </c>
      <c r="FS1001" t="str">
        <f t="shared" si="7516"/>
        <v/>
      </c>
      <c r="FT1001" t="str">
        <f t="shared" si="7516"/>
        <v/>
      </c>
      <c r="FU1001" t="str">
        <f t="shared" si="7516"/>
        <v/>
      </c>
      <c r="FV1001" t="str">
        <f t="shared" si="7516"/>
        <v/>
      </c>
      <c r="FW1001" t="str">
        <f t="shared" si="7516"/>
        <v/>
      </c>
      <c r="FX1001" t="str">
        <f t="shared" si="7516"/>
        <v/>
      </c>
      <c r="FY1001" t="str">
        <f t="shared" si="7516"/>
        <v/>
      </c>
      <c r="FZ1001" t="str">
        <f t="shared" si="7516"/>
        <v/>
      </c>
      <c r="GA1001" t="str">
        <f t="shared" si="7516"/>
        <v/>
      </c>
      <c r="GB1001" t="str">
        <f t="shared" si="7516"/>
        <v/>
      </c>
      <c r="GC1001" t="str">
        <f t="shared" si="7516"/>
        <v/>
      </c>
      <c r="GD1001" t="str">
        <f t="shared" si="7516"/>
        <v/>
      </c>
      <c r="GE1001" t="str">
        <f t="shared" si="7516"/>
        <v/>
      </c>
      <c r="GF1001" t="str">
        <f t="shared" si="7516"/>
        <v/>
      </c>
      <c r="GG1001" t="str">
        <f t="shared" si="7516"/>
        <v/>
      </c>
      <c r="GH1001" t="str">
        <f t="shared" si="7516"/>
        <v/>
      </c>
      <c r="GI1001" t="str">
        <f t="shared" si="7516"/>
        <v/>
      </c>
      <c r="GJ1001" t="str">
        <f t="shared" si="7516"/>
        <v/>
      </c>
      <c r="GK1001" t="str">
        <f t="shared" si="7516"/>
        <v/>
      </c>
      <c r="GL1001" t="str">
        <f t="shared" si="7516"/>
        <v/>
      </c>
      <c r="GM1001" t="str">
        <f t="shared" si="7516"/>
        <v/>
      </c>
      <c r="GN1001" t="str">
        <f t="shared" ref="GN1001:IE1001" si="7517">IF(GN991="","",GN994*2 + GN997)</f>
        <v/>
      </c>
      <c r="GO1001" t="str">
        <f t="shared" si="7517"/>
        <v/>
      </c>
      <c r="GP1001" t="str">
        <f t="shared" si="7517"/>
        <v/>
      </c>
      <c r="GQ1001" t="str">
        <f t="shared" si="7517"/>
        <v/>
      </c>
      <c r="GR1001" t="str">
        <f t="shared" si="7517"/>
        <v/>
      </c>
      <c r="GS1001" t="str">
        <f t="shared" si="7517"/>
        <v/>
      </c>
      <c r="GT1001" t="str">
        <f t="shared" si="7517"/>
        <v/>
      </c>
      <c r="GU1001" t="str">
        <f t="shared" si="7517"/>
        <v/>
      </c>
      <c r="GV1001" t="str">
        <f t="shared" si="7517"/>
        <v/>
      </c>
      <c r="GW1001" t="str">
        <f t="shared" si="7517"/>
        <v/>
      </c>
      <c r="GX1001" t="str">
        <f t="shared" si="7517"/>
        <v/>
      </c>
      <c r="GY1001" t="str">
        <f t="shared" si="7517"/>
        <v/>
      </c>
      <c r="GZ1001" t="str">
        <f t="shared" si="7517"/>
        <v/>
      </c>
      <c r="HA1001" t="str">
        <f t="shared" si="7517"/>
        <v/>
      </c>
      <c r="HB1001" t="str">
        <f t="shared" si="7517"/>
        <v/>
      </c>
      <c r="HC1001" t="str">
        <f t="shared" si="7517"/>
        <v/>
      </c>
      <c r="HD1001" t="str">
        <f t="shared" si="7517"/>
        <v/>
      </c>
      <c r="HE1001" t="str">
        <f t="shared" si="7517"/>
        <v/>
      </c>
      <c r="HF1001" t="str">
        <f t="shared" si="7517"/>
        <v/>
      </c>
      <c r="HG1001" t="str">
        <f t="shared" si="7517"/>
        <v/>
      </c>
      <c r="HH1001" t="str">
        <f t="shared" si="7517"/>
        <v/>
      </c>
      <c r="HI1001" t="str">
        <f t="shared" si="7517"/>
        <v/>
      </c>
      <c r="HJ1001" t="str">
        <f t="shared" si="7517"/>
        <v/>
      </c>
      <c r="HK1001" t="str">
        <f t="shared" si="7517"/>
        <v/>
      </c>
      <c r="HL1001" t="str">
        <f t="shared" si="7517"/>
        <v/>
      </c>
      <c r="HM1001" t="str">
        <f t="shared" si="7517"/>
        <v/>
      </c>
      <c r="HN1001" t="str">
        <f t="shared" si="7517"/>
        <v/>
      </c>
      <c r="HO1001" t="str">
        <f t="shared" si="7517"/>
        <v/>
      </c>
      <c r="HP1001" t="str">
        <f t="shared" si="7517"/>
        <v/>
      </c>
      <c r="HQ1001" t="str">
        <f t="shared" si="7517"/>
        <v/>
      </c>
      <c r="HR1001" t="str">
        <f t="shared" si="7517"/>
        <v/>
      </c>
      <c r="HS1001" t="str">
        <f t="shared" si="7517"/>
        <v/>
      </c>
      <c r="HT1001" t="str">
        <f t="shared" si="7517"/>
        <v/>
      </c>
      <c r="HU1001" t="str">
        <f t="shared" si="7517"/>
        <v/>
      </c>
      <c r="HV1001" t="str">
        <f t="shared" si="7517"/>
        <v/>
      </c>
      <c r="HW1001" t="str">
        <f t="shared" si="7517"/>
        <v/>
      </c>
      <c r="HX1001" t="str">
        <f t="shared" si="7517"/>
        <v/>
      </c>
      <c r="HY1001" t="str">
        <f t="shared" si="7517"/>
        <v/>
      </c>
      <c r="HZ1001" t="str">
        <f t="shared" si="7517"/>
        <v/>
      </c>
      <c r="IA1001" t="str">
        <f t="shared" si="7517"/>
        <v/>
      </c>
      <c r="IB1001" t="str">
        <f t="shared" si="7517"/>
        <v/>
      </c>
      <c r="IC1001" t="str">
        <f t="shared" si="7517"/>
        <v/>
      </c>
      <c r="ID1001" t="str">
        <f t="shared" si="7517"/>
        <v/>
      </c>
      <c r="IE1001" t="str">
        <f t="shared" si="7517"/>
        <v/>
      </c>
    </row>
    <row r="1008" spans="1:239" x14ac:dyDescent="0.2">
      <c r="A1008" t="s">
        <v>1075</v>
      </c>
      <c r="B1008" t="s">
        <v>1075</v>
      </c>
      <c r="C1008" t="s">
        <v>1075</v>
      </c>
    </row>
    <row r="1009" spans="2:239" x14ac:dyDescent="0.2">
      <c r="C1009" t="s">
        <v>4356</v>
      </c>
      <c r="D1009" t="s">
        <v>1</v>
      </c>
    </row>
    <row r="1010" spans="2:239" x14ac:dyDescent="0.2">
      <c r="C1010" t="str" cm="1">
        <f t="array" aca="1" ref="C1010" ca="1">_xll.PBD(D1010,"Name","","USD","","")</f>
        <v>#SPECIFYREQUIRED</v>
      </c>
      <c r="D1010" t="str" cm="1">
        <f t="array" aca="1" ref="D1010" ca="1">INDIRECT("'Python Financials Mask'!C" &amp; INT((ROW() - 20)/30) + 3)</f>
        <v/>
      </c>
    </row>
    <row r="1011" spans="2:239" x14ac:dyDescent="0.2">
      <c r="C1011" t="s">
        <v>2705</v>
      </c>
      <c r="E1011" t="s">
        <v>2707</v>
      </c>
      <c r="F1011" t="s">
        <v>2708</v>
      </c>
      <c r="G1011" t="s">
        <v>2718</v>
      </c>
      <c r="H1011" t="s">
        <v>2721</v>
      </c>
    </row>
    <row r="1012" spans="2:239" x14ac:dyDescent="0.2">
      <c r="C1012" t="str" cm="1">
        <f t="array" aca="1" ref="C1012" ca="1">IF(SUMPRODUCT(--ISNUMBER(SEARCH($D$4, 1023:1023))) &gt; 0, "Yes", "No")</f>
        <v>No</v>
      </c>
      <c r="E1012" cm="1">
        <f t="array" aca="1" ref="E1012" ca="1">_xlfn.LET(
  _xlpm.names,   C1022:ZZ1022,
  _xlpm.scores,  IFERROR(--C1031:ZZ1031,0),
  _xlpm.amounts, C1029:ZZ1029,
  _xlpm.dates,   C1030:ZZ10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12" t="e">
        <f ca="1">_xlfn.XLOOKUP(E1012,1022:1022,1021:1021)</f>
        <v>#N/A</v>
      </c>
      <c r="G1012" t="e">
        <f ca="1">_xlfn.XLOOKUP(E1012,1022:1022,1023:1023)</f>
        <v>#N/A</v>
      </c>
      <c r="H1012" t="e">
        <f ca="1">_xlfn.XLOOKUP(E1012,1022:1022,1026:1026)</f>
        <v>#N/A</v>
      </c>
    </row>
    <row r="1013" spans="2:239" x14ac:dyDescent="0.2">
      <c r="E1013" t="s">
        <v>2711</v>
      </c>
      <c r="F1013" t="s">
        <v>2712</v>
      </c>
      <c r="G1013" t="s">
        <v>2719</v>
      </c>
      <c r="H1013" t="s">
        <v>2722</v>
      </c>
    </row>
    <row r="1014" spans="2:239" x14ac:dyDescent="0.2">
      <c r="E1014" cm="1">
        <f t="array" aca="1" ref="E1014" ca="1">_xlfn.LET(
  _xlpm.names, C1022:ZZ1022,
  _xlpm.scores, IFERROR(--C1031:ZZ1031, 0),
  _xlpm.amounts, C1029:ZZ1029,
  _xlpm.dates, C1030:ZZ10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14" t="e">
        <f ca="1">_xlfn.XLOOKUP(E1014,1022:1022,1021:1021)</f>
        <v>#N/A</v>
      </c>
      <c r="G1014" t="e">
        <f ca="1">_xlfn.XLOOKUP(E1014,1022:1022,1023:1023)</f>
        <v>#N/A</v>
      </c>
      <c r="H1014" t="e">
        <f ca="1">_xlfn.XLOOKUP(E1014,1022:1022,1026:1026)</f>
        <v>#N/A</v>
      </c>
    </row>
    <row r="1015" spans="2:239" x14ac:dyDescent="0.2">
      <c r="E1015" t="s">
        <v>2716</v>
      </c>
      <c r="F1015" t="s">
        <v>2717</v>
      </c>
      <c r="G1015" t="s">
        <v>2720</v>
      </c>
      <c r="H1015" t="s">
        <v>2723</v>
      </c>
    </row>
    <row r="1016" spans="2:239" x14ac:dyDescent="0.2">
      <c r="E1016" t="e" cm="1" vm="1">
        <f t="array" aca="1" ref="E1016" ca="1">_xlfn.LET(
  _xlpm.names, C1022:ZZ1022,
  _xlpm.sc,  IFERROR(--C1031:ZZ1031,0),
  _xlpm.amt, IFERROR(--C1029:ZZ1029,-1),
  _xlpm.dt,  IFERROR(--C1030:ZZ10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16" t="e" vm="2">
        <f ca="1">_xlfn.XLOOKUP(E1016,1022:1022,1021:1021)</f>
        <v>#VALUE!</v>
      </c>
      <c r="G1016" t="e" vm="2">
        <f ca="1">_xlfn.XLOOKUP(E1016,1022:1022,1023:1023)</f>
        <v>#VALUE!</v>
      </c>
      <c r="H1016" t="e" vm="2">
        <f ca="1">_xlfn.XLOOKUP(E1016,1022:1022,1026:1026)</f>
        <v>#VALUE!</v>
      </c>
    </row>
    <row r="1019" spans="2:239" x14ac:dyDescent="0.2">
      <c r="B1019" t="s">
        <v>2697</v>
      </c>
      <c r="C1019" t="str" cm="1">
        <f t="array" aca="1" ref="C1019" ca="1">IF(D1010="","",_xll.PBD(D1010,"Active Investments Ids","h","USD","",""))</f>
        <v/>
      </c>
    </row>
    <row r="1020" spans="2:239" x14ac:dyDescent="0.2">
      <c r="B1020" t="s">
        <v>2696</v>
      </c>
      <c r="C1020" t="str" cm="1">
        <f t="array" aca="1" ref="C1020" ca="1">IF(C1019="","",_xll.PBD(C1019,"Company Id","","USD","",""))</f>
        <v/>
      </c>
      <c r="D1020" t="str" cm="1">
        <f t="array" ref="D1020">IF(D1019="","",_xll.PBD(D1019,"Company Id","","USD","",""))</f>
        <v/>
      </c>
      <c r="E1020" t="str" cm="1">
        <f t="array" ref="E1020">IF(E1019="","",_xll.PBD(E1019,"Company Id","","USD","",""))</f>
        <v/>
      </c>
      <c r="F1020" t="str" cm="1">
        <f t="array" ref="F1020">IF(F1019="","",_xll.PBD(F1019,"Company Id","","USD","",""))</f>
        <v/>
      </c>
      <c r="G1020" t="str" cm="1">
        <f t="array" ref="G1020">IF(G1019="","",_xll.PBD(G1019,"Company Id","","USD","",""))</f>
        <v/>
      </c>
      <c r="H1020" t="str" cm="1">
        <f t="array" ref="H1020">IF(H1019="","",_xll.PBD(H1019,"Company Id","","USD","",""))</f>
        <v/>
      </c>
      <c r="I1020" t="str" cm="1">
        <f t="array" ref="I1020">IF(I1019="","",_xll.PBD(I1019,"Company Id","","USD","",""))</f>
        <v/>
      </c>
      <c r="J1020" t="str" cm="1">
        <f t="array" ref="J1020">IF(J1019="","",_xll.PBD(J1019,"Company Id","","USD","",""))</f>
        <v/>
      </c>
      <c r="K1020" t="str" cm="1">
        <f t="array" ref="K1020">IF(K1019="","",_xll.PBD(K1019,"Company Id","","USD","",""))</f>
        <v/>
      </c>
      <c r="L1020" t="str" cm="1">
        <f t="array" ref="L1020">IF(L1019="","",_xll.PBD(L1019,"Company Id","","USD","",""))</f>
        <v/>
      </c>
      <c r="M1020" t="str" cm="1">
        <f t="array" ref="M1020">IF(M1019="","",_xll.PBD(M1019,"Company Id","","USD","",""))</f>
        <v/>
      </c>
      <c r="N1020" t="str" cm="1">
        <f t="array" ref="N1020">IF(N1019="","",_xll.PBD(N1019,"Company Id","","USD","",""))</f>
        <v/>
      </c>
      <c r="O1020" t="str" cm="1">
        <f t="array" ref="O1020">IF(O1019="","",_xll.PBD(O1019,"Company Id","","USD","",""))</f>
        <v/>
      </c>
      <c r="P1020" t="str" cm="1">
        <f t="array" ref="P1020">IF(P1019="","",_xll.PBD(P1019,"Company Id","","USD","",""))</f>
        <v/>
      </c>
      <c r="Q1020" t="str" cm="1">
        <f t="array" ref="Q1020">IF(Q1019="","",_xll.PBD(Q1019,"Company Id","","USD","",""))</f>
        <v/>
      </c>
      <c r="R1020" t="str" cm="1">
        <f t="array" ref="R1020">IF(R1019="","",_xll.PBD(R1019,"Company Id","","USD","",""))</f>
        <v/>
      </c>
      <c r="S1020" t="str" cm="1">
        <f t="array" ref="S1020">IF(S1019="","",_xll.PBD(S1019,"Company Id","","USD","",""))</f>
        <v/>
      </c>
      <c r="T1020" t="str" cm="1">
        <f t="array" ref="T1020">IF(T1019="","",_xll.PBD(T1019,"Company Id","","USD","",""))</f>
        <v/>
      </c>
      <c r="U1020" t="str" cm="1">
        <f t="array" ref="U1020">IF(U1019="","",_xll.PBD(U1019,"Company Id","","USD","",""))</f>
        <v/>
      </c>
      <c r="V1020" t="str" cm="1">
        <f t="array" ref="V1020">IF(V1019="","",_xll.PBD(V1019,"Company Id","","USD","",""))</f>
        <v/>
      </c>
      <c r="W1020" t="str" cm="1">
        <f t="array" ref="W1020">IF(W1019="","",_xll.PBD(W1019,"Company Id","","USD","",""))</f>
        <v/>
      </c>
      <c r="X1020" t="str" cm="1">
        <f t="array" ref="X1020">IF(X1019="","",_xll.PBD(X1019,"Company Id","","USD","",""))</f>
        <v/>
      </c>
      <c r="Y1020" t="str" cm="1">
        <f t="array" ref="Y1020">IF(Y1019="","",_xll.PBD(Y1019,"Company Id","","USD","",""))</f>
        <v/>
      </c>
      <c r="Z1020" t="str" cm="1">
        <f t="array" ref="Z1020">IF(Z1019="","",_xll.PBD(Z1019,"Company Id","","USD","",""))</f>
        <v/>
      </c>
      <c r="AA1020" t="str" cm="1">
        <f t="array" ref="AA1020">IF(AA1019="","",_xll.PBD(AA1019,"Company Id","","USD","",""))</f>
        <v/>
      </c>
      <c r="AB1020" t="str" cm="1">
        <f t="array" ref="AB1020">IF(AB1019="","",_xll.PBD(AB1019,"Company Id","","USD","",""))</f>
        <v/>
      </c>
      <c r="AC1020" t="str" cm="1">
        <f t="array" ref="AC1020">IF(AC1019="","",_xll.PBD(AC1019,"Company Id","","USD","",""))</f>
        <v/>
      </c>
      <c r="AD1020" t="str" cm="1">
        <f t="array" ref="AD1020">IF(AD1019="","",_xll.PBD(AD1019,"Company Id","","USD","",""))</f>
        <v/>
      </c>
      <c r="AE1020" t="str" cm="1">
        <f t="array" ref="AE1020">IF(AE1019="","",_xll.PBD(AE1019,"Company Id","","USD","",""))</f>
        <v/>
      </c>
      <c r="AF1020" t="str" cm="1">
        <f t="array" ref="AF1020">IF(AF1019="","",_xll.PBD(AF1019,"Company Id","","USD","",""))</f>
        <v/>
      </c>
      <c r="AG1020" t="str" cm="1">
        <f t="array" ref="AG1020">IF(AG1019="","",_xll.PBD(AG1019,"Company Id","","USD","",""))</f>
        <v/>
      </c>
      <c r="AH1020" t="str" cm="1">
        <f t="array" ref="AH1020">IF(AH1019="","",_xll.PBD(AH1019,"Company Id","","USD","",""))</f>
        <v/>
      </c>
      <c r="AI1020" t="str" cm="1">
        <f t="array" ref="AI1020">IF(AI1019="","",_xll.PBD(AI1019,"Company Id","","USD","",""))</f>
        <v/>
      </c>
      <c r="AJ1020" t="str" cm="1">
        <f t="array" ref="AJ1020">IF(AJ1019="","",_xll.PBD(AJ1019,"Company Id","","USD","",""))</f>
        <v/>
      </c>
      <c r="AK1020" t="str" cm="1">
        <f t="array" ref="AK1020">IF(AK1019="","",_xll.PBD(AK1019,"Company Id","","USD","",""))</f>
        <v/>
      </c>
      <c r="AL1020" t="str" cm="1">
        <f t="array" ref="AL1020">IF(AL1019="","",_xll.PBD(AL1019,"Company Id","","USD","",""))</f>
        <v/>
      </c>
      <c r="AM1020" t="str" cm="1">
        <f t="array" ref="AM1020">IF(AM1019="","",_xll.PBD(AM1019,"Company Id","","USD","",""))</f>
        <v/>
      </c>
      <c r="AN1020" t="str" cm="1">
        <f t="array" ref="AN1020">IF(AN1019="","",_xll.PBD(AN1019,"Company Id","","USD","",""))</f>
        <v/>
      </c>
      <c r="AO1020" t="str" cm="1">
        <f t="array" ref="AO1020">IF(AO1019="","",_xll.PBD(AO1019,"Company Id","","USD","",""))</f>
        <v/>
      </c>
      <c r="AP1020" t="str" cm="1">
        <f t="array" ref="AP1020">IF(AP1019="","",_xll.PBD(AP1019,"Company Id","","USD","",""))</f>
        <v/>
      </c>
      <c r="AQ1020" t="str" cm="1">
        <f t="array" ref="AQ1020">IF(AQ1019="","",_xll.PBD(AQ1019,"Company Id","","USD","",""))</f>
        <v/>
      </c>
      <c r="AR1020" t="str" cm="1">
        <f t="array" ref="AR1020">IF(AR1019="","",_xll.PBD(AR1019,"Company Id","","USD","",""))</f>
        <v/>
      </c>
      <c r="AS1020" t="str" cm="1">
        <f t="array" ref="AS1020">IF(AS1019="","",_xll.PBD(AS1019,"Company Id","","USD","",""))</f>
        <v/>
      </c>
      <c r="AT1020" t="str" cm="1">
        <f t="array" ref="AT1020">IF(AT1019="","",_xll.PBD(AT1019,"Company Id","","USD","",""))</f>
        <v/>
      </c>
      <c r="AU1020" t="str" cm="1">
        <f t="array" ref="AU1020">IF(AU1019="","",_xll.PBD(AU1019,"Company Id","","USD","",""))</f>
        <v/>
      </c>
      <c r="AV1020" t="str" cm="1">
        <f t="array" ref="AV1020">IF(AV1019="","",_xll.PBD(AV1019,"Company Id","","USD","",""))</f>
        <v/>
      </c>
      <c r="AW1020" t="str" cm="1">
        <f t="array" ref="AW1020">IF(AW1019="","",_xll.PBD(AW1019,"Company Id","","USD","",""))</f>
        <v/>
      </c>
      <c r="AX1020" t="str" cm="1">
        <f t="array" ref="AX1020">IF(AX1019="","",_xll.PBD(AX1019,"Company Id","","USD","",""))</f>
        <v/>
      </c>
      <c r="AY1020" t="str" cm="1">
        <f t="array" ref="AY1020">IF(AY1019="","",_xll.PBD(AY1019,"Company Id","","USD","",""))</f>
        <v/>
      </c>
      <c r="AZ1020" t="str" cm="1">
        <f t="array" ref="AZ1020">IF(AZ1019="","",_xll.PBD(AZ1019,"Company Id","","USD","",""))</f>
        <v/>
      </c>
      <c r="BA1020" t="str" cm="1">
        <f t="array" ref="BA1020">IF(BA1019="","",_xll.PBD(BA1019,"Company Id","","USD","",""))</f>
        <v/>
      </c>
      <c r="BB1020" t="str" cm="1">
        <f t="array" ref="BB1020">IF(BB1019="","",_xll.PBD(BB1019,"Company Id","","USD","",""))</f>
        <v/>
      </c>
      <c r="BC1020" t="str" cm="1">
        <f t="array" ref="BC1020">IF(BC1019="","",_xll.PBD(BC1019,"Company Id","","USD","",""))</f>
        <v/>
      </c>
      <c r="BD1020" t="str" cm="1">
        <f t="array" ref="BD1020">IF(BD1019="","",_xll.PBD(BD1019,"Company Id","","USD","",""))</f>
        <v/>
      </c>
      <c r="BE1020" t="str" cm="1">
        <f t="array" ref="BE1020">IF(BE1019="","",_xll.PBD(BE1019,"Company Id","","USD","",""))</f>
        <v/>
      </c>
      <c r="BF1020" t="str" cm="1">
        <f t="array" ref="BF1020">IF(BF1019="","",_xll.PBD(BF1019,"Company Id","","USD","",""))</f>
        <v/>
      </c>
      <c r="BG1020" t="str" cm="1">
        <f t="array" ref="BG1020">IF(BG1019="","",_xll.PBD(BG1019,"Company Id","","USD","",""))</f>
        <v/>
      </c>
      <c r="BH1020" t="str" cm="1">
        <f t="array" ref="BH1020">IF(BH1019="","",_xll.PBD(BH1019,"Company Id","","USD","",""))</f>
        <v/>
      </c>
      <c r="BI1020" t="str" cm="1">
        <f t="array" ref="BI1020">IF(BI1019="","",_xll.PBD(BI1019,"Company Id","","USD","",""))</f>
        <v/>
      </c>
      <c r="BJ1020" t="str" cm="1">
        <f t="array" ref="BJ1020">IF(BJ1019="","",_xll.PBD(BJ1019,"Company Id","","USD","",""))</f>
        <v/>
      </c>
      <c r="BK1020" t="str" cm="1">
        <f t="array" ref="BK1020">IF(BK1019="","",_xll.PBD(BK1019,"Company Id","","USD","",""))</f>
        <v/>
      </c>
      <c r="BL1020" t="str" cm="1">
        <f t="array" ref="BL1020">IF(BL1019="","",_xll.PBD(BL1019,"Company Id","","USD","",""))</f>
        <v/>
      </c>
      <c r="BM1020" t="str" cm="1">
        <f t="array" ref="BM1020">IF(BM1019="","",_xll.PBD(BM1019,"Company Id","","USD","",""))</f>
        <v/>
      </c>
      <c r="BN1020" t="str" cm="1">
        <f t="array" ref="BN1020">IF(BN1019="","",_xll.PBD(BN1019,"Company Id","","USD","",""))</f>
        <v/>
      </c>
      <c r="BO1020" t="str" cm="1">
        <f t="array" ref="BO1020">IF(BO1019="","",_xll.PBD(BO1019,"Company Id","","USD","",""))</f>
        <v/>
      </c>
      <c r="BP1020" t="str" cm="1">
        <f t="array" ref="BP1020">IF(BP1019="","",_xll.PBD(BP1019,"Company Id","","USD","",""))</f>
        <v/>
      </c>
      <c r="BQ1020" t="str" cm="1">
        <f t="array" ref="BQ1020">IF(BQ1019="","",_xll.PBD(BQ1019,"Company Id","","USD","",""))</f>
        <v/>
      </c>
      <c r="BR1020" t="str" cm="1">
        <f t="array" ref="BR1020">IF(BR1019="","",_xll.PBD(BR1019,"Company Id","","USD","",""))</f>
        <v/>
      </c>
      <c r="BS1020" t="str" cm="1">
        <f t="array" ref="BS1020">IF(BS1019="","",_xll.PBD(BS1019,"Company Id","","USD","",""))</f>
        <v/>
      </c>
      <c r="BT1020" t="str" cm="1">
        <f t="array" ref="BT1020">IF(BT1019="","",_xll.PBD(BT1019,"Company Id","","USD","",""))</f>
        <v/>
      </c>
      <c r="BU1020" t="str" cm="1">
        <f t="array" ref="BU1020">IF(BU1019="","",_xll.PBD(BU1019,"Company Id","","USD","",""))</f>
        <v/>
      </c>
      <c r="BV1020" t="str" cm="1">
        <f t="array" ref="BV1020">IF(BV1019="","",_xll.PBD(BV1019,"Company Id","","USD","",""))</f>
        <v/>
      </c>
      <c r="BW1020" t="str" cm="1">
        <f t="array" ref="BW1020">IF(BW1019="","",_xll.PBD(BW1019,"Company Id","","USD","",""))</f>
        <v/>
      </c>
      <c r="BX1020" t="str" cm="1">
        <f t="array" ref="BX1020">IF(BX1019="","",_xll.PBD(BX1019,"Company Id","","USD","",""))</f>
        <v/>
      </c>
      <c r="BY1020" t="str" cm="1">
        <f t="array" ref="BY1020">IF(BY1019="","",_xll.PBD(BY1019,"Company Id","","USD","",""))</f>
        <v/>
      </c>
      <c r="BZ1020" t="str" cm="1">
        <f t="array" ref="BZ1020">IF(BZ1019="","",_xll.PBD(BZ1019,"Company Id","","USD","",""))</f>
        <v/>
      </c>
      <c r="CA1020" t="str" cm="1">
        <f t="array" ref="CA1020">IF(CA1019="","",_xll.PBD(CA1019,"Company Id","","USD","",""))</f>
        <v/>
      </c>
      <c r="CB1020" t="str" cm="1">
        <f t="array" ref="CB1020">IF(CB1019="","",_xll.PBD(CB1019,"Company Id","","USD","",""))</f>
        <v/>
      </c>
      <c r="CC1020" t="str" cm="1">
        <f t="array" ref="CC1020">IF(CC1019="","",_xll.PBD(CC1019,"Company Id","","USD","",""))</f>
        <v/>
      </c>
      <c r="CD1020" t="str" cm="1">
        <f t="array" ref="CD1020">IF(CD1019="","",_xll.PBD(CD1019,"Company Id","","USD","",""))</f>
        <v/>
      </c>
      <c r="CE1020" t="str" cm="1">
        <f t="array" ref="CE1020">IF(CE1019="","",_xll.PBD(CE1019,"Company Id","","USD","",""))</f>
        <v/>
      </c>
      <c r="CF1020" t="str" cm="1">
        <f t="array" ref="CF1020">IF(CF1019="","",_xll.PBD(CF1019,"Company Id","","USD","",""))</f>
        <v/>
      </c>
      <c r="CG1020" t="str" cm="1">
        <f t="array" ref="CG1020">IF(CG1019="","",_xll.PBD(CG1019,"Company Id","","USD","",""))</f>
        <v/>
      </c>
      <c r="CH1020" t="str" cm="1">
        <f t="array" ref="CH1020">IF(CH1019="","",_xll.PBD(CH1019,"Company Id","","USD","",""))</f>
        <v/>
      </c>
      <c r="CI1020" t="str" cm="1">
        <f t="array" ref="CI1020">IF(CI1019="","",_xll.PBD(CI1019,"Company Id","","USD","",""))</f>
        <v/>
      </c>
      <c r="CJ1020" t="str" cm="1">
        <f t="array" ref="CJ1020">IF(CJ1019="","",_xll.PBD(CJ1019,"Company Id","","USD","",""))</f>
        <v/>
      </c>
      <c r="CK1020" t="str" cm="1">
        <f t="array" ref="CK1020">IF(CK1019="","",_xll.PBD(CK1019,"Company Id","","USD","",""))</f>
        <v/>
      </c>
      <c r="CL1020" t="str" cm="1">
        <f t="array" ref="CL1020">IF(CL1019="","",_xll.PBD(CL1019,"Company Id","","USD","",""))</f>
        <v/>
      </c>
      <c r="CM1020" t="str" cm="1">
        <f t="array" ref="CM1020">IF(CM1019="","",_xll.PBD(CM1019,"Company Id","","USD","",""))</f>
        <v/>
      </c>
      <c r="CN1020" t="str" cm="1">
        <f t="array" ref="CN1020">IF(CN1019="","",_xll.PBD(CN1019,"Company Id","","USD","",""))</f>
        <v/>
      </c>
      <c r="CO1020" t="str" cm="1">
        <f t="array" ref="CO1020">IF(CO1019="","",_xll.PBD(CO1019,"Company Id","","USD","",""))</f>
        <v/>
      </c>
      <c r="CP1020" t="str" cm="1">
        <f t="array" ref="CP1020">IF(CP1019="","",_xll.PBD(CP1019,"Company Id","","USD","",""))</f>
        <v/>
      </c>
      <c r="CQ1020" t="str" cm="1">
        <f t="array" ref="CQ1020">IF(CQ1019="","",_xll.PBD(CQ1019,"Company Id","","USD","",""))</f>
        <v/>
      </c>
      <c r="CR1020" t="str" cm="1">
        <f t="array" ref="CR1020">IF(CR1019="","",_xll.PBD(CR1019,"Company Id","","USD","",""))</f>
        <v/>
      </c>
      <c r="CS1020" t="str" cm="1">
        <f t="array" ref="CS1020">IF(CS1019="","",_xll.PBD(CS1019,"Company Id","","USD","",""))</f>
        <v/>
      </c>
      <c r="CT1020" t="str" cm="1">
        <f t="array" ref="CT1020">IF(CT1019="","",_xll.PBD(CT1019,"Company Id","","USD","",""))</f>
        <v/>
      </c>
      <c r="CU1020" t="str" cm="1">
        <f t="array" ref="CU1020">IF(CU1019="","",_xll.PBD(CU1019,"Company Id","","USD","",""))</f>
        <v/>
      </c>
      <c r="CV1020" t="str" cm="1">
        <f t="array" ref="CV1020">IF(CV1019="","",_xll.PBD(CV1019,"Company Id","","USD","",""))</f>
        <v/>
      </c>
      <c r="CW1020" t="str" cm="1">
        <f t="array" ref="CW1020">IF(CW1019="","",_xll.PBD(CW1019,"Company Id","","USD","",""))</f>
        <v/>
      </c>
      <c r="CX1020" t="str" cm="1">
        <f t="array" ref="CX1020">IF(CX1019="","",_xll.PBD(CX1019,"Company Id","","USD","",""))</f>
        <v/>
      </c>
      <c r="CY1020" t="str" cm="1">
        <f t="array" ref="CY1020">IF(CY1019="","",_xll.PBD(CY1019,"Company Id","","USD","",""))</f>
        <v/>
      </c>
      <c r="CZ1020" t="str" cm="1">
        <f t="array" ref="CZ1020">IF(CZ1019="","",_xll.PBD(CZ1019,"Company Id","","USD","",""))</f>
        <v/>
      </c>
      <c r="DA1020" t="str" cm="1">
        <f t="array" ref="DA1020">IF(DA1019="","",_xll.PBD(DA1019,"Company Id","","USD","",""))</f>
        <v/>
      </c>
      <c r="DB1020" t="str" cm="1">
        <f t="array" ref="DB1020">IF(DB1019="","",_xll.PBD(DB1019,"Company Id","","USD","",""))</f>
        <v/>
      </c>
      <c r="DC1020" t="str" cm="1">
        <f t="array" ref="DC1020">IF(DC1019="","",_xll.PBD(DC1019,"Company Id","","USD","",""))</f>
        <v/>
      </c>
      <c r="DD1020" t="str" cm="1">
        <f t="array" ref="DD1020">IF(DD1019="","",_xll.PBD(DD1019,"Company Id","","USD","",""))</f>
        <v/>
      </c>
      <c r="DE1020" t="str" cm="1">
        <f t="array" ref="DE1020">IF(DE1019="","",_xll.PBD(DE1019,"Company Id","","USD","",""))</f>
        <v/>
      </c>
      <c r="DF1020" t="str" cm="1">
        <f t="array" ref="DF1020">IF(DF1019="","",_xll.PBD(DF1019,"Company Id","","USD","",""))</f>
        <v/>
      </c>
      <c r="DG1020" t="str" cm="1">
        <f t="array" ref="DG1020">IF(DG1019="","",_xll.PBD(DG1019,"Company Id","","USD","",""))</f>
        <v/>
      </c>
      <c r="DH1020" t="str" cm="1">
        <f t="array" ref="DH1020">IF(DH1019="","",_xll.PBD(DH1019,"Company Id","","USD","",""))</f>
        <v/>
      </c>
      <c r="DI1020" t="str" cm="1">
        <f t="array" ref="DI1020">IF(DI1019="","",_xll.PBD(DI1019,"Company Id","","USD","",""))</f>
        <v/>
      </c>
      <c r="DJ1020" t="str" cm="1">
        <f t="array" ref="DJ1020">IF(DJ1019="","",_xll.PBD(DJ1019,"Company Id","","USD","",""))</f>
        <v/>
      </c>
      <c r="DK1020" t="str" cm="1">
        <f t="array" ref="DK1020">IF(DK1019="","",_xll.PBD(DK1019,"Company Id","","USD","",""))</f>
        <v/>
      </c>
      <c r="DL1020" t="str" cm="1">
        <f t="array" ref="DL1020">IF(DL1019="","",_xll.PBD(DL1019,"Company Id","","USD","",""))</f>
        <v/>
      </c>
      <c r="DM1020" t="str" cm="1">
        <f t="array" ref="DM1020">IF(DM1019="","",_xll.PBD(DM1019,"Company Id","","USD","",""))</f>
        <v/>
      </c>
      <c r="DN1020" t="str" cm="1">
        <f t="array" ref="DN1020">IF(DN1019="","",_xll.PBD(DN1019,"Company Id","","USD","",""))</f>
        <v/>
      </c>
      <c r="DO1020" t="str" cm="1">
        <f t="array" ref="DO1020">IF(DO1019="","",_xll.PBD(DO1019,"Company Id","","USD","",""))</f>
        <v/>
      </c>
      <c r="DP1020" t="str" cm="1">
        <f t="array" ref="DP1020">IF(DP1019="","",_xll.PBD(DP1019,"Company Id","","USD","",""))</f>
        <v/>
      </c>
      <c r="DQ1020" t="str" cm="1">
        <f t="array" ref="DQ1020">IF(DQ1019="","",_xll.PBD(DQ1019,"Company Id","","USD","",""))</f>
        <v/>
      </c>
      <c r="DR1020" t="str" cm="1">
        <f t="array" ref="DR1020">IF(DR1019="","",_xll.PBD(DR1019,"Company Id","","USD","",""))</f>
        <v/>
      </c>
      <c r="DS1020" t="str" cm="1">
        <f t="array" ref="DS1020">IF(DS1019="","",_xll.PBD(DS1019,"Company Id","","USD","",""))</f>
        <v/>
      </c>
      <c r="DT1020" t="str" cm="1">
        <f t="array" ref="DT1020">IF(DT1019="","",_xll.PBD(DT1019,"Company Id","","USD","",""))</f>
        <v/>
      </c>
      <c r="DU1020" t="str" cm="1">
        <f t="array" ref="DU1020">IF(DU1019="","",_xll.PBD(DU1019,"Company Id","","USD","",""))</f>
        <v/>
      </c>
      <c r="DV1020" t="str" cm="1">
        <f t="array" ref="DV1020">IF(DV1019="","",_xll.PBD(DV1019,"Company Id","","USD","",""))</f>
        <v/>
      </c>
      <c r="DW1020" t="str" cm="1">
        <f t="array" ref="DW1020">IF(DW1019="","",_xll.PBD(DW1019,"Company Id","","USD","",""))</f>
        <v/>
      </c>
      <c r="DX1020" t="str" cm="1">
        <f t="array" ref="DX1020">IF(DX1019="","",_xll.PBD(DX1019,"Company Id","","USD","",""))</f>
        <v/>
      </c>
      <c r="DY1020" t="str" cm="1">
        <f t="array" ref="DY1020">IF(DY1019="","",_xll.PBD(DY1019,"Company Id","","USD","",""))</f>
        <v/>
      </c>
      <c r="DZ1020" t="str" cm="1">
        <f t="array" ref="DZ1020">IF(DZ1019="","",_xll.PBD(DZ1019,"Company Id","","USD","",""))</f>
        <v/>
      </c>
      <c r="EA1020" t="str" cm="1">
        <f t="array" ref="EA1020">IF(EA1019="","",_xll.PBD(EA1019,"Company Id","","USD","",""))</f>
        <v/>
      </c>
      <c r="EB1020" t="str" cm="1">
        <f t="array" ref="EB1020">IF(EB1019="","",_xll.PBD(EB1019,"Company Id","","USD","",""))</f>
        <v/>
      </c>
      <c r="EC1020" t="str" cm="1">
        <f t="array" ref="EC1020">IF(EC1019="","",_xll.PBD(EC1019,"Company Id","","USD","",""))</f>
        <v/>
      </c>
      <c r="ED1020" t="str" cm="1">
        <f t="array" ref="ED1020">IF(ED1019="","",_xll.PBD(ED1019,"Company Id","","USD","",""))</f>
        <v/>
      </c>
      <c r="EE1020" t="str" cm="1">
        <f t="array" ref="EE1020">IF(EE1019="","",_xll.PBD(EE1019,"Company Id","","USD","",""))</f>
        <v/>
      </c>
      <c r="EF1020" t="str" cm="1">
        <f t="array" ref="EF1020">IF(EF1019="","",_xll.PBD(EF1019,"Company Id","","USD","",""))</f>
        <v/>
      </c>
      <c r="EG1020" t="str" cm="1">
        <f t="array" ref="EG1020">IF(EG1019="","",_xll.PBD(EG1019,"Company Id","","USD","",""))</f>
        <v/>
      </c>
      <c r="EH1020" t="str" cm="1">
        <f t="array" ref="EH1020">IF(EH1019="","",_xll.PBD(EH1019,"Company Id","","USD","",""))</f>
        <v/>
      </c>
      <c r="EI1020" t="str" cm="1">
        <f t="array" ref="EI1020">IF(EI1019="","",_xll.PBD(EI1019,"Company Id","","USD","",""))</f>
        <v/>
      </c>
      <c r="EJ1020" t="str" cm="1">
        <f t="array" ref="EJ1020">IF(EJ1019="","",_xll.PBD(EJ1019,"Company Id","","USD","",""))</f>
        <v/>
      </c>
      <c r="EK1020" t="str" cm="1">
        <f t="array" ref="EK1020">IF(EK1019="","",_xll.PBD(EK1019,"Company Id","","USD","",""))</f>
        <v/>
      </c>
      <c r="EL1020" t="str" cm="1">
        <f t="array" ref="EL1020">IF(EL1019="","",_xll.PBD(EL1019,"Company Id","","USD","",""))</f>
        <v/>
      </c>
      <c r="EM1020" t="str" cm="1">
        <f t="array" ref="EM1020">IF(EM1019="","",_xll.PBD(EM1019,"Company Id","","USD","",""))</f>
        <v/>
      </c>
      <c r="EN1020" t="str" cm="1">
        <f t="array" ref="EN1020">IF(EN1019="","",_xll.PBD(EN1019,"Company Id","","USD","",""))</f>
        <v/>
      </c>
      <c r="EO1020" t="str" cm="1">
        <f t="array" ref="EO1020">IF(EO1019="","",_xll.PBD(EO1019,"Company Id","","USD","",""))</f>
        <v/>
      </c>
      <c r="EP1020" t="str" cm="1">
        <f t="array" ref="EP1020">IF(EP1019="","",_xll.PBD(EP1019,"Company Id","","USD","",""))</f>
        <v/>
      </c>
      <c r="EQ1020" t="str" cm="1">
        <f t="array" ref="EQ1020">IF(EQ1019="","",_xll.PBD(EQ1019,"Company Id","","USD","",""))</f>
        <v/>
      </c>
      <c r="ER1020" t="str" cm="1">
        <f t="array" ref="ER1020">IF(ER1019="","",_xll.PBD(ER1019,"Company Id","","USD","",""))</f>
        <v/>
      </c>
      <c r="ES1020" t="str" cm="1">
        <f t="array" ref="ES1020">IF(ES1019="","",_xll.PBD(ES1019,"Company Id","","USD","",""))</f>
        <v/>
      </c>
      <c r="ET1020" t="str" cm="1">
        <f t="array" ref="ET1020">IF(ET1019="","",_xll.PBD(ET1019,"Company Id","","USD","",""))</f>
        <v/>
      </c>
      <c r="EU1020" t="str" cm="1">
        <f t="array" ref="EU1020">IF(EU1019="","",_xll.PBD(EU1019,"Company Id","","USD","",""))</f>
        <v/>
      </c>
      <c r="EV1020" t="str" cm="1">
        <f t="array" ref="EV1020">IF(EV1019="","",_xll.PBD(EV1019,"Company Id","","USD","",""))</f>
        <v/>
      </c>
      <c r="EW1020" t="str" cm="1">
        <f t="array" ref="EW1020">IF(EW1019="","",_xll.PBD(EW1019,"Company Id","","USD","",""))</f>
        <v/>
      </c>
      <c r="EX1020" t="str" cm="1">
        <f t="array" ref="EX1020">IF(EX1019="","",_xll.PBD(EX1019,"Company Id","","USD","",""))</f>
        <v/>
      </c>
      <c r="EY1020" t="str" cm="1">
        <f t="array" ref="EY1020">IF(EY1019="","",_xll.PBD(EY1019,"Company Id","","USD","",""))</f>
        <v/>
      </c>
      <c r="EZ1020" t="str" cm="1">
        <f t="array" ref="EZ1020">IF(EZ1019="","",_xll.PBD(EZ1019,"Company Id","","USD","",""))</f>
        <v/>
      </c>
      <c r="FA1020" t="str" cm="1">
        <f t="array" ref="FA1020">IF(FA1019="","",_xll.PBD(FA1019,"Company Id","","USD","",""))</f>
        <v/>
      </c>
      <c r="FB1020" t="str" cm="1">
        <f t="array" ref="FB1020">IF(FB1019="","",_xll.PBD(FB1019,"Company Id","","USD","",""))</f>
        <v/>
      </c>
      <c r="FC1020" t="str" cm="1">
        <f t="array" ref="FC1020">IF(FC1019="","",_xll.PBD(FC1019,"Company Id","","USD","",""))</f>
        <v/>
      </c>
      <c r="FD1020" t="str" cm="1">
        <f t="array" ref="FD1020">IF(FD1019="","",_xll.PBD(FD1019,"Company Id","","USD","",""))</f>
        <v/>
      </c>
      <c r="FE1020" t="str" cm="1">
        <f t="array" ref="FE1020">IF(FE1019="","",_xll.PBD(FE1019,"Company Id","","USD","",""))</f>
        <v/>
      </c>
      <c r="FF1020" t="str" cm="1">
        <f t="array" ref="FF1020">IF(FF1019="","",_xll.PBD(FF1019,"Company Id","","USD","",""))</f>
        <v/>
      </c>
      <c r="FG1020" t="str" cm="1">
        <f t="array" ref="FG1020">IF(FG1019="","",_xll.PBD(FG1019,"Company Id","","USD","",""))</f>
        <v/>
      </c>
      <c r="FH1020" t="str" cm="1">
        <f t="array" ref="FH1020">IF(FH1019="","",_xll.PBD(FH1019,"Company Id","","USD","",""))</f>
        <v/>
      </c>
      <c r="FI1020" t="str" cm="1">
        <f t="array" ref="FI1020">IF(FI1019="","",_xll.PBD(FI1019,"Company Id","","USD","",""))</f>
        <v/>
      </c>
      <c r="FJ1020" t="str" cm="1">
        <f t="array" ref="FJ1020">IF(FJ1019="","",_xll.PBD(FJ1019,"Company Id","","USD","",""))</f>
        <v/>
      </c>
      <c r="FK1020" t="str" cm="1">
        <f t="array" ref="FK1020">IF(FK1019="","",_xll.PBD(FK1019,"Company Id","","USD","",""))</f>
        <v/>
      </c>
      <c r="FL1020" t="str" cm="1">
        <f t="array" ref="FL1020">IF(FL1019="","",_xll.PBD(FL1019,"Company Id","","USD","",""))</f>
        <v/>
      </c>
      <c r="FM1020" t="str" cm="1">
        <f t="array" ref="FM1020">IF(FM1019="","",_xll.PBD(FM1019,"Company Id","","USD","",""))</f>
        <v/>
      </c>
      <c r="FN1020" t="str" cm="1">
        <f t="array" ref="FN1020">IF(FN1019="","",_xll.PBD(FN1019,"Company Id","","USD","",""))</f>
        <v/>
      </c>
      <c r="FO1020" t="str" cm="1">
        <f t="array" ref="FO1020">IF(FO1019="","",_xll.PBD(FO1019,"Company Id","","USD","",""))</f>
        <v/>
      </c>
      <c r="FP1020" t="str" cm="1">
        <f t="array" ref="FP1020">IF(FP1019="","",_xll.PBD(FP1019,"Company Id","","USD","",""))</f>
        <v/>
      </c>
      <c r="FQ1020" t="str" cm="1">
        <f t="array" ref="FQ1020">IF(FQ1019="","",_xll.PBD(FQ1019,"Company Id","","USD","",""))</f>
        <v/>
      </c>
      <c r="FR1020" t="str" cm="1">
        <f t="array" ref="FR1020">IF(FR1019="","",_xll.PBD(FR1019,"Company Id","","USD","",""))</f>
        <v/>
      </c>
      <c r="FS1020" t="str" cm="1">
        <f t="array" ref="FS1020">IF(FS1019="","",_xll.PBD(FS1019,"Company Id","","USD","",""))</f>
        <v/>
      </c>
      <c r="FT1020" t="str" cm="1">
        <f t="array" ref="FT1020">IF(FT1019="","",_xll.PBD(FT1019,"Company Id","","USD","",""))</f>
        <v/>
      </c>
      <c r="FU1020" t="str" cm="1">
        <f t="array" ref="FU1020">IF(FU1019="","",_xll.PBD(FU1019,"Company Id","","USD","",""))</f>
        <v/>
      </c>
      <c r="FV1020" t="str" cm="1">
        <f t="array" ref="FV1020">IF(FV1019="","",_xll.PBD(FV1019,"Company Id","","USD","",""))</f>
        <v/>
      </c>
      <c r="FW1020" t="str" cm="1">
        <f t="array" ref="FW1020">IF(FW1019="","",_xll.PBD(FW1019,"Company Id","","USD","",""))</f>
        <v/>
      </c>
      <c r="FX1020" t="str" cm="1">
        <f t="array" ref="FX1020">IF(FX1019="","",_xll.PBD(FX1019,"Company Id","","USD","",""))</f>
        <v/>
      </c>
      <c r="FY1020" t="str" cm="1">
        <f t="array" ref="FY1020">IF(FY1019="","",_xll.PBD(FY1019,"Company Id","","USD","",""))</f>
        <v/>
      </c>
      <c r="FZ1020" t="str" cm="1">
        <f t="array" ref="FZ1020">IF(FZ1019="","",_xll.PBD(FZ1019,"Company Id","","USD","",""))</f>
        <v/>
      </c>
      <c r="GA1020" t="str" cm="1">
        <f t="array" ref="GA1020">IF(GA1019="","",_xll.PBD(GA1019,"Company Id","","USD","",""))</f>
        <v/>
      </c>
      <c r="GB1020" t="str" cm="1">
        <f t="array" ref="GB1020">IF(GB1019="","",_xll.PBD(GB1019,"Company Id","","USD","",""))</f>
        <v/>
      </c>
      <c r="GC1020" t="str" cm="1">
        <f t="array" ref="GC1020">IF(GC1019="","",_xll.PBD(GC1019,"Company Id","","USD","",""))</f>
        <v/>
      </c>
      <c r="GD1020" t="str" cm="1">
        <f t="array" ref="GD1020">IF(GD1019="","",_xll.PBD(GD1019,"Company Id","","USD","",""))</f>
        <v/>
      </c>
      <c r="GE1020" t="str" cm="1">
        <f t="array" ref="GE1020">IF(GE1019="","",_xll.PBD(GE1019,"Company Id","","USD","",""))</f>
        <v/>
      </c>
      <c r="GF1020" t="str" cm="1">
        <f t="array" ref="GF1020">IF(GF1019="","",_xll.PBD(GF1019,"Company Id","","USD","",""))</f>
        <v/>
      </c>
      <c r="GG1020" t="str" cm="1">
        <f t="array" ref="GG1020">IF(GG1019="","",_xll.PBD(GG1019,"Company Id","","USD","",""))</f>
        <v/>
      </c>
      <c r="GH1020" t="str" cm="1">
        <f t="array" ref="GH1020">IF(GH1019="","",_xll.PBD(GH1019,"Company Id","","USD","",""))</f>
        <v/>
      </c>
      <c r="GI1020" t="str" cm="1">
        <f t="array" ref="GI1020">IF(GI1019="","",_xll.PBD(GI1019,"Company Id","","USD","",""))</f>
        <v/>
      </c>
      <c r="GJ1020" t="str" cm="1">
        <f t="array" ref="GJ1020">IF(GJ1019="","",_xll.PBD(GJ1019,"Company Id","","USD","",""))</f>
        <v/>
      </c>
      <c r="GK1020" t="str" cm="1">
        <f t="array" ref="GK1020">IF(GK1019="","",_xll.PBD(GK1019,"Company Id","","USD","",""))</f>
        <v/>
      </c>
      <c r="GL1020" t="str" cm="1">
        <f t="array" ref="GL1020">IF(GL1019="","",_xll.PBD(GL1019,"Company Id","","USD","",""))</f>
        <v/>
      </c>
      <c r="GM1020" t="str" cm="1">
        <f t="array" ref="GM1020">IF(GM1019="","",_xll.PBD(GM1019,"Company Id","","USD","",""))</f>
        <v/>
      </c>
      <c r="GN1020" t="str" cm="1">
        <f t="array" ref="GN1020">IF(GN1019="","",_xll.PBD(GN1019,"Company Id","","USD","",""))</f>
        <v/>
      </c>
      <c r="GO1020" t="str" cm="1">
        <f t="array" ref="GO1020">IF(GO1019="","",_xll.PBD(GO1019,"Company Id","","USD","",""))</f>
        <v/>
      </c>
      <c r="GP1020" t="str" cm="1">
        <f t="array" ref="GP1020">IF(GP1019="","",_xll.PBD(GP1019,"Company Id","","USD","",""))</f>
        <v/>
      </c>
      <c r="GQ1020" t="str" cm="1">
        <f t="array" ref="GQ1020">IF(GQ1019="","",_xll.PBD(GQ1019,"Company Id","","USD","",""))</f>
        <v/>
      </c>
      <c r="GR1020" t="str" cm="1">
        <f t="array" ref="GR1020">IF(GR1019="","",_xll.PBD(GR1019,"Company Id","","USD","",""))</f>
        <v/>
      </c>
      <c r="GS1020" t="str" cm="1">
        <f t="array" ref="GS1020">IF(GS1019="","",_xll.PBD(GS1019,"Company Id","","USD","",""))</f>
        <v/>
      </c>
      <c r="GT1020" t="str" cm="1">
        <f t="array" ref="GT1020">IF(GT1019="","",_xll.PBD(GT1019,"Company Id","","USD","",""))</f>
        <v/>
      </c>
      <c r="GU1020" t="str" cm="1">
        <f t="array" ref="GU1020">IF(GU1019="","",_xll.PBD(GU1019,"Company Id","","USD","",""))</f>
        <v/>
      </c>
      <c r="GV1020" t="str" cm="1">
        <f t="array" ref="GV1020">IF(GV1019="","",_xll.PBD(GV1019,"Company Id","","USD","",""))</f>
        <v/>
      </c>
      <c r="GW1020" t="str" cm="1">
        <f t="array" ref="GW1020">IF(GW1019="","",_xll.PBD(GW1019,"Company Id","","USD","",""))</f>
        <v/>
      </c>
      <c r="GX1020" t="str" cm="1">
        <f t="array" ref="GX1020">IF(GX1019="","",_xll.PBD(GX1019,"Company Id","","USD","",""))</f>
        <v/>
      </c>
      <c r="GY1020" t="str" cm="1">
        <f t="array" ref="GY1020">IF(GY1019="","",_xll.PBD(GY1019,"Company Id","","USD","",""))</f>
        <v/>
      </c>
      <c r="GZ1020" t="str" cm="1">
        <f t="array" ref="GZ1020">IF(GZ1019="","",_xll.PBD(GZ1019,"Company Id","","USD","",""))</f>
        <v/>
      </c>
      <c r="HA1020" t="str" cm="1">
        <f t="array" ref="HA1020">IF(HA1019="","",_xll.PBD(HA1019,"Company Id","","USD","",""))</f>
        <v/>
      </c>
      <c r="HB1020" t="str" cm="1">
        <f t="array" ref="HB1020">IF(HB1019="","",_xll.PBD(HB1019,"Company Id","","USD","",""))</f>
        <v/>
      </c>
      <c r="HC1020" t="str" cm="1">
        <f t="array" ref="HC1020">IF(HC1019="","",_xll.PBD(HC1019,"Company Id","","USD","",""))</f>
        <v/>
      </c>
      <c r="HD1020" t="str" cm="1">
        <f t="array" ref="HD1020">IF(HD1019="","",_xll.PBD(HD1019,"Company Id","","USD","",""))</f>
        <v/>
      </c>
      <c r="HE1020" t="str" cm="1">
        <f t="array" ref="HE1020">IF(HE1019="","",_xll.PBD(HE1019,"Company Id","","USD","",""))</f>
        <v/>
      </c>
      <c r="HF1020" t="str" cm="1">
        <f t="array" ref="HF1020">IF(HF1019="","",_xll.PBD(HF1019,"Company Id","","USD","",""))</f>
        <v/>
      </c>
      <c r="HG1020" t="str" cm="1">
        <f t="array" ref="HG1020">IF(HG1019="","",_xll.PBD(HG1019,"Company Id","","USD","",""))</f>
        <v/>
      </c>
      <c r="HH1020" t="str" cm="1">
        <f t="array" ref="HH1020">IF(HH1019="","",_xll.PBD(HH1019,"Company Id","","USD","",""))</f>
        <v/>
      </c>
      <c r="HI1020" t="str" cm="1">
        <f t="array" ref="HI1020">IF(HI1019="","",_xll.PBD(HI1019,"Company Id","","USD","",""))</f>
        <v/>
      </c>
      <c r="HJ1020" t="str" cm="1">
        <f t="array" ref="HJ1020">IF(HJ1019="","",_xll.PBD(HJ1019,"Company Id","","USD","",""))</f>
        <v/>
      </c>
      <c r="HK1020" t="str" cm="1">
        <f t="array" ref="HK1020">IF(HK1019="","",_xll.PBD(HK1019,"Company Id","","USD","",""))</f>
        <v/>
      </c>
      <c r="HL1020" t="str" cm="1">
        <f t="array" ref="HL1020">IF(HL1019="","",_xll.PBD(HL1019,"Company Id","","USD","",""))</f>
        <v/>
      </c>
      <c r="HM1020" t="str" cm="1">
        <f t="array" ref="HM1020">IF(HM1019="","",_xll.PBD(HM1019,"Company Id","","USD","",""))</f>
        <v/>
      </c>
      <c r="HN1020" t="str" cm="1">
        <f t="array" ref="HN1020">IF(HN1019="","",_xll.PBD(HN1019,"Company Id","","USD","",""))</f>
        <v/>
      </c>
      <c r="HO1020" t="str" cm="1">
        <f t="array" ref="HO1020">IF(HO1019="","",_xll.PBD(HO1019,"Company Id","","USD","",""))</f>
        <v/>
      </c>
      <c r="HP1020" t="str" cm="1">
        <f t="array" ref="HP1020">IF(HP1019="","",_xll.PBD(HP1019,"Company Id","","USD","",""))</f>
        <v/>
      </c>
      <c r="HQ1020" t="str" cm="1">
        <f t="array" ref="HQ1020">IF(HQ1019="","",_xll.PBD(HQ1019,"Company Id","","USD","",""))</f>
        <v/>
      </c>
      <c r="HR1020" t="str" cm="1">
        <f t="array" ref="HR1020">IF(HR1019="","",_xll.PBD(HR1019,"Company Id","","USD","",""))</f>
        <v/>
      </c>
      <c r="HS1020" t="str" cm="1">
        <f t="array" ref="HS1020">IF(HS1019="","",_xll.PBD(HS1019,"Company Id","","USD","",""))</f>
        <v/>
      </c>
      <c r="HT1020" t="str" cm="1">
        <f t="array" ref="HT1020">IF(HT1019="","",_xll.PBD(HT1019,"Company Id","","USD","",""))</f>
        <v/>
      </c>
      <c r="HU1020" t="str" cm="1">
        <f t="array" ref="HU1020">IF(HU1019="","",_xll.PBD(HU1019,"Company Id","","USD","",""))</f>
        <v/>
      </c>
      <c r="HV1020" t="str" cm="1">
        <f t="array" ref="HV1020">IF(HV1019="","",_xll.PBD(HV1019,"Company Id","","USD","",""))</f>
        <v/>
      </c>
      <c r="HW1020" t="str" cm="1">
        <f t="array" ref="HW1020">IF(HW1019="","",_xll.PBD(HW1019,"Company Id","","USD","",""))</f>
        <v/>
      </c>
      <c r="HX1020" t="str" cm="1">
        <f t="array" ref="HX1020">IF(HX1019="","",_xll.PBD(HX1019,"Company Id","","USD","",""))</f>
        <v/>
      </c>
      <c r="HY1020" t="str" cm="1">
        <f t="array" ref="HY1020">IF(HY1019="","",_xll.PBD(HY1019,"Company Id","","USD","",""))</f>
        <v/>
      </c>
      <c r="HZ1020" t="str" cm="1">
        <f t="array" ref="HZ1020">IF(HZ1019="","",_xll.PBD(HZ1019,"Company Id","","USD","",""))</f>
        <v/>
      </c>
      <c r="IA1020" t="str" cm="1">
        <f t="array" ref="IA1020">IF(IA1019="","",_xll.PBD(IA1019,"Company Id","","USD","",""))</f>
        <v/>
      </c>
      <c r="IB1020" t="str" cm="1">
        <f t="array" ref="IB1020">IF(IB1019="","",_xll.PBD(IB1019,"Company Id","","USD","",""))</f>
        <v/>
      </c>
      <c r="IC1020" t="str" cm="1">
        <f t="array" ref="IC1020">IF(IC1019="","",_xll.PBD(IC1019,"Company Id","","USD","",""))</f>
        <v/>
      </c>
      <c r="ID1020" t="str" cm="1">
        <f t="array" ref="ID1020">IF(ID1019="","",_xll.PBD(ID1019,"Company Id","","USD","",""))</f>
        <v/>
      </c>
      <c r="IE1020" t="str" cm="1">
        <f t="array" ref="IE1020">IF(IE1019="","",_xll.PBD(IE1019,"Company Id","","USD","",""))</f>
        <v/>
      </c>
    </row>
    <row r="1021" spans="2:239" x14ac:dyDescent="0.2">
      <c r="B1021" t="s">
        <v>4354</v>
      </c>
      <c r="C1021" t="str" cm="1">
        <f t="array" aca="1" ref="C1021" ca="1">TRANSPOSE(_xlfn.UNIQUE(TRANSPOSE(C1020:IE1020)))</f>
        <v/>
      </c>
    </row>
    <row r="1022" spans="2:239" x14ac:dyDescent="0.2">
      <c r="B1022" t="s">
        <v>2698</v>
      </c>
      <c r="C1022" t="str" cm="1">
        <f t="array" aca="1" ref="C1022" ca="1">IF(C1021="","",_xll.PBD(C1021,"Name","","USD","",""))</f>
        <v/>
      </c>
      <c r="D1022" t="str" cm="1">
        <f t="array" ref="D1022">IF(D1021="","",_xll.PBD(D1021,"Name","","USD","",""))</f>
        <v/>
      </c>
      <c r="E1022" t="str" cm="1">
        <f t="array" ref="E1022">IF(E1021="","",_xll.PBD(E1021,"Name","","USD","",""))</f>
        <v/>
      </c>
      <c r="F1022" t="str" cm="1">
        <f t="array" ref="F1022">IF(F1021="","",_xll.PBD(F1021,"Name","","USD","",""))</f>
        <v/>
      </c>
      <c r="G1022" t="str" cm="1">
        <f t="array" ref="G1022">IF(G1021="","",_xll.PBD(G1021,"Name","","USD","",""))</f>
        <v/>
      </c>
      <c r="H1022" t="str" cm="1">
        <f t="array" ref="H1022">IF(H1021="","",_xll.PBD(H1021,"Name","","USD","",""))</f>
        <v/>
      </c>
      <c r="I1022" t="str" cm="1">
        <f t="array" ref="I1022">IF(I1021="","",_xll.PBD(I1021,"Name","","USD","",""))</f>
        <v/>
      </c>
      <c r="J1022" t="str" cm="1">
        <f t="array" ref="J1022">IF(J1021="","",_xll.PBD(J1021,"Name","","USD","",""))</f>
        <v/>
      </c>
      <c r="K1022" t="str" cm="1">
        <f t="array" ref="K1022">IF(K1021="","",_xll.PBD(K1021,"Name","","USD","",""))</f>
        <v/>
      </c>
      <c r="L1022" t="str" cm="1">
        <f t="array" ref="L1022">IF(L1021="","",_xll.PBD(L1021,"Name","","USD","",""))</f>
        <v/>
      </c>
      <c r="M1022" t="str" cm="1">
        <f t="array" ref="M1022">IF(M1021="","",_xll.PBD(M1021,"Name","","USD","",""))</f>
        <v/>
      </c>
      <c r="N1022" t="str" cm="1">
        <f t="array" ref="N1022">IF(N1021="","",_xll.PBD(N1021,"Name","","USD","",""))</f>
        <v/>
      </c>
      <c r="O1022" t="str" cm="1">
        <f t="array" ref="O1022">IF(O1021="","",_xll.PBD(O1021,"Name","","USD","",""))</f>
        <v/>
      </c>
      <c r="P1022" t="str" cm="1">
        <f t="array" ref="P1022">IF(P1021="","",_xll.PBD(P1021,"Name","","USD","",""))</f>
        <v/>
      </c>
      <c r="Q1022" t="str" cm="1">
        <f t="array" ref="Q1022">IF(Q1021="","",_xll.PBD(Q1021,"Name","","USD","",""))</f>
        <v/>
      </c>
      <c r="R1022" t="str" cm="1">
        <f t="array" ref="R1022">IF(R1021="","",_xll.PBD(R1021,"Name","","USD","",""))</f>
        <v/>
      </c>
      <c r="S1022" t="str" cm="1">
        <f t="array" ref="S1022">IF(S1021="","",_xll.PBD(S1021,"Name","","USD","",""))</f>
        <v/>
      </c>
      <c r="T1022" t="str" cm="1">
        <f t="array" ref="T1022">IF(T1021="","",_xll.PBD(T1021,"Name","","USD","",""))</f>
        <v/>
      </c>
      <c r="U1022" t="str" cm="1">
        <f t="array" ref="U1022">IF(U1021="","",_xll.PBD(U1021,"Name","","USD","",""))</f>
        <v/>
      </c>
      <c r="V1022" t="str" cm="1">
        <f t="array" ref="V1022">IF(V1021="","",_xll.PBD(V1021,"Name","","USD","",""))</f>
        <v/>
      </c>
      <c r="W1022" t="str" cm="1">
        <f t="array" ref="W1022">IF(W1021="","",_xll.PBD(W1021,"Name","","USD","",""))</f>
        <v/>
      </c>
      <c r="X1022" t="str" cm="1">
        <f t="array" ref="X1022">IF(X1021="","",_xll.PBD(X1021,"Name","","USD","",""))</f>
        <v/>
      </c>
      <c r="Y1022" t="str" cm="1">
        <f t="array" ref="Y1022">IF(Y1021="","",_xll.PBD(Y1021,"Name","","USD","",""))</f>
        <v/>
      </c>
      <c r="Z1022" t="str" cm="1">
        <f t="array" ref="Z1022">IF(Z1021="","",_xll.PBD(Z1021,"Name","","USD","",""))</f>
        <v/>
      </c>
      <c r="AA1022" t="str" cm="1">
        <f t="array" ref="AA1022">IF(AA1021="","",_xll.PBD(AA1021,"Name","","USD","",""))</f>
        <v/>
      </c>
      <c r="AB1022" t="str" cm="1">
        <f t="array" ref="AB1022">IF(AB1021="","",_xll.PBD(AB1021,"Name","","USD","",""))</f>
        <v/>
      </c>
      <c r="AC1022" t="str" cm="1">
        <f t="array" ref="AC1022">IF(AC1021="","",_xll.PBD(AC1021,"Name","","USD","",""))</f>
        <v/>
      </c>
      <c r="AD1022" t="str" cm="1">
        <f t="array" ref="AD1022">IF(AD1021="","",_xll.PBD(AD1021,"Name","","USD","",""))</f>
        <v/>
      </c>
      <c r="AE1022" t="str" cm="1">
        <f t="array" ref="AE1022">IF(AE1021="","",_xll.PBD(AE1021,"Name","","USD","",""))</f>
        <v/>
      </c>
      <c r="AF1022" t="str" cm="1">
        <f t="array" ref="AF1022">IF(AF1021="","",_xll.PBD(AF1021,"Name","","USD","",""))</f>
        <v/>
      </c>
      <c r="AG1022" t="str" cm="1">
        <f t="array" ref="AG1022">IF(AG1021="","",_xll.PBD(AG1021,"Name","","USD","",""))</f>
        <v/>
      </c>
      <c r="AH1022" t="str" cm="1">
        <f t="array" ref="AH1022">IF(AH1021="","",_xll.PBD(AH1021,"Name","","USD","",""))</f>
        <v/>
      </c>
      <c r="AI1022" t="str" cm="1">
        <f t="array" ref="AI1022">IF(AI1021="","",_xll.PBD(AI1021,"Name","","USD","",""))</f>
        <v/>
      </c>
      <c r="AJ1022" t="str" cm="1">
        <f t="array" ref="AJ1022">IF(AJ1021="","",_xll.PBD(AJ1021,"Name","","USD","",""))</f>
        <v/>
      </c>
      <c r="AK1022" t="str" cm="1">
        <f t="array" ref="AK1022">IF(AK1021="","",_xll.PBD(AK1021,"Name","","USD","",""))</f>
        <v/>
      </c>
      <c r="AL1022" t="str" cm="1">
        <f t="array" ref="AL1022">IF(AL1021="","",_xll.PBD(AL1021,"Name","","USD","",""))</f>
        <v/>
      </c>
      <c r="AM1022" t="str" cm="1">
        <f t="array" ref="AM1022">IF(AM1021="","",_xll.PBD(AM1021,"Name","","USD","",""))</f>
        <v/>
      </c>
      <c r="AN1022" t="str" cm="1">
        <f t="array" ref="AN1022">IF(AN1021="","",_xll.PBD(AN1021,"Name","","USD","",""))</f>
        <v/>
      </c>
      <c r="AO1022" t="str" cm="1">
        <f t="array" ref="AO1022">IF(AO1021="","",_xll.PBD(AO1021,"Name","","USD","",""))</f>
        <v/>
      </c>
      <c r="AP1022" t="str" cm="1">
        <f t="array" ref="AP1022">IF(AP1021="","",_xll.PBD(AP1021,"Name","","USD","",""))</f>
        <v/>
      </c>
      <c r="AQ1022" t="str" cm="1">
        <f t="array" ref="AQ1022">IF(AQ1021="","",_xll.PBD(AQ1021,"Name","","USD","",""))</f>
        <v/>
      </c>
      <c r="AR1022" t="str" cm="1">
        <f t="array" ref="AR1022">IF(AR1021="","",_xll.PBD(AR1021,"Name","","USD","",""))</f>
        <v/>
      </c>
      <c r="AS1022" t="str" cm="1">
        <f t="array" ref="AS1022">IF(AS1021="","",_xll.PBD(AS1021,"Name","","USD","",""))</f>
        <v/>
      </c>
      <c r="AT1022" t="str" cm="1">
        <f t="array" ref="AT1022">IF(AT1021="","",_xll.PBD(AT1021,"Name","","USD","",""))</f>
        <v/>
      </c>
      <c r="AU1022" t="str" cm="1">
        <f t="array" ref="AU1022">IF(AU1021="","",_xll.PBD(AU1021,"Name","","USD","",""))</f>
        <v/>
      </c>
      <c r="AV1022" t="str" cm="1">
        <f t="array" ref="AV1022">IF(AV1021="","",_xll.PBD(AV1021,"Name","","USD","",""))</f>
        <v/>
      </c>
      <c r="AW1022" t="str" cm="1">
        <f t="array" ref="AW1022">IF(AW1021="","",_xll.PBD(AW1021,"Name","","USD","",""))</f>
        <v/>
      </c>
      <c r="AX1022" t="str" cm="1">
        <f t="array" ref="AX1022">IF(AX1021="","",_xll.PBD(AX1021,"Name","","USD","",""))</f>
        <v/>
      </c>
      <c r="AY1022" t="str" cm="1">
        <f t="array" ref="AY1022">IF(AY1021="","",_xll.PBD(AY1021,"Name","","USD","",""))</f>
        <v/>
      </c>
      <c r="AZ1022" t="str" cm="1">
        <f t="array" ref="AZ1022">IF(AZ1021="","",_xll.PBD(AZ1021,"Name","","USD","",""))</f>
        <v/>
      </c>
      <c r="BA1022" t="str" cm="1">
        <f t="array" ref="BA1022">IF(BA1021="","",_xll.PBD(BA1021,"Name","","USD","",""))</f>
        <v/>
      </c>
      <c r="BB1022" t="str" cm="1">
        <f t="array" ref="BB1022">IF(BB1021="","",_xll.PBD(BB1021,"Name","","USD","",""))</f>
        <v/>
      </c>
      <c r="BC1022" t="str" cm="1">
        <f t="array" ref="BC1022">IF(BC1021="","",_xll.PBD(BC1021,"Name","","USD","",""))</f>
        <v/>
      </c>
      <c r="BD1022" t="str" cm="1">
        <f t="array" ref="BD1022">IF(BD1021="","",_xll.PBD(BD1021,"Name","","USD","",""))</f>
        <v/>
      </c>
      <c r="BE1022" t="str" cm="1">
        <f t="array" ref="BE1022">IF(BE1021="","",_xll.PBD(BE1021,"Name","","USD","",""))</f>
        <v/>
      </c>
      <c r="BF1022" t="str" cm="1">
        <f t="array" ref="BF1022">IF(BF1021="","",_xll.PBD(BF1021,"Name","","USD","",""))</f>
        <v/>
      </c>
      <c r="BG1022" t="str" cm="1">
        <f t="array" ref="BG1022">IF(BG1021="","",_xll.PBD(BG1021,"Name","","USD","",""))</f>
        <v/>
      </c>
      <c r="BH1022" t="str" cm="1">
        <f t="array" ref="BH1022">IF(BH1021="","",_xll.PBD(BH1021,"Name","","USD","",""))</f>
        <v/>
      </c>
      <c r="BI1022" t="str" cm="1">
        <f t="array" ref="BI1022">IF(BI1021="","",_xll.PBD(BI1021,"Name","","USD","",""))</f>
        <v/>
      </c>
      <c r="BJ1022" t="str" cm="1">
        <f t="array" ref="BJ1022">IF(BJ1021="","",_xll.PBD(BJ1021,"Name","","USD","",""))</f>
        <v/>
      </c>
      <c r="BK1022" t="str" cm="1">
        <f t="array" ref="BK1022">IF(BK1021="","",_xll.PBD(BK1021,"Name","","USD","",""))</f>
        <v/>
      </c>
      <c r="BL1022" t="str" cm="1">
        <f t="array" ref="BL1022">IF(BL1021="","",_xll.PBD(BL1021,"Name","","USD","",""))</f>
        <v/>
      </c>
      <c r="BM1022" t="str" cm="1">
        <f t="array" ref="BM1022">IF(BM1021="","",_xll.PBD(BM1021,"Name","","USD","",""))</f>
        <v/>
      </c>
      <c r="BN1022" t="str" cm="1">
        <f t="array" ref="BN1022">IF(BN1021="","",_xll.PBD(BN1021,"Name","","USD","",""))</f>
        <v/>
      </c>
      <c r="BO1022" t="str" cm="1">
        <f t="array" ref="BO1022">IF(BO1021="","",_xll.PBD(BO1021,"Name","","USD","",""))</f>
        <v/>
      </c>
      <c r="BP1022" t="str" cm="1">
        <f t="array" ref="BP1022">IF(BP1021="","",_xll.PBD(BP1021,"Name","","USD","",""))</f>
        <v/>
      </c>
      <c r="BQ1022" t="str" cm="1">
        <f t="array" ref="BQ1022">IF(BQ1021="","",_xll.PBD(BQ1021,"Name","","USD","",""))</f>
        <v/>
      </c>
      <c r="BR1022" t="str" cm="1">
        <f t="array" ref="BR1022">IF(BR1021="","",_xll.PBD(BR1021,"Name","","USD","",""))</f>
        <v/>
      </c>
      <c r="BS1022" t="str" cm="1">
        <f t="array" ref="BS1022">IF(BS1021="","",_xll.PBD(BS1021,"Name","","USD","",""))</f>
        <v/>
      </c>
      <c r="BT1022" t="str" cm="1">
        <f t="array" ref="BT1022">IF(BT1021="","",_xll.PBD(BT1021,"Name","","USD","",""))</f>
        <v/>
      </c>
      <c r="BU1022" t="str" cm="1">
        <f t="array" ref="BU1022">IF(BU1021="","",_xll.PBD(BU1021,"Name","","USD","",""))</f>
        <v/>
      </c>
      <c r="BV1022" t="str" cm="1">
        <f t="array" ref="BV1022">IF(BV1021="","",_xll.PBD(BV1021,"Name","","USD","",""))</f>
        <v/>
      </c>
      <c r="BW1022" t="str" cm="1">
        <f t="array" ref="BW1022">IF(BW1021="","",_xll.PBD(BW1021,"Name","","USD","",""))</f>
        <v/>
      </c>
      <c r="BX1022" t="str" cm="1">
        <f t="array" ref="BX1022">IF(BX1021="","",_xll.PBD(BX1021,"Name","","USD","",""))</f>
        <v/>
      </c>
      <c r="BY1022" t="str" cm="1">
        <f t="array" ref="BY1022">IF(BY1021="","",_xll.PBD(BY1021,"Name","","USD","",""))</f>
        <v/>
      </c>
      <c r="BZ1022" t="str" cm="1">
        <f t="array" ref="BZ1022">IF(BZ1021="","",_xll.PBD(BZ1021,"Name","","USD","",""))</f>
        <v/>
      </c>
      <c r="CA1022" t="str" cm="1">
        <f t="array" ref="CA1022">IF(CA1021="","",_xll.PBD(CA1021,"Name","","USD","",""))</f>
        <v/>
      </c>
      <c r="CB1022" t="str" cm="1">
        <f t="array" ref="CB1022">IF(CB1021="","",_xll.PBD(CB1021,"Name","","USD","",""))</f>
        <v/>
      </c>
      <c r="CC1022" t="str" cm="1">
        <f t="array" ref="CC1022">IF(CC1021="","",_xll.PBD(CC1021,"Name","","USD","",""))</f>
        <v/>
      </c>
      <c r="CD1022" t="str" cm="1">
        <f t="array" ref="CD1022">IF(CD1021="","",_xll.PBD(CD1021,"Name","","USD","",""))</f>
        <v/>
      </c>
      <c r="CE1022" t="str" cm="1">
        <f t="array" ref="CE1022">IF(CE1021="","",_xll.PBD(CE1021,"Name","","USD","",""))</f>
        <v/>
      </c>
      <c r="CF1022" t="str" cm="1">
        <f t="array" ref="CF1022">IF(CF1021="","",_xll.PBD(CF1021,"Name","","USD","",""))</f>
        <v/>
      </c>
      <c r="CG1022" t="str" cm="1">
        <f t="array" ref="CG1022">IF(CG1021="","",_xll.PBD(CG1021,"Name","","USD","",""))</f>
        <v/>
      </c>
      <c r="CH1022" t="str" cm="1">
        <f t="array" ref="CH1022">IF(CH1021="","",_xll.PBD(CH1021,"Name","","USD","",""))</f>
        <v/>
      </c>
      <c r="CI1022" t="str" cm="1">
        <f t="array" ref="CI1022">IF(CI1021="","",_xll.PBD(CI1021,"Name","","USD","",""))</f>
        <v/>
      </c>
      <c r="CJ1022" t="str" cm="1">
        <f t="array" ref="CJ1022">IF(CJ1021="","",_xll.PBD(CJ1021,"Name","","USD","",""))</f>
        <v/>
      </c>
      <c r="CK1022" t="str" cm="1">
        <f t="array" ref="CK1022">IF(CK1021="","",_xll.PBD(CK1021,"Name","","USD","",""))</f>
        <v/>
      </c>
      <c r="CL1022" t="str" cm="1">
        <f t="array" ref="CL1022">IF(CL1021="","",_xll.PBD(CL1021,"Name","","USD","",""))</f>
        <v/>
      </c>
      <c r="CM1022" t="str" cm="1">
        <f t="array" ref="CM1022">IF(CM1021="","",_xll.PBD(CM1021,"Name","","USD","",""))</f>
        <v/>
      </c>
      <c r="CN1022" t="str" cm="1">
        <f t="array" ref="CN1022">IF(CN1021="","",_xll.PBD(CN1021,"Name","","USD","",""))</f>
        <v/>
      </c>
      <c r="CO1022" t="str" cm="1">
        <f t="array" ref="CO1022">IF(CO1021="","",_xll.PBD(CO1021,"Name","","USD","",""))</f>
        <v/>
      </c>
      <c r="CP1022" t="str" cm="1">
        <f t="array" ref="CP1022">IF(CP1021="","",_xll.PBD(CP1021,"Name","","USD","",""))</f>
        <v/>
      </c>
      <c r="CQ1022" t="str" cm="1">
        <f t="array" ref="CQ1022">IF(CQ1021="","",_xll.PBD(CQ1021,"Name","","USD","",""))</f>
        <v/>
      </c>
      <c r="CR1022" t="str" cm="1">
        <f t="array" ref="CR1022">IF(CR1021="","",_xll.PBD(CR1021,"Name","","USD","",""))</f>
        <v/>
      </c>
      <c r="CS1022" t="str" cm="1">
        <f t="array" ref="CS1022">IF(CS1021="","",_xll.PBD(CS1021,"Name","","USD","",""))</f>
        <v/>
      </c>
      <c r="CT1022" t="str" cm="1">
        <f t="array" ref="CT1022">IF(CT1021="","",_xll.PBD(CT1021,"Name","","USD","",""))</f>
        <v/>
      </c>
      <c r="CU1022" t="str" cm="1">
        <f t="array" ref="CU1022">IF(CU1021="","",_xll.PBD(CU1021,"Name","","USD","",""))</f>
        <v/>
      </c>
      <c r="CV1022" t="str" cm="1">
        <f t="array" ref="CV1022">IF(CV1021="","",_xll.PBD(CV1021,"Name","","USD","",""))</f>
        <v/>
      </c>
      <c r="CW1022" t="str" cm="1">
        <f t="array" ref="CW1022">IF(CW1021="","",_xll.PBD(CW1021,"Name","","USD","",""))</f>
        <v/>
      </c>
      <c r="CX1022" t="str" cm="1">
        <f t="array" ref="CX1022">IF(CX1021="","",_xll.PBD(CX1021,"Name","","USD","",""))</f>
        <v/>
      </c>
      <c r="CY1022" t="str" cm="1">
        <f t="array" ref="CY1022">IF(CY1021="","",_xll.PBD(CY1021,"Name","","USD","",""))</f>
        <v/>
      </c>
      <c r="CZ1022" t="str" cm="1">
        <f t="array" ref="CZ1022">IF(CZ1021="","",_xll.PBD(CZ1021,"Name","","USD","",""))</f>
        <v/>
      </c>
      <c r="DA1022" t="str" cm="1">
        <f t="array" ref="DA1022">IF(DA1021="","",_xll.PBD(DA1021,"Name","","USD","",""))</f>
        <v/>
      </c>
      <c r="DB1022" t="str" cm="1">
        <f t="array" ref="DB1022">IF(DB1021="","",_xll.PBD(DB1021,"Name","","USD","",""))</f>
        <v/>
      </c>
      <c r="DC1022" t="str" cm="1">
        <f t="array" ref="DC1022">IF(DC1021="","",_xll.PBD(DC1021,"Name","","USD","",""))</f>
        <v/>
      </c>
      <c r="DD1022" t="str" cm="1">
        <f t="array" ref="DD1022">IF(DD1021="","",_xll.PBD(DD1021,"Name","","USD","",""))</f>
        <v/>
      </c>
      <c r="DE1022" t="str" cm="1">
        <f t="array" ref="DE1022">IF(DE1021="","",_xll.PBD(DE1021,"Name","","USD","",""))</f>
        <v/>
      </c>
      <c r="DF1022" t="str" cm="1">
        <f t="array" ref="DF1022">IF(DF1021="","",_xll.PBD(DF1021,"Name","","USD","",""))</f>
        <v/>
      </c>
      <c r="DG1022" t="str" cm="1">
        <f t="array" ref="DG1022">IF(DG1021="","",_xll.PBD(DG1021,"Name","","USD","",""))</f>
        <v/>
      </c>
      <c r="DH1022" t="str" cm="1">
        <f t="array" ref="DH1022">IF(DH1021="","",_xll.PBD(DH1021,"Name","","USD","",""))</f>
        <v/>
      </c>
      <c r="DI1022" t="str" cm="1">
        <f t="array" ref="DI1022">IF(DI1021="","",_xll.PBD(DI1021,"Name","","USD","",""))</f>
        <v/>
      </c>
      <c r="DJ1022" t="str" cm="1">
        <f t="array" ref="DJ1022">IF(DJ1021="","",_xll.PBD(DJ1021,"Name","","USD","",""))</f>
        <v/>
      </c>
      <c r="DK1022" t="str" cm="1">
        <f t="array" ref="DK1022">IF(DK1021="","",_xll.PBD(DK1021,"Name","","USD","",""))</f>
        <v/>
      </c>
      <c r="DL1022" t="str" cm="1">
        <f t="array" ref="DL1022">IF(DL1021="","",_xll.PBD(DL1021,"Name","","USD","",""))</f>
        <v/>
      </c>
      <c r="DM1022" t="str" cm="1">
        <f t="array" ref="DM1022">IF(DM1021="","",_xll.PBD(DM1021,"Name","","USD","",""))</f>
        <v/>
      </c>
      <c r="DN1022" t="str" cm="1">
        <f t="array" ref="DN1022">IF(DN1021="","",_xll.PBD(DN1021,"Name","","USD","",""))</f>
        <v/>
      </c>
      <c r="DO1022" t="str" cm="1">
        <f t="array" ref="DO1022">IF(DO1021="","",_xll.PBD(DO1021,"Name","","USD","",""))</f>
        <v/>
      </c>
      <c r="DP1022" t="str" cm="1">
        <f t="array" ref="DP1022">IF(DP1021="","",_xll.PBD(DP1021,"Name","","USD","",""))</f>
        <v/>
      </c>
      <c r="DQ1022" t="str" cm="1">
        <f t="array" ref="DQ1022">IF(DQ1021="","",_xll.PBD(DQ1021,"Name","","USD","",""))</f>
        <v/>
      </c>
      <c r="DR1022" t="str" cm="1">
        <f t="array" ref="DR1022">IF(DR1021="","",_xll.PBD(DR1021,"Name","","USD","",""))</f>
        <v/>
      </c>
      <c r="DS1022" t="str" cm="1">
        <f t="array" ref="DS1022">IF(DS1021="","",_xll.PBD(DS1021,"Name","","USD","",""))</f>
        <v/>
      </c>
      <c r="DT1022" t="str" cm="1">
        <f t="array" ref="DT1022">IF(DT1021="","",_xll.PBD(DT1021,"Name","","USD","",""))</f>
        <v/>
      </c>
      <c r="DU1022" t="str" cm="1">
        <f t="array" ref="DU1022">IF(DU1021="","",_xll.PBD(DU1021,"Name","","USD","",""))</f>
        <v/>
      </c>
      <c r="DV1022" t="str" cm="1">
        <f t="array" ref="DV1022">IF(DV1021="","",_xll.PBD(DV1021,"Name","","USD","",""))</f>
        <v/>
      </c>
      <c r="DW1022" t="str" cm="1">
        <f t="array" ref="DW1022">IF(DW1021="","",_xll.PBD(DW1021,"Name","","USD","",""))</f>
        <v/>
      </c>
      <c r="DX1022" t="str" cm="1">
        <f t="array" ref="DX1022">IF(DX1021="","",_xll.PBD(DX1021,"Name","","USD","",""))</f>
        <v/>
      </c>
      <c r="DY1022" t="str" cm="1">
        <f t="array" ref="DY1022">IF(DY1021="","",_xll.PBD(DY1021,"Name","","USD","",""))</f>
        <v/>
      </c>
      <c r="DZ1022" t="str" cm="1">
        <f t="array" ref="DZ1022">IF(DZ1021="","",_xll.PBD(DZ1021,"Name","","USD","",""))</f>
        <v/>
      </c>
      <c r="EA1022" t="str" cm="1">
        <f t="array" ref="EA1022">IF(EA1021="","",_xll.PBD(EA1021,"Name","","USD","",""))</f>
        <v/>
      </c>
      <c r="EB1022" t="str" cm="1">
        <f t="array" ref="EB1022">IF(EB1021="","",_xll.PBD(EB1021,"Name","","USD","",""))</f>
        <v/>
      </c>
      <c r="EC1022" t="str" cm="1">
        <f t="array" ref="EC1022">IF(EC1021="","",_xll.PBD(EC1021,"Name","","USD","",""))</f>
        <v/>
      </c>
      <c r="ED1022" t="str" cm="1">
        <f t="array" ref="ED1022">IF(ED1021="","",_xll.PBD(ED1021,"Name","","USD","",""))</f>
        <v/>
      </c>
      <c r="EE1022" t="str" cm="1">
        <f t="array" ref="EE1022">IF(EE1021="","",_xll.PBD(EE1021,"Name","","USD","",""))</f>
        <v/>
      </c>
      <c r="EF1022" t="str" cm="1">
        <f t="array" ref="EF1022">IF(EF1021="","",_xll.PBD(EF1021,"Name","","USD","",""))</f>
        <v/>
      </c>
      <c r="EG1022" t="str" cm="1">
        <f t="array" ref="EG1022">IF(EG1021="","",_xll.PBD(EG1021,"Name","","USD","",""))</f>
        <v/>
      </c>
      <c r="EH1022" t="str" cm="1">
        <f t="array" ref="EH1022">IF(EH1021="","",_xll.PBD(EH1021,"Name","","USD","",""))</f>
        <v/>
      </c>
      <c r="EI1022" t="str" cm="1">
        <f t="array" ref="EI1022">IF(EI1021="","",_xll.PBD(EI1021,"Name","","USD","",""))</f>
        <v/>
      </c>
      <c r="EJ1022" t="str" cm="1">
        <f t="array" ref="EJ1022">IF(EJ1021="","",_xll.PBD(EJ1021,"Name","","USD","",""))</f>
        <v/>
      </c>
      <c r="EK1022" t="str" cm="1">
        <f t="array" ref="EK1022">IF(EK1021="","",_xll.PBD(EK1021,"Name","","USD","",""))</f>
        <v/>
      </c>
      <c r="EL1022" t="str" cm="1">
        <f t="array" ref="EL1022">IF(EL1021="","",_xll.PBD(EL1021,"Name","","USD","",""))</f>
        <v/>
      </c>
      <c r="EM1022" t="str" cm="1">
        <f t="array" ref="EM1022">IF(EM1021="","",_xll.PBD(EM1021,"Name","","USD","",""))</f>
        <v/>
      </c>
      <c r="EN1022" t="str" cm="1">
        <f t="array" ref="EN1022">IF(EN1021="","",_xll.PBD(EN1021,"Name","","USD","",""))</f>
        <v/>
      </c>
      <c r="EO1022" t="str" cm="1">
        <f t="array" ref="EO1022">IF(EO1021="","",_xll.PBD(EO1021,"Name","","USD","",""))</f>
        <v/>
      </c>
      <c r="EP1022" t="str" cm="1">
        <f t="array" ref="EP1022">IF(EP1021="","",_xll.PBD(EP1021,"Name","","USD","",""))</f>
        <v/>
      </c>
      <c r="EQ1022" t="str" cm="1">
        <f t="array" ref="EQ1022">IF(EQ1021="","",_xll.PBD(EQ1021,"Name","","USD","",""))</f>
        <v/>
      </c>
      <c r="ER1022" t="str" cm="1">
        <f t="array" ref="ER1022">IF(ER1021="","",_xll.PBD(ER1021,"Name","","USD","",""))</f>
        <v/>
      </c>
      <c r="ES1022" t="str" cm="1">
        <f t="array" ref="ES1022">IF(ES1021="","",_xll.PBD(ES1021,"Name","","USD","",""))</f>
        <v/>
      </c>
      <c r="ET1022" t="str" cm="1">
        <f t="array" ref="ET1022">IF(ET1021="","",_xll.PBD(ET1021,"Name","","USD","",""))</f>
        <v/>
      </c>
      <c r="EU1022" t="str" cm="1">
        <f t="array" ref="EU1022">IF(EU1021="","",_xll.PBD(EU1021,"Name","","USD","",""))</f>
        <v/>
      </c>
      <c r="EV1022" t="str" cm="1">
        <f t="array" ref="EV1022">IF(EV1021="","",_xll.PBD(EV1021,"Name","","USD","",""))</f>
        <v/>
      </c>
      <c r="EW1022" t="str" cm="1">
        <f t="array" ref="EW1022">IF(EW1021="","",_xll.PBD(EW1021,"Name","","USD","",""))</f>
        <v/>
      </c>
      <c r="EX1022" t="str" cm="1">
        <f t="array" ref="EX1022">IF(EX1021="","",_xll.PBD(EX1021,"Name","","USD","",""))</f>
        <v/>
      </c>
      <c r="EY1022" t="str" cm="1">
        <f t="array" ref="EY1022">IF(EY1021="","",_xll.PBD(EY1021,"Name","","USD","",""))</f>
        <v/>
      </c>
      <c r="EZ1022" t="str" cm="1">
        <f t="array" ref="EZ1022">IF(EZ1021="","",_xll.PBD(EZ1021,"Name","","USD","",""))</f>
        <v/>
      </c>
      <c r="FA1022" t="str" cm="1">
        <f t="array" ref="FA1022">IF(FA1021="","",_xll.PBD(FA1021,"Name","","USD","",""))</f>
        <v/>
      </c>
      <c r="FB1022" t="str" cm="1">
        <f t="array" ref="FB1022">IF(FB1021="","",_xll.PBD(FB1021,"Name","","USD","",""))</f>
        <v/>
      </c>
      <c r="FC1022" t="str" cm="1">
        <f t="array" ref="FC1022">IF(FC1021="","",_xll.PBD(FC1021,"Name","","USD","",""))</f>
        <v/>
      </c>
      <c r="FD1022" t="str" cm="1">
        <f t="array" ref="FD1022">IF(FD1021="","",_xll.PBD(FD1021,"Name","","USD","",""))</f>
        <v/>
      </c>
      <c r="FE1022" t="str" cm="1">
        <f t="array" ref="FE1022">IF(FE1021="","",_xll.PBD(FE1021,"Name","","USD","",""))</f>
        <v/>
      </c>
      <c r="FF1022" t="str" cm="1">
        <f t="array" ref="FF1022">IF(FF1021="","",_xll.PBD(FF1021,"Name","","USD","",""))</f>
        <v/>
      </c>
      <c r="FG1022" t="str" cm="1">
        <f t="array" ref="FG1022">IF(FG1021="","",_xll.PBD(FG1021,"Name","","USD","",""))</f>
        <v/>
      </c>
      <c r="FH1022" t="str" cm="1">
        <f t="array" ref="FH1022">IF(FH1021="","",_xll.PBD(FH1021,"Name","","USD","",""))</f>
        <v/>
      </c>
      <c r="FI1022" t="str" cm="1">
        <f t="array" ref="FI1022">IF(FI1021="","",_xll.PBD(FI1021,"Name","","USD","",""))</f>
        <v/>
      </c>
      <c r="FJ1022" t="str" cm="1">
        <f t="array" ref="FJ1022">IF(FJ1021="","",_xll.PBD(FJ1021,"Name","","USD","",""))</f>
        <v/>
      </c>
      <c r="FK1022" t="str" cm="1">
        <f t="array" ref="FK1022">IF(FK1021="","",_xll.PBD(FK1021,"Name","","USD","",""))</f>
        <v/>
      </c>
      <c r="FL1022" t="str" cm="1">
        <f t="array" ref="FL1022">IF(FL1021="","",_xll.PBD(FL1021,"Name","","USD","",""))</f>
        <v/>
      </c>
      <c r="FM1022" t="str" cm="1">
        <f t="array" ref="FM1022">IF(FM1021="","",_xll.PBD(FM1021,"Name","","USD","",""))</f>
        <v/>
      </c>
      <c r="FN1022" t="str" cm="1">
        <f t="array" ref="FN1022">IF(FN1021="","",_xll.PBD(FN1021,"Name","","USD","",""))</f>
        <v/>
      </c>
      <c r="FO1022" t="str" cm="1">
        <f t="array" ref="FO1022">IF(FO1021="","",_xll.PBD(FO1021,"Name","","USD","",""))</f>
        <v/>
      </c>
      <c r="FP1022" t="str" cm="1">
        <f t="array" ref="FP1022">IF(FP1021="","",_xll.PBD(FP1021,"Name","","USD","",""))</f>
        <v/>
      </c>
      <c r="FQ1022" t="str" cm="1">
        <f t="array" ref="FQ1022">IF(FQ1021="","",_xll.PBD(FQ1021,"Name","","USD","",""))</f>
        <v/>
      </c>
      <c r="FR1022" t="str" cm="1">
        <f t="array" ref="FR1022">IF(FR1021="","",_xll.PBD(FR1021,"Name","","USD","",""))</f>
        <v/>
      </c>
      <c r="FS1022" t="str" cm="1">
        <f t="array" ref="FS1022">IF(FS1021="","",_xll.PBD(FS1021,"Name","","USD","",""))</f>
        <v/>
      </c>
      <c r="FT1022" t="str" cm="1">
        <f t="array" ref="FT1022">IF(FT1021="","",_xll.PBD(FT1021,"Name","","USD","",""))</f>
        <v/>
      </c>
      <c r="FU1022" t="str" cm="1">
        <f t="array" ref="FU1022">IF(FU1021="","",_xll.PBD(FU1021,"Name","","USD","",""))</f>
        <v/>
      </c>
      <c r="FV1022" t="str" cm="1">
        <f t="array" ref="FV1022">IF(FV1021="","",_xll.PBD(FV1021,"Name","","USD","",""))</f>
        <v/>
      </c>
      <c r="FW1022" t="str" cm="1">
        <f t="array" ref="FW1022">IF(FW1021="","",_xll.PBD(FW1021,"Name","","USD","",""))</f>
        <v/>
      </c>
      <c r="FX1022" t="str" cm="1">
        <f t="array" ref="FX1022">IF(FX1021="","",_xll.PBD(FX1021,"Name","","USD","",""))</f>
        <v/>
      </c>
      <c r="FY1022" t="str" cm="1">
        <f t="array" ref="FY1022">IF(FY1021="","",_xll.PBD(FY1021,"Name","","USD","",""))</f>
        <v/>
      </c>
      <c r="FZ1022" t="str" cm="1">
        <f t="array" ref="FZ1022">IF(FZ1021="","",_xll.PBD(FZ1021,"Name","","USD","",""))</f>
        <v/>
      </c>
      <c r="GA1022" t="str" cm="1">
        <f t="array" ref="GA1022">IF(GA1021="","",_xll.PBD(GA1021,"Name","","USD","",""))</f>
        <v/>
      </c>
      <c r="GB1022" t="str" cm="1">
        <f t="array" ref="GB1022">IF(GB1021="","",_xll.PBD(GB1021,"Name","","USD","",""))</f>
        <v/>
      </c>
      <c r="GC1022" t="str" cm="1">
        <f t="array" ref="GC1022">IF(GC1021="","",_xll.PBD(GC1021,"Name","","USD","",""))</f>
        <v/>
      </c>
      <c r="GD1022" t="str" cm="1">
        <f t="array" ref="GD1022">IF(GD1021="","",_xll.PBD(GD1021,"Name","","USD","",""))</f>
        <v/>
      </c>
      <c r="GE1022" t="str" cm="1">
        <f t="array" ref="GE1022">IF(GE1021="","",_xll.PBD(GE1021,"Name","","USD","",""))</f>
        <v/>
      </c>
      <c r="GF1022" t="str" cm="1">
        <f t="array" ref="GF1022">IF(GF1021="","",_xll.PBD(GF1021,"Name","","USD","",""))</f>
        <v/>
      </c>
      <c r="GG1022" t="str" cm="1">
        <f t="array" ref="GG1022">IF(GG1021="","",_xll.PBD(GG1021,"Name","","USD","",""))</f>
        <v/>
      </c>
      <c r="GH1022" t="str" cm="1">
        <f t="array" ref="GH1022">IF(GH1021="","",_xll.PBD(GH1021,"Name","","USD","",""))</f>
        <v/>
      </c>
      <c r="GI1022" t="str" cm="1">
        <f t="array" ref="GI1022">IF(GI1021="","",_xll.PBD(GI1021,"Name","","USD","",""))</f>
        <v/>
      </c>
      <c r="GJ1022" t="str" cm="1">
        <f t="array" ref="GJ1022">IF(GJ1021="","",_xll.PBD(GJ1021,"Name","","USD","",""))</f>
        <v/>
      </c>
      <c r="GK1022" t="str" cm="1">
        <f t="array" ref="GK1022">IF(GK1021="","",_xll.PBD(GK1021,"Name","","USD","",""))</f>
        <v/>
      </c>
      <c r="GL1022" t="str" cm="1">
        <f t="array" ref="GL1022">IF(GL1021="","",_xll.PBD(GL1021,"Name","","USD","",""))</f>
        <v/>
      </c>
      <c r="GM1022" t="str" cm="1">
        <f t="array" ref="GM1022">IF(GM1021="","",_xll.PBD(GM1021,"Name","","USD","",""))</f>
        <v/>
      </c>
      <c r="GN1022" t="str" cm="1">
        <f t="array" ref="GN1022">IF(GN1021="","",_xll.PBD(GN1021,"Name","","USD","",""))</f>
        <v/>
      </c>
      <c r="GO1022" t="str" cm="1">
        <f t="array" ref="GO1022">IF(GO1021="","",_xll.PBD(GO1021,"Name","","USD","",""))</f>
        <v/>
      </c>
      <c r="GP1022" t="str" cm="1">
        <f t="array" ref="GP1022">IF(GP1021="","",_xll.PBD(GP1021,"Name","","USD","",""))</f>
        <v/>
      </c>
      <c r="GQ1022" t="str" cm="1">
        <f t="array" ref="GQ1022">IF(GQ1021="","",_xll.PBD(GQ1021,"Name","","USD","",""))</f>
        <v/>
      </c>
      <c r="GR1022" t="str" cm="1">
        <f t="array" ref="GR1022">IF(GR1021="","",_xll.PBD(GR1021,"Name","","USD","",""))</f>
        <v/>
      </c>
      <c r="GS1022" t="str" cm="1">
        <f t="array" ref="GS1022">IF(GS1021="","",_xll.PBD(GS1021,"Name","","USD","",""))</f>
        <v/>
      </c>
      <c r="GT1022" t="str" cm="1">
        <f t="array" ref="GT1022">IF(GT1021="","",_xll.PBD(GT1021,"Name","","USD","",""))</f>
        <v/>
      </c>
      <c r="GU1022" t="str" cm="1">
        <f t="array" ref="GU1022">IF(GU1021="","",_xll.PBD(GU1021,"Name","","USD","",""))</f>
        <v/>
      </c>
      <c r="GV1022" t="str" cm="1">
        <f t="array" ref="GV1022">IF(GV1021="","",_xll.PBD(GV1021,"Name","","USD","",""))</f>
        <v/>
      </c>
      <c r="GW1022" t="str" cm="1">
        <f t="array" ref="GW1022">IF(GW1021="","",_xll.PBD(GW1021,"Name","","USD","",""))</f>
        <v/>
      </c>
      <c r="GX1022" t="str" cm="1">
        <f t="array" ref="GX1022">IF(GX1021="","",_xll.PBD(GX1021,"Name","","USD","",""))</f>
        <v/>
      </c>
      <c r="GY1022" t="str" cm="1">
        <f t="array" ref="GY1022">IF(GY1021="","",_xll.PBD(GY1021,"Name","","USD","",""))</f>
        <v/>
      </c>
      <c r="GZ1022" t="str" cm="1">
        <f t="array" ref="GZ1022">IF(GZ1021="","",_xll.PBD(GZ1021,"Name","","USD","",""))</f>
        <v/>
      </c>
      <c r="HA1022" t="str" cm="1">
        <f t="array" ref="HA1022">IF(HA1021="","",_xll.PBD(HA1021,"Name","","USD","",""))</f>
        <v/>
      </c>
      <c r="HB1022" t="str" cm="1">
        <f t="array" ref="HB1022">IF(HB1021="","",_xll.PBD(HB1021,"Name","","USD","",""))</f>
        <v/>
      </c>
      <c r="HC1022" t="str" cm="1">
        <f t="array" ref="HC1022">IF(HC1021="","",_xll.PBD(HC1021,"Name","","USD","",""))</f>
        <v/>
      </c>
      <c r="HD1022" t="str" cm="1">
        <f t="array" ref="HD1022">IF(HD1021="","",_xll.PBD(HD1021,"Name","","USD","",""))</f>
        <v/>
      </c>
      <c r="HE1022" t="str" cm="1">
        <f t="array" ref="HE1022">IF(HE1021="","",_xll.PBD(HE1021,"Name","","USD","",""))</f>
        <v/>
      </c>
      <c r="HF1022" t="str" cm="1">
        <f t="array" ref="HF1022">IF(HF1021="","",_xll.PBD(HF1021,"Name","","USD","",""))</f>
        <v/>
      </c>
      <c r="HG1022" t="str" cm="1">
        <f t="array" ref="HG1022">IF(HG1021="","",_xll.PBD(HG1021,"Name","","USD","",""))</f>
        <v/>
      </c>
      <c r="HH1022" t="str" cm="1">
        <f t="array" ref="HH1022">IF(HH1021="","",_xll.PBD(HH1021,"Name","","USD","",""))</f>
        <v/>
      </c>
      <c r="HI1022" t="str" cm="1">
        <f t="array" ref="HI1022">IF(HI1021="","",_xll.PBD(HI1021,"Name","","USD","",""))</f>
        <v/>
      </c>
      <c r="HJ1022" t="str" cm="1">
        <f t="array" ref="HJ1022">IF(HJ1021="","",_xll.PBD(HJ1021,"Name","","USD","",""))</f>
        <v/>
      </c>
      <c r="HK1022" t="str" cm="1">
        <f t="array" ref="HK1022">IF(HK1021="","",_xll.PBD(HK1021,"Name","","USD","",""))</f>
        <v/>
      </c>
      <c r="HL1022" t="str" cm="1">
        <f t="array" ref="HL1022">IF(HL1021="","",_xll.PBD(HL1021,"Name","","USD","",""))</f>
        <v/>
      </c>
      <c r="HM1022" t="str" cm="1">
        <f t="array" ref="HM1022">IF(HM1021="","",_xll.PBD(HM1021,"Name","","USD","",""))</f>
        <v/>
      </c>
      <c r="HN1022" t="str" cm="1">
        <f t="array" ref="HN1022">IF(HN1021="","",_xll.PBD(HN1021,"Name","","USD","",""))</f>
        <v/>
      </c>
      <c r="HO1022" t="str" cm="1">
        <f t="array" ref="HO1022">IF(HO1021="","",_xll.PBD(HO1021,"Name","","USD","",""))</f>
        <v/>
      </c>
      <c r="HP1022" t="str" cm="1">
        <f t="array" ref="HP1022">IF(HP1021="","",_xll.PBD(HP1021,"Name","","USD","",""))</f>
        <v/>
      </c>
      <c r="HQ1022" t="str" cm="1">
        <f t="array" ref="HQ1022">IF(HQ1021="","",_xll.PBD(HQ1021,"Name","","USD","",""))</f>
        <v/>
      </c>
      <c r="HR1022" t="str" cm="1">
        <f t="array" ref="HR1022">IF(HR1021="","",_xll.PBD(HR1021,"Name","","USD","",""))</f>
        <v/>
      </c>
      <c r="HS1022" t="str" cm="1">
        <f t="array" ref="HS1022">IF(HS1021="","",_xll.PBD(HS1021,"Name","","USD","",""))</f>
        <v/>
      </c>
      <c r="HT1022" t="str" cm="1">
        <f t="array" ref="HT1022">IF(HT1021="","",_xll.PBD(HT1021,"Name","","USD","",""))</f>
        <v/>
      </c>
      <c r="HU1022" t="str" cm="1">
        <f t="array" ref="HU1022">IF(HU1021="","",_xll.PBD(HU1021,"Name","","USD","",""))</f>
        <v/>
      </c>
      <c r="HV1022" t="str" cm="1">
        <f t="array" ref="HV1022">IF(HV1021="","",_xll.PBD(HV1021,"Name","","USD","",""))</f>
        <v/>
      </c>
      <c r="HW1022" t="str" cm="1">
        <f t="array" ref="HW1022">IF(HW1021="","",_xll.PBD(HW1021,"Name","","USD","",""))</f>
        <v/>
      </c>
      <c r="HX1022" t="str" cm="1">
        <f t="array" ref="HX1022">IF(HX1021="","",_xll.PBD(HX1021,"Name","","USD","",""))</f>
        <v/>
      </c>
      <c r="HY1022" t="str" cm="1">
        <f t="array" ref="HY1022">IF(HY1021="","",_xll.PBD(HY1021,"Name","","USD","",""))</f>
        <v/>
      </c>
      <c r="HZ1022" t="str" cm="1">
        <f t="array" ref="HZ1022">IF(HZ1021="","",_xll.PBD(HZ1021,"Name","","USD","",""))</f>
        <v/>
      </c>
      <c r="IA1022" t="str" cm="1">
        <f t="array" ref="IA1022">IF(IA1021="","",_xll.PBD(IA1021,"Name","","USD","",""))</f>
        <v/>
      </c>
      <c r="IB1022" t="str" cm="1">
        <f t="array" ref="IB1022">IF(IB1021="","",_xll.PBD(IB1021,"Name","","USD","",""))</f>
        <v/>
      </c>
      <c r="IC1022" t="str" cm="1">
        <f t="array" ref="IC1022">IF(IC1021="","",_xll.PBD(IC1021,"Name","","USD","",""))</f>
        <v/>
      </c>
      <c r="ID1022" t="str" cm="1">
        <f t="array" ref="ID1022">IF(ID1021="","",_xll.PBD(ID1021,"Name","","USD","",""))</f>
        <v/>
      </c>
      <c r="IE1022" t="str" cm="1">
        <f t="array" ref="IE1022">IF(IE1021="","",_xll.PBD(IE1021,"Name","","USD","",""))</f>
        <v/>
      </c>
    </row>
    <row r="1023" spans="2:239" x14ac:dyDescent="0.2">
      <c r="B1023" t="s">
        <v>2699</v>
      </c>
      <c r="C1023" t="str" cm="1">
        <f t="array" aca="1" ref="C1023" ca="1">IF(C1021="","",_xll.PBD(C1021,"HQ Country","","USD","",""))</f>
        <v/>
      </c>
      <c r="D1023" t="str" cm="1">
        <f t="array" ref="D1023">IF(D1021="","",_xll.PBD(D1021,"HQ Country","","USD","",""))</f>
        <v/>
      </c>
      <c r="E1023" t="str" cm="1">
        <f t="array" ref="E1023">IF(E1021="","",_xll.PBD(E1021,"HQ Country","","USD","",""))</f>
        <v/>
      </c>
      <c r="F1023" t="str" cm="1">
        <f t="array" ref="F1023">IF(F1021="","",_xll.PBD(F1021,"HQ Country","","USD","",""))</f>
        <v/>
      </c>
      <c r="G1023" t="str" cm="1">
        <f t="array" ref="G1023">IF(G1021="","",_xll.PBD(G1021,"HQ Country","","USD","",""))</f>
        <v/>
      </c>
      <c r="H1023" t="str" cm="1">
        <f t="array" ref="H1023">IF(H1021="","",_xll.PBD(H1021,"HQ Country","","USD","",""))</f>
        <v/>
      </c>
      <c r="I1023" t="str" cm="1">
        <f t="array" ref="I1023">IF(I1021="","",_xll.PBD(I1021,"HQ Country","","USD","",""))</f>
        <v/>
      </c>
      <c r="J1023" t="str" cm="1">
        <f t="array" ref="J1023">IF(J1021="","",_xll.PBD(J1021,"HQ Country","","USD","",""))</f>
        <v/>
      </c>
      <c r="K1023" t="str" cm="1">
        <f t="array" ref="K1023">IF(K1021="","",_xll.PBD(K1021,"HQ Country","","USD","",""))</f>
        <v/>
      </c>
      <c r="L1023" t="str" cm="1">
        <f t="array" ref="L1023">IF(L1021="","",_xll.PBD(L1021,"HQ Country","","USD","",""))</f>
        <v/>
      </c>
      <c r="M1023" t="str" cm="1">
        <f t="array" ref="M1023">IF(M1021="","",_xll.PBD(M1021,"HQ Country","","USD","",""))</f>
        <v/>
      </c>
      <c r="N1023" t="str" cm="1">
        <f t="array" ref="N1023">IF(N1021="","",_xll.PBD(N1021,"HQ Country","","USD","",""))</f>
        <v/>
      </c>
      <c r="O1023" t="str" cm="1">
        <f t="array" ref="O1023">IF(O1021="","",_xll.PBD(O1021,"HQ Country","","USD","",""))</f>
        <v/>
      </c>
      <c r="P1023" t="str" cm="1">
        <f t="array" ref="P1023">IF(P1021="","",_xll.PBD(P1021,"HQ Country","","USD","",""))</f>
        <v/>
      </c>
      <c r="Q1023" t="str" cm="1">
        <f t="array" ref="Q1023">IF(Q1021="","",_xll.PBD(Q1021,"HQ Country","","USD","",""))</f>
        <v/>
      </c>
      <c r="R1023" t="str" cm="1">
        <f t="array" ref="R1023">IF(R1021="","",_xll.PBD(R1021,"HQ Country","","USD","",""))</f>
        <v/>
      </c>
      <c r="S1023" t="str" cm="1">
        <f t="array" ref="S1023">IF(S1021="","",_xll.PBD(S1021,"HQ Country","","USD","",""))</f>
        <v/>
      </c>
      <c r="T1023" t="str" cm="1">
        <f t="array" ref="T1023">IF(T1021="","",_xll.PBD(T1021,"HQ Country","","USD","",""))</f>
        <v/>
      </c>
      <c r="U1023" t="str" cm="1">
        <f t="array" ref="U1023">IF(U1021="","",_xll.PBD(U1021,"HQ Country","","USD","",""))</f>
        <v/>
      </c>
      <c r="V1023" t="str" cm="1">
        <f t="array" ref="V1023">IF(V1021="","",_xll.PBD(V1021,"HQ Country","","USD","",""))</f>
        <v/>
      </c>
      <c r="W1023" t="str" cm="1">
        <f t="array" ref="W1023">IF(W1021="","",_xll.PBD(W1021,"HQ Country","","USD","",""))</f>
        <v/>
      </c>
      <c r="X1023" t="str" cm="1">
        <f t="array" ref="X1023">IF(X1021="","",_xll.PBD(X1021,"HQ Country","","USD","",""))</f>
        <v/>
      </c>
      <c r="Y1023" t="str" cm="1">
        <f t="array" ref="Y1023">IF(Y1021="","",_xll.PBD(Y1021,"HQ Country","","USD","",""))</f>
        <v/>
      </c>
      <c r="Z1023" t="str" cm="1">
        <f t="array" ref="Z1023">IF(Z1021="","",_xll.PBD(Z1021,"HQ Country","","USD","",""))</f>
        <v/>
      </c>
      <c r="AA1023" t="str" cm="1">
        <f t="array" ref="AA1023">IF(AA1021="","",_xll.PBD(AA1021,"HQ Country","","USD","",""))</f>
        <v/>
      </c>
      <c r="AB1023" t="str" cm="1">
        <f t="array" ref="AB1023">IF(AB1021="","",_xll.PBD(AB1021,"HQ Country","","USD","",""))</f>
        <v/>
      </c>
      <c r="AC1023" t="str" cm="1">
        <f t="array" ref="AC1023">IF(AC1021="","",_xll.PBD(AC1021,"HQ Country","","USD","",""))</f>
        <v/>
      </c>
      <c r="AD1023" t="str" cm="1">
        <f t="array" ref="AD1023">IF(AD1021="","",_xll.PBD(AD1021,"HQ Country","","USD","",""))</f>
        <v/>
      </c>
      <c r="AE1023" t="str" cm="1">
        <f t="array" ref="AE1023">IF(AE1021="","",_xll.PBD(AE1021,"HQ Country","","USD","",""))</f>
        <v/>
      </c>
      <c r="AF1023" t="str" cm="1">
        <f t="array" ref="AF1023">IF(AF1021="","",_xll.PBD(AF1021,"HQ Country","","USD","",""))</f>
        <v/>
      </c>
      <c r="AG1023" t="str" cm="1">
        <f t="array" ref="AG1023">IF(AG1021="","",_xll.PBD(AG1021,"HQ Country","","USD","",""))</f>
        <v/>
      </c>
      <c r="AH1023" t="str" cm="1">
        <f t="array" ref="AH1023">IF(AH1021="","",_xll.PBD(AH1021,"HQ Country","","USD","",""))</f>
        <v/>
      </c>
      <c r="AI1023" t="str" cm="1">
        <f t="array" ref="AI1023">IF(AI1021="","",_xll.PBD(AI1021,"HQ Country","","USD","",""))</f>
        <v/>
      </c>
      <c r="AJ1023" t="str" cm="1">
        <f t="array" ref="AJ1023">IF(AJ1021="","",_xll.PBD(AJ1021,"HQ Country","","USD","",""))</f>
        <v/>
      </c>
      <c r="AK1023" t="str" cm="1">
        <f t="array" ref="AK1023">IF(AK1021="","",_xll.PBD(AK1021,"HQ Country","","USD","",""))</f>
        <v/>
      </c>
      <c r="AL1023" t="str" cm="1">
        <f t="array" ref="AL1023">IF(AL1021="","",_xll.PBD(AL1021,"HQ Country","","USD","",""))</f>
        <v/>
      </c>
      <c r="AM1023" t="str" cm="1">
        <f t="array" ref="AM1023">IF(AM1021="","",_xll.PBD(AM1021,"HQ Country","","USD","",""))</f>
        <v/>
      </c>
      <c r="AN1023" t="str" cm="1">
        <f t="array" ref="AN1023">IF(AN1021="","",_xll.PBD(AN1021,"HQ Country","","USD","",""))</f>
        <v/>
      </c>
      <c r="AO1023" t="str" cm="1">
        <f t="array" ref="AO1023">IF(AO1021="","",_xll.PBD(AO1021,"HQ Country","","USD","",""))</f>
        <v/>
      </c>
      <c r="AP1023" t="str" cm="1">
        <f t="array" ref="AP1023">IF(AP1021="","",_xll.PBD(AP1021,"HQ Country","","USD","",""))</f>
        <v/>
      </c>
      <c r="AQ1023" t="str" cm="1">
        <f t="array" ref="AQ1023">IF(AQ1021="","",_xll.PBD(AQ1021,"HQ Country","","USD","",""))</f>
        <v/>
      </c>
      <c r="AR1023" t="str" cm="1">
        <f t="array" ref="AR1023">IF(AR1021="","",_xll.PBD(AR1021,"HQ Country","","USD","",""))</f>
        <v/>
      </c>
      <c r="AS1023" t="str" cm="1">
        <f t="array" ref="AS1023">IF(AS1021="","",_xll.PBD(AS1021,"HQ Country","","USD","",""))</f>
        <v/>
      </c>
      <c r="AT1023" t="str" cm="1">
        <f t="array" ref="AT1023">IF(AT1021="","",_xll.PBD(AT1021,"HQ Country","","USD","",""))</f>
        <v/>
      </c>
      <c r="AU1023" t="str" cm="1">
        <f t="array" ref="AU1023">IF(AU1021="","",_xll.PBD(AU1021,"HQ Country","","USD","",""))</f>
        <v/>
      </c>
      <c r="AV1023" t="str" cm="1">
        <f t="array" ref="AV1023">IF(AV1021="","",_xll.PBD(AV1021,"HQ Country","","USD","",""))</f>
        <v/>
      </c>
      <c r="AW1023" t="str" cm="1">
        <f t="array" ref="AW1023">IF(AW1021="","",_xll.PBD(AW1021,"HQ Country","","USD","",""))</f>
        <v/>
      </c>
      <c r="AX1023" t="str" cm="1">
        <f t="array" ref="AX1023">IF(AX1021="","",_xll.PBD(AX1021,"HQ Country","","USD","",""))</f>
        <v/>
      </c>
      <c r="AY1023" t="str" cm="1">
        <f t="array" ref="AY1023">IF(AY1021="","",_xll.PBD(AY1021,"HQ Country","","USD","",""))</f>
        <v/>
      </c>
      <c r="AZ1023" t="str" cm="1">
        <f t="array" ref="AZ1023">IF(AZ1021="","",_xll.PBD(AZ1021,"HQ Country","","USD","",""))</f>
        <v/>
      </c>
      <c r="BA1023" t="str" cm="1">
        <f t="array" ref="BA1023">IF(BA1021="","",_xll.PBD(BA1021,"HQ Country","","USD","",""))</f>
        <v/>
      </c>
      <c r="BB1023" t="str" cm="1">
        <f t="array" ref="BB1023">IF(BB1021="","",_xll.PBD(BB1021,"HQ Country","","USD","",""))</f>
        <v/>
      </c>
      <c r="BC1023" t="str" cm="1">
        <f t="array" ref="BC1023">IF(BC1021="","",_xll.PBD(BC1021,"HQ Country","","USD","",""))</f>
        <v/>
      </c>
      <c r="BD1023" t="str" cm="1">
        <f t="array" ref="BD1023">IF(BD1021="","",_xll.PBD(BD1021,"HQ Country","","USD","",""))</f>
        <v/>
      </c>
      <c r="BE1023" t="str" cm="1">
        <f t="array" ref="BE1023">IF(BE1021="","",_xll.PBD(BE1021,"HQ Country","","USD","",""))</f>
        <v/>
      </c>
      <c r="BF1023" t="str" cm="1">
        <f t="array" ref="BF1023">IF(BF1021="","",_xll.PBD(BF1021,"HQ Country","","USD","",""))</f>
        <v/>
      </c>
      <c r="BG1023" t="str" cm="1">
        <f t="array" ref="BG1023">IF(BG1021="","",_xll.PBD(BG1021,"HQ Country","","USD","",""))</f>
        <v/>
      </c>
      <c r="BH1023" t="str" cm="1">
        <f t="array" ref="BH1023">IF(BH1021="","",_xll.PBD(BH1021,"HQ Country","","USD","",""))</f>
        <v/>
      </c>
      <c r="BI1023" t="str" cm="1">
        <f t="array" ref="BI1023">IF(BI1021="","",_xll.PBD(BI1021,"HQ Country","","USD","",""))</f>
        <v/>
      </c>
      <c r="BJ1023" t="str" cm="1">
        <f t="array" ref="BJ1023">IF(BJ1021="","",_xll.PBD(BJ1021,"HQ Country","","USD","",""))</f>
        <v/>
      </c>
      <c r="BK1023" t="str" cm="1">
        <f t="array" ref="BK1023">IF(BK1021="","",_xll.PBD(BK1021,"HQ Country","","USD","",""))</f>
        <v/>
      </c>
      <c r="BL1023" t="str" cm="1">
        <f t="array" ref="BL1023">IF(BL1021="","",_xll.PBD(BL1021,"HQ Country","","USD","",""))</f>
        <v/>
      </c>
      <c r="BM1023" t="str" cm="1">
        <f t="array" ref="BM1023">IF(BM1021="","",_xll.PBD(BM1021,"HQ Country","","USD","",""))</f>
        <v/>
      </c>
      <c r="BN1023" t="str" cm="1">
        <f t="array" ref="BN1023">IF(BN1021="","",_xll.PBD(BN1021,"HQ Country","","USD","",""))</f>
        <v/>
      </c>
      <c r="BO1023" t="str" cm="1">
        <f t="array" ref="BO1023">IF(BO1021="","",_xll.PBD(BO1021,"HQ Country","","USD","",""))</f>
        <v/>
      </c>
      <c r="BP1023" t="str" cm="1">
        <f t="array" ref="BP1023">IF(BP1021="","",_xll.PBD(BP1021,"HQ Country","","USD","",""))</f>
        <v/>
      </c>
      <c r="BQ1023" t="str" cm="1">
        <f t="array" ref="BQ1023">IF(BQ1021="","",_xll.PBD(BQ1021,"HQ Country","","USD","",""))</f>
        <v/>
      </c>
      <c r="BR1023" t="str" cm="1">
        <f t="array" ref="BR1023">IF(BR1021="","",_xll.PBD(BR1021,"HQ Country","","USD","",""))</f>
        <v/>
      </c>
      <c r="BS1023" t="str" cm="1">
        <f t="array" ref="BS1023">IF(BS1021="","",_xll.PBD(BS1021,"HQ Country","","USD","",""))</f>
        <v/>
      </c>
      <c r="BT1023" t="str" cm="1">
        <f t="array" ref="BT1023">IF(BT1021="","",_xll.PBD(BT1021,"HQ Country","","USD","",""))</f>
        <v/>
      </c>
      <c r="BU1023" t="str" cm="1">
        <f t="array" ref="BU1023">IF(BU1021="","",_xll.PBD(BU1021,"HQ Country","","USD","",""))</f>
        <v/>
      </c>
      <c r="BV1023" t="str" cm="1">
        <f t="array" ref="BV1023">IF(BV1021="","",_xll.PBD(BV1021,"HQ Country","","USD","",""))</f>
        <v/>
      </c>
      <c r="BW1023" t="str" cm="1">
        <f t="array" ref="BW1023">IF(BW1021="","",_xll.PBD(BW1021,"HQ Country","","USD","",""))</f>
        <v/>
      </c>
      <c r="BX1023" t="str" cm="1">
        <f t="array" ref="BX1023">IF(BX1021="","",_xll.PBD(BX1021,"HQ Country","","USD","",""))</f>
        <v/>
      </c>
      <c r="BY1023" t="str" cm="1">
        <f t="array" ref="BY1023">IF(BY1021="","",_xll.PBD(BY1021,"HQ Country","","USD","",""))</f>
        <v/>
      </c>
      <c r="BZ1023" t="str" cm="1">
        <f t="array" ref="BZ1023">IF(BZ1021="","",_xll.PBD(BZ1021,"HQ Country","","USD","",""))</f>
        <v/>
      </c>
      <c r="CA1023" t="str" cm="1">
        <f t="array" ref="CA1023">IF(CA1021="","",_xll.PBD(CA1021,"HQ Country","","USD","",""))</f>
        <v/>
      </c>
      <c r="CB1023" t="str" cm="1">
        <f t="array" ref="CB1023">IF(CB1021="","",_xll.PBD(CB1021,"HQ Country","","USD","",""))</f>
        <v/>
      </c>
      <c r="CC1023" t="str" cm="1">
        <f t="array" ref="CC1023">IF(CC1021="","",_xll.PBD(CC1021,"HQ Country","","USD","",""))</f>
        <v/>
      </c>
      <c r="CD1023" t="str" cm="1">
        <f t="array" ref="CD1023">IF(CD1021="","",_xll.PBD(CD1021,"HQ Country","","USD","",""))</f>
        <v/>
      </c>
      <c r="CE1023" t="str" cm="1">
        <f t="array" ref="CE1023">IF(CE1021="","",_xll.PBD(CE1021,"HQ Country","","USD","",""))</f>
        <v/>
      </c>
      <c r="CF1023" t="str" cm="1">
        <f t="array" ref="CF1023">IF(CF1021="","",_xll.PBD(CF1021,"HQ Country","","USD","",""))</f>
        <v/>
      </c>
      <c r="CG1023" t="str" cm="1">
        <f t="array" ref="CG1023">IF(CG1021="","",_xll.PBD(CG1021,"HQ Country","","USD","",""))</f>
        <v/>
      </c>
      <c r="CH1023" t="str" cm="1">
        <f t="array" ref="CH1023">IF(CH1021="","",_xll.PBD(CH1021,"HQ Country","","USD","",""))</f>
        <v/>
      </c>
      <c r="CI1023" t="str" cm="1">
        <f t="array" ref="CI1023">IF(CI1021="","",_xll.PBD(CI1021,"HQ Country","","USD","",""))</f>
        <v/>
      </c>
      <c r="CJ1023" t="str" cm="1">
        <f t="array" ref="CJ1023">IF(CJ1021="","",_xll.PBD(CJ1021,"HQ Country","","USD","",""))</f>
        <v/>
      </c>
      <c r="CK1023" t="str" cm="1">
        <f t="array" ref="CK1023">IF(CK1021="","",_xll.PBD(CK1021,"HQ Country","","USD","",""))</f>
        <v/>
      </c>
      <c r="CL1023" t="str" cm="1">
        <f t="array" ref="CL1023">IF(CL1021="","",_xll.PBD(CL1021,"HQ Country","","USD","",""))</f>
        <v/>
      </c>
      <c r="CM1023" t="str" cm="1">
        <f t="array" ref="CM1023">IF(CM1021="","",_xll.PBD(CM1021,"HQ Country","","USD","",""))</f>
        <v/>
      </c>
      <c r="CN1023" t="str" cm="1">
        <f t="array" ref="CN1023">IF(CN1021="","",_xll.PBD(CN1021,"HQ Country","","USD","",""))</f>
        <v/>
      </c>
      <c r="CO1023" t="str" cm="1">
        <f t="array" ref="CO1023">IF(CO1021="","",_xll.PBD(CO1021,"HQ Country","","USD","",""))</f>
        <v/>
      </c>
      <c r="CP1023" t="str" cm="1">
        <f t="array" ref="CP1023">IF(CP1021="","",_xll.PBD(CP1021,"HQ Country","","USD","",""))</f>
        <v/>
      </c>
      <c r="CQ1023" t="str" cm="1">
        <f t="array" ref="CQ1023">IF(CQ1021="","",_xll.PBD(CQ1021,"HQ Country","","USD","",""))</f>
        <v/>
      </c>
      <c r="CR1023" t="str" cm="1">
        <f t="array" ref="CR1023">IF(CR1021="","",_xll.PBD(CR1021,"HQ Country","","USD","",""))</f>
        <v/>
      </c>
      <c r="CS1023" t="str" cm="1">
        <f t="array" ref="CS1023">IF(CS1021="","",_xll.PBD(CS1021,"HQ Country","","USD","",""))</f>
        <v/>
      </c>
      <c r="CT1023" t="str" cm="1">
        <f t="array" ref="CT1023">IF(CT1021="","",_xll.PBD(CT1021,"HQ Country","","USD","",""))</f>
        <v/>
      </c>
      <c r="CU1023" t="str" cm="1">
        <f t="array" ref="CU1023">IF(CU1021="","",_xll.PBD(CU1021,"HQ Country","","USD","",""))</f>
        <v/>
      </c>
      <c r="CV1023" t="str" cm="1">
        <f t="array" ref="CV1023">IF(CV1021="","",_xll.PBD(CV1021,"HQ Country","","USD","",""))</f>
        <v/>
      </c>
      <c r="CW1023" t="str" cm="1">
        <f t="array" ref="CW1023">IF(CW1021="","",_xll.PBD(CW1021,"HQ Country","","USD","",""))</f>
        <v/>
      </c>
      <c r="CX1023" t="str" cm="1">
        <f t="array" ref="CX1023">IF(CX1021="","",_xll.PBD(CX1021,"HQ Country","","USD","",""))</f>
        <v/>
      </c>
      <c r="CY1023" t="str" cm="1">
        <f t="array" ref="CY1023">IF(CY1021="","",_xll.PBD(CY1021,"HQ Country","","USD","",""))</f>
        <v/>
      </c>
      <c r="CZ1023" t="str" cm="1">
        <f t="array" ref="CZ1023">IF(CZ1021="","",_xll.PBD(CZ1021,"HQ Country","","USD","",""))</f>
        <v/>
      </c>
      <c r="DA1023" t="str" cm="1">
        <f t="array" ref="DA1023">IF(DA1021="","",_xll.PBD(DA1021,"HQ Country","","USD","",""))</f>
        <v/>
      </c>
      <c r="DB1023" t="str" cm="1">
        <f t="array" ref="DB1023">IF(DB1021="","",_xll.PBD(DB1021,"HQ Country","","USD","",""))</f>
        <v/>
      </c>
      <c r="DC1023" t="str" cm="1">
        <f t="array" ref="DC1023">IF(DC1021="","",_xll.PBD(DC1021,"HQ Country","","USD","",""))</f>
        <v/>
      </c>
      <c r="DD1023" t="str" cm="1">
        <f t="array" ref="DD1023">IF(DD1021="","",_xll.PBD(DD1021,"HQ Country","","USD","",""))</f>
        <v/>
      </c>
      <c r="DE1023" t="str" cm="1">
        <f t="array" ref="DE1023">IF(DE1021="","",_xll.PBD(DE1021,"HQ Country","","USD","",""))</f>
        <v/>
      </c>
      <c r="DF1023" t="str" cm="1">
        <f t="array" ref="DF1023">IF(DF1021="","",_xll.PBD(DF1021,"HQ Country","","USD","",""))</f>
        <v/>
      </c>
      <c r="DG1023" t="str" cm="1">
        <f t="array" ref="DG1023">IF(DG1021="","",_xll.PBD(DG1021,"HQ Country","","USD","",""))</f>
        <v/>
      </c>
      <c r="DH1023" t="str" cm="1">
        <f t="array" ref="DH1023">IF(DH1021="","",_xll.PBD(DH1021,"HQ Country","","USD","",""))</f>
        <v/>
      </c>
      <c r="DI1023" t="str" cm="1">
        <f t="array" ref="DI1023">IF(DI1021="","",_xll.PBD(DI1021,"HQ Country","","USD","",""))</f>
        <v/>
      </c>
      <c r="DJ1023" t="str" cm="1">
        <f t="array" ref="DJ1023">IF(DJ1021="","",_xll.PBD(DJ1021,"HQ Country","","USD","",""))</f>
        <v/>
      </c>
      <c r="DK1023" t="str" cm="1">
        <f t="array" ref="DK1023">IF(DK1021="","",_xll.PBD(DK1021,"HQ Country","","USD","",""))</f>
        <v/>
      </c>
      <c r="DL1023" t="str" cm="1">
        <f t="array" ref="DL1023">IF(DL1021="","",_xll.PBD(DL1021,"HQ Country","","USD","",""))</f>
        <v/>
      </c>
      <c r="DM1023" t="str" cm="1">
        <f t="array" ref="DM1023">IF(DM1021="","",_xll.PBD(DM1021,"HQ Country","","USD","",""))</f>
        <v/>
      </c>
      <c r="DN1023" t="str" cm="1">
        <f t="array" ref="DN1023">IF(DN1021="","",_xll.PBD(DN1021,"HQ Country","","USD","",""))</f>
        <v/>
      </c>
      <c r="DO1023" t="str" cm="1">
        <f t="array" ref="DO1023">IF(DO1021="","",_xll.PBD(DO1021,"HQ Country","","USD","",""))</f>
        <v/>
      </c>
      <c r="DP1023" t="str" cm="1">
        <f t="array" ref="DP1023">IF(DP1021="","",_xll.PBD(DP1021,"HQ Country","","USD","",""))</f>
        <v/>
      </c>
      <c r="DQ1023" t="str" cm="1">
        <f t="array" ref="DQ1023">IF(DQ1021="","",_xll.PBD(DQ1021,"HQ Country","","USD","",""))</f>
        <v/>
      </c>
      <c r="DR1023" t="str" cm="1">
        <f t="array" ref="DR1023">IF(DR1021="","",_xll.PBD(DR1021,"HQ Country","","USD","",""))</f>
        <v/>
      </c>
      <c r="DS1023" t="str" cm="1">
        <f t="array" ref="DS1023">IF(DS1021="","",_xll.PBD(DS1021,"HQ Country","","USD","",""))</f>
        <v/>
      </c>
      <c r="DT1023" t="str" cm="1">
        <f t="array" ref="DT1023">IF(DT1021="","",_xll.PBD(DT1021,"HQ Country","","USD","",""))</f>
        <v/>
      </c>
      <c r="DU1023" t="str" cm="1">
        <f t="array" ref="DU1023">IF(DU1021="","",_xll.PBD(DU1021,"HQ Country","","USD","",""))</f>
        <v/>
      </c>
      <c r="DV1023" t="str" cm="1">
        <f t="array" ref="DV1023">IF(DV1021="","",_xll.PBD(DV1021,"HQ Country","","USD","",""))</f>
        <v/>
      </c>
      <c r="DW1023" t="str" cm="1">
        <f t="array" ref="DW1023">IF(DW1021="","",_xll.PBD(DW1021,"HQ Country","","USD","",""))</f>
        <v/>
      </c>
      <c r="DX1023" t="str" cm="1">
        <f t="array" ref="DX1023">IF(DX1021="","",_xll.PBD(DX1021,"HQ Country","","USD","",""))</f>
        <v/>
      </c>
      <c r="DY1023" t="str" cm="1">
        <f t="array" ref="DY1023">IF(DY1021="","",_xll.PBD(DY1021,"HQ Country","","USD","",""))</f>
        <v/>
      </c>
      <c r="DZ1023" t="str" cm="1">
        <f t="array" ref="DZ1023">IF(DZ1021="","",_xll.PBD(DZ1021,"HQ Country","","USD","",""))</f>
        <v/>
      </c>
      <c r="EA1023" t="str" cm="1">
        <f t="array" ref="EA1023">IF(EA1021="","",_xll.PBD(EA1021,"HQ Country","","USD","",""))</f>
        <v/>
      </c>
      <c r="EB1023" t="str" cm="1">
        <f t="array" ref="EB1023">IF(EB1021="","",_xll.PBD(EB1021,"HQ Country","","USD","",""))</f>
        <v/>
      </c>
      <c r="EC1023" t="str" cm="1">
        <f t="array" ref="EC1023">IF(EC1021="","",_xll.PBD(EC1021,"HQ Country","","USD","",""))</f>
        <v/>
      </c>
      <c r="ED1023" t="str" cm="1">
        <f t="array" ref="ED1023">IF(ED1021="","",_xll.PBD(ED1021,"HQ Country","","USD","",""))</f>
        <v/>
      </c>
      <c r="EE1023" t="str" cm="1">
        <f t="array" ref="EE1023">IF(EE1021="","",_xll.PBD(EE1021,"HQ Country","","USD","",""))</f>
        <v/>
      </c>
      <c r="EF1023" t="str" cm="1">
        <f t="array" ref="EF1023">IF(EF1021="","",_xll.PBD(EF1021,"HQ Country","","USD","",""))</f>
        <v/>
      </c>
      <c r="EG1023" t="str" cm="1">
        <f t="array" ref="EG1023">IF(EG1021="","",_xll.PBD(EG1021,"HQ Country","","USD","",""))</f>
        <v/>
      </c>
      <c r="EH1023" t="str" cm="1">
        <f t="array" ref="EH1023">IF(EH1021="","",_xll.PBD(EH1021,"HQ Country","","USD","",""))</f>
        <v/>
      </c>
      <c r="EI1023" t="str" cm="1">
        <f t="array" ref="EI1023">IF(EI1021="","",_xll.PBD(EI1021,"HQ Country","","USD","",""))</f>
        <v/>
      </c>
      <c r="EJ1023" t="str" cm="1">
        <f t="array" ref="EJ1023">IF(EJ1021="","",_xll.PBD(EJ1021,"HQ Country","","USD","",""))</f>
        <v/>
      </c>
      <c r="EK1023" t="str" cm="1">
        <f t="array" ref="EK1023">IF(EK1021="","",_xll.PBD(EK1021,"HQ Country","","USD","",""))</f>
        <v/>
      </c>
      <c r="EL1023" t="str" cm="1">
        <f t="array" ref="EL1023">IF(EL1021="","",_xll.PBD(EL1021,"HQ Country","","USD","",""))</f>
        <v/>
      </c>
      <c r="EM1023" t="str" cm="1">
        <f t="array" ref="EM1023">IF(EM1021="","",_xll.PBD(EM1021,"HQ Country","","USD","",""))</f>
        <v/>
      </c>
      <c r="EN1023" t="str" cm="1">
        <f t="array" ref="EN1023">IF(EN1021="","",_xll.PBD(EN1021,"HQ Country","","USD","",""))</f>
        <v/>
      </c>
      <c r="EO1023" t="str" cm="1">
        <f t="array" ref="EO1023">IF(EO1021="","",_xll.PBD(EO1021,"HQ Country","","USD","",""))</f>
        <v/>
      </c>
      <c r="EP1023" t="str" cm="1">
        <f t="array" ref="EP1023">IF(EP1021="","",_xll.PBD(EP1021,"HQ Country","","USD","",""))</f>
        <v/>
      </c>
      <c r="EQ1023" t="str" cm="1">
        <f t="array" ref="EQ1023">IF(EQ1021="","",_xll.PBD(EQ1021,"HQ Country","","USD","",""))</f>
        <v/>
      </c>
      <c r="ER1023" t="str" cm="1">
        <f t="array" ref="ER1023">IF(ER1021="","",_xll.PBD(ER1021,"HQ Country","","USD","",""))</f>
        <v/>
      </c>
      <c r="ES1023" t="str" cm="1">
        <f t="array" ref="ES1023">IF(ES1021="","",_xll.PBD(ES1021,"HQ Country","","USD","",""))</f>
        <v/>
      </c>
      <c r="ET1023" t="str" cm="1">
        <f t="array" ref="ET1023">IF(ET1021="","",_xll.PBD(ET1021,"HQ Country","","USD","",""))</f>
        <v/>
      </c>
      <c r="EU1023" t="str" cm="1">
        <f t="array" ref="EU1023">IF(EU1021="","",_xll.PBD(EU1021,"HQ Country","","USD","",""))</f>
        <v/>
      </c>
      <c r="EV1023" t="str" cm="1">
        <f t="array" ref="EV1023">IF(EV1021="","",_xll.PBD(EV1021,"HQ Country","","USD","",""))</f>
        <v/>
      </c>
      <c r="EW1023" t="str" cm="1">
        <f t="array" ref="EW1023">IF(EW1021="","",_xll.PBD(EW1021,"HQ Country","","USD","",""))</f>
        <v/>
      </c>
      <c r="EX1023" t="str" cm="1">
        <f t="array" ref="EX1023">IF(EX1021="","",_xll.PBD(EX1021,"HQ Country","","USD","",""))</f>
        <v/>
      </c>
      <c r="EY1023" t="str" cm="1">
        <f t="array" ref="EY1023">IF(EY1021="","",_xll.PBD(EY1021,"HQ Country","","USD","",""))</f>
        <v/>
      </c>
      <c r="EZ1023" t="str" cm="1">
        <f t="array" ref="EZ1023">IF(EZ1021="","",_xll.PBD(EZ1021,"HQ Country","","USD","",""))</f>
        <v/>
      </c>
      <c r="FA1023" t="str" cm="1">
        <f t="array" ref="FA1023">IF(FA1021="","",_xll.PBD(FA1021,"HQ Country","","USD","",""))</f>
        <v/>
      </c>
      <c r="FB1023" t="str" cm="1">
        <f t="array" ref="FB1023">IF(FB1021="","",_xll.PBD(FB1021,"HQ Country","","USD","",""))</f>
        <v/>
      </c>
      <c r="FC1023" t="str" cm="1">
        <f t="array" ref="FC1023">IF(FC1021="","",_xll.PBD(FC1021,"HQ Country","","USD","",""))</f>
        <v/>
      </c>
      <c r="FD1023" t="str" cm="1">
        <f t="array" ref="FD1023">IF(FD1021="","",_xll.PBD(FD1021,"HQ Country","","USD","",""))</f>
        <v/>
      </c>
      <c r="FE1023" t="str" cm="1">
        <f t="array" ref="FE1023">IF(FE1021="","",_xll.PBD(FE1021,"HQ Country","","USD","",""))</f>
        <v/>
      </c>
      <c r="FF1023" t="str" cm="1">
        <f t="array" ref="FF1023">IF(FF1021="","",_xll.PBD(FF1021,"HQ Country","","USD","",""))</f>
        <v/>
      </c>
      <c r="FG1023" t="str" cm="1">
        <f t="array" ref="FG1023">IF(FG1021="","",_xll.PBD(FG1021,"HQ Country","","USD","",""))</f>
        <v/>
      </c>
      <c r="FH1023" t="str" cm="1">
        <f t="array" ref="FH1023">IF(FH1021="","",_xll.PBD(FH1021,"HQ Country","","USD","",""))</f>
        <v/>
      </c>
      <c r="FI1023" t="str" cm="1">
        <f t="array" ref="FI1023">IF(FI1021="","",_xll.PBD(FI1021,"HQ Country","","USD","",""))</f>
        <v/>
      </c>
      <c r="FJ1023" t="str" cm="1">
        <f t="array" ref="FJ1023">IF(FJ1021="","",_xll.PBD(FJ1021,"HQ Country","","USD","",""))</f>
        <v/>
      </c>
      <c r="FK1023" t="str" cm="1">
        <f t="array" ref="FK1023">IF(FK1021="","",_xll.PBD(FK1021,"HQ Country","","USD","",""))</f>
        <v/>
      </c>
      <c r="FL1023" t="str" cm="1">
        <f t="array" ref="FL1023">IF(FL1021="","",_xll.PBD(FL1021,"HQ Country","","USD","",""))</f>
        <v/>
      </c>
      <c r="FM1023" t="str" cm="1">
        <f t="array" ref="FM1023">IF(FM1021="","",_xll.PBD(FM1021,"HQ Country","","USD","",""))</f>
        <v/>
      </c>
      <c r="FN1023" t="str" cm="1">
        <f t="array" ref="FN1023">IF(FN1021="","",_xll.PBD(FN1021,"HQ Country","","USD","",""))</f>
        <v/>
      </c>
      <c r="FO1023" t="str" cm="1">
        <f t="array" ref="FO1023">IF(FO1021="","",_xll.PBD(FO1021,"HQ Country","","USD","",""))</f>
        <v/>
      </c>
      <c r="FP1023" t="str" cm="1">
        <f t="array" ref="FP1023">IF(FP1021="","",_xll.PBD(FP1021,"HQ Country","","USD","",""))</f>
        <v/>
      </c>
      <c r="FQ1023" t="str" cm="1">
        <f t="array" ref="FQ1023">IF(FQ1021="","",_xll.PBD(FQ1021,"HQ Country","","USD","",""))</f>
        <v/>
      </c>
      <c r="FR1023" t="str" cm="1">
        <f t="array" ref="FR1023">IF(FR1021="","",_xll.PBD(FR1021,"HQ Country","","USD","",""))</f>
        <v/>
      </c>
      <c r="FS1023" t="str" cm="1">
        <f t="array" ref="FS1023">IF(FS1021="","",_xll.PBD(FS1021,"HQ Country","","USD","",""))</f>
        <v/>
      </c>
      <c r="FT1023" t="str" cm="1">
        <f t="array" ref="FT1023">IF(FT1021="","",_xll.PBD(FT1021,"HQ Country","","USD","",""))</f>
        <v/>
      </c>
      <c r="FU1023" t="str" cm="1">
        <f t="array" ref="FU1023">IF(FU1021="","",_xll.PBD(FU1021,"HQ Country","","USD","",""))</f>
        <v/>
      </c>
      <c r="FV1023" t="str" cm="1">
        <f t="array" ref="FV1023">IF(FV1021="","",_xll.PBD(FV1021,"HQ Country","","USD","",""))</f>
        <v/>
      </c>
      <c r="FW1023" t="str" cm="1">
        <f t="array" ref="FW1023">IF(FW1021="","",_xll.PBD(FW1021,"HQ Country","","USD","",""))</f>
        <v/>
      </c>
      <c r="FX1023" t="str" cm="1">
        <f t="array" ref="FX1023">IF(FX1021="","",_xll.PBD(FX1021,"HQ Country","","USD","",""))</f>
        <v/>
      </c>
      <c r="FY1023" t="str" cm="1">
        <f t="array" ref="FY1023">IF(FY1021="","",_xll.PBD(FY1021,"HQ Country","","USD","",""))</f>
        <v/>
      </c>
      <c r="FZ1023" t="str" cm="1">
        <f t="array" ref="FZ1023">IF(FZ1021="","",_xll.PBD(FZ1021,"HQ Country","","USD","",""))</f>
        <v/>
      </c>
      <c r="GA1023" t="str" cm="1">
        <f t="array" ref="GA1023">IF(GA1021="","",_xll.PBD(GA1021,"HQ Country","","USD","",""))</f>
        <v/>
      </c>
      <c r="GB1023" t="str" cm="1">
        <f t="array" ref="GB1023">IF(GB1021="","",_xll.PBD(GB1021,"HQ Country","","USD","",""))</f>
        <v/>
      </c>
      <c r="GC1023" t="str" cm="1">
        <f t="array" ref="GC1023">IF(GC1021="","",_xll.PBD(GC1021,"HQ Country","","USD","",""))</f>
        <v/>
      </c>
      <c r="GD1023" t="str" cm="1">
        <f t="array" ref="GD1023">IF(GD1021="","",_xll.PBD(GD1021,"HQ Country","","USD","",""))</f>
        <v/>
      </c>
      <c r="GE1023" t="str" cm="1">
        <f t="array" ref="GE1023">IF(GE1021="","",_xll.PBD(GE1021,"HQ Country","","USD","",""))</f>
        <v/>
      </c>
      <c r="GF1023" t="str" cm="1">
        <f t="array" ref="GF1023">IF(GF1021="","",_xll.PBD(GF1021,"HQ Country","","USD","",""))</f>
        <v/>
      </c>
      <c r="GG1023" t="str" cm="1">
        <f t="array" ref="GG1023">IF(GG1021="","",_xll.PBD(GG1021,"HQ Country","","USD","",""))</f>
        <v/>
      </c>
      <c r="GH1023" t="str" cm="1">
        <f t="array" ref="GH1023">IF(GH1021="","",_xll.PBD(GH1021,"HQ Country","","USD","",""))</f>
        <v/>
      </c>
      <c r="GI1023" t="str" cm="1">
        <f t="array" ref="GI1023">IF(GI1021="","",_xll.PBD(GI1021,"HQ Country","","USD","",""))</f>
        <v/>
      </c>
      <c r="GJ1023" t="str" cm="1">
        <f t="array" ref="GJ1023">IF(GJ1021="","",_xll.PBD(GJ1021,"HQ Country","","USD","",""))</f>
        <v/>
      </c>
      <c r="GK1023" t="str" cm="1">
        <f t="array" ref="GK1023">IF(GK1021="","",_xll.PBD(GK1021,"HQ Country","","USD","",""))</f>
        <v/>
      </c>
      <c r="GL1023" t="str" cm="1">
        <f t="array" ref="GL1023">IF(GL1021="","",_xll.PBD(GL1021,"HQ Country","","USD","",""))</f>
        <v/>
      </c>
      <c r="GM1023" t="str" cm="1">
        <f t="array" ref="GM1023">IF(GM1021="","",_xll.PBD(GM1021,"HQ Country","","USD","",""))</f>
        <v/>
      </c>
      <c r="GN1023" t="str" cm="1">
        <f t="array" ref="GN1023">IF(GN1021="","",_xll.PBD(GN1021,"HQ Country","","USD","",""))</f>
        <v/>
      </c>
      <c r="GO1023" t="str" cm="1">
        <f t="array" ref="GO1023">IF(GO1021="","",_xll.PBD(GO1021,"HQ Country","","USD","",""))</f>
        <v/>
      </c>
      <c r="GP1023" t="str" cm="1">
        <f t="array" ref="GP1023">IF(GP1021="","",_xll.PBD(GP1021,"HQ Country","","USD","",""))</f>
        <v/>
      </c>
      <c r="GQ1023" t="str" cm="1">
        <f t="array" ref="GQ1023">IF(GQ1021="","",_xll.PBD(GQ1021,"HQ Country","","USD","",""))</f>
        <v/>
      </c>
      <c r="GR1023" t="str" cm="1">
        <f t="array" ref="GR1023">IF(GR1021="","",_xll.PBD(GR1021,"HQ Country","","USD","",""))</f>
        <v/>
      </c>
      <c r="GS1023" t="str" cm="1">
        <f t="array" ref="GS1023">IF(GS1021="","",_xll.PBD(GS1021,"HQ Country","","USD","",""))</f>
        <v/>
      </c>
      <c r="GT1023" t="str" cm="1">
        <f t="array" ref="GT1023">IF(GT1021="","",_xll.PBD(GT1021,"HQ Country","","USD","",""))</f>
        <v/>
      </c>
      <c r="GU1023" t="str" cm="1">
        <f t="array" ref="GU1023">IF(GU1021="","",_xll.PBD(GU1021,"HQ Country","","USD","",""))</f>
        <v/>
      </c>
      <c r="GV1023" t="str" cm="1">
        <f t="array" ref="GV1023">IF(GV1021="","",_xll.PBD(GV1021,"HQ Country","","USD","",""))</f>
        <v/>
      </c>
      <c r="GW1023" t="str" cm="1">
        <f t="array" ref="GW1023">IF(GW1021="","",_xll.PBD(GW1021,"HQ Country","","USD","",""))</f>
        <v/>
      </c>
      <c r="GX1023" t="str" cm="1">
        <f t="array" ref="GX1023">IF(GX1021="","",_xll.PBD(GX1021,"HQ Country","","USD","",""))</f>
        <v/>
      </c>
      <c r="GY1023" t="str" cm="1">
        <f t="array" ref="GY1023">IF(GY1021="","",_xll.PBD(GY1021,"HQ Country","","USD","",""))</f>
        <v/>
      </c>
      <c r="GZ1023" t="str" cm="1">
        <f t="array" ref="GZ1023">IF(GZ1021="","",_xll.PBD(GZ1021,"HQ Country","","USD","",""))</f>
        <v/>
      </c>
      <c r="HA1023" t="str" cm="1">
        <f t="array" ref="HA1023">IF(HA1021="","",_xll.PBD(HA1021,"HQ Country","","USD","",""))</f>
        <v/>
      </c>
      <c r="HB1023" t="str" cm="1">
        <f t="array" ref="HB1023">IF(HB1021="","",_xll.PBD(HB1021,"HQ Country","","USD","",""))</f>
        <v/>
      </c>
      <c r="HC1023" t="str" cm="1">
        <f t="array" ref="HC1023">IF(HC1021="","",_xll.PBD(HC1021,"HQ Country","","USD","",""))</f>
        <v/>
      </c>
      <c r="HD1023" t="str" cm="1">
        <f t="array" ref="HD1023">IF(HD1021="","",_xll.PBD(HD1021,"HQ Country","","USD","",""))</f>
        <v/>
      </c>
      <c r="HE1023" t="str" cm="1">
        <f t="array" ref="HE1023">IF(HE1021="","",_xll.PBD(HE1021,"HQ Country","","USD","",""))</f>
        <v/>
      </c>
      <c r="HF1023" t="str" cm="1">
        <f t="array" ref="HF1023">IF(HF1021="","",_xll.PBD(HF1021,"HQ Country","","USD","",""))</f>
        <v/>
      </c>
      <c r="HG1023" t="str" cm="1">
        <f t="array" ref="HG1023">IF(HG1021="","",_xll.PBD(HG1021,"HQ Country","","USD","",""))</f>
        <v/>
      </c>
      <c r="HH1023" t="str" cm="1">
        <f t="array" ref="HH1023">IF(HH1021="","",_xll.PBD(HH1021,"HQ Country","","USD","",""))</f>
        <v/>
      </c>
      <c r="HI1023" t="str" cm="1">
        <f t="array" ref="HI1023">IF(HI1021="","",_xll.PBD(HI1021,"HQ Country","","USD","",""))</f>
        <v/>
      </c>
      <c r="HJ1023" t="str" cm="1">
        <f t="array" ref="HJ1023">IF(HJ1021="","",_xll.PBD(HJ1021,"HQ Country","","USD","",""))</f>
        <v/>
      </c>
      <c r="HK1023" t="str" cm="1">
        <f t="array" ref="HK1023">IF(HK1021="","",_xll.PBD(HK1021,"HQ Country","","USD","",""))</f>
        <v/>
      </c>
      <c r="HL1023" t="str" cm="1">
        <f t="array" ref="HL1023">IF(HL1021="","",_xll.PBD(HL1021,"HQ Country","","USD","",""))</f>
        <v/>
      </c>
      <c r="HM1023" t="str" cm="1">
        <f t="array" ref="HM1023">IF(HM1021="","",_xll.PBD(HM1021,"HQ Country","","USD","",""))</f>
        <v/>
      </c>
      <c r="HN1023" t="str" cm="1">
        <f t="array" ref="HN1023">IF(HN1021="","",_xll.PBD(HN1021,"HQ Country","","USD","",""))</f>
        <v/>
      </c>
      <c r="HO1023" t="str" cm="1">
        <f t="array" ref="HO1023">IF(HO1021="","",_xll.PBD(HO1021,"HQ Country","","USD","",""))</f>
        <v/>
      </c>
      <c r="HP1023" t="str" cm="1">
        <f t="array" ref="HP1023">IF(HP1021="","",_xll.PBD(HP1021,"HQ Country","","USD","",""))</f>
        <v/>
      </c>
      <c r="HQ1023" t="str" cm="1">
        <f t="array" ref="HQ1023">IF(HQ1021="","",_xll.PBD(HQ1021,"HQ Country","","USD","",""))</f>
        <v/>
      </c>
      <c r="HR1023" t="str" cm="1">
        <f t="array" ref="HR1023">IF(HR1021="","",_xll.PBD(HR1021,"HQ Country","","USD","",""))</f>
        <v/>
      </c>
      <c r="HS1023" t="str" cm="1">
        <f t="array" ref="HS1023">IF(HS1021="","",_xll.PBD(HS1021,"HQ Country","","USD","",""))</f>
        <v/>
      </c>
      <c r="HT1023" t="str" cm="1">
        <f t="array" ref="HT1023">IF(HT1021="","",_xll.PBD(HT1021,"HQ Country","","USD","",""))</f>
        <v/>
      </c>
      <c r="HU1023" t="str" cm="1">
        <f t="array" ref="HU1023">IF(HU1021="","",_xll.PBD(HU1021,"HQ Country","","USD","",""))</f>
        <v/>
      </c>
      <c r="HV1023" t="str" cm="1">
        <f t="array" ref="HV1023">IF(HV1021="","",_xll.PBD(HV1021,"HQ Country","","USD","",""))</f>
        <v/>
      </c>
      <c r="HW1023" t="str" cm="1">
        <f t="array" ref="HW1023">IF(HW1021="","",_xll.PBD(HW1021,"HQ Country","","USD","",""))</f>
        <v/>
      </c>
      <c r="HX1023" t="str" cm="1">
        <f t="array" ref="HX1023">IF(HX1021="","",_xll.PBD(HX1021,"HQ Country","","USD","",""))</f>
        <v/>
      </c>
      <c r="HY1023" t="str" cm="1">
        <f t="array" ref="HY1023">IF(HY1021="","",_xll.PBD(HY1021,"HQ Country","","USD","",""))</f>
        <v/>
      </c>
      <c r="HZ1023" t="str" cm="1">
        <f t="array" ref="HZ1023">IF(HZ1021="","",_xll.PBD(HZ1021,"HQ Country","","USD","",""))</f>
        <v/>
      </c>
      <c r="IA1023" t="str" cm="1">
        <f t="array" ref="IA1023">IF(IA1021="","",_xll.PBD(IA1021,"HQ Country","","USD","",""))</f>
        <v/>
      </c>
      <c r="IB1023" t="str" cm="1">
        <f t="array" ref="IB1023">IF(IB1021="","",_xll.PBD(IB1021,"HQ Country","","USD","",""))</f>
        <v/>
      </c>
      <c r="IC1023" t="str" cm="1">
        <f t="array" ref="IC1023">IF(IC1021="","",_xll.PBD(IC1021,"HQ Country","","USD","",""))</f>
        <v/>
      </c>
      <c r="ID1023" t="str" cm="1">
        <f t="array" ref="ID1023">IF(ID1021="","",_xll.PBD(ID1021,"HQ Country","","USD","",""))</f>
        <v/>
      </c>
      <c r="IE1023" t="str" cm="1">
        <f t="array" ref="IE1023">IF(IE1021="","",_xll.PBD(IE1021,"HQ Country","","USD","",""))</f>
        <v/>
      </c>
    </row>
    <row r="1024" spans="2:239" x14ac:dyDescent="0.2">
      <c r="B1024" t="s">
        <v>2713</v>
      </c>
      <c r="C1024" t="str">
        <f t="shared" ref="C1024:BN1024" ca="1" si="7518">IF(C1021="","",IF(C1023=$D$4,1,0))</f>
        <v/>
      </c>
      <c r="D1024" t="str">
        <f t="shared" si="7518"/>
        <v/>
      </c>
      <c r="E1024" t="str">
        <f t="shared" si="7518"/>
        <v/>
      </c>
      <c r="F1024" t="str">
        <f t="shared" si="7518"/>
        <v/>
      </c>
      <c r="G1024" t="str">
        <f t="shared" si="7518"/>
        <v/>
      </c>
      <c r="H1024" t="str">
        <f t="shared" si="7518"/>
        <v/>
      </c>
      <c r="I1024" t="str">
        <f t="shared" si="7518"/>
        <v/>
      </c>
      <c r="J1024" t="str">
        <f t="shared" si="7518"/>
        <v/>
      </c>
      <c r="K1024" t="str">
        <f t="shared" si="7518"/>
        <v/>
      </c>
      <c r="L1024" t="str">
        <f t="shared" si="7518"/>
        <v/>
      </c>
      <c r="M1024" t="str">
        <f t="shared" si="7518"/>
        <v/>
      </c>
      <c r="N1024" t="str">
        <f t="shared" si="7518"/>
        <v/>
      </c>
      <c r="O1024" t="str">
        <f t="shared" si="7518"/>
        <v/>
      </c>
      <c r="P1024" t="str">
        <f t="shared" si="7518"/>
        <v/>
      </c>
      <c r="Q1024" t="str">
        <f t="shared" si="7518"/>
        <v/>
      </c>
      <c r="R1024" t="str">
        <f t="shared" si="7518"/>
        <v/>
      </c>
      <c r="S1024" t="str">
        <f t="shared" si="7518"/>
        <v/>
      </c>
      <c r="T1024" t="str">
        <f t="shared" si="7518"/>
        <v/>
      </c>
      <c r="U1024" t="str">
        <f t="shared" si="7518"/>
        <v/>
      </c>
      <c r="V1024" t="str">
        <f t="shared" si="7518"/>
        <v/>
      </c>
      <c r="W1024" t="str">
        <f t="shared" si="7518"/>
        <v/>
      </c>
      <c r="X1024" t="str">
        <f t="shared" si="7518"/>
        <v/>
      </c>
      <c r="Y1024" t="str">
        <f t="shared" si="7518"/>
        <v/>
      </c>
      <c r="Z1024" t="str">
        <f t="shared" si="7518"/>
        <v/>
      </c>
      <c r="AA1024" t="str">
        <f t="shared" si="7518"/>
        <v/>
      </c>
      <c r="AB1024" t="str">
        <f t="shared" si="7518"/>
        <v/>
      </c>
      <c r="AC1024" t="str">
        <f t="shared" si="7518"/>
        <v/>
      </c>
      <c r="AD1024" t="str">
        <f t="shared" si="7518"/>
        <v/>
      </c>
      <c r="AE1024" t="str">
        <f t="shared" si="7518"/>
        <v/>
      </c>
      <c r="AF1024" t="str">
        <f t="shared" si="7518"/>
        <v/>
      </c>
      <c r="AG1024" t="str">
        <f t="shared" si="7518"/>
        <v/>
      </c>
      <c r="AH1024" t="str">
        <f t="shared" si="7518"/>
        <v/>
      </c>
      <c r="AI1024" t="str">
        <f t="shared" si="7518"/>
        <v/>
      </c>
      <c r="AJ1024" t="str">
        <f t="shared" si="7518"/>
        <v/>
      </c>
      <c r="AK1024" t="str">
        <f t="shared" si="7518"/>
        <v/>
      </c>
      <c r="AL1024" t="str">
        <f t="shared" si="7518"/>
        <v/>
      </c>
      <c r="AM1024" t="str">
        <f t="shared" si="7518"/>
        <v/>
      </c>
      <c r="AN1024" t="str">
        <f t="shared" si="7518"/>
        <v/>
      </c>
      <c r="AO1024" t="str">
        <f t="shared" si="7518"/>
        <v/>
      </c>
      <c r="AP1024" t="str">
        <f t="shared" si="7518"/>
        <v/>
      </c>
      <c r="AQ1024" t="str">
        <f t="shared" si="7518"/>
        <v/>
      </c>
      <c r="AR1024" t="str">
        <f t="shared" si="7518"/>
        <v/>
      </c>
      <c r="AS1024" t="str">
        <f t="shared" si="7518"/>
        <v/>
      </c>
      <c r="AT1024" t="str">
        <f t="shared" si="7518"/>
        <v/>
      </c>
      <c r="AU1024" t="str">
        <f t="shared" si="7518"/>
        <v/>
      </c>
      <c r="AV1024" t="str">
        <f t="shared" si="7518"/>
        <v/>
      </c>
      <c r="AW1024" t="str">
        <f t="shared" si="7518"/>
        <v/>
      </c>
      <c r="AX1024" t="str">
        <f t="shared" si="7518"/>
        <v/>
      </c>
      <c r="AY1024" t="str">
        <f t="shared" si="7518"/>
        <v/>
      </c>
      <c r="AZ1024" t="str">
        <f t="shared" si="7518"/>
        <v/>
      </c>
      <c r="BA1024" t="str">
        <f t="shared" si="7518"/>
        <v/>
      </c>
      <c r="BB1024" t="str">
        <f t="shared" si="7518"/>
        <v/>
      </c>
      <c r="BC1024" t="str">
        <f t="shared" si="7518"/>
        <v/>
      </c>
      <c r="BD1024" t="str">
        <f t="shared" si="7518"/>
        <v/>
      </c>
      <c r="BE1024" t="str">
        <f t="shared" si="7518"/>
        <v/>
      </c>
      <c r="BF1024" t="str">
        <f t="shared" si="7518"/>
        <v/>
      </c>
      <c r="BG1024" t="str">
        <f t="shared" si="7518"/>
        <v/>
      </c>
      <c r="BH1024" t="str">
        <f t="shared" si="7518"/>
        <v/>
      </c>
      <c r="BI1024" t="str">
        <f t="shared" si="7518"/>
        <v/>
      </c>
      <c r="BJ1024" t="str">
        <f t="shared" si="7518"/>
        <v/>
      </c>
      <c r="BK1024" t="str">
        <f t="shared" si="7518"/>
        <v/>
      </c>
      <c r="BL1024" t="str">
        <f t="shared" si="7518"/>
        <v/>
      </c>
      <c r="BM1024" t="str">
        <f t="shared" si="7518"/>
        <v/>
      </c>
      <c r="BN1024" t="str">
        <f t="shared" si="7518"/>
        <v/>
      </c>
      <c r="BO1024" t="str">
        <f t="shared" ref="BO1024:DZ1024" si="7519">IF(BO1021="","",IF(BO1023=$D$4,1,0))</f>
        <v/>
      </c>
      <c r="BP1024" t="str">
        <f t="shared" si="7519"/>
        <v/>
      </c>
      <c r="BQ1024" t="str">
        <f t="shared" si="7519"/>
        <v/>
      </c>
      <c r="BR1024" t="str">
        <f t="shared" si="7519"/>
        <v/>
      </c>
      <c r="BS1024" t="str">
        <f t="shared" si="7519"/>
        <v/>
      </c>
      <c r="BT1024" t="str">
        <f t="shared" si="7519"/>
        <v/>
      </c>
      <c r="BU1024" t="str">
        <f t="shared" si="7519"/>
        <v/>
      </c>
      <c r="BV1024" t="str">
        <f t="shared" si="7519"/>
        <v/>
      </c>
      <c r="BW1024" t="str">
        <f t="shared" si="7519"/>
        <v/>
      </c>
      <c r="BX1024" t="str">
        <f t="shared" si="7519"/>
        <v/>
      </c>
      <c r="BY1024" t="str">
        <f t="shared" si="7519"/>
        <v/>
      </c>
      <c r="BZ1024" t="str">
        <f t="shared" si="7519"/>
        <v/>
      </c>
      <c r="CA1024" t="str">
        <f t="shared" si="7519"/>
        <v/>
      </c>
      <c r="CB1024" t="str">
        <f t="shared" si="7519"/>
        <v/>
      </c>
      <c r="CC1024" t="str">
        <f t="shared" si="7519"/>
        <v/>
      </c>
      <c r="CD1024" t="str">
        <f t="shared" si="7519"/>
        <v/>
      </c>
      <c r="CE1024" t="str">
        <f t="shared" si="7519"/>
        <v/>
      </c>
      <c r="CF1024" t="str">
        <f t="shared" si="7519"/>
        <v/>
      </c>
      <c r="CG1024" t="str">
        <f t="shared" si="7519"/>
        <v/>
      </c>
      <c r="CH1024" t="str">
        <f t="shared" si="7519"/>
        <v/>
      </c>
      <c r="CI1024" t="str">
        <f t="shared" si="7519"/>
        <v/>
      </c>
      <c r="CJ1024" t="str">
        <f t="shared" si="7519"/>
        <v/>
      </c>
      <c r="CK1024" t="str">
        <f t="shared" si="7519"/>
        <v/>
      </c>
      <c r="CL1024" t="str">
        <f t="shared" si="7519"/>
        <v/>
      </c>
      <c r="CM1024" t="str">
        <f t="shared" si="7519"/>
        <v/>
      </c>
      <c r="CN1024" t="str">
        <f t="shared" si="7519"/>
        <v/>
      </c>
      <c r="CO1024" t="str">
        <f t="shared" si="7519"/>
        <v/>
      </c>
      <c r="CP1024" t="str">
        <f t="shared" si="7519"/>
        <v/>
      </c>
      <c r="CQ1024" t="str">
        <f t="shared" si="7519"/>
        <v/>
      </c>
      <c r="CR1024" t="str">
        <f t="shared" si="7519"/>
        <v/>
      </c>
      <c r="CS1024" t="str">
        <f t="shared" si="7519"/>
        <v/>
      </c>
      <c r="CT1024" t="str">
        <f t="shared" si="7519"/>
        <v/>
      </c>
      <c r="CU1024" t="str">
        <f t="shared" si="7519"/>
        <v/>
      </c>
      <c r="CV1024" t="str">
        <f t="shared" si="7519"/>
        <v/>
      </c>
      <c r="CW1024" t="str">
        <f t="shared" si="7519"/>
        <v/>
      </c>
      <c r="CX1024" t="str">
        <f t="shared" si="7519"/>
        <v/>
      </c>
      <c r="CY1024" t="str">
        <f t="shared" si="7519"/>
        <v/>
      </c>
      <c r="CZ1024" t="str">
        <f t="shared" si="7519"/>
        <v/>
      </c>
      <c r="DA1024" t="str">
        <f t="shared" si="7519"/>
        <v/>
      </c>
      <c r="DB1024" t="str">
        <f t="shared" si="7519"/>
        <v/>
      </c>
      <c r="DC1024" t="str">
        <f t="shared" si="7519"/>
        <v/>
      </c>
      <c r="DD1024" t="str">
        <f t="shared" si="7519"/>
        <v/>
      </c>
      <c r="DE1024" t="str">
        <f t="shared" si="7519"/>
        <v/>
      </c>
      <c r="DF1024" t="str">
        <f t="shared" si="7519"/>
        <v/>
      </c>
      <c r="DG1024" t="str">
        <f t="shared" si="7519"/>
        <v/>
      </c>
      <c r="DH1024" t="str">
        <f t="shared" si="7519"/>
        <v/>
      </c>
      <c r="DI1024" t="str">
        <f t="shared" si="7519"/>
        <v/>
      </c>
      <c r="DJ1024" t="str">
        <f t="shared" si="7519"/>
        <v/>
      </c>
      <c r="DK1024" t="str">
        <f t="shared" si="7519"/>
        <v/>
      </c>
      <c r="DL1024" t="str">
        <f t="shared" si="7519"/>
        <v/>
      </c>
      <c r="DM1024" t="str">
        <f t="shared" si="7519"/>
        <v/>
      </c>
      <c r="DN1024" t="str">
        <f t="shared" si="7519"/>
        <v/>
      </c>
      <c r="DO1024" t="str">
        <f t="shared" si="7519"/>
        <v/>
      </c>
      <c r="DP1024" t="str">
        <f t="shared" si="7519"/>
        <v/>
      </c>
      <c r="DQ1024" t="str">
        <f t="shared" si="7519"/>
        <v/>
      </c>
      <c r="DR1024" t="str">
        <f t="shared" si="7519"/>
        <v/>
      </c>
      <c r="DS1024" t="str">
        <f t="shared" si="7519"/>
        <v/>
      </c>
      <c r="DT1024" t="str">
        <f t="shared" si="7519"/>
        <v/>
      </c>
      <c r="DU1024" t="str">
        <f t="shared" si="7519"/>
        <v/>
      </c>
      <c r="DV1024" t="str">
        <f t="shared" si="7519"/>
        <v/>
      </c>
      <c r="DW1024" t="str">
        <f t="shared" si="7519"/>
        <v/>
      </c>
      <c r="DX1024" t="str">
        <f t="shared" si="7519"/>
        <v/>
      </c>
      <c r="DY1024" t="str">
        <f t="shared" si="7519"/>
        <v/>
      </c>
      <c r="DZ1024" t="str">
        <f t="shared" si="7519"/>
        <v/>
      </c>
      <c r="EA1024" t="str">
        <f t="shared" ref="EA1024:GL1024" si="7520">IF(EA1021="","",IF(EA1023=$D$4,1,0))</f>
        <v/>
      </c>
      <c r="EB1024" t="str">
        <f t="shared" si="7520"/>
        <v/>
      </c>
      <c r="EC1024" t="str">
        <f t="shared" si="7520"/>
        <v/>
      </c>
      <c r="ED1024" t="str">
        <f t="shared" si="7520"/>
        <v/>
      </c>
      <c r="EE1024" t="str">
        <f t="shared" si="7520"/>
        <v/>
      </c>
      <c r="EF1024" t="str">
        <f t="shared" si="7520"/>
        <v/>
      </c>
      <c r="EG1024" t="str">
        <f t="shared" si="7520"/>
        <v/>
      </c>
      <c r="EH1024" t="str">
        <f t="shared" si="7520"/>
        <v/>
      </c>
      <c r="EI1024" t="str">
        <f t="shared" si="7520"/>
        <v/>
      </c>
      <c r="EJ1024" t="str">
        <f t="shared" si="7520"/>
        <v/>
      </c>
      <c r="EK1024" t="str">
        <f t="shared" si="7520"/>
        <v/>
      </c>
      <c r="EL1024" t="str">
        <f t="shared" si="7520"/>
        <v/>
      </c>
      <c r="EM1024" t="str">
        <f t="shared" si="7520"/>
        <v/>
      </c>
      <c r="EN1024" t="str">
        <f t="shared" si="7520"/>
        <v/>
      </c>
      <c r="EO1024" t="str">
        <f t="shared" si="7520"/>
        <v/>
      </c>
      <c r="EP1024" t="str">
        <f t="shared" si="7520"/>
        <v/>
      </c>
      <c r="EQ1024" t="str">
        <f t="shared" si="7520"/>
        <v/>
      </c>
      <c r="ER1024" t="str">
        <f t="shared" si="7520"/>
        <v/>
      </c>
      <c r="ES1024" t="str">
        <f t="shared" si="7520"/>
        <v/>
      </c>
      <c r="ET1024" t="str">
        <f t="shared" si="7520"/>
        <v/>
      </c>
      <c r="EU1024" t="str">
        <f t="shared" si="7520"/>
        <v/>
      </c>
      <c r="EV1024" t="str">
        <f t="shared" si="7520"/>
        <v/>
      </c>
      <c r="EW1024" t="str">
        <f t="shared" si="7520"/>
        <v/>
      </c>
      <c r="EX1024" t="str">
        <f t="shared" si="7520"/>
        <v/>
      </c>
      <c r="EY1024" t="str">
        <f t="shared" si="7520"/>
        <v/>
      </c>
      <c r="EZ1024" t="str">
        <f t="shared" si="7520"/>
        <v/>
      </c>
      <c r="FA1024" t="str">
        <f t="shared" si="7520"/>
        <v/>
      </c>
      <c r="FB1024" t="str">
        <f t="shared" si="7520"/>
        <v/>
      </c>
      <c r="FC1024" t="str">
        <f t="shared" si="7520"/>
        <v/>
      </c>
      <c r="FD1024" t="str">
        <f t="shared" si="7520"/>
        <v/>
      </c>
      <c r="FE1024" t="str">
        <f t="shared" si="7520"/>
        <v/>
      </c>
      <c r="FF1024" t="str">
        <f t="shared" si="7520"/>
        <v/>
      </c>
      <c r="FG1024" t="str">
        <f t="shared" si="7520"/>
        <v/>
      </c>
      <c r="FH1024" t="str">
        <f t="shared" si="7520"/>
        <v/>
      </c>
      <c r="FI1024" t="str">
        <f t="shared" si="7520"/>
        <v/>
      </c>
      <c r="FJ1024" t="str">
        <f t="shared" si="7520"/>
        <v/>
      </c>
      <c r="FK1024" t="str">
        <f t="shared" si="7520"/>
        <v/>
      </c>
      <c r="FL1024" t="str">
        <f t="shared" si="7520"/>
        <v/>
      </c>
      <c r="FM1024" t="str">
        <f t="shared" si="7520"/>
        <v/>
      </c>
      <c r="FN1024" t="str">
        <f t="shared" si="7520"/>
        <v/>
      </c>
      <c r="FO1024" t="str">
        <f t="shared" si="7520"/>
        <v/>
      </c>
      <c r="FP1024" t="str">
        <f t="shared" si="7520"/>
        <v/>
      </c>
      <c r="FQ1024" t="str">
        <f t="shared" si="7520"/>
        <v/>
      </c>
      <c r="FR1024" t="str">
        <f t="shared" si="7520"/>
        <v/>
      </c>
      <c r="FS1024" t="str">
        <f t="shared" si="7520"/>
        <v/>
      </c>
      <c r="FT1024" t="str">
        <f t="shared" si="7520"/>
        <v/>
      </c>
      <c r="FU1024" t="str">
        <f t="shared" si="7520"/>
        <v/>
      </c>
      <c r="FV1024" t="str">
        <f t="shared" si="7520"/>
        <v/>
      </c>
      <c r="FW1024" t="str">
        <f t="shared" si="7520"/>
        <v/>
      </c>
      <c r="FX1024" t="str">
        <f t="shared" si="7520"/>
        <v/>
      </c>
      <c r="FY1024" t="str">
        <f t="shared" si="7520"/>
        <v/>
      </c>
      <c r="FZ1024" t="str">
        <f t="shared" si="7520"/>
        <v/>
      </c>
      <c r="GA1024" t="str">
        <f t="shared" si="7520"/>
        <v/>
      </c>
      <c r="GB1024" t="str">
        <f t="shared" si="7520"/>
        <v/>
      </c>
      <c r="GC1024" t="str">
        <f t="shared" si="7520"/>
        <v/>
      </c>
      <c r="GD1024" t="str">
        <f t="shared" si="7520"/>
        <v/>
      </c>
      <c r="GE1024" t="str">
        <f t="shared" si="7520"/>
        <v/>
      </c>
      <c r="GF1024" t="str">
        <f t="shared" si="7520"/>
        <v/>
      </c>
      <c r="GG1024" t="str">
        <f t="shared" si="7520"/>
        <v/>
      </c>
      <c r="GH1024" t="str">
        <f t="shared" si="7520"/>
        <v/>
      </c>
      <c r="GI1024" t="str">
        <f t="shared" si="7520"/>
        <v/>
      </c>
      <c r="GJ1024" t="str">
        <f t="shared" si="7520"/>
        <v/>
      </c>
      <c r="GK1024" t="str">
        <f t="shared" si="7520"/>
        <v/>
      </c>
      <c r="GL1024" t="str">
        <f t="shared" si="7520"/>
        <v/>
      </c>
      <c r="GM1024" t="str">
        <f t="shared" ref="GM1024:IE1024" si="7521">IF(GM1021="","",IF(GM1023=$D$4,1,0))</f>
        <v/>
      </c>
      <c r="GN1024" t="str">
        <f t="shared" si="7521"/>
        <v/>
      </c>
      <c r="GO1024" t="str">
        <f t="shared" si="7521"/>
        <v/>
      </c>
      <c r="GP1024" t="str">
        <f t="shared" si="7521"/>
        <v/>
      </c>
      <c r="GQ1024" t="str">
        <f t="shared" si="7521"/>
        <v/>
      </c>
      <c r="GR1024" t="str">
        <f t="shared" si="7521"/>
        <v/>
      </c>
      <c r="GS1024" t="str">
        <f t="shared" si="7521"/>
        <v/>
      </c>
      <c r="GT1024" t="str">
        <f t="shared" si="7521"/>
        <v/>
      </c>
      <c r="GU1024" t="str">
        <f t="shared" si="7521"/>
        <v/>
      </c>
      <c r="GV1024" t="str">
        <f t="shared" si="7521"/>
        <v/>
      </c>
      <c r="GW1024" t="str">
        <f t="shared" si="7521"/>
        <v/>
      </c>
      <c r="GX1024" t="str">
        <f t="shared" si="7521"/>
        <v/>
      </c>
      <c r="GY1024" t="str">
        <f t="shared" si="7521"/>
        <v/>
      </c>
      <c r="GZ1024" t="str">
        <f t="shared" si="7521"/>
        <v/>
      </c>
      <c r="HA1024" t="str">
        <f t="shared" si="7521"/>
        <v/>
      </c>
      <c r="HB1024" t="str">
        <f t="shared" si="7521"/>
        <v/>
      </c>
      <c r="HC1024" t="str">
        <f t="shared" si="7521"/>
        <v/>
      </c>
      <c r="HD1024" t="str">
        <f t="shared" si="7521"/>
        <v/>
      </c>
      <c r="HE1024" t="str">
        <f t="shared" si="7521"/>
        <v/>
      </c>
      <c r="HF1024" t="str">
        <f t="shared" si="7521"/>
        <v/>
      </c>
      <c r="HG1024" t="str">
        <f t="shared" si="7521"/>
        <v/>
      </c>
      <c r="HH1024" t="str">
        <f t="shared" si="7521"/>
        <v/>
      </c>
      <c r="HI1024" t="str">
        <f t="shared" si="7521"/>
        <v/>
      </c>
      <c r="HJ1024" t="str">
        <f t="shared" si="7521"/>
        <v/>
      </c>
      <c r="HK1024" t="str">
        <f t="shared" si="7521"/>
        <v/>
      </c>
      <c r="HL1024" t="str">
        <f t="shared" si="7521"/>
        <v/>
      </c>
      <c r="HM1024" t="str">
        <f t="shared" si="7521"/>
        <v/>
      </c>
      <c r="HN1024" t="str">
        <f t="shared" si="7521"/>
        <v/>
      </c>
      <c r="HO1024" t="str">
        <f t="shared" si="7521"/>
        <v/>
      </c>
      <c r="HP1024" t="str">
        <f t="shared" si="7521"/>
        <v/>
      </c>
      <c r="HQ1024" t="str">
        <f t="shared" si="7521"/>
        <v/>
      </c>
      <c r="HR1024" t="str">
        <f t="shared" si="7521"/>
        <v/>
      </c>
      <c r="HS1024" t="str">
        <f t="shared" si="7521"/>
        <v/>
      </c>
      <c r="HT1024" t="str">
        <f t="shared" si="7521"/>
        <v/>
      </c>
      <c r="HU1024" t="str">
        <f t="shared" si="7521"/>
        <v/>
      </c>
      <c r="HV1024" t="str">
        <f t="shared" si="7521"/>
        <v/>
      </c>
      <c r="HW1024" t="str">
        <f t="shared" si="7521"/>
        <v/>
      </c>
      <c r="HX1024" t="str">
        <f t="shared" si="7521"/>
        <v/>
      </c>
      <c r="HY1024" t="str">
        <f t="shared" si="7521"/>
        <v/>
      </c>
      <c r="HZ1024" t="str">
        <f t="shared" si="7521"/>
        <v/>
      </c>
      <c r="IA1024" t="str">
        <f t="shared" si="7521"/>
        <v/>
      </c>
      <c r="IB1024" t="str">
        <f t="shared" si="7521"/>
        <v/>
      </c>
      <c r="IC1024" t="str">
        <f t="shared" si="7521"/>
        <v/>
      </c>
      <c r="ID1024" t="str">
        <f t="shared" si="7521"/>
        <v/>
      </c>
      <c r="IE1024" t="str">
        <f t="shared" si="7521"/>
        <v/>
      </c>
    </row>
    <row r="1025" spans="1:239" x14ac:dyDescent="0.2">
      <c r="B1025" t="s">
        <v>2700</v>
      </c>
      <c r="C1025" t="str" cm="1">
        <f t="array" aca="1" ref="C1025" ca="1">IF(C1021="","",_xll.PBD(C1021,"Primary Industry Group","","USD","",""))</f>
        <v/>
      </c>
      <c r="D1025" t="str" cm="1">
        <f t="array" ref="D1025">IF(D1021="","",_xll.PBD(D1021,"Primary Industry Group","","USD","",""))</f>
        <v/>
      </c>
      <c r="E1025" t="str" cm="1">
        <f t="array" ref="E1025">IF(E1021="","",_xll.PBD(E1021,"Primary Industry Group","","USD","",""))</f>
        <v/>
      </c>
      <c r="F1025" t="str" cm="1">
        <f t="array" ref="F1025">IF(F1021="","",_xll.PBD(F1021,"Primary Industry Group","","USD","",""))</f>
        <v/>
      </c>
      <c r="G1025" t="str" cm="1">
        <f t="array" ref="G1025">IF(G1021="","",_xll.PBD(G1021,"Primary Industry Group","","USD","",""))</f>
        <v/>
      </c>
      <c r="H1025" t="str" cm="1">
        <f t="array" ref="H1025">IF(H1021="","",_xll.PBD(H1021,"Primary Industry Group","","USD","",""))</f>
        <v/>
      </c>
      <c r="I1025" t="str" cm="1">
        <f t="array" ref="I1025">IF(I1021="","",_xll.PBD(I1021,"Primary Industry Group","","USD","",""))</f>
        <v/>
      </c>
      <c r="J1025" t="str" cm="1">
        <f t="array" ref="J1025">IF(J1021="","",_xll.PBD(J1021,"Primary Industry Group","","USD","",""))</f>
        <v/>
      </c>
      <c r="K1025" t="str" cm="1">
        <f t="array" ref="K1025">IF(K1021="","",_xll.PBD(K1021,"Primary Industry Group","","USD","",""))</f>
        <v/>
      </c>
      <c r="L1025" t="str" cm="1">
        <f t="array" ref="L1025">IF(L1021="","",_xll.PBD(L1021,"Primary Industry Group","","USD","",""))</f>
        <v/>
      </c>
      <c r="M1025" t="str" cm="1">
        <f t="array" ref="M1025">IF(M1021="","",_xll.PBD(M1021,"Primary Industry Group","","USD","",""))</f>
        <v/>
      </c>
      <c r="N1025" t="str" cm="1">
        <f t="array" ref="N1025">IF(N1021="","",_xll.PBD(N1021,"Primary Industry Group","","USD","",""))</f>
        <v/>
      </c>
      <c r="O1025" t="str" cm="1">
        <f t="array" ref="O1025">IF(O1021="","",_xll.PBD(O1021,"Primary Industry Group","","USD","",""))</f>
        <v/>
      </c>
      <c r="P1025" t="str" cm="1">
        <f t="array" ref="P1025">IF(P1021="","",_xll.PBD(P1021,"Primary Industry Group","","USD","",""))</f>
        <v/>
      </c>
      <c r="Q1025" t="str" cm="1">
        <f t="array" ref="Q1025">IF(Q1021="","",_xll.PBD(Q1021,"Primary Industry Group","","USD","",""))</f>
        <v/>
      </c>
      <c r="R1025" t="str" cm="1">
        <f t="array" ref="R1025">IF(R1021="","",_xll.PBD(R1021,"Primary Industry Group","","USD","",""))</f>
        <v/>
      </c>
      <c r="S1025" t="str" cm="1">
        <f t="array" ref="S1025">IF(S1021="","",_xll.PBD(S1021,"Primary Industry Group","","USD","",""))</f>
        <v/>
      </c>
      <c r="T1025" t="str" cm="1">
        <f t="array" ref="T1025">IF(T1021="","",_xll.PBD(T1021,"Primary Industry Group","","USD","",""))</f>
        <v/>
      </c>
      <c r="U1025" t="str" cm="1">
        <f t="array" ref="U1025">IF(U1021="","",_xll.PBD(U1021,"Primary Industry Group","","USD","",""))</f>
        <v/>
      </c>
      <c r="V1025" t="str" cm="1">
        <f t="array" ref="V1025">IF(V1021="","",_xll.PBD(V1021,"Primary Industry Group","","USD","",""))</f>
        <v/>
      </c>
      <c r="W1025" t="str" cm="1">
        <f t="array" ref="W1025">IF(W1021="","",_xll.PBD(W1021,"Primary Industry Group","","USD","",""))</f>
        <v/>
      </c>
      <c r="X1025" t="str" cm="1">
        <f t="array" ref="X1025">IF(X1021="","",_xll.PBD(X1021,"Primary Industry Group","","USD","",""))</f>
        <v/>
      </c>
      <c r="Y1025" t="str" cm="1">
        <f t="array" ref="Y1025">IF(Y1021="","",_xll.PBD(Y1021,"Primary Industry Group","","USD","",""))</f>
        <v/>
      </c>
      <c r="Z1025" t="str" cm="1">
        <f t="array" ref="Z1025">IF(Z1021="","",_xll.PBD(Z1021,"Primary Industry Group","","USD","",""))</f>
        <v/>
      </c>
      <c r="AA1025" t="str" cm="1">
        <f t="array" ref="AA1025">IF(AA1021="","",_xll.PBD(AA1021,"Primary Industry Group","","USD","",""))</f>
        <v/>
      </c>
      <c r="AB1025" t="str" cm="1">
        <f t="array" ref="AB1025">IF(AB1021="","",_xll.PBD(AB1021,"Primary Industry Group","","USD","",""))</f>
        <v/>
      </c>
      <c r="AC1025" t="str" cm="1">
        <f t="array" ref="AC1025">IF(AC1021="","",_xll.PBD(AC1021,"Primary Industry Group","","USD","",""))</f>
        <v/>
      </c>
      <c r="AD1025" t="str" cm="1">
        <f t="array" ref="AD1025">IF(AD1021="","",_xll.PBD(AD1021,"Primary Industry Group","","USD","",""))</f>
        <v/>
      </c>
      <c r="AE1025" t="str" cm="1">
        <f t="array" ref="AE1025">IF(AE1021="","",_xll.PBD(AE1021,"Primary Industry Group","","USD","",""))</f>
        <v/>
      </c>
      <c r="AF1025" t="str" cm="1">
        <f t="array" ref="AF1025">IF(AF1021="","",_xll.PBD(AF1021,"Primary Industry Group","","USD","",""))</f>
        <v/>
      </c>
      <c r="AG1025" t="str" cm="1">
        <f t="array" ref="AG1025">IF(AG1021="","",_xll.PBD(AG1021,"Primary Industry Group","","USD","",""))</f>
        <v/>
      </c>
      <c r="AH1025" t="str" cm="1">
        <f t="array" ref="AH1025">IF(AH1021="","",_xll.PBD(AH1021,"Primary Industry Group","","USD","",""))</f>
        <v/>
      </c>
      <c r="AI1025" t="str" cm="1">
        <f t="array" ref="AI1025">IF(AI1021="","",_xll.PBD(AI1021,"Primary Industry Group","","USD","",""))</f>
        <v/>
      </c>
      <c r="AJ1025" t="str" cm="1">
        <f t="array" ref="AJ1025">IF(AJ1021="","",_xll.PBD(AJ1021,"Primary Industry Group","","USD","",""))</f>
        <v/>
      </c>
      <c r="AK1025" t="str" cm="1">
        <f t="array" ref="AK1025">IF(AK1021="","",_xll.PBD(AK1021,"Primary Industry Group","","USD","",""))</f>
        <v/>
      </c>
      <c r="AL1025" t="str" cm="1">
        <f t="array" ref="AL1025">IF(AL1021="","",_xll.PBD(AL1021,"Primary Industry Group","","USD","",""))</f>
        <v/>
      </c>
      <c r="AM1025" t="str" cm="1">
        <f t="array" ref="AM1025">IF(AM1021="","",_xll.PBD(AM1021,"Primary Industry Group","","USD","",""))</f>
        <v/>
      </c>
      <c r="AN1025" t="str" cm="1">
        <f t="array" ref="AN1025">IF(AN1021="","",_xll.PBD(AN1021,"Primary Industry Group","","USD","",""))</f>
        <v/>
      </c>
      <c r="AO1025" t="str" cm="1">
        <f t="array" ref="AO1025">IF(AO1021="","",_xll.PBD(AO1021,"Primary Industry Group","","USD","",""))</f>
        <v/>
      </c>
      <c r="AP1025" t="str" cm="1">
        <f t="array" ref="AP1025">IF(AP1021="","",_xll.PBD(AP1021,"Primary Industry Group","","USD","",""))</f>
        <v/>
      </c>
      <c r="AQ1025" t="str" cm="1">
        <f t="array" ref="AQ1025">IF(AQ1021="","",_xll.PBD(AQ1021,"Primary Industry Group","","USD","",""))</f>
        <v/>
      </c>
      <c r="AR1025" t="str" cm="1">
        <f t="array" ref="AR1025">IF(AR1021="","",_xll.PBD(AR1021,"Primary Industry Group","","USD","",""))</f>
        <v/>
      </c>
      <c r="AS1025" t="str" cm="1">
        <f t="array" ref="AS1025">IF(AS1021="","",_xll.PBD(AS1021,"Primary Industry Group","","USD","",""))</f>
        <v/>
      </c>
      <c r="AT1025" t="str" cm="1">
        <f t="array" ref="AT1025">IF(AT1021="","",_xll.PBD(AT1021,"Primary Industry Group","","USD","",""))</f>
        <v/>
      </c>
      <c r="AU1025" t="str" cm="1">
        <f t="array" ref="AU1025">IF(AU1021="","",_xll.PBD(AU1021,"Primary Industry Group","","USD","",""))</f>
        <v/>
      </c>
      <c r="AV1025" t="str" cm="1">
        <f t="array" ref="AV1025">IF(AV1021="","",_xll.PBD(AV1021,"Primary Industry Group","","USD","",""))</f>
        <v/>
      </c>
      <c r="AW1025" t="str" cm="1">
        <f t="array" ref="AW1025">IF(AW1021="","",_xll.PBD(AW1021,"Primary Industry Group","","USD","",""))</f>
        <v/>
      </c>
      <c r="AX1025" t="str" cm="1">
        <f t="array" ref="AX1025">IF(AX1021="","",_xll.PBD(AX1021,"Primary Industry Group","","USD","",""))</f>
        <v/>
      </c>
      <c r="AY1025" t="str" cm="1">
        <f t="array" ref="AY1025">IF(AY1021="","",_xll.PBD(AY1021,"Primary Industry Group","","USD","",""))</f>
        <v/>
      </c>
      <c r="AZ1025" t="str" cm="1">
        <f t="array" ref="AZ1025">IF(AZ1021="","",_xll.PBD(AZ1021,"Primary Industry Group","","USD","",""))</f>
        <v/>
      </c>
      <c r="BA1025" t="str" cm="1">
        <f t="array" ref="BA1025">IF(BA1021="","",_xll.PBD(BA1021,"Primary Industry Group","","USD","",""))</f>
        <v/>
      </c>
      <c r="BB1025" t="str" cm="1">
        <f t="array" ref="BB1025">IF(BB1021="","",_xll.PBD(BB1021,"Primary Industry Group","","USD","",""))</f>
        <v/>
      </c>
      <c r="BC1025" t="str" cm="1">
        <f t="array" ref="BC1025">IF(BC1021="","",_xll.PBD(BC1021,"Primary Industry Group","","USD","",""))</f>
        <v/>
      </c>
      <c r="BD1025" t="str" cm="1">
        <f t="array" ref="BD1025">IF(BD1021="","",_xll.PBD(BD1021,"Primary Industry Group","","USD","",""))</f>
        <v/>
      </c>
      <c r="BE1025" t="str" cm="1">
        <f t="array" ref="BE1025">IF(BE1021="","",_xll.PBD(BE1021,"Primary Industry Group","","USD","",""))</f>
        <v/>
      </c>
      <c r="BF1025" t="str" cm="1">
        <f t="array" ref="BF1025">IF(BF1021="","",_xll.PBD(BF1021,"Primary Industry Group","","USD","",""))</f>
        <v/>
      </c>
      <c r="BG1025" t="str" cm="1">
        <f t="array" ref="BG1025">IF(BG1021="","",_xll.PBD(BG1021,"Primary Industry Group","","USD","",""))</f>
        <v/>
      </c>
      <c r="BH1025" t="str" cm="1">
        <f t="array" ref="BH1025">IF(BH1021="","",_xll.PBD(BH1021,"Primary Industry Group","","USD","",""))</f>
        <v/>
      </c>
      <c r="BI1025" t="str" cm="1">
        <f t="array" ref="BI1025">IF(BI1021="","",_xll.PBD(BI1021,"Primary Industry Group","","USD","",""))</f>
        <v/>
      </c>
      <c r="BJ1025" t="str" cm="1">
        <f t="array" ref="BJ1025">IF(BJ1021="","",_xll.PBD(BJ1021,"Primary Industry Group","","USD","",""))</f>
        <v/>
      </c>
      <c r="BK1025" t="str" cm="1">
        <f t="array" ref="BK1025">IF(BK1021="","",_xll.PBD(BK1021,"Primary Industry Group","","USD","",""))</f>
        <v/>
      </c>
      <c r="BL1025" t="str" cm="1">
        <f t="array" ref="BL1025">IF(BL1021="","",_xll.PBD(BL1021,"Primary Industry Group","","USD","",""))</f>
        <v/>
      </c>
      <c r="BM1025" t="str" cm="1">
        <f t="array" ref="BM1025">IF(BM1021="","",_xll.PBD(BM1021,"Primary Industry Group","","USD","",""))</f>
        <v/>
      </c>
      <c r="BN1025" t="str" cm="1">
        <f t="array" ref="BN1025">IF(BN1021="","",_xll.PBD(BN1021,"Primary Industry Group","","USD","",""))</f>
        <v/>
      </c>
      <c r="BO1025" t="str" cm="1">
        <f t="array" ref="BO1025">IF(BO1021="","",_xll.PBD(BO1021,"Primary Industry Group","","USD","",""))</f>
        <v/>
      </c>
      <c r="BP1025" t="str" cm="1">
        <f t="array" ref="BP1025">IF(BP1021="","",_xll.PBD(BP1021,"Primary Industry Group","","USD","",""))</f>
        <v/>
      </c>
      <c r="BQ1025" t="str" cm="1">
        <f t="array" ref="BQ1025">IF(BQ1021="","",_xll.PBD(BQ1021,"Primary Industry Group","","USD","",""))</f>
        <v/>
      </c>
      <c r="BR1025" t="str" cm="1">
        <f t="array" ref="BR1025">IF(BR1021="","",_xll.PBD(BR1021,"Primary Industry Group","","USD","",""))</f>
        <v/>
      </c>
      <c r="BS1025" t="str" cm="1">
        <f t="array" ref="BS1025">IF(BS1021="","",_xll.PBD(BS1021,"Primary Industry Group","","USD","",""))</f>
        <v/>
      </c>
      <c r="BT1025" t="str" cm="1">
        <f t="array" ref="BT1025">IF(BT1021="","",_xll.PBD(BT1021,"Primary Industry Group","","USD","",""))</f>
        <v/>
      </c>
      <c r="BU1025" t="str" cm="1">
        <f t="array" ref="BU1025">IF(BU1021="","",_xll.PBD(BU1021,"Primary Industry Group","","USD","",""))</f>
        <v/>
      </c>
      <c r="BV1025" t="str" cm="1">
        <f t="array" ref="BV1025">IF(BV1021="","",_xll.PBD(BV1021,"Primary Industry Group","","USD","",""))</f>
        <v/>
      </c>
      <c r="BW1025" t="str" cm="1">
        <f t="array" ref="BW1025">IF(BW1021="","",_xll.PBD(BW1021,"Primary Industry Group","","USD","",""))</f>
        <v/>
      </c>
      <c r="BX1025" t="str" cm="1">
        <f t="array" ref="BX1025">IF(BX1021="","",_xll.PBD(BX1021,"Primary Industry Group","","USD","",""))</f>
        <v/>
      </c>
      <c r="BY1025" t="str" cm="1">
        <f t="array" ref="BY1025">IF(BY1021="","",_xll.PBD(BY1021,"Primary Industry Group","","USD","",""))</f>
        <v/>
      </c>
      <c r="BZ1025" t="str" cm="1">
        <f t="array" ref="BZ1025">IF(BZ1021="","",_xll.PBD(BZ1021,"Primary Industry Group","","USD","",""))</f>
        <v/>
      </c>
      <c r="CA1025" t="str" cm="1">
        <f t="array" ref="CA1025">IF(CA1021="","",_xll.PBD(CA1021,"Primary Industry Group","","USD","",""))</f>
        <v/>
      </c>
      <c r="CB1025" t="str" cm="1">
        <f t="array" ref="CB1025">IF(CB1021="","",_xll.PBD(CB1021,"Primary Industry Group","","USD","",""))</f>
        <v/>
      </c>
      <c r="CC1025" t="str" cm="1">
        <f t="array" ref="CC1025">IF(CC1021="","",_xll.PBD(CC1021,"Primary Industry Group","","USD","",""))</f>
        <v/>
      </c>
      <c r="CD1025" t="str" cm="1">
        <f t="array" ref="CD1025">IF(CD1021="","",_xll.PBD(CD1021,"Primary Industry Group","","USD","",""))</f>
        <v/>
      </c>
      <c r="CE1025" t="str" cm="1">
        <f t="array" ref="CE1025">IF(CE1021="","",_xll.PBD(CE1021,"Primary Industry Group","","USD","",""))</f>
        <v/>
      </c>
      <c r="CF1025" t="str" cm="1">
        <f t="array" ref="CF1025">IF(CF1021="","",_xll.PBD(CF1021,"Primary Industry Group","","USD","",""))</f>
        <v/>
      </c>
      <c r="CG1025" t="str" cm="1">
        <f t="array" ref="CG1025">IF(CG1021="","",_xll.PBD(CG1021,"Primary Industry Group","","USD","",""))</f>
        <v/>
      </c>
      <c r="CH1025" t="str" cm="1">
        <f t="array" ref="CH1025">IF(CH1021="","",_xll.PBD(CH1021,"Primary Industry Group","","USD","",""))</f>
        <v/>
      </c>
      <c r="CI1025" t="str" cm="1">
        <f t="array" ref="CI1025">IF(CI1021="","",_xll.PBD(CI1021,"Primary Industry Group","","USD","",""))</f>
        <v/>
      </c>
      <c r="CJ1025" t="str" cm="1">
        <f t="array" ref="CJ1025">IF(CJ1021="","",_xll.PBD(CJ1021,"Primary Industry Group","","USD","",""))</f>
        <v/>
      </c>
      <c r="CK1025" t="str" cm="1">
        <f t="array" ref="CK1025">IF(CK1021="","",_xll.PBD(CK1021,"Primary Industry Group","","USD","",""))</f>
        <v/>
      </c>
      <c r="CL1025" t="str" cm="1">
        <f t="array" ref="CL1025">IF(CL1021="","",_xll.PBD(CL1021,"Primary Industry Group","","USD","",""))</f>
        <v/>
      </c>
      <c r="CM1025" t="str" cm="1">
        <f t="array" ref="CM1025">IF(CM1021="","",_xll.PBD(CM1021,"Primary Industry Group","","USD","",""))</f>
        <v/>
      </c>
      <c r="CN1025" t="str" cm="1">
        <f t="array" ref="CN1025">IF(CN1021="","",_xll.PBD(CN1021,"Primary Industry Group","","USD","",""))</f>
        <v/>
      </c>
      <c r="CO1025" t="str" cm="1">
        <f t="array" ref="CO1025">IF(CO1021="","",_xll.PBD(CO1021,"Primary Industry Group","","USD","",""))</f>
        <v/>
      </c>
      <c r="CP1025" t="str" cm="1">
        <f t="array" ref="CP1025">IF(CP1021="","",_xll.PBD(CP1021,"Primary Industry Group","","USD","",""))</f>
        <v/>
      </c>
      <c r="CQ1025" t="str" cm="1">
        <f t="array" ref="CQ1025">IF(CQ1021="","",_xll.PBD(CQ1021,"Primary Industry Group","","USD","",""))</f>
        <v/>
      </c>
      <c r="CR1025" t="str" cm="1">
        <f t="array" ref="CR1025">IF(CR1021="","",_xll.PBD(CR1021,"Primary Industry Group","","USD","",""))</f>
        <v/>
      </c>
      <c r="CS1025" t="str" cm="1">
        <f t="array" ref="CS1025">IF(CS1021="","",_xll.PBD(CS1021,"Primary Industry Group","","USD","",""))</f>
        <v/>
      </c>
      <c r="CT1025" t="str" cm="1">
        <f t="array" ref="CT1025">IF(CT1021="","",_xll.PBD(CT1021,"Primary Industry Group","","USD","",""))</f>
        <v/>
      </c>
      <c r="CU1025" t="str" cm="1">
        <f t="array" ref="CU1025">IF(CU1021="","",_xll.PBD(CU1021,"Primary Industry Group","","USD","",""))</f>
        <v/>
      </c>
      <c r="CV1025" t="str" cm="1">
        <f t="array" ref="CV1025">IF(CV1021="","",_xll.PBD(CV1021,"Primary Industry Group","","USD","",""))</f>
        <v/>
      </c>
      <c r="CW1025" t="str" cm="1">
        <f t="array" ref="CW1025">IF(CW1021="","",_xll.PBD(CW1021,"Primary Industry Group","","USD","",""))</f>
        <v/>
      </c>
      <c r="CX1025" t="str" cm="1">
        <f t="array" ref="CX1025">IF(CX1021="","",_xll.PBD(CX1021,"Primary Industry Group","","USD","",""))</f>
        <v/>
      </c>
      <c r="CY1025" t="str" cm="1">
        <f t="array" ref="CY1025">IF(CY1021="","",_xll.PBD(CY1021,"Primary Industry Group","","USD","",""))</f>
        <v/>
      </c>
      <c r="CZ1025" t="str" cm="1">
        <f t="array" ref="CZ1025">IF(CZ1021="","",_xll.PBD(CZ1021,"Primary Industry Group","","USD","",""))</f>
        <v/>
      </c>
      <c r="DA1025" t="str" cm="1">
        <f t="array" ref="DA1025">IF(DA1021="","",_xll.PBD(DA1021,"Primary Industry Group","","USD","",""))</f>
        <v/>
      </c>
      <c r="DB1025" t="str" cm="1">
        <f t="array" ref="DB1025">IF(DB1021="","",_xll.PBD(DB1021,"Primary Industry Group","","USD","",""))</f>
        <v/>
      </c>
      <c r="DC1025" t="str" cm="1">
        <f t="array" ref="DC1025">IF(DC1021="","",_xll.PBD(DC1021,"Primary Industry Group","","USD","",""))</f>
        <v/>
      </c>
      <c r="DD1025" t="str" cm="1">
        <f t="array" ref="DD1025">IF(DD1021="","",_xll.PBD(DD1021,"Primary Industry Group","","USD","",""))</f>
        <v/>
      </c>
      <c r="DE1025" t="str" cm="1">
        <f t="array" ref="DE1025">IF(DE1021="","",_xll.PBD(DE1021,"Primary Industry Group","","USD","",""))</f>
        <v/>
      </c>
      <c r="DF1025" t="str" cm="1">
        <f t="array" ref="DF1025">IF(DF1021="","",_xll.PBD(DF1021,"Primary Industry Group","","USD","",""))</f>
        <v/>
      </c>
      <c r="DG1025" t="str" cm="1">
        <f t="array" ref="DG1025">IF(DG1021="","",_xll.PBD(DG1021,"Primary Industry Group","","USD","",""))</f>
        <v/>
      </c>
      <c r="DH1025" t="str" cm="1">
        <f t="array" ref="DH1025">IF(DH1021="","",_xll.PBD(DH1021,"Primary Industry Group","","USD","",""))</f>
        <v/>
      </c>
      <c r="DI1025" t="str" cm="1">
        <f t="array" ref="DI1025">IF(DI1021="","",_xll.PBD(DI1021,"Primary Industry Group","","USD","",""))</f>
        <v/>
      </c>
      <c r="DJ1025" t="str" cm="1">
        <f t="array" ref="DJ1025">IF(DJ1021="","",_xll.PBD(DJ1021,"Primary Industry Group","","USD","",""))</f>
        <v/>
      </c>
      <c r="DK1025" t="str" cm="1">
        <f t="array" ref="DK1025">IF(DK1021="","",_xll.PBD(DK1021,"Primary Industry Group","","USD","",""))</f>
        <v/>
      </c>
      <c r="DL1025" t="str" cm="1">
        <f t="array" ref="DL1025">IF(DL1021="","",_xll.PBD(DL1021,"Primary Industry Group","","USD","",""))</f>
        <v/>
      </c>
      <c r="DM1025" t="str" cm="1">
        <f t="array" ref="DM1025">IF(DM1021="","",_xll.PBD(DM1021,"Primary Industry Group","","USD","",""))</f>
        <v/>
      </c>
      <c r="DN1025" t="str" cm="1">
        <f t="array" ref="DN1025">IF(DN1021="","",_xll.PBD(DN1021,"Primary Industry Group","","USD","",""))</f>
        <v/>
      </c>
      <c r="DO1025" t="str" cm="1">
        <f t="array" ref="DO1025">IF(DO1021="","",_xll.PBD(DO1021,"Primary Industry Group","","USD","",""))</f>
        <v/>
      </c>
      <c r="DP1025" t="str" cm="1">
        <f t="array" ref="DP1025">IF(DP1021="","",_xll.PBD(DP1021,"Primary Industry Group","","USD","",""))</f>
        <v/>
      </c>
      <c r="DQ1025" t="str" cm="1">
        <f t="array" ref="DQ1025">IF(DQ1021="","",_xll.PBD(DQ1021,"Primary Industry Group","","USD","",""))</f>
        <v/>
      </c>
      <c r="DR1025" t="str" cm="1">
        <f t="array" ref="DR1025">IF(DR1021="","",_xll.PBD(DR1021,"Primary Industry Group","","USD","",""))</f>
        <v/>
      </c>
      <c r="DS1025" t="str" cm="1">
        <f t="array" ref="DS1025">IF(DS1021="","",_xll.PBD(DS1021,"Primary Industry Group","","USD","",""))</f>
        <v/>
      </c>
      <c r="DT1025" t="str" cm="1">
        <f t="array" ref="DT1025">IF(DT1021="","",_xll.PBD(DT1021,"Primary Industry Group","","USD","",""))</f>
        <v/>
      </c>
      <c r="DU1025" t="str" cm="1">
        <f t="array" ref="DU1025">IF(DU1021="","",_xll.PBD(DU1021,"Primary Industry Group","","USD","",""))</f>
        <v/>
      </c>
      <c r="DV1025" t="str" cm="1">
        <f t="array" ref="DV1025">IF(DV1021="","",_xll.PBD(DV1021,"Primary Industry Group","","USD","",""))</f>
        <v/>
      </c>
      <c r="DW1025" t="str" cm="1">
        <f t="array" ref="DW1025">IF(DW1021="","",_xll.PBD(DW1021,"Primary Industry Group","","USD","",""))</f>
        <v/>
      </c>
      <c r="DX1025" t="str" cm="1">
        <f t="array" ref="DX1025">IF(DX1021="","",_xll.PBD(DX1021,"Primary Industry Group","","USD","",""))</f>
        <v/>
      </c>
      <c r="DY1025" t="str" cm="1">
        <f t="array" ref="DY1025">IF(DY1021="","",_xll.PBD(DY1021,"Primary Industry Group","","USD","",""))</f>
        <v/>
      </c>
      <c r="DZ1025" t="str" cm="1">
        <f t="array" ref="DZ1025">IF(DZ1021="","",_xll.PBD(DZ1021,"Primary Industry Group","","USD","",""))</f>
        <v/>
      </c>
      <c r="EA1025" t="str" cm="1">
        <f t="array" ref="EA1025">IF(EA1021="","",_xll.PBD(EA1021,"Primary Industry Group","","USD","",""))</f>
        <v/>
      </c>
      <c r="EB1025" t="str" cm="1">
        <f t="array" ref="EB1025">IF(EB1021="","",_xll.PBD(EB1021,"Primary Industry Group","","USD","",""))</f>
        <v/>
      </c>
      <c r="EC1025" t="str" cm="1">
        <f t="array" ref="EC1025">IF(EC1021="","",_xll.PBD(EC1021,"Primary Industry Group","","USD","",""))</f>
        <v/>
      </c>
      <c r="ED1025" t="str" cm="1">
        <f t="array" ref="ED1025">IF(ED1021="","",_xll.PBD(ED1021,"Primary Industry Group","","USD","",""))</f>
        <v/>
      </c>
      <c r="EE1025" t="str" cm="1">
        <f t="array" ref="EE1025">IF(EE1021="","",_xll.PBD(EE1021,"Primary Industry Group","","USD","",""))</f>
        <v/>
      </c>
      <c r="EF1025" t="str" cm="1">
        <f t="array" ref="EF1025">IF(EF1021="","",_xll.PBD(EF1021,"Primary Industry Group","","USD","",""))</f>
        <v/>
      </c>
      <c r="EG1025" t="str" cm="1">
        <f t="array" ref="EG1025">IF(EG1021="","",_xll.PBD(EG1021,"Primary Industry Group","","USD","",""))</f>
        <v/>
      </c>
      <c r="EH1025" t="str" cm="1">
        <f t="array" ref="EH1025">IF(EH1021="","",_xll.PBD(EH1021,"Primary Industry Group","","USD","",""))</f>
        <v/>
      </c>
      <c r="EI1025" t="str" cm="1">
        <f t="array" ref="EI1025">IF(EI1021="","",_xll.PBD(EI1021,"Primary Industry Group","","USD","",""))</f>
        <v/>
      </c>
      <c r="EJ1025" t="str" cm="1">
        <f t="array" ref="EJ1025">IF(EJ1021="","",_xll.PBD(EJ1021,"Primary Industry Group","","USD","",""))</f>
        <v/>
      </c>
      <c r="EK1025" t="str" cm="1">
        <f t="array" ref="EK1025">IF(EK1021="","",_xll.PBD(EK1021,"Primary Industry Group","","USD","",""))</f>
        <v/>
      </c>
      <c r="EL1025" t="str" cm="1">
        <f t="array" ref="EL1025">IF(EL1021="","",_xll.PBD(EL1021,"Primary Industry Group","","USD","",""))</f>
        <v/>
      </c>
      <c r="EM1025" t="str" cm="1">
        <f t="array" ref="EM1025">IF(EM1021="","",_xll.PBD(EM1021,"Primary Industry Group","","USD","",""))</f>
        <v/>
      </c>
      <c r="EN1025" t="str" cm="1">
        <f t="array" ref="EN1025">IF(EN1021="","",_xll.PBD(EN1021,"Primary Industry Group","","USD","",""))</f>
        <v/>
      </c>
      <c r="EO1025" t="str" cm="1">
        <f t="array" ref="EO1025">IF(EO1021="","",_xll.PBD(EO1021,"Primary Industry Group","","USD","",""))</f>
        <v/>
      </c>
      <c r="EP1025" t="str" cm="1">
        <f t="array" ref="EP1025">IF(EP1021="","",_xll.PBD(EP1021,"Primary Industry Group","","USD","",""))</f>
        <v/>
      </c>
      <c r="EQ1025" t="str" cm="1">
        <f t="array" ref="EQ1025">IF(EQ1021="","",_xll.PBD(EQ1021,"Primary Industry Group","","USD","",""))</f>
        <v/>
      </c>
      <c r="ER1025" t="str" cm="1">
        <f t="array" ref="ER1025">IF(ER1021="","",_xll.PBD(ER1021,"Primary Industry Group","","USD","",""))</f>
        <v/>
      </c>
      <c r="ES1025" t="str" cm="1">
        <f t="array" ref="ES1025">IF(ES1021="","",_xll.PBD(ES1021,"Primary Industry Group","","USD","",""))</f>
        <v/>
      </c>
      <c r="ET1025" t="str" cm="1">
        <f t="array" ref="ET1025">IF(ET1021="","",_xll.PBD(ET1021,"Primary Industry Group","","USD","",""))</f>
        <v/>
      </c>
      <c r="EU1025" t="str" cm="1">
        <f t="array" ref="EU1025">IF(EU1021="","",_xll.PBD(EU1021,"Primary Industry Group","","USD","",""))</f>
        <v/>
      </c>
      <c r="EV1025" t="str" cm="1">
        <f t="array" ref="EV1025">IF(EV1021="","",_xll.PBD(EV1021,"Primary Industry Group","","USD","",""))</f>
        <v/>
      </c>
      <c r="EW1025" t="str" cm="1">
        <f t="array" ref="EW1025">IF(EW1021="","",_xll.PBD(EW1021,"Primary Industry Group","","USD","",""))</f>
        <v/>
      </c>
      <c r="EX1025" t="str" cm="1">
        <f t="array" ref="EX1025">IF(EX1021="","",_xll.PBD(EX1021,"Primary Industry Group","","USD","",""))</f>
        <v/>
      </c>
      <c r="EY1025" t="str" cm="1">
        <f t="array" ref="EY1025">IF(EY1021="","",_xll.PBD(EY1021,"Primary Industry Group","","USD","",""))</f>
        <v/>
      </c>
      <c r="EZ1025" t="str" cm="1">
        <f t="array" ref="EZ1025">IF(EZ1021="","",_xll.PBD(EZ1021,"Primary Industry Group","","USD","",""))</f>
        <v/>
      </c>
      <c r="FA1025" t="str" cm="1">
        <f t="array" ref="FA1025">IF(FA1021="","",_xll.PBD(FA1021,"Primary Industry Group","","USD","",""))</f>
        <v/>
      </c>
      <c r="FB1025" t="str" cm="1">
        <f t="array" ref="FB1025">IF(FB1021="","",_xll.PBD(FB1021,"Primary Industry Group","","USD","",""))</f>
        <v/>
      </c>
      <c r="FC1025" t="str" cm="1">
        <f t="array" ref="FC1025">IF(FC1021="","",_xll.PBD(FC1021,"Primary Industry Group","","USD","",""))</f>
        <v/>
      </c>
      <c r="FD1025" t="str" cm="1">
        <f t="array" ref="FD1025">IF(FD1021="","",_xll.PBD(FD1021,"Primary Industry Group","","USD","",""))</f>
        <v/>
      </c>
      <c r="FE1025" t="str" cm="1">
        <f t="array" ref="FE1025">IF(FE1021="","",_xll.PBD(FE1021,"Primary Industry Group","","USD","",""))</f>
        <v/>
      </c>
      <c r="FF1025" t="str" cm="1">
        <f t="array" ref="FF1025">IF(FF1021="","",_xll.PBD(FF1021,"Primary Industry Group","","USD","",""))</f>
        <v/>
      </c>
      <c r="FG1025" t="str" cm="1">
        <f t="array" ref="FG1025">IF(FG1021="","",_xll.PBD(FG1021,"Primary Industry Group","","USD","",""))</f>
        <v/>
      </c>
      <c r="FH1025" t="str" cm="1">
        <f t="array" ref="FH1025">IF(FH1021="","",_xll.PBD(FH1021,"Primary Industry Group","","USD","",""))</f>
        <v/>
      </c>
      <c r="FI1025" t="str" cm="1">
        <f t="array" ref="FI1025">IF(FI1021="","",_xll.PBD(FI1021,"Primary Industry Group","","USD","",""))</f>
        <v/>
      </c>
      <c r="FJ1025" t="str" cm="1">
        <f t="array" ref="FJ1025">IF(FJ1021="","",_xll.PBD(FJ1021,"Primary Industry Group","","USD","",""))</f>
        <v/>
      </c>
      <c r="FK1025" t="str" cm="1">
        <f t="array" ref="FK1025">IF(FK1021="","",_xll.PBD(FK1021,"Primary Industry Group","","USD","",""))</f>
        <v/>
      </c>
      <c r="FL1025" t="str" cm="1">
        <f t="array" ref="FL1025">IF(FL1021="","",_xll.PBD(FL1021,"Primary Industry Group","","USD","",""))</f>
        <v/>
      </c>
      <c r="FM1025" t="str" cm="1">
        <f t="array" ref="FM1025">IF(FM1021="","",_xll.PBD(FM1021,"Primary Industry Group","","USD","",""))</f>
        <v/>
      </c>
      <c r="FN1025" t="str" cm="1">
        <f t="array" ref="FN1025">IF(FN1021="","",_xll.PBD(FN1021,"Primary Industry Group","","USD","",""))</f>
        <v/>
      </c>
      <c r="FO1025" t="str" cm="1">
        <f t="array" ref="FO1025">IF(FO1021="","",_xll.PBD(FO1021,"Primary Industry Group","","USD","",""))</f>
        <v/>
      </c>
      <c r="FP1025" t="str" cm="1">
        <f t="array" ref="FP1025">IF(FP1021="","",_xll.PBD(FP1021,"Primary Industry Group","","USD","",""))</f>
        <v/>
      </c>
      <c r="FQ1025" t="str" cm="1">
        <f t="array" ref="FQ1025">IF(FQ1021="","",_xll.PBD(FQ1021,"Primary Industry Group","","USD","",""))</f>
        <v/>
      </c>
      <c r="FR1025" t="str" cm="1">
        <f t="array" ref="FR1025">IF(FR1021="","",_xll.PBD(FR1021,"Primary Industry Group","","USD","",""))</f>
        <v/>
      </c>
      <c r="FS1025" t="str" cm="1">
        <f t="array" ref="FS1025">IF(FS1021="","",_xll.PBD(FS1021,"Primary Industry Group","","USD","",""))</f>
        <v/>
      </c>
      <c r="FT1025" t="str" cm="1">
        <f t="array" ref="FT1025">IF(FT1021="","",_xll.PBD(FT1021,"Primary Industry Group","","USD","",""))</f>
        <v/>
      </c>
      <c r="FU1025" t="str" cm="1">
        <f t="array" ref="FU1025">IF(FU1021="","",_xll.PBD(FU1021,"Primary Industry Group","","USD","",""))</f>
        <v/>
      </c>
      <c r="FV1025" t="str" cm="1">
        <f t="array" ref="FV1025">IF(FV1021="","",_xll.PBD(FV1021,"Primary Industry Group","","USD","",""))</f>
        <v/>
      </c>
      <c r="FW1025" t="str" cm="1">
        <f t="array" ref="FW1025">IF(FW1021="","",_xll.PBD(FW1021,"Primary Industry Group","","USD","",""))</f>
        <v/>
      </c>
      <c r="FX1025" t="str" cm="1">
        <f t="array" ref="FX1025">IF(FX1021="","",_xll.PBD(FX1021,"Primary Industry Group","","USD","",""))</f>
        <v/>
      </c>
      <c r="FY1025" t="str" cm="1">
        <f t="array" ref="FY1025">IF(FY1021="","",_xll.PBD(FY1021,"Primary Industry Group","","USD","",""))</f>
        <v/>
      </c>
      <c r="FZ1025" t="str" cm="1">
        <f t="array" ref="FZ1025">IF(FZ1021="","",_xll.PBD(FZ1021,"Primary Industry Group","","USD","",""))</f>
        <v/>
      </c>
      <c r="GA1025" t="str" cm="1">
        <f t="array" ref="GA1025">IF(GA1021="","",_xll.PBD(GA1021,"Primary Industry Group","","USD","",""))</f>
        <v/>
      </c>
      <c r="GB1025" t="str" cm="1">
        <f t="array" ref="GB1025">IF(GB1021="","",_xll.PBD(GB1021,"Primary Industry Group","","USD","",""))</f>
        <v/>
      </c>
      <c r="GC1025" t="str" cm="1">
        <f t="array" ref="GC1025">IF(GC1021="","",_xll.PBD(GC1021,"Primary Industry Group","","USD","",""))</f>
        <v/>
      </c>
      <c r="GD1025" t="str" cm="1">
        <f t="array" ref="GD1025">IF(GD1021="","",_xll.PBD(GD1021,"Primary Industry Group","","USD","",""))</f>
        <v/>
      </c>
      <c r="GE1025" t="str" cm="1">
        <f t="array" ref="GE1025">IF(GE1021="","",_xll.PBD(GE1021,"Primary Industry Group","","USD","",""))</f>
        <v/>
      </c>
      <c r="GF1025" t="str" cm="1">
        <f t="array" ref="GF1025">IF(GF1021="","",_xll.PBD(GF1021,"Primary Industry Group","","USD","",""))</f>
        <v/>
      </c>
      <c r="GG1025" t="str" cm="1">
        <f t="array" ref="GG1025">IF(GG1021="","",_xll.PBD(GG1021,"Primary Industry Group","","USD","",""))</f>
        <v/>
      </c>
      <c r="GH1025" t="str" cm="1">
        <f t="array" ref="GH1025">IF(GH1021="","",_xll.PBD(GH1021,"Primary Industry Group","","USD","",""))</f>
        <v/>
      </c>
      <c r="GI1025" t="str" cm="1">
        <f t="array" ref="GI1025">IF(GI1021="","",_xll.PBD(GI1021,"Primary Industry Group","","USD","",""))</f>
        <v/>
      </c>
      <c r="GJ1025" t="str" cm="1">
        <f t="array" ref="GJ1025">IF(GJ1021="","",_xll.PBD(GJ1021,"Primary Industry Group","","USD","",""))</f>
        <v/>
      </c>
      <c r="GK1025" t="str" cm="1">
        <f t="array" ref="GK1025">IF(GK1021="","",_xll.PBD(GK1021,"Primary Industry Group","","USD","",""))</f>
        <v/>
      </c>
      <c r="GL1025" t="str" cm="1">
        <f t="array" ref="GL1025">IF(GL1021="","",_xll.PBD(GL1021,"Primary Industry Group","","USD","",""))</f>
        <v/>
      </c>
      <c r="GM1025" t="str" cm="1">
        <f t="array" ref="GM1025">IF(GM1021="","",_xll.PBD(GM1021,"Primary Industry Group","","USD","",""))</f>
        <v/>
      </c>
      <c r="GN1025" t="str" cm="1">
        <f t="array" ref="GN1025">IF(GN1021="","",_xll.PBD(GN1021,"Primary Industry Group","","USD","",""))</f>
        <v/>
      </c>
      <c r="GO1025" t="str" cm="1">
        <f t="array" ref="GO1025">IF(GO1021="","",_xll.PBD(GO1021,"Primary Industry Group","","USD","",""))</f>
        <v/>
      </c>
      <c r="GP1025" t="str" cm="1">
        <f t="array" ref="GP1025">IF(GP1021="","",_xll.PBD(GP1021,"Primary Industry Group","","USD","",""))</f>
        <v/>
      </c>
      <c r="GQ1025" t="str" cm="1">
        <f t="array" ref="GQ1025">IF(GQ1021="","",_xll.PBD(GQ1021,"Primary Industry Group","","USD","",""))</f>
        <v/>
      </c>
      <c r="GR1025" t="str" cm="1">
        <f t="array" ref="GR1025">IF(GR1021="","",_xll.PBD(GR1021,"Primary Industry Group","","USD","",""))</f>
        <v/>
      </c>
      <c r="GS1025" t="str" cm="1">
        <f t="array" ref="GS1025">IF(GS1021="","",_xll.PBD(GS1021,"Primary Industry Group","","USD","",""))</f>
        <v/>
      </c>
      <c r="GT1025" t="str" cm="1">
        <f t="array" ref="GT1025">IF(GT1021="","",_xll.PBD(GT1021,"Primary Industry Group","","USD","",""))</f>
        <v/>
      </c>
      <c r="GU1025" t="str" cm="1">
        <f t="array" ref="GU1025">IF(GU1021="","",_xll.PBD(GU1021,"Primary Industry Group","","USD","",""))</f>
        <v/>
      </c>
      <c r="GV1025" t="str" cm="1">
        <f t="array" ref="GV1025">IF(GV1021="","",_xll.PBD(GV1021,"Primary Industry Group","","USD","",""))</f>
        <v/>
      </c>
      <c r="GW1025" t="str" cm="1">
        <f t="array" ref="GW1025">IF(GW1021="","",_xll.PBD(GW1021,"Primary Industry Group","","USD","",""))</f>
        <v/>
      </c>
      <c r="GX1025" t="str" cm="1">
        <f t="array" ref="GX1025">IF(GX1021="","",_xll.PBD(GX1021,"Primary Industry Group","","USD","",""))</f>
        <v/>
      </c>
      <c r="GY1025" t="str" cm="1">
        <f t="array" ref="GY1025">IF(GY1021="","",_xll.PBD(GY1021,"Primary Industry Group","","USD","",""))</f>
        <v/>
      </c>
      <c r="GZ1025" t="str" cm="1">
        <f t="array" ref="GZ1025">IF(GZ1021="","",_xll.PBD(GZ1021,"Primary Industry Group","","USD","",""))</f>
        <v/>
      </c>
      <c r="HA1025" t="str" cm="1">
        <f t="array" ref="HA1025">IF(HA1021="","",_xll.PBD(HA1021,"Primary Industry Group","","USD","",""))</f>
        <v/>
      </c>
      <c r="HB1025" t="str" cm="1">
        <f t="array" ref="HB1025">IF(HB1021="","",_xll.PBD(HB1021,"Primary Industry Group","","USD","",""))</f>
        <v/>
      </c>
      <c r="HC1025" t="str" cm="1">
        <f t="array" ref="HC1025">IF(HC1021="","",_xll.PBD(HC1021,"Primary Industry Group","","USD","",""))</f>
        <v/>
      </c>
      <c r="HD1025" t="str" cm="1">
        <f t="array" ref="HD1025">IF(HD1021="","",_xll.PBD(HD1021,"Primary Industry Group","","USD","",""))</f>
        <v/>
      </c>
      <c r="HE1025" t="str" cm="1">
        <f t="array" ref="HE1025">IF(HE1021="","",_xll.PBD(HE1021,"Primary Industry Group","","USD","",""))</f>
        <v/>
      </c>
      <c r="HF1025" t="str" cm="1">
        <f t="array" ref="HF1025">IF(HF1021="","",_xll.PBD(HF1021,"Primary Industry Group","","USD","",""))</f>
        <v/>
      </c>
      <c r="HG1025" t="str" cm="1">
        <f t="array" ref="HG1025">IF(HG1021="","",_xll.PBD(HG1021,"Primary Industry Group","","USD","",""))</f>
        <v/>
      </c>
      <c r="HH1025" t="str" cm="1">
        <f t="array" ref="HH1025">IF(HH1021="","",_xll.PBD(HH1021,"Primary Industry Group","","USD","",""))</f>
        <v/>
      </c>
      <c r="HI1025" t="str" cm="1">
        <f t="array" ref="HI1025">IF(HI1021="","",_xll.PBD(HI1021,"Primary Industry Group","","USD","",""))</f>
        <v/>
      </c>
      <c r="HJ1025" t="str" cm="1">
        <f t="array" ref="HJ1025">IF(HJ1021="","",_xll.PBD(HJ1021,"Primary Industry Group","","USD","",""))</f>
        <v/>
      </c>
      <c r="HK1025" t="str" cm="1">
        <f t="array" ref="HK1025">IF(HK1021="","",_xll.PBD(HK1021,"Primary Industry Group","","USD","",""))</f>
        <v/>
      </c>
      <c r="HL1025" t="str" cm="1">
        <f t="array" ref="HL1025">IF(HL1021="","",_xll.PBD(HL1021,"Primary Industry Group","","USD","",""))</f>
        <v/>
      </c>
      <c r="HM1025" t="str" cm="1">
        <f t="array" ref="HM1025">IF(HM1021="","",_xll.PBD(HM1021,"Primary Industry Group","","USD","",""))</f>
        <v/>
      </c>
      <c r="HN1025" t="str" cm="1">
        <f t="array" ref="HN1025">IF(HN1021="","",_xll.PBD(HN1021,"Primary Industry Group","","USD","",""))</f>
        <v/>
      </c>
      <c r="HO1025" t="str" cm="1">
        <f t="array" ref="HO1025">IF(HO1021="","",_xll.PBD(HO1021,"Primary Industry Group","","USD","",""))</f>
        <v/>
      </c>
      <c r="HP1025" t="str" cm="1">
        <f t="array" ref="HP1025">IF(HP1021="","",_xll.PBD(HP1021,"Primary Industry Group","","USD","",""))</f>
        <v/>
      </c>
      <c r="HQ1025" t="str" cm="1">
        <f t="array" ref="HQ1025">IF(HQ1021="","",_xll.PBD(HQ1021,"Primary Industry Group","","USD","",""))</f>
        <v/>
      </c>
      <c r="HR1025" t="str" cm="1">
        <f t="array" ref="HR1025">IF(HR1021="","",_xll.PBD(HR1021,"Primary Industry Group","","USD","",""))</f>
        <v/>
      </c>
      <c r="HS1025" t="str" cm="1">
        <f t="array" ref="HS1025">IF(HS1021="","",_xll.PBD(HS1021,"Primary Industry Group","","USD","",""))</f>
        <v/>
      </c>
      <c r="HT1025" t="str" cm="1">
        <f t="array" ref="HT1025">IF(HT1021="","",_xll.PBD(HT1021,"Primary Industry Group","","USD","",""))</f>
        <v/>
      </c>
      <c r="HU1025" t="str" cm="1">
        <f t="array" ref="HU1025">IF(HU1021="","",_xll.PBD(HU1021,"Primary Industry Group","","USD","",""))</f>
        <v/>
      </c>
      <c r="HV1025" t="str" cm="1">
        <f t="array" ref="HV1025">IF(HV1021="","",_xll.PBD(HV1021,"Primary Industry Group","","USD","",""))</f>
        <v/>
      </c>
      <c r="HW1025" t="str" cm="1">
        <f t="array" ref="HW1025">IF(HW1021="","",_xll.PBD(HW1021,"Primary Industry Group","","USD","",""))</f>
        <v/>
      </c>
      <c r="HX1025" t="str" cm="1">
        <f t="array" ref="HX1025">IF(HX1021="","",_xll.PBD(HX1021,"Primary Industry Group","","USD","",""))</f>
        <v/>
      </c>
      <c r="HY1025" t="str" cm="1">
        <f t="array" ref="HY1025">IF(HY1021="","",_xll.PBD(HY1021,"Primary Industry Group","","USD","",""))</f>
        <v/>
      </c>
      <c r="HZ1025" t="str" cm="1">
        <f t="array" ref="HZ1025">IF(HZ1021="","",_xll.PBD(HZ1021,"Primary Industry Group","","USD","",""))</f>
        <v/>
      </c>
      <c r="IA1025" t="str" cm="1">
        <f t="array" ref="IA1025">IF(IA1021="","",_xll.PBD(IA1021,"Primary Industry Group","","USD","",""))</f>
        <v/>
      </c>
      <c r="IB1025" t="str" cm="1">
        <f t="array" ref="IB1025">IF(IB1021="","",_xll.PBD(IB1021,"Primary Industry Group","","USD","",""))</f>
        <v/>
      </c>
      <c r="IC1025" t="str" cm="1">
        <f t="array" ref="IC1025">IF(IC1021="","",_xll.PBD(IC1021,"Primary Industry Group","","USD","",""))</f>
        <v/>
      </c>
      <c r="ID1025" t="str" cm="1">
        <f t="array" ref="ID1025">IF(ID1021="","",_xll.PBD(ID1021,"Primary Industry Group","","USD","",""))</f>
        <v/>
      </c>
      <c r="IE1025" t="str" cm="1">
        <f t="array" ref="IE1025">IF(IE1021="","",_xll.PBD(IE1021,"Primary Industry Group","","USD","",""))</f>
        <v/>
      </c>
    </row>
    <row r="1026" spans="1:239" x14ac:dyDescent="0.2">
      <c r="B1026" t="s">
        <v>2701</v>
      </c>
      <c r="C1026" t="str" cm="1">
        <f t="array" aca="1" ref="C1026" ca="1">IF(C1021="","",_xll.PBD(C1021,"Primary Industry Sector","","USD","",""))</f>
        <v/>
      </c>
      <c r="D1026" t="str" cm="1">
        <f t="array" ref="D1026">IF(D1021="","",_xll.PBD(D1021,"Primary Industry Sector","","USD","",""))</f>
        <v/>
      </c>
      <c r="E1026" t="str" cm="1">
        <f t="array" ref="E1026">IF(E1021="","",_xll.PBD(E1021,"Primary Industry Sector","","USD","",""))</f>
        <v/>
      </c>
      <c r="F1026" t="str" cm="1">
        <f t="array" ref="F1026">IF(F1021="","",_xll.PBD(F1021,"Primary Industry Sector","","USD","",""))</f>
        <v/>
      </c>
      <c r="G1026" t="str" cm="1">
        <f t="array" ref="G1026">IF(G1021="","",_xll.PBD(G1021,"Primary Industry Sector","","USD","",""))</f>
        <v/>
      </c>
      <c r="H1026" t="str" cm="1">
        <f t="array" ref="H1026">IF(H1021="","",_xll.PBD(H1021,"Primary Industry Sector","","USD","",""))</f>
        <v/>
      </c>
      <c r="I1026" t="str" cm="1">
        <f t="array" ref="I1026">IF(I1021="","",_xll.PBD(I1021,"Primary Industry Sector","","USD","",""))</f>
        <v/>
      </c>
      <c r="J1026" t="str" cm="1">
        <f t="array" ref="J1026">IF(J1021="","",_xll.PBD(J1021,"Primary Industry Sector","","USD","",""))</f>
        <v/>
      </c>
      <c r="K1026" t="str" cm="1">
        <f t="array" ref="K1026">IF(K1021="","",_xll.PBD(K1021,"Primary Industry Sector","","USD","",""))</f>
        <v/>
      </c>
      <c r="L1026" t="str" cm="1">
        <f t="array" ref="L1026">IF(L1021="","",_xll.PBD(L1021,"Primary Industry Sector","","USD","",""))</f>
        <v/>
      </c>
      <c r="M1026" t="str" cm="1">
        <f t="array" ref="M1026">IF(M1021="","",_xll.PBD(M1021,"Primary Industry Sector","","USD","",""))</f>
        <v/>
      </c>
      <c r="N1026" t="str" cm="1">
        <f t="array" ref="N1026">IF(N1021="","",_xll.PBD(N1021,"Primary Industry Sector","","USD","",""))</f>
        <v/>
      </c>
      <c r="O1026" t="str" cm="1">
        <f t="array" ref="O1026">IF(O1021="","",_xll.PBD(O1021,"Primary Industry Sector","","USD","",""))</f>
        <v/>
      </c>
      <c r="P1026" t="str" cm="1">
        <f t="array" ref="P1026">IF(P1021="","",_xll.PBD(P1021,"Primary Industry Sector","","USD","",""))</f>
        <v/>
      </c>
      <c r="Q1026" t="str" cm="1">
        <f t="array" ref="Q1026">IF(Q1021="","",_xll.PBD(Q1021,"Primary Industry Sector","","USD","",""))</f>
        <v/>
      </c>
      <c r="R1026" t="str" cm="1">
        <f t="array" ref="R1026">IF(R1021="","",_xll.PBD(R1021,"Primary Industry Sector","","USD","",""))</f>
        <v/>
      </c>
      <c r="S1026" t="str" cm="1">
        <f t="array" ref="S1026">IF(S1021="","",_xll.PBD(S1021,"Primary Industry Sector","","USD","",""))</f>
        <v/>
      </c>
      <c r="T1026" t="str" cm="1">
        <f t="array" ref="T1026">IF(T1021="","",_xll.PBD(T1021,"Primary Industry Sector","","USD","",""))</f>
        <v/>
      </c>
      <c r="U1026" t="str" cm="1">
        <f t="array" ref="U1026">IF(U1021="","",_xll.PBD(U1021,"Primary Industry Sector","","USD","",""))</f>
        <v/>
      </c>
      <c r="V1026" t="str" cm="1">
        <f t="array" ref="V1026">IF(V1021="","",_xll.PBD(V1021,"Primary Industry Sector","","USD","",""))</f>
        <v/>
      </c>
      <c r="W1026" t="str" cm="1">
        <f t="array" ref="W1026">IF(W1021="","",_xll.PBD(W1021,"Primary Industry Sector","","USD","",""))</f>
        <v/>
      </c>
      <c r="X1026" t="str" cm="1">
        <f t="array" ref="X1026">IF(X1021="","",_xll.PBD(X1021,"Primary Industry Sector","","USD","",""))</f>
        <v/>
      </c>
      <c r="Y1026" t="str" cm="1">
        <f t="array" ref="Y1026">IF(Y1021="","",_xll.PBD(Y1021,"Primary Industry Sector","","USD","",""))</f>
        <v/>
      </c>
      <c r="Z1026" t="str" cm="1">
        <f t="array" ref="Z1026">IF(Z1021="","",_xll.PBD(Z1021,"Primary Industry Sector","","USD","",""))</f>
        <v/>
      </c>
      <c r="AA1026" t="str" cm="1">
        <f t="array" ref="AA1026">IF(AA1021="","",_xll.PBD(AA1021,"Primary Industry Sector","","USD","",""))</f>
        <v/>
      </c>
      <c r="AB1026" t="str" cm="1">
        <f t="array" ref="AB1026">IF(AB1021="","",_xll.PBD(AB1021,"Primary Industry Sector","","USD","",""))</f>
        <v/>
      </c>
      <c r="AC1026" t="str" cm="1">
        <f t="array" ref="AC1026">IF(AC1021="","",_xll.PBD(AC1021,"Primary Industry Sector","","USD","",""))</f>
        <v/>
      </c>
      <c r="AD1026" t="str" cm="1">
        <f t="array" ref="AD1026">IF(AD1021="","",_xll.PBD(AD1021,"Primary Industry Sector","","USD","",""))</f>
        <v/>
      </c>
      <c r="AE1026" t="str" cm="1">
        <f t="array" ref="AE1026">IF(AE1021="","",_xll.PBD(AE1021,"Primary Industry Sector","","USD","",""))</f>
        <v/>
      </c>
      <c r="AF1026" t="str" cm="1">
        <f t="array" ref="AF1026">IF(AF1021="","",_xll.PBD(AF1021,"Primary Industry Sector","","USD","",""))</f>
        <v/>
      </c>
      <c r="AG1026" t="str" cm="1">
        <f t="array" ref="AG1026">IF(AG1021="","",_xll.PBD(AG1021,"Primary Industry Sector","","USD","",""))</f>
        <v/>
      </c>
      <c r="AH1026" t="str" cm="1">
        <f t="array" ref="AH1026">IF(AH1021="","",_xll.PBD(AH1021,"Primary Industry Sector","","USD","",""))</f>
        <v/>
      </c>
      <c r="AI1026" t="str" cm="1">
        <f t="array" ref="AI1026">IF(AI1021="","",_xll.PBD(AI1021,"Primary Industry Sector","","USD","",""))</f>
        <v/>
      </c>
      <c r="AJ1026" t="str" cm="1">
        <f t="array" ref="AJ1026">IF(AJ1021="","",_xll.PBD(AJ1021,"Primary Industry Sector","","USD","",""))</f>
        <v/>
      </c>
      <c r="AK1026" t="str" cm="1">
        <f t="array" ref="AK1026">IF(AK1021="","",_xll.PBD(AK1021,"Primary Industry Sector","","USD","",""))</f>
        <v/>
      </c>
      <c r="AL1026" t="str" cm="1">
        <f t="array" ref="AL1026">IF(AL1021="","",_xll.PBD(AL1021,"Primary Industry Sector","","USD","",""))</f>
        <v/>
      </c>
      <c r="AM1026" t="str" cm="1">
        <f t="array" ref="AM1026">IF(AM1021="","",_xll.PBD(AM1021,"Primary Industry Sector","","USD","",""))</f>
        <v/>
      </c>
      <c r="AN1026" t="str" cm="1">
        <f t="array" ref="AN1026">IF(AN1021="","",_xll.PBD(AN1021,"Primary Industry Sector","","USD","",""))</f>
        <v/>
      </c>
      <c r="AO1026" t="str" cm="1">
        <f t="array" ref="AO1026">IF(AO1021="","",_xll.PBD(AO1021,"Primary Industry Sector","","USD","",""))</f>
        <v/>
      </c>
      <c r="AP1026" t="str" cm="1">
        <f t="array" ref="AP1026">IF(AP1021="","",_xll.PBD(AP1021,"Primary Industry Sector","","USD","",""))</f>
        <v/>
      </c>
      <c r="AQ1026" t="str" cm="1">
        <f t="array" ref="AQ1026">IF(AQ1021="","",_xll.PBD(AQ1021,"Primary Industry Sector","","USD","",""))</f>
        <v/>
      </c>
      <c r="AR1026" t="str" cm="1">
        <f t="array" ref="AR1026">IF(AR1021="","",_xll.PBD(AR1021,"Primary Industry Sector","","USD","",""))</f>
        <v/>
      </c>
      <c r="AS1026" t="str" cm="1">
        <f t="array" ref="AS1026">IF(AS1021="","",_xll.PBD(AS1021,"Primary Industry Sector","","USD","",""))</f>
        <v/>
      </c>
      <c r="AT1026" t="str" cm="1">
        <f t="array" ref="AT1026">IF(AT1021="","",_xll.PBD(AT1021,"Primary Industry Sector","","USD","",""))</f>
        <v/>
      </c>
      <c r="AU1026" t="str" cm="1">
        <f t="array" ref="AU1026">IF(AU1021="","",_xll.PBD(AU1021,"Primary Industry Sector","","USD","",""))</f>
        <v/>
      </c>
      <c r="AV1026" t="str" cm="1">
        <f t="array" ref="AV1026">IF(AV1021="","",_xll.PBD(AV1021,"Primary Industry Sector","","USD","",""))</f>
        <v/>
      </c>
      <c r="AW1026" t="str" cm="1">
        <f t="array" ref="AW1026">IF(AW1021="","",_xll.PBD(AW1021,"Primary Industry Sector","","USD","",""))</f>
        <v/>
      </c>
      <c r="AX1026" t="str" cm="1">
        <f t="array" ref="AX1026">IF(AX1021="","",_xll.PBD(AX1021,"Primary Industry Sector","","USD","",""))</f>
        <v/>
      </c>
      <c r="AY1026" t="str" cm="1">
        <f t="array" ref="AY1026">IF(AY1021="","",_xll.PBD(AY1021,"Primary Industry Sector","","USD","",""))</f>
        <v/>
      </c>
      <c r="AZ1026" t="str" cm="1">
        <f t="array" ref="AZ1026">IF(AZ1021="","",_xll.PBD(AZ1021,"Primary Industry Sector","","USD","",""))</f>
        <v/>
      </c>
      <c r="BA1026" t="str" cm="1">
        <f t="array" ref="BA1026">IF(BA1021="","",_xll.PBD(BA1021,"Primary Industry Sector","","USD","",""))</f>
        <v/>
      </c>
      <c r="BB1026" t="str" cm="1">
        <f t="array" ref="BB1026">IF(BB1021="","",_xll.PBD(BB1021,"Primary Industry Sector","","USD","",""))</f>
        <v/>
      </c>
      <c r="BC1026" t="str" cm="1">
        <f t="array" ref="BC1026">IF(BC1021="","",_xll.PBD(BC1021,"Primary Industry Sector","","USD","",""))</f>
        <v/>
      </c>
      <c r="BD1026" t="str" cm="1">
        <f t="array" ref="BD1026">IF(BD1021="","",_xll.PBD(BD1021,"Primary Industry Sector","","USD","",""))</f>
        <v/>
      </c>
      <c r="BE1026" t="str" cm="1">
        <f t="array" ref="BE1026">IF(BE1021="","",_xll.PBD(BE1021,"Primary Industry Sector","","USD","",""))</f>
        <v/>
      </c>
      <c r="BF1026" t="str" cm="1">
        <f t="array" ref="BF1026">IF(BF1021="","",_xll.PBD(BF1021,"Primary Industry Sector","","USD","",""))</f>
        <v/>
      </c>
      <c r="BG1026" t="str" cm="1">
        <f t="array" ref="BG1026">IF(BG1021="","",_xll.PBD(BG1021,"Primary Industry Sector","","USD","",""))</f>
        <v/>
      </c>
      <c r="BH1026" t="str" cm="1">
        <f t="array" ref="BH1026">IF(BH1021="","",_xll.PBD(BH1021,"Primary Industry Sector","","USD","",""))</f>
        <v/>
      </c>
      <c r="BI1026" t="str" cm="1">
        <f t="array" ref="BI1026">IF(BI1021="","",_xll.PBD(BI1021,"Primary Industry Sector","","USD","",""))</f>
        <v/>
      </c>
      <c r="BJ1026" t="str" cm="1">
        <f t="array" ref="BJ1026">IF(BJ1021="","",_xll.PBD(BJ1021,"Primary Industry Sector","","USD","",""))</f>
        <v/>
      </c>
      <c r="BK1026" t="str" cm="1">
        <f t="array" ref="BK1026">IF(BK1021="","",_xll.PBD(BK1021,"Primary Industry Sector","","USD","",""))</f>
        <v/>
      </c>
      <c r="BL1026" t="str" cm="1">
        <f t="array" ref="BL1026">IF(BL1021="","",_xll.PBD(BL1021,"Primary Industry Sector","","USD","",""))</f>
        <v/>
      </c>
      <c r="BM1026" t="str" cm="1">
        <f t="array" ref="BM1026">IF(BM1021="","",_xll.PBD(BM1021,"Primary Industry Sector","","USD","",""))</f>
        <v/>
      </c>
      <c r="BN1026" t="str" cm="1">
        <f t="array" ref="BN1026">IF(BN1021="","",_xll.PBD(BN1021,"Primary Industry Sector","","USD","",""))</f>
        <v/>
      </c>
      <c r="BO1026" t="str" cm="1">
        <f t="array" ref="BO1026">IF(BO1021="","",_xll.PBD(BO1021,"Primary Industry Sector","","USD","",""))</f>
        <v/>
      </c>
      <c r="BP1026" t="str" cm="1">
        <f t="array" ref="BP1026">IF(BP1021="","",_xll.PBD(BP1021,"Primary Industry Sector","","USD","",""))</f>
        <v/>
      </c>
      <c r="BQ1026" t="str" cm="1">
        <f t="array" ref="BQ1026">IF(BQ1021="","",_xll.PBD(BQ1021,"Primary Industry Sector","","USD","",""))</f>
        <v/>
      </c>
      <c r="BR1026" t="str" cm="1">
        <f t="array" ref="BR1026">IF(BR1021="","",_xll.PBD(BR1021,"Primary Industry Sector","","USD","",""))</f>
        <v/>
      </c>
      <c r="BS1026" t="str" cm="1">
        <f t="array" ref="BS1026">IF(BS1021="","",_xll.PBD(BS1021,"Primary Industry Sector","","USD","",""))</f>
        <v/>
      </c>
      <c r="BT1026" t="str" cm="1">
        <f t="array" ref="BT1026">IF(BT1021="","",_xll.PBD(BT1021,"Primary Industry Sector","","USD","",""))</f>
        <v/>
      </c>
      <c r="BU1026" t="str" cm="1">
        <f t="array" ref="BU1026">IF(BU1021="","",_xll.PBD(BU1021,"Primary Industry Sector","","USD","",""))</f>
        <v/>
      </c>
      <c r="BV1026" t="str" cm="1">
        <f t="array" ref="BV1026">IF(BV1021="","",_xll.PBD(BV1021,"Primary Industry Sector","","USD","",""))</f>
        <v/>
      </c>
      <c r="BW1026" t="str" cm="1">
        <f t="array" ref="BW1026">IF(BW1021="","",_xll.PBD(BW1021,"Primary Industry Sector","","USD","",""))</f>
        <v/>
      </c>
      <c r="BX1026" t="str" cm="1">
        <f t="array" ref="BX1026">IF(BX1021="","",_xll.PBD(BX1021,"Primary Industry Sector","","USD","",""))</f>
        <v/>
      </c>
      <c r="BY1026" t="str" cm="1">
        <f t="array" ref="BY1026">IF(BY1021="","",_xll.PBD(BY1021,"Primary Industry Sector","","USD","",""))</f>
        <v/>
      </c>
      <c r="BZ1026" t="str" cm="1">
        <f t="array" ref="BZ1026">IF(BZ1021="","",_xll.PBD(BZ1021,"Primary Industry Sector","","USD","",""))</f>
        <v/>
      </c>
      <c r="CA1026" t="str" cm="1">
        <f t="array" ref="CA1026">IF(CA1021="","",_xll.PBD(CA1021,"Primary Industry Sector","","USD","",""))</f>
        <v/>
      </c>
      <c r="CB1026" t="str" cm="1">
        <f t="array" ref="CB1026">IF(CB1021="","",_xll.PBD(CB1021,"Primary Industry Sector","","USD","",""))</f>
        <v/>
      </c>
      <c r="CC1026" t="str" cm="1">
        <f t="array" ref="CC1026">IF(CC1021="","",_xll.PBD(CC1021,"Primary Industry Sector","","USD","",""))</f>
        <v/>
      </c>
      <c r="CD1026" t="str" cm="1">
        <f t="array" ref="CD1026">IF(CD1021="","",_xll.PBD(CD1021,"Primary Industry Sector","","USD","",""))</f>
        <v/>
      </c>
      <c r="CE1026" t="str" cm="1">
        <f t="array" ref="CE1026">IF(CE1021="","",_xll.PBD(CE1021,"Primary Industry Sector","","USD","",""))</f>
        <v/>
      </c>
      <c r="CF1026" t="str" cm="1">
        <f t="array" ref="CF1026">IF(CF1021="","",_xll.PBD(CF1021,"Primary Industry Sector","","USD","",""))</f>
        <v/>
      </c>
      <c r="CG1026" t="str" cm="1">
        <f t="array" ref="CG1026">IF(CG1021="","",_xll.PBD(CG1021,"Primary Industry Sector","","USD","",""))</f>
        <v/>
      </c>
      <c r="CH1026" t="str" cm="1">
        <f t="array" ref="CH1026">IF(CH1021="","",_xll.PBD(CH1021,"Primary Industry Sector","","USD","",""))</f>
        <v/>
      </c>
      <c r="CI1026" t="str" cm="1">
        <f t="array" ref="CI1026">IF(CI1021="","",_xll.PBD(CI1021,"Primary Industry Sector","","USD","",""))</f>
        <v/>
      </c>
      <c r="CJ1026" t="str" cm="1">
        <f t="array" ref="CJ1026">IF(CJ1021="","",_xll.PBD(CJ1021,"Primary Industry Sector","","USD","",""))</f>
        <v/>
      </c>
      <c r="CK1026" t="str" cm="1">
        <f t="array" ref="CK1026">IF(CK1021="","",_xll.PBD(CK1021,"Primary Industry Sector","","USD","",""))</f>
        <v/>
      </c>
      <c r="CL1026" t="str" cm="1">
        <f t="array" ref="CL1026">IF(CL1021="","",_xll.PBD(CL1021,"Primary Industry Sector","","USD","",""))</f>
        <v/>
      </c>
      <c r="CM1026" t="str" cm="1">
        <f t="array" ref="CM1026">IF(CM1021="","",_xll.PBD(CM1021,"Primary Industry Sector","","USD","",""))</f>
        <v/>
      </c>
      <c r="CN1026" t="str" cm="1">
        <f t="array" ref="CN1026">IF(CN1021="","",_xll.PBD(CN1021,"Primary Industry Sector","","USD","",""))</f>
        <v/>
      </c>
      <c r="CO1026" t="str" cm="1">
        <f t="array" ref="CO1026">IF(CO1021="","",_xll.PBD(CO1021,"Primary Industry Sector","","USD","",""))</f>
        <v/>
      </c>
      <c r="CP1026" t="str" cm="1">
        <f t="array" ref="CP1026">IF(CP1021="","",_xll.PBD(CP1021,"Primary Industry Sector","","USD","",""))</f>
        <v/>
      </c>
      <c r="CQ1026" t="str" cm="1">
        <f t="array" ref="CQ1026">IF(CQ1021="","",_xll.PBD(CQ1021,"Primary Industry Sector","","USD","",""))</f>
        <v/>
      </c>
      <c r="CR1026" t="str" cm="1">
        <f t="array" ref="CR1026">IF(CR1021="","",_xll.PBD(CR1021,"Primary Industry Sector","","USD","",""))</f>
        <v/>
      </c>
      <c r="CS1026" t="str" cm="1">
        <f t="array" ref="CS1026">IF(CS1021="","",_xll.PBD(CS1021,"Primary Industry Sector","","USD","",""))</f>
        <v/>
      </c>
      <c r="CT1026" t="str" cm="1">
        <f t="array" ref="CT1026">IF(CT1021="","",_xll.PBD(CT1021,"Primary Industry Sector","","USD","",""))</f>
        <v/>
      </c>
      <c r="CU1026" t="str" cm="1">
        <f t="array" ref="CU1026">IF(CU1021="","",_xll.PBD(CU1021,"Primary Industry Sector","","USD","",""))</f>
        <v/>
      </c>
      <c r="CV1026" t="str" cm="1">
        <f t="array" ref="CV1026">IF(CV1021="","",_xll.PBD(CV1021,"Primary Industry Sector","","USD","",""))</f>
        <v/>
      </c>
      <c r="CW1026" t="str" cm="1">
        <f t="array" ref="CW1026">IF(CW1021="","",_xll.PBD(CW1021,"Primary Industry Sector","","USD","",""))</f>
        <v/>
      </c>
      <c r="CX1026" t="str" cm="1">
        <f t="array" ref="CX1026">IF(CX1021="","",_xll.PBD(CX1021,"Primary Industry Sector","","USD","",""))</f>
        <v/>
      </c>
      <c r="CY1026" t="str" cm="1">
        <f t="array" ref="CY1026">IF(CY1021="","",_xll.PBD(CY1021,"Primary Industry Sector","","USD","",""))</f>
        <v/>
      </c>
      <c r="CZ1026" t="str" cm="1">
        <f t="array" ref="CZ1026">IF(CZ1021="","",_xll.PBD(CZ1021,"Primary Industry Sector","","USD","",""))</f>
        <v/>
      </c>
      <c r="DA1026" t="str" cm="1">
        <f t="array" ref="DA1026">IF(DA1021="","",_xll.PBD(DA1021,"Primary Industry Sector","","USD","",""))</f>
        <v/>
      </c>
      <c r="DB1026" t="str" cm="1">
        <f t="array" ref="DB1026">IF(DB1021="","",_xll.PBD(DB1021,"Primary Industry Sector","","USD","",""))</f>
        <v/>
      </c>
      <c r="DC1026" t="str" cm="1">
        <f t="array" ref="DC1026">IF(DC1021="","",_xll.PBD(DC1021,"Primary Industry Sector","","USD","",""))</f>
        <v/>
      </c>
      <c r="DD1026" t="str" cm="1">
        <f t="array" ref="DD1026">IF(DD1021="","",_xll.PBD(DD1021,"Primary Industry Sector","","USD","",""))</f>
        <v/>
      </c>
      <c r="DE1026" t="str" cm="1">
        <f t="array" ref="DE1026">IF(DE1021="","",_xll.PBD(DE1021,"Primary Industry Sector","","USD","",""))</f>
        <v/>
      </c>
      <c r="DF1026" t="str" cm="1">
        <f t="array" ref="DF1026">IF(DF1021="","",_xll.PBD(DF1021,"Primary Industry Sector","","USD","",""))</f>
        <v/>
      </c>
      <c r="DG1026" t="str" cm="1">
        <f t="array" ref="DG1026">IF(DG1021="","",_xll.PBD(DG1021,"Primary Industry Sector","","USD","",""))</f>
        <v/>
      </c>
      <c r="DH1026" t="str" cm="1">
        <f t="array" ref="DH1026">IF(DH1021="","",_xll.PBD(DH1021,"Primary Industry Sector","","USD","",""))</f>
        <v/>
      </c>
      <c r="DI1026" t="str" cm="1">
        <f t="array" ref="DI1026">IF(DI1021="","",_xll.PBD(DI1021,"Primary Industry Sector","","USD","",""))</f>
        <v/>
      </c>
      <c r="DJ1026" t="str" cm="1">
        <f t="array" ref="DJ1026">IF(DJ1021="","",_xll.PBD(DJ1021,"Primary Industry Sector","","USD","",""))</f>
        <v/>
      </c>
      <c r="DK1026" t="str" cm="1">
        <f t="array" ref="DK1026">IF(DK1021="","",_xll.PBD(DK1021,"Primary Industry Sector","","USD","",""))</f>
        <v/>
      </c>
      <c r="DL1026" t="str" cm="1">
        <f t="array" ref="DL1026">IF(DL1021="","",_xll.PBD(DL1021,"Primary Industry Sector","","USD","",""))</f>
        <v/>
      </c>
      <c r="DM1026" t="str" cm="1">
        <f t="array" ref="DM1026">IF(DM1021="","",_xll.PBD(DM1021,"Primary Industry Sector","","USD","",""))</f>
        <v/>
      </c>
      <c r="DN1026" t="str" cm="1">
        <f t="array" ref="DN1026">IF(DN1021="","",_xll.PBD(DN1021,"Primary Industry Sector","","USD","",""))</f>
        <v/>
      </c>
      <c r="DO1026" t="str" cm="1">
        <f t="array" ref="DO1026">IF(DO1021="","",_xll.PBD(DO1021,"Primary Industry Sector","","USD","",""))</f>
        <v/>
      </c>
      <c r="DP1026" t="str" cm="1">
        <f t="array" ref="DP1026">IF(DP1021="","",_xll.PBD(DP1021,"Primary Industry Sector","","USD","",""))</f>
        <v/>
      </c>
      <c r="DQ1026" t="str" cm="1">
        <f t="array" ref="DQ1026">IF(DQ1021="","",_xll.PBD(DQ1021,"Primary Industry Sector","","USD","",""))</f>
        <v/>
      </c>
      <c r="DR1026" t="str" cm="1">
        <f t="array" ref="DR1026">IF(DR1021="","",_xll.PBD(DR1021,"Primary Industry Sector","","USD","",""))</f>
        <v/>
      </c>
      <c r="DS1026" t="str" cm="1">
        <f t="array" ref="DS1026">IF(DS1021="","",_xll.PBD(DS1021,"Primary Industry Sector","","USD","",""))</f>
        <v/>
      </c>
      <c r="DT1026" t="str" cm="1">
        <f t="array" ref="DT1026">IF(DT1021="","",_xll.PBD(DT1021,"Primary Industry Sector","","USD","",""))</f>
        <v/>
      </c>
      <c r="DU1026" t="str" cm="1">
        <f t="array" ref="DU1026">IF(DU1021="","",_xll.PBD(DU1021,"Primary Industry Sector","","USD","",""))</f>
        <v/>
      </c>
      <c r="DV1026" t="str" cm="1">
        <f t="array" ref="DV1026">IF(DV1021="","",_xll.PBD(DV1021,"Primary Industry Sector","","USD","",""))</f>
        <v/>
      </c>
      <c r="DW1026" t="str" cm="1">
        <f t="array" ref="DW1026">IF(DW1021="","",_xll.PBD(DW1021,"Primary Industry Sector","","USD","",""))</f>
        <v/>
      </c>
      <c r="DX1026" t="str" cm="1">
        <f t="array" ref="DX1026">IF(DX1021="","",_xll.PBD(DX1021,"Primary Industry Sector","","USD","",""))</f>
        <v/>
      </c>
      <c r="DY1026" t="str" cm="1">
        <f t="array" ref="DY1026">IF(DY1021="","",_xll.PBD(DY1021,"Primary Industry Sector","","USD","",""))</f>
        <v/>
      </c>
      <c r="DZ1026" t="str" cm="1">
        <f t="array" ref="DZ1026">IF(DZ1021="","",_xll.PBD(DZ1021,"Primary Industry Sector","","USD","",""))</f>
        <v/>
      </c>
      <c r="EA1026" t="str" cm="1">
        <f t="array" ref="EA1026">IF(EA1021="","",_xll.PBD(EA1021,"Primary Industry Sector","","USD","",""))</f>
        <v/>
      </c>
      <c r="EB1026" t="str" cm="1">
        <f t="array" ref="EB1026">IF(EB1021="","",_xll.PBD(EB1021,"Primary Industry Sector","","USD","",""))</f>
        <v/>
      </c>
      <c r="EC1026" t="str" cm="1">
        <f t="array" ref="EC1026">IF(EC1021="","",_xll.PBD(EC1021,"Primary Industry Sector","","USD","",""))</f>
        <v/>
      </c>
      <c r="ED1026" t="str" cm="1">
        <f t="array" ref="ED1026">IF(ED1021="","",_xll.PBD(ED1021,"Primary Industry Sector","","USD","",""))</f>
        <v/>
      </c>
      <c r="EE1026" t="str" cm="1">
        <f t="array" ref="EE1026">IF(EE1021="","",_xll.PBD(EE1021,"Primary Industry Sector","","USD","",""))</f>
        <v/>
      </c>
      <c r="EF1026" t="str" cm="1">
        <f t="array" ref="EF1026">IF(EF1021="","",_xll.PBD(EF1021,"Primary Industry Sector","","USD","",""))</f>
        <v/>
      </c>
      <c r="EG1026" t="str" cm="1">
        <f t="array" ref="EG1026">IF(EG1021="","",_xll.PBD(EG1021,"Primary Industry Sector","","USD","",""))</f>
        <v/>
      </c>
      <c r="EH1026" t="str" cm="1">
        <f t="array" ref="EH1026">IF(EH1021="","",_xll.PBD(EH1021,"Primary Industry Sector","","USD","",""))</f>
        <v/>
      </c>
      <c r="EI1026" t="str" cm="1">
        <f t="array" ref="EI1026">IF(EI1021="","",_xll.PBD(EI1021,"Primary Industry Sector","","USD","",""))</f>
        <v/>
      </c>
      <c r="EJ1026" t="str" cm="1">
        <f t="array" ref="EJ1026">IF(EJ1021="","",_xll.PBD(EJ1021,"Primary Industry Sector","","USD","",""))</f>
        <v/>
      </c>
      <c r="EK1026" t="str" cm="1">
        <f t="array" ref="EK1026">IF(EK1021="","",_xll.PBD(EK1021,"Primary Industry Sector","","USD","",""))</f>
        <v/>
      </c>
      <c r="EL1026" t="str" cm="1">
        <f t="array" ref="EL1026">IF(EL1021="","",_xll.PBD(EL1021,"Primary Industry Sector","","USD","",""))</f>
        <v/>
      </c>
      <c r="EM1026" t="str" cm="1">
        <f t="array" ref="EM1026">IF(EM1021="","",_xll.PBD(EM1021,"Primary Industry Sector","","USD","",""))</f>
        <v/>
      </c>
      <c r="EN1026" t="str" cm="1">
        <f t="array" ref="EN1026">IF(EN1021="","",_xll.PBD(EN1021,"Primary Industry Sector","","USD","",""))</f>
        <v/>
      </c>
      <c r="EO1026" t="str" cm="1">
        <f t="array" ref="EO1026">IF(EO1021="","",_xll.PBD(EO1021,"Primary Industry Sector","","USD","",""))</f>
        <v/>
      </c>
      <c r="EP1026" t="str" cm="1">
        <f t="array" ref="EP1026">IF(EP1021="","",_xll.PBD(EP1021,"Primary Industry Sector","","USD","",""))</f>
        <v/>
      </c>
      <c r="EQ1026" t="str" cm="1">
        <f t="array" ref="EQ1026">IF(EQ1021="","",_xll.PBD(EQ1021,"Primary Industry Sector","","USD","",""))</f>
        <v/>
      </c>
      <c r="ER1026" t="str" cm="1">
        <f t="array" ref="ER1026">IF(ER1021="","",_xll.PBD(ER1021,"Primary Industry Sector","","USD","",""))</f>
        <v/>
      </c>
      <c r="ES1026" t="str" cm="1">
        <f t="array" ref="ES1026">IF(ES1021="","",_xll.PBD(ES1021,"Primary Industry Sector","","USD","",""))</f>
        <v/>
      </c>
      <c r="ET1026" t="str" cm="1">
        <f t="array" ref="ET1026">IF(ET1021="","",_xll.PBD(ET1021,"Primary Industry Sector","","USD","",""))</f>
        <v/>
      </c>
      <c r="EU1026" t="str" cm="1">
        <f t="array" ref="EU1026">IF(EU1021="","",_xll.PBD(EU1021,"Primary Industry Sector","","USD","",""))</f>
        <v/>
      </c>
      <c r="EV1026" t="str" cm="1">
        <f t="array" ref="EV1026">IF(EV1021="","",_xll.PBD(EV1021,"Primary Industry Sector","","USD","",""))</f>
        <v/>
      </c>
      <c r="EW1026" t="str" cm="1">
        <f t="array" ref="EW1026">IF(EW1021="","",_xll.PBD(EW1021,"Primary Industry Sector","","USD","",""))</f>
        <v/>
      </c>
      <c r="EX1026" t="str" cm="1">
        <f t="array" ref="EX1026">IF(EX1021="","",_xll.PBD(EX1021,"Primary Industry Sector","","USD","",""))</f>
        <v/>
      </c>
      <c r="EY1026" t="str" cm="1">
        <f t="array" ref="EY1026">IF(EY1021="","",_xll.PBD(EY1021,"Primary Industry Sector","","USD","",""))</f>
        <v/>
      </c>
      <c r="EZ1026" t="str" cm="1">
        <f t="array" ref="EZ1026">IF(EZ1021="","",_xll.PBD(EZ1021,"Primary Industry Sector","","USD","",""))</f>
        <v/>
      </c>
      <c r="FA1026" t="str" cm="1">
        <f t="array" ref="FA1026">IF(FA1021="","",_xll.PBD(FA1021,"Primary Industry Sector","","USD","",""))</f>
        <v/>
      </c>
      <c r="FB1026" t="str" cm="1">
        <f t="array" ref="FB1026">IF(FB1021="","",_xll.PBD(FB1021,"Primary Industry Sector","","USD","",""))</f>
        <v/>
      </c>
      <c r="FC1026" t="str" cm="1">
        <f t="array" ref="FC1026">IF(FC1021="","",_xll.PBD(FC1021,"Primary Industry Sector","","USD","",""))</f>
        <v/>
      </c>
      <c r="FD1026" t="str" cm="1">
        <f t="array" ref="FD1026">IF(FD1021="","",_xll.PBD(FD1021,"Primary Industry Sector","","USD","",""))</f>
        <v/>
      </c>
      <c r="FE1026" t="str" cm="1">
        <f t="array" ref="FE1026">IF(FE1021="","",_xll.PBD(FE1021,"Primary Industry Sector","","USD","",""))</f>
        <v/>
      </c>
      <c r="FF1026" t="str" cm="1">
        <f t="array" ref="FF1026">IF(FF1021="","",_xll.PBD(FF1021,"Primary Industry Sector","","USD","",""))</f>
        <v/>
      </c>
      <c r="FG1026" t="str" cm="1">
        <f t="array" ref="FG1026">IF(FG1021="","",_xll.PBD(FG1021,"Primary Industry Sector","","USD","",""))</f>
        <v/>
      </c>
      <c r="FH1026" t="str" cm="1">
        <f t="array" ref="FH1026">IF(FH1021="","",_xll.PBD(FH1021,"Primary Industry Sector","","USD","",""))</f>
        <v/>
      </c>
      <c r="FI1026" t="str" cm="1">
        <f t="array" ref="FI1026">IF(FI1021="","",_xll.PBD(FI1021,"Primary Industry Sector","","USD","",""))</f>
        <v/>
      </c>
      <c r="FJ1026" t="str" cm="1">
        <f t="array" ref="FJ1026">IF(FJ1021="","",_xll.PBD(FJ1021,"Primary Industry Sector","","USD","",""))</f>
        <v/>
      </c>
      <c r="FK1026" t="str" cm="1">
        <f t="array" ref="FK1026">IF(FK1021="","",_xll.PBD(FK1021,"Primary Industry Sector","","USD","",""))</f>
        <v/>
      </c>
      <c r="FL1026" t="str" cm="1">
        <f t="array" ref="FL1026">IF(FL1021="","",_xll.PBD(FL1021,"Primary Industry Sector","","USD","",""))</f>
        <v/>
      </c>
      <c r="FM1026" t="str" cm="1">
        <f t="array" ref="FM1026">IF(FM1021="","",_xll.PBD(FM1021,"Primary Industry Sector","","USD","",""))</f>
        <v/>
      </c>
      <c r="FN1026" t="str" cm="1">
        <f t="array" ref="FN1026">IF(FN1021="","",_xll.PBD(FN1021,"Primary Industry Sector","","USD","",""))</f>
        <v/>
      </c>
      <c r="FO1026" t="str" cm="1">
        <f t="array" ref="FO1026">IF(FO1021="","",_xll.PBD(FO1021,"Primary Industry Sector","","USD","",""))</f>
        <v/>
      </c>
      <c r="FP1026" t="str" cm="1">
        <f t="array" ref="FP1026">IF(FP1021="","",_xll.PBD(FP1021,"Primary Industry Sector","","USD","",""))</f>
        <v/>
      </c>
      <c r="FQ1026" t="str" cm="1">
        <f t="array" ref="FQ1026">IF(FQ1021="","",_xll.PBD(FQ1021,"Primary Industry Sector","","USD","",""))</f>
        <v/>
      </c>
      <c r="FR1026" t="str" cm="1">
        <f t="array" ref="FR1026">IF(FR1021="","",_xll.PBD(FR1021,"Primary Industry Sector","","USD","",""))</f>
        <v/>
      </c>
      <c r="FS1026" t="str" cm="1">
        <f t="array" ref="FS1026">IF(FS1021="","",_xll.PBD(FS1021,"Primary Industry Sector","","USD","",""))</f>
        <v/>
      </c>
      <c r="FT1026" t="str" cm="1">
        <f t="array" ref="FT1026">IF(FT1021="","",_xll.PBD(FT1021,"Primary Industry Sector","","USD","",""))</f>
        <v/>
      </c>
      <c r="FU1026" t="str" cm="1">
        <f t="array" ref="FU1026">IF(FU1021="","",_xll.PBD(FU1021,"Primary Industry Sector","","USD","",""))</f>
        <v/>
      </c>
      <c r="FV1026" t="str" cm="1">
        <f t="array" ref="FV1026">IF(FV1021="","",_xll.PBD(FV1021,"Primary Industry Sector","","USD","",""))</f>
        <v/>
      </c>
      <c r="FW1026" t="str" cm="1">
        <f t="array" ref="FW1026">IF(FW1021="","",_xll.PBD(FW1021,"Primary Industry Sector","","USD","",""))</f>
        <v/>
      </c>
      <c r="FX1026" t="str" cm="1">
        <f t="array" ref="FX1026">IF(FX1021="","",_xll.PBD(FX1021,"Primary Industry Sector","","USD","",""))</f>
        <v/>
      </c>
      <c r="FY1026" t="str" cm="1">
        <f t="array" ref="FY1026">IF(FY1021="","",_xll.PBD(FY1021,"Primary Industry Sector","","USD","",""))</f>
        <v/>
      </c>
      <c r="FZ1026" t="str" cm="1">
        <f t="array" ref="FZ1026">IF(FZ1021="","",_xll.PBD(FZ1021,"Primary Industry Sector","","USD","",""))</f>
        <v/>
      </c>
      <c r="GA1026" t="str" cm="1">
        <f t="array" ref="GA1026">IF(GA1021="","",_xll.PBD(GA1021,"Primary Industry Sector","","USD","",""))</f>
        <v/>
      </c>
      <c r="GB1026" t="str" cm="1">
        <f t="array" ref="GB1026">IF(GB1021="","",_xll.PBD(GB1021,"Primary Industry Sector","","USD","",""))</f>
        <v/>
      </c>
      <c r="GC1026" t="str" cm="1">
        <f t="array" ref="GC1026">IF(GC1021="","",_xll.PBD(GC1021,"Primary Industry Sector","","USD","",""))</f>
        <v/>
      </c>
      <c r="GD1026" t="str" cm="1">
        <f t="array" ref="GD1026">IF(GD1021="","",_xll.PBD(GD1021,"Primary Industry Sector","","USD","",""))</f>
        <v/>
      </c>
      <c r="GE1026" t="str" cm="1">
        <f t="array" ref="GE1026">IF(GE1021="","",_xll.PBD(GE1021,"Primary Industry Sector","","USD","",""))</f>
        <v/>
      </c>
      <c r="GF1026" t="str" cm="1">
        <f t="array" ref="GF1026">IF(GF1021="","",_xll.PBD(GF1021,"Primary Industry Sector","","USD","",""))</f>
        <v/>
      </c>
      <c r="GG1026" t="str" cm="1">
        <f t="array" ref="GG1026">IF(GG1021="","",_xll.PBD(GG1021,"Primary Industry Sector","","USD","",""))</f>
        <v/>
      </c>
      <c r="GH1026" t="str" cm="1">
        <f t="array" ref="GH1026">IF(GH1021="","",_xll.PBD(GH1021,"Primary Industry Sector","","USD","",""))</f>
        <v/>
      </c>
      <c r="GI1026" t="str" cm="1">
        <f t="array" ref="GI1026">IF(GI1021="","",_xll.PBD(GI1021,"Primary Industry Sector","","USD","",""))</f>
        <v/>
      </c>
      <c r="GJ1026" t="str" cm="1">
        <f t="array" ref="GJ1026">IF(GJ1021="","",_xll.PBD(GJ1021,"Primary Industry Sector","","USD","",""))</f>
        <v/>
      </c>
      <c r="GK1026" t="str" cm="1">
        <f t="array" ref="GK1026">IF(GK1021="","",_xll.PBD(GK1021,"Primary Industry Sector","","USD","",""))</f>
        <v/>
      </c>
      <c r="GL1026" t="str" cm="1">
        <f t="array" ref="GL1026">IF(GL1021="","",_xll.PBD(GL1021,"Primary Industry Sector","","USD","",""))</f>
        <v/>
      </c>
      <c r="GM1026" t="str" cm="1">
        <f t="array" ref="GM1026">IF(GM1021="","",_xll.PBD(GM1021,"Primary Industry Sector","","USD","",""))</f>
        <v/>
      </c>
      <c r="GN1026" t="str" cm="1">
        <f t="array" ref="GN1026">IF(GN1021="","",_xll.PBD(GN1021,"Primary Industry Sector","","USD","",""))</f>
        <v/>
      </c>
      <c r="GO1026" t="str" cm="1">
        <f t="array" ref="GO1026">IF(GO1021="","",_xll.PBD(GO1021,"Primary Industry Sector","","USD","",""))</f>
        <v/>
      </c>
      <c r="GP1026" t="str" cm="1">
        <f t="array" ref="GP1026">IF(GP1021="","",_xll.PBD(GP1021,"Primary Industry Sector","","USD","",""))</f>
        <v/>
      </c>
      <c r="GQ1026" t="str" cm="1">
        <f t="array" ref="GQ1026">IF(GQ1021="","",_xll.PBD(GQ1021,"Primary Industry Sector","","USD","",""))</f>
        <v/>
      </c>
      <c r="GR1026" t="str" cm="1">
        <f t="array" ref="GR1026">IF(GR1021="","",_xll.PBD(GR1021,"Primary Industry Sector","","USD","",""))</f>
        <v/>
      </c>
      <c r="GS1026" t="str" cm="1">
        <f t="array" ref="GS1026">IF(GS1021="","",_xll.PBD(GS1021,"Primary Industry Sector","","USD","",""))</f>
        <v/>
      </c>
      <c r="GT1026" t="str" cm="1">
        <f t="array" ref="GT1026">IF(GT1021="","",_xll.PBD(GT1021,"Primary Industry Sector","","USD","",""))</f>
        <v/>
      </c>
      <c r="GU1026" t="str" cm="1">
        <f t="array" ref="GU1026">IF(GU1021="","",_xll.PBD(GU1021,"Primary Industry Sector","","USD","",""))</f>
        <v/>
      </c>
      <c r="GV1026" t="str" cm="1">
        <f t="array" ref="GV1026">IF(GV1021="","",_xll.PBD(GV1021,"Primary Industry Sector","","USD","",""))</f>
        <v/>
      </c>
      <c r="GW1026" t="str" cm="1">
        <f t="array" ref="GW1026">IF(GW1021="","",_xll.PBD(GW1021,"Primary Industry Sector","","USD","",""))</f>
        <v/>
      </c>
      <c r="GX1026" t="str" cm="1">
        <f t="array" ref="GX1026">IF(GX1021="","",_xll.PBD(GX1021,"Primary Industry Sector","","USD","",""))</f>
        <v/>
      </c>
      <c r="GY1026" t="str" cm="1">
        <f t="array" ref="GY1026">IF(GY1021="","",_xll.PBD(GY1021,"Primary Industry Sector","","USD","",""))</f>
        <v/>
      </c>
      <c r="GZ1026" t="str" cm="1">
        <f t="array" ref="GZ1026">IF(GZ1021="","",_xll.PBD(GZ1021,"Primary Industry Sector","","USD","",""))</f>
        <v/>
      </c>
      <c r="HA1026" t="str" cm="1">
        <f t="array" ref="HA1026">IF(HA1021="","",_xll.PBD(HA1021,"Primary Industry Sector","","USD","",""))</f>
        <v/>
      </c>
      <c r="HB1026" t="str" cm="1">
        <f t="array" ref="HB1026">IF(HB1021="","",_xll.PBD(HB1021,"Primary Industry Sector","","USD","",""))</f>
        <v/>
      </c>
      <c r="HC1026" t="str" cm="1">
        <f t="array" ref="HC1026">IF(HC1021="","",_xll.PBD(HC1021,"Primary Industry Sector","","USD","",""))</f>
        <v/>
      </c>
      <c r="HD1026" t="str" cm="1">
        <f t="array" ref="HD1026">IF(HD1021="","",_xll.PBD(HD1021,"Primary Industry Sector","","USD","",""))</f>
        <v/>
      </c>
      <c r="HE1026" t="str" cm="1">
        <f t="array" ref="HE1026">IF(HE1021="","",_xll.PBD(HE1021,"Primary Industry Sector","","USD","",""))</f>
        <v/>
      </c>
      <c r="HF1026" t="str" cm="1">
        <f t="array" ref="HF1026">IF(HF1021="","",_xll.PBD(HF1021,"Primary Industry Sector","","USD","",""))</f>
        <v/>
      </c>
      <c r="HG1026" t="str" cm="1">
        <f t="array" ref="HG1026">IF(HG1021="","",_xll.PBD(HG1021,"Primary Industry Sector","","USD","",""))</f>
        <v/>
      </c>
      <c r="HH1026" t="str" cm="1">
        <f t="array" ref="HH1026">IF(HH1021="","",_xll.PBD(HH1021,"Primary Industry Sector","","USD","",""))</f>
        <v/>
      </c>
      <c r="HI1026" t="str" cm="1">
        <f t="array" ref="HI1026">IF(HI1021="","",_xll.PBD(HI1021,"Primary Industry Sector","","USD","",""))</f>
        <v/>
      </c>
      <c r="HJ1026" t="str" cm="1">
        <f t="array" ref="HJ1026">IF(HJ1021="","",_xll.PBD(HJ1021,"Primary Industry Sector","","USD","",""))</f>
        <v/>
      </c>
      <c r="HK1026" t="str" cm="1">
        <f t="array" ref="HK1026">IF(HK1021="","",_xll.PBD(HK1021,"Primary Industry Sector","","USD","",""))</f>
        <v/>
      </c>
      <c r="HL1026" t="str" cm="1">
        <f t="array" ref="HL1026">IF(HL1021="","",_xll.PBD(HL1021,"Primary Industry Sector","","USD","",""))</f>
        <v/>
      </c>
      <c r="HM1026" t="str" cm="1">
        <f t="array" ref="HM1026">IF(HM1021="","",_xll.PBD(HM1021,"Primary Industry Sector","","USD","",""))</f>
        <v/>
      </c>
      <c r="HN1026" t="str" cm="1">
        <f t="array" ref="HN1026">IF(HN1021="","",_xll.PBD(HN1021,"Primary Industry Sector","","USD","",""))</f>
        <v/>
      </c>
      <c r="HO1026" t="str" cm="1">
        <f t="array" ref="HO1026">IF(HO1021="","",_xll.PBD(HO1021,"Primary Industry Sector","","USD","",""))</f>
        <v/>
      </c>
      <c r="HP1026" t="str" cm="1">
        <f t="array" ref="HP1026">IF(HP1021="","",_xll.PBD(HP1021,"Primary Industry Sector","","USD","",""))</f>
        <v/>
      </c>
      <c r="HQ1026" t="str" cm="1">
        <f t="array" ref="HQ1026">IF(HQ1021="","",_xll.PBD(HQ1021,"Primary Industry Sector","","USD","",""))</f>
        <v/>
      </c>
      <c r="HR1026" t="str" cm="1">
        <f t="array" ref="HR1026">IF(HR1021="","",_xll.PBD(HR1021,"Primary Industry Sector","","USD","",""))</f>
        <v/>
      </c>
      <c r="HS1026" t="str" cm="1">
        <f t="array" ref="HS1026">IF(HS1021="","",_xll.PBD(HS1021,"Primary Industry Sector","","USD","",""))</f>
        <v/>
      </c>
      <c r="HT1026" t="str" cm="1">
        <f t="array" ref="HT1026">IF(HT1021="","",_xll.PBD(HT1021,"Primary Industry Sector","","USD","",""))</f>
        <v/>
      </c>
      <c r="HU1026" t="str" cm="1">
        <f t="array" ref="HU1026">IF(HU1021="","",_xll.PBD(HU1021,"Primary Industry Sector","","USD","",""))</f>
        <v/>
      </c>
      <c r="HV1026" t="str" cm="1">
        <f t="array" ref="HV1026">IF(HV1021="","",_xll.PBD(HV1021,"Primary Industry Sector","","USD","",""))</f>
        <v/>
      </c>
      <c r="HW1026" t="str" cm="1">
        <f t="array" ref="HW1026">IF(HW1021="","",_xll.PBD(HW1021,"Primary Industry Sector","","USD","",""))</f>
        <v/>
      </c>
      <c r="HX1026" t="str" cm="1">
        <f t="array" ref="HX1026">IF(HX1021="","",_xll.PBD(HX1021,"Primary Industry Sector","","USD","",""))</f>
        <v/>
      </c>
      <c r="HY1026" t="str" cm="1">
        <f t="array" ref="HY1026">IF(HY1021="","",_xll.PBD(HY1021,"Primary Industry Sector","","USD","",""))</f>
        <v/>
      </c>
      <c r="HZ1026" t="str" cm="1">
        <f t="array" ref="HZ1026">IF(HZ1021="","",_xll.PBD(HZ1021,"Primary Industry Sector","","USD","",""))</f>
        <v/>
      </c>
      <c r="IA1026" t="str" cm="1">
        <f t="array" ref="IA1026">IF(IA1021="","",_xll.PBD(IA1021,"Primary Industry Sector","","USD","",""))</f>
        <v/>
      </c>
      <c r="IB1026" t="str" cm="1">
        <f t="array" ref="IB1026">IF(IB1021="","",_xll.PBD(IB1021,"Primary Industry Sector","","USD","",""))</f>
        <v/>
      </c>
      <c r="IC1026" t="str" cm="1">
        <f t="array" ref="IC1026">IF(IC1021="","",_xll.PBD(IC1021,"Primary Industry Sector","","USD","",""))</f>
        <v/>
      </c>
      <c r="ID1026" t="str" cm="1">
        <f t="array" ref="ID1026">IF(ID1021="","",_xll.PBD(ID1021,"Primary Industry Sector","","USD","",""))</f>
        <v/>
      </c>
      <c r="IE1026" t="str" cm="1">
        <f t="array" ref="IE1026">IF(IE1021="","",_xll.PBD(IE1021,"Primary Industry Sector","","USD","",""))</f>
        <v/>
      </c>
    </row>
    <row r="1027" spans="1:239" x14ac:dyDescent="0.2">
      <c r="B1027" t="s">
        <v>2714</v>
      </c>
      <c r="C1027" t="str">
        <f t="shared" ref="C1027:BN1027" ca="1" si="7522">IF(C1021="","",IF(C1026=$D$5,1,0))</f>
        <v/>
      </c>
      <c r="D1027" t="str">
        <f t="shared" si="7522"/>
        <v/>
      </c>
      <c r="E1027" t="str">
        <f t="shared" si="7522"/>
        <v/>
      </c>
      <c r="F1027" t="str">
        <f t="shared" si="7522"/>
        <v/>
      </c>
      <c r="G1027" t="str">
        <f t="shared" si="7522"/>
        <v/>
      </c>
      <c r="H1027" t="str">
        <f t="shared" si="7522"/>
        <v/>
      </c>
      <c r="I1027" t="str">
        <f t="shared" si="7522"/>
        <v/>
      </c>
      <c r="J1027" t="str">
        <f t="shared" si="7522"/>
        <v/>
      </c>
      <c r="K1027" t="str">
        <f t="shared" si="7522"/>
        <v/>
      </c>
      <c r="L1027" t="str">
        <f t="shared" si="7522"/>
        <v/>
      </c>
      <c r="M1027" t="str">
        <f t="shared" si="7522"/>
        <v/>
      </c>
      <c r="N1027" t="str">
        <f t="shared" si="7522"/>
        <v/>
      </c>
      <c r="O1027" t="str">
        <f t="shared" si="7522"/>
        <v/>
      </c>
      <c r="P1027" t="str">
        <f t="shared" si="7522"/>
        <v/>
      </c>
      <c r="Q1027" t="str">
        <f t="shared" si="7522"/>
        <v/>
      </c>
      <c r="R1027" t="str">
        <f t="shared" si="7522"/>
        <v/>
      </c>
      <c r="S1027" t="str">
        <f t="shared" si="7522"/>
        <v/>
      </c>
      <c r="T1027" t="str">
        <f t="shared" si="7522"/>
        <v/>
      </c>
      <c r="U1027" t="str">
        <f t="shared" si="7522"/>
        <v/>
      </c>
      <c r="V1027" t="str">
        <f t="shared" si="7522"/>
        <v/>
      </c>
      <c r="W1027" t="str">
        <f t="shared" si="7522"/>
        <v/>
      </c>
      <c r="X1027" t="str">
        <f t="shared" si="7522"/>
        <v/>
      </c>
      <c r="Y1027" t="str">
        <f t="shared" si="7522"/>
        <v/>
      </c>
      <c r="Z1027" t="str">
        <f t="shared" si="7522"/>
        <v/>
      </c>
      <c r="AA1027" t="str">
        <f t="shared" si="7522"/>
        <v/>
      </c>
      <c r="AB1027" t="str">
        <f t="shared" si="7522"/>
        <v/>
      </c>
      <c r="AC1027" t="str">
        <f t="shared" si="7522"/>
        <v/>
      </c>
      <c r="AD1027" t="str">
        <f t="shared" si="7522"/>
        <v/>
      </c>
      <c r="AE1027" t="str">
        <f t="shared" si="7522"/>
        <v/>
      </c>
      <c r="AF1027" t="str">
        <f t="shared" si="7522"/>
        <v/>
      </c>
      <c r="AG1027" t="str">
        <f t="shared" si="7522"/>
        <v/>
      </c>
      <c r="AH1027" t="str">
        <f t="shared" si="7522"/>
        <v/>
      </c>
      <c r="AI1027" t="str">
        <f t="shared" si="7522"/>
        <v/>
      </c>
      <c r="AJ1027" t="str">
        <f t="shared" si="7522"/>
        <v/>
      </c>
      <c r="AK1027" t="str">
        <f t="shared" si="7522"/>
        <v/>
      </c>
      <c r="AL1027" t="str">
        <f t="shared" si="7522"/>
        <v/>
      </c>
      <c r="AM1027" t="str">
        <f t="shared" si="7522"/>
        <v/>
      </c>
      <c r="AN1027" t="str">
        <f t="shared" si="7522"/>
        <v/>
      </c>
      <c r="AO1027" t="str">
        <f t="shared" si="7522"/>
        <v/>
      </c>
      <c r="AP1027" t="str">
        <f t="shared" si="7522"/>
        <v/>
      </c>
      <c r="AQ1027" t="str">
        <f t="shared" si="7522"/>
        <v/>
      </c>
      <c r="AR1027" t="str">
        <f t="shared" si="7522"/>
        <v/>
      </c>
      <c r="AS1027" t="str">
        <f t="shared" si="7522"/>
        <v/>
      </c>
      <c r="AT1027" t="str">
        <f t="shared" si="7522"/>
        <v/>
      </c>
      <c r="AU1027" t="str">
        <f t="shared" si="7522"/>
        <v/>
      </c>
      <c r="AV1027" t="str">
        <f t="shared" si="7522"/>
        <v/>
      </c>
      <c r="AW1027" t="str">
        <f t="shared" si="7522"/>
        <v/>
      </c>
      <c r="AX1027" t="str">
        <f t="shared" si="7522"/>
        <v/>
      </c>
      <c r="AY1027" t="str">
        <f t="shared" si="7522"/>
        <v/>
      </c>
      <c r="AZ1027" t="str">
        <f t="shared" si="7522"/>
        <v/>
      </c>
      <c r="BA1027" t="str">
        <f t="shared" si="7522"/>
        <v/>
      </c>
      <c r="BB1027" t="str">
        <f t="shared" si="7522"/>
        <v/>
      </c>
      <c r="BC1027" t="str">
        <f t="shared" si="7522"/>
        <v/>
      </c>
      <c r="BD1027" t="str">
        <f t="shared" si="7522"/>
        <v/>
      </c>
      <c r="BE1027" t="str">
        <f t="shared" si="7522"/>
        <v/>
      </c>
      <c r="BF1027" t="str">
        <f t="shared" si="7522"/>
        <v/>
      </c>
      <c r="BG1027" t="str">
        <f t="shared" si="7522"/>
        <v/>
      </c>
      <c r="BH1027" t="str">
        <f t="shared" si="7522"/>
        <v/>
      </c>
      <c r="BI1027" t="str">
        <f t="shared" si="7522"/>
        <v/>
      </c>
      <c r="BJ1027" t="str">
        <f t="shared" si="7522"/>
        <v/>
      </c>
      <c r="BK1027" t="str">
        <f t="shared" si="7522"/>
        <v/>
      </c>
      <c r="BL1027" t="str">
        <f t="shared" si="7522"/>
        <v/>
      </c>
      <c r="BM1027" t="str">
        <f t="shared" si="7522"/>
        <v/>
      </c>
      <c r="BN1027" t="str">
        <f t="shared" si="7522"/>
        <v/>
      </c>
      <c r="BO1027" t="str">
        <f t="shared" ref="BO1027:DZ1027" si="7523">IF(BO1021="","",IF(BO1026=$D$5,1,0))</f>
        <v/>
      </c>
      <c r="BP1027" t="str">
        <f t="shared" si="7523"/>
        <v/>
      </c>
      <c r="BQ1027" t="str">
        <f t="shared" si="7523"/>
        <v/>
      </c>
      <c r="BR1027" t="str">
        <f t="shared" si="7523"/>
        <v/>
      </c>
      <c r="BS1027" t="str">
        <f t="shared" si="7523"/>
        <v/>
      </c>
      <c r="BT1027" t="str">
        <f t="shared" si="7523"/>
        <v/>
      </c>
      <c r="BU1027" t="str">
        <f t="shared" si="7523"/>
        <v/>
      </c>
      <c r="BV1027" t="str">
        <f t="shared" si="7523"/>
        <v/>
      </c>
      <c r="BW1027" t="str">
        <f t="shared" si="7523"/>
        <v/>
      </c>
      <c r="BX1027" t="str">
        <f t="shared" si="7523"/>
        <v/>
      </c>
      <c r="BY1027" t="str">
        <f t="shared" si="7523"/>
        <v/>
      </c>
      <c r="BZ1027" t="str">
        <f t="shared" si="7523"/>
        <v/>
      </c>
      <c r="CA1027" t="str">
        <f t="shared" si="7523"/>
        <v/>
      </c>
      <c r="CB1027" t="str">
        <f t="shared" si="7523"/>
        <v/>
      </c>
      <c r="CC1027" t="str">
        <f t="shared" si="7523"/>
        <v/>
      </c>
      <c r="CD1027" t="str">
        <f t="shared" si="7523"/>
        <v/>
      </c>
      <c r="CE1027" t="str">
        <f t="shared" si="7523"/>
        <v/>
      </c>
      <c r="CF1027" t="str">
        <f t="shared" si="7523"/>
        <v/>
      </c>
      <c r="CG1027" t="str">
        <f t="shared" si="7523"/>
        <v/>
      </c>
      <c r="CH1027" t="str">
        <f t="shared" si="7523"/>
        <v/>
      </c>
      <c r="CI1027" t="str">
        <f t="shared" si="7523"/>
        <v/>
      </c>
      <c r="CJ1027" t="str">
        <f t="shared" si="7523"/>
        <v/>
      </c>
      <c r="CK1027" t="str">
        <f t="shared" si="7523"/>
        <v/>
      </c>
      <c r="CL1027" t="str">
        <f t="shared" si="7523"/>
        <v/>
      </c>
      <c r="CM1027" t="str">
        <f t="shared" si="7523"/>
        <v/>
      </c>
      <c r="CN1027" t="str">
        <f t="shared" si="7523"/>
        <v/>
      </c>
      <c r="CO1027" t="str">
        <f t="shared" si="7523"/>
        <v/>
      </c>
      <c r="CP1027" t="str">
        <f t="shared" si="7523"/>
        <v/>
      </c>
      <c r="CQ1027" t="str">
        <f t="shared" si="7523"/>
        <v/>
      </c>
      <c r="CR1027" t="str">
        <f t="shared" si="7523"/>
        <v/>
      </c>
      <c r="CS1027" t="str">
        <f t="shared" si="7523"/>
        <v/>
      </c>
      <c r="CT1027" t="str">
        <f t="shared" si="7523"/>
        <v/>
      </c>
      <c r="CU1027" t="str">
        <f t="shared" si="7523"/>
        <v/>
      </c>
      <c r="CV1027" t="str">
        <f t="shared" si="7523"/>
        <v/>
      </c>
      <c r="CW1027" t="str">
        <f t="shared" si="7523"/>
        <v/>
      </c>
      <c r="CX1027" t="str">
        <f t="shared" si="7523"/>
        <v/>
      </c>
      <c r="CY1027" t="str">
        <f t="shared" si="7523"/>
        <v/>
      </c>
      <c r="CZ1027" t="str">
        <f t="shared" si="7523"/>
        <v/>
      </c>
      <c r="DA1027" t="str">
        <f t="shared" si="7523"/>
        <v/>
      </c>
      <c r="DB1027" t="str">
        <f t="shared" si="7523"/>
        <v/>
      </c>
      <c r="DC1027" t="str">
        <f t="shared" si="7523"/>
        <v/>
      </c>
      <c r="DD1027" t="str">
        <f t="shared" si="7523"/>
        <v/>
      </c>
      <c r="DE1027" t="str">
        <f t="shared" si="7523"/>
        <v/>
      </c>
      <c r="DF1027" t="str">
        <f t="shared" si="7523"/>
        <v/>
      </c>
      <c r="DG1027" t="str">
        <f t="shared" si="7523"/>
        <v/>
      </c>
      <c r="DH1027" t="str">
        <f t="shared" si="7523"/>
        <v/>
      </c>
      <c r="DI1027" t="str">
        <f t="shared" si="7523"/>
        <v/>
      </c>
      <c r="DJ1027" t="str">
        <f t="shared" si="7523"/>
        <v/>
      </c>
      <c r="DK1027" t="str">
        <f t="shared" si="7523"/>
        <v/>
      </c>
      <c r="DL1027" t="str">
        <f t="shared" si="7523"/>
        <v/>
      </c>
      <c r="DM1027" t="str">
        <f t="shared" si="7523"/>
        <v/>
      </c>
      <c r="DN1027" t="str">
        <f t="shared" si="7523"/>
        <v/>
      </c>
      <c r="DO1027" t="str">
        <f t="shared" si="7523"/>
        <v/>
      </c>
      <c r="DP1027" t="str">
        <f t="shared" si="7523"/>
        <v/>
      </c>
      <c r="DQ1027" t="str">
        <f t="shared" si="7523"/>
        <v/>
      </c>
      <c r="DR1027" t="str">
        <f t="shared" si="7523"/>
        <v/>
      </c>
      <c r="DS1027" t="str">
        <f t="shared" si="7523"/>
        <v/>
      </c>
      <c r="DT1027" t="str">
        <f t="shared" si="7523"/>
        <v/>
      </c>
      <c r="DU1027" t="str">
        <f t="shared" si="7523"/>
        <v/>
      </c>
      <c r="DV1027" t="str">
        <f t="shared" si="7523"/>
        <v/>
      </c>
      <c r="DW1027" t="str">
        <f t="shared" si="7523"/>
        <v/>
      </c>
      <c r="DX1027" t="str">
        <f t="shared" si="7523"/>
        <v/>
      </c>
      <c r="DY1027" t="str">
        <f t="shared" si="7523"/>
        <v/>
      </c>
      <c r="DZ1027" t="str">
        <f t="shared" si="7523"/>
        <v/>
      </c>
      <c r="EA1027" t="str">
        <f t="shared" ref="EA1027:GL1027" si="7524">IF(EA1021="","",IF(EA1026=$D$5,1,0))</f>
        <v/>
      </c>
      <c r="EB1027" t="str">
        <f t="shared" si="7524"/>
        <v/>
      </c>
      <c r="EC1027" t="str">
        <f t="shared" si="7524"/>
        <v/>
      </c>
      <c r="ED1027" t="str">
        <f t="shared" si="7524"/>
        <v/>
      </c>
      <c r="EE1027" t="str">
        <f t="shared" si="7524"/>
        <v/>
      </c>
      <c r="EF1027" t="str">
        <f t="shared" si="7524"/>
        <v/>
      </c>
      <c r="EG1027" t="str">
        <f t="shared" si="7524"/>
        <v/>
      </c>
      <c r="EH1027" t="str">
        <f t="shared" si="7524"/>
        <v/>
      </c>
      <c r="EI1027" t="str">
        <f t="shared" si="7524"/>
        <v/>
      </c>
      <c r="EJ1027" t="str">
        <f t="shared" si="7524"/>
        <v/>
      </c>
      <c r="EK1027" t="str">
        <f t="shared" si="7524"/>
        <v/>
      </c>
      <c r="EL1027" t="str">
        <f t="shared" si="7524"/>
        <v/>
      </c>
      <c r="EM1027" t="str">
        <f t="shared" si="7524"/>
        <v/>
      </c>
      <c r="EN1027" t="str">
        <f t="shared" si="7524"/>
        <v/>
      </c>
      <c r="EO1027" t="str">
        <f t="shared" si="7524"/>
        <v/>
      </c>
      <c r="EP1027" t="str">
        <f t="shared" si="7524"/>
        <v/>
      </c>
      <c r="EQ1027" t="str">
        <f t="shared" si="7524"/>
        <v/>
      </c>
      <c r="ER1027" t="str">
        <f t="shared" si="7524"/>
        <v/>
      </c>
      <c r="ES1027" t="str">
        <f t="shared" si="7524"/>
        <v/>
      </c>
      <c r="ET1027" t="str">
        <f t="shared" si="7524"/>
        <v/>
      </c>
      <c r="EU1027" t="str">
        <f t="shared" si="7524"/>
        <v/>
      </c>
      <c r="EV1027" t="str">
        <f t="shared" si="7524"/>
        <v/>
      </c>
      <c r="EW1027" t="str">
        <f t="shared" si="7524"/>
        <v/>
      </c>
      <c r="EX1027" t="str">
        <f t="shared" si="7524"/>
        <v/>
      </c>
      <c r="EY1027" t="str">
        <f t="shared" si="7524"/>
        <v/>
      </c>
      <c r="EZ1027" t="str">
        <f t="shared" si="7524"/>
        <v/>
      </c>
      <c r="FA1027" t="str">
        <f t="shared" si="7524"/>
        <v/>
      </c>
      <c r="FB1027" t="str">
        <f t="shared" si="7524"/>
        <v/>
      </c>
      <c r="FC1027" t="str">
        <f t="shared" si="7524"/>
        <v/>
      </c>
      <c r="FD1027" t="str">
        <f t="shared" si="7524"/>
        <v/>
      </c>
      <c r="FE1027" t="str">
        <f t="shared" si="7524"/>
        <v/>
      </c>
      <c r="FF1027" t="str">
        <f t="shared" si="7524"/>
        <v/>
      </c>
      <c r="FG1027" t="str">
        <f t="shared" si="7524"/>
        <v/>
      </c>
      <c r="FH1027" t="str">
        <f t="shared" si="7524"/>
        <v/>
      </c>
      <c r="FI1027" t="str">
        <f t="shared" si="7524"/>
        <v/>
      </c>
      <c r="FJ1027" t="str">
        <f t="shared" si="7524"/>
        <v/>
      </c>
      <c r="FK1027" t="str">
        <f t="shared" si="7524"/>
        <v/>
      </c>
      <c r="FL1027" t="str">
        <f t="shared" si="7524"/>
        <v/>
      </c>
      <c r="FM1027" t="str">
        <f t="shared" si="7524"/>
        <v/>
      </c>
      <c r="FN1027" t="str">
        <f t="shared" si="7524"/>
        <v/>
      </c>
      <c r="FO1027" t="str">
        <f t="shared" si="7524"/>
        <v/>
      </c>
      <c r="FP1027" t="str">
        <f t="shared" si="7524"/>
        <v/>
      </c>
      <c r="FQ1027" t="str">
        <f t="shared" si="7524"/>
        <v/>
      </c>
      <c r="FR1027" t="str">
        <f t="shared" si="7524"/>
        <v/>
      </c>
      <c r="FS1027" t="str">
        <f t="shared" si="7524"/>
        <v/>
      </c>
      <c r="FT1027" t="str">
        <f t="shared" si="7524"/>
        <v/>
      </c>
      <c r="FU1027" t="str">
        <f t="shared" si="7524"/>
        <v/>
      </c>
      <c r="FV1027" t="str">
        <f t="shared" si="7524"/>
        <v/>
      </c>
      <c r="FW1027" t="str">
        <f t="shared" si="7524"/>
        <v/>
      </c>
      <c r="FX1027" t="str">
        <f t="shared" si="7524"/>
        <v/>
      </c>
      <c r="FY1027" t="str">
        <f t="shared" si="7524"/>
        <v/>
      </c>
      <c r="FZ1027" t="str">
        <f t="shared" si="7524"/>
        <v/>
      </c>
      <c r="GA1027" t="str">
        <f t="shared" si="7524"/>
        <v/>
      </c>
      <c r="GB1027" t="str">
        <f t="shared" si="7524"/>
        <v/>
      </c>
      <c r="GC1027" t="str">
        <f t="shared" si="7524"/>
        <v/>
      </c>
      <c r="GD1027" t="str">
        <f t="shared" si="7524"/>
        <v/>
      </c>
      <c r="GE1027" t="str">
        <f t="shared" si="7524"/>
        <v/>
      </c>
      <c r="GF1027" t="str">
        <f t="shared" si="7524"/>
        <v/>
      </c>
      <c r="GG1027" t="str">
        <f t="shared" si="7524"/>
        <v/>
      </c>
      <c r="GH1027" t="str">
        <f t="shared" si="7524"/>
        <v/>
      </c>
      <c r="GI1027" t="str">
        <f t="shared" si="7524"/>
        <v/>
      </c>
      <c r="GJ1027" t="str">
        <f t="shared" si="7524"/>
        <v/>
      </c>
      <c r="GK1027" t="str">
        <f t="shared" si="7524"/>
        <v/>
      </c>
      <c r="GL1027" t="str">
        <f t="shared" si="7524"/>
        <v/>
      </c>
      <c r="GM1027" t="str">
        <f t="shared" ref="GM1027:IE1027" si="7525">IF(GM1021="","",IF(GM1026=$D$5,1,0))</f>
        <v/>
      </c>
      <c r="GN1027" t="str">
        <f t="shared" si="7525"/>
        <v/>
      </c>
      <c r="GO1027" t="str">
        <f t="shared" si="7525"/>
        <v/>
      </c>
      <c r="GP1027" t="str">
        <f t="shared" si="7525"/>
        <v/>
      </c>
      <c r="GQ1027" t="str">
        <f t="shared" si="7525"/>
        <v/>
      </c>
      <c r="GR1027" t="str">
        <f t="shared" si="7525"/>
        <v/>
      </c>
      <c r="GS1027" t="str">
        <f t="shared" si="7525"/>
        <v/>
      </c>
      <c r="GT1027" t="str">
        <f t="shared" si="7525"/>
        <v/>
      </c>
      <c r="GU1027" t="str">
        <f t="shared" si="7525"/>
        <v/>
      </c>
      <c r="GV1027" t="str">
        <f t="shared" si="7525"/>
        <v/>
      </c>
      <c r="GW1027" t="str">
        <f t="shared" si="7525"/>
        <v/>
      </c>
      <c r="GX1027" t="str">
        <f t="shared" si="7525"/>
        <v/>
      </c>
      <c r="GY1027" t="str">
        <f t="shared" si="7525"/>
        <v/>
      </c>
      <c r="GZ1027" t="str">
        <f t="shared" si="7525"/>
        <v/>
      </c>
      <c r="HA1027" t="str">
        <f t="shared" si="7525"/>
        <v/>
      </c>
      <c r="HB1027" t="str">
        <f t="shared" si="7525"/>
        <v/>
      </c>
      <c r="HC1027" t="str">
        <f t="shared" si="7525"/>
        <v/>
      </c>
      <c r="HD1027" t="str">
        <f t="shared" si="7525"/>
        <v/>
      </c>
      <c r="HE1027" t="str">
        <f t="shared" si="7525"/>
        <v/>
      </c>
      <c r="HF1027" t="str">
        <f t="shared" si="7525"/>
        <v/>
      </c>
      <c r="HG1027" t="str">
        <f t="shared" si="7525"/>
        <v/>
      </c>
      <c r="HH1027" t="str">
        <f t="shared" si="7525"/>
        <v/>
      </c>
      <c r="HI1027" t="str">
        <f t="shared" si="7525"/>
        <v/>
      </c>
      <c r="HJ1027" t="str">
        <f t="shared" si="7525"/>
        <v/>
      </c>
      <c r="HK1027" t="str">
        <f t="shared" si="7525"/>
        <v/>
      </c>
      <c r="HL1027" t="str">
        <f t="shared" si="7525"/>
        <v/>
      </c>
      <c r="HM1027" t="str">
        <f t="shared" si="7525"/>
        <v/>
      </c>
      <c r="HN1027" t="str">
        <f t="shared" si="7525"/>
        <v/>
      </c>
      <c r="HO1027" t="str">
        <f t="shared" si="7525"/>
        <v/>
      </c>
      <c r="HP1027" t="str">
        <f t="shared" si="7525"/>
        <v/>
      </c>
      <c r="HQ1027" t="str">
        <f t="shared" si="7525"/>
        <v/>
      </c>
      <c r="HR1027" t="str">
        <f t="shared" si="7525"/>
        <v/>
      </c>
      <c r="HS1027" t="str">
        <f t="shared" si="7525"/>
        <v/>
      </c>
      <c r="HT1027" t="str">
        <f t="shared" si="7525"/>
        <v/>
      </c>
      <c r="HU1027" t="str">
        <f t="shared" si="7525"/>
        <v/>
      </c>
      <c r="HV1027" t="str">
        <f t="shared" si="7525"/>
        <v/>
      </c>
      <c r="HW1027" t="str">
        <f t="shared" si="7525"/>
        <v/>
      </c>
      <c r="HX1027" t="str">
        <f t="shared" si="7525"/>
        <v/>
      </c>
      <c r="HY1027" t="str">
        <f t="shared" si="7525"/>
        <v/>
      </c>
      <c r="HZ1027" t="str">
        <f t="shared" si="7525"/>
        <v/>
      </c>
      <c r="IA1027" t="str">
        <f t="shared" si="7525"/>
        <v/>
      </c>
      <c r="IB1027" t="str">
        <f t="shared" si="7525"/>
        <v/>
      </c>
      <c r="IC1027" t="str">
        <f t="shared" si="7525"/>
        <v/>
      </c>
      <c r="ID1027" t="str">
        <f t="shared" si="7525"/>
        <v/>
      </c>
      <c r="IE1027" t="str">
        <f t="shared" si="7525"/>
        <v/>
      </c>
    </row>
    <row r="1028" spans="1:239" x14ac:dyDescent="0.2">
      <c r="B1028" t="s">
        <v>4355</v>
      </c>
      <c r="C1028" t="str">
        <f t="shared" ref="C1028" ca="1" si="7526">IF(C1021="","",_xlfn.XLOOKUP(C1021,C1020:IE1020,C1019:IE1019))</f>
        <v/>
      </c>
      <c r="D1028" t="str">
        <f t="shared" ref="D1028" si="7527">IF(D1021="","",_xlfn.XLOOKUP(D1021,D1020:IF1020,D1019:IF1019))</f>
        <v/>
      </c>
      <c r="E1028" t="str">
        <f t="shared" ref="E1028" si="7528">IF(E1021="","",_xlfn.XLOOKUP(E1021,E1020:IG1020,E1019:IG1019))</f>
        <v/>
      </c>
      <c r="F1028" t="str">
        <f t="shared" ref="F1028" si="7529">IF(F1021="","",_xlfn.XLOOKUP(F1021,F1020:IH1020,F1019:IH1019))</f>
        <v/>
      </c>
      <c r="G1028" t="str">
        <f t="shared" ref="G1028" si="7530">IF(G1021="","",_xlfn.XLOOKUP(G1021,G1020:II1020,G1019:II1019))</f>
        <v/>
      </c>
      <c r="H1028" t="str">
        <f t="shared" ref="H1028" si="7531">IF(H1021="","",_xlfn.XLOOKUP(H1021,H1020:IJ1020,H1019:IJ1019))</f>
        <v/>
      </c>
      <c r="I1028" t="str">
        <f t="shared" ref="I1028" si="7532">IF(I1021="","",_xlfn.XLOOKUP(I1021,I1020:IK1020,I1019:IK1019))</f>
        <v/>
      </c>
      <c r="J1028" t="str">
        <f t="shared" ref="J1028" si="7533">IF(J1021="","",_xlfn.XLOOKUP(J1021,J1020:IL1020,J1019:IL1019))</f>
        <v/>
      </c>
      <c r="K1028" t="str">
        <f t="shared" ref="K1028" si="7534">IF(K1021="","",_xlfn.XLOOKUP(K1021,K1020:IM1020,K1019:IM1019))</f>
        <v/>
      </c>
      <c r="L1028" t="str">
        <f t="shared" ref="L1028" si="7535">IF(L1021="","",_xlfn.XLOOKUP(L1021,L1020:IN1020,L1019:IN1019))</f>
        <v/>
      </c>
      <c r="M1028" t="str">
        <f t="shared" ref="M1028" si="7536">IF(M1021="","",_xlfn.XLOOKUP(M1021,M1020:IO1020,M1019:IO1019))</f>
        <v/>
      </c>
      <c r="N1028" t="str">
        <f t="shared" ref="N1028" si="7537">IF(N1021="","",_xlfn.XLOOKUP(N1021,N1020:IP1020,N1019:IP1019))</f>
        <v/>
      </c>
      <c r="O1028" t="str">
        <f t="shared" ref="O1028" si="7538">IF(O1021="","",_xlfn.XLOOKUP(O1021,O1020:IQ1020,O1019:IQ1019))</f>
        <v/>
      </c>
      <c r="P1028" t="str">
        <f t="shared" ref="P1028" si="7539">IF(P1021="","",_xlfn.XLOOKUP(P1021,P1020:IR1020,P1019:IR1019))</f>
        <v/>
      </c>
      <c r="Q1028" t="str">
        <f t="shared" ref="Q1028" si="7540">IF(Q1021="","",_xlfn.XLOOKUP(Q1021,Q1020:IS1020,Q1019:IS1019))</f>
        <v/>
      </c>
      <c r="R1028" t="str">
        <f t="shared" ref="R1028" si="7541">IF(R1021="","",_xlfn.XLOOKUP(R1021,R1020:IT1020,R1019:IT1019))</f>
        <v/>
      </c>
      <c r="S1028" t="str">
        <f t="shared" ref="S1028" si="7542">IF(S1021="","",_xlfn.XLOOKUP(S1021,S1020:IU1020,S1019:IU1019))</f>
        <v/>
      </c>
      <c r="T1028" t="str">
        <f t="shared" ref="T1028" si="7543">IF(T1021="","",_xlfn.XLOOKUP(T1021,T1020:IV1020,T1019:IV1019))</f>
        <v/>
      </c>
      <c r="U1028" t="str">
        <f t="shared" ref="U1028" si="7544">IF(U1021="","",_xlfn.XLOOKUP(U1021,U1020:IW1020,U1019:IW1019))</f>
        <v/>
      </c>
      <c r="V1028" t="str">
        <f t="shared" ref="V1028" si="7545">IF(V1021="","",_xlfn.XLOOKUP(V1021,V1020:IX1020,V1019:IX1019))</f>
        <v/>
      </c>
      <c r="W1028" t="str">
        <f t="shared" ref="W1028" si="7546">IF(W1021="","",_xlfn.XLOOKUP(W1021,W1020:IY1020,W1019:IY1019))</f>
        <v/>
      </c>
      <c r="X1028" t="str">
        <f t="shared" ref="X1028" si="7547">IF(X1021="","",_xlfn.XLOOKUP(X1021,X1020:IZ1020,X1019:IZ1019))</f>
        <v/>
      </c>
      <c r="Y1028" t="str">
        <f t="shared" ref="Y1028" si="7548">IF(Y1021="","",_xlfn.XLOOKUP(Y1021,Y1020:JA1020,Y1019:JA1019))</f>
        <v/>
      </c>
      <c r="Z1028" t="str">
        <f t="shared" ref="Z1028" si="7549">IF(Z1021="","",_xlfn.XLOOKUP(Z1021,Z1020:JB1020,Z1019:JB1019))</f>
        <v/>
      </c>
      <c r="AA1028" t="str">
        <f t="shared" ref="AA1028" si="7550">IF(AA1021="","",_xlfn.XLOOKUP(AA1021,AA1020:JC1020,AA1019:JC1019))</f>
        <v/>
      </c>
      <c r="AB1028" t="str">
        <f t="shared" ref="AB1028" si="7551">IF(AB1021="","",_xlfn.XLOOKUP(AB1021,AB1020:JD1020,AB1019:JD1019))</f>
        <v/>
      </c>
      <c r="AC1028" t="str">
        <f t="shared" ref="AC1028" si="7552">IF(AC1021="","",_xlfn.XLOOKUP(AC1021,AC1020:JE1020,AC1019:JE1019))</f>
        <v/>
      </c>
      <c r="AD1028" t="str">
        <f t="shared" ref="AD1028" si="7553">IF(AD1021="","",_xlfn.XLOOKUP(AD1021,AD1020:JF1020,AD1019:JF1019))</f>
        <v/>
      </c>
      <c r="AE1028" t="str">
        <f t="shared" ref="AE1028" si="7554">IF(AE1021="","",_xlfn.XLOOKUP(AE1021,AE1020:JG1020,AE1019:JG1019))</f>
        <v/>
      </c>
      <c r="AF1028" t="str">
        <f t="shared" ref="AF1028" si="7555">IF(AF1021="","",_xlfn.XLOOKUP(AF1021,AF1020:JH1020,AF1019:JH1019))</f>
        <v/>
      </c>
      <c r="AG1028" t="str">
        <f t="shared" ref="AG1028" si="7556">IF(AG1021="","",_xlfn.XLOOKUP(AG1021,AG1020:JI1020,AG1019:JI1019))</f>
        <v/>
      </c>
      <c r="AH1028" t="str">
        <f t="shared" ref="AH1028" si="7557">IF(AH1021="","",_xlfn.XLOOKUP(AH1021,AH1020:JJ1020,AH1019:JJ1019))</f>
        <v/>
      </c>
      <c r="AI1028" t="str">
        <f t="shared" ref="AI1028" si="7558">IF(AI1021="","",_xlfn.XLOOKUP(AI1021,AI1020:JK1020,AI1019:JK1019))</f>
        <v/>
      </c>
      <c r="AJ1028" t="str">
        <f t="shared" ref="AJ1028" si="7559">IF(AJ1021="","",_xlfn.XLOOKUP(AJ1021,AJ1020:JL1020,AJ1019:JL1019))</f>
        <v/>
      </c>
      <c r="AK1028" t="str">
        <f t="shared" ref="AK1028" si="7560">IF(AK1021="","",_xlfn.XLOOKUP(AK1021,AK1020:JM1020,AK1019:JM1019))</f>
        <v/>
      </c>
      <c r="AL1028" t="str">
        <f t="shared" ref="AL1028" si="7561">IF(AL1021="","",_xlfn.XLOOKUP(AL1021,AL1020:JN1020,AL1019:JN1019))</f>
        <v/>
      </c>
      <c r="AM1028" t="str">
        <f t="shared" ref="AM1028" si="7562">IF(AM1021="","",_xlfn.XLOOKUP(AM1021,AM1020:JO1020,AM1019:JO1019))</f>
        <v/>
      </c>
      <c r="AN1028" t="str">
        <f t="shared" ref="AN1028" si="7563">IF(AN1021="","",_xlfn.XLOOKUP(AN1021,AN1020:JP1020,AN1019:JP1019))</f>
        <v/>
      </c>
      <c r="AO1028" t="str">
        <f t="shared" ref="AO1028" si="7564">IF(AO1021="","",_xlfn.XLOOKUP(AO1021,AO1020:JQ1020,AO1019:JQ1019))</f>
        <v/>
      </c>
      <c r="AP1028" t="str">
        <f t="shared" ref="AP1028" si="7565">IF(AP1021="","",_xlfn.XLOOKUP(AP1021,AP1020:JR1020,AP1019:JR1019))</f>
        <v/>
      </c>
      <c r="AQ1028" t="str">
        <f t="shared" ref="AQ1028" si="7566">IF(AQ1021="","",_xlfn.XLOOKUP(AQ1021,AQ1020:JS1020,AQ1019:JS1019))</f>
        <v/>
      </c>
      <c r="AR1028" t="str">
        <f t="shared" ref="AR1028" si="7567">IF(AR1021="","",_xlfn.XLOOKUP(AR1021,AR1020:JT1020,AR1019:JT1019))</f>
        <v/>
      </c>
      <c r="AS1028" t="str">
        <f t="shared" ref="AS1028" si="7568">IF(AS1021="","",_xlfn.XLOOKUP(AS1021,AS1020:JU1020,AS1019:JU1019))</f>
        <v/>
      </c>
      <c r="AT1028" t="str">
        <f t="shared" ref="AT1028" si="7569">IF(AT1021="","",_xlfn.XLOOKUP(AT1021,AT1020:JV1020,AT1019:JV1019))</f>
        <v/>
      </c>
      <c r="AU1028" t="str">
        <f t="shared" ref="AU1028" si="7570">IF(AU1021="","",_xlfn.XLOOKUP(AU1021,AU1020:JW1020,AU1019:JW1019))</f>
        <v/>
      </c>
      <c r="AV1028" t="str">
        <f t="shared" ref="AV1028" si="7571">IF(AV1021="","",_xlfn.XLOOKUP(AV1021,AV1020:JX1020,AV1019:JX1019))</f>
        <v/>
      </c>
      <c r="AW1028" t="str">
        <f t="shared" ref="AW1028" si="7572">IF(AW1021="","",_xlfn.XLOOKUP(AW1021,AW1020:JY1020,AW1019:JY1019))</f>
        <v/>
      </c>
      <c r="AX1028" t="str">
        <f t="shared" ref="AX1028" si="7573">IF(AX1021="","",_xlfn.XLOOKUP(AX1021,AX1020:JZ1020,AX1019:JZ1019))</f>
        <v/>
      </c>
      <c r="AY1028" t="str">
        <f t="shared" ref="AY1028" si="7574">IF(AY1021="","",_xlfn.XLOOKUP(AY1021,AY1020:KA1020,AY1019:KA1019))</f>
        <v/>
      </c>
      <c r="AZ1028" t="str">
        <f t="shared" ref="AZ1028" si="7575">IF(AZ1021="","",_xlfn.XLOOKUP(AZ1021,AZ1020:KB1020,AZ1019:KB1019))</f>
        <v/>
      </c>
      <c r="BA1028" t="str">
        <f t="shared" ref="BA1028" si="7576">IF(BA1021="","",_xlfn.XLOOKUP(BA1021,BA1020:KC1020,BA1019:KC1019))</f>
        <v/>
      </c>
      <c r="BB1028" t="str">
        <f t="shared" ref="BB1028" si="7577">IF(BB1021="","",_xlfn.XLOOKUP(BB1021,BB1020:KD1020,BB1019:KD1019))</f>
        <v/>
      </c>
      <c r="BC1028" t="str">
        <f t="shared" ref="BC1028" si="7578">IF(BC1021="","",_xlfn.XLOOKUP(BC1021,BC1020:KE1020,BC1019:KE1019))</f>
        <v/>
      </c>
      <c r="BD1028" t="str">
        <f t="shared" ref="BD1028" si="7579">IF(BD1021="","",_xlfn.XLOOKUP(BD1021,BD1020:KF1020,BD1019:KF1019))</f>
        <v/>
      </c>
      <c r="BE1028" t="str">
        <f t="shared" ref="BE1028" si="7580">IF(BE1021="","",_xlfn.XLOOKUP(BE1021,BE1020:KG1020,BE1019:KG1019))</f>
        <v/>
      </c>
      <c r="BF1028" t="str">
        <f t="shared" ref="BF1028" si="7581">IF(BF1021="","",_xlfn.XLOOKUP(BF1021,BF1020:KH1020,BF1019:KH1019))</f>
        <v/>
      </c>
      <c r="BG1028" t="str">
        <f t="shared" ref="BG1028" si="7582">IF(BG1021="","",_xlfn.XLOOKUP(BG1021,BG1020:KI1020,BG1019:KI1019))</f>
        <v/>
      </c>
      <c r="BH1028" t="str">
        <f t="shared" ref="BH1028" si="7583">IF(BH1021="","",_xlfn.XLOOKUP(BH1021,BH1020:KJ1020,BH1019:KJ1019))</f>
        <v/>
      </c>
      <c r="BI1028" t="str">
        <f t="shared" ref="BI1028" si="7584">IF(BI1021="","",_xlfn.XLOOKUP(BI1021,BI1020:KK1020,BI1019:KK1019))</f>
        <v/>
      </c>
      <c r="BJ1028" t="str">
        <f t="shared" ref="BJ1028" si="7585">IF(BJ1021="","",_xlfn.XLOOKUP(BJ1021,BJ1020:KL1020,BJ1019:KL1019))</f>
        <v/>
      </c>
      <c r="BK1028" t="str">
        <f t="shared" ref="BK1028" si="7586">IF(BK1021="","",_xlfn.XLOOKUP(BK1021,BK1020:KM1020,BK1019:KM1019))</f>
        <v/>
      </c>
      <c r="BL1028" t="str">
        <f t="shared" ref="BL1028" si="7587">IF(BL1021="","",_xlfn.XLOOKUP(BL1021,BL1020:KN1020,BL1019:KN1019))</f>
        <v/>
      </c>
      <c r="BM1028" t="str">
        <f t="shared" ref="BM1028" si="7588">IF(BM1021="","",_xlfn.XLOOKUP(BM1021,BM1020:KO1020,BM1019:KO1019))</f>
        <v/>
      </c>
      <c r="BN1028" t="str">
        <f t="shared" ref="BN1028" si="7589">IF(BN1021="","",_xlfn.XLOOKUP(BN1021,BN1020:KP1020,BN1019:KP1019))</f>
        <v/>
      </c>
      <c r="BO1028" t="str">
        <f t="shared" ref="BO1028" si="7590">IF(BO1021="","",_xlfn.XLOOKUP(BO1021,BO1020:KQ1020,BO1019:KQ1019))</f>
        <v/>
      </c>
      <c r="BP1028" t="str">
        <f t="shared" ref="BP1028" si="7591">IF(BP1021="","",_xlfn.XLOOKUP(BP1021,BP1020:KR1020,BP1019:KR1019))</f>
        <v/>
      </c>
      <c r="BQ1028" t="str">
        <f t="shared" ref="BQ1028" si="7592">IF(BQ1021="","",_xlfn.XLOOKUP(BQ1021,BQ1020:KS1020,BQ1019:KS1019))</f>
        <v/>
      </c>
      <c r="BR1028" t="str">
        <f t="shared" ref="BR1028" si="7593">IF(BR1021="","",_xlfn.XLOOKUP(BR1021,BR1020:KT1020,BR1019:KT1019))</f>
        <v/>
      </c>
      <c r="BS1028" t="str">
        <f t="shared" ref="BS1028" si="7594">IF(BS1021="","",_xlfn.XLOOKUP(BS1021,BS1020:KU1020,BS1019:KU1019))</f>
        <v/>
      </c>
      <c r="BT1028" t="str">
        <f t="shared" ref="BT1028" si="7595">IF(BT1021="","",_xlfn.XLOOKUP(BT1021,BT1020:KV1020,BT1019:KV1019))</f>
        <v/>
      </c>
      <c r="BU1028" t="str">
        <f t="shared" ref="BU1028" si="7596">IF(BU1021="","",_xlfn.XLOOKUP(BU1021,BU1020:KW1020,BU1019:KW1019))</f>
        <v/>
      </c>
      <c r="BV1028" t="str">
        <f t="shared" ref="BV1028" si="7597">IF(BV1021="","",_xlfn.XLOOKUP(BV1021,BV1020:KX1020,BV1019:KX1019))</f>
        <v/>
      </c>
      <c r="BW1028" t="str">
        <f t="shared" ref="BW1028" si="7598">IF(BW1021="","",_xlfn.XLOOKUP(BW1021,BW1020:KY1020,BW1019:KY1019))</f>
        <v/>
      </c>
      <c r="BX1028" t="str">
        <f t="shared" ref="BX1028" si="7599">IF(BX1021="","",_xlfn.XLOOKUP(BX1021,BX1020:KZ1020,BX1019:KZ1019))</f>
        <v/>
      </c>
      <c r="BY1028" t="str">
        <f t="shared" ref="BY1028" si="7600">IF(BY1021="","",_xlfn.XLOOKUP(BY1021,BY1020:LA1020,BY1019:LA1019))</f>
        <v/>
      </c>
      <c r="BZ1028" t="str">
        <f t="shared" ref="BZ1028" si="7601">IF(BZ1021="","",_xlfn.XLOOKUP(BZ1021,BZ1020:LB1020,BZ1019:LB1019))</f>
        <v/>
      </c>
      <c r="CA1028" t="str">
        <f t="shared" ref="CA1028" si="7602">IF(CA1021="","",_xlfn.XLOOKUP(CA1021,CA1020:LC1020,CA1019:LC1019))</f>
        <v/>
      </c>
      <c r="CB1028" t="str">
        <f t="shared" ref="CB1028" si="7603">IF(CB1021="","",_xlfn.XLOOKUP(CB1021,CB1020:LD1020,CB1019:LD1019))</f>
        <v/>
      </c>
      <c r="CC1028" t="str">
        <f t="shared" ref="CC1028" si="7604">IF(CC1021="","",_xlfn.XLOOKUP(CC1021,CC1020:LE1020,CC1019:LE1019))</f>
        <v/>
      </c>
      <c r="CD1028" t="str">
        <f t="shared" ref="CD1028" si="7605">IF(CD1021="","",_xlfn.XLOOKUP(CD1021,CD1020:LF1020,CD1019:LF1019))</f>
        <v/>
      </c>
      <c r="CE1028" t="str">
        <f t="shared" ref="CE1028" si="7606">IF(CE1021="","",_xlfn.XLOOKUP(CE1021,CE1020:LG1020,CE1019:LG1019))</f>
        <v/>
      </c>
      <c r="CF1028" t="str">
        <f t="shared" ref="CF1028" si="7607">IF(CF1021="","",_xlfn.XLOOKUP(CF1021,CF1020:LH1020,CF1019:LH1019))</f>
        <v/>
      </c>
      <c r="CG1028" t="str">
        <f t="shared" ref="CG1028" si="7608">IF(CG1021="","",_xlfn.XLOOKUP(CG1021,CG1020:LI1020,CG1019:LI1019))</f>
        <v/>
      </c>
      <c r="CH1028" t="str">
        <f t="shared" ref="CH1028" si="7609">IF(CH1021="","",_xlfn.XLOOKUP(CH1021,CH1020:LJ1020,CH1019:LJ1019))</f>
        <v/>
      </c>
      <c r="CI1028" t="str">
        <f t="shared" ref="CI1028" si="7610">IF(CI1021="","",_xlfn.XLOOKUP(CI1021,CI1020:LK1020,CI1019:LK1019))</f>
        <v/>
      </c>
      <c r="CJ1028" t="str">
        <f t="shared" ref="CJ1028" si="7611">IF(CJ1021="","",_xlfn.XLOOKUP(CJ1021,CJ1020:LL1020,CJ1019:LL1019))</f>
        <v/>
      </c>
      <c r="CK1028" t="str">
        <f t="shared" ref="CK1028" si="7612">IF(CK1021="","",_xlfn.XLOOKUP(CK1021,CK1020:LM1020,CK1019:LM1019))</f>
        <v/>
      </c>
      <c r="CL1028" t="str">
        <f t="shared" ref="CL1028" si="7613">IF(CL1021="","",_xlfn.XLOOKUP(CL1021,CL1020:LN1020,CL1019:LN1019))</f>
        <v/>
      </c>
      <c r="CM1028" t="str">
        <f t="shared" ref="CM1028" si="7614">IF(CM1021="","",_xlfn.XLOOKUP(CM1021,CM1020:LO1020,CM1019:LO1019))</f>
        <v/>
      </c>
      <c r="CN1028" t="str">
        <f t="shared" ref="CN1028" si="7615">IF(CN1021="","",_xlfn.XLOOKUP(CN1021,CN1020:LP1020,CN1019:LP1019))</f>
        <v/>
      </c>
      <c r="CO1028" t="str">
        <f t="shared" ref="CO1028" si="7616">IF(CO1021="","",_xlfn.XLOOKUP(CO1021,CO1020:LQ1020,CO1019:LQ1019))</f>
        <v/>
      </c>
      <c r="CP1028" t="str">
        <f t="shared" ref="CP1028" si="7617">IF(CP1021="","",_xlfn.XLOOKUP(CP1021,CP1020:LR1020,CP1019:LR1019))</f>
        <v/>
      </c>
      <c r="CQ1028" t="str">
        <f t="shared" ref="CQ1028" si="7618">IF(CQ1021="","",_xlfn.XLOOKUP(CQ1021,CQ1020:LS1020,CQ1019:LS1019))</f>
        <v/>
      </c>
      <c r="CR1028" t="str">
        <f t="shared" ref="CR1028" si="7619">IF(CR1021="","",_xlfn.XLOOKUP(CR1021,CR1020:LT1020,CR1019:LT1019))</f>
        <v/>
      </c>
      <c r="CS1028" t="str">
        <f t="shared" ref="CS1028" si="7620">IF(CS1021="","",_xlfn.XLOOKUP(CS1021,CS1020:LU1020,CS1019:LU1019))</f>
        <v/>
      </c>
      <c r="CT1028" t="str">
        <f t="shared" ref="CT1028" si="7621">IF(CT1021="","",_xlfn.XLOOKUP(CT1021,CT1020:LV1020,CT1019:LV1019))</f>
        <v/>
      </c>
      <c r="CU1028" t="str">
        <f t="shared" ref="CU1028" si="7622">IF(CU1021="","",_xlfn.XLOOKUP(CU1021,CU1020:LW1020,CU1019:LW1019))</f>
        <v/>
      </c>
      <c r="CV1028" t="str">
        <f t="shared" ref="CV1028" si="7623">IF(CV1021="","",_xlfn.XLOOKUP(CV1021,CV1020:LX1020,CV1019:LX1019))</f>
        <v/>
      </c>
      <c r="CW1028" t="str">
        <f t="shared" ref="CW1028" si="7624">IF(CW1021="","",_xlfn.XLOOKUP(CW1021,CW1020:LY1020,CW1019:LY1019))</f>
        <v/>
      </c>
      <c r="CX1028" t="str">
        <f t="shared" ref="CX1028" si="7625">IF(CX1021="","",_xlfn.XLOOKUP(CX1021,CX1020:LZ1020,CX1019:LZ1019))</f>
        <v/>
      </c>
      <c r="CY1028" t="str">
        <f t="shared" ref="CY1028" si="7626">IF(CY1021="","",_xlfn.XLOOKUP(CY1021,CY1020:MA1020,CY1019:MA1019))</f>
        <v/>
      </c>
      <c r="CZ1028" t="str">
        <f t="shared" ref="CZ1028" si="7627">IF(CZ1021="","",_xlfn.XLOOKUP(CZ1021,CZ1020:MB1020,CZ1019:MB1019))</f>
        <v/>
      </c>
      <c r="DA1028" t="str">
        <f t="shared" ref="DA1028" si="7628">IF(DA1021="","",_xlfn.XLOOKUP(DA1021,DA1020:MC1020,DA1019:MC1019))</f>
        <v/>
      </c>
      <c r="DB1028" t="str">
        <f t="shared" ref="DB1028" si="7629">IF(DB1021="","",_xlfn.XLOOKUP(DB1021,DB1020:MD1020,DB1019:MD1019))</f>
        <v/>
      </c>
      <c r="DC1028" t="str">
        <f t="shared" ref="DC1028" si="7630">IF(DC1021="","",_xlfn.XLOOKUP(DC1021,DC1020:ME1020,DC1019:ME1019))</f>
        <v/>
      </c>
      <c r="DD1028" t="str">
        <f t="shared" ref="DD1028" si="7631">IF(DD1021="","",_xlfn.XLOOKUP(DD1021,DD1020:MF1020,DD1019:MF1019))</f>
        <v/>
      </c>
      <c r="DE1028" t="str">
        <f t="shared" ref="DE1028" si="7632">IF(DE1021="","",_xlfn.XLOOKUP(DE1021,DE1020:MG1020,DE1019:MG1019))</f>
        <v/>
      </c>
      <c r="DF1028" t="str">
        <f t="shared" ref="DF1028" si="7633">IF(DF1021="","",_xlfn.XLOOKUP(DF1021,DF1020:MH1020,DF1019:MH1019))</f>
        <v/>
      </c>
      <c r="DG1028" t="str">
        <f t="shared" ref="DG1028" si="7634">IF(DG1021="","",_xlfn.XLOOKUP(DG1021,DG1020:MI1020,DG1019:MI1019))</f>
        <v/>
      </c>
      <c r="DH1028" t="str">
        <f t="shared" ref="DH1028" si="7635">IF(DH1021="","",_xlfn.XLOOKUP(DH1021,DH1020:MJ1020,DH1019:MJ1019))</f>
        <v/>
      </c>
      <c r="DI1028" t="str">
        <f t="shared" ref="DI1028" si="7636">IF(DI1021="","",_xlfn.XLOOKUP(DI1021,DI1020:MK1020,DI1019:MK1019))</f>
        <v/>
      </c>
      <c r="DJ1028" t="str">
        <f t="shared" ref="DJ1028" si="7637">IF(DJ1021="","",_xlfn.XLOOKUP(DJ1021,DJ1020:ML1020,DJ1019:ML1019))</f>
        <v/>
      </c>
      <c r="DK1028" t="str">
        <f t="shared" ref="DK1028" si="7638">IF(DK1021="","",_xlfn.XLOOKUP(DK1021,DK1020:MM1020,DK1019:MM1019))</f>
        <v/>
      </c>
      <c r="DL1028" t="str">
        <f t="shared" ref="DL1028" si="7639">IF(DL1021="","",_xlfn.XLOOKUP(DL1021,DL1020:MN1020,DL1019:MN1019))</f>
        <v/>
      </c>
      <c r="DM1028" t="str">
        <f t="shared" ref="DM1028" si="7640">IF(DM1021="","",_xlfn.XLOOKUP(DM1021,DM1020:MO1020,DM1019:MO1019))</f>
        <v/>
      </c>
      <c r="DN1028" t="str">
        <f t="shared" ref="DN1028" si="7641">IF(DN1021="","",_xlfn.XLOOKUP(DN1021,DN1020:MP1020,DN1019:MP1019))</f>
        <v/>
      </c>
      <c r="DO1028" t="str">
        <f t="shared" ref="DO1028" si="7642">IF(DO1021="","",_xlfn.XLOOKUP(DO1021,DO1020:MQ1020,DO1019:MQ1019))</f>
        <v/>
      </c>
      <c r="DP1028" t="str">
        <f t="shared" ref="DP1028" si="7643">IF(DP1021="","",_xlfn.XLOOKUP(DP1021,DP1020:MR1020,DP1019:MR1019))</f>
        <v/>
      </c>
      <c r="DQ1028" t="str">
        <f t="shared" ref="DQ1028" si="7644">IF(DQ1021="","",_xlfn.XLOOKUP(DQ1021,DQ1020:MS1020,DQ1019:MS1019))</f>
        <v/>
      </c>
      <c r="DR1028" t="str">
        <f t="shared" ref="DR1028" si="7645">IF(DR1021="","",_xlfn.XLOOKUP(DR1021,DR1020:MT1020,DR1019:MT1019))</f>
        <v/>
      </c>
      <c r="DS1028" t="str">
        <f t="shared" ref="DS1028" si="7646">IF(DS1021="","",_xlfn.XLOOKUP(DS1021,DS1020:MU1020,DS1019:MU1019))</f>
        <v/>
      </c>
      <c r="DT1028" t="str">
        <f t="shared" ref="DT1028" si="7647">IF(DT1021="","",_xlfn.XLOOKUP(DT1021,DT1020:MV1020,DT1019:MV1019))</f>
        <v/>
      </c>
      <c r="DU1028" t="str">
        <f t="shared" ref="DU1028" si="7648">IF(DU1021="","",_xlfn.XLOOKUP(DU1021,DU1020:MW1020,DU1019:MW1019))</f>
        <v/>
      </c>
      <c r="DV1028" t="str">
        <f t="shared" ref="DV1028" si="7649">IF(DV1021="","",_xlfn.XLOOKUP(DV1021,DV1020:MX1020,DV1019:MX1019))</f>
        <v/>
      </c>
      <c r="DW1028" t="str">
        <f t="shared" ref="DW1028" si="7650">IF(DW1021="","",_xlfn.XLOOKUP(DW1021,DW1020:MY1020,DW1019:MY1019))</f>
        <v/>
      </c>
      <c r="DX1028" t="str">
        <f t="shared" ref="DX1028" si="7651">IF(DX1021="","",_xlfn.XLOOKUP(DX1021,DX1020:MZ1020,DX1019:MZ1019))</f>
        <v/>
      </c>
      <c r="DY1028" t="str">
        <f t="shared" ref="DY1028" si="7652">IF(DY1021="","",_xlfn.XLOOKUP(DY1021,DY1020:NA1020,DY1019:NA1019))</f>
        <v/>
      </c>
      <c r="DZ1028" t="str">
        <f t="shared" ref="DZ1028" si="7653">IF(DZ1021="","",_xlfn.XLOOKUP(DZ1021,DZ1020:NB1020,DZ1019:NB1019))</f>
        <v/>
      </c>
      <c r="EA1028" t="str">
        <f t="shared" ref="EA1028" si="7654">IF(EA1021="","",_xlfn.XLOOKUP(EA1021,EA1020:NC1020,EA1019:NC1019))</f>
        <v/>
      </c>
      <c r="EB1028" t="str">
        <f t="shared" ref="EB1028" si="7655">IF(EB1021="","",_xlfn.XLOOKUP(EB1021,EB1020:ND1020,EB1019:ND1019))</f>
        <v/>
      </c>
      <c r="EC1028" t="str">
        <f t="shared" ref="EC1028" si="7656">IF(EC1021="","",_xlfn.XLOOKUP(EC1021,EC1020:NE1020,EC1019:NE1019))</f>
        <v/>
      </c>
      <c r="ED1028" t="str">
        <f t="shared" ref="ED1028" si="7657">IF(ED1021="","",_xlfn.XLOOKUP(ED1021,ED1020:NF1020,ED1019:NF1019))</f>
        <v/>
      </c>
      <c r="EE1028" t="str">
        <f t="shared" ref="EE1028" si="7658">IF(EE1021="","",_xlfn.XLOOKUP(EE1021,EE1020:NG1020,EE1019:NG1019))</f>
        <v/>
      </c>
      <c r="EF1028" t="str">
        <f t="shared" ref="EF1028" si="7659">IF(EF1021="","",_xlfn.XLOOKUP(EF1021,EF1020:NH1020,EF1019:NH1019))</f>
        <v/>
      </c>
      <c r="EG1028" t="str">
        <f t="shared" ref="EG1028" si="7660">IF(EG1021="","",_xlfn.XLOOKUP(EG1021,EG1020:NI1020,EG1019:NI1019))</f>
        <v/>
      </c>
      <c r="EH1028" t="str">
        <f t="shared" ref="EH1028" si="7661">IF(EH1021="","",_xlfn.XLOOKUP(EH1021,EH1020:NJ1020,EH1019:NJ1019))</f>
        <v/>
      </c>
      <c r="EI1028" t="str">
        <f t="shared" ref="EI1028" si="7662">IF(EI1021="","",_xlfn.XLOOKUP(EI1021,EI1020:NK1020,EI1019:NK1019))</f>
        <v/>
      </c>
      <c r="EJ1028" t="str">
        <f t="shared" ref="EJ1028" si="7663">IF(EJ1021="","",_xlfn.XLOOKUP(EJ1021,EJ1020:NL1020,EJ1019:NL1019))</f>
        <v/>
      </c>
      <c r="EK1028" t="str">
        <f t="shared" ref="EK1028" si="7664">IF(EK1021="","",_xlfn.XLOOKUP(EK1021,EK1020:NM1020,EK1019:NM1019))</f>
        <v/>
      </c>
      <c r="EL1028" t="str">
        <f t="shared" ref="EL1028" si="7665">IF(EL1021="","",_xlfn.XLOOKUP(EL1021,EL1020:NN1020,EL1019:NN1019))</f>
        <v/>
      </c>
      <c r="EM1028" t="str">
        <f t="shared" ref="EM1028" si="7666">IF(EM1021="","",_xlfn.XLOOKUP(EM1021,EM1020:NO1020,EM1019:NO1019))</f>
        <v/>
      </c>
      <c r="EN1028" t="str">
        <f t="shared" ref="EN1028" si="7667">IF(EN1021="","",_xlfn.XLOOKUP(EN1021,EN1020:NP1020,EN1019:NP1019))</f>
        <v/>
      </c>
      <c r="EO1028" t="str">
        <f t="shared" ref="EO1028" si="7668">IF(EO1021="","",_xlfn.XLOOKUP(EO1021,EO1020:NQ1020,EO1019:NQ1019))</f>
        <v/>
      </c>
      <c r="EP1028" t="str">
        <f t="shared" ref="EP1028" si="7669">IF(EP1021="","",_xlfn.XLOOKUP(EP1021,EP1020:NR1020,EP1019:NR1019))</f>
        <v/>
      </c>
      <c r="EQ1028" t="str">
        <f t="shared" ref="EQ1028" si="7670">IF(EQ1021="","",_xlfn.XLOOKUP(EQ1021,EQ1020:NS1020,EQ1019:NS1019))</f>
        <v/>
      </c>
      <c r="ER1028" t="str">
        <f t="shared" ref="ER1028" si="7671">IF(ER1021="","",_xlfn.XLOOKUP(ER1021,ER1020:NT1020,ER1019:NT1019))</f>
        <v/>
      </c>
      <c r="ES1028" t="str">
        <f t="shared" ref="ES1028" si="7672">IF(ES1021="","",_xlfn.XLOOKUP(ES1021,ES1020:NU1020,ES1019:NU1019))</f>
        <v/>
      </c>
      <c r="ET1028" t="str">
        <f t="shared" ref="ET1028" si="7673">IF(ET1021="","",_xlfn.XLOOKUP(ET1021,ET1020:NV1020,ET1019:NV1019))</f>
        <v/>
      </c>
      <c r="EU1028" t="str">
        <f t="shared" ref="EU1028" si="7674">IF(EU1021="","",_xlfn.XLOOKUP(EU1021,EU1020:NW1020,EU1019:NW1019))</f>
        <v/>
      </c>
      <c r="EV1028" t="str">
        <f t="shared" ref="EV1028" si="7675">IF(EV1021="","",_xlfn.XLOOKUP(EV1021,EV1020:NX1020,EV1019:NX1019))</f>
        <v/>
      </c>
      <c r="EW1028" t="str">
        <f t="shared" ref="EW1028" si="7676">IF(EW1021="","",_xlfn.XLOOKUP(EW1021,EW1020:NY1020,EW1019:NY1019))</f>
        <v/>
      </c>
      <c r="EX1028" t="str">
        <f t="shared" ref="EX1028" si="7677">IF(EX1021="","",_xlfn.XLOOKUP(EX1021,EX1020:NZ1020,EX1019:NZ1019))</f>
        <v/>
      </c>
      <c r="EY1028" t="str">
        <f t="shared" ref="EY1028" si="7678">IF(EY1021="","",_xlfn.XLOOKUP(EY1021,EY1020:OA1020,EY1019:OA1019))</f>
        <v/>
      </c>
      <c r="EZ1028" t="str">
        <f t="shared" ref="EZ1028" si="7679">IF(EZ1021="","",_xlfn.XLOOKUP(EZ1021,EZ1020:OB1020,EZ1019:OB1019))</f>
        <v/>
      </c>
      <c r="FA1028" t="str">
        <f t="shared" ref="FA1028" si="7680">IF(FA1021="","",_xlfn.XLOOKUP(FA1021,FA1020:OC1020,FA1019:OC1019))</f>
        <v/>
      </c>
      <c r="FB1028" t="str">
        <f t="shared" ref="FB1028" si="7681">IF(FB1021="","",_xlfn.XLOOKUP(FB1021,FB1020:OD1020,FB1019:OD1019))</f>
        <v/>
      </c>
      <c r="FC1028" t="str">
        <f t="shared" ref="FC1028" si="7682">IF(FC1021="","",_xlfn.XLOOKUP(FC1021,FC1020:OE1020,FC1019:OE1019))</f>
        <v/>
      </c>
      <c r="FD1028" t="str">
        <f t="shared" ref="FD1028" si="7683">IF(FD1021="","",_xlfn.XLOOKUP(FD1021,FD1020:OF1020,FD1019:OF1019))</f>
        <v/>
      </c>
      <c r="FE1028" t="str">
        <f t="shared" ref="FE1028" si="7684">IF(FE1021="","",_xlfn.XLOOKUP(FE1021,FE1020:OG1020,FE1019:OG1019))</f>
        <v/>
      </c>
      <c r="FF1028" t="str">
        <f t="shared" ref="FF1028" si="7685">IF(FF1021="","",_xlfn.XLOOKUP(FF1021,FF1020:OH1020,FF1019:OH1019))</f>
        <v/>
      </c>
      <c r="FG1028" t="str">
        <f t="shared" ref="FG1028" si="7686">IF(FG1021="","",_xlfn.XLOOKUP(FG1021,FG1020:OI1020,FG1019:OI1019))</f>
        <v/>
      </c>
      <c r="FH1028" t="str">
        <f t="shared" ref="FH1028" si="7687">IF(FH1021="","",_xlfn.XLOOKUP(FH1021,FH1020:OJ1020,FH1019:OJ1019))</f>
        <v/>
      </c>
      <c r="FI1028" t="str">
        <f t="shared" ref="FI1028" si="7688">IF(FI1021="","",_xlfn.XLOOKUP(FI1021,FI1020:OK1020,FI1019:OK1019))</f>
        <v/>
      </c>
      <c r="FJ1028" t="str">
        <f t="shared" ref="FJ1028" si="7689">IF(FJ1021="","",_xlfn.XLOOKUP(FJ1021,FJ1020:OL1020,FJ1019:OL1019))</f>
        <v/>
      </c>
      <c r="FK1028" t="str">
        <f t="shared" ref="FK1028" si="7690">IF(FK1021="","",_xlfn.XLOOKUP(FK1021,FK1020:OM1020,FK1019:OM1019))</f>
        <v/>
      </c>
      <c r="FL1028" t="str">
        <f t="shared" ref="FL1028" si="7691">IF(FL1021="","",_xlfn.XLOOKUP(FL1021,FL1020:ON1020,FL1019:ON1019))</f>
        <v/>
      </c>
      <c r="FM1028" t="str">
        <f t="shared" ref="FM1028" si="7692">IF(FM1021="","",_xlfn.XLOOKUP(FM1021,FM1020:OO1020,FM1019:OO1019))</f>
        <v/>
      </c>
      <c r="FN1028" t="str">
        <f t="shared" ref="FN1028" si="7693">IF(FN1021="","",_xlfn.XLOOKUP(FN1021,FN1020:OP1020,FN1019:OP1019))</f>
        <v/>
      </c>
      <c r="FO1028" t="str">
        <f t="shared" ref="FO1028" si="7694">IF(FO1021="","",_xlfn.XLOOKUP(FO1021,FO1020:OQ1020,FO1019:OQ1019))</f>
        <v/>
      </c>
      <c r="FP1028" t="str">
        <f t="shared" ref="FP1028" si="7695">IF(FP1021="","",_xlfn.XLOOKUP(FP1021,FP1020:OR1020,FP1019:OR1019))</f>
        <v/>
      </c>
      <c r="FQ1028" t="str">
        <f t="shared" ref="FQ1028" si="7696">IF(FQ1021="","",_xlfn.XLOOKUP(FQ1021,FQ1020:OS1020,FQ1019:OS1019))</f>
        <v/>
      </c>
      <c r="FR1028" t="str">
        <f t="shared" ref="FR1028" si="7697">IF(FR1021="","",_xlfn.XLOOKUP(FR1021,FR1020:OT1020,FR1019:OT1019))</f>
        <v/>
      </c>
      <c r="FS1028" t="str">
        <f t="shared" ref="FS1028" si="7698">IF(FS1021="","",_xlfn.XLOOKUP(FS1021,FS1020:OU1020,FS1019:OU1019))</f>
        <v/>
      </c>
      <c r="FT1028" t="str">
        <f t="shared" ref="FT1028" si="7699">IF(FT1021="","",_xlfn.XLOOKUP(FT1021,FT1020:OV1020,FT1019:OV1019))</f>
        <v/>
      </c>
      <c r="FU1028" t="str">
        <f t="shared" ref="FU1028" si="7700">IF(FU1021="","",_xlfn.XLOOKUP(FU1021,FU1020:OW1020,FU1019:OW1019))</f>
        <v/>
      </c>
      <c r="FV1028" t="str">
        <f t="shared" ref="FV1028" si="7701">IF(FV1021="","",_xlfn.XLOOKUP(FV1021,FV1020:OX1020,FV1019:OX1019))</f>
        <v/>
      </c>
      <c r="FW1028" t="str">
        <f t="shared" ref="FW1028" si="7702">IF(FW1021="","",_xlfn.XLOOKUP(FW1021,FW1020:OY1020,FW1019:OY1019))</f>
        <v/>
      </c>
      <c r="FX1028" t="str">
        <f t="shared" ref="FX1028" si="7703">IF(FX1021="","",_xlfn.XLOOKUP(FX1021,FX1020:OZ1020,FX1019:OZ1019))</f>
        <v/>
      </c>
      <c r="FY1028" t="str">
        <f t="shared" ref="FY1028" si="7704">IF(FY1021="","",_xlfn.XLOOKUP(FY1021,FY1020:PA1020,FY1019:PA1019))</f>
        <v/>
      </c>
      <c r="FZ1028" t="str">
        <f t="shared" ref="FZ1028" si="7705">IF(FZ1021="","",_xlfn.XLOOKUP(FZ1021,FZ1020:PB1020,FZ1019:PB1019))</f>
        <v/>
      </c>
      <c r="GA1028" t="str">
        <f t="shared" ref="GA1028" si="7706">IF(GA1021="","",_xlfn.XLOOKUP(GA1021,GA1020:PC1020,GA1019:PC1019))</f>
        <v/>
      </c>
      <c r="GB1028" t="str">
        <f t="shared" ref="GB1028" si="7707">IF(GB1021="","",_xlfn.XLOOKUP(GB1021,GB1020:PD1020,GB1019:PD1019))</f>
        <v/>
      </c>
      <c r="GC1028" t="str">
        <f t="shared" ref="GC1028" si="7708">IF(GC1021="","",_xlfn.XLOOKUP(GC1021,GC1020:PE1020,GC1019:PE1019))</f>
        <v/>
      </c>
      <c r="GD1028" t="str">
        <f t="shared" ref="GD1028" si="7709">IF(GD1021="","",_xlfn.XLOOKUP(GD1021,GD1020:PF1020,GD1019:PF1019))</f>
        <v/>
      </c>
      <c r="GE1028" t="str">
        <f t="shared" ref="GE1028" si="7710">IF(GE1021="","",_xlfn.XLOOKUP(GE1021,GE1020:PG1020,GE1019:PG1019))</f>
        <v/>
      </c>
      <c r="GF1028" t="str">
        <f t="shared" ref="GF1028" si="7711">IF(GF1021="","",_xlfn.XLOOKUP(GF1021,GF1020:PH1020,GF1019:PH1019))</f>
        <v/>
      </c>
      <c r="GG1028" t="str">
        <f t="shared" ref="GG1028" si="7712">IF(GG1021="","",_xlfn.XLOOKUP(GG1021,GG1020:PI1020,GG1019:PI1019))</f>
        <v/>
      </c>
      <c r="GH1028" t="str">
        <f t="shared" ref="GH1028" si="7713">IF(GH1021="","",_xlfn.XLOOKUP(GH1021,GH1020:PJ1020,GH1019:PJ1019))</f>
        <v/>
      </c>
      <c r="GI1028" t="str">
        <f t="shared" ref="GI1028" si="7714">IF(GI1021="","",_xlfn.XLOOKUP(GI1021,GI1020:PK1020,GI1019:PK1019))</f>
        <v/>
      </c>
      <c r="GJ1028" t="str">
        <f t="shared" ref="GJ1028" si="7715">IF(GJ1021="","",_xlfn.XLOOKUP(GJ1021,GJ1020:PL1020,GJ1019:PL1019))</f>
        <v/>
      </c>
      <c r="GK1028" t="str">
        <f t="shared" ref="GK1028" si="7716">IF(GK1021="","",_xlfn.XLOOKUP(GK1021,GK1020:PM1020,GK1019:PM1019))</f>
        <v/>
      </c>
      <c r="GL1028" t="str">
        <f t="shared" ref="GL1028" si="7717">IF(GL1021="","",_xlfn.XLOOKUP(GL1021,GL1020:PN1020,GL1019:PN1019))</f>
        <v/>
      </c>
      <c r="GM1028" t="str">
        <f t="shared" ref="GM1028" si="7718">IF(GM1021="","",_xlfn.XLOOKUP(GM1021,GM1020:PO1020,GM1019:PO1019))</f>
        <v/>
      </c>
      <c r="GN1028" t="str">
        <f t="shared" ref="GN1028" si="7719">IF(GN1021="","",_xlfn.XLOOKUP(GN1021,GN1020:PP1020,GN1019:PP1019))</f>
        <v/>
      </c>
      <c r="GO1028" t="str">
        <f t="shared" ref="GO1028" si="7720">IF(GO1021="","",_xlfn.XLOOKUP(GO1021,GO1020:PQ1020,GO1019:PQ1019))</f>
        <v/>
      </c>
      <c r="GP1028" t="str">
        <f t="shared" ref="GP1028" si="7721">IF(GP1021="","",_xlfn.XLOOKUP(GP1021,GP1020:PR1020,GP1019:PR1019))</f>
        <v/>
      </c>
      <c r="GQ1028" t="str">
        <f t="shared" ref="GQ1028" si="7722">IF(GQ1021="","",_xlfn.XLOOKUP(GQ1021,GQ1020:PS1020,GQ1019:PS1019))</f>
        <v/>
      </c>
      <c r="GR1028" t="str">
        <f t="shared" ref="GR1028" si="7723">IF(GR1021="","",_xlfn.XLOOKUP(GR1021,GR1020:PT1020,GR1019:PT1019))</f>
        <v/>
      </c>
      <c r="GS1028" t="str">
        <f t="shared" ref="GS1028" si="7724">IF(GS1021="","",_xlfn.XLOOKUP(GS1021,GS1020:PU1020,GS1019:PU1019))</f>
        <v/>
      </c>
      <c r="GT1028" t="str">
        <f t="shared" ref="GT1028" si="7725">IF(GT1021="","",_xlfn.XLOOKUP(GT1021,GT1020:PV1020,GT1019:PV1019))</f>
        <v/>
      </c>
      <c r="GU1028" t="str">
        <f t="shared" ref="GU1028" si="7726">IF(GU1021="","",_xlfn.XLOOKUP(GU1021,GU1020:PW1020,GU1019:PW1019))</f>
        <v/>
      </c>
      <c r="GV1028" t="str">
        <f t="shared" ref="GV1028" si="7727">IF(GV1021="","",_xlfn.XLOOKUP(GV1021,GV1020:PX1020,GV1019:PX1019))</f>
        <v/>
      </c>
      <c r="GW1028" t="str">
        <f t="shared" ref="GW1028" si="7728">IF(GW1021="","",_xlfn.XLOOKUP(GW1021,GW1020:PY1020,GW1019:PY1019))</f>
        <v/>
      </c>
      <c r="GX1028" t="str">
        <f t="shared" ref="GX1028" si="7729">IF(GX1021="","",_xlfn.XLOOKUP(GX1021,GX1020:PZ1020,GX1019:PZ1019))</f>
        <v/>
      </c>
      <c r="GY1028" t="str">
        <f t="shared" ref="GY1028" si="7730">IF(GY1021="","",_xlfn.XLOOKUP(GY1021,GY1020:QA1020,GY1019:QA1019))</f>
        <v/>
      </c>
      <c r="GZ1028" t="str">
        <f t="shared" ref="GZ1028" si="7731">IF(GZ1021="","",_xlfn.XLOOKUP(GZ1021,GZ1020:QB1020,GZ1019:QB1019))</f>
        <v/>
      </c>
      <c r="HA1028" t="str">
        <f t="shared" ref="HA1028" si="7732">IF(HA1021="","",_xlfn.XLOOKUP(HA1021,HA1020:QC1020,HA1019:QC1019))</f>
        <v/>
      </c>
      <c r="HB1028" t="str">
        <f t="shared" ref="HB1028" si="7733">IF(HB1021="","",_xlfn.XLOOKUP(HB1021,HB1020:QD1020,HB1019:QD1019))</f>
        <v/>
      </c>
      <c r="HC1028" t="str">
        <f t="shared" ref="HC1028" si="7734">IF(HC1021="","",_xlfn.XLOOKUP(HC1021,HC1020:QE1020,HC1019:QE1019))</f>
        <v/>
      </c>
      <c r="HD1028" t="str">
        <f t="shared" ref="HD1028" si="7735">IF(HD1021="","",_xlfn.XLOOKUP(HD1021,HD1020:QF1020,HD1019:QF1019))</f>
        <v/>
      </c>
      <c r="HE1028" t="str">
        <f t="shared" ref="HE1028" si="7736">IF(HE1021="","",_xlfn.XLOOKUP(HE1021,HE1020:QG1020,HE1019:QG1019))</f>
        <v/>
      </c>
      <c r="HF1028" t="str">
        <f t="shared" ref="HF1028" si="7737">IF(HF1021="","",_xlfn.XLOOKUP(HF1021,HF1020:QH1020,HF1019:QH1019))</f>
        <v/>
      </c>
      <c r="HG1028" t="str">
        <f t="shared" ref="HG1028" si="7738">IF(HG1021="","",_xlfn.XLOOKUP(HG1021,HG1020:QI1020,HG1019:QI1019))</f>
        <v/>
      </c>
      <c r="HH1028" t="str">
        <f t="shared" ref="HH1028" si="7739">IF(HH1021="","",_xlfn.XLOOKUP(HH1021,HH1020:QJ1020,HH1019:QJ1019))</f>
        <v/>
      </c>
      <c r="HI1028" t="str">
        <f t="shared" ref="HI1028" si="7740">IF(HI1021="","",_xlfn.XLOOKUP(HI1021,HI1020:QK1020,HI1019:QK1019))</f>
        <v/>
      </c>
      <c r="HJ1028" t="str">
        <f t="shared" ref="HJ1028" si="7741">IF(HJ1021="","",_xlfn.XLOOKUP(HJ1021,HJ1020:QL1020,HJ1019:QL1019))</f>
        <v/>
      </c>
      <c r="HK1028" t="str">
        <f t="shared" ref="HK1028" si="7742">IF(HK1021="","",_xlfn.XLOOKUP(HK1021,HK1020:QM1020,HK1019:QM1019))</f>
        <v/>
      </c>
      <c r="HL1028" t="str">
        <f t="shared" ref="HL1028" si="7743">IF(HL1021="","",_xlfn.XLOOKUP(HL1021,HL1020:QN1020,HL1019:QN1019))</f>
        <v/>
      </c>
      <c r="HM1028" t="str">
        <f t="shared" ref="HM1028" si="7744">IF(HM1021="","",_xlfn.XLOOKUP(HM1021,HM1020:QO1020,HM1019:QO1019))</f>
        <v/>
      </c>
      <c r="HN1028" t="str">
        <f t="shared" ref="HN1028" si="7745">IF(HN1021="","",_xlfn.XLOOKUP(HN1021,HN1020:QP1020,HN1019:QP1019))</f>
        <v/>
      </c>
      <c r="HO1028" t="str">
        <f t="shared" ref="HO1028" si="7746">IF(HO1021="","",_xlfn.XLOOKUP(HO1021,HO1020:QQ1020,HO1019:QQ1019))</f>
        <v/>
      </c>
      <c r="HP1028" t="str">
        <f t="shared" ref="HP1028" si="7747">IF(HP1021="","",_xlfn.XLOOKUP(HP1021,HP1020:QR1020,HP1019:QR1019))</f>
        <v/>
      </c>
      <c r="HQ1028" t="str">
        <f t="shared" ref="HQ1028" si="7748">IF(HQ1021="","",_xlfn.XLOOKUP(HQ1021,HQ1020:QS1020,HQ1019:QS1019))</f>
        <v/>
      </c>
      <c r="HR1028" t="str">
        <f t="shared" ref="HR1028" si="7749">IF(HR1021="","",_xlfn.XLOOKUP(HR1021,HR1020:QT1020,HR1019:QT1019))</f>
        <v/>
      </c>
      <c r="HS1028" t="str">
        <f t="shared" ref="HS1028" si="7750">IF(HS1021="","",_xlfn.XLOOKUP(HS1021,HS1020:QU1020,HS1019:QU1019))</f>
        <v/>
      </c>
      <c r="HT1028" t="str">
        <f t="shared" ref="HT1028" si="7751">IF(HT1021="","",_xlfn.XLOOKUP(HT1021,HT1020:QV1020,HT1019:QV1019))</f>
        <v/>
      </c>
      <c r="HU1028" t="str">
        <f t="shared" ref="HU1028" si="7752">IF(HU1021="","",_xlfn.XLOOKUP(HU1021,HU1020:QW1020,HU1019:QW1019))</f>
        <v/>
      </c>
      <c r="HV1028" t="str">
        <f t="shared" ref="HV1028" si="7753">IF(HV1021="","",_xlfn.XLOOKUP(HV1021,HV1020:QX1020,HV1019:QX1019))</f>
        <v/>
      </c>
      <c r="HW1028" t="str">
        <f t="shared" ref="HW1028" si="7754">IF(HW1021="","",_xlfn.XLOOKUP(HW1021,HW1020:QY1020,HW1019:QY1019))</f>
        <v/>
      </c>
      <c r="HX1028" t="str">
        <f t="shared" ref="HX1028" si="7755">IF(HX1021="","",_xlfn.XLOOKUP(HX1021,HX1020:QZ1020,HX1019:QZ1019))</f>
        <v/>
      </c>
      <c r="HY1028" t="str">
        <f t="shared" ref="HY1028" si="7756">IF(HY1021="","",_xlfn.XLOOKUP(HY1021,HY1020:RA1020,HY1019:RA1019))</f>
        <v/>
      </c>
      <c r="HZ1028" t="str">
        <f t="shared" ref="HZ1028" si="7757">IF(HZ1021="","",_xlfn.XLOOKUP(HZ1021,HZ1020:RB1020,HZ1019:RB1019))</f>
        <v/>
      </c>
      <c r="IA1028" t="str">
        <f t="shared" ref="IA1028" si="7758">IF(IA1021="","",_xlfn.XLOOKUP(IA1021,IA1020:RC1020,IA1019:RC1019))</f>
        <v/>
      </c>
      <c r="IB1028" t="str">
        <f t="shared" ref="IB1028" si="7759">IF(IB1021="","",_xlfn.XLOOKUP(IB1021,IB1020:RD1020,IB1019:RD1019))</f>
        <v/>
      </c>
      <c r="IC1028" t="str">
        <f t="shared" ref="IC1028" si="7760">IF(IC1021="","",_xlfn.XLOOKUP(IC1021,IC1020:RE1020,IC1019:RE1019))</f>
        <v/>
      </c>
      <c r="ID1028" t="str">
        <f t="shared" ref="ID1028" si="7761">IF(ID1021="","",_xlfn.XLOOKUP(ID1021,ID1020:RF1020,ID1019:RF1019))</f>
        <v/>
      </c>
      <c r="IE1028" t="str">
        <f t="shared" ref="IE1028" si="7762">IF(IE1021="","",_xlfn.XLOOKUP(IE1021,IE1020:RG1020,IE1019:RG1019))</f>
        <v/>
      </c>
    </row>
    <row r="1029" spans="1:239" x14ac:dyDescent="0.2">
      <c r="B1029" t="s">
        <v>2702</v>
      </c>
      <c r="C1029" t="str" cm="1">
        <f t="array" aca="1" ref="C1029" ca="1">IF(C1021="","",IFERROR(VALUE(_xlfn.IFNA(_xll.PBD(C1028,"Deal Amount","","USD","",""),"N/A")),0))</f>
        <v/>
      </c>
      <c r="D1029" t="str" cm="1">
        <f t="array" ref="D1029">IF(D1021="","",IFERROR(VALUE(_xlfn.IFNA(_xll.PBD(D1028,"Deal Amount","","USD","",""),"N/A")),0))</f>
        <v/>
      </c>
      <c r="E1029" t="str" cm="1">
        <f t="array" ref="E1029">IF(E1021="","",IFERROR(VALUE(_xlfn.IFNA(_xll.PBD(E1028,"Deal Amount","","USD","",""),"N/A")),0))</f>
        <v/>
      </c>
      <c r="F1029" t="str" cm="1">
        <f t="array" ref="F1029">IF(F1021="","",IFERROR(VALUE(_xlfn.IFNA(_xll.PBD(F1028,"Deal Amount","","USD","",""),"N/A")),0))</f>
        <v/>
      </c>
      <c r="G1029" t="str" cm="1">
        <f t="array" ref="G1029">IF(G1021="","",IFERROR(VALUE(_xlfn.IFNA(_xll.PBD(G1028,"Deal Amount","","USD","",""),"N/A")),0))</f>
        <v/>
      </c>
      <c r="H1029" t="str" cm="1">
        <f t="array" ref="H1029">IF(H1021="","",IFERROR(VALUE(_xlfn.IFNA(_xll.PBD(H1028,"Deal Amount","","USD","",""),"N/A")),0))</f>
        <v/>
      </c>
      <c r="I1029" t="str" cm="1">
        <f t="array" ref="I1029">IF(I1021="","",IFERROR(VALUE(_xlfn.IFNA(_xll.PBD(I1028,"Deal Amount","","USD","",""),"N/A")),0))</f>
        <v/>
      </c>
      <c r="J1029" t="str" cm="1">
        <f t="array" ref="J1029">IF(J1021="","",IFERROR(VALUE(_xlfn.IFNA(_xll.PBD(J1028,"Deal Amount","","USD","",""),"N/A")),0))</f>
        <v/>
      </c>
      <c r="K1029" t="str" cm="1">
        <f t="array" ref="K1029">IF(K1021="","",IFERROR(VALUE(_xlfn.IFNA(_xll.PBD(K1028,"Deal Amount","","USD","",""),"N/A")),0))</f>
        <v/>
      </c>
      <c r="L1029" t="str" cm="1">
        <f t="array" ref="L1029">IF(L1021="","",IFERROR(VALUE(_xlfn.IFNA(_xll.PBD(L1028,"Deal Amount","","USD","",""),"N/A")),0))</f>
        <v/>
      </c>
      <c r="M1029" t="str" cm="1">
        <f t="array" ref="M1029">IF(M1021="","",IFERROR(VALUE(_xlfn.IFNA(_xll.PBD(M1028,"Deal Amount","","USD","",""),"N/A")),0))</f>
        <v/>
      </c>
      <c r="N1029" t="str" cm="1">
        <f t="array" ref="N1029">IF(N1021="","",IFERROR(VALUE(_xlfn.IFNA(_xll.PBD(N1028,"Deal Amount","","USD","",""),"N/A")),0))</f>
        <v/>
      </c>
      <c r="O1029" t="str" cm="1">
        <f t="array" ref="O1029">IF(O1021="","",IFERROR(VALUE(_xlfn.IFNA(_xll.PBD(O1028,"Deal Amount","","USD","",""),"N/A")),0))</f>
        <v/>
      </c>
      <c r="P1029" t="str" cm="1">
        <f t="array" ref="P1029">IF(P1021="","",IFERROR(VALUE(_xlfn.IFNA(_xll.PBD(P1028,"Deal Amount","","USD","",""),"N/A")),0))</f>
        <v/>
      </c>
      <c r="Q1029" t="str" cm="1">
        <f t="array" ref="Q1029">IF(Q1021="","",IFERROR(VALUE(_xlfn.IFNA(_xll.PBD(Q1028,"Deal Amount","","USD","",""),"N/A")),0))</f>
        <v/>
      </c>
      <c r="R1029" t="str" cm="1">
        <f t="array" ref="R1029">IF(R1021="","",IFERROR(VALUE(_xlfn.IFNA(_xll.PBD(R1028,"Deal Amount","","USD","",""),"N/A")),0))</f>
        <v/>
      </c>
      <c r="S1029" t="str" cm="1">
        <f t="array" ref="S1029">IF(S1021="","",IFERROR(VALUE(_xlfn.IFNA(_xll.PBD(S1028,"Deal Amount","","USD","",""),"N/A")),0))</f>
        <v/>
      </c>
      <c r="T1029" t="str" cm="1">
        <f t="array" ref="T1029">IF(T1021="","",IFERROR(VALUE(_xlfn.IFNA(_xll.PBD(T1028,"Deal Amount","","USD","",""),"N/A")),0))</f>
        <v/>
      </c>
      <c r="U1029" t="str" cm="1">
        <f t="array" ref="U1029">IF(U1021="","",IFERROR(VALUE(_xlfn.IFNA(_xll.PBD(U1028,"Deal Amount","","USD","",""),"N/A")),0))</f>
        <v/>
      </c>
      <c r="V1029" t="str" cm="1">
        <f t="array" ref="V1029">IF(V1021="","",IFERROR(VALUE(_xlfn.IFNA(_xll.PBD(V1028,"Deal Amount","","USD","",""),"N/A")),0))</f>
        <v/>
      </c>
      <c r="W1029" t="str" cm="1">
        <f t="array" ref="W1029">IF(W1021="","",IFERROR(VALUE(_xlfn.IFNA(_xll.PBD(W1028,"Deal Amount","","USD","",""),"N/A")),0))</f>
        <v/>
      </c>
      <c r="X1029" t="str" cm="1">
        <f t="array" ref="X1029">IF(X1021="","",IFERROR(VALUE(_xlfn.IFNA(_xll.PBD(X1028,"Deal Amount","","USD","",""),"N/A")),0))</f>
        <v/>
      </c>
      <c r="Y1029" t="str" cm="1">
        <f t="array" ref="Y1029">IF(Y1021="","",IFERROR(VALUE(_xlfn.IFNA(_xll.PBD(Y1028,"Deal Amount","","USD","",""),"N/A")),0))</f>
        <v/>
      </c>
      <c r="Z1029" t="str" cm="1">
        <f t="array" ref="Z1029">IF(Z1021="","",IFERROR(VALUE(_xlfn.IFNA(_xll.PBD(Z1028,"Deal Amount","","USD","",""),"N/A")),0))</f>
        <v/>
      </c>
      <c r="AA1029" t="str" cm="1">
        <f t="array" ref="AA1029">IF(AA1021="","",IFERROR(VALUE(_xlfn.IFNA(_xll.PBD(AA1028,"Deal Amount","","USD","",""),"N/A")),0))</f>
        <v/>
      </c>
      <c r="AB1029" t="str" cm="1">
        <f t="array" ref="AB1029">IF(AB1021="","",IFERROR(VALUE(_xlfn.IFNA(_xll.PBD(AB1028,"Deal Amount","","USD","",""),"N/A")),0))</f>
        <v/>
      </c>
      <c r="AC1029" t="str" cm="1">
        <f t="array" ref="AC1029">IF(AC1021="","",IFERROR(VALUE(_xlfn.IFNA(_xll.PBD(AC1028,"Deal Amount","","USD","",""),"N/A")),0))</f>
        <v/>
      </c>
      <c r="AD1029" t="str" cm="1">
        <f t="array" ref="AD1029">IF(AD1021="","",IFERROR(VALUE(_xlfn.IFNA(_xll.PBD(AD1028,"Deal Amount","","USD","",""),"N/A")),0))</f>
        <v/>
      </c>
      <c r="AE1029" t="str" cm="1">
        <f t="array" ref="AE1029">IF(AE1021="","",IFERROR(VALUE(_xlfn.IFNA(_xll.PBD(AE1028,"Deal Amount","","USD","",""),"N/A")),0))</f>
        <v/>
      </c>
      <c r="AF1029" t="str" cm="1">
        <f t="array" ref="AF1029">IF(AF1021="","",IFERROR(VALUE(_xlfn.IFNA(_xll.PBD(AF1028,"Deal Amount","","USD","",""),"N/A")),0))</f>
        <v/>
      </c>
      <c r="AG1029" t="str" cm="1">
        <f t="array" ref="AG1029">IF(AG1021="","",IFERROR(VALUE(_xlfn.IFNA(_xll.PBD(AG1028,"Deal Amount","","USD","",""),"N/A")),0))</f>
        <v/>
      </c>
      <c r="AH1029" t="str" cm="1">
        <f t="array" ref="AH1029">IF(AH1021="","",IFERROR(VALUE(_xlfn.IFNA(_xll.PBD(AH1028,"Deal Amount","","USD","",""),"N/A")),0))</f>
        <v/>
      </c>
      <c r="AI1029" t="str" cm="1">
        <f t="array" ref="AI1029">IF(AI1021="","",IFERROR(VALUE(_xlfn.IFNA(_xll.PBD(AI1028,"Deal Amount","","USD","",""),"N/A")),0))</f>
        <v/>
      </c>
      <c r="AJ1029" t="str" cm="1">
        <f t="array" ref="AJ1029">IF(AJ1021="","",IFERROR(VALUE(_xlfn.IFNA(_xll.PBD(AJ1028,"Deal Amount","","USD","",""),"N/A")),0))</f>
        <v/>
      </c>
      <c r="AK1029" t="str" cm="1">
        <f t="array" ref="AK1029">IF(AK1021="","",IFERROR(VALUE(_xlfn.IFNA(_xll.PBD(AK1028,"Deal Amount","","USD","",""),"N/A")),0))</f>
        <v/>
      </c>
      <c r="AL1029" t="str" cm="1">
        <f t="array" ref="AL1029">IF(AL1021="","",IFERROR(VALUE(_xlfn.IFNA(_xll.PBD(AL1028,"Deal Amount","","USD","",""),"N/A")),0))</f>
        <v/>
      </c>
      <c r="AM1029" t="str" cm="1">
        <f t="array" ref="AM1029">IF(AM1021="","",IFERROR(VALUE(_xlfn.IFNA(_xll.PBD(AM1028,"Deal Amount","","USD","",""),"N/A")),0))</f>
        <v/>
      </c>
      <c r="AN1029" t="str" cm="1">
        <f t="array" ref="AN1029">IF(AN1021="","",IFERROR(VALUE(_xlfn.IFNA(_xll.PBD(AN1028,"Deal Amount","","USD","",""),"N/A")),0))</f>
        <v/>
      </c>
      <c r="AO1029" t="str" cm="1">
        <f t="array" ref="AO1029">IF(AO1021="","",IFERROR(VALUE(_xlfn.IFNA(_xll.PBD(AO1028,"Deal Amount","","USD","",""),"N/A")),0))</f>
        <v/>
      </c>
      <c r="AP1029" t="str" cm="1">
        <f t="array" ref="AP1029">IF(AP1021="","",IFERROR(VALUE(_xlfn.IFNA(_xll.PBD(AP1028,"Deal Amount","","USD","",""),"N/A")),0))</f>
        <v/>
      </c>
      <c r="AQ1029" t="str" cm="1">
        <f t="array" ref="AQ1029">IF(AQ1021="","",IFERROR(VALUE(_xlfn.IFNA(_xll.PBD(AQ1028,"Deal Amount","","USD","",""),"N/A")),0))</f>
        <v/>
      </c>
      <c r="AR1029" t="str" cm="1">
        <f t="array" ref="AR1029">IF(AR1021="","",IFERROR(VALUE(_xlfn.IFNA(_xll.PBD(AR1028,"Deal Amount","","USD","",""),"N/A")),0))</f>
        <v/>
      </c>
      <c r="AS1029" t="str" cm="1">
        <f t="array" ref="AS1029">IF(AS1021="","",IFERROR(VALUE(_xlfn.IFNA(_xll.PBD(AS1028,"Deal Amount","","USD","",""),"N/A")),0))</f>
        <v/>
      </c>
      <c r="AT1029" t="str" cm="1">
        <f t="array" ref="AT1029">IF(AT1021="","",IFERROR(VALUE(_xlfn.IFNA(_xll.PBD(AT1028,"Deal Amount","","USD","",""),"N/A")),0))</f>
        <v/>
      </c>
      <c r="AU1029" t="str" cm="1">
        <f t="array" ref="AU1029">IF(AU1021="","",IFERROR(VALUE(_xlfn.IFNA(_xll.PBD(AU1028,"Deal Amount","","USD","",""),"N/A")),0))</f>
        <v/>
      </c>
      <c r="AV1029" t="str" cm="1">
        <f t="array" ref="AV1029">IF(AV1021="","",IFERROR(VALUE(_xlfn.IFNA(_xll.PBD(AV1028,"Deal Amount","","USD","",""),"N/A")),0))</f>
        <v/>
      </c>
      <c r="AW1029" t="str" cm="1">
        <f t="array" ref="AW1029">IF(AW1021="","",IFERROR(VALUE(_xlfn.IFNA(_xll.PBD(AW1028,"Deal Amount","","USD","",""),"N/A")),0))</f>
        <v/>
      </c>
      <c r="AX1029" t="str" cm="1">
        <f t="array" ref="AX1029">IF(AX1021="","",IFERROR(VALUE(_xlfn.IFNA(_xll.PBD(AX1028,"Deal Amount","","USD","",""),"N/A")),0))</f>
        <v/>
      </c>
      <c r="AY1029" t="str" cm="1">
        <f t="array" ref="AY1029">IF(AY1021="","",IFERROR(VALUE(_xlfn.IFNA(_xll.PBD(AY1028,"Deal Amount","","USD","",""),"N/A")),0))</f>
        <v/>
      </c>
      <c r="AZ1029" t="str" cm="1">
        <f t="array" ref="AZ1029">IF(AZ1021="","",IFERROR(VALUE(_xlfn.IFNA(_xll.PBD(AZ1028,"Deal Amount","","USD","",""),"N/A")),0))</f>
        <v/>
      </c>
      <c r="BA1029" t="str" cm="1">
        <f t="array" ref="BA1029">IF(BA1021="","",IFERROR(VALUE(_xlfn.IFNA(_xll.PBD(BA1028,"Deal Amount","","USD","",""),"N/A")),0))</f>
        <v/>
      </c>
      <c r="BB1029" t="str" cm="1">
        <f t="array" ref="BB1029">IF(BB1021="","",IFERROR(VALUE(_xlfn.IFNA(_xll.PBD(BB1028,"Deal Amount","","USD","",""),"N/A")),0))</f>
        <v/>
      </c>
      <c r="BC1029" t="str" cm="1">
        <f t="array" ref="BC1029">IF(BC1021="","",IFERROR(VALUE(_xlfn.IFNA(_xll.PBD(BC1028,"Deal Amount","","USD","",""),"N/A")),0))</f>
        <v/>
      </c>
      <c r="BD1029" t="str" cm="1">
        <f t="array" ref="BD1029">IF(BD1021="","",IFERROR(VALUE(_xlfn.IFNA(_xll.PBD(BD1028,"Deal Amount","","USD","",""),"N/A")),0))</f>
        <v/>
      </c>
      <c r="BE1029" t="str" cm="1">
        <f t="array" ref="BE1029">IF(BE1021="","",IFERROR(VALUE(_xlfn.IFNA(_xll.PBD(BE1028,"Deal Amount","","USD","",""),"N/A")),0))</f>
        <v/>
      </c>
      <c r="BF1029" t="str" cm="1">
        <f t="array" ref="BF1029">IF(BF1021="","",IFERROR(VALUE(_xlfn.IFNA(_xll.PBD(BF1028,"Deal Amount","","USD","",""),"N/A")),0))</f>
        <v/>
      </c>
      <c r="BG1029" t="str" cm="1">
        <f t="array" ref="BG1029">IF(BG1021="","",IFERROR(VALUE(_xlfn.IFNA(_xll.PBD(BG1028,"Deal Amount","","USD","",""),"N/A")),0))</f>
        <v/>
      </c>
      <c r="BH1029" t="str" cm="1">
        <f t="array" ref="BH1029">IF(BH1021="","",IFERROR(VALUE(_xlfn.IFNA(_xll.PBD(BH1028,"Deal Amount","","USD","",""),"N/A")),0))</f>
        <v/>
      </c>
      <c r="BI1029" t="str" cm="1">
        <f t="array" ref="BI1029">IF(BI1021="","",IFERROR(VALUE(_xlfn.IFNA(_xll.PBD(BI1028,"Deal Amount","","USD","",""),"N/A")),0))</f>
        <v/>
      </c>
      <c r="BJ1029" t="str" cm="1">
        <f t="array" ref="BJ1029">IF(BJ1021="","",IFERROR(VALUE(_xlfn.IFNA(_xll.PBD(BJ1028,"Deal Amount","","USD","",""),"N/A")),0))</f>
        <v/>
      </c>
      <c r="BK1029" t="str" cm="1">
        <f t="array" ref="BK1029">IF(BK1021="","",IFERROR(VALUE(_xlfn.IFNA(_xll.PBD(BK1028,"Deal Amount","","USD","",""),"N/A")),0))</f>
        <v/>
      </c>
      <c r="BL1029" t="str" cm="1">
        <f t="array" ref="BL1029">IF(BL1021="","",IFERROR(VALUE(_xlfn.IFNA(_xll.PBD(BL1028,"Deal Amount","","USD","",""),"N/A")),0))</f>
        <v/>
      </c>
      <c r="BM1029" t="str" cm="1">
        <f t="array" ref="BM1029">IF(BM1021="","",IFERROR(VALUE(_xlfn.IFNA(_xll.PBD(BM1028,"Deal Amount","","USD","",""),"N/A")),0))</f>
        <v/>
      </c>
      <c r="BN1029" t="str" cm="1">
        <f t="array" ref="BN1029">IF(BN1021="","",IFERROR(VALUE(_xlfn.IFNA(_xll.PBD(BN1028,"Deal Amount","","USD","",""),"N/A")),0))</f>
        <v/>
      </c>
      <c r="BO1029" t="str" cm="1">
        <f t="array" ref="BO1029">IF(BO1021="","",IFERROR(VALUE(_xlfn.IFNA(_xll.PBD(BO1028,"Deal Amount","","USD","",""),"N/A")),0))</f>
        <v/>
      </c>
      <c r="BP1029" t="str" cm="1">
        <f t="array" ref="BP1029">IF(BP1021="","",IFERROR(VALUE(_xlfn.IFNA(_xll.PBD(BP1028,"Deal Amount","","USD","",""),"N/A")),0))</f>
        <v/>
      </c>
      <c r="BQ1029" t="str" cm="1">
        <f t="array" ref="BQ1029">IF(BQ1021="","",IFERROR(VALUE(_xlfn.IFNA(_xll.PBD(BQ1028,"Deal Amount","","USD","",""),"N/A")),0))</f>
        <v/>
      </c>
      <c r="BR1029" t="str" cm="1">
        <f t="array" ref="BR1029">IF(BR1021="","",IFERROR(VALUE(_xlfn.IFNA(_xll.PBD(BR1028,"Deal Amount","","USD","",""),"N/A")),0))</f>
        <v/>
      </c>
      <c r="BS1029" t="str" cm="1">
        <f t="array" ref="BS1029">IF(BS1021="","",IFERROR(VALUE(_xlfn.IFNA(_xll.PBD(BS1028,"Deal Amount","","USD","",""),"N/A")),0))</f>
        <v/>
      </c>
      <c r="BT1029" t="str" cm="1">
        <f t="array" ref="BT1029">IF(BT1021="","",IFERROR(VALUE(_xlfn.IFNA(_xll.PBD(BT1028,"Deal Amount","","USD","",""),"N/A")),0))</f>
        <v/>
      </c>
      <c r="BU1029" t="str" cm="1">
        <f t="array" ref="BU1029">IF(BU1021="","",IFERROR(VALUE(_xlfn.IFNA(_xll.PBD(BU1028,"Deal Amount","","USD","",""),"N/A")),0))</f>
        <v/>
      </c>
      <c r="BV1029" t="str" cm="1">
        <f t="array" ref="BV1029">IF(BV1021="","",IFERROR(VALUE(_xlfn.IFNA(_xll.PBD(BV1028,"Deal Amount","","USD","",""),"N/A")),0))</f>
        <v/>
      </c>
      <c r="BW1029" t="str" cm="1">
        <f t="array" ref="BW1029">IF(BW1021="","",IFERROR(VALUE(_xlfn.IFNA(_xll.PBD(BW1028,"Deal Amount","","USD","",""),"N/A")),0))</f>
        <v/>
      </c>
      <c r="BX1029" t="str" cm="1">
        <f t="array" ref="BX1029">IF(BX1021="","",IFERROR(VALUE(_xlfn.IFNA(_xll.PBD(BX1028,"Deal Amount","","USD","",""),"N/A")),0))</f>
        <v/>
      </c>
      <c r="BY1029" t="str" cm="1">
        <f t="array" ref="BY1029">IF(BY1021="","",IFERROR(VALUE(_xlfn.IFNA(_xll.PBD(BY1028,"Deal Amount","","USD","",""),"N/A")),0))</f>
        <v/>
      </c>
      <c r="BZ1029" t="str" cm="1">
        <f t="array" ref="BZ1029">IF(BZ1021="","",IFERROR(VALUE(_xlfn.IFNA(_xll.PBD(BZ1028,"Deal Amount","","USD","",""),"N/A")),0))</f>
        <v/>
      </c>
      <c r="CA1029" t="str" cm="1">
        <f t="array" ref="CA1029">IF(CA1021="","",IFERROR(VALUE(_xlfn.IFNA(_xll.PBD(CA1028,"Deal Amount","","USD","",""),"N/A")),0))</f>
        <v/>
      </c>
      <c r="CB1029" t="str" cm="1">
        <f t="array" ref="CB1029">IF(CB1021="","",IFERROR(VALUE(_xlfn.IFNA(_xll.PBD(CB1028,"Deal Amount","","USD","",""),"N/A")),0))</f>
        <v/>
      </c>
      <c r="CC1029" t="str" cm="1">
        <f t="array" ref="CC1029">IF(CC1021="","",IFERROR(VALUE(_xlfn.IFNA(_xll.PBD(CC1028,"Deal Amount","","USD","",""),"N/A")),0))</f>
        <v/>
      </c>
      <c r="CD1029" t="str" cm="1">
        <f t="array" ref="CD1029">IF(CD1021="","",IFERROR(VALUE(_xlfn.IFNA(_xll.PBD(CD1028,"Deal Amount","","USD","",""),"N/A")),0))</f>
        <v/>
      </c>
      <c r="CE1029" t="str" cm="1">
        <f t="array" ref="CE1029">IF(CE1021="","",IFERROR(VALUE(_xlfn.IFNA(_xll.PBD(CE1028,"Deal Amount","","USD","",""),"N/A")),0))</f>
        <v/>
      </c>
      <c r="CF1029" t="str" cm="1">
        <f t="array" ref="CF1029">IF(CF1021="","",IFERROR(VALUE(_xlfn.IFNA(_xll.PBD(CF1028,"Deal Amount","","USD","",""),"N/A")),0))</f>
        <v/>
      </c>
      <c r="CG1029" t="str" cm="1">
        <f t="array" ref="CG1029">IF(CG1021="","",IFERROR(VALUE(_xlfn.IFNA(_xll.PBD(CG1028,"Deal Amount","","USD","",""),"N/A")),0))</f>
        <v/>
      </c>
      <c r="CH1029" t="str" cm="1">
        <f t="array" ref="CH1029">IF(CH1021="","",IFERROR(VALUE(_xlfn.IFNA(_xll.PBD(CH1028,"Deal Amount","","USD","",""),"N/A")),0))</f>
        <v/>
      </c>
      <c r="CI1029" t="str" cm="1">
        <f t="array" ref="CI1029">IF(CI1021="","",IFERROR(VALUE(_xlfn.IFNA(_xll.PBD(CI1028,"Deal Amount","","USD","",""),"N/A")),0))</f>
        <v/>
      </c>
      <c r="CJ1029" t="str" cm="1">
        <f t="array" ref="CJ1029">IF(CJ1021="","",IFERROR(VALUE(_xlfn.IFNA(_xll.PBD(CJ1028,"Deal Amount","","USD","",""),"N/A")),0))</f>
        <v/>
      </c>
      <c r="CK1029" t="str" cm="1">
        <f t="array" ref="CK1029">IF(CK1021="","",IFERROR(VALUE(_xlfn.IFNA(_xll.PBD(CK1028,"Deal Amount","","USD","",""),"N/A")),0))</f>
        <v/>
      </c>
      <c r="CL1029" t="str" cm="1">
        <f t="array" ref="CL1029">IF(CL1021="","",IFERROR(VALUE(_xlfn.IFNA(_xll.PBD(CL1028,"Deal Amount","","USD","",""),"N/A")),0))</f>
        <v/>
      </c>
      <c r="CM1029" t="str" cm="1">
        <f t="array" ref="CM1029">IF(CM1021="","",IFERROR(VALUE(_xlfn.IFNA(_xll.PBD(CM1028,"Deal Amount","","USD","",""),"N/A")),0))</f>
        <v/>
      </c>
      <c r="CN1029" t="str" cm="1">
        <f t="array" ref="CN1029">IF(CN1021="","",IFERROR(VALUE(_xlfn.IFNA(_xll.PBD(CN1028,"Deal Amount","","USD","",""),"N/A")),0))</f>
        <v/>
      </c>
      <c r="CO1029" t="str" cm="1">
        <f t="array" ref="CO1029">IF(CO1021="","",IFERROR(VALUE(_xlfn.IFNA(_xll.PBD(CO1028,"Deal Amount","","USD","",""),"N/A")),0))</f>
        <v/>
      </c>
      <c r="CP1029" t="str" cm="1">
        <f t="array" ref="CP1029">IF(CP1021="","",IFERROR(VALUE(_xlfn.IFNA(_xll.PBD(CP1028,"Deal Amount","","USD","",""),"N/A")),0))</f>
        <v/>
      </c>
      <c r="CQ1029" t="str" cm="1">
        <f t="array" ref="CQ1029">IF(CQ1021="","",IFERROR(VALUE(_xlfn.IFNA(_xll.PBD(CQ1028,"Deal Amount","","USD","",""),"N/A")),0))</f>
        <v/>
      </c>
      <c r="CR1029" t="str" cm="1">
        <f t="array" ref="CR1029">IF(CR1021="","",IFERROR(VALUE(_xlfn.IFNA(_xll.PBD(CR1028,"Deal Amount","","USD","",""),"N/A")),0))</f>
        <v/>
      </c>
      <c r="CS1029" t="str" cm="1">
        <f t="array" ref="CS1029">IF(CS1021="","",IFERROR(VALUE(_xlfn.IFNA(_xll.PBD(CS1028,"Deal Amount","","USD","",""),"N/A")),0))</f>
        <v/>
      </c>
      <c r="CT1029" t="str" cm="1">
        <f t="array" ref="CT1029">IF(CT1021="","",IFERROR(VALUE(_xlfn.IFNA(_xll.PBD(CT1028,"Deal Amount","","USD","",""),"N/A")),0))</f>
        <v/>
      </c>
      <c r="CU1029" t="str" cm="1">
        <f t="array" ref="CU1029">IF(CU1021="","",IFERROR(VALUE(_xlfn.IFNA(_xll.PBD(CU1028,"Deal Amount","","USD","",""),"N/A")),0))</f>
        <v/>
      </c>
      <c r="CV1029" t="str" cm="1">
        <f t="array" ref="CV1029">IF(CV1021="","",IFERROR(VALUE(_xlfn.IFNA(_xll.PBD(CV1028,"Deal Amount","","USD","",""),"N/A")),0))</f>
        <v/>
      </c>
      <c r="CW1029" t="str" cm="1">
        <f t="array" ref="CW1029">IF(CW1021="","",IFERROR(VALUE(_xlfn.IFNA(_xll.PBD(CW1028,"Deal Amount","","USD","",""),"N/A")),0))</f>
        <v/>
      </c>
      <c r="CX1029" t="str" cm="1">
        <f t="array" ref="CX1029">IF(CX1021="","",IFERROR(VALUE(_xlfn.IFNA(_xll.PBD(CX1028,"Deal Amount","","USD","",""),"N/A")),0))</f>
        <v/>
      </c>
      <c r="CY1029" t="str" cm="1">
        <f t="array" ref="CY1029">IF(CY1021="","",IFERROR(VALUE(_xlfn.IFNA(_xll.PBD(CY1028,"Deal Amount","","USD","",""),"N/A")),0))</f>
        <v/>
      </c>
      <c r="CZ1029" t="str" cm="1">
        <f t="array" ref="CZ1029">IF(CZ1021="","",IFERROR(VALUE(_xlfn.IFNA(_xll.PBD(CZ1028,"Deal Amount","","USD","",""),"N/A")),0))</f>
        <v/>
      </c>
      <c r="DA1029" t="str" cm="1">
        <f t="array" ref="DA1029">IF(DA1021="","",IFERROR(VALUE(_xlfn.IFNA(_xll.PBD(DA1028,"Deal Amount","","USD","",""),"N/A")),0))</f>
        <v/>
      </c>
      <c r="DB1029" t="str" cm="1">
        <f t="array" ref="DB1029">IF(DB1021="","",IFERROR(VALUE(_xlfn.IFNA(_xll.PBD(DB1028,"Deal Amount","","USD","",""),"N/A")),0))</f>
        <v/>
      </c>
      <c r="DC1029" t="str" cm="1">
        <f t="array" ref="DC1029">IF(DC1021="","",IFERROR(VALUE(_xlfn.IFNA(_xll.PBD(DC1028,"Deal Amount","","USD","",""),"N/A")),0))</f>
        <v/>
      </c>
      <c r="DD1029" t="str" cm="1">
        <f t="array" ref="DD1029">IF(DD1021="","",IFERROR(VALUE(_xlfn.IFNA(_xll.PBD(DD1028,"Deal Amount","","USD","",""),"N/A")),0))</f>
        <v/>
      </c>
      <c r="DE1029" t="str" cm="1">
        <f t="array" ref="DE1029">IF(DE1021="","",IFERROR(VALUE(_xlfn.IFNA(_xll.PBD(DE1028,"Deal Amount","","USD","",""),"N/A")),0))</f>
        <v/>
      </c>
      <c r="DF1029" t="str" cm="1">
        <f t="array" ref="DF1029">IF(DF1021="","",IFERROR(VALUE(_xlfn.IFNA(_xll.PBD(DF1028,"Deal Amount","","USD","",""),"N/A")),0))</f>
        <v/>
      </c>
      <c r="DG1029" t="str" cm="1">
        <f t="array" ref="DG1029">IF(DG1021="","",IFERROR(VALUE(_xlfn.IFNA(_xll.PBD(DG1028,"Deal Amount","","USD","",""),"N/A")),0))</f>
        <v/>
      </c>
      <c r="DH1029" t="str" cm="1">
        <f t="array" ref="DH1029">IF(DH1021="","",IFERROR(VALUE(_xlfn.IFNA(_xll.PBD(DH1028,"Deal Amount","","USD","",""),"N/A")),0))</f>
        <v/>
      </c>
      <c r="DI1029" t="str" cm="1">
        <f t="array" ref="DI1029">IF(DI1021="","",IFERROR(VALUE(_xlfn.IFNA(_xll.PBD(DI1028,"Deal Amount","","USD","",""),"N/A")),0))</f>
        <v/>
      </c>
      <c r="DJ1029" t="str" cm="1">
        <f t="array" ref="DJ1029">IF(DJ1021="","",IFERROR(VALUE(_xlfn.IFNA(_xll.PBD(DJ1028,"Deal Amount","","USD","",""),"N/A")),0))</f>
        <v/>
      </c>
      <c r="DK1029" t="str" cm="1">
        <f t="array" ref="DK1029">IF(DK1021="","",IFERROR(VALUE(_xlfn.IFNA(_xll.PBD(DK1028,"Deal Amount","","USD","",""),"N/A")),0))</f>
        <v/>
      </c>
      <c r="DL1029" t="str" cm="1">
        <f t="array" ref="DL1029">IF(DL1021="","",IFERROR(VALUE(_xlfn.IFNA(_xll.PBD(DL1028,"Deal Amount","","USD","",""),"N/A")),0))</f>
        <v/>
      </c>
      <c r="DM1029" t="str" cm="1">
        <f t="array" ref="DM1029">IF(DM1021="","",IFERROR(VALUE(_xlfn.IFNA(_xll.PBD(DM1028,"Deal Amount","","USD","",""),"N/A")),0))</f>
        <v/>
      </c>
      <c r="DN1029" t="str" cm="1">
        <f t="array" ref="DN1029">IF(DN1021="","",IFERROR(VALUE(_xlfn.IFNA(_xll.PBD(DN1028,"Deal Amount","","USD","",""),"N/A")),0))</f>
        <v/>
      </c>
      <c r="DO1029" t="str" cm="1">
        <f t="array" ref="DO1029">IF(DO1021="","",IFERROR(VALUE(_xlfn.IFNA(_xll.PBD(DO1028,"Deal Amount","","USD","",""),"N/A")),0))</f>
        <v/>
      </c>
      <c r="DP1029" t="str" cm="1">
        <f t="array" ref="DP1029">IF(DP1021="","",IFERROR(VALUE(_xlfn.IFNA(_xll.PBD(DP1028,"Deal Amount","","USD","",""),"N/A")),0))</f>
        <v/>
      </c>
      <c r="DQ1029" t="str" cm="1">
        <f t="array" ref="DQ1029">IF(DQ1021="","",IFERROR(VALUE(_xlfn.IFNA(_xll.PBD(DQ1028,"Deal Amount","","USD","",""),"N/A")),0))</f>
        <v/>
      </c>
      <c r="DR1029" t="str" cm="1">
        <f t="array" ref="DR1029">IF(DR1021="","",IFERROR(VALUE(_xlfn.IFNA(_xll.PBD(DR1028,"Deal Amount","","USD","",""),"N/A")),0))</f>
        <v/>
      </c>
      <c r="DS1029" t="str" cm="1">
        <f t="array" ref="DS1029">IF(DS1021="","",IFERROR(VALUE(_xlfn.IFNA(_xll.PBD(DS1028,"Deal Amount","","USD","",""),"N/A")),0))</f>
        <v/>
      </c>
      <c r="DT1029" t="str" cm="1">
        <f t="array" ref="DT1029">IF(DT1021="","",IFERROR(VALUE(_xlfn.IFNA(_xll.PBD(DT1028,"Deal Amount","","USD","",""),"N/A")),0))</f>
        <v/>
      </c>
      <c r="DU1029" t="str" cm="1">
        <f t="array" ref="DU1029">IF(DU1021="","",IFERROR(VALUE(_xlfn.IFNA(_xll.PBD(DU1028,"Deal Amount","","USD","",""),"N/A")),0))</f>
        <v/>
      </c>
      <c r="DV1029" t="str" cm="1">
        <f t="array" ref="DV1029">IF(DV1021="","",IFERROR(VALUE(_xlfn.IFNA(_xll.PBD(DV1028,"Deal Amount","","USD","",""),"N/A")),0))</f>
        <v/>
      </c>
      <c r="DW1029" t="str" cm="1">
        <f t="array" ref="DW1029">IF(DW1021="","",IFERROR(VALUE(_xlfn.IFNA(_xll.PBD(DW1028,"Deal Amount","","USD","",""),"N/A")),0))</f>
        <v/>
      </c>
      <c r="DX1029" t="str" cm="1">
        <f t="array" ref="DX1029">IF(DX1021="","",IFERROR(VALUE(_xlfn.IFNA(_xll.PBD(DX1028,"Deal Amount","","USD","",""),"N/A")),0))</f>
        <v/>
      </c>
      <c r="DY1029" t="str" cm="1">
        <f t="array" ref="DY1029">IF(DY1021="","",IFERROR(VALUE(_xlfn.IFNA(_xll.PBD(DY1028,"Deal Amount","","USD","",""),"N/A")),0))</f>
        <v/>
      </c>
      <c r="DZ1029" t="str" cm="1">
        <f t="array" ref="DZ1029">IF(DZ1021="","",IFERROR(VALUE(_xlfn.IFNA(_xll.PBD(DZ1028,"Deal Amount","","USD","",""),"N/A")),0))</f>
        <v/>
      </c>
      <c r="EA1029" t="str" cm="1">
        <f t="array" ref="EA1029">IF(EA1021="","",IFERROR(VALUE(_xlfn.IFNA(_xll.PBD(EA1028,"Deal Amount","","USD","",""),"N/A")),0))</f>
        <v/>
      </c>
      <c r="EB1029" t="str" cm="1">
        <f t="array" ref="EB1029">IF(EB1021="","",IFERROR(VALUE(_xlfn.IFNA(_xll.PBD(EB1028,"Deal Amount","","USD","",""),"N/A")),0))</f>
        <v/>
      </c>
      <c r="EC1029" t="str" cm="1">
        <f t="array" ref="EC1029">IF(EC1021="","",IFERROR(VALUE(_xlfn.IFNA(_xll.PBD(EC1028,"Deal Amount","","USD","",""),"N/A")),0))</f>
        <v/>
      </c>
      <c r="ED1029" t="str" cm="1">
        <f t="array" ref="ED1029">IF(ED1021="","",IFERROR(VALUE(_xlfn.IFNA(_xll.PBD(ED1028,"Deal Amount","","USD","",""),"N/A")),0))</f>
        <v/>
      </c>
      <c r="EE1029" t="str" cm="1">
        <f t="array" ref="EE1029">IF(EE1021="","",IFERROR(VALUE(_xlfn.IFNA(_xll.PBD(EE1028,"Deal Amount","","USD","",""),"N/A")),0))</f>
        <v/>
      </c>
      <c r="EF1029" t="str" cm="1">
        <f t="array" ref="EF1029">IF(EF1021="","",IFERROR(VALUE(_xlfn.IFNA(_xll.PBD(EF1028,"Deal Amount","","USD","",""),"N/A")),0))</f>
        <v/>
      </c>
      <c r="EG1029" t="str" cm="1">
        <f t="array" ref="EG1029">IF(EG1021="","",IFERROR(VALUE(_xlfn.IFNA(_xll.PBD(EG1028,"Deal Amount","","USD","",""),"N/A")),0))</f>
        <v/>
      </c>
      <c r="EH1029" t="str" cm="1">
        <f t="array" ref="EH1029">IF(EH1021="","",IFERROR(VALUE(_xlfn.IFNA(_xll.PBD(EH1028,"Deal Amount","","USD","",""),"N/A")),0))</f>
        <v/>
      </c>
      <c r="EI1029" t="str" cm="1">
        <f t="array" ref="EI1029">IF(EI1021="","",IFERROR(VALUE(_xlfn.IFNA(_xll.PBD(EI1028,"Deal Amount","","USD","",""),"N/A")),0))</f>
        <v/>
      </c>
      <c r="EJ1029" t="str" cm="1">
        <f t="array" ref="EJ1029">IF(EJ1021="","",IFERROR(VALUE(_xlfn.IFNA(_xll.PBD(EJ1028,"Deal Amount","","USD","",""),"N/A")),0))</f>
        <v/>
      </c>
      <c r="EK1029" t="str" cm="1">
        <f t="array" ref="EK1029">IF(EK1021="","",IFERROR(VALUE(_xlfn.IFNA(_xll.PBD(EK1028,"Deal Amount","","USD","",""),"N/A")),0))</f>
        <v/>
      </c>
      <c r="EL1029" t="str" cm="1">
        <f t="array" ref="EL1029">IF(EL1021="","",IFERROR(VALUE(_xlfn.IFNA(_xll.PBD(EL1028,"Deal Amount","","USD","",""),"N/A")),0))</f>
        <v/>
      </c>
      <c r="EM1029" t="str" cm="1">
        <f t="array" ref="EM1029">IF(EM1021="","",IFERROR(VALUE(_xlfn.IFNA(_xll.PBD(EM1028,"Deal Amount","","USD","",""),"N/A")),0))</f>
        <v/>
      </c>
      <c r="EN1029" t="str" cm="1">
        <f t="array" ref="EN1029">IF(EN1021="","",IFERROR(VALUE(_xlfn.IFNA(_xll.PBD(EN1028,"Deal Amount","","USD","",""),"N/A")),0))</f>
        <v/>
      </c>
      <c r="EO1029" t="str" cm="1">
        <f t="array" ref="EO1029">IF(EO1021="","",IFERROR(VALUE(_xlfn.IFNA(_xll.PBD(EO1028,"Deal Amount","","USD","",""),"N/A")),0))</f>
        <v/>
      </c>
      <c r="EP1029" t="str" cm="1">
        <f t="array" ref="EP1029">IF(EP1021="","",IFERROR(VALUE(_xlfn.IFNA(_xll.PBD(EP1028,"Deal Amount","","USD","",""),"N/A")),0))</f>
        <v/>
      </c>
      <c r="EQ1029" t="str" cm="1">
        <f t="array" ref="EQ1029">IF(EQ1021="","",IFERROR(VALUE(_xlfn.IFNA(_xll.PBD(EQ1028,"Deal Amount","","USD","",""),"N/A")),0))</f>
        <v/>
      </c>
      <c r="ER1029" t="str" cm="1">
        <f t="array" ref="ER1029">IF(ER1021="","",IFERROR(VALUE(_xlfn.IFNA(_xll.PBD(ER1028,"Deal Amount","","USD","",""),"N/A")),0))</f>
        <v/>
      </c>
      <c r="ES1029" t="str" cm="1">
        <f t="array" ref="ES1029">IF(ES1021="","",IFERROR(VALUE(_xlfn.IFNA(_xll.PBD(ES1028,"Deal Amount","","USD","",""),"N/A")),0))</f>
        <v/>
      </c>
      <c r="ET1029" t="str" cm="1">
        <f t="array" ref="ET1029">IF(ET1021="","",IFERROR(VALUE(_xlfn.IFNA(_xll.PBD(ET1028,"Deal Amount","","USD","",""),"N/A")),0))</f>
        <v/>
      </c>
      <c r="EU1029" t="str" cm="1">
        <f t="array" ref="EU1029">IF(EU1021="","",IFERROR(VALUE(_xlfn.IFNA(_xll.PBD(EU1028,"Deal Amount","","USD","",""),"N/A")),0))</f>
        <v/>
      </c>
      <c r="EV1029" t="str" cm="1">
        <f t="array" ref="EV1029">IF(EV1021="","",IFERROR(VALUE(_xlfn.IFNA(_xll.PBD(EV1028,"Deal Amount","","USD","",""),"N/A")),0))</f>
        <v/>
      </c>
      <c r="EW1029" t="str" cm="1">
        <f t="array" ref="EW1029">IF(EW1021="","",IFERROR(VALUE(_xlfn.IFNA(_xll.PBD(EW1028,"Deal Amount","","USD","",""),"N/A")),0))</f>
        <v/>
      </c>
      <c r="EX1029" t="str" cm="1">
        <f t="array" ref="EX1029">IF(EX1021="","",IFERROR(VALUE(_xlfn.IFNA(_xll.PBD(EX1028,"Deal Amount","","USD","",""),"N/A")),0))</f>
        <v/>
      </c>
      <c r="EY1029" t="str" cm="1">
        <f t="array" ref="EY1029">IF(EY1021="","",IFERROR(VALUE(_xlfn.IFNA(_xll.PBD(EY1028,"Deal Amount","","USD","",""),"N/A")),0))</f>
        <v/>
      </c>
      <c r="EZ1029" t="str" cm="1">
        <f t="array" ref="EZ1029">IF(EZ1021="","",IFERROR(VALUE(_xlfn.IFNA(_xll.PBD(EZ1028,"Deal Amount","","USD","",""),"N/A")),0))</f>
        <v/>
      </c>
      <c r="FA1029" t="str" cm="1">
        <f t="array" ref="FA1029">IF(FA1021="","",IFERROR(VALUE(_xlfn.IFNA(_xll.PBD(FA1028,"Deal Amount","","USD","",""),"N/A")),0))</f>
        <v/>
      </c>
      <c r="FB1029" t="str" cm="1">
        <f t="array" ref="FB1029">IF(FB1021="","",IFERROR(VALUE(_xlfn.IFNA(_xll.PBD(FB1028,"Deal Amount","","USD","",""),"N/A")),0))</f>
        <v/>
      </c>
      <c r="FC1029" t="str" cm="1">
        <f t="array" ref="FC1029">IF(FC1021="","",IFERROR(VALUE(_xlfn.IFNA(_xll.PBD(FC1028,"Deal Amount","","USD","",""),"N/A")),0))</f>
        <v/>
      </c>
      <c r="FD1029" t="str" cm="1">
        <f t="array" ref="FD1029">IF(FD1021="","",IFERROR(VALUE(_xlfn.IFNA(_xll.PBD(FD1028,"Deal Amount","","USD","",""),"N/A")),0))</f>
        <v/>
      </c>
      <c r="FE1029" t="str" cm="1">
        <f t="array" ref="FE1029">IF(FE1021="","",IFERROR(VALUE(_xlfn.IFNA(_xll.PBD(FE1028,"Deal Amount","","USD","",""),"N/A")),0))</f>
        <v/>
      </c>
      <c r="FF1029" t="str" cm="1">
        <f t="array" ref="FF1029">IF(FF1021="","",IFERROR(VALUE(_xlfn.IFNA(_xll.PBD(FF1028,"Deal Amount","","USD","",""),"N/A")),0))</f>
        <v/>
      </c>
      <c r="FG1029" t="str" cm="1">
        <f t="array" ref="FG1029">IF(FG1021="","",IFERROR(VALUE(_xlfn.IFNA(_xll.PBD(FG1028,"Deal Amount","","USD","",""),"N/A")),0))</f>
        <v/>
      </c>
      <c r="FH1029" t="str" cm="1">
        <f t="array" ref="FH1029">IF(FH1021="","",IFERROR(VALUE(_xlfn.IFNA(_xll.PBD(FH1028,"Deal Amount","","USD","",""),"N/A")),0))</f>
        <v/>
      </c>
      <c r="FI1029" t="str" cm="1">
        <f t="array" ref="FI1029">IF(FI1021="","",IFERROR(VALUE(_xlfn.IFNA(_xll.PBD(FI1028,"Deal Amount","","USD","",""),"N/A")),0))</f>
        <v/>
      </c>
      <c r="FJ1029" t="str" cm="1">
        <f t="array" ref="FJ1029">IF(FJ1021="","",IFERROR(VALUE(_xlfn.IFNA(_xll.PBD(FJ1028,"Deal Amount","","USD","",""),"N/A")),0))</f>
        <v/>
      </c>
      <c r="FK1029" t="str" cm="1">
        <f t="array" ref="FK1029">IF(FK1021="","",IFERROR(VALUE(_xlfn.IFNA(_xll.PBD(FK1028,"Deal Amount","","USD","",""),"N/A")),0))</f>
        <v/>
      </c>
      <c r="FL1029" t="str" cm="1">
        <f t="array" ref="FL1029">IF(FL1021="","",IFERROR(VALUE(_xlfn.IFNA(_xll.PBD(FL1028,"Deal Amount","","USD","",""),"N/A")),0))</f>
        <v/>
      </c>
      <c r="FM1029" t="str" cm="1">
        <f t="array" ref="FM1029">IF(FM1021="","",IFERROR(VALUE(_xlfn.IFNA(_xll.PBD(FM1028,"Deal Amount","","USD","",""),"N/A")),0))</f>
        <v/>
      </c>
      <c r="FN1029" t="str" cm="1">
        <f t="array" ref="FN1029">IF(FN1021="","",IFERROR(VALUE(_xlfn.IFNA(_xll.PBD(FN1028,"Deal Amount","","USD","",""),"N/A")),0))</f>
        <v/>
      </c>
      <c r="FO1029" t="str" cm="1">
        <f t="array" ref="FO1029">IF(FO1021="","",IFERROR(VALUE(_xlfn.IFNA(_xll.PBD(FO1028,"Deal Amount","","USD","",""),"N/A")),0))</f>
        <v/>
      </c>
      <c r="FP1029" t="str" cm="1">
        <f t="array" ref="FP1029">IF(FP1021="","",IFERROR(VALUE(_xlfn.IFNA(_xll.PBD(FP1028,"Deal Amount","","USD","",""),"N/A")),0))</f>
        <v/>
      </c>
      <c r="FQ1029" t="str" cm="1">
        <f t="array" ref="FQ1029">IF(FQ1021="","",IFERROR(VALUE(_xlfn.IFNA(_xll.PBD(FQ1028,"Deal Amount","","USD","",""),"N/A")),0))</f>
        <v/>
      </c>
      <c r="FR1029" t="str" cm="1">
        <f t="array" ref="FR1029">IF(FR1021="","",IFERROR(VALUE(_xlfn.IFNA(_xll.PBD(FR1028,"Deal Amount","","USD","",""),"N/A")),0))</f>
        <v/>
      </c>
      <c r="FS1029" t="str" cm="1">
        <f t="array" ref="FS1029">IF(FS1021="","",IFERROR(VALUE(_xlfn.IFNA(_xll.PBD(FS1028,"Deal Amount","","USD","",""),"N/A")),0))</f>
        <v/>
      </c>
      <c r="FT1029" t="str" cm="1">
        <f t="array" ref="FT1029">IF(FT1021="","",IFERROR(VALUE(_xlfn.IFNA(_xll.PBD(FT1028,"Deal Amount","","USD","",""),"N/A")),0))</f>
        <v/>
      </c>
      <c r="FU1029" t="str" cm="1">
        <f t="array" ref="FU1029">IF(FU1021="","",IFERROR(VALUE(_xlfn.IFNA(_xll.PBD(FU1028,"Deal Amount","","USD","",""),"N/A")),0))</f>
        <v/>
      </c>
      <c r="FV1029" t="str" cm="1">
        <f t="array" ref="FV1029">IF(FV1021="","",IFERROR(VALUE(_xlfn.IFNA(_xll.PBD(FV1028,"Deal Amount","","USD","",""),"N/A")),0))</f>
        <v/>
      </c>
      <c r="FW1029" t="str" cm="1">
        <f t="array" ref="FW1029">IF(FW1021="","",IFERROR(VALUE(_xlfn.IFNA(_xll.PBD(FW1028,"Deal Amount","","USD","",""),"N/A")),0))</f>
        <v/>
      </c>
      <c r="FX1029" t="str" cm="1">
        <f t="array" ref="FX1029">IF(FX1021="","",IFERROR(VALUE(_xlfn.IFNA(_xll.PBD(FX1028,"Deal Amount","","USD","",""),"N/A")),0))</f>
        <v/>
      </c>
      <c r="FY1029" t="str" cm="1">
        <f t="array" ref="FY1029">IF(FY1021="","",IFERROR(VALUE(_xlfn.IFNA(_xll.PBD(FY1028,"Deal Amount","","USD","",""),"N/A")),0))</f>
        <v/>
      </c>
      <c r="FZ1029" t="str" cm="1">
        <f t="array" ref="FZ1029">IF(FZ1021="","",IFERROR(VALUE(_xlfn.IFNA(_xll.PBD(FZ1028,"Deal Amount","","USD","",""),"N/A")),0))</f>
        <v/>
      </c>
      <c r="GA1029" t="str" cm="1">
        <f t="array" ref="GA1029">IF(GA1021="","",IFERROR(VALUE(_xlfn.IFNA(_xll.PBD(GA1028,"Deal Amount","","USD","",""),"N/A")),0))</f>
        <v/>
      </c>
      <c r="GB1029" t="str" cm="1">
        <f t="array" ref="GB1029">IF(GB1021="","",IFERROR(VALUE(_xlfn.IFNA(_xll.PBD(GB1028,"Deal Amount","","USD","",""),"N/A")),0))</f>
        <v/>
      </c>
      <c r="GC1029" t="str" cm="1">
        <f t="array" ref="GC1029">IF(GC1021="","",IFERROR(VALUE(_xlfn.IFNA(_xll.PBD(GC1028,"Deal Amount","","USD","",""),"N/A")),0))</f>
        <v/>
      </c>
      <c r="GD1029" t="str" cm="1">
        <f t="array" ref="GD1029">IF(GD1021="","",IFERROR(VALUE(_xlfn.IFNA(_xll.PBD(GD1028,"Deal Amount","","USD","",""),"N/A")),0))</f>
        <v/>
      </c>
      <c r="GE1029" t="str" cm="1">
        <f t="array" ref="GE1029">IF(GE1021="","",IFERROR(VALUE(_xlfn.IFNA(_xll.PBD(GE1028,"Deal Amount","","USD","",""),"N/A")),0))</f>
        <v/>
      </c>
      <c r="GF1029" t="str" cm="1">
        <f t="array" ref="GF1029">IF(GF1021="","",IFERROR(VALUE(_xlfn.IFNA(_xll.PBD(GF1028,"Deal Amount","","USD","",""),"N/A")),0))</f>
        <v/>
      </c>
      <c r="GG1029" t="str" cm="1">
        <f t="array" ref="GG1029">IF(GG1021="","",IFERROR(VALUE(_xlfn.IFNA(_xll.PBD(GG1028,"Deal Amount","","USD","",""),"N/A")),0))</f>
        <v/>
      </c>
      <c r="GH1029" t="str" cm="1">
        <f t="array" ref="GH1029">IF(GH1021="","",IFERROR(VALUE(_xlfn.IFNA(_xll.PBD(GH1028,"Deal Amount","","USD","",""),"N/A")),0))</f>
        <v/>
      </c>
      <c r="GI1029" t="str" cm="1">
        <f t="array" ref="GI1029">IF(GI1021="","",IFERROR(VALUE(_xlfn.IFNA(_xll.PBD(GI1028,"Deal Amount","","USD","",""),"N/A")),0))</f>
        <v/>
      </c>
      <c r="GJ1029" t="str" cm="1">
        <f t="array" ref="GJ1029">IF(GJ1021="","",IFERROR(VALUE(_xlfn.IFNA(_xll.PBD(GJ1028,"Deal Amount","","USD","",""),"N/A")),0))</f>
        <v/>
      </c>
      <c r="GK1029" t="str" cm="1">
        <f t="array" ref="GK1029">IF(GK1021="","",IFERROR(VALUE(_xlfn.IFNA(_xll.PBD(GK1028,"Deal Amount","","USD","",""),"N/A")),0))</f>
        <v/>
      </c>
      <c r="GL1029" t="str" cm="1">
        <f t="array" ref="GL1029">IF(GL1021="","",IFERROR(VALUE(_xlfn.IFNA(_xll.PBD(GL1028,"Deal Amount","","USD","",""),"N/A")),0))</f>
        <v/>
      </c>
      <c r="GM1029" t="str" cm="1">
        <f t="array" ref="GM1029">IF(GM1021="","",IFERROR(VALUE(_xlfn.IFNA(_xll.PBD(GM1028,"Deal Amount","","USD","",""),"N/A")),0))</f>
        <v/>
      </c>
      <c r="GN1029" t="str" cm="1">
        <f t="array" ref="GN1029">IF(GN1021="","",IFERROR(VALUE(_xlfn.IFNA(_xll.PBD(GN1028,"Deal Amount","","USD","",""),"N/A")),0))</f>
        <v/>
      </c>
      <c r="GO1029" t="str" cm="1">
        <f t="array" ref="GO1029">IF(GO1021="","",IFERROR(VALUE(_xlfn.IFNA(_xll.PBD(GO1028,"Deal Amount","","USD","",""),"N/A")),0))</f>
        <v/>
      </c>
      <c r="GP1029" t="str" cm="1">
        <f t="array" ref="GP1029">IF(GP1021="","",IFERROR(VALUE(_xlfn.IFNA(_xll.PBD(GP1028,"Deal Amount","","USD","",""),"N/A")),0))</f>
        <v/>
      </c>
      <c r="GQ1029" t="str" cm="1">
        <f t="array" ref="GQ1029">IF(GQ1021="","",IFERROR(VALUE(_xlfn.IFNA(_xll.PBD(GQ1028,"Deal Amount","","USD","",""),"N/A")),0))</f>
        <v/>
      </c>
      <c r="GR1029" t="str" cm="1">
        <f t="array" ref="GR1029">IF(GR1021="","",IFERROR(VALUE(_xlfn.IFNA(_xll.PBD(GR1028,"Deal Amount","","USD","",""),"N/A")),0))</f>
        <v/>
      </c>
      <c r="GS1029" t="str" cm="1">
        <f t="array" ref="GS1029">IF(GS1021="","",IFERROR(VALUE(_xlfn.IFNA(_xll.PBD(GS1028,"Deal Amount","","USD","",""),"N/A")),0))</f>
        <v/>
      </c>
      <c r="GT1029" t="str" cm="1">
        <f t="array" ref="GT1029">IF(GT1021="","",IFERROR(VALUE(_xlfn.IFNA(_xll.PBD(GT1028,"Deal Amount","","USD","",""),"N/A")),0))</f>
        <v/>
      </c>
      <c r="GU1029" t="str" cm="1">
        <f t="array" ref="GU1029">IF(GU1021="","",IFERROR(VALUE(_xlfn.IFNA(_xll.PBD(GU1028,"Deal Amount","","USD","",""),"N/A")),0))</f>
        <v/>
      </c>
      <c r="GV1029" t="str" cm="1">
        <f t="array" ref="GV1029">IF(GV1021="","",IFERROR(VALUE(_xlfn.IFNA(_xll.PBD(GV1028,"Deal Amount","","USD","",""),"N/A")),0))</f>
        <v/>
      </c>
      <c r="GW1029" t="str" cm="1">
        <f t="array" ref="GW1029">IF(GW1021="","",IFERROR(VALUE(_xlfn.IFNA(_xll.PBD(GW1028,"Deal Amount","","USD","",""),"N/A")),0))</f>
        <v/>
      </c>
      <c r="GX1029" t="str" cm="1">
        <f t="array" ref="GX1029">IF(GX1021="","",IFERROR(VALUE(_xlfn.IFNA(_xll.PBD(GX1028,"Deal Amount","","USD","",""),"N/A")),0))</f>
        <v/>
      </c>
      <c r="GY1029" t="str" cm="1">
        <f t="array" ref="GY1029">IF(GY1021="","",IFERROR(VALUE(_xlfn.IFNA(_xll.PBD(GY1028,"Deal Amount","","USD","",""),"N/A")),0))</f>
        <v/>
      </c>
      <c r="GZ1029" t="str" cm="1">
        <f t="array" ref="GZ1029">IF(GZ1021="","",IFERROR(VALUE(_xlfn.IFNA(_xll.PBD(GZ1028,"Deal Amount","","USD","",""),"N/A")),0))</f>
        <v/>
      </c>
      <c r="HA1029" t="str" cm="1">
        <f t="array" ref="HA1029">IF(HA1021="","",IFERROR(VALUE(_xlfn.IFNA(_xll.PBD(HA1028,"Deal Amount","","USD","",""),"N/A")),0))</f>
        <v/>
      </c>
      <c r="HB1029" t="str" cm="1">
        <f t="array" ref="HB1029">IF(HB1021="","",IFERROR(VALUE(_xlfn.IFNA(_xll.PBD(HB1028,"Deal Amount","","USD","",""),"N/A")),0))</f>
        <v/>
      </c>
      <c r="HC1029" t="str" cm="1">
        <f t="array" ref="HC1029">IF(HC1021="","",IFERROR(VALUE(_xlfn.IFNA(_xll.PBD(HC1028,"Deal Amount","","USD","",""),"N/A")),0))</f>
        <v/>
      </c>
      <c r="HD1029" t="str" cm="1">
        <f t="array" ref="HD1029">IF(HD1021="","",IFERROR(VALUE(_xlfn.IFNA(_xll.PBD(HD1028,"Deal Amount","","USD","",""),"N/A")),0))</f>
        <v/>
      </c>
      <c r="HE1029" t="str" cm="1">
        <f t="array" ref="HE1029">IF(HE1021="","",IFERROR(VALUE(_xlfn.IFNA(_xll.PBD(HE1028,"Deal Amount","","USD","",""),"N/A")),0))</f>
        <v/>
      </c>
      <c r="HF1029" t="str" cm="1">
        <f t="array" ref="HF1029">IF(HF1021="","",IFERROR(VALUE(_xlfn.IFNA(_xll.PBD(HF1028,"Deal Amount","","USD","",""),"N/A")),0))</f>
        <v/>
      </c>
      <c r="HG1029" t="str" cm="1">
        <f t="array" ref="HG1029">IF(HG1021="","",IFERROR(VALUE(_xlfn.IFNA(_xll.PBD(HG1028,"Deal Amount","","USD","",""),"N/A")),0))</f>
        <v/>
      </c>
      <c r="HH1029" t="str" cm="1">
        <f t="array" ref="HH1029">IF(HH1021="","",IFERROR(VALUE(_xlfn.IFNA(_xll.PBD(HH1028,"Deal Amount","","USD","",""),"N/A")),0))</f>
        <v/>
      </c>
      <c r="HI1029" t="str" cm="1">
        <f t="array" ref="HI1029">IF(HI1021="","",IFERROR(VALUE(_xlfn.IFNA(_xll.PBD(HI1028,"Deal Amount","","USD","",""),"N/A")),0))</f>
        <v/>
      </c>
      <c r="HJ1029" t="str" cm="1">
        <f t="array" ref="HJ1029">IF(HJ1021="","",IFERROR(VALUE(_xlfn.IFNA(_xll.PBD(HJ1028,"Deal Amount","","USD","",""),"N/A")),0))</f>
        <v/>
      </c>
      <c r="HK1029" t="str" cm="1">
        <f t="array" ref="HK1029">IF(HK1021="","",IFERROR(VALUE(_xlfn.IFNA(_xll.PBD(HK1028,"Deal Amount","","USD","",""),"N/A")),0))</f>
        <v/>
      </c>
      <c r="HL1029" t="str" cm="1">
        <f t="array" ref="HL1029">IF(HL1021="","",IFERROR(VALUE(_xlfn.IFNA(_xll.PBD(HL1028,"Deal Amount","","USD","",""),"N/A")),0))</f>
        <v/>
      </c>
      <c r="HM1029" t="str" cm="1">
        <f t="array" ref="HM1029">IF(HM1021="","",IFERROR(VALUE(_xlfn.IFNA(_xll.PBD(HM1028,"Deal Amount","","USD","",""),"N/A")),0))</f>
        <v/>
      </c>
      <c r="HN1029" t="str" cm="1">
        <f t="array" ref="HN1029">IF(HN1021="","",IFERROR(VALUE(_xlfn.IFNA(_xll.PBD(HN1028,"Deal Amount","","USD","",""),"N/A")),0))</f>
        <v/>
      </c>
      <c r="HO1029" t="str" cm="1">
        <f t="array" ref="HO1029">IF(HO1021="","",IFERROR(VALUE(_xlfn.IFNA(_xll.PBD(HO1028,"Deal Amount","","USD","",""),"N/A")),0))</f>
        <v/>
      </c>
      <c r="HP1029" t="str" cm="1">
        <f t="array" ref="HP1029">IF(HP1021="","",IFERROR(VALUE(_xlfn.IFNA(_xll.PBD(HP1028,"Deal Amount","","USD","",""),"N/A")),0))</f>
        <v/>
      </c>
      <c r="HQ1029" t="str" cm="1">
        <f t="array" ref="HQ1029">IF(HQ1021="","",IFERROR(VALUE(_xlfn.IFNA(_xll.PBD(HQ1028,"Deal Amount","","USD","",""),"N/A")),0))</f>
        <v/>
      </c>
      <c r="HR1029" t="str" cm="1">
        <f t="array" ref="HR1029">IF(HR1021="","",IFERROR(VALUE(_xlfn.IFNA(_xll.PBD(HR1028,"Deal Amount","","USD","",""),"N/A")),0))</f>
        <v/>
      </c>
      <c r="HS1029" t="str" cm="1">
        <f t="array" ref="HS1029">IF(HS1021="","",IFERROR(VALUE(_xlfn.IFNA(_xll.PBD(HS1028,"Deal Amount","","USD","",""),"N/A")),0))</f>
        <v/>
      </c>
      <c r="HT1029" t="str" cm="1">
        <f t="array" ref="HT1029">IF(HT1021="","",IFERROR(VALUE(_xlfn.IFNA(_xll.PBD(HT1028,"Deal Amount","","USD","",""),"N/A")),0))</f>
        <v/>
      </c>
      <c r="HU1029" t="str" cm="1">
        <f t="array" ref="HU1029">IF(HU1021="","",IFERROR(VALUE(_xlfn.IFNA(_xll.PBD(HU1028,"Deal Amount","","USD","",""),"N/A")),0))</f>
        <v/>
      </c>
      <c r="HV1029" t="str" cm="1">
        <f t="array" ref="HV1029">IF(HV1021="","",IFERROR(VALUE(_xlfn.IFNA(_xll.PBD(HV1028,"Deal Amount","","USD","",""),"N/A")),0))</f>
        <v/>
      </c>
      <c r="HW1029" t="str" cm="1">
        <f t="array" ref="HW1029">IF(HW1021="","",IFERROR(VALUE(_xlfn.IFNA(_xll.PBD(HW1028,"Deal Amount","","USD","",""),"N/A")),0))</f>
        <v/>
      </c>
      <c r="HX1029" t="str" cm="1">
        <f t="array" ref="HX1029">IF(HX1021="","",IFERROR(VALUE(_xlfn.IFNA(_xll.PBD(HX1028,"Deal Amount","","USD","",""),"N/A")),0))</f>
        <v/>
      </c>
      <c r="HY1029" t="str" cm="1">
        <f t="array" ref="HY1029">IF(HY1021="","",IFERROR(VALUE(_xlfn.IFNA(_xll.PBD(HY1028,"Deal Amount","","USD","",""),"N/A")),0))</f>
        <v/>
      </c>
      <c r="HZ1029" t="str" cm="1">
        <f t="array" ref="HZ1029">IF(HZ1021="","",IFERROR(VALUE(_xlfn.IFNA(_xll.PBD(HZ1028,"Deal Amount","","USD","",""),"N/A")),0))</f>
        <v/>
      </c>
      <c r="IA1029" t="str" cm="1">
        <f t="array" ref="IA1029">IF(IA1021="","",IFERROR(VALUE(_xlfn.IFNA(_xll.PBD(IA1028,"Deal Amount","","USD","",""),"N/A")),0))</f>
        <v/>
      </c>
      <c r="IB1029" t="str" cm="1">
        <f t="array" ref="IB1029">IF(IB1021="","",IFERROR(VALUE(_xlfn.IFNA(_xll.PBD(IB1028,"Deal Amount","","USD","",""),"N/A")),0))</f>
        <v/>
      </c>
      <c r="IC1029" t="str" cm="1">
        <f t="array" ref="IC1029">IF(IC1021="","",IFERROR(VALUE(_xlfn.IFNA(_xll.PBD(IC1028,"Deal Amount","","USD","",""),"N/A")),0))</f>
        <v/>
      </c>
      <c r="ID1029" t="str" cm="1">
        <f t="array" ref="ID1029">IF(ID1021="","",IFERROR(VALUE(_xlfn.IFNA(_xll.PBD(ID1028,"Deal Amount","","USD","",""),"N/A")),0))</f>
        <v/>
      </c>
      <c r="IE1029" t="str" cm="1">
        <f t="array" ref="IE1029">IF(IE1021="","",IFERROR(VALUE(_xlfn.IFNA(_xll.PBD(IE1028,"Deal Amount","","USD","",""),"N/A")),0))</f>
        <v/>
      </c>
    </row>
    <row r="1030" spans="1:239" x14ac:dyDescent="0.2">
      <c r="B1030" t="s">
        <v>2703</v>
      </c>
      <c r="C1030" s="13" t="str" cm="1">
        <f t="array" aca="1" ref="C1030" ca="1">IF(C1021="","",_xlfn.IFNA(_xll.PBD(C1028,"Deal Date","","USD","",""),"N/A"))</f>
        <v/>
      </c>
      <c r="D1030" s="13" t="str" cm="1">
        <f t="array" ref="D1030">IF(D1021="","",_xlfn.IFNA(_xll.PBD(D1028,"Deal Date","","USD","",""),"N/A"))</f>
        <v/>
      </c>
      <c r="E1030" s="13" t="str" cm="1">
        <f t="array" ref="E1030">IF(E1021="","",_xlfn.IFNA(_xll.PBD(E1028,"Deal Date","","USD","",""),"N/A"))</f>
        <v/>
      </c>
      <c r="F1030" s="13" t="str" cm="1">
        <f t="array" ref="F1030">IF(F1021="","",_xlfn.IFNA(_xll.PBD(F1028,"Deal Date","","USD","",""),"N/A"))</f>
        <v/>
      </c>
      <c r="G1030" s="13" t="str" cm="1">
        <f t="array" ref="G1030">IF(G1021="","",_xlfn.IFNA(_xll.PBD(G1028,"Deal Date","","USD","",""),"N/A"))</f>
        <v/>
      </c>
      <c r="H1030" s="13" t="str" cm="1">
        <f t="array" ref="H1030">IF(H1021="","",_xlfn.IFNA(_xll.PBD(H1028,"Deal Date","","USD","",""),"N/A"))</f>
        <v/>
      </c>
      <c r="I1030" s="13" t="str" cm="1">
        <f t="array" ref="I1030">IF(I1021="","",_xlfn.IFNA(_xll.PBD(I1028,"Deal Date","","USD","",""),"N/A"))</f>
        <v/>
      </c>
      <c r="J1030" s="13" t="str" cm="1">
        <f t="array" ref="J1030">IF(J1021="","",_xlfn.IFNA(_xll.PBD(J1028,"Deal Date","","USD","",""),"N/A"))</f>
        <v/>
      </c>
      <c r="K1030" s="13" t="str" cm="1">
        <f t="array" ref="K1030">IF(K1021="","",_xlfn.IFNA(_xll.PBD(K1028,"Deal Date","","USD","",""),"N/A"))</f>
        <v/>
      </c>
      <c r="L1030" s="13" t="str" cm="1">
        <f t="array" ref="L1030">IF(L1021="","",_xlfn.IFNA(_xll.PBD(L1028,"Deal Date","","USD","",""),"N/A"))</f>
        <v/>
      </c>
      <c r="M1030" s="13" t="str" cm="1">
        <f t="array" ref="M1030">IF(M1021="","",_xlfn.IFNA(_xll.PBD(M1028,"Deal Date","","USD","",""),"N/A"))</f>
        <v/>
      </c>
      <c r="N1030" s="13" t="str" cm="1">
        <f t="array" ref="N1030">IF(N1021="","",_xlfn.IFNA(_xll.PBD(N1028,"Deal Date","","USD","",""),"N/A"))</f>
        <v/>
      </c>
      <c r="O1030" s="13" t="str" cm="1">
        <f t="array" ref="O1030">IF(O1021="","",_xlfn.IFNA(_xll.PBD(O1028,"Deal Date","","USD","",""),"N/A"))</f>
        <v/>
      </c>
      <c r="P1030" s="13" t="str" cm="1">
        <f t="array" ref="P1030">IF(P1021="","",_xlfn.IFNA(_xll.PBD(P1028,"Deal Date","","USD","",""),"N/A"))</f>
        <v/>
      </c>
      <c r="Q1030" s="13" t="str" cm="1">
        <f t="array" ref="Q1030">IF(Q1021="","",_xlfn.IFNA(_xll.PBD(Q1028,"Deal Date","","USD","",""),"N/A"))</f>
        <v/>
      </c>
      <c r="R1030" s="13" t="str" cm="1">
        <f t="array" ref="R1030">IF(R1021="","",_xlfn.IFNA(_xll.PBD(R1028,"Deal Date","","USD","",""),"N/A"))</f>
        <v/>
      </c>
      <c r="S1030" s="13" t="str" cm="1">
        <f t="array" ref="S1030">IF(S1021="","",_xlfn.IFNA(_xll.PBD(S1028,"Deal Date","","USD","",""),"N/A"))</f>
        <v/>
      </c>
      <c r="T1030" s="13" t="str" cm="1">
        <f t="array" ref="T1030">IF(T1021="","",_xlfn.IFNA(_xll.PBD(T1028,"Deal Date","","USD","",""),"N/A"))</f>
        <v/>
      </c>
      <c r="U1030" s="13" t="str" cm="1">
        <f t="array" ref="U1030">IF(U1021="","",_xlfn.IFNA(_xll.PBD(U1028,"Deal Date","","USD","",""),"N/A"))</f>
        <v/>
      </c>
      <c r="V1030" s="13" t="str" cm="1">
        <f t="array" ref="V1030">IF(V1021="","",_xlfn.IFNA(_xll.PBD(V1028,"Deal Date","","USD","",""),"N/A"))</f>
        <v/>
      </c>
      <c r="W1030" s="13" t="str" cm="1">
        <f t="array" ref="W1030">IF(W1021="","",_xlfn.IFNA(_xll.PBD(W1028,"Deal Date","","USD","",""),"N/A"))</f>
        <v/>
      </c>
      <c r="X1030" s="13" t="str" cm="1">
        <f t="array" ref="X1030">IF(X1021="","",_xlfn.IFNA(_xll.PBD(X1028,"Deal Date","","USD","",""),"N/A"))</f>
        <v/>
      </c>
      <c r="Y1030" s="13" t="str" cm="1">
        <f t="array" ref="Y1030">IF(Y1021="","",_xlfn.IFNA(_xll.PBD(Y1028,"Deal Date","","USD","",""),"N/A"))</f>
        <v/>
      </c>
      <c r="Z1030" s="13" t="str" cm="1">
        <f t="array" ref="Z1030">IF(Z1021="","",_xlfn.IFNA(_xll.PBD(Z1028,"Deal Date","","USD","",""),"N/A"))</f>
        <v/>
      </c>
      <c r="AA1030" s="13" t="str" cm="1">
        <f t="array" ref="AA1030">IF(AA1021="","",_xlfn.IFNA(_xll.PBD(AA1028,"Deal Date","","USD","",""),"N/A"))</f>
        <v/>
      </c>
      <c r="AB1030" s="13" t="str" cm="1">
        <f t="array" ref="AB1030">IF(AB1021="","",_xlfn.IFNA(_xll.PBD(AB1028,"Deal Date","","USD","",""),"N/A"))</f>
        <v/>
      </c>
      <c r="AC1030" s="13" t="str" cm="1">
        <f t="array" ref="AC1030">IF(AC1021="","",_xlfn.IFNA(_xll.PBD(AC1028,"Deal Date","","USD","",""),"N/A"))</f>
        <v/>
      </c>
      <c r="AD1030" s="13" t="str" cm="1">
        <f t="array" ref="AD1030">IF(AD1021="","",_xlfn.IFNA(_xll.PBD(AD1028,"Deal Date","","USD","",""),"N/A"))</f>
        <v/>
      </c>
      <c r="AE1030" s="13" t="str" cm="1">
        <f t="array" ref="AE1030">IF(AE1021="","",_xlfn.IFNA(_xll.PBD(AE1028,"Deal Date","","USD","",""),"N/A"))</f>
        <v/>
      </c>
      <c r="AF1030" s="13" t="str" cm="1">
        <f t="array" ref="AF1030">IF(AF1021="","",_xlfn.IFNA(_xll.PBD(AF1028,"Deal Date","","USD","",""),"N/A"))</f>
        <v/>
      </c>
      <c r="AG1030" s="13" t="str" cm="1">
        <f t="array" ref="AG1030">IF(AG1021="","",_xlfn.IFNA(_xll.PBD(AG1028,"Deal Date","","USD","",""),"N/A"))</f>
        <v/>
      </c>
      <c r="AH1030" s="13" t="str" cm="1">
        <f t="array" ref="AH1030">IF(AH1021="","",_xlfn.IFNA(_xll.PBD(AH1028,"Deal Date","","USD","",""),"N/A"))</f>
        <v/>
      </c>
      <c r="AI1030" s="13" t="str" cm="1">
        <f t="array" ref="AI1030">IF(AI1021="","",_xlfn.IFNA(_xll.PBD(AI1028,"Deal Date","","USD","",""),"N/A"))</f>
        <v/>
      </c>
      <c r="AJ1030" s="13" t="str" cm="1">
        <f t="array" ref="AJ1030">IF(AJ1021="","",_xlfn.IFNA(_xll.PBD(AJ1028,"Deal Date","","USD","",""),"N/A"))</f>
        <v/>
      </c>
      <c r="AK1030" s="13" t="str" cm="1">
        <f t="array" ref="AK1030">IF(AK1021="","",_xlfn.IFNA(_xll.PBD(AK1028,"Deal Date","","USD","",""),"N/A"))</f>
        <v/>
      </c>
      <c r="AL1030" s="13" t="str" cm="1">
        <f t="array" ref="AL1030">IF(AL1021="","",_xlfn.IFNA(_xll.PBD(AL1028,"Deal Date","","USD","",""),"N/A"))</f>
        <v/>
      </c>
      <c r="AM1030" s="13" t="str" cm="1">
        <f t="array" ref="AM1030">IF(AM1021="","",_xlfn.IFNA(_xll.PBD(AM1028,"Deal Date","","USD","",""),"N/A"))</f>
        <v/>
      </c>
      <c r="AN1030" s="13" t="str" cm="1">
        <f t="array" ref="AN1030">IF(AN1021="","",_xlfn.IFNA(_xll.PBD(AN1028,"Deal Date","","USD","",""),"N/A"))</f>
        <v/>
      </c>
      <c r="AO1030" s="13" t="str" cm="1">
        <f t="array" ref="AO1030">IF(AO1021="","",_xlfn.IFNA(_xll.PBD(AO1028,"Deal Date","","USD","",""),"N/A"))</f>
        <v/>
      </c>
      <c r="AP1030" s="13" t="str" cm="1">
        <f t="array" ref="AP1030">IF(AP1021="","",_xlfn.IFNA(_xll.PBD(AP1028,"Deal Date","","USD","",""),"N/A"))</f>
        <v/>
      </c>
      <c r="AQ1030" s="13" t="str" cm="1">
        <f t="array" ref="AQ1030">IF(AQ1021="","",_xlfn.IFNA(_xll.PBD(AQ1028,"Deal Date","","USD","",""),"N/A"))</f>
        <v/>
      </c>
      <c r="AR1030" s="13" t="str" cm="1">
        <f t="array" ref="AR1030">IF(AR1021="","",_xlfn.IFNA(_xll.PBD(AR1028,"Deal Date","","USD","",""),"N/A"))</f>
        <v/>
      </c>
      <c r="AS1030" s="13" t="str" cm="1">
        <f t="array" ref="AS1030">IF(AS1021="","",_xlfn.IFNA(_xll.PBD(AS1028,"Deal Date","","USD","",""),"N/A"))</f>
        <v/>
      </c>
      <c r="AT1030" s="13" t="str" cm="1">
        <f t="array" ref="AT1030">IF(AT1021="","",_xlfn.IFNA(_xll.PBD(AT1028,"Deal Date","","USD","",""),"N/A"))</f>
        <v/>
      </c>
      <c r="AU1030" s="13" t="str" cm="1">
        <f t="array" ref="AU1030">IF(AU1021="","",_xlfn.IFNA(_xll.PBD(AU1028,"Deal Date","","USD","",""),"N/A"))</f>
        <v/>
      </c>
      <c r="AV1030" s="13" t="str" cm="1">
        <f t="array" ref="AV1030">IF(AV1021="","",_xlfn.IFNA(_xll.PBD(AV1028,"Deal Date","","USD","",""),"N/A"))</f>
        <v/>
      </c>
      <c r="AW1030" s="13" t="str" cm="1">
        <f t="array" ref="AW1030">IF(AW1021="","",_xlfn.IFNA(_xll.PBD(AW1028,"Deal Date","","USD","",""),"N/A"))</f>
        <v/>
      </c>
      <c r="AX1030" s="13" t="str" cm="1">
        <f t="array" ref="AX1030">IF(AX1021="","",_xlfn.IFNA(_xll.PBD(AX1028,"Deal Date","","USD","",""),"N/A"))</f>
        <v/>
      </c>
      <c r="AY1030" s="13" t="str" cm="1">
        <f t="array" ref="AY1030">IF(AY1021="","",_xlfn.IFNA(_xll.PBD(AY1028,"Deal Date","","USD","",""),"N/A"))</f>
        <v/>
      </c>
      <c r="AZ1030" s="13" t="str" cm="1">
        <f t="array" ref="AZ1030">IF(AZ1021="","",_xlfn.IFNA(_xll.PBD(AZ1028,"Deal Date","","USD","",""),"N/A"))</f>
        <v/>
      </c>
      <c r="BA1030" s="13" t="str" cm="1">
        <f t="array" ref="BA1030">IF(BA1021="","",_xlfn.IFNA(_xll.PBD(BA1028,"Deal Date","","USD","",""),"N/A"))</f>
        <v/>
      </c>
      <c r="BB1030" s="13" t="str" cm="1">
        <f t="array" ref="BB1030">IF(BB1021="","",_xlfn.IFNA(_xll.PBD(BB1028,"Deal Date","","USD","",""),"N/A"))</f>
        <v/>
      </c>
      <c r="BC1030" s="13" t="str" cm="1">
        <f t="array" ref="BC1030">IF(BC1021="","",_xlfn.IFNA(_xll.PBD(BC1028,"Deal Date","","USD","",""),"N/A"))</f>
        <v/>
      </c>
      <c r="BD1030" s="13" t="str" cm="1">
        <f t="array" ref="BD1030">IF(BD1021="","",_xlfn.IFNA(_xll.PBD(BD1028,"Deal Date","","USD","",""),"N/A"))</f>
        <v/>
      </c>
      <c r="BE1030" s="13" t="str" cm="1">
        <f t="array" ref="BE1030">IF(BE1021="","",_xlfn.IFNA(_xll.PBD(BE1028,"Deal Date","","USD","",""),"N/A"))</f>
        <v/>
      </c>
      <c r="BF1030" s="13" t="str" cm="1">
        <f t="array" ref="BF1030">IF(BF1021="","",_xlfn.IFNA(_xll.PBD(BF1028,"Deal Date","","USD","",""),"N/A"))</f>
        <v/>
      </c>
      <c r="BG1030" s="13" t="str" cm="1">
        <f t="array" ref="BG1030">IF(BG1021="","",_xlfn.IFNA(_xll.PBD(BG1028,"Deal Date","","USD","",""),"N/A"))</f>
        <v/>
      </c>
      <c r="BH1030" s="13" t="str" cm="1">
        <f t="array" ref="BH1030">IF(BH1021="","",_xlfn.IFNA(_xll.PBD(BH1028,"Deal Date","","USD","",""),"N/A"))</f>
        <v/>
      </c>
      <c r="BI1030" s="13" t="str" cm="1">
        <f t="array" ref="BI1030">IF(BI1021="","",_xlfn.IFNA(_xll.PBD(BI1028,"Deal Date","","USD","",""),"N/A"))</f>
        <v/>
      </c>
      <c r="BJ1030" s="13" t="str" cm="1">
        <f t="array" ref="BJ1030">IF(BJ1021="","",_xlfn.IFNA(_xll.PBD(BJ1028,"Deal Date","","USD","",""),"N/A"))</f>
        <v/>
      </c>
      <c r="BK1030" s="13" t="str" cm="1">
        <f t="array" ref="BK1030">IF(BK1021="","",_xlfn.IFNA(_xll.PBD(BK1028,"Deal Date","","USD","",""),"N/A"))</f>
        <v/>
      </c>
      <c r="BL1030" s="13" t="str" cm="1">
        <f t="array" ref="BL1030">IF(BL1021="","",_xlfn.IFNA(_xll.PBD(BL1028,"Deal Date","","USD","",""),"N/A"))</f>
        <v/>
      </c>
      <c r="BM1030" s="13" t="str" cm="1">
        <f t="array" ref="BM1030">IF(BM1021="","",_xlfn.IFNA(_xll.PBD(BM1028,"Deal Date","","USD","",""),"N/A"))</f>
        <v/>
      </c>
      <c r="BN1030" s="13" t="str" cm="1">
        <f t="array" ref="BN1030">IF(BN1021="","",_xlfn.IFNA(_xll.PBD(BN1028,"Deal Date","","USD","",""),"N/A"))</f>
        <v/>
      </c>
      <c r="BO1030" s="13" t="str" cm="1">
        <f t="array" ref="BO1030">IF(BO1021="","",_xlfn.IFNA(_xll.PBD(BO1028,"Deal Date","","USD","",""),"N/A"))</f>
        <v/>
      </c>
      <c r="BP1030" s="13" t="str" cm="1">
        <f t="array" ref="BP1030">IF(BP1021="","",_xlfn.IFNA(_xll.PBD(BP1028,"Deal Date","","USD","",""),"N/A"))</f>
        <v/>
      </c>
      <c r="BQ1030" s="13" t="str" cm="1">
        <f t="array" ref="BQ1030">IF(BQ1021="","",_xlfn.IFNA(_xll.PBD(BQ1028,"Deal Date","","USD","",""),"N/A"))</f>
        <v/>
      </c>
      <c r="BR1030" s="13" t="str" cm="1">
        <f t="array" ref="BR1030">IF(BR1021="","",_xlfn.IFNA(_xll.PBD(BR1028,"Deal Date","","USD","",""),"N/A"))</f>
        <v/>
      </c>
      <c r="BS1030" s="13" t="str" cm="1">
        <f t="array" ref="BS1030">IF(BS1021="","",_xlfn.IFNA(_xll.PBD(BS1028,"Deal Date","","USD","",""),"N/A"))</f>
        <v/>
      </c>
      <c r="BT1030" s="13" t="str" cm="1">
        <f t="array" ref="BT1030">IF(BT1021="","",_xlfn.IFNA(_xll.PBD(BT1028,"Deal Date","","USD","",""),"N/A"))</f>
        <v/>
      </c>
      <c r="BU1030" s="13" t="str" cm="1">
        <f t="array" ref="BU1030">IF(BU1021="","",_xlfn.IFNA(_xll.PBD(BU1028,"Deal Date","","USD","",""),"N/A"))</f>
        <v/>
      </c>
      <c r="BV1030" s="13" t="str" cm="1">
        <f t="array" ref="BV1030">IF(BV1021="","",_xlfn.IFNA(_xll.PBD(BV1028,"Deal Date","","USD","",""),"N/A"))</f>
        <v/>
      </c>
      <c r="BW1030" s="13" t="str" cm="1">
        <f t="array" ref="BW1030">IF(BW1021="","",_xlfn.IFNA(_xll.PBD(BW1028,"Deal Date","","USD","",""),"N/A"))</f>
        <v/>
      </c>
      <c r="BX1030" s="13" t="str" cm="1">
        <f t="array" ref="BX1030">IF(BX1021="","",_xlfn.IFNA(_xll.PBD(BX1028,"Deal Date","","USD","",""),"N/A"))</f>
        <v/>
      </c>
      <c r="BY1030" s="13" t="str" cm="1">
        <f t="array" ref="BY1030">IF(BY1021="","",_xlfn.IFNA(_xll.PBD(BY1028,"Deal Date","","USD","",""),"N/A"))</f>
        <v/>
      </c>
      <c r="BZ1030" s="13" t="str" cm="1">
        <f t="array" ref="BZ1030">IF(BZ1021="","",_xlfn.IFNA(_xll.PBD(BZ1028,"Deal Date","","USD","",""),"N/A"))</f>
        <v/>
      </c>
      <c r="CA1030" s="13" t="str" cm="1">
        <f t="array" ref="CA1030">IF(CA1021="","",_xlfn.IFNA(_xll.PBD(CA1028,"Deal Date","","USD","",""),"N/A"))</f>
        <v/>
      </c>
      <c r="CB1030" s="13" t="str" cm="1">
        <f t="array" ref="CB1030">IF(CB1021="","",_xlfn.IFNA(_xll.PBD(CB1028,"Deal Date","","USD","",""),"N/A"))</f>
        <v/>
      </c>
      <c r="CC1030" s="13" t="str" cm="1">
        <f t="array" ref="CC1030">IF(CC1021="","",_xlfn.IFNA(_xll.PBD(CC1028,"Deal Date","","USD","",""),"N/A"))</f>
        <v/>
      </c>
      <c r="CD1030" s="13" t="str" cm="1">
        <f t="array" ref="CD1030">IF(CD1021="","",_xlfn.IFNA(_xll.PBD(CD1028,"Deal Date","","USD","",""),"N/A"))</f>
        <v/>
      </c>
      <c r="CE1030" s="13" t="str" cm="1">
        <f t="array" ref="CE1030">IF(CE1021="","",_xlfn.IFNA(_xll.PBD(CE1028,"Deal Date","","USD","",""),"N/A"))</f>
        <v/>
      </c>
      <c r="CF1030" s="13" t="str" cm="1">
        <f t="array" ref="CF1030">IF(CF1021="","",_xlfn.IFNA(_xll.PBD(CF1028,"Deal Date","","USD","",""),"N/A"))</f>
        <v/>
      </c>
      <c r="CG1030" s="13" t="str" cm="1">
        <f t="array" ref="CG1030">IF(CG1021="","",_xlfn.IFNA(_xll.PBD(CG1028,"Deal Date","","USD","",""),"N/A"))</f>
        <v/>
      </c>
      <c r="CH1030" s="13" t="str" cm="1">
        <f t="array" ref="CH1030">IF(CH1021="","",_xlfn.IFNA(_xll.PBD(CH1028,"Deal Date","","USD","",""),"N/A"))</f>
        <v/>
      </c>
      <c r="CI1030" s="13" t="str" cm="1">
        <f t="array" ref="CI1030">IF(CI1021="","",_xlfn.IFNA(_xll.PBD(CI1028,"Deal Date","","USD","",""),"N/A"))</f>
        <v/>
      </c>
      <c r="CJ1030" s="13" t="str" cm="1">
        <f t="array" ref="CJ1030">IF(CJ1021="","",_xlfn.IFNA(_xll.PBD(CJ1028,"Deal Date","","USD","",""),"N/A"))</f>
        <v/>
      </c>
      <c r="CK1030" s="13" t="str" cm="1">
        <f t="array" ref="CK1030">IF(CK1021="","",_xlfn.IFNA(_xll.PBD(CK1028,"Deal Date","","USD","",""),"N/A"))</f>
        <v/>
      </c>
      <c r="CL1030" s="13" t="str" cm="1">
        <f t="array" ref="CL1030">IF(CL1021="","",_xlfn.IFNA(_xll.PBD(CL1028,"Deal Date","","USD","",""),"N/A"))</f>
        <v/>
      </c>
      <c r="CM1030" s="13" t="str" cm="1">
        <f t="array" ref="CM1030">IF(CM1021="","",_xlfn.IFNA(_xll.PBD(CM1028,"Deal Date","","USD","",""),"N/A"))</f>
        <v/>
      </c>
      <c r="CN1030" s="13" t="str" cm="1">
        <f t="array" ref="CN1030">IF(CN1021="","",_xlfn.IFNA(_xll.PBD(CN1028,"Deal Date","","USD","",""),"N/A"))</f>
        <v/>
      </c>
      <c r="CO1030" s="13" t="str" cm="1">
        <f t="array" ref="CO1030">IF(CO1021="","",_xlfn.IFNA(_xll.PBD(CO1028,"Deal Date","","USD","",""),"N/A"))</f>
        <v/>
      </c>
      <c r="CP1030" s="13" t="str" cm="1">
        <f t="array" ref="CP1030">IF(CP1021="","",_xlfn.IFNA(_xll.PBD(CP1028,"Deal Date","","USD","",""),"N/A"))</f>
        <v/>
      </c>
      <c r="CQ1030" s="13" t="str" cm="1">
        <f t="array" ref="CQ1030">IF(CQ1021="","",_xlfn.IFNA(_xll.PBD(CQ1028,"Deal Date","","USD","",""),"N/A"))</f>
        <v/>
      </c>
      <c r="CR1030" s="13" t="str" cm="1">
        <f t="array" ref="CR1030">IF(CR1021="","",_xlfn.IFNA(_xll.PBD(CR1028,"Deal Date","","USD","",""),"N/A"))</f>
        <v/>
      </c>
      <c r="CS1030" s="13" t="str" cm="1">
        <f t="array" ref="CS1030">IF(CS1021="","",_xlfn.IFNA(_xll.PBD(CS1028,"Deal Date","","USD","",""),"N/A"))</f>
        <v/>
      </c>
      <c r="CT1030" s="13" t="str" cm="1">
        <f t="array" ref="CT1030">IF(CT1021="","",_xlfn.IFNA(_xll.PBD(CT1028,"Deal Date","","USD","",""),"N/A"))</f>
        <v/>
      </c>
      <c r="CU1030" s="13" t="str" cm="1">
        <f t="array" ref="CU1030">IF(CU1021="","",_xlfn.IFNA(_xll.PBD(CU1028,"Deal Date","","USD","",""),"N/A"))</f>
        <v/>
      </c>
      <c r="CV1030" s="13" t="str" cm="1">
        <f t="array" ref="CV1030">IF(CV1021="","",_xlfn.IFNA(_xll.PBD(CV1028,"Deal Date","","USD","",""),"N/A"))</f>
        <v/>
      </c>
      <c r="CW1030" s="13" t="str" cm="1">
        <f t="array" ref="CW1030">IF(CW1021="","",_xlfn.IFNA(_xll.PBD(CW1028,"Deal Date","","USD","",""),"N/A"))</f>
        <v/>
      </c>
      <c r="CX1030" s="13" t="str" cm="1">
        <f t="array" ref="CX1030">IF(CX1021="","",_xlfn.IFNA(_xll.PBD(CX1028,"Deal Date","","USD","",""),"N/A"))</f>
        <v/>
      </c>
      <c r="CY1030" s="13" t="str" cm="1">
        <f t="array" ref="CY1030">IF(CY1021="","",_xlfn.IFNA(_xll.PBD(CY1028,"Deal Date","","USD","",""),"N/A"))</f>
        <v/>
      </c>
      <c r="CZ1030" s="13" t="str" cm="1">
        <f t="array" ref="CZ1030">IF(CZ1021="","",_xlfn.IFNA(_xll.PBD(CZ1028,"Deal Date","","USD","",""),"N/A"))</f>
        <v/>
      </c>
      <c r="DA1030" s="13" t="str" cm="1">
        <f t="array" ref="DA1030">IF(DA1021="","",_xlfn.IFNA(_xll.PBD(DA1028,"Deal Date","","USD","",""),"N/A"))</f>
        <v/>
      </c>
      <c r="DB1030" s="13" t="str" cm="1">
        <f t="array" ref="DB1030">IF(DB1021="","",_xlfn.IFNA(_xll.PBD(DB1028,"Deal Date","","USD","",""),"N/A"))</f>
        <v/>
      </c>
      <c r="DC1030" s="13" t="str" cm="1">
        <f t="array" ref="DC1030">IF(DC1021="","",_xlfn.IFNA(_xll.PBD(DC1028,"Deal Date","","USD","",""),"N/A"))</f>
        <v/>
      </c>
      <c r="DD1030" s="13" t="str" cm="1">
        <f t="array" ref="DD1030">IF(DD1021="","",_xlfn.IFNA(_xll.PBD(DD1028,"Deal Date","","USD","",""),"N/A"))</f>
        <v/>
      </c>
      <c r="DE1030" s="13" t="str" cm="1">
        <f t="array" ref="DE1030">IF(DE1021="","",_xlfn.IFNA(_xll.PBD(DE1028,"Deal Date","","USD","",""),"N/A"))</f>
        <v/>
      </c>
      <c r="DF1030" s="13" t="str" cm="1">
        <f t="array" ref="DF1030">IF(DF1021="","",_xlfn.IFNA(_xll.PBD(DF1028,"Deal Date","","USD","",""),"N/A"))</f>
        <v/>
      </c>
      <c r="DG1030" s="13" t="str" cm="1">
        <f t="array" ref="DG1030">IF(DG1021="","",_xlfn.IFNA(_xll.PBD(DG1028,"Deal Date","","USD","",""),"N/A"))</f>
        <v/>
      </c>
      <c r="DH1030" s="13" t="str" cm="1">
        <f t="array" ref="DH1030">IF(DH1021="","",_xlfn.IFNA(_xll.PBD(DH1028,"Deal Date","","USD","",""),"N/A"))</f>
        <v/>
      </c>
      <c r="DI1030" s="13" t="str" cm="1">
        <f t="array" ref="DI1030">IF(DI1021="","",_xlfn.IFNA(_xll.PBD(DI1028,"Deal Date","","USD","",""),"N/A"))</f>
        <v/>
      </c>
      <c r="DJ1030" s="13" t="str" cm="1">
        <f t="array" ref="DJ1030">IF(DJ1021="","",_xlfn.IFNA(_xll.PBD(DJ1028,"Deal Date","","USD","",""),"N/A"))</f>
        <v/>
      </c>
      <c r="DK1030" s="13" t="str" cm="1">
        <f t="array" ref="DK1030">IF(DK1021="","",_xlfn.IFNA(_xll.PBD(DK1028,"Deal Date","","USD","",""),"N/A"))</f>
        <v/>
      </c>
      <c r="DL1030" s="13" t="str" cm="1">
        <f t="array" ref="DL1030">IF(DL1021="","",_xlfn.IFNA(_xll.PBD(DL1028,"Deal Date","","USD","",""),"N/A"))</f>
        <v/>
      </c>
      <c r="DM1030" s="13" t="str" cm="1">
        <f t="array" ref="DM1030">IF(DM1021="","",_xlfn.IFNA(_xll.PBD(DM1028,"Deal Date","","USD","",""),"N/A"))</f>
        <v/>
      </c>
      <c r="DN1030" s="13" t="str" cm="1">
        <f t="array" ref="DN1030">IF(DN1021="","",_xlfn.IFNA(_xll.PBD(DN1028,"Deal Date","","USD","",""),"N/A"))</f>
        <v/>
      </c>
      <c r="DO1030" s="13" t="str" cm="1">
        <f t="array" ref="DO1030">IF(DO1021="","",_xlfn.IFNA(_xll.PBD(DO1028,"Deal Date","","USD","",""),"N/A"))</f>
        <v/>
      </c>
      <c r="DP1030" s="13" t="str" cm="1">
        <f t="array" ref="DP1030">IF(DP1021="","",_xlfn.IFNA(_xll.PBD(DP1028,"Deal Date","","USD","",""),"N/A"))</f>
        <v/>
      </c>
      <c r="DQ1030" s="13" t="str" cm="1">
        <f t="array" ref="DQ1030">IF(DQ1021="","",_xlfn.IFNA(_xll.PBD(DQ1028,"Deal Date","","USD","",""),"N/A"))</f>
        <v/>
      </c>
      <c r="DR1030" s="13" t="str" cm="1">
        <f t="array" ref="DR1030">IF(DR1021="","",_xlfn.IFNA(_xll.PBD(DR1028,"Deal Date","","USD","",""),"N/A"))</f>
        <v/>
      </c>
      <c r="DS1030" s="13" t="str" cm="1">
        <f t="array" ref="DS1030">IF(DS1021="","",_xlfn.IFNA(_xll.PBD(DS1028,"Deal Date","","USD","",""),"N/A"))</f>
        <v/>
      </c>
      <c r="DT1030" s="13" t="str" cm="1">
        <f t="array" ref="DT1030">IF(DT1021="","",_xlfn.IFNA(_xll.PBD(DT1028,"Deal Date","","USD","",""),"N/A"))</f>
        <v/>
      </c>
      <c r="DU1030" s="13" t="str" cm="1">
        <f t="array" ref="DU1030">IF(DU1021="","",_xlfn.IFNA(_xll.PBD(DU1028,"Deal Date","","USD","",""),"N/A"))</f>
        <v/>
      </c>
      <c r="DV1030" s="13" t="str" cm="1">
        <f t="array" ref="DV1030">IF(DV1021="","",_xlfn.IFNA(_xll.PBD(DV1028,"Deal Date","","USD","",""),"N/A"))</f>
        <v/>
      </c>
      <c r="DW1030" s="13" t="str" cm="1">
        <f t="array" ref="DW1030">IF(DW1021="","",_xlfn.IFNA(_xll.PBD(DW1028,"Deal Date","","USD","",""),"N/A"))</f>
        <v/>
      </c>
      <c r="DX1030" s="13" t="str" cm="1">
        <f t="array" ref="DX1030">IF(DX1021="","",_xlfn.IFNA(_xll.PBD(DX1028,"Deal Date","","USD","",""),"N/A"))</f>
        <v/>
      </c>
      <c r="DY1030" s="13" t="str" cm="1">
        <f t="array" ref="DY1030">IF(DY1021="","",_xlfn.IFNA(_xll.PBD(DY1028,"Deal Date","","USD","",""),"N/A"))</f>
        <v/>
      </c>
      <c r="DZ1030" s="13" t="str" cm="1">
        <f t="array" ref="DZ1030">IF(DZ1021="","",_xlfn.IFNA(_xll.PBD(DZ1028,"Deal Date","","USD","",""),"N/A"))</f>
        <v/>
      </c>
      <c r="EA1030" s="13" t="str" cm="1">
        <f t="array" ref="EA1030">IF(EA1021="","",_xlfn.IFNA(_xll.PBD(EA1028,"Deal Date","","USD","",""),"N/A"))</f>
        <v/>
      </c>
      <c r="EB1030" s="13" t="str" cm="1">
        <f t="array" ref="EB1030">IF(EB1021="","",_xlfn.IFNA(_xll.PBD(EB1028,"Deal Date","","USD","",""),"N/A"))</f>
        <v/>
      </c>
      <c r="EC1030" s="13" t="str" cm="1">
        <f t="array" ref="EC1030">IF(EC1021="","",_xlfn.IFNA(_xll.PBD(EC1028,"Deal Date","","USD","",""),"N/A"))</f>
        <v/>
      </c>
      <c r="ED1030" s="13" t="str" cm="1">
        <f t="array" ref="ED1030">IF(ED1021="","",_xlfn.IFNA(_xll.PBD(ED1028,"Deal Date","","USD","",""),"N/A"))</f>
        <v/>
      </c>
      <c r="EE1030" s="13" t="str" cm="1">
        <f t="array" ref="EE1030">IF(EE1021="","",_xlfn.IFNA(_xll.PBD(EE1028,"Deal Date","","USD","",""),"N/A"))</f>
        <v/>
      </c>
      <c r="EF1030" s="13" t="str" cm="1">
        <f t="array" ref="EF1030">IF(EF1021="","",_xlfn.IFNA(_xll.PBD(EF1028,"Deal Date","","USD","",""),"N/A"))</f>
        <v/>
      </c>
      <c r="EG1030" s="13" t="str" cm="1">
        <f t="array" ref="EG1030">IF(EG1021="","",_xlfn.IFNA(_xll.PBD(EG1028,"Deal Date","","USD","",""),"N/A"))</f>
        <v/>
      </c>
      <c r="EH1030" s="13" t="str" cm="1">
        <f t="array" ref="EH1030">IF(EH1021="","",_xlfn.IFNA(_xll.PBD(EH1028,"Deal Date","","USD","",""),"N/A"))</f>
        <v/>
      </c>
      <c r="EI1030" s="13" t="str" cm="1">
        <f t="array" ref="EI1030">IF(EI1021="","",_xlfn.IFNA(_xll.PBD(EI1028,"Deal Date","","USD","",""),"N/A"))</f>
        <v/>
      </c>
      <c r="EJ1030" s="13" t="str" cm="1">
        <f t="array" ref="EJ1030">IF(EJ1021="","",_xlfn.IFNA(_xll.PBD(EJ1028,"Deal Date","","USD","",""),"N/A"))</f>
        <v/>
      </c>
      <c r="EK1030" s="13" t="str" cm="1">
        <f t="array" ref="EK1030">IF(EK1021="","",_xlfn.IFNA(_xll.PBD(EK1028,"Deal Date","","USD","",""),"N/A"))</f>
        <v/>
      </c>
      <c r="EL1030" s="13" t="str" cm="1">
        <f t="array" ref="EL1030">IF(EL1021="","",_xlfn.IFNA(_xll.PBD(EL1028,"Deal Date","","USD","",""),"N/A"))</f>
        <v/>
      </c>
      <c r="EM1030" s="13" t="str" cm="1">
        <f t="array" ref="EM1030">IF(EM1021="","",_xlfn.IFNA(_xll.PBD(EM1028,"Deal Date","","USD","",""),"N/A"))</f>
        <v/>
      </c>
      <c r="EN1030" s="13" t="str" cm="1">
        <f t="array" ref="EN1030">IF(EN1021="","",_xlfn.IFNA(_xll.PBD(EN1028,"Deal Date","","USD","",""),"N/A"))</f>
        <v/>
      </c>
      <c r="EO1030" s="13" t="str" cm="1">
        <f t="array" ref="EO1030">IF(EO1021="","",_xlfn.IFNA(_xll.PBD(EO1028,"Deal Date","","USD","",""),"N/A"))</f>
        <v/>
      </c>
      <c r="EP1030" s="13" t="str" cm="1">
        <f t="array" ref="EP1030">IF(EP1021="","",_xlfn.IFNA(_xll.PBD(EP1028,"Deal Date","","USD","",""),"N/A"))</f>
        <v/>
      </c>
      <c r="EQ1030" s="13" t="str" cm="1">
        <f t="array" ref="EQ1030">IF(EQ1021="","",_xlfn.IFNA(_xll.PBD(EQ1028,"Deal Date","","USD","",""),"N/A"))</f>
        <v/>
      </c>
      <c r="ER1030" s="13" t="str" cm="1">
        <f t="array" ref="ER1030">IF(ER1021="","",_xlfn.IFNA(_xll.PBD(ER1028,"Deal Date","","USD","",""),"N/A"))</f>
        <v/>
      </c>
      <c r="ES1030" s="13" t="str" cm="1">
        <f t="array" ref="ES1030">IF(ES1021="","",_xlfn.IFNA(_xll.PBD(ES1028,"Deal Date","","USD","",""),"N/A"))</f>
        <v/>
      </c>
      <c r="ET1030" s="13" t="str" cm="1">
        <f t="array" ref="ET1030">IF(ET1021="","",_xlfn.IFNA(_xll.PBD(ET1028,"Deal Date","","USD","",""),"N/A"))</f>
        <v/>
      </c>
      <c r="EU1030" s="13" t="str" cm="1">
        <f t="array" ref="EU1030">IF(EU1021="","",_xlfn.IFNA(_xll.PBD(EU1028,"Deal Date","","USD","",""),"N/A"))</f>
        <v/>
      </c>
      <c r="EV1030" s="13" t="str" cm="1">
        <f t="array" ref="EV1030">IF(EV1021="","",_xlfn.IFNA(_xll.PBD(EV1028,"Deal Date","","USD","",""),"N/A"))</f>
        <v/>
      </c>
      <c r="EW1030" s="13" t="str" cm="1">
        <f t="array" ref="EW1030">IF(EW1021="","",_xlfn.IFNA(_xll.PBD(EW1028,"Deal Date","","USD","",""),"N/A"))</f>
        <v/>
      </c>
      <c r="EX1030" s="13" t="str" cm="1">
        <f t="array" ref="EX1030">IF(EX1021="","",_xlfn.IFNA(_xll.PBD(EX1028,"Deal Date","","USD","",""),"N/A"))</f>
        <v/>
      </c>
      <c r="EY1030" s="13" t="str" cm="1">
        <f t="array" ref="EY1030">IF(EY1021="","",_xlfn.IFNA(_xll.PBD(EY1028,"Deal Date","","USD","",""),"N/A"))</f>
        <v/>
      </c>
      <c r="EZ1030" s="13" t="str" cm="1">
        <f t="array" ref="EZ1030">IF(EZ1021="","",_xlfn.IFNA(_xll.PBD(EZ1028,"Deal Date","","USD","",""),"N/A"))</f>
        <v/>
      </c>
      <c r="FA1030" s="13" t="str" cm="1">
        <f t="array" ref="FA1030">IF(FA1021="","",_xlfn.IFNA(_xll.PBD(FA1028,"Deal Date","","USD","",""),"N/A"))</f>
        <v/>
      </c>
      <c r="FB1030" s="13" t="str" cm="1">
        <f t="array" ref="FB1030">IF(FB1021="","",_xlfn.IFNA(_xll.PBD(FB1028,"Deal Date","","USD","",""),"N/A"))</f>
        <v/>
      </c>
      <c r="FC1030" s="13" t="str" cm="1">
        <f t="array" ref="FC1030">IF(FC1021="","",_xlfn.IFNA(_xll.PBD(FC1028,"Deal Date","","USD","",""),"N/A"))</f>
        <v/>
      </c>
      <c r="FD1030" s="13" t="str" cm="1">
        <f t="array" ref="FD1030">IF(FD1021="","",_xlfn.IFNA(_xll.PBD(FD1028,"Deal Date","","USD","",""),"N/A"))</f>
        <v/>
      </c>
      <c r="FE1030" s="13" t="str" cm="1">
        <f t="array" ref="FE1030">IF(FE1021="","",_xlfn.IFNA(_xll.PBD(FE1028,"Deal Date","","USD","",""),"N/A"))</f>
        <v/>
      </c>
      <c r="FF1030" s="13" t="str" cm="1">
        <f t="array" ref="FF1030">IF(FF1021="","",_xlfn.IFNA(_xll.PBD(FF1028,"Deal Date","","USD","",""),"N/A"))</f>
        <v/>
      </c>
      <c r="FG1030" s="13" t="str" cm="1">
        <f t="array" ref="FG1030">IF(FG1021="","",_xlfn.IFNA(_xll.PBD(FG1028,"Deal Date","","USD","",""),"N/A"))</f>
        <v/>
      </c>
      <c r="FH1030" s="13" t="str" cm="1">
        <f t="array" ref="FH1030">IF(FH1021="","",_xlfn.IFNA(_xll.PBD(FH1028,"Deal Date","","USD","",""),"N/A"))</f>
        <v/>
      </c>
      <c r="FI1030" s="13" t="str" cm="1">
        <f t="array" ref="FI1030">IF(FI1021="","",_xlfn.IFNA(_xll.PBD(FI1028,"Deal Date","","USD","",""),"N/A"))</f>
        <v/>
      </c>
      <c r="FJ1030" s="13" t="str" cm="1">
        <f t="array" ref="FJ1030">IF(FJ1021="","",_xlfn.IFNA(_xll.PBD(FJ1028,"Deal Date","","USD","",""),"N/A"))</f>
        <v/>
      </c>
      <c r="FK1030" s="13" t="str" cm="1">
        <f t="array" ref="FK1030">IF(FK1021="","",_xlfn.IFNA(_xll.PBD(FK1028,"Deal Date","","USD","",""),"N/A"))</f>
        <v/>
      </c>
      <c r="FL1030" s="13" t="str" cm="1">
        <f t="array" ref="FL1030">IF(FL1021="","",_xlfn.IFNA(_xll.PBD(FL1028,"Deal Date","","USD","",""),"N/A"))</f>
        <v/>
      </c>
      <c r="FM1030" s="13" t="str" cm="1">
        <f t="array" ref="FM1030">IF(FM1021="","",_xlfn.IFNA(_xll.PBD(FM1028,"Deal Date","","USD","",""),"N/A"))</f>
        <v/>
      </c>
      <c r="FN1030" s="13" t="str" cm="1">
        <f t="array" ref="FN1030">IF(FN1021="","",_xlfn.IFNA(_xll.PBD(FN1028,"Deal Date","","USD","",""),"N/A"))</f>
        <v/>
      </c>
      <c r="FO1030" s="13" t="str" cm="1">
        <f t="array" ref="FO1030">IF(FO1021="","",_xlfn.IFNA(_xll.PBD(FO1028,"Deal Date","","USD","",""),"N/A"))</f>
        <v/>
      </c>
      <c r="FP1030" s="13" t="str" cm="1">
        <f t="array" ref="FP1030">IF(FP1021="","",_xlfn.IFNA(_xll.PBD(FP1028,"Deal Date","","USD","",""),"N/A"))</f>
        <v/>
      </c>
      <c r="FQ1030" s="13" t="str" cm="1">
        <f t="array" ref="FQ1030">IF(FQ1021="","",_xlfn.IFNA(_xll.PBD(FQ1028,"Deal Date","","USD","",""),"N/A"))</f>
        <v/>
      </c>
      <c r="FR1030" s="13" t="str" cm="1">
        <f t="array" ref="FR1030">IF(FR1021="","",_xlfn.IFNA(_xll.PBD(FR1028,"Deal Date","","USD","",""),"N/A"))</f>
        <v/>
      </c>
      <c r="FS1030" s="13" t="str" cm="1">
        <f t="array" ref="FS1030">IF(FS1021="","",_xlfn.IFNA(_xll.PBD(FS1028,"Deal Date","","USD","",""),"N/A"))</f>
        <v/>
      </c>
      <c r="FT1030" s="13" t="str" cm="1">
        <f t="array" ref="FT1030">IF(FT1021="","",_xlfn.IFNA(_xll.PBD(FT1028,"Deal Date","","USD","",""),"N/A"))</f>
        <v/>
      </c>
      <c r="FU1030" s="13" t="str" cm="1">
        <f t="array" ref="FU1030">IF(FU1021="","",_xlfn.IFNA(_xll.PBD(FU1028,"Deal Date","","USD","",""),"N/A"))</f>
        <v/>
      </c>
      <c r="FV1030" s="13" t="str" cm="1">
        <f t="array" ref="FV1030">IF(FV1021="","",_xlfn.IFNA(_xll.PBD(FV1028,"Deal Date","","USD","",""),"N/A"))</f>
        <v/>
      </c>
      <c r="FW1030" s="13" t="str" cm="1">
        <f t="array" ref="FW1030">IF(FW1021="","",_xlfn.IFNA(_xll.PBD(FW1028,"Deal Date","","USD","",""),"N/A"))</f>
        <v/>
      </c>
      <c r="FX1030" s="13" t="str" cm="1">
        <f t="array" ref="FX1030">IF(FX1021="","",_xlfn.IFNA(_xll.PBD(FX1028,"Deal Date","","USD","",""),"N/A"))</f>
        <v/>
      </c>
      <c r="FY1030" s="13" t="str" cm="1">
        <f t="array" ref="FY1030">IF(FY1021="","",_xlfn.IFNA(_xll.PBD(FY1028,"Deal Date","","USD","",""),"N/A"))</f>
        <v/>
      </c>
      <c r="FZ1030" s="13" t="str" cm="1">
        <f t="array" ref="FZ1030">IF(FZ1021="","",_xlfn.IFNA(_xll.PBD(FZ1028,"Deal Date","","USD","",""),"N/A"))</f>
        <v/>
      </c>
      <c r="GA1030" s="13" t="str" cm="1">
        <f t="array" ref="GA1030">IF(GA1021="","",_xlfn.IFNA(_xll.PBD(GA1028,"Deal Date","","USD","",""),"N/A"))</f>
        <v/>
      </c>
      <c r="GB1030" s="13" t="str" cm="1">
        <f t="array" ref="GB1030">IF(GB1021="","",_xlfn.IFNA(_xll.PBD(GB1028,"Deal Date","","USD","",""),"N/A"))</f>
        <v/>
      </c>
      <c r="GC1030" s="13" t="str" cm="1">
        <f t="array" ref="GC1030">IF(GC1021="","",_xlfn.IFNA(_xll.PBD(GC1028,"Deal Date","","USD","",""),"N/A"))</f>
        <v/>
      </c>
      <c r="GD1030" s="13" t="str" cm="1">
        <f t="array" ref="GD1030">IF(GD1021="","",_xlfn.IFNA(_xll.PBD(GD1028,"Deal Date","","USD","",""),"N/A"))</f>
        <v/>
      </c>
      <c r="GE1030" s="13" t="str" cm="1">
        <f t="array" ref="GE1030">IF(GE1021="","",_xlfn.IFNA(_xll.PBD(GE1028,"Deal Date","","USD","",""),"N/A"))</f>
        <v/>
      </c>
      <c r="GF1030" s="13" t="str" cm="1">
        <f t="array" ref="GF1030">IF(GF1021="","",_xlfn.IFNA(_xll.PBD(GF1028,"Deal Date","","USD","",""),"N/A"))</f>
        <v/>
      </c>
      <c r="GG1030" s="13" t="str" cm="1">
        <f t="array" ref="GG1030">IF(GG1021="","",_xlfn.IFNA(_xll.PBD(GG1028,"Deal Date","","USD","",""),"N/A"))</f>
        <v/>
      </c>
      <c r="GH1030" s="13" t="str" cm="1">
        <f t="array" ref="GH1030">IF(GH1021="","",_xlfn.IFNA(_xll.PBD(GH1028,"Deal Date","","USD","",""),"N/A"))</f>
        <v/>
      </c>
      <c r="GI1030" s="13" t="str" cm="1">
        <f t="array" ref="GI1030">IF(GI1021="","",_xlfn.IFNA(_xll.PBD(GI1028,"Deal Date","","USD","",""),"N/A"))</f>
        <v/>
      </c>
      <c r="GJ1030" s="13" t="str" cm="1">
        <f t="array" ref="GJ1030">IF(GJ1021="","",_xlfn.IFNA(_xll.PBD(GJ1028,"Deal Date","","USD","",""),"N/A"))</f>
        <v/>
      </c>
      <c r="GK1030" s="13" t="str" cm="1">
        <f t="array" ref="GK1030">IF(GK1021="","",_xlfn.IFNA(_xll.PBD(GK1028,"Deal Date","","USD","",""),"N/A"))</f>
        <v/>
      </c>
      <c r="GL1030" s="13" t="str" cm="1">
        <f t="array" ref="GL1030">IF(GL1021="","",_xlfn.IFNA(_xll.PBD(GL1028,"Deal Date","","USD","",""),"N/A"))</f>
        <v/>
      </c>
      <c r="GM1030" s="13" t="str" cm="1">
        <f t="array" ref="GM1030">IF(GM1021="","",_xlfn.IFNA(_xll.PBD(GM1028,"Deal Date","","USD","",""),"N/A"))</f>
        <v/>
      </c>
      <c r="GN1030" s="13" t="str" cm="1">
        <f t="array" ref="GN1030">IF(GN1021="","",_xlfn.IFNA(_xll.PBD(GN1028,"Deal Date","","USD","",""),"N/A"))</f>
        <v/>
      </c>
      <c r="GO1030" s="13" t="str" cm="1">
        <f t="array" ref="GO1030">IF(GO1021="","",_xlfn.IFNA(_xll.PBD(GO1028,"Deal Date","","USD","",""),"N/A"))</f>
        <v/>
      </c>
      <c r="GP1030" s="13" t="str" cm="1">
        <f t="array" ref="GP1030">IF(GP1021="","",_xlfn.IFNA(_xll.PBD(GP1028,"Deal Date","","USD","",""),"N/A"))</f>
        <v/>
      </c>
      <c r="GQ1030" s="13" t="str" cm="1">
        <f t="array" ref="GQ1030">IF(GQ1021="","",_xlfn.IFNA(_xll.PBD(GQ1028,"Deal Date","","USD","",""),"N/A"))</f>
        <v/>
      </c>
      <c r="GR1030" s="13" t="str" cm="1">
        <f t="array" ref="GR1030">IF(GR1021="","",_xlfn.IFNA(_xll.PBD(GR1028,"Deal Date","","USD","",""),"N/A"))</f>
        <v/>
      </c>
      <c r="GS1030" s="13" t="str" cm="1">
        <f t="array" ref="GS1030">IF(GS1021="","",_xlfn.IFNA(_xll.PBD(GS1028,"Deal Date","","USD","",""),"N/A"))</f>
        <v/>
      </c>
      <c r="GT1030" s="13" t="str" cm="1">
        <f t="array" ref="GT1030">IF(GT1021="","",_xlfn.IFNA(_xll.PBD(GT1028,"Deal Date","","USD","",""),"N/A"))</f>
        <v/>
      </c>
      <c r="GU1030" s="13" t="str" cm="1">
        <f t="array" ref="GU1030">IF(GU1021="","",_xlfn.IFNA(_xll.PBD(GU1028,"Deal Date","","USD","",""),"N/A"))</f>
        <v/>
      </c>
      <c r="GV1030" s="13" t="str" cm="1">
        <f t="array" ref="GV1030">IF(GV1021="","",_xlfn.IFNA(_xll.PBD(GV1028,"Deal Date","","USD","",""),"N/A"))</f>
        <v/>
      </c>
      <c r="GW1030" s="13" t="str" cm="1">
        <f t="array" ref="GW1030">IF(GW1021="","",_xlfn.IFNA(_xll.PBD(GW1028,"Deal Date","","USD","",""),"N/A"))</f>
        <v/>
      </c>
      <c r="GX1030" s="13" t="str" cm="1">
        <f t="array" ref="GX1030">IF(GX1021="","",_xlfn.IFNA(_xll.PBD(GX1028,"Deal Date","","USD","",""),"N/A"))</f>
        <v/>
      </c>
      <c r="GY1030" s="13" t="str" cm="1">
        <f t="array" ref="GY1030">IF(GY1021="","",_xlfn.IFNA(_xll.PBD(GY1028,"Deal Date","","USD","",""),"N/A"))</f>
        <v/>
      </c>
      <c r="GZ1030" s="13" t="str" cm="1">
        <f t="array" ref="GZ1030">IF(GZ1021="","",_xlfn.IFNA(_xll.PBD(GZ1028,"Deal Date","","USD","",""),"N/A"))</f>
        <v/>
      </c>
      <c r="HA1030" s="13" t="str" cm="1">
        <f t="array" ref="HA1030">IF(HA1021="","",_xlfn.IFNA(_xll.PBD(HA1028,"Deal Date","","USD","",""),"N/A"))</f>
        <v/>
      </c>
      <c r="HB1030" s="13" t="str" cm="1">
        <f t="array" ref="HB1030">IF(HB1021="","",_xlfn.IFNA(_xll.PBD(HB1028,"Deal Date","","USD","",""),"N/A"))</f>
        <v/>
      </c>
      <c r="HC1030" s="13" t="str" cm="1">
        <f t="array" ref="HC1030">IF(HC1021="","",_xlfn.IFNA(_xll.PBD(HC1028,"Deal Date","","USD","",""),"N/A"))</f>
        <v/>
      </c>
      <c r="HD1030" s="13" t="str" cm="1">
        <f t="array" ref="HD1030">IF(HD1021="","",_xlfn.IFNA(_xll.PBD(HD1028,"Deal Date","","USD","",""),"N/A"))</f>
        <v/>
      </c>
      <c r="HE1030" s="13" t="str" cm="1">
        <f t="array" ref="HE1030">IF(HE1021="","",_xlfn.IFNA(_xll.PBD(HE1028,"Deal Date","","USD","",""),"N/A"))</f>
        <v/>
      </c>
      <c r="HF1030" s="13" t="str" cm="1">
        <f t="array" ref="HF1030">IF(HF1021="","",_xlfn.IFNA(_xll.PBD(HF1028,"Deal Date","","USD","",""),"N/A"))</f>
        <v/>
      </c>
      <c r="HG1030" s="13" t="str" cm="1">
        <f t="array" ref="HG1030">IF(HG1021="","",_xlfn.IFNA(_xll.PBD(HG1028,"Deal Date","","USD","",""),"N/A"))</f>
        <v/>
      </c>
      <c r="HH1030" s="13" t="str" cm="1">
        <f t="array" ref="HH1030">IF(HH1021="","",_xlfn.IFNA(_xll.PBD(HH1028,"Deal Date","","USD","",""),"N/A"))</f>
        <v/>
      </c>
      <c r="HI1030" s="13" t="str" cm="1">
        <f t="array" ref="HI1030">IF(HI1021="","",_xlfn.IFNA(_xll.PBD(HI1028,"Deal Date","","USD","",""),"N/A"))</f>
        <v/>
      </c>
      <c r="HJ1030" s="13" t="str" cm="1">
        <f t="array" ref="HJ1030">IF(HJ1021="","",_xlfn.IFNA(_xll.PBD(HJ1028,"Deal Date","","USD","",""),"N/A"))</f>
        <v/>
      </c>
      <c r="HK1030" s="13" t="str" cm="1">
        <f t="array" ref="HK1030">IF(HK1021="","",_xlfn.IFNA(_xll.PBD(HK1028,"Deal Date","","USD","",""),"N/A"))</f>
        <v/>
      </c>
      <c r="HL1030" s="13" t="str" cm="1">
        <f t="array" ref="HL1030">IF(HL1021="","",_xlfn.IFNA(_xll.PBD(HL1028,"Deal Date","","USD","",""),"N/A"))</f>
        <v/>
      </c>
      <c r="HM1030" s="13" t="str" cm="1">
        <f t="array" ref="HM1030">IF(HM1021="","",_xlfn.IFNA(_xll.PBD(HM1028,"Deal Date","","USD","",""),"N/A"))</f>
        <v/>
      </c>
      <c r="HN1030" s="13" t="str" cm="1">
        <f t="array" ref="HN1030">IF(HN1021="","",_xlfn.IFNA(_xll.PBD(HN1028,"Deal Date","","USD","",""),"N/A"))</f>
        <v/>
      </c>
      <c r="HO1030" s="13" t="str" cm="1">
        <f t="array" ref="HO1030">IF(HO1021="","",_xlfn.IFNA(_xll.PBD(HO1028,"Deal Date","","USD","",""),"N/A"))</f>
        <v/>
      </c>
      <c r="HP1030" s="13" t="str" cm="1">
        <f t="array" ref="HP1030">IF(HP1021="","",_xlfn.IFNA(_xll.PBD(HP1028,"Deal Date","","USD","",""),"N/A"))</f>
        <v/>
      </c>
      <c r="HQ1030" s="13" t="str" cm="1">
        <f t="array" ref="HQ1030">IF(HQ1021="","",_xlfn.IFNA(_xll.PBD(HQ1028,"Deal Date","","USD","",""),"N/A"))</f>
        <v/>
      </c>
      <c r="HR1030" s="13" t="str" cm="1">
        <f t="array" ref="HR1030">IF(HR1021="","",_xlfn.IFNA(_xll.PBD(HR1028,"Deal Date","","USD","",""),"N/A"))</f>
        <v/>
      </c>
      <c r="HS1030" s="13" t="str" cm="1">
        <f t="array" ref="HS1030">IF(HS1021="","",_xlfn.IFNA(_xll.PBD(HS1028,"Deal Date","","USD","",""),"N/A"))</f>
        <v/>
      </c>
      <c r="HT1030" s="13" t="str" cm="1">
        <f t="array" ref="HT1030">IF(HT1021="","",_xlfn.IFNA(_xll.PBD(HT1028,"Deal Date","","USD","",""),"N/A"))</f>
        <v/>
      </c>
      <c r="HU1030" s="13" t="str" cm="1">
        <f t="array" ref="HU1030">IF(HU1021="","",_xlfn.IFNA(_xll.PBD(HU1028,"Deal Date","","USD","",""),"N/A"))</f>
        <v/>
      </c>
      <c r="HV1030" s="13" t="str" cm="1">
        <f t="array" ref="HV1030">IF(HV1021="","",_xlfn.IFNA(_xll.PBD(HV1028,"Deal Date","","USD","",""),"N/A"))</f>
        <v/>
      </c>
      <c r="HW1030" s="13" t="str" cm="1">
        <f t="array" ref="HW1030">IF(HW1021="","",_xlfn.IFNA(_xll.PBD(HW1028,"Deal Date","","USD","",""),"N/A"))</f>
        <v/>
      </c>
      <c r="HX1030" s="13" t="str" cm="1">
        <f t="array" ref="HX1030">IF(HX1021="","",_xlfn.IFNA(_xll.PBD(HX1028,"Deal Date","","USD","",""),"N/A"))</f>
        <v/>
      </c>
      <c r="HY1030" s="13" t="str" cm="1">
        <f t="array" ref="HY1030">IF(HY1021="","",_xlfn.IFNA(_xll.PBD(HY1028,"Deal Date","","USD","",""),"N/A"))</f>
        <v/>
      </c>
      <c r="HZ1030" s="13" t="str" cm="1">
        <f t="array" ref="HZ1030">IF(HZ1021="","",_xlfn.IFNA(_xll.PBD(HZ1028,"Deal Date","","USD","",""),"N/A"))</f>
        <v/>
      </c>
      <c r="IA1030" s="13" t="str" cm="1">
        <f t="array" ref="IA1030">IF(IA1021="","",_xlfn.IFNA(_xll.PBD(IA1028,"Deal Date","","USD","",""),"N/A"))</f>
        <v/>
      </c>
      <c r="IB1030" s="13" t="str" cm="1">
        <f t="array" ref="IB1030">IF(IB1021="","",_xlfn.IFNA(_xll.PBD(IB1028,"Deal Date","","USD","",""),"N/A"))</f>
        <v/>
      </c>
      <c r="IC1030" s="13" t="str" cm="1">
        <f t="array" ref="IC1030">IF(IC1021="","",_xlfn.IFNA(_xll.PBD(IC1028,"Deal Date","","USD","",""),"N/A"))</f>
        <v/>
      </c>
      <c r="ID1030" s="13" t="str" cm="1">
        <f t="array" ref="ID1030">IF(ID1021="","",_xlfn.IFNA(_xll.PBD(ID1028,"Deal Date","","USD","",""),"N/A"))</f>
        <v/>
      </c>
      <c r="IE1030" s="13" t="str" cm="1">
        <f t="array" ref="IE1030">IF(IE1021="","",_xlfn.IFNA(_xll.PBD(IE1028,"Deal Date","","USD","",""),"N/A"))</f>
        <v/>
      </c>
    </row>
    <row r="1031" spans="1:239" x14ac:dyDescent="0.2">
      <c r="B1031" t="s">
        <v>2715</v>
      </c>
      <c r="C1031" t="str">
        <f ca="1">IF(C1021="","",C1024*2 + C1027)</f>
        <v/>
      </c>
      <c r="D1031" t="str">
        <f t="shared" ref="D1031:BO1031" si="7763">IF(D1021="","",D1024*2 + D1027)</f>
        <v/>
      </c>
      <c r="E1031" t="str">
        <f t="shared" si="7763"/>
        <v/>
      </c>
      <c r="F1031" t="str">
        <f t="shared" si="7763"/>
        <v/>
      </c>
      <c r="G1031" t="str">
        <f t="shared" si="7763"/>
        <v/>
      </c>
      <c r="H1031" t="str">
        <f t="shared" si="7763"/>
        <v/>
      </c>
      <c r="I1031" t="str">
        <f t="shared" si="7763"/>
        <v/>
      </c>
      <c r="J1031" t="str">
        <f t="shared" si="7763"/>
        <v/>
      </c>
      <c r="K1031" t="str">
        <f t="shared" si="7763"/>
        <v/>
      </c>
      <c r="L1031" t="str">
        <f t="shared" si="7763"/>
        <v/>
      </c>
      <c r="M1031" t="str">
        <f t="shared" si="7763"/>
        <v/>
      </c>
      <c r="N1031" t="str">
        <f t="shared" si="7763"/>
        <v/>
      </c>
      <c r="O1031" t="str">
        <f t="shared" si="7763"/>
        <v/>
      </c>
      <c r="P1031" t="str">
        <f t="shared" si="7763"/>
        <v/>
      </c>
      <c r="Q1031" t="str">
        <f t="shared" si="7763"/>
        <v/>
      </c>
      <c r="R1031" t="str">
        <f t="shared" si="7763"/>
        <v/>
      </c>
      <c r="S1031" t="str">
        <f t="shared" si="7763"/>
        <v/>
      </c>
      <c r="T1031" t="str">
        <f t="shared" si="7763"/>
        <v/>
      </c>
      <c r="U1031" t="str">
        <f t="shared" si="7763"/>
        <v/>
      </c>
      <c r="V1031" t="str">
        <f t="shared" si="7763"/>
        <v/>
      </c>
      <c r="W1031" t="str">
        <f t="shared" si="7763"/>
        <v/>
      </c>
      <c r="X1031" t="str">
        <f t="shared" si="7763"/>
        <v/>
      </c>
      <c r="Y1031" t="str">
        <f t="shared" si="7763"/>
        <v/>
      </c>
      <c r="Z1031" t="str">
        <f t="shared" si="7763"/>
        <v/>
      </c>
      <c r="AA1031" t="str">
        <f t="shared" si="7763"/>
        <v/>
      </c>
      <c r="AB1031" t="str">
        <f t="shared" si="7763"/>
        <v/>
      </c>
      <c r="AC1031" t="str">
        <f t="shared" si="7763"/>
        <v/>
      </c>
      <c r="AD1031" t="str">
        <f t="shared" si="7763"/>
        <v/>
      </c>
      <c r="AE1031" t="str">
        <f t="shared" si="7763"/>
        <v/>
      </c>
      <c r="AF1031" t="str">
        <f t="shared" si="7763"/>
        <v/>
      </c>
      <c r="AG1031" t="str">
        <f t="shared" si="7763"/>
        <v/>
      </c>
      <c r="AH1031" t="str">
        <f t="shared" si="7763"/>
        <v/>
      </c>
      <c r="AI1031" t="str">
        <f t="shared" si="7763"/>
        <v/>
      </c>
      <c r="AJ1031" t="str">
        <f t="shared" si="7763"/>
        <v/>
      </c>
      <c r="AK1031" t="str">
        <f t="shared" si="7763"/>
        <v/>
      </c>
      <c r="AL1031" t="str">
        <f t="shared" si="7763"/>
        <v/>
      </c>
      <c r="AM1031" t="str">
        <f t="shared" si="7763"/>
        <v/>
      </c>
      <c r="AN1031" t="str">
        <f t="shared" si="7763"/>
        <v/>
      </c>
      <c r="AO1031" t="str">
        <f t="shared" si="7763"/>
        <v/>
      </c>
      <c r="AP1031" t="str">
        <f t="shared" si="7763"/>
        <v/>
      </c>
      <c r="AQ1031" t="str">
        <f t="shared" si="7763"/>
        <v/>
      </c>
      <c r="AR1031" t="str">
        <f t="shared" si="7763"/>
        <v/>
      </c>
      <c r="AS1031" t="str">
        <f t="shared" si="7763"/>
        <v/>
      </c>
      <c r="AT1031" t="str">
        <f t="shared" si="7763"/>
        <v/>
      </c>
      <c r="AU1031" t="str">
        <f t="shared" si="7763"/>
        <v/>
      </c>
      <c r="AV1031" t="str">
        <f t="shared" si="7763"/>
        <v/>
      </c>
      <c r="AW1031" t="str">
        <f t="shared" si="7763"/>
        <v/>
      </c>
      <c r="AX1031" t="str">
        <f t="shared" si="7763"/>
        <v/>
      </c>
      <c r="AY1031" t="str">
        <f t="shared" si="7763"/>
        <v/>
      </c>
      <c r="AZ1031" t="str">
        <f t="shared" si="7763"/>
        <v/>
      </c>
      <c r="BA1031" t="str">
        <f t="shared" si="7763"/>
        <v/>
      </c>
      <c r="BB1031" t="str">
        <f t="shared" si="7763"/>
        <v/>
      </c>
      <c r="BC1031" t="str">
        <f t="shared" si="7763"/>
        <v/>
      </c>
      <c r="BD1031" t="str">
        <f t="shared" si="7763"/>
        <v/>
      </c>
      <c r="BE1031" t="str">
        <f t="shared" si="7763"/>
        <v/>
      </c>
      <c r="BF1031" t="str">
        <f t="shared" si="7763"/>
        <v/>
      </c>
      <c r="BG1031" t="str">
        <f t="shared" si="7763"/>
        <v/>
      </c>
      <c r="BH1031" t="str">
        <f t="shared" si="7763"/>
        <v/>
      </c>
      <c r="BI1031" t="str">
        <f t="shared" si="7763"/>
        <v/>
      </c>
      <c r="BJ1031" t="str">
        <f t="shared" si="7763"/>
        <v/>
      </c>
      <c r="BK1031" t="str">
        <f t="shared" si="7763"/>
        <v/>
      </c>
      <c r="BL1031" t="str">
        <f t="shared" si="7763"/>
        <v/>
      </c>
      <c r="BM1031" t="str">
        <f t="shared" si="7763"/>
        <v/>
      </c>
      <c r="BN1031" t="str">
        <f t="shared" si="7763"/>
        <v/>
      </c>
      <c r="BO1031" t="str">
        <f t="shared" si="7763"/>
        <v/>
      </c>
      <c r="BP1031" t="str">
        <f t="shared" ref="BP1031:EA1031" si="7764">IF(BP1021="","",BP1024*2 + BP1027)</f>
        <v/>
      </c>
      <c r="BQ1031" t="str">
        <f t="shared" si="7764"/>
        <v/>
      </c>
      <c r="BR1031" t="str">
        <f t="shared" si="7764"/>
        <v/>
      </c>
      <c r="BS1031" t="str">
        <f t="shared" si="7764"/>
        <v/>
      </c>
      <c r="BT1031" t="str">
        <f t="shared" si="7764"/>
        <v/>
      </c>
      <c r="BU1031" t="str">
        <f t="shared" si="7764"/>
        <v/>
      </c>
      <c r="BV1031" t="str">
        <f t="shared" si="7764"/>
        <v/>
      </c>
      <c r="BW1031" t="str">
        <f t="shared" si="7764"/>
        <v/>
      </c>
      <c r="BX1031" t="str">
        <f t="shared" si="7764"/>
        <v/>
      </c>
      <c r="BY1031" t="str">
        <f t="shared" si="7764"/>
        <v/>
      </c>
      <c r="BZ1031" t="str">
        <f t="shared" si="7764"/>
        <v/>
      </c>
      <c r="CA1031" t="str">
        <f t="shared" si="7764"/>
        <v/>
      </c>
      <c r="CB1031" t="str">
        <f t="shared" si="7764"/>
        <v/>
      </c>
      <c r="CC1031" t="str">
        <f t="shared" si="7764"/>
        <v/>
      </c>
      <c r="CD1031" t="str">
        <f t="shared" si="7764"/>
        <v/>
      </c>
      <c r="CE1031" t="str">
        <f t="shared" si="7764"/>
        <v/>
      </c>
      <c r="CF1031" t="str">
        <f t="shared" si="7764"/>
        <v/>
      </c>
      <c r="CG1031" t="str">
        <f t="shared" si="7764"/>
        <v/>
      </c>
      <c r="CH1031" t="str">
        <f t="shared" si="7764"/>
        <v/>
      </c>
      <c r="CI1031" t="str">
        <f t="shared" si="7764"/>
        <v/>
      </c>
      <c r="CJ1031" t="str">
        <f t="shared" si="7764"/>
        <v/>
      </c>
      <c r="CK1031" t="str">
        <f t="shared" si="7764"/>
        <v/>
      </c>
      <c r="CL1031" t="str">
        <f t="shared" si="7764"/>
        <v/>
      </c>
      <c r="CM1031" t="str">
        <f t="shared" si="7764"/>
        <v/>
      </c>
      <c r="CN1031" t="str">
        <f t="shared" si="7764"/>
        <v/>
      </c>
      <c r="CO1031" t="str">
        <f t="shared" si="7764"/>
        <v/>
      </c>
      <c r="CP1031" t="str">
        <f t="shared" si="7764"/>
        <v/>
      </c>
      <c r="CQ1031" t="str">
        <f t="shared" si="7764"/>
        <v/>
      </c>
      <c r="CR1031" t="str">
        <f t="shared" si="7764"/>
        <v/>
      </c>
      <c r="CS1031" t="str">
        <f t="shared" si="7764"/>
        <v/>
      </c>
      <c r="CT1031" t="str">
        <f t="shared" si="7764"/>
        <v/>
      </c>
      <c r="CU1031" t="str">
        <f t="shared" si="7764"/>
        <v/>
      </c>
      <c r="CV1031" t="str">
        <f t="shared" si="7764"/>
        <v/>
      </c>
      <c r="CW1031" t="str">
        <f t="shared" si="7764"/>
        <v/>
      </c>
      <c r="CX1031" t="str">
        <f t="shared" si="7764"/>
        <v/>
      </c>
      <c r="CY1031" t="str">
        <f t="shared" si="7764"/>
        <v/>
      </c>
      <c r="CZ1031" t="str">
        <f t="shared" si="7764"/>
        <v/>
      </c>
      <c r="DA1031" t="str">
        <f t="shared" si="7764"/>
        <v/>
      </c>
      <c r="DB1031" t="str">
        <f t="shared" si="7764"/>
        <v/>
      </c>
      <c r="DC1031" t="str">
        <f t="shared" si="7764"/>
        <v/>
      </c>
      <c r="DD1031" t="str">
        <f t="shared" si="7764"/>
        <v/>
      </c>
      <c r="DE1031" t="str">
        <f t="shared" si="7764"/>
        <v/>
      </c>
      <c r="DF1031" t="str">
        <f t="shared" si="7764"/>
        <v/>
      </c>
      <c r="DG1031" t="str">
        <f t="shared" si="7764"/>
        <v/>
      </c>
      <c r="DH1031" t="str">
        <f t="shared" si="7764"/>
        <v/>
      </c>
      <c r="DI1031" t="str">
        <f t="shared" si="7764"/>
        <v/>
      </c>
      <c r="DJ1031" t="str">
        <f t="shared" si="7764"/>
        <v/>
      </c>
      <c r="DK1031" t="str">
        <f t="shared" si="7764"/>
        <v/>
      </c>
      <c r="DL1031" t="str">
        <f t="shared" si="7764"/>
        <v/>
      </c>
      <c r="DM1031" t="str">
        <f t="shared" si="7764"/>
        <v/>
      </c>
      <c r="DN1031" t="str">
        <f t="shared" si="7764"/>
        <v/>
      </c>
      <c r="DO1031" t="str">
        <f t="shared" si="7764"/>
        <v/>
      </c>
      <c r="DP1031" t="str">
        <f t="shared" si="7764"/>
        <v/>
      </c>
      <c r="DQ1031" t="str">
        <f t="shared" si="7764"/>
        <v/>
      </c>
      <c r="DR1031" t="str">
        <f t="shared" si="7764"/>
        <v/>
      </c>
      <c r="DS1031" t="str">
        <f t="shared" si="7764"/>
        <v/>
      </c>
      <c r="DT1031" t="str">
        <f t="shared" si="7764"/>
        <v/>
      </c>
      <c r="DU1031" t="str">
        <f t="shared" si="7764"/>
        <v/>
      </c>
      <c r="DV1031" t="str">
        <f t="shared" si="7764"/>
        <v/>
      </c>
      <c r="DW1031" t="str">
        <f t="shared" si="7764"/>
        <v/>
      </c>
      <c r="DX1031" t="str">
        <f t="shared" si="7764"/>
        <v/>
      </c>
      <c r="DY1031" t="str">
        <f t="shared" si="7764"/>
        <v/>
      </c>
      <c r="DZ1031" t="str">
        <f t="shared" si="7764"/>
        <v/>
      </c>
      <c r="EA1031" t="str">
        <f t="shared" si="7764"/>
        <v/>
      </c>
      <c r="EB1031" t="str">
        <f t="shared" ref="EB1031:GM1031" si="7765">IF(EB1021="","",EB1024*2 + EB1027)</f>
        <v/>
      </c>
      <c r="EC1031" t="str">
        <f t="shared" si="7765"/>
        <v/>
      </c>
      <c r="ED1031" t="str">
        <f t="shared" si="7765"/>
        <v/>
      </c>
      <c r="EE1031" t="str">
        <f t="shared" si="7765"/>
        <v/>
      </c>
      <c r="EF1031" t="str">
        <f t="shared" si="7765"/>
        <v/>
      </c>
      <c r="EG1031" t="str">
        <f t="shared" si="7765"/>
        <v/>
      </c>
      <c r="EH1031" t="str">
        <f t="shared" si="7765"/>
        <v/>
      </c>
      <c r="EI1031" t="str">
        <f t="shared" si="7765"/>
        <v/>
      </c>
      <c r="EJ1031" t="str">
        <f t="shared" si="7765"/>
        <v/>
      </c>
      <c r="EK1031" t="str">
        <f t="shared" si="7765"/>
        <v/>
      </c>
      <c r="EL1031" t="str">
        <f t="shared" si="7765"/>
        <v/>
      </c>
      <c r="EM1031" t="str">
        <f t="shared" si="7765"/>
        <v/>
      </c>
      <c r="EN1031" t="str">
        <f t="shared" si="7765"/>
        <v/>
      </c>
      <c r="EO1031" t="str">
        <f t="shared" si="7765"/>
        <v/>
      </c>
      <c r="EP1031" t="str">
        <f t="shared" si="7765"/>
        <v/>
      </c>
      <c r="EQ1031" t="str">
        <f t="shared" si="7765"/>
        <v/>
      </c>
      <c r="ER1031" t="str">
        <f t="shared" si="7765"/>
        <v/>
      </c>
      <c r="ES1031" t="str">
        <f t="shared" si="7765"/>
        <v/>
      </c>
      <c r="ET1031" t="str">
        <f t="shared" si="7765"/>
        <v/>
      </c>
      <c r="EU1031" t="str">
        <f t="shared" si="7765"/>
        <v/>
      </c>
      <c r="EV1031" t="str">
        <f t="shared" si="7765"/>
        <v/>
      </c>
      <c r="EW1031" t="str">
        <f t="shared" si="7765"/>
        <v/>
      </c>
      <c r="EX1031" t="str">
        <f t="shared" si="7765"/>
        <v/>
      </c>
      <c r="EY1031" t="str">
        <f t="shared" si="7765"/>
        <v/>
      </c>
      <c r="EZ1031" t="str">
        <f t="shared" si="7765"/>
        <v/>
      </c>
      <c r="FA1031" t="str">
        <f t="shared" si="7765"/>
        <v/>
      </c>
      <c r="FB1031" t="str">
        <f t="shared" si="7765"/>
        <v/>
      </c>
      <c r="FC1031" t="str">
        <f t="shared" si="7765"/>
        <v/>
      </c>
      <c r="FD1031" t="str">
        <f t="shared" si="7765"/>
        <v/>
      </c>
      <c r="FE1031" t="str">
        <f t="shared" si="7765"/>
        <v/>
      </c>
      <c r="FF1031" t="str">
        <f t="shared" si="7765"/>
        <v/>
      </c>
      <c r="FG1031" t="str">
        <f t="shared" si="7765"/>
        <v/>
      </c>
      <c r="FH1031" t="str">
        <f t="shared" si="7765"/>
        <v/>
      </c>
      <c r="FI1031" t="str">
        <f t="shared" si="7765"/>
        <v/>
      </c>
      <c r="FJ1031" t="str">
        <f t="shared" si="7765"/>
        <v/>
      </c>
      <c r="FK1031" t="str">
        <f t="shared" si="7765"/>
        <v/>
      </c>
      <c r="FL1031" t="str">
        <f t="shared" si="7765"/>
        <v/>
      </c>
      <c r="FM1031" t="str">
        <f t="shared" si="7765"/>
        <v/>
      </c>
      <c r="FN1031" t="str">
        <f t="shared" si="7765"/>
        <v/>
      </c>
      <c r="FO1031" t="str">
        <f t="shared" si="7765"/>
        <v/>
      </c>
      <c r="FP1031" t="str">
        <f t="shared" si="7765"/>
        <v/>
      </c>
      <c r="FQ1031" t="str">
        <f t="shared" si="7765"/>
        <v/>
      </c>
      <c r="FR1031" t="str">
        <f t="shared" si="7765"/>
        <v/>
      </c>
      <c r="FS1031" t="str">
        <f t="shared" si="7765"/>
        <v/>
      </c>
      <c r="FT1031" t="str">
        <f t="shared" si="7765"/>
        <v/>
      </c>
      <c r="FU1031" t="str">
        <f t="shared" si="7765"/>
        <v/>
      </c>
      <c r="FV1031" t="str">
        <f t="shared" si="7765"/>
        <v/>
      </c>
      <c r="FW1031" t="str">
        <f t="shared" si="7765"/>
        <v/>
      </c>
      <c r="FX1031" t="str">
        <f t="shared" si="7765"/>
        <v/>
      </c>
      <c r="FY1031" t="str">
        <f t="shared" si="7765"/>
        <v/>
      </c>
      <c r="FZ1031" t="str">
        <f t="shared" si="7765"/>
        <v/>
      </c>
      <c r="GA1031" t="str">
        <f t="shared" si="7765"/>
        <v/>
      </c>
      <c r="GB1031" t="str">
        <f t="shared" si="7765"/>
        <v/>
      </c>
      <c r="GC1031" t="str">
        <f t="shared" si="7765"/>
        <v/>
      </c>
      <c r="GD1031" t="str">
        <f t="shared" si="7765"/>
        <v/>
      </c>
      <c r="GE1031" t="str">
        <f t="shared" si="7765"/>
        <v/>
      </c>
      <c r="GF1031" t="str">
        <f t="shared" si="7765"/>
        <v/>
      </c>
      <c r="GG1031" t="str">
        <f t="shared" si="7765"/>
        <v/>
      </c>
      <c r="GH1031" t="str">
        <f t="shared" si="7765"/>
        <v/>
      </c>
      <c r="GI1031" t="str">
        <f t="shared" si="7765"/>
        <v/>
      </c>
      <c r="GJ1031" t="str">
        <f t="shared" si="7765"/>
        <v/>
      </c>
      <c r="GK1031" t="str">
        <f t="shared" si="7765"/>
        <v/>
      </c>
      <c r="GL1031" t="str">
        <f t="shared" si="7765"/>
        <v/>
      </c>
      <c r="GM1031" t="str">
        <f t="shared" si="7765"/>
        <v/>
      </c>
      <c r="GN1031" t="str">
        <f t="shared" ref="GN1031:IE1031" si="7766">IF(GN1021="","",GN1024*2 + GN1027)</f>
        <v/>
      </c>
      <c r="GO1031" t="str">
        <f t="shared" si="7766"/>
        <v/>
      </c>
      <c r="GP1031" t="str">
        <f t="shared" si="7766"/>
        <v/>
      </c>
      <c r="GQ1031" t="str">
        <f t="shared" si="7766"/>
        <v/>
      </c>
      <c r="GR1031" t="str">
        <f t="shared" si="7766"/>
        <v/>
      </c>
      <c r="GS1031" t="str">
        <f t="shared" si="7766"/>
        <v/>
      </c>
      <c r="GT1031" t="str">
        <f t="shared" si="7766"/>
        <v/>
      </c>
      <c r="GU1031" t="str">
        <f t="shared" si="7766"/>
        <v/>
      </c>
      <c r="GV1031" t="str">
        <f t="shared" si="7766"/>
        <v/>
      </c>
      <c r="GW1031" t="str">
        <f t="shared" si="7766"/>
        <v/>
      </c>
      <c r="GX1031" t="str">
        <f t="shared" si="7766"/>
        <v/>
      </c>
      <c r="GY1031" t="str">
        <f t="shared" si="7766"/>
        <v/>
      </c>
      <c r="GZ1031" t="str">
        <f t="shared" si="7766"/>
        <v/>
      </c>
      <c r="HA1031" t="str">
        <f t="shared" si="7766"/>
        <v/>
      </c>
      <c r="HB1031" t="str">
        <f t="shared" si="7766"/>
        <v/>
      </c>
      <c r="HC1031" t="str">
        <f t="shared" si="7766"/>
        <v/>
      </c>
      <c r="HD1031" t="str">
        <f t="shared" si="7766"/>
        <v/>
      </c>
      <c r="HE1031" t="str">
        <f t="shared" si="7766"/>
        <v/>
      </c>
      <c r="HF1031" t="str">
        <f t="shared" si="7766"/>
        <v/>
      </c>
      <c r="HG1031" t="str">
        <f t="shared" si="7766"/>
        <v/>
      </c>
      <c r="HH1031" t="str">
        <f t="shared" si="7766"/>
        <v/>
      </c>
      <c r="HI1031" t="str">
        <f t="shared" si="7766"/>
        <v/>
      </c>
      <c r="HJ1031" t="str">
        <f t="shared" si="7766"/>
        <v/>
      </c>
      <c r="HK1031" t="str">
        <f t="shared" si="7766"/>
        <v/>
      </c>
      <c r="HL1031" t="str">
        <f t="shared" si="7766"/>
        <v/>
      </c>
      <c r="HM1031" t="str">
        <f t="shared" si="7766"/>
        <v/>
      </c>
      <c r="HN1031" t="str">
        <f t="shared" si="7766"/>
        <v/>
      </c>
      <c r="HO1031" t="str">
        <f t="shared" si="7766"/>
        <v/>
      </c>
      <c r="HP1031" t="str">
        <f t="shared" si="7766"/>
        <v/>
      </c>
      <c r="HQ1031" t="str">
        <f t="shared" si="7766"/>
        <v/>
      </c>
      <c r="HR1031" t="str">
        <f t="shared" si="7766"/>
        <v/>
      </c>
      <c r="HS1031" t="str">
        <f t="shared" si="7766"/>
        <v/>
      </c>
      <c r="HT1031" t="str">
        <f t="shared" si="7766"/>
        <v/>
      </c>
      <c r="HU1031" t="str">
        <f t="shared" si="7766"/>
        <v/>
      </c>
      <c r="HV1031" t="str">
        <f t="shared" si="7766"/>
        <v/>
      </c>
      <c r="HW1031" t="str">
        <f t="shared" si="7766"/>
        <v/>
      </c>
      <c r="HX1031" t="str">
        <f t="shared" si="7766"/>
        <v/>
      </c>
      <c r="HY1031" t="str">
        <f t="shared" si="7766"/>
        <v/>
      </c>
      <c r="HZ1031" t="str">
        <f t="shared" si="7766"/>
        <v/>
      </c>
      <c r="IA1031" t="str">
        <f t="shared" si="7766"/>
        <v/>
      </c>
      <c r="IB1031" t="str">
        <f t="shared" si="7766"/>
        <v/>
      </c>
      <c r="IC1031" t="str">
        <f t="shared" si="7766"/>
        <v/>
      </c>
      <c r="ID1031" t="str">
        <f t="shared" si="7766"/>
        <v/>
      </c>
      <c r="IE1031" t="str">
        <f t="shared" si="7766"/>
        <v/>
      </c>
    </row>
    <row r="1038" spans="1:239" x14ac:dyDescent="0.2">
      <c r="A1038" t="s">
        <v>1075</v>
      </c>
      <c r="B1038" t="s">
        <v>1075</v>
      </c>
      <c r="C1038" t="s">
        <v>1075</v>
      </c>
    </row>
    <row r="1039" spans="1:239" x14ac:dyDescent="0.2">
      <c r="C1039" t="s">
        <v>4356</v>
      </c>
      <c r="D1039" t="s">
        <v>1</v>
      </c>
    </row>
    <row r="1040" spans="1:239" x14ac:dyDescent="0.2">
      <c r="C1040" t="str" cm="1">
        <f t="array" aca="1" ref="C1040" ca="1">_xll.PBD(D1040,"Name","","USD","","")</f>
        <v>#SPECIFYREQUIRED</v>
      </c>
      <c r="D1040" t="str" cm="1">
        <f t="array" aca="1" ref="D1040" ca="1">INDIRECT("'Python Financials Mask'!C" &amp; INT((ROW() - 20)/30) + 3)</f>
        <v/>
      </c>
    </row>
    <row r="1041" spans="2:239" x14ac:dyDescent="0.2">
      <c r="C1041" t="s">
        <v>2705</v>
      </c>
      <c r="E1041" t="s">
        <v>2707</v>
      </c>
      <c r="F1041" t="s">
        <v>2708</v>
      </c>
      <c r="G1041" t="s">
        <v>2718</v>
      </c>
      <c r="H1041" t="s">
        <v>2721</v>
      </c>
    </row>
    <row r="1042" spans="2:239" x14ac:dyDescent="0.2">
      <c r="C1042" t="str" cm="1">
        <f t="array" aca="1" ref="C1042" ca="1">IF(SUMPRODUCT(--ISNUMBER(SEARCH($D$4, 1053:1053))) &gt; 0, "Yes", "No")</f>
        <v>No</v>
      </c>
      <c r="E1042" cm="1">
        <f t="array" aca="1" ref="E1042" ca="1">_xlfn.LET(
  _xlpm.names,   C1052:ZZ1052,
  _xlpm.scores,  IFERROR(--C1061:ZZ1061,0),
  _xlpm.amounts, C1059:ZZ1059,
  _xlpm.dates,   C1060:ZZ10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42" t="e">
        <f ca="1">_xlfn.XLOOKUP(E1042,1052:1052,1051:1051)</f>
        <v>#N/A</v>
      </c>
      <c r="G1042" t="e">
        <f ca="1">_xlfn.XLOOKUP(E1042,1052:1052,1053:1053)</f>
        <v>#N/A</v>
      </c>
      <c r="H1042" t="e">
        <f ca="1">_xlfn.XLOOKUP(E1042,1052:1052,1056:1056)</f>
        <v>#N/A</v>
      </c>
    </row>
    <row r="1043" spans="2:239" x14ac:dyDescent="0.2">
      <c r="E1043" t="s">
        <v>2711</v>
      </c>
      <c r="F1043" t="s">
        <v>2712</v>
      </c>
      <c r="G1043" t="s">
        <v>2719</v>
      </c>
      <c r="H1043" t="s">
        <v>2722</v>
      </c>
    </row>
    <row r="1044" spans="2:239" x14ac:dyDescent="0.2">
      <c r="E1044" cm="1">
        <f t="array" aca="1" ref="E1044" ca="1">_xlfn.LET(
  _xlpm.names, C1052:ZZ1052,
  _xlpm.scores, IFERROR(--C1061:ZZ1061, 0),
  _xlpm.amounts, C1059:ZZ1059,
  _xlpm.dates, C1060:ZZ10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44" t="e">
        <f ca="1">_xlfn.XLOOKUP(E1044,1052:1052,1051:1051)</f>
        <v>#N/A</v>
      </c>
      <c r="G1044" t="e">
        <f ca="1">_xlfn.XLOOKUP(E1044,1052:1052,1053:1053)</f>
        <v>#N/A</v>
      </c>
      <c r="H1044" t="e">
        <f ca="1">_xlfn.XLOOKUP(E1044,1052:1052,1056:1056)</f>
        <v>#N/A</v>
      </c>
    </row>
    <row r="1045" spans="2:239" x14ac:dyDescent="0.2">
      <c r="E1045" t="s">
        <v>2716</v>
      </c>
      <c r="F1045" t="s">
        <v>2717</v>
      </c>
      <c r="G1045" t="s">
        <v>2720</v>
      </c>
      <c r="H1045" t="s">
        <v>2723</v>
      </c>
    </row>
    <row r="1046" spans="2:239" x14ac:dyDescent="0.2">
      <c r="E1046" t="e" cm="1" vm="1">
        <f t="array" aca="1" ref="E1046" ca="1">_xlfn.LET(
  _xlpm.names, C1052:ZZ1052,
  _xlpm.sc,  IFERROR(--C1061:ZZ1061,0),
  _xlpm.amt, IFERROR(--C1059:ZZ1059,-1),
  _xlpm.dt,  IFERROR(--C1060:ZZ10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46" t="e" vm="2">
        <f ca="1">_xlfn.XLOOKUP(E1046,1052:1052,1051:1051)</f>
        <v>#VALUE!</v>
      </c>
      <c r="G1046" t="e" vm="2">
        <f ca="1">_xlfn.XLOOKUP(E1046,1052:1052,1053:1053)</f>
        <v>#VALUE!</v>
      </c>
      <c r="H1046" t="e" vm="2">
        <f ca="1">_xlfn.XLOOKUP(E1046,1052:1052,1056:1056)</f>
        <v>#VALUE!</v>
      </c>
    </row>
    <row r="1049" spans="2:239" x14ac:dyDescent="0.2">
      <c r="B1049" t="s">
        <v>2697</v>
      </c>
      <c r="C1049" t="str" cm="1">
        <f t="array" aca="1" ref="C1049" ca="1">IF(D1040="","",_xll.PBD(D1040,"Active Investments Ids","h","USD","",""))</f>
        <v/>
      </c>
    </row>
    <row r="1050" spans="2:239" x14ac:dyDescent="0.2">
      <c r="B1050" t="s">
        <v>2696</v>
      </c>
      <c r="C1050" t="str" cm="1">
        <f t="array" aca="1" ref="C1050" ca="1">IF(C1049="","",_xll.PBD(C1049,"Company Id","","USD","",""))</f>
        <v/>
      </c>
      <c r="D1050" t="str" cm="1">
        <f t="array" ref="D1050">IF(D1049="","",_xll.PBD(D1049,"Company Id","","USD","",""))</f>
        <v/>
      </c>
      <c r="E1050" t="str" cm="1">
        <f t="array" ref="E1050">IF(E1049="","",_xll.PBD(E1049,"Company Id","","USD","",""))</f>
        <v/>
      </c>
      <c r="F1050" t="str" cm="1">
        <f t="array" ref="F1050">IF(F1049="","",_xll.PBD(F1049,"Company Id","","USD","",""))</f>
        <v/>
      </c>
      <c r="G1050" t="str" cm="1">
        <f t="array" ref="G1050">IF(G1049="","",_xll.PBD(G1049,"Company Id","","USD","",""))</f>
        <v/>
      </c>
      <c r="H1050" t="str" cm="1">
        <f t="array" ref="H1050">IF(H1049="","",_xll.PBD(H1049,"Company Id","","USD","",""))</f>
        <v/>
      </c>
      <c r="I1050" t="str" cm="1">
        <f t="array" ref="I1050">IF(I1049="","",_xll.PBD(I1049,"Company Id","","USD","",""))</f>
        <v/>
      </c>
      <c r="J1050" t="str" cm="1">
        <f t="array" ref="J1050">IF(J1049="","",_xll.PBD(J1049,"Company Id","","USD","",""))</f>
        <v/>
      </c>
      <c r="K1050" t="str" cm="1">
        <f t="array" ref="K1050">IF(K1049="","",_xll.PBD(K1049,"Company Id","","USD","",""))</f>
        <v/>
      </c>
      <c r="L1050" t="str" cm="1">
        <f t="array" ref="L1050">IF(L1049="","",_xll.PBD(L1049,"Company Id","","USD","",""))</f>
        <v/>
      </c>
      <c r="M1050" t="str" cm="1">
        <f t="array" ref="M1050">IF(M1049="","",_xll.PBD(M1049,"Company Id","","USD","",""))</f>
        <v/>
      </c>
      <c r="N1050" t="str" cm="1">
        <f t="array" ref="N1050">IF(N1049="","",_xll.PBD(N1049,"Company Id","","USD","",""))</f>
        <v/>
      </c>
      <c r="O1050" t="str" cm="1">
        <f t="array" ref="O1050">IF(O1049="","",_xll.PBD(O1049,"Company Id","","USD","",""))</f>
        <v/>
      </c>
      <c r="P1050" t="str" cm="1">
        <f t="array" ref="P1050">IF(P1049="","",_xll.PBD(P1049,"Company Id","","USD","",""))</f>
        <v/>
      </c>
      <c r="Q1050" t="str" cm="1">
        <f t="array" ref="Q1050">IF(Q1049="","",_xll.PBD(Q1049,"Company Id","","USD","",""))</f>
        <v/>
      </c>
      <c r="R1050" t="str" cm="1">
        <f t="array" ref="R1050">IF(R1049="","",_xll.PBD(R1049,"Company Id","","USD","",""))</f>
        <v/>
      </c>
      <c r="S1050" t="str" cm="1">
        <f t="array" ref="S1050">IF(S1049="","",_xll.PBD(S1049,"Company Id","","USD","",""))</f>
        <v/>
      </c>
      <c r="T1050" t="str" cm="1">
        <f t="array" ref="T1050">IF(T1049="","",_xll.PBD(T1049,"Company Id","","USD","",""))</f>
        <v/>
      </c>
      <c r="U1050" t="str" cm="1">
        <f t="array" ref="U1050">IF(U1049="","",_xll.PBD(U1049,"Company Id","","USD","",""))</f>
        <v/>
      </c>
      <c r="V1050" t="str" cm="1">
        <f t="array" ref="V1050">IF(V1049="","",_xll.PBD(V1049,"Company Id","","USD","",""))</f>
        <v/>
      </c>
      <c r="W1050" t="str" cm="1">
        <f t="array" ref="W1050">IF(W1049="","",_xll.PBD(W1049,"Company Id","","USD","",""))</f>
        <v/>
      </c>
      <c r="X1050" t="str" cm="1">
        <f t="array" ref="X1050">IF(X1049="","",_xll.PBD(X1049,"Company Id","","USD","",""))</f>
        <v/>
      </c>
      <c r="Y1050" t="str" cm="1">
        <f t="array" ref="Y1050">IF(Y1049="","",_xll.PBD(Y1049,"Company Id","","USD","",""))</f>
        <v/>
      </c>
      <c r="Z1050" t="str" cm="1">
        <f t="array" ref="Z1050">IF(Z1049="","",_xll.PBD(Z1049,"Company Id","","USD","",""))</f>
        <v/>
      </c>
      <c r="AA1050" t="str" cm="1">
        <f t="array" ref="AA1050">IF(AA1049="","",_xll.PBD(AA1049,"Company Id","","USD","",""))</f>
        <v/>
      </c>
      <c r="AB1050" t="str" cm="1">
        <f t="array" ref="AB1050">IF(AB1049="","",_xll.PBD(AB1049,"Company Id","","USD","",""))</f>
        <v/>
      </c>
      <c r="AC1050" t="str" cm="1">
        <f t="array" ref="AC1050">IF(AC1049="","",_xll.PBD(AC1049,"Company Id","","USD","",""))</f>
        <v/>
      </c>
      <c r="AD1050" t="str" cm="1">
        <f t="array" ref="AD1050">IF(AD1049="","",_xll.PBD(AD1049,"Company Id","","USD","",""))</f>
        <v/>
      </c>
      <c r="AE1050" t="str" cm="1">
        <f t="array" ref="AE1050">IF(AE1049="","",_xll.PBD(AE1049,"Company Id","","USD","",""))</f>
        <v/>
      </c>
      <c r="AF1050" t="str" cm="1">
        <f t="array" ref="AF1050">IF(AF1049="","",_xll.PBD(AF1049,"Company Id","","USD","",""))</f>
        <v/>
      </c>
      <c r="AG1050" t="str" cm="1">
        <f t="array" ref="AG1050">IF(AG1049="","",_xll.PBD(AG1049,"Company Id","","USD","",""))</f>
        <v/>
      </c>
      <c r="AH1050" t="str" cm="1">
        <f t="array" ref="AH1050">IF(AH1049="","",_xll.PBD(AH1049,"Company Id","","USD","",""))</f>
        <v/>
      </c>
      <c r="AI1050" t="str" cm="1">
        <f t="array" ref="AI1050">IF(AI1049="","",_xll.PBD(AI1049,"Company Id","","USD","",""))</f>
        <v/>
      </c>
      <c r="AJ1050" t="str" cm="1">
        <f t="array" ref="AJ1050">IF(AJ1049="","",_xll.PBD(AJ1049,"Company Id","","USD","",""))</f>
        <v/>
      </c>
      <c r="AK1050" t="str" cm="1">
        <f t="array" ref="AK1050">IF(AK1049="","",_xll.PBD(AK1049,"Company Id","","USD","",""))</f>
        <v/>
      </c>
      <c r="AL1050" t="str" cm="1">
        <f t="array" ref="AL1050">IF(AL1049="","",_xll.PBD(AL1049,"Company Id","","USD","",""))</f>
        <v/>
      </c>
      <c r="AM1050" t="str" cm="1">
        <f t="array" ref="AM1050">IF(AM1049="","",_xll.PBD(AM1049,"Company Id","","USD","",""))</f>
        <v/>
      </c>
      <c r="AN1050" t="str" cm="1">
        <f t="array" ref="AN1050">IF(AN1049="","",_xll.PBD(AN1049,"Company Id","","USD","",""))</f>
        <v/>
      </c>
      <c r="AO1050" t="str" cm="1">
        <f t="array" ref="AO1050">IF(AO1049="","",_xll.PBD(AO1049,"Company Id","","USD","",""))</f>
        <v/>
      </c>
      <c r="AP1050" t="str" cm="1">
        <f t="array" ref="AP1050">IF(AP1049="","",_xll.PBD(AP1049,"Company Id","","USD","",""))</f>
        <v/>
      </c>
      <c r="AQ1050" t="str" cm="1">
        <f t="array" ref="AQ1050">IF(AQ1049="","",_xll.PBD(AQ1049,"Company Id","","USD","",""))</f>
        <v/>
      </c>
      <c r="AR1050" t="str" cm="1">
        <f t="array" ref="AR1050">IF(AR1049="","",_xll.PBD(AR1049,"Company Id","","USD","",""))</f>
        <v/>
      </c>
      <c r="AS1050" t="str" cm="1">
        <f t="array" ref="AS1050">IF(AS1049="","",_xll.PBD(AS1049,"Company Id","","USD","",""))</f>
        <v/>
      </c>
      <c r="AT1050" t="str" cm="1">
        <f t="array" ref="AT1050">IF(AT1049="","",_xll.PBD(AT1049,"Company Id","","USD","",""))</f>
        <v/>
      </c>
      <c r="AU1050" t="str" cm="1">
        <f t="array" ref="AU1050">IF(AU1049="","",_xll.PBD(AU1049,"Company Id","","USD","",""))</f>
        <v/>
      </c>
      <c r="AV1050" t="str" cm="1">
        <f t="array" ref="AV1050">IF(AV1049="","",_xll.PBD(AV1049,"Company Id","","USD","",""))</f>
        <v/>
      </c>
      <c r="AW1050" t="str" cm="1">
        <f t="array" ref="AW1050">IF(AW1049="","",_xll.PBD(AW1049,"Company Id","","USD","",""))</f>
        <v/>
      </c>
      <c r="AX1050" t="str" cm="1">
        <f t="array" ref="AX1050">IF(AX1049="","",_xll.PBD(AX1049,"Company Id","","USD","",""))</f>
        <v/>
      </c>
      <c r="AY1050" t="str" cm="1">
        <f t="array" ref="AY1050">IF(AY1049="","",_xll.PBD(AY1049,"Company Id","","USD","",""))</f>
        <v/>
      </c>
      <c r="AZ1050" t="str" cm="1">
        <f t="array" ref="AZ1050">IF(AZ1049="","",_xll.PBD(AZ1049,"Company Id","","USD","",""))</f>
        <v/>
      </c>
      <c r="BA1050" t="str" cm="1">
        <f t="array" ref="BA1050">IF(BA1049="","",_xll.PBD(BA1049,"Company Id","","USD","",""))</f>
        <v/>
      </c>
      <c r="BB1050" t="str" cm="1">
        <f t="array" ref="BB1050">IF(BB1049="","",_xll.PBD(BB1049,"Company Id","","USD","",""))</f>
        <v/>
      </c>
      <c r="BC1050" t="str" cm="1">
        <f t="array" ref="BC1050">IF(BC1049="","",_xll.PBD(BC1049,"Company Id","","USD","",""))</f>
        <v/>
      </c>
      <c r="BD1050" t="str" cm="1">
        <f t="array" ref="BD1050">IF(BD1049="","",_xll.PBD(BD1049,"Company Id","","USD","",""))</f>
        <v/>
      </c>
      <c r="BE1050" t="str" cm="1">
        <f t="array" ref="BE1050">IF(BE1049="","",_xll.PBD(BE1049,"Company Id","","USD","",""))</f>
        <v/>
      </c>
      <c r="BF1050" t="str" cm="1">
        <f t="array" ref="BF1050">IF(BF1049="","",_xll.PBD(BF1049,"Company Id","","USD","",""))</f>
        <v/>
      </c>
      <c r="BG1050" t="str" cm="1">
        <f t="array" ref="BG1050">IF(BG1049="","",_xll.PBD(BG1049,"Company Id","","USD","",""))</f>
        <v/>
      </c>
      <c r="BH1050" t="str" cm="1">
        <f t="array" ref="BH1050">IF(BH1049="","",_xll.PBD(BH1049,"Company Id","","USD","",""))</f>
        <v/>
      </c>
      <c r="BI1050" t="str" cm="1">
        <f t="array" ref="BI1050">IF(BI1049="","",_xll.PBD(BI1049,"Company Id","","USD","",""))</f>
        <v/>
      </c>
      <c r="BJ1050" t="str" cm="1">
        <f t="array" ref="BJ1050">IF(BJ1049="","",_xll.PBD(BJ1049,"Company Id","","USD","",""))</f>
        <v/>
      </c>
      <c r="BK1050" t="str" cm="1">
        <f t="array" ref="BK1050">IF(BK1049="","",_xll.PBD(BK1049,"Company Id","","USD","",""))</f>
        <v/>
      </c>
      <c r="BL1050" t="str" cm="1">
        <f t="array" ref="BL1050">IF(BL1049="","",_xll.PBD(BL1049,"Company Id","","USD","",""))</f>
        <v/>
      </c>
      <c r="BM1050" t="str" cm="1">
        <f t="array" ref="BM1050">IF(BM1049="","",_xll.PBD(BM1049,"Company Id","","USD","",""))</f>
        <v/>
      </c>
      <c r="BN1050" t="str" cm="1">
        <f t="array" ref="BN1050">IF(BN1049="","",_xll.PBD(BN1049,"Company Id","","USD","",""))</f>
        <v/>
      </c>
      <c r="BO1050" t="str" cm="1">
        <f t="array" ref="BO1050">IF(BO1049="","",_xll.PBD(BO1049,"Company Id","","USD","",""))</f>
        <v/>
      </c>
      <c r="BP1050" t="str" cm="1">
        <f t="array" ref="BP1050">IF(BP1049="","",_xll.PBD(BP1049,"Company Id","","USD","",""))</f>
        <v/>
      </c>
      <c r="BQ1050" t="str" cm="1">
        <f t="array" ref="BQ1050">IF(BQ1049="","",_xll.PBD(BQ1049,"Company Id","","USD","",""))</f>
        <v/>
      </c>
      <c r="BR1050" t="str" cm="1">
        <f t="array" ref="BR1050">IF(BR1049="","",_xll.PBD(BR1049,"Company Id","","USD","",""))</f>
        <v/>
      </c>
      <c r="BS1050" t="str" cm="1">
        <f t="array" ref="BS1050">IF(BS1049="","",_xll.PBD(BS1049,"Company Id","","USD","",""))</f>
        <v/>
      </c>
      <c r="BT1050" t="str" cm="1">
        <f t="array" ref="BT1050">IF(BT1049="","",_xll.PBD(BT1049,"Company Id","","USD","",""))</f>
        <v/>
      </c>
      <c r="BU1050" t="str" cm="1">
        <f t="array" ref="BU1050">IF(BU1049="","",_xll.PBD(BU1049,"Company Id","","USD","",""))</f>
        <v/>
      </c>
      <c r="BV1050" t="str" cm="1">
        <f t="array" ref="BV1050">IF(BV1049="","",_xll.PBD(BV1049,"Company Id","","USD","",""))</f>
        <v/>
      </c>
      <c r="BW1050" t="str" cm="1">
        <f t="array" ref="BW1050">IF(BW1049="","",_xll.PBD(BW1049,"Company Id","","USD","",""))</f>
        <v/>
      </c>
      <c r="BX1050" t="str" cm="1">
        <f t="array" ref="BX1050">IF(BX1049="","",_xll.PBD(BX1049,"Company Id","","USD","",""))</f>
        <v/>
      </c>
      <c r="BY1050" t="str" cm="1">
        <f t="array" ref="BY1050">IF(BY1049="","",_xll.PBD(BY1049,"Company Id","","USD","",""))</f>
        <v/>
      </c>
      <c r="BZ1050" t="str" cm="1">
        <f t="array" ref="BZ1050">IF(BZ1049="","",_xll.PBD(BZ1049,"Company Id","","USD","",""))</f>
        <v/>
      </c>
      <c r="CA1050" t="str" cm="1">
        <f t="array" ref="CA1050">IF(CA1049="","",_xll.PBD(CA1049,"Company Id","","USD","",""))</f>
        <v/>
      </c>
      <c r="CB1050" t="str" cm="1">
        <f t="array" ref="CB1050">IF(CB1049="","",_xll.PBD(CB1049,"Company Id","","USD","",""))</f>
        <v/>
      </c>
      <c r="CC1050" t="str" cm="1">
        <f t="array" ref="CC1050">IF(CC1049="","",_xll.PBD(CC1049,"Company Id","","USD","",""))</f>
        <v/>
      </c>
      <c r="CD1050" t="str" cm="1">
        <f t="array" ref="CD1050">IF(CD1049="","",_xll.PBD(CD1049,"Company Id","","USD","",""))</f>
        <v/>
      </c>
      <c r="CE1050" t="str" cm="1">
        <f t="array" ref="CE1050">IF(CE1049="","",_xll.PBD(CE1049,"Company Id","","USD","",""))</f>
        <v/>
      </c>
      <c r="CF1050" t="str" cm="1">
        <f t="array" ref="CF1050">IF(CF1049="","",_xll.PBD(CF1049,"Company Id","","USD","",""))</f>
        <v/>
      </c>
      <c r="CG1050" t="str" cm="1">
        <f t="array" ref="CG1050">IF(CG1049="","",_xll.PBD(CG1049,"Company Id","","USD","",""))</f>
        <v/>
      </c>
      <c r="CH1050" t="str" cm="1">
        <f t="array" ref="CH1050">IF(CH1049="","",_xll.PBD(CH1049,"Company Id","","USD","",""))</f>
        <v/>
      </c>
      <c r="CI1050" t="str" cm="1">
        <f t="array" ref="CI1050">IF(CI1049="","",_xll.PBD(CI1049,"Company Id","","USD","",""))</f>
        <v/>
      </c>
      <c r="CJ1050" t="str" cm="1">
        <f t="array" ref="CJ1050">IF(CJ1049="","",_xll.PBD(CJ1049,"Company Id","","USD","",""))</f>
        <v/>
      </c>
      <c r="CK1050" t="str" cm="1">
        <f t="array" ref="CK1050">IF(CK1049="","",_xll.PBD(CK1049,"Company Id","","USD","",""))</f>
        <v/>
      </c>
      <c r="CL1050" t="str" cm="1">
        <f t="array" ref="CL1050">IF(CL1049="","",_xll.PBD(CL1049,"Company Id","","USD","",""))</f>
        <v/>
      </c>
      <c r="CM1050" t="str" cm="1">
        <f t="array" ref="CM1050">IF(CM1049="","",_xll.PBD(CM1049,"Company Id","","USD","",""))</f>
        <v/>
      </c>
      <c r="CN1050" t="str" cm="1">
        <f t="array" ref="CN1050">IF(CN1049="","",_xll.PBD(CN1049,"Company Id","","USD","",""))</f>
        <v/>
      </c>
      <c r="CO1050" t="str" cm="1">
        <f t="array" ref="CO1050">IF(CO1049="","",_xll.PBD(CO1049,"Company Id","","USD","",""))</f>
        <v/>
      </c>
      <c r="CP1050" t="str" cm="1">
        <f t="array" ref="CP1050">IF(CP1049="","",_xll.PBD(CP1049,"Company Id","","USD","",""))</f>
        <v/>
      </c>
      <c r="CQ1050" t="str" cm="1">
        <f t="array" ref="CQ1050">IF(CQ1049="","",_xll.PBD(CQ1049,"Company Id","","USD","",""))</f>
        <v/>
      </c>
      <c r="CR1050" t="str" cm="1">
        <f t="array" ref="CR1050">IF(CR1049="","",_xll.PBD(CR1049,"Company Id","","USD","",""))</f>
        <v/>
      </c>
      <c r="CS1050" t="str" cm="1">
        <f t="array" ref="CS1050">IF(CS1049="","",_xll.PBD(CS1049,"Company Id","","USD","",""))</f>
        <v/>
      </c>
      <c r="CT1050" t="str" cm="1">
        <f t="array" ref="CT1050">IF(CT1049="","",_xll.PBD(CT1049,"Company Id","","USD","",""))</f>
        <v/>
      </c>
      <c r="CU1050" t="str" cm="1">
        <f t="array" ref="CU1050">IF(CU1049="","",_xll.PBD(CU1049,"Company Id","","USD","",""))</f>
        <v/>
      </c>
      <c r="CV1050" t="str" cm="1">
        <f t="array" ref="CV1050">IF(CV1049="","",_xll.PBD(CV1049,"Company Id","","USD","",""))</f>
        <v/>
      </c>
      <c r="CW1050" t="str" cm="1">
        <f t="array" ref="CW1050">IF(CW1049="","",_xll.PBD(CW1049,"Company Id","","USD","",""))</f>
        <v/>
      </c>
      <c r="CX1050" t="str" cm="1">
        <f t="array" ref="CX1050">IF(CX1049="","",_xll.PBD(CX1049,"Company Id","","USD","",""))</f>
        <v/>
      </c>
      <c r="CY1050" t="str" cm="1">
        <f t="array" ref="CY1050">IF(CY1049="","",_xll.PBD(CY1049,"Company Id","","USD","",""))</f>
        <v/>
      </c>
      <c r="CZ1050" t="str" cm="1">
        <f t="array" ref="CZ1050">IF(CZ1049="","",_xll.PBD(CZ1049,"Company Id","","USD","",""))</f>
        <v/>
      </c>
      <c r="DA1050" t="str" cm="1">
        <f t="array" ref="DA1050">IF(DA1049="","",_xll.PBD(DA1049,"Company Id","","USD","",""))</f>
        <v/>
      </c>
      <c r="DB1050" t="str" cm="1">
        <f t="array" ref="DB1050">IF(DB1049="","",_xll.PBD(DB1049,"Company Id","","USD","",""))</f>
        <v/>
      </c>
      <c r="DC1050" t="str" cm="1">
        <f t="array" ref="DC1050">IF(DC1049="","",_xll.PBD(DC1049,"Company Id","","USD","",""))</f>
        <v/>
      </c>
      <c r="DD1050" t="str" cm="1">
        <f t="array" ref="DD1050">IF(DD1049="","",_xll.PBD(DD1049,"Company Id","","USD","",""))</f>
        <v/>
      </c>
      <c r="DE1050" t="str" cm="1">
        <f t="array" ref="DE1050">IF(DE1049="","",_xll.PBD(DE1049,"Company Id","","USD","",""))</f>
        <v/>
      </c>
      <c r="DF1050" t="str" cm="1">
        <f t="array" ref="DF1050">IF(DF1049="","",_xll.PBD(DF1049,"Company Id","","USD","",""))</f>
        <v/>
      </c>
      <c r="DG1050" t="str" cm="1">
        <f t="array" ref="DG1050">IF(DG1049="","",_xll.PBD(DG1049,"Company Id","","USD","",""))</f>
        <v/>
      </c>
      <c r="DH1050" t="str" cm="1">
        <f t="array" ref="DH1050">IF(DH1049="","",_xll.PBD(DH1049,"Company Id","","USD","",""))</f>
        <v/>
      </c>
      <c r="DI1050" t="str" cm="1">
        <f t="array" ref="DI1050">IF(DI1049="","",_xll.PBD(DI1049,"Company Id","","USD","",""))</f>
        <v/>
      </c>
      <c r="DJ1050" t="str" cm="1">
        <f t="array" ref="DJ1050">IF(DJ1049="","",_xll.PBD(DJ1049,"Company Id","","USD","",""))</f>
        <v/>
      </c>
      <c r="DK1050" t="str" cm="1">
        <f t="array" ref="DK1050">IF(DK1049="","",_xll.PBD(DK1049,"Company Id","","USD","",""))</f>
        <v/>
      </c>
      <c r="DL1050" t="str" cm="1">
        <f t="array" ref="DL1050">IF(DL1049="","",_xll.PBD(DL1049,"Company Id","","USD","",""))</f>
        <v/>
      </c>
      <c r="DM1050" t="str" cm="1">
        <f t="array" ref="DM1050">IF(DM1049="","",_xll.PBD(DM1049,"Company Id","","USD","",""))</f>
        <v/>
      </c>
      <c r="DN1050" t="str" cm="1">
        <f t="array" ref="DN1050">IF(DN1049="","",_xll.PBD(DN1049,"Company Id","","USD","",""))</f>
        <v/>
      </c>
      <c r="DO1050" t="str" cm="1">
        <f t="array" ref="DO1050">IF(DO1049="","",_xll.PBD(DO1049,"Company Id","","USD","",""))</f>
        <v/>
      </c>
      <c r="DP1050" t="str" cm="1">
        <f t="array" ref="DP1050">IF(DP1049="","",_xll.PBD(DP1049,"Company Id","","USD","",""))</f>
        <v/>
      </c>
      <c r="DQ1050" t="str" cm="1">
        <f t="array" ref="DQ1050">IF(DQ1049="","",_xll.PBD(DQ1049,"Company Id","","USD","",""))</f>
        <v/>
      </c>
      <c r="DR1050" t="str" cm="1">
        <f t="array" ref="DR1050">IF(DR1049="","",_xll.PBD(DR1049,"Company Id","","USD","",""))</f>
        <v/>
      </c>
      <c r="DS1050" t="str" cm="1">
        <f t="array" ref="DS1050">IF(DS1049="","",_xll.PBD(DS1049,"Company Id","","USD","",""))</f>
        <v/>
      </c>
      <c r="DT1050" t="str" cm="1">
        <f t="array" ref="DT1050">IF(DT1049="","",_xll.PBD(DT1049,"Company Id","","USD","",""))</f>
        <v/>
      </c>
      <c r="DU1050" t="str" cm="1">
        <f t="array" ref="DU1050">IF(DU1049="","",_xll.PBD(DU1049,"Company Id","","USD","",""))</f>
        <v/>
      </c>
      <c r="DV1050" t="str" cm="1">
        <f t="array" ref="DV1050">IF(DV1049="","",_xll.PBD(DV1049,"Company Id","","USD","",""))</f>
        <v/>
      </c>
      <c r="DW1050" t="str" cm="1">
        <f t="array" ref="DW1050">IF(DW1049="","",_xll.PBD(DW1049,"Company Id","","USD","",""))</f>
        <v/>
      </c>
      <c r="DX1050" t="str" cm="1">
        <f t="array" ref="DX1050">IF(DX1049="","",_xll.PBD(DX1049,"Company Id","","USD","",""))</f>
        <v/>
      </c>
      <c r="DY1050" t="str" cm="1">
        <f t="array" ref="DY1050">IF(DY1049="","",_xll.PBD(DY1049,"Company Id","","USD","",""))</f>
        <v/>
      </c>
      <c r="DZ1050" t="str" cm="1">
        <f t="array" ref="DZ1050">IF(DZ1049="","",_xll.PBD(DZ1049,"Company Id","","USD","",""))</f>
        <v/>
      </c>
      <c r="EA1050" t="str" cm="1">
        <f t="array" ref="EA1050">IF(EA1049="","",_xll.PBD(EA1049,"Company Id","","USD","",""))</f>
        <v/>
      </c>
      <c r="EB1050" t="str" cm="1">
        <f t="array" ref="EB1050">IF(EB1049="","",_xll.PBD(EB1049,"Company Id","","USD","",""))</f>
        <v/>
      </c>
      <c r="EC1050" t="str" cm="1">
        <f t="array" ref="EC1050">IF(EC1049="","",_xll.PBD(EC1049,"Company Id","","USD","",""))</f>
        <v/>
      </c>
      <c r="ED1050" t="str" cm="1">
        <f t="array" ref="ED1050">IF(ED1049="","",_xll.PBD(ED1049,"Company Id","","USD","",""))</f>
        <v/>
      </c>
      <c r="EE1050" t="str" cm="1">
        <f t="array" ref="EE1050">IF(EE1049="","",_xll.PBD(EE1049,"Company Id","","USD","",""))</f>
        <v/>
      </c>
      <c r="EF1050" t="str" cm="1">
        <f t="array" ref="EF1050">IF(EF1049="","",_xll.PBD(EF1049,"Company Id","","USD","",""))</f>
        <v/>
      </c>
      <c r="EG1050" t="str" cm="1">
        <f t="array" ref="EG1050">IF(EG1049="","",_xll.PBD(EG1049,"Company Id","","USD","",""))</f>
        <v/>
      </c>
      <c r="EH1050" t="str" cm="1">
        <f t="array" ref="EH1050">IF(EH1049="","",_xll.PBD(EH1049,"Company Id","","USD","",""))</f>
        <v/>
      </c>
      <c r="EI1050" t="str" cm="1">
        <f t="array" ref="EI1050">IF(EI1049="","",_xll.PBD(EI1049,"Company Id","","USD","",""))</f>
        <v/>
      </c>
      <c r="EJ1050" t="str" cm="1">
        <f t="array" ref="EJ1050">IF(EJ1049="","",_xll.PBD(EJ1049,"Company Id","","USD","",""))</f>
        <v/>
      </c>
      <c r="EK1050" t="str" cm="1">
        <f t="array" ref="EK1050">IF(EK1049="","",_xll.PBD(EK1049,"Company Id","","USD","",""))</f>
        <v/>
      </c>
      <c r="EL1050" t="str" cm="1">
        <f t="array" ref="EL1050">IF(EL1049="","",_xll.PBD(EL1049,"Company Id","","USD","",""))</f>
        <v/>
      </c>
      <c r="EM1050" t="str" cm="1">
        <f t="array" ref="EM1050">IF(EM1049="","",_xll.PBD(EM1049,"Company Id","","USD","",""))</f>
        <v/>
      </c>
      <c r="EN1050" t="str" cm="1">
        <f t="array" ref="EN1050">IF(EN1049="","",_xll.PBD(EN1049,"Company Id","","USD","",""))</f>
        <v/>
      </c>
      <c r="EO1050" t="str" cm="1">
        <f t="array" ref="EO1050">IF(EO1049="","",_xll.PBD(EO1049,"Company Id","","USD","",""))</f>
        <v/>
      </c>
      <c r="EP1050" t="str" cm="1">
        <f t="array" ref="EP1050">IF(EP1049="","",_xll.PBD(EP1049,"Company Id","","USD","",""))</f>
        <v/>
      </c>
      <c r="EQ1050" t="str" cm="1">
        <f t="array" ref="EQ1050">IF(EQ1049="","",_xll.PBD(EQ1049,"Company Id","","USD","",""))</f>
        <v/>
      </c>
      <c r="ER1050" t="str" cm="1">
        <f t="array" ref="ER1050">IF(ER1049="","",_xll.PBD(ER1049,"Company Id","","USD","",""))</f>
        <v/>
      </c>
      <c r="ES1050" t="str" cm="1">
        <f t="array" ref="ES1050">IF(ES1049="","",_xll.PBD(ES1049,"Company Id","","USD","",""))</f>
        <v/>
      </c>
      <c r="ET1050" t="str" cm="1">
        <f t="array" ref="ET1050">IF(ET1049="","",_xll.PBD(ET1049,"Company Id","","USD","",""))</f>
        <v/>
      </c>
      <c r="EU1050" t="str" cm="1">
        <f t="array" ref="EU1050">IF(EU1049="","",_xll.PBD(EU1049,"Company Id","","USD","",""))</f>
        <v/>
      </c>
      <c r="EV1050" t="str" cm="1">
        <f t="array" ref="EV1050">IF(EV1049="","",_xll.PBD(EV1049,"Company Id","","USD","",""))</f>
        <v/>
      </c>
      <c r="EW1050" t="str" cm="1">
        <f t="array" ref="EW1050">IF(EW1049="","",_xll.PBD(EW1049,"Company Id","","USD","",""))</f>
        <v/>
      </c>
      <c r="EX1050" t="str" cm="1">
        <f t="array" ref="EX1050">IF(EX1049="","",_xll.PBD(EX1049,"Company Id","","USD","",""))</f>
        <v/>
      </c>
      <c r="EY1050" t="str" cm="1">
        <f t="array" ref="EY1050">IF(EY1049="","",_xll.PBD(EY1049,"Company Id","","USD","",""))</f>
        <v/>
      </c>
      <c r="EZ1050" t="str" cm="1">
        <f t="array" ref="EZ1050">IF(EZ1049="","",_xll.PBD(EZ1049,"Company Id","","USD","",""))</f>
        <v/>
      </c>
      <c r="FA1050" t="str" cm="1">
        <f t="array" ref="FA1050">IF(FA1049="","",_xll.PBD(FA1049,"Company Id","","USD","",""))</f>
        <v/>
      </c>
      <c r="FB1050" t="str" cm="1">
        <f t="array" ref="FB1050">IF(FB1049="","",_xll.PBD(FB1049,"Company Id","","USD","",""))</f>
        <v/>
      </c>
      <c r="FC1050" t="str" cm="1">
        <f t="array" ref="FC1050">IF(FC1049="","",_xll.PBD(FC1049,"Company Id","","USD","",""))</f>
        <v/>
      </c>
      <c r="FD1050" t="str" cm="1">
        <f t="array" ref="FD1050">IF(FD1049="","",_xll.PBD(FD1049,"Company Id","","USD","",""))</f>
        <v/>
      </c>
      <c r="FE1050" t="str" cm="1">
        <f t="array" ref="FE1050">IF(FE1049="","",_xll.PBD(FE1049,"Company Id","","USD","",""))</f>
        <v/>
      </c>
      <c r="FF1050" t="str" cm="1">
        <f t="array" ref="FF1050">IF(FF1049="","",_xll.PBD(FF1049,"Company Id","","USD","",""))</f>
        <v/>
      </c>
      <c r="FG1050" t="str" cm="1">
        <f t="array" ref="FG1050">IF(FG1049="","",_xll.PBD(FG1049,"Company Id","","USD","",""))</f>
        <v/>
      </c>
      <c r="FH1050" t="str" cm="1">
        <f t="array" ref="FH1050">IF(FH1049="","",_xll.PBD(FH1049,"Company Id","","USD","",""))</f>
        <v/>
      </c>
      <c r="FI1050" t="str" cm="1">
        <f t="array" ref="FI1050">IF(FI1049="","",_xll.PBD(FI1049,"Company Id","","USD","",""))</f>
        <v/>
      </c>
      <c r="FJ1050" t="str" cm="1">
        <f t="array" ref="FJ1050">IF(FJ1049="","",_xll.PBD(FJ1049,"Company Id","","USD","",""))</f>
        <v/>
      </c>
      <c r="FK1050" t="str" cm="1">
        <f t="array" ref="FK1050">IF(FK1049="","",_xll.PBD(FK1049,"Company Id","","USD","",""))</f>
        <v/>
      </c>
      <c r="FL1050" t="str" cm="1">
        <f t="array" ref="FL1050">IF(FL1049="","",_xll.PBD(FL1049,"Company Id","","USD","",""))</f>
        <v/>
      </c>
      <c r="FM1050" t="str" cm="1">
        <f t="array" ref="FM1050">IF(FM1049="","",_xll.PBD(FM1049,"Company Id","","USD","",""))</f>
        <v/>
      </c>
      <c r="FN1050" t="str" cm="1">
        <f t="array" ref="FN1050">IF(FN1049="","",_xll.PBD(FN1049,"Company Id","","USD","",""))</f>
        <v/>
      </c>
      <c r="FO1050" t="str" cm="1">
        <f t="array" ref="FO1050">IF(FO1049="","",_xll.PBD(FO1049,"Company Id","","USD","",""))</f>
        <v/>
      </c>
      <c r="FP1050" t="str" cm="1">
        <f t="array" ref="FP1050">IF(FP1049="","",_xll.PBD(FP1049,"Company Id","","USD","",""))</f>
        <v/>
      </c>
      <c r="FQ1050" t="str" cm="1">
        <f t="array" ref="FQ1050">IF(FQ1049="","",_xll.PBD(FQ1049,"Company Id","","USD","",""))</f>
        <v/>
      </c>
      <c r="FR1050" t="str" cm="1">
        <f t="array" ref="FR1050">IF(FR1049="","",_xll.PBD(FR1049,"Company Id","","USD","",""))</f>
        <v/>
      </c>
      <c r="FS1050" t="str" cm="1">
        <f t="array" ref="FS1050">IF(FS1049="","",_xll.PBD(FS1049,"Company Id","","USD","",""))</f>
        <v/>
      </c>
      <c r="FT1050" t="str" cm="1">
        <f t="array" ref="FT1050">IF(FT1049="","",_xll.PBD(FT1049,"Company Id","","USD","",""))</f>
        <v/>
      </c>
      <c r="FU1050" t="str" cm="1">
        <f t="array" ref="FU1050">IF(FU1049="","",_xll.PBD(FU1049,"Company Id","","USD","",""))</f>
        <v/>
      </c>
      <c r="FV1050" t="str" cm="1">
        <f t="array" ref="FV1050">IF(FV1049="","",_xll.PBD(FV1049,"Company Id","","USD","",""))</f>
        <v/>
      </c>
      <c r="FW1050" t="str" cm="1">
        <f t="array" ref="FW1050">IF(FW1049="","",_xll.PBD(FW1049,"Company Id","","USD","",""))</f>
        <v/>
      </c>
      <c r="FX1050" t="str" cm="1">
        <f t="array" ref="FX1050">IF(FX1049="","",_xll.PBD(FX1049,"Company Id","","USD","",""))</f>
        <v/>
      </c>
      <c r="FY1050" t="str" cm="1">
        <f t="array" ref="FY1050">IF(FY1049="","",_xll.PBD(FY1049,"Company Id","","USD","",""))</f>
        <v/>
      </c>
      <c r="FZ1050" t="str" cm="1">
        <f t="array" ref="FZ1050">IF(FZ1049="","",_xll.PBD(FZ1049,"Company Id","","USD","",""))</f>
        <v/>
      </c>
      <c r="GA1050" t="str" cm="1">
        <f t="array" ref="GA1050">IF(GA1049="","",_xll.PBD(GA1049,"Company Id","","USD","",""))</f>
        <v/>
      </c>
      <c r="GB1050" t="str" cm="1">
        <f t="array" ref="GB1050">IF(GB1049="","",_xll.PBD(GB1049,"Company Id","","USD","",""))</f>
        <v/>
      </c>
      <c r="GC1050" t="str" cm="1">
        <f t="array" ref="GC1050">IF(GC1049="","",_xll.PBD(GC1049,"Company Id","","USD","",""))</f>
        <v/>
      </c>
      <c r="GD1050" t="str" cm="1">
        <f t="array" ref="GD1050">IF(GD1049="","",_xll.PBD(GD1049,"Company Id","","USD","",""))</f>
        <v/>
      </c>
      <c r="GE1050" t="str" cm="1">
        <f t="array" ref="GE1050">IF(GE1049="","",_xll.PBD(GE1049,"Company Id","","USD","",""))</f>
        <v/>
      </c>
      <c r="GF1050" t="str" cm="1">
        <f t="array" ref="GF1050">IF(GF1049="","",_xll.PBD(GF1049,"Company Id","","USD","",""))</f>
        <v/>
      </c>
      <c r="GG1050" t="str" cm="1">
        <f t="array" ref="GG1050">IF(GG1049="","",_xll.PBD(GG1049,"Company Id","","USD","",""))</f>
        <v/>
      </c>
      <c r="GH1050" t="str" cm="1">
        <f t="array" ref="GH1050">IF(GH1049="","",_xll.PBD(GH1049,"Company Id","","USD","",""))</f>
        <v/>
      </c>
      <c r="GI1050" t="str" cm="1">
        <f t="array" ref="GI1050">IF(GI1049="","",_xll.PBD(GI1049,"Company Id","","USD","",""))</f>
        <v/>
      </c>
      <c r="GJ1050" t="str" cm="1">
        <f t="array" ref="GJ1050">IF(GJ1049="","",_xll.PBD(GJ1049,"Company Id","","USD","",""))</f>
        <v/>
      </c>
      <c r="GK1050" t="str" cm="1">
        <f t="array" ref="GK1050">IF(GK1049="","",_xll.PBD(GK1049,"Company Id","","USD","",""))</f>
        <v/>
      </c>
      <c r="GL1050" t="str" cm="1">
        <f t="array" ref="GL1050">IF(GL1049="","",_xll.PBD(GL1049,"Company Id","","USD","",""))</f>
        <v/>
      </c>
      <c r="GM1050" t="str" cm="1">
        <f t="array" ref="GM1050">IF(GM1049="","",_xll.PBD(GM1049,"Company Id","","USD","",""))</f>
        <v/>
      </c>
      <c r="GN1050" t="str" cm="1">
        <f t="array" ref="GN1050">IF(GN1049="","",_xll.PBD(GN1049,"Company Id","","USD","",""))</f>
        <v/>
      </c>
      <c r="GO1050" t="str" cm="1">
        <f t="array" ref="GO1050">IF(GO1049="","",_xll.PBD(GO1049,"Company Id","","USD","",""))</f>
        <v/>
      </c>
      <c r="GP1050" t="str" cm="1">
        <f t="array" ref="GP1050">IF(GP1049="","",_xll.PBD(GP1049,"Company Id","","USD","",""))</f>
        <v/>
      </c>
      <c r="GQ1050" t="str" cm="1">
        <f t="array" ref="GQ1050">IF(GQ1049="","",_xll.PBD(GQ1049,"Company Id","","USD","",""))</f>
        <v/>
      </c>
      <c r="GR1050" t="str" cm="1">
        <f t="array" ref="GR1050">IF(GR1049="","",_xll.PBD(GR1049,"Company Id","","USD","",""))</f>
        <v/>
      </c>
      <c r="GS1050" t="str" cm="1">
        <f t="array" ref="GS1050">IF(GS1049="","",_xll.PBD(GS1049,"Company Id","","USD","",""))</f>
        <v/>
      </c>
      <c r="GT1050" t="str" cm="1">
        <f t="array" ref="GT1050">IF(GT1049="","",_xll.PBD(GT1049,"Company Id","","USD","",""))</f>
        <v/>
      </c>
      <c r="GU1050" t="str" cm="1">
        <f t="array" ref="GU1050">IF(GU1049="","",_xll.PBD(GU1049,"Company Id","","USD","",""))</f>
        <v/>
      </c>
      <c r="GV1050" t="str" cm="1">
        <f t="array" ref="GV1050">IF(GV1049="","",_xll.PBD(GV1049,"Company Id","","USD","",""))</f>
        <v/>
      </c>
      <c r="GW1050" t="str" cm="1">
        <f t="array" ref="GW1050">IF(GW1049="","",_xll.PBD(GW1049,"Company Id","","USD","",""))</f>
        <v/>
      </c>
      <c r="GX1050" t="str" cm="1">
        <f t="array" ref="GX1050">IF(GX1049="","",_xll.PBD(GX1049,"Company Id","","USD","",""))</f>
        <v/>
      </c>
      <c r="GY1050" t="str" cm="1">
        <f t="array" ref="GY1050">IF(GY1049="","",_xll.PBD(GY1049,"Company Id","","USD","",""))</f>
        <v/>
      </c>
      <c r="GZ1050" t="str" cm="1">
        <f t="array" ref="GZ1050">IF(GZ1049="","",_xll.PBD(GZ1049,"Company Id","","USD","",""))</f>
        <v/>
      </c>
      <c r="HA1050" t="str" cm="1">
        <f t="array" ref="HA1050">IF(HA1049="","",_xll.PBD(HA1049,"Company Id","","USD","",""))</f>
        <v/>
      </c>
      <c r="HB1050" t="str" cm="1">
        <f t="array" ref="HB1050">IF(HB1049="","",_xll.PBD(HB1049,"Company Id","","USD","",""))</f>
        <v/>
      </c>
      <c r="HC1050" t="str" cm="1">
        <f t="array" ref="HC1050">IF(HC1049="","",_xll.PBD(HC1049,"Company Id","","USD","",""))</f>
        <v/>
      </c>
      <c r="HD1050" t="str" cm="1">
        <f t="array" ref="HD1050">IF(HD1049="","",_xll.PBD(HD1049,"Company Id","","USD","",""))</f>
        <v/>
      </c>
      <c r="HE1050" t="str" cm="1">
        <f t="array" ref="HE1050">IF(HE1049="","",_xll.PBD(HE1049,"Company Id","","USD","",""))</f>
        <v/>
      </c>
      <c r="HF1050" t="str" cm="1">
        <f t="array" ref="HF1050">IF(HF1049="","",_xll.PBD(HF1049,"Company Id","","USD","",""))</f>
        <v/>
      </c>
      <c r="HG1050" t="str" cm="1">
        <f t="array" ref="HG1050">IF(HG1049="","",_xll.PBD(HG1049,"Company Id","","USD","",""))</f>
        <v/>
      </c>
      <c r="HH1050" t="str" cm="1">
        <f t="array" ref="HH1050">IF(HH1049="","",_xll.PBD(HH1049,"Company Id","","USD","",""))</f>
        <v/>
      </c>
      <c r="HI1050" t="str" cm="1">
        <f t="array" ref="HI1050">IF(HI1049="","",_xll.PBD(HI1049,"Company Id","","USD","",""))</f>
        <v/>
      </c>
      <c r="HJ1050" t="str" cm="1">
        <f t="array" ref="HJ1050">IF(HJ1049="","",_xll.PBD(HJ1049,"Company Id","","USD","",""))</f>
        <v/>
      </c>
      <c r="HK1050" t="str" cm="1">
        <f t="array" ref="HK1050">IF(HK1049="","",_xll.PBD(HK1049,"Company Id","","USD","",""))</f>
        <v/>
      </c>
      <c r="HL1050" t="str" cm="1">
        <f t="array" ref="HL1050">IF(HL1049="","",_xll.PBD(HL1049,"Company Id","","USD","",""))</f>
        <v/>
      </c>
      <c r="HM1050" t="str" cm="1">
        <f t="array" ref="HM1050">IF(HM1049="","",_xll.PBD(HM1049,"Company Id","","USD","",""))</f>
        <v/>
      </c>
      <c r="HN1050" t="str" cm="1">
        <f t="array" ref="HN1050">IF(HN1049="","",_xll.PBD(HN1049,"Company Id","","USD","",""))</f>
        <v/>
      </c>
      <c r="HO1050" t="str" cm="1">
        <f t="array" ref="HO1050">IF(HO1049="","",_xll.PBD(HO1049,"Company Id","","USD","",""))</f>
        <v/>
      </c>
      <c r="HP1050" t="str" cm="1">
        <f t="array" ref="HP1050">IF(HP1049="","",_xll.PBD(HP1049,"Company Id","","USD","",""))</f>
        <v/>
      </c>
      <c r="HQ1050" t="str" cm="1">
        <f t="array" ref="HQ1050">IF(HQ1049="","",_xll.PBD(HQ1049,"Company Id","","USD","",""))</f>
        <v/>
      </c>
      <c r="HR1050" t="str" cm="1">
        <f t="array" ref="HR1050">IF(HR1049="","",_xll.PBD(HR1049,"Company Id","","USD","",""))</f>
        <v/>
      </c>
      <c r="HS1050" t="str" cm="1">
        <f t="array" ref="HS1050">IF(HS1049="","",_xll.PBD(HS1049,"Company Id","","USD","",""))</f>
        <v/>
      </c>
      <c r="HT1050" t="str" cm="1">
        <f t="array" ref="HT1050">IF(HT1049="","",_xll.PBD(HT1049,"Company Id","","USD","",""))</f>
        <v/>
      </c>
      <c r="HU1050" t="str" cm="1">
        <f t="array" ref="HU1050">IF(HU1049="","",_xll.PBD(HU1049,"Company Id","","USD","",""))</f>
        <v/>
      </c>
      <c r="HV1050" t="str" cm="1">
        <f t="array" ref="HV1050">IF(HV1049="","",_xll.PBD(HV1049,"Company Id","","USD","",""))</f>
        <v/>
      </c>
      <c r="HW1050" t="str" cm="1">
        <f t="array" ref="HW1050">IF(HW1049="","",_xll.PBD(HW1049,"Company Id","","USD","",""))</f>
        <v/>
      </c>
      <c r="HX1050" t="str" cm="1">
        <f t="array" ref="HX1050">IF(HX1049="","",_xll.PBD(HX1049,"Company Id","","USD","",""))</f>
        <v/>
      </c>
      <c r="HY1050" t="str" cm="1">
        <f t="array" ref="HY1050">IF(HY1049="","",_xll.PBD(HY1049,"Company Id","","USD","",""))</f>
        <v/>
      </c>
      <c r="HZ1050" t="str" cm="1">
        <f t="array" ref="HZ1050">IF(HZ1049="","",_xll.PBD(HZ1049,"Company Id","","USD","",""))</f>
        <v/>
      </c>
      <c r="IA1050" t="str" cm="1">
        <f t="array" ref="IA1050">IF(IA1049="","",_xll.PBD(IA1049,"Company Id","","USD","",""))</f>
        <v/>
      </c>
      <c r="IB1050" t="str" cm="1">
        <f t="array" ref="IB1050">IF(IB1049="","",_xll.PBD(IB1049,"Company Id","","USD","",""))</f>
        <v/>
      </c>
      <c r="IC1050" t="str" cm="1">
        <f t="array" ref="IC1050">IF(IC1049="","",_xll.PBD(IC1049,"Company Id","","USD","",""))</f>
        <v/>
      </c>
      <c r="ID1050" t="str" cm="1">
        <f t="array" ref="ID1050">IF(ID1049="","",_xll.PBD(ID1049,"Company Id","","USD","",""))</f>
        <v/>
      </c>
      <c r="IE1050" t="str" cm="1">
        <f t="array" ref="IE1050">IF(IE1049="","",_xll.PBD(IE1049,"Company Id","","USD","",""))</f>
        <v/>
      </c>
    </row>
    <row r="1051" spans="2:239" x14ac:dyDescent="0.2">
      <c r="B1051" t="s">
        <v>4354</v>
      </c>
      <c r="C1051" t="str" cm="1">
        <f t="array" aca="1" ref="C1051" ca="1">TRANSPOSE(_xlfn.UNIQUE(TRANSPOSE(C1050:IE1050)))</f>
        <v/>
      </c>
    </row>
    <row r="1052" spans="2:239" x14ac:dyDescent="0.2">
      <c r="B1052" t="s">
        <v>2698</v>
      </c>
      <c r="C1052" t="str" cm="1">
        <f t="array" aca="1" ref="C1052" ca="1">IF(C1051="","",_xll.PBD(C1051,"Name","","USD","",""))</f>
        <v/>
      </c>
      <c r="D1052" t="str" cm="1">
        <f t="array" ref="D1052">IF(D1051="","",_xll.PBD(D1051,"Name","","USD","",""))</f>
        <v/>
      </c>
      <c r="E1052" t="str" cm="1">
        <f t="array" ref="E1052">IF(E1051="","",_xll.PBD(E1051,"Name","","USD","",""))</f>
        <v/>
      </c>
      <c r="F1052" t="str" cm="1">
        <f t="array" ref="F1052">IF(F1051="","",_xll.PBD(F1051,"Name","","USD","",""))</f>
        <v/>
      </c>
      <c r="G1052" t="str" cm="1">
        <f t="array" ref="G1052">IF(G1051="","",_xll.PBD(G1051,"Name","","USD","",""))</f>
        <v/>
      </c>
      <c r="H1052" t="str" cm="1">
        <f t="array" ref="H1052">IF(H1051="","",_xll.PBD(H1051,"Name","","USD","",""))</f>
        <v/>
      </c>
      <c r="I1052" t="str" cm="1">
        <f t="array" ref="I1052">IF(I1051="","",_xll.PBD(I1051,"Name","","USD","",""))</f>
        <v/>
      </c>
      <c r="J1052" t="str" cm="1">
        <f t="array" ref="J1052">IF(J1051="","",_xll.PBD(J1051,"Name","","USD","",""))</f>
        <v/>
      </c>
      <c r="K1052" t="str" cm="1">
        <f t="array" ref="K1052">IF(K1051="","",_xll.PBD(K1051,"Name","","USD","",""))</f>
        <v/>
      </c>
      <c r="L1052" t="str" cm="1">
        <f t="array" ref="L1052">IF(L1051="","",_xll.PBD(L1051,"Name","","USD","",""))</f>
        <v/>
      </c>
      <c r="M1052" t="str" cm="1">
        <f t="array" ref="M1052">IF(M1051="","",_xll.PBD(M1051,"Name","","USD","",""))</f>
        <v/>
      </c>
      <c r="N1052" t="str" cm="1">
        <f t="array" ref="N1052">IF(N1051="","",_xll.PBD(N1051,"Name","","USD","",""))</f>
        <v/>
      </c>
      <c r="O1052" t="str" cm="1">
        <f t="array" ref="O1052">IF(O1051="","",_xll.PBD(O1051,"Name","","USD","",""))</f>
        <v/>
      </c>
      <c r="P1052" t="str" cm="1">
        <f t="array" ref="P1052">IF(P1051="","",_xll.PBD(P1051,"Name","","USD","",""))</f>
        <v/>
      </c>
      <c r="Q1052" t="str" cm="1">
        <f t="array" ref="Q1052">IF(Q1051="","",_xll.PBD(Q1051,"Name","","USD","",""))</f>
        <v/>
      </c>
      <c r="R1052" t="str" cm="1">
        <f t="array" ref="R1052">IF(R1051="","",_xll.PBD(R1051,"Name","","USD","",""))</f>
        <v/>
      </c>
      <c r="S1052" t="str" cm="1">
        <f t="array" ref="S1052">IF(S1051="","",_xll.PBD(S1051,"Name","","USD","",""))</f>
        <v/>
      </c>
      <c r="T1052" t="str" cm="1">
        <f t="array" ref="T1052">IF(T1051="","",_xll.PBD(T1051,"Name","","USD","",""))</f>
        <v/>
      </c>
      <c r="U1052" t="str" cm="1">
        <f t="array" ref="U1052">IF(U1051="","",_xll.PBD(U1051,"Name","","USD","",""))</f>
        <v/>
      </c>
      <c r="V1052" t="str" cm="1">
        <f t="array" ref="V1052">IF(V1051="","",_xll.PBD(V1051,"Name","","USD","",""))</f>
        <v/>
      </c>
      <c r="W1052" t="str" cm="1">
        <f t="array" ref="W1052">IF(W1051="","",_xll.PBD(W1051,"Name","","USD","",""))</f>
        <v/>
      </c>
      <c r="X1052" t="str" cm="1">
        <f t="array" ref="X1052">IF(X1051="","",_xll.PBD(X1051,"Name","","USD","",""))</f>
        <v/>
      </c>
      <c r="Y1052" t="str" cm="1">
        <f t="array" ref="Y1052">IF(Y1051="","",_xll.PBD(Y1051,"Name","","USD","",""))</f>
        <v/>
      </c>
      <c r="Z1052" t="str" cm="1">
        <f t="array" ref="Z1052">IF(Z1051="","",_xll.PBD(Z1051,"Name","","USD","",""))</f>
        <v/>
      </c>
      <c r="AA1052" t="str" cm="1">
        <f t="array" ref="AA1052">IF(AA1051="","",_xll.PBD(AA1051,"Name","","USD","",""))</f>
        <v/>
      </c>
      <c r="AB1052" t="str" cm="1">
        <f t="array" ref="AB1052">IF(AB1051="","",_xll.PBD(AB1051,"Name","","USD","",""))</f>
        <v/>
      </c>
      <c r="AC1052" t="str" cm="1">
        <f t="array" ref="AC1052">IF(AC1051="","",_xll.PBD(AC1051,"Name","","USD","",""))</f>
        <v/>
      </c>
      <c r="AD1052" t="str" cm="1">
        <f t="array" ref="AD1052">IF(AD1051="","",_xll.PBD(AD1051,"Name","","USD","",""))</f>
        <v/>
      </c>
      <c r="AE1052" t="str" cm="1">
        <f t="array" ref="AE1052">IF(AE1051="","",_xll.PBD(AE1051,"Name","","USD","",""))</f>
        <v/>
      </c>
      <c r="AF1052" t="str" cm="1">
        <f t="array" ref="AF1052">IF(AF1051="","",_xll.PBD(AF1051,"Name","","USD","",""))</f>
        <v/>
      </c>
      <c r="AG1052" t="str" cm="1">
        <f t="array" ref="AG1052">IF(AG1051="","",_xll.PBD(AG1051,"Name","","USD","",""))</f>
        <v/>
      </c>
      <c r="AH1052" t="str" cm="1">
        <f t="array" ref="AH1052">IF(AH1051="","",_xll.PBD(AH1051,"Name","","USD","",""))</f>
        <v/>
      </c>
      <c r="AI1052" t="str" cm="1">
        <f t="array" ref="AI1052">IF(AI1051="","",_xll.PBD(AI1051,"Name","","USD","",""))</f>
        <v/>
      </c>
      <c r="AJ1052" t="str" cm="1">
        <f t="array" ref="AJ1052">IF(AJ1051="","",_xll.PBD(AJ1051,"Name","","USD","",""))</f>
        <v/>
      </c>
      <c r="AK1052" t="str" cm="1">
        <f t="array" ref="AK1052">IF(AK1051="","",_xll.PBD(AK1051,"Name","","USD","",""))</f>
        <v/>
      </c>
      <c r="AL1052" t="str" cm="1">
        <f t="array" ref="AL1052">IF(AL1051="","",_xll.PBD(AL1051,"Name","","USD","",""))</f>
        <v/>
      </c>
      <c r="AM1052" t="str" cm="1">
        <f t="array" ref="AM1052">IF(AM1051="","",_xll.PBD(AM1051,"Name","","USD","",""))</f>
        <v/>
      </c>
      <c r="AN1052" t="str" cm="1">
        <f t="array" ref="AN1052">IF(AN1051="","",_xll.PBD(AN1051,"Name","","USD","",""))</f>
        <v/>
      </c>
      <c r="AO1052" t="str" cm="1">
        <f t="array" ref="AO1052">IF(AO1051="","",_xll.PBD(AO1051,"Name","","USD","",""))</f>
        <v/>
      </c>
      <c r="AP1052" t="str" cm="1">
        <f t="array" ref="AP1052">IF(AP1051="","",_xll.PBD(AP1051,"Name","","USD","",""))</f>
        <v/>
      </c>
      <c r="AQ1052" t="str" cm="1">
        <f t="array" ref="AQ1052">IF(AQ1051="","",_xll.PBD(AQ1051,"Name","","USD","",""))</f>
        <v/>
      </c>
      <c r="AR1052" t="str" cm="1">
        <f t="array" ref="AR1052">IF(AR1051="","",_xll.PBD(AR1051,"Name","","USD","",""))</f>
        <v/>
      </c>
      <c r="AS1052" t="str" cm="1">
        <f t="array" ref="AS1052">IF(AS1051="","",_xll.PBD(AS1051,"Name","","USD","",""))</f>
        <v/>
      </c>
      <c r="AT1052" t="str" cm="1">
        <f t="array" ref="AT1052">IF(AT1051="","",_xll.PBD(AT1051,"Name","","USD","",""))</f>
        <v/>
      </c>
      <c r="AU1052" t="str" cm="1">
        <f t="array" ref="AU1052">IF(AU1051="","",_xll.PBD(AU1051,"Name","","USD","",""))</f>
        <v/>
      </c>
      <c r="AV1052" t="str" cm="1">
        <f t="array" ref="AV1052">IF(AV1051="","",_xll.PBD(AV1051,"Name","","USD","",""))</f>
        <v/>
      </c>
      <c r="AW1052" t="str" cm="1">
        <f t="array" ref="AW1052">IF(AW1051="","",_xll.PBD(AW1051,"Name","","USD","",""))</f>
        <v/>
      </c>
      <c r="AX1052" t="str" cm="1">
        <f t="array" ref="AX1052">IF(AX1051="","",_xll.PBD(AX1051,"Name","","USD","",""))</f>
        <v/>
      </c>
      <c r="AY1052" t="str" cm="1">
        <f t="array" ref="AY1052">IF(AY1051="","",_xll.PBD(AY1051,"Name","","USD","",""))</f>
        <v/>
      </c>
      <c r="AZ1052" t="str" cm="1">
        <f t="array" ref="AZ1052">IF(AZ1051="","",_xll.PBD(AZ1051,"Name","","USD","",""))</f>
        <v/>
      </c>
      <c r="BA1052" t="str" cm="1">
        <f t="array" ref="BA1052">IF(BA1051="","",_xll.PBD(BA1051,"Name","","USD","",""))</f>
        <v/>
      </c>
      <c r="BB1052" t="str" cm="1">
        <f t="array" ref="BB1052">IF(BB1051="","",_xll.PBD(BB1051,"Name","","USD","",""))</f>
        <v/>
      </c>
      <c r="BC1052" t="str" cm="1">
        <f t="array" ref="BC1052">IF(BC1051="","",_xll.PBD(BC1051,"Name","","USD","",""))</f>
        <v/>
      </c>
      <c r="BD1052" t="str" cm="1">
        <f t="array" ref="BD1052">IF(BD1051="","",_xll.PBD(BD1051,"Name","","USD","",""))</f>
        <v/>
      </c>
      <c r="BE1052" t="str" cm="1">
        <f t="array" ref="BE1052">IF(BE1051="","",_xll.PBD(BE1051,"Name","","USD","",""))</f>
        <v/>
      </c>
      <c r="BF1052" t="str" cm="1">
        <f t="array" ref="BF1052">IF(BF1051="","",_xll.PBD(BF1051,"Name","","USD","",""))</f>
        <v/>
      </c>
      <c r="BG1052" t="str" cm="1">
        <f t="array" ref="BG1052">IF(BG1051="","",_xll.PBD(BG1051,"Name","","USD","",""))</f>
        <v/>
      </c>
      <c r="BH1052" t="str" cm="1">
        <f t="array" ref="BH1052">IF(BH1051="","",_xll.PBD(BH1051,"Name","","USD","",""))</f>
        <v/>
      </c>
      <c r="BI1052" t="str" cm="1">
        <f t="array" ref="BI1052">IF(BI1051="","",_xll.PBD(BI1051,"Name","","USD","",""))</f>
        <v/>
      </c>
      <c r="BJ1052" t="str" cm="1">
        <f t="array" ref="BJ1052">IF(BJ1051="","",_xll.PBD(BJ1051,"Name","","USD","",""))</f>
        <v/>
      </c>
      <c r="BK1052" t="str" cm="1">
        <f t="array" ref="BK1052">IF(BK1051="","",_xll.PBD(BK1051,"Name","","USD","",""))</f>
        <v/>
      </c>
      <c r="BL1052" t="str" cm="1">
        <f t="array" ref="BL1052">IF(BL1051="","",_xll.PBD(BL1051,"Name","","USD","",""))</f>
        <v/>
      </c>
      <c r="BM1052" t="str" cm="1">
        <f t="array" ref="BM1052">IF(BM1051="","",_xll.PBD(BM1051,"Name","","USD","",""))</f>
        <v/>
      </c>
      <c r="BN1052" t="str" cm="1">
        <f t="array" ref="BN1052">IF(BN1051="","",_xll.PBD(BN1051,"Name","","USD","",""))</f>
        <v/>
      </c>
      <c r="BO1052" t="str" cm="1">
        <f t="array" ref="BO1052">IF(BO1051="","",_xll.PBD(BO1051,"Name","","USD","",""))</f>
        <v/>
      </c>
      <c r="BP1052" t="str" cm="1">
        <f t="array" ref="BP1052">IF(BP1051="","",_xll.PBD(BP1051,"Name","","USD","",""))</f>
        <v/>
      </c>
      <c r="BQ1052" t="str" cm="1">
        <f t="array" ref="BQ1052">IF(BQ1051="","",_xll.PBD(BQ1051,"Name","","USD","",""))</f>
        <v/>
      </c>
      <c r="BR1052" t="str" cm="1">
        <f t="array" ref="BR1052">IF(BR1051="","",_xll.PBD(BR1051,"Name","","USD","",""))</f>
        <v/>
      </c>
      <c r="BS1052" t="str" cm="1">
        <f t="array" ref="BS1052">IF(BS1051="","",_xll.PBD(BS1051,"Name","","USD","",""))</f>
        <v/>
      </c>
      <c r="BT1052" t="str" cm="1">
        <f t="array" ref="BT1052">IF(BT1051="","",_xll.PBD(BT1051,"Name","","USD","",""))</f>
        <v/>
      </c>
      <c r="BU1052" t="str" cm="1">
        <f t="array" ref="BU1052">IF(BU1051="","",_xll.PBD(BU1051,"Name","","USD","",""))</f>
        <v/>
      </c>
      <c r="BV1052" t="str" cm="1">
        <f t="array" ref="BV1052">IF(BV1051="","",_xll.PBD(BV1051,"Name","","USD","",""))</f>
        <v/>
      </c>
      <c r="BW1052" t="str" cm="1">
        <f t="array" ref="BW1052">IF(BW1051="","",_xll.PBD(BW1051,"Name","","USD","",""))</f>
        <v/>
      </c>
      <c r="BX1052" t="str" cm="1">
        <f t="array" ref="BX1052">IF(BX1051="","",_xll.PBD(BX1051,"Name","","USD","",""))</f>
        <v/>
      </c>
      <c r="BY1052" t="str" cm="1">
        <f t="array" ref="BY1052">IF(BY1051="","",_xll.PBD(BY1051,"Name","","USD","",""))</f>
        <v/>
      </c>
      <c r="BZ1052" t="str" cm="1">
        <f t="array" ref="BZ1052">IF(BZ1051="","",_xll.PBD(BZ1051,"Name","","USD","",""))</f>
        <v/>
      </c>
      <c r="CA1052" t="str" cm="1">
        <f t="array" ref="CA1052">IF(CA1051="","",_xll.PBD(CA1051,"Name","","USD","",""))</f>
        <v/>
      </c>
      <c r="CB1052" t="str" cm="1">
        <f t="array" ref="CB1052">IF(CB1051="","",_xll.PBD(CB1051,"Name","","USD","",""))</f>
        <v/>
      </c>
      <c r="CC1052" t="str" cm="1">
        <f t="array" ref="CC1052">IF(CC1051="","",_xll.PBD(CC1051,"Name","","USD","",""))</f>
        <v/>
      </c>
      <c r="CD1052" t="str" cm="1">
        <f t="array" ref="CD1052">IF(CD1051="","",_xll.PBD(CD1051,"Name","","USD","",""))</f>
        <v/>
      </c>
      <c r="CE1052" t="str" cm="1">
        <f t="array" ref="CE1052">IF(CE1051="","",_xll.PBD(CE1051,"Name","","USD","",""))</f>
        <v/>
      </c>
      <c r="CF1052" t="str" cm="1">
        <f t="array" ref="CF1052">IF(CF1051="","",_xll.PBD(CF1051,"Name","","USD","",""))</f>
        <v/>
      </c>
      <c r="CG1052" t="str" cm="1">
        <f t="array" ref="CG1052">IF(CG1051="","",_xll.PBD(CG1051,"Name","","USD","",""))</f>
        <v/>
      </c>
      <c r="CH1052" t="str" cm="1">
        <f t="array" ref="CH1052">IF(CH1051="","",_xll.PBD(CH1051,"Name","","USD","",""))</f>
        <v/>
      </c>
      <c r="CI1052" t="str" cm="1">
        <f t="array" ref="CI1052">IF(CI1051="","",_xll.PBD(CI1051,"Name","","USD","",""))</f>
        <v/>
      </c>
      <c r="CJ1052" t="str" cm="1">
        <f t="array" ref="CJ1052">IF(CJ1051="","",_xll.PBD(CJ1051,"Name","","USD","",""))</f>
        <v/>
      </c>
      <c r="CK1052" t="str" cm="1">
        <f t="array" ref="CK1052">IF(CK1051="","",_xll.PBD(CK1051,"Name","","USD","",""))</f>
        <v/>
      </c>
      <c r="CL1052" t="str" cm="1">
        <f t="array" ref="CL1052">IF(CL1051="","",_xll.PBD(CL1051,"Name","","USD","",""))</f>
        <v/>
      </c>
      <c r="CM1052" t="str" cm="1">
        <f t="array" ref="CM1052">IF(CM1051="","",_xll.PBD(CM1051,"Name","","USD","",""))</f>
        <v/>
      </c>
      <c r="CN1052" t="str" cm="1">
        <f t="array" ref="CN1052">IF(CN1051="","",_xll.PBD(CN1051,"Name","","USD","",""))</f>
        <v/>
      </c>
      <c r="CO1052" t="str" cm="1">
        <f t="array" ref="CO1052">IF(CO1051="","",_xll.PBD(CO1051,"Name","","USD","",""))</f>
        <v/>
      </c>
      <c r="CP1052" t="str" cm="1">
        <f t="array" ref="CP1052">IF(CP1051="","",_xll.PBD(CP1051,"Name","","USD","",""))</f>
        <v/>
      </c>
      <c r="CQ1052" t="str" cm="1">
        <f t="array" ref="CQ1052">IF(CQ1051="","",_xll.PBD(CQ1051,"Name","","USD","",""))</f>
        <v/>
      </c>
      <c r="CR1052" t="str" cm="1">
        <f t="array" ref="CR1052">IF(CR1051="","",_xll.PBD(CR1051,"Name","","USD","",""))</f>
        <v/>
      </c>
      <c r="CS1052" t="str" cm="1">
        <f t="array" ref="CS1052">IF(CS1051="","",_xll.PBD(CS1051,"Name","","USD","",""))</f>
        <v/>
      </c>
      <c r="CT1052" t="str" cm="1">
        <f t="array" ref="CT1052">IF(CT1051="","",_xll.PBD(CT1051,"Name","","USD","",""))</f>
        <v/>
      </c>
      <c r="CU1052" t="str" cm="1">
        <f t="array" ref="CU1052">IF(CU1051="","",_xll.PBD(CU1051,"Name","","USD","",""))</f>
        <v/>
      </c>
      <c r="CV1052" t="str" cm="1">
        <f t="array" ref="CV1052">IF(CV1051="","",_xll.PBD(CV1051,"Name","","USD","",""))</f>
        <v/>
      </c>
      <c r="CW1052" t="str" cm="1">
        <f t="array" ref="CW1052">IF(CW1051="","",_xll.PBD(CW1051,"Name","","USD","",""))</f>
        <v/>
      </c>
      <c r="CX1052" t="str" cm="1">
        <f t="array" ref="CX1052">IF(CX1051="","",_xll.PBD(CX1051,"Name","","USD","",""))</f>
        <v/>
      </c>
      <c r="CY1052" t="str" cm="1">
        <f t="array" ref="CY1052">IF(CY1051="","",_xll.PBD(CY1051,"Name","","USD","",""))</f>
        <v/>
      </c>
      <c r="CZ1052" t="str" cm="1">
        <f t="array" ref="CZ1052">IF(CZ1051="","",_xll.PBD(CZ1051,"Name","","USD","",""))</f>
        <v/>
      </c>
      <c r="DA1052" t="str" cm="1">
        <f t="array" ref="DA1052">IF(DA1051="","",_xll.PBD(DA1051,"Name","","USD","",""))</f>
        <v/>
      </c>
      <c r="DB1052" t="str" cm="1">
        <f t="array" ref="DB1052">IF(DB1051="","",_xll.PBD(DB1051,"Name","","USD","",""))</f>
        <v/>
      </c>
      <c r="DC1052" t="str" cm="1">
        <f t="array" ref="DC1052">IF(DC1051="","",_xll.PBD(DC1051,"Name","","USD","",""))</f>
        <v/>
      </c>
      <c r="DD1052" t="str" cm="1">
        <f t="array" ref="DD1052">IF(DD1051="","",_xll.PBD(DD1051,"Name","","USD","",""))</f>
        <v/>
      </c>
      <c r="DE1052" t="str" cm="1">
        <f t="array" ref="DE1052">IF(DE1051="","",_xll.PBD(DE1051,"Name","","USD","",""))</f>
        <v/>
      </c>
      <c r="DF1052" t="str" cm="1">
        <f t="array" ref="DF1052">IF(DF1051="","",_xll.PBD(DF1051,"Name","","USD","",""))</f>
        <v/>
      </c>
      <c r="DG1052" t="str" cm="1">
        <f t="array" ref="DG1052">IF(DG1051="","",_xll.PBD(DG1051,"Name","","USD","",""))</f>
        <v/>
      </c>
      <c r="DH1052" t="str" cm="1">
        <f t="array" ref="DH1052">IF(DH1051="","",_xll.PBD(DH1051,"Name","","USD","",""))</f>
        <v/>
      </c>
      <c r="DI1052" t="str" cm="1">
        <f t="array" ref="DI1052">IF(DI1051="","",_xll.PBD(DI1051,"Name","","USD","",""))</f>
        <v/>
      </c>
      <c r="DJ1052" t="str" cm="1">
        <f t="array" ref="DJ1052">IF(DJ1051="","",_xll.PBD(DJ1051,"Name","","USD","",""))</f>
        <v/>
      </c>
      <c r="DK1052" t="str" cm="1">
        <f t="array" ref="DK1052">IF(DK1051="","",_xll.PBD(DK1051,"Name","","USD","",""))</f>
        <v/>
      </c>
      <c r="DL1052" t="str" cm="1">
        <f t="array" ref="DL1052">IF(DL1051="","",_xll.PBD(DL1051,"Name","","USD","",""))</f>
        <v/>
      </c>
      <c r="DM1052" t="str" cm="1">
        <f t="array" ref="DM1052">IF(DM1051="","",_xll.PBD(DM1051,"Name","","USD","",""))</f>
        <v/>
      </c>
      <c r="DN1052" t="str" cm="1">
        <f t="array" ref="DN1052">IF(DN1051="","",_xll.PBD(DN1051,"Name","","USD","",""))</f>
        <v/>
      </c>
      <c r="DO1052" t="str" cm="1">
        <f t="array" ref="DO1052">IF(DO1051="","",_xll.PBD(DO1051,"Name","","USD","",""))</f>
        <v/>
      </c>
      <c r="DP1052" t="str" cm="1">
        <f t="array" ref="DP1052">IF(DP1051="","",_xll.PBD(DP1051,"Name","","USD","",""))</f>
        <v/>
      </c>
      <c r="DQ1052" t="str" cm="1">
        <f t="array" ref="DQ1052">IF(DQ1051="","",_xll.PBD(DQ1051,"Name","","USD","",""))</f>
        <v/>
      </c>
      <c r="DR1052" t="str" cm="1">
        <f t="array" ref="DR1052">IF(DR1051="","",_xll.PBD(DR1051,"Name","","USD","",""))</f>
        <v/>
      </c>
      <c r="DS1052" t="str" cm="1">
        <f t="array" ref="DS1052">IF(DS1051="","",_xll.PBD(DS1051,"Name","","USD","",""))</f>
        <v/>
      </c>
      <c r="DT1052" t="str" cm="1">
        <f t="array" ref="DT1052">IF(DT1051="","",_xll.PBD(DT1051,"Name","","USD","",""))</f>
        <v/>
      </c>
      <c r="DU1052" t="str" cm="1">
        <f t="array" ref="DU1052">IF(DU1051="","",_xll.PBD(DU1051,"Name","","USD","",""))</f>
        <v/>
      </c>
      <c r="DV1052" t="str" cm="1">
        <f t="array" ref="DV1052">IF(DV1051="","",_xll.PBD(DV1051,"Name","","USD","",""))</f>
        <v/>
      </c>
      <c r="DW1052" t="str" cm="1">
        <f t="array" ref="DW1052">IF(DW1051="","",_xll.PBD(DW1051,"Name","","USD","",""))</f>
        <v/>
      </c>
      <c r="DX1052" t="str" cm="1">
        <f t="array" ref="DX1052">IF(DX1051="","",_xll.PBD(DX1051,"Name","","USD","",""))</f>
        <v/>
      </c>
      <c r="DY1052" t="str" cm="1">
        <f t="array" ref="DY1052">IF(DY1051="","",_xll.PBD(DY1051,"Name","","USD","",""))</f>
        <v/>
      </c>
      <c r="DZ1052" t="str" cm="1">
        <f t="array" ref="DZ1052">IF(DZ1051="","",_xll.PBD(DZ1051,"Name","","USD","",""))</f>
        <v/>
      </c>
      <c r="EA1052" t="str" cm="1">
        <f t="array" ref="EA1052">IF(EA1051="","",_xll.PBD(EA1051,"Name","","USD","",""))</f>
        <v/>
      </c>
      <c r="EB1052" t="str" cm="1">
        <f t="array" ref="EB1052">IF(EB1051="","",_xll.PBD(EB1051,"Name","","USD","",""))</f>
        <v/>
      </c>
      <c r="EC1052" t="str" cm="1">
        <f t="array" ref="EC1052">IF(EC1051="","",_xll.PBD(EC1051,"Name","","USD","",""))</f>
        <v/>
      </c>
      <c r="ED1052" t="str" cm="1">
        <f t="array" ref="ED1052">IF(ED1051="","",_xll.PBD(ED1051,"Name","","USD","",""))</f>
        <v/>
      </c>
      <c r="EE1052" t="str" cm="1">
        <f t="array" ref="EE1052">IF(EE1051="","",_xll.PBD(EE1051,"Name","","USD","",""))</f>
        <v/>
      </c>
      <c r="EF1052" t="str" cm="1">
        <f t="array" ref="EF1052">IF(EF1051="","",_xll.PBD(EF1051,"Name","","USD","",""))</f>
        <v/>
      </c>
      <c r="EG1052" t="str" cm="1">
        <f t="array" ref="EG1052">IF(EG1051="","",_xll.PBD(EG1051,"Name","","USD","",""))</f>
        <v/>
      </c>
      <c r="EH1052" t="str" cm="1">
        <f t="array" ref="EH1052">IF(EH1051="","",_xll.PBD(EH1051,"Name","","USD","",""))</f>
        <v/>
      </c>
      <c r="EI1052" t="str" cm="1">
        <f t="array" ref="EI1052">IF(EI1051="","",_xll.PBD(EI1051,"Name","","USD","",""))</f>
        <v/>
      </c>
      <c r="EJ1052" t="str" cm="1">
        <f t="array" ref="EJ1052">IF(EJ1051="","",_xll.PBD(EJ1051,"Name","","USD","",""))</f>
        <v/>
      </c>
      <c r="EK1052" t="str" cm="1">
        <f t="array" ref="EK1052">IF(EK1051="","",_xll.PBD(EK1051,"Name","","USD","",""))</f>
        <v/>
      </c>
      <c r="EL1052" t="str" cm="1">
        <f t="array" ref="EL1052">IF(EL1051="","",_xll.PBD(EL1051,"Name","","USD","",""))</f>
        <v/>
      </c>
      <c r="EM1052" t="str" cm="1">
        <f t="array" ref="EM1052">IF(EM1051="","",_xll.PBD(EM1051,"Name","","USD","",""))</f>
        <v/>
      </c>
      <c r="EN1052" t="str" cm="1">
        <f t="array" ref="EN1052">IF(EN1051="","",_xll.PBD(EN1051,"Name","","USD","",""))</f>
        <v/>
      </c>
      <c r="EO1052" t="str" cm="1">
        <f t="array" ref="EO1052">IF(EO1051="","",_xll.PBD(EO1051,"Name","","USD","",""))</f>
        <v/>
      </c>
      <c r="EP1052" t="str" cm="1">
        <f t="array" ref="EP1052">IF(EP1051="","",_xll.PBD(EP1051,"Name","","USD","",""))</f>
        <v/>
      </c>
      <c r="EQ1052" t="str" cm="1">
        <f t="array" ref="EQ1052">IF(EQ1051="","",_xll.PBD(EQ1051,"Name","","USD","",""))</f>
        <v/>
      </c>
      <c r="ER1052" t="str" cm="1">
        <f t="array" ref="ER1052">IF(ER1051="","",_xll.PBD(ER1051,"Name","","USD","",""))</f>
        <v/>
      </c>
      <c r="ES1052" t="str" cm="1">
        <f t="array" ref="ES1052">IF(ES1051="","",_xll.PBD(ES1051,"Name","","USD","",""))</f>
        <v/>
      </c>
      <c r="ET1052" t="str" cm="1">
        <f t="array" ref="ET1052">IF(ET1051="","",_xll.PBD(ET1051,"Name","","USD","",""))</f>
        <v/>
      </c>
      <c r="EU1052" t="str" cm="1">
        <f t="array" ref="EU1052">IF(EU1051="","",_xll.PBD(EU1051,"Name","","USD","",""))</f>
        <v/>
      </c>
      <c r="EV1052" t="str" cm="1">
        <f t="array" ref="EV1052">IF(EV1051="","",_xll.PBD(EV1051,"Name","","USD","",""))</f>
        <v/>
      </c>
      <c r="EW1052" t="str" cm="1">
        <f t="array" ref="EW1052">IF(EW1051="","",_xll.PBD(EW1051,"Name","","USD","",""))</f>
        <v/>
      </c>
      <c r="EX1052" t="str" cm="1">
        <f t="array" ref="EX1052">IF(EX1051="","",_xll.PBD(EX1051,"Name","","USD","",""))</f>
        <v/>
      </c>
      <c r="EY1052" t="str" cm="1">
        <f t="array" ref="EY1052">IF(EY1051="","",_xll.PBD(EY1051,"Name","","USD","",""))</f>
        <v/>
      </c>
      <c r="EZ1052" t="str" cm="1">
        <f t="array" ref="EZ1052">IF(EZ1051="","",_xll.PBD(EZ1051,"Name","","USD","",""))</f>
        <v/>
      </c>
      <c r="FA1052" t="str" cm="1">
        <f t="array" ref="FA1052">IF(FA1051="","",_xll.PBD(FA1051,"Name","","USD","",""))</f>
        <v/>
      </c>
      <c r="FB1052" t="str" cm="1">
        <f t="array" ref="FB1052">IF(FB1051="","",_xll.PBD(FB1051,"Name","","USD","",""))</f>
        <v/>
      </c>
      <c r="FC1052" t="str" cm="1">
        <f t="array" ref="FC1052">IF(FC1051="","",_xll.PBD(FC1051,"Name","","USD","",""))</f>
        <v/>
      </c>
      <c r="FD1052" t="str" cm="1">
        <f t="array" ref="FD1052">IF(FD1051="","",_xll.PBD(FD1051,"Name","","USD","",""))</f>
        <v/>
      </c>
      <c r="FE1052" t="str" cm="1">
        <f t="array" ref="FE1052">IF(FE1051="","",_xll.PBD(FE1051,"Name","","USD","",""))</f>
        <v/>
      </c>
      <c r="FF1052" t="str" cm="1">
        <f t="array" ref="FF1052">IF(FF1051="","",_xll.PBD(FF1051,"Name","","USD","",""))</f>
        <v/>
      </c>
      <c r="FG1052" t="str" cm="1">
        <f t="array" ref="FG1052">IF(FG1051="","",_xll.PBD(FG1051,"Name","","USD","",""))</f>
        <v/>
      </c>
      <c r="FH1052" t="str" cm="1">
        <f t="array" ref="FH1052">IF(FH1051="","",_xll.PBD(FH1051,"Name","","USD","",""))</f>
        <v/>
      </c>
      <c r="FI1052" t="str" cm="1">
        <f t="array" ref="FI1052">IF(FI1051="","",_xll.PBD(FI1051,"Name","","USD","",""))</f>
        <v/>
      </c>
      <c r="FJ1052" t="str" cm="1">
        <f t="array" ref="FJ1052">IF(FJ1051="","",_xll.PBD(FJ1051,"Name","","USD","",""))</f>
        <v/>
      </c>
      <c r="FK1052" t="str" cm="1">
        <f t="array" ref="FK1052">IF(FK1051="","",_xll.PBD(FK1051,"Name","","USD","",""))</f>
        <v/>
      </c>
      <c r="FL1052" t="str" cm="1">
        <f t="array" ref="FL1052">IF(FL1051="","",_xll.PBD(FL1051,"Name","","USD","",""))</f>
        <v/>
      </c>
      <c r="FM1052" t="str" cm="1">
        <f t="array" ref="FM1052">IF(FM1051="","",_xll.PBD(FM1051,"Name","","USD","",""))</f>
        <v/>
      </c>
      <c r="FN1052" t="str" cm="1">
        <f t="array" ref="FN1052">IF(FN1051="","",_xll.PBD(FN1051,"Name","","USD","",""))</f>
        <v/>
      </c>
      <c r="FO1052" t="str" cm="1">
        <f t="array" ref="FO1052">IF(FO1051="","",_xll.PBD(FO1051,"Name","","USD","",""))</f>
        <v/>
      </c>
      <c r="FP1052" t="str" cm="1">
        <f t="array" ref="FP1052">IF(FP1051="","",_xll.PBD(FP1051,"Name","","USD","",""))</f>
        <v/>
      </c>
      <c r="FQ1052" t="str" cm="1">
        <f t="array" ref="FQ1052">IF(FQ1051="","",_xll.PBD(FQ1051,"Name","","USD","",""))</f>
        <v/>
      </c>
      <c r="FR1052" t="str" cm="1">
        <f t="array" ref="FR1052">IF(FR1051="","",_xll.PBD(FR1051,"Name","","USD","",""))</f>
        <v/>
      </c>
      <c r="FS1052" t="str" cm="1">
        <f t="array" ref="FS1052">IF(FS1051="","",_xll.PBD(FS1051,"Name","","USD","",""))</f>
        <v/>
      </c>
      <c r="FT1052" t="str" cm="1">
        <f t="array" ref="FT1052">IF(FT1051="","",_xll.PBD(FT1051,"Name","","USD","",""))</f>
        <v/>
      </c>
      <c r="FU1052" t="str" cm="1">
        <f t="array" ref="FU1052">IF(FU1051="","",_xll.PBD(FU1051,"Name","","USD","",""))</f>
        <v/>
      </c>
      <c r="FV1052" t="str" cm="1">
        <f t="array" ref="FV1052">IF(FV1051="","",_xll.PBD(FV1051,"Name","","USD","",""))</f>
        <v/>
      </c>
      <c r="FW1052" t="str" cm="1">
        <f t="array" ref="FW1052">IF(FW1051="","",_xll.PBD(FW1051,"Name","","USD","",""))</f>
        <v/>
      </c>
      <c r="FX1052" t="str" cm="1">
        <f t="array" ref="FX1052">IF(FX1051="","",_xll.PBD(FX1051,"Name","","USD","",""))</f>
        <v/>
      </c>
      <c r="FY1052" t="str" cm="1">
        <f t="array" ref="FY1052">IF(FY1051="","",_xll.PBD(FY1051,"Name","","USD","",""))</f>
        <v/>
      </c>
      <c r="FZ1052" t="str" cm="1">
        <f t="array" ref="FZ1052">IF(FZ1051="","",_xll.PBD(FZ1051,"Name","","USD","",""))</f>
        <v/>
      </c>
      <c r="GA1052" t="str" cm="1">
        <f t="array" ref="GA1052">IF(GA1051="","",_xll.PBD(GA1051,"Name","","USD","",""))</f>
        <v/>
      </c>
      <c r="GB1052" t="str" cm="1">
        <f t="array" ref="GB1052">IF(GB1051="","",_xll.PBD(GB1051,"Name","","USD","",""))</f>
        <v/>
      </c>
      <c r="GC1052" t="str" cm="1">
        <f t="array" ref="GC1052">IF(GC1051="","",_xll.PBD(GC1051,"Name","","USD","",""))</f>
        <v/>
      </c>
      <c r="GD1052" t="str" cm="1">
        <f t="array" ref="GD1052">IF(GD1051="","",_xll.PBD(GD1051,"Name","","USD","",""))</f>
        <v/>
      </c>
      <c r="GE1052" t="str" cm="1">
        <f t="array" ref="GE1052">IF(GE1051="","",_xll.PBD(GE1051,"Name","","USD","",""))</f>
        <v/>
      </c>
      <c r="GF1052" t="str" cm="1">
        <f t="array" ref="GF1052">IF(GF1051="","",_xll.PBD(GF1051,"Name","","USD","",""))</f>
        <v/>
      </c>
      <c r="GG1052" t="str" cm="1">
        <f t="array" ref="GG1052">IF(GG1051="","",_xll.PBD(GG1051,"Name","","USD","",""))</f>
        <v/>
      </c>
      <c r="GH1052" t="str" cm="1">
        <f t="array" ref="GH1052">IF(GH1051="","",_xll.PBD(GH1051,"Name","","USD","",""))</f>
        <v/>
      </c>
      <c r="GI1052" t="str" cm="1">
        <f t="array" ref="GI1052">IF(GI1051="","",_xll.PBD(GI1051,"Name","","USD","",""))</f>
        <v/>
      </c>
      <c r="GJ1052" t="str" cm="1">
        <f t="array" ref="GJ1052">IF(GJ1051="","",_xll.PBD(GJ1051,"Name","","USD","",""))</f>
        <v/>
      </c>
      <c r="GK1052" t="str" cm="1">
        <f t="array" ref="GK1052">IF(GK1051="","",_xll.PBD(GK1051,"Name","","USD","",""))</f>
        <v/>
      </c>
      <c r="GL1052" t="str" cm="1">
        <f t="array" ref="GL1052">IF(GL1051="","",_xll.PBD(GL1051,"Name","","USD","",""))</f>
        <v/>
      </c>
      <c r="GM1052" t="str" cm="1">
        <f t="array" ref="GM1052">IF(GM1051="","",_xll.PBD(GM1051,"Name","","USD","",""))</f>
        <v/>
      </c>
      <c r="GN1052" t="str" cm="1">
        <f t="array" ref="GN1052">IF(GN1051="","",_xll.PBD(GN1051,"Name","","USD","",""))</f>
        <v/>
      </c>
      <c r="GO1052" t="str" cm="1">
        <f t="array" ref="GO1052">IF(GO1051="","",_xll.PBD(GO1051,"Name","","USD","",""))</f>
        <v/>
      </c>
      <c r="GP1052" t="str" cm="1">
        <f t="array" ref="GP1052">IF(GP1051="","",_xll.PBD(GP1051,"Name","","USD","",""))</f>
        <v/>
      </c>
      <c r="GQ1052" t="str" cm="1">
        <f t="array" ref="GQ1052">IF(GQ1051="","",_xll.PBD(GQ1051,"Name","","USD","",""))</f>
        <v/>
      </c>
      <c r="GR1052" t="str" cm="1">
        <f t="array" ref="GR1052">IF(GR1051="","",_xll.PBD(GR1051,"Name","","USD","",""))</f>
        <v/>
      </c>
      <c r="GS1052" t="str" cm="1">
        <f t="array" ref="GS1052">IF(GS1051="","",_xll.PBD(GS1051,"Name","","USD","",""))</f>
        <v/>
      </c>
      <c r="GT1052" t="str" cm="1">
        <f t="array" ref="GT1052">IF(GT1051="","",_xll.PBD(GT1051,"Name","","USD","",""))</f>
        <v/>
      </c>
      <c r="GU1052" t="str" cm="1">
        <f t="array" ref="GU1052">IF(GU1051="","",_xll.PBD(GU1051,"Name","","USD","",""))</f>
        <v/>
      </c>
      <c r="GV1052" t="str" cm="1">
        <f t="array" ref="GV1052">IF(GV1051="","",_xll.PBD(GV1051,"Name","","USD","",""))</f>
        <v/>
      </c>
      <c r="GW1052" t="str" cm="1">
        <f t="array" ref="GW1052">IF(GW1051="","",_xll.PBD(GW1051,"Name","","USD","",""))</f>
        <v/>
      </c>
      <c r="GX1052" t="str" cm="1">
        <f t="array" ref="GX1052">IF(GX1051="","",_xll.PBD(GX1051,"Name","","USD","",""))</f>
        <v/>
      </c>
      <c r="GY1052" t="str" cm="1">
        <f t="array" ref="GY1052">IF(GY1051="","",_xll.PBD(GY1051,"Name","","USD","",""))</f>
        <v/>
      </c>
      <c r="GZ1052" t="str" cm="1">
        <f t="array" ref="GZ1052">IF(GZ1051="","",_xll.PBD(GZ1051,"Name","","USD","",""))</f>
        <v/>
      </c>
      <c r="HA1052" t="str" cm="1">
        <f t="array" ref="HA1052">IF(HA1051="","",_xll.PBD(HA1051,"Name","","USD","",""))</f>
        <v/>
      </c>
      <c r="HB1052" t="str" cm="1">
        <f t="array" ref="HB1052">IF(HB1051="","",_xll.PBD(HB1051,"Name","","USD","",""))</f>
        <v/>
      </c>
      <c r="HC1052" t="str" cm="1">
        <f t="array" ref="HC1052">IF(HC1051="","",_xll.PBD(HC1051,"Name","","USD","",""))</f>
        <v/>
      </c>
      <c r="HD1052" t="str" cm="1">
        <f t="array" ref="HD1052">IF(HD1051="","",_xll.PBD(HD1051,"Name","","USD","",""))</f>
        <v/>
      </c>
      <c r="HE1052" t="str" cm="1">
        <f t="array" ref="HE1052">IF(HE1051="","",_xll.PBD(HE1051,"Name","","USD","",""))</f>
        <v/>
      </c>
      <c r="HF1052" t="str" cm="1">
        <f t="array" ref="HF1052">IF(HF1051="","",_xll.PBD(HF1051,"Name","","USD","",""))</f>
        <v/>
      </c>
      <c r="HG1052" t="str" cm="1">
        <f t="array" ref="HG1052">IF(HG1051="","",_xll.PBD(HG1051,"Name","","USD","",""))</f>
        <v/>
      </c>
      <c r="HH1052" t="str" cm="1">
        <f t="array" ref="HH1052">IF(HH1051="","",_xll.PBD(HH1051,"Name","","USD","",""))</f>
        <v/>
      </c>
      <c r="HI1052" t="str" cm="1">
        <f t="array" ref="HI1052">IF(HI1051="","",_xll.PBD(HI1051,"Name","","USD","",""))</f>
        <v/>
      </c>
      <c r="HJ1052" t="str" cm="1">
        <f t="array" ref="HJ1052">IF(HJ1051="","",_xll.PBD(HJ1051,"Name","","USD","",""))</f>
        <v/>
      </c>
      <c r="HK1052" t="str" cm="1">
        <f t="array" ref="HK1052">IF(HK1051="","",_xll.PBD(HK1051,"Name","","USD","",""))</f>
        <v/>
      </c>
      <c r="HL1052" t="str" cm="1">
        <f t="array" ref="HL1052">IF(HL1051="","",_xll.PBD(HL1051,"Name","","USD","",""))</f>
        <v/>
      </c>
      <c r="HM1052" t="str" cm="1">
        <f t="array" ref="HM1052">IF(HM1051="","",_xll.PBD(HM1051,"Name","","USD","",""))</f>
        <v/>
      </c>
      <c r="HN1052" t="str" cm="1">
        <f t="array" ref="HN1052">IF(HN1051="","",_xll.PBD(HN1051,"Name","","USD","",""))</f>
        <v/>
      </c>
      <c r="HO1052" t="str" cm="1">
        <f t="array" ref="HO1052">IF(HO1051="","",_xll.PBD(HO1051,"Name","","USD","",""))</f>
        <v/>
      </c>
      <c r="HP1052" t="str" cm="1">
        <f t="array" ref="HP1052">IF(HP1051="","",_xll.PBD(HP1051,"Name","","USD","",""))</f>
        <v/>
      </c>
      <c r="HQ1052" t="str" cm="1">
        <f t="array" ref="HQ1052">IF(HQ1051="","",_xll.PBD(HQ1051,"Name","","USD","",""))</f>
        <v/>
      </c>
      <c r="HR1052" t="str" cm="1">
        <f t="array" ref="HR1052">IF(HR1051="","",_xll.PBD(HR1051,"Name","","USD","",""))</f>
        <v/>
      </c>
      <c r="HS1052" t="str" cm="1">
        <f t="array" ref="HS1052">IF(HS1051="","",_xll.PBD(HS1051,"Name","","USD","",""))</f>
        <v/>
      </c>
      <c r="HT1052" t="str" cm="1">
        <f t="array" ref="HT1052">IF(HT1051="","",_xll.PBD(HT1051,"Name","","USD","",""))</f>
        <v/>
      </c>
      <c r="HU1052" t="str" cm="1">
        <f t="array" ref="HU1052">IF(HU1051="","",_xll.PBD(HU1051,"Name","","USD","",""))</f>
        <v/>
      </c>
      <c r="HV1052" t="str" cm="1">
        <f t="array" ref="HV1052">IF(HV1051="","",_xll.PBD(HV1051,"Name","","USD","",""))</f>
        <v/>
      </c>
      <c r="HW1052" t="str" cm="1">
        <f t="array" ref="HW1052">IF(HW1051="","",_xll.PBD(HW1051,"Name","","USD","",""))</f>
        <v/>
      </c>
      <c r="HX1052" t="str" cm="1">
        <f t="array" ref="HX1052">IF(HX1051="","",_xll.PBD(HX1051,"Name","","USD","",""))</f>
        <v/>
      </c>
      <c r="HY1052" t="str" cm="1">
        <f t="array" ref="HY1052">IF(HY1051="","",_xll.PBD(HY1051,"Name","","USD","",""))</f>
        <v/>
      </c>
      <c r="HZ1052" t="str" cm="1">
        <f t="array" ref="HZ1052">IF(HZ1051="","",_xll.PBD(HZ1051,"Name","","USD","",""))</f>
        <v/>
      </c>
      <c r="IA1052" t="str" cm="1">
        <f t="array" ref="IA1052">IF(IA1051="","",_xll.PBD(IA1051,"Name","","USD","",""))</f>
        <v/>
      </c>
      <c r="IB1052" t="str" cm="1">
        <f t="array" ref="IB1052">IF(IB1051="","",_xll.PBD(IB1051,"Name","","USD","",""))</f>
        <v/>
      </c>
      <c r="IC1052" t="str" cm="1">
        <f t="array" ref="IC1052">IF(IC1051="","",_xll.PBD(IC1051,"Name","","USD","",""))</f>
        <v/>
      </c>
      <c r="ID1052" t="str" cm="1">
        <f t="array" ref="ID1052">IF(ID1051="","",_xll.PBD(ID1051,"Name","","USD","",""))</f>
        <v/>
      </c>
      <c r="IE1052" t="str" cm="1">
        <f t="array" ref="IE1052">IF(IE1051="","",_xll.PBD(IE1051,"Name","","USD","",""))</f>
        <v/>
      </c>
    </row>
    <row r="1053" spans="2:239" x14ac:dyDescent="0.2">
      <c r="B1053" t="s">
        <v>2699</v>
      </c>
      <c r="C1053" t="str" cm="1">
        <f t="array" aca="1" ref="C1053" ca="1">IF(C1051="","",_xll.PBD(C1051,"HQ Country","","USD","",""))</f>
        <v/>
      </c>
      <c r="D1053" t="str" cm="1">
        <f t="array" ref="D1053">IF(D1051="","",_xll.PBD(D1051,"HQ Country","","USD","",""))</f>
        <v/>
      </c>
      <c r="E1053" t="str" cm="1">
        <f t="array" ref="E1053">IF(E1051="","",_xll.PBD(E1051,"HQ Country","","USD","",""))</f>
        <v/>
      </c>
      <c r="F1053" t="str" cm="1">
        <f t="array" ref="F1053">IF(F1051="","",_xll.PBD(F1051,"HQ Country","","USD","",""))</f>
        <v/>
      </c>
      <c r="G1053" t="str" cm="1">
        <f t="array" ref="G1053">IF(G1051="","",_xll.PBD(G1051,"HQ Country","","USD","",""))</f>
        <v/>
      </c>
      <c r="H1053" t="str" cm="1">
        <f t="array" ref="H1053">IF(H1051="","",_xll.PBD(H1051,"HQ Country","","USD","",""))</f>
        <v/>
      </c>
      <c r="I1053" t="str" cm="1">
        <f t="array" ref="I1053">IF(I1051="","",_xll.PBD(I1051,"HQ Country","","USD","",""))</f>
        <v/>
      </c>
      <c r="J1053" t="str" cm="1">
        <f t="array" ref="J1053">IF(J1051="","",_xll.PBD(J1051,"HQ Country","","USD","",""))</f>
        <v/>
      </c>
      <c r="K1053" t="str" cm="1">
        <f t="array" ref="K1053">IF(K1051="","",_xll.PBD(K1051,"HQ Country","","USD","",""))</f>
        <v/>
      </c>
      <c r="L1053" t="str" cm="1">
        <f t="array" ref="L1053">IF(L1051="","",_xll.PBD(L1051,"HQ Country","","USD","",""))</f>
        <v/>
      </c>
      <c r="M1053" t="str" cm="1">
        <f t="array" ref="M1053">IF(M1051="","",_xll.PBD(M1051,"HQ Country","","USD","",""))</f>
        <v/>
      </c>
      <c r="N1053" t="str" cm="1">
        <f t="array" ref="N1053">IF(N1051="","",_xll.PBD(N1051,"HQ Country","","USD","",""))</f>
        <v/>
      </c>
      <c r="O1053" t="str" cm="1">
        <f t="array" ref="O1053">IF(O1051="","",_xll.PBD(O1051,"HQ Country","","USD","",""))</f>
        <v/>
      </c>
      <c r="P1053" t="str" cm="1">
        <f t="array" ref="P1053">IF(P1051="","",_xll.PBD(P1051,"HQ Country","","USD","",""))</f>
        <v/>
      </c>
      <c r="Q1053" t="str" cm="1">
        <f t="array" ref="Q1053">IF(Q1051="","",_xll.PBD(Q1051,"HQ Country","","USD","",""))</f>
        <v/>
      </c>
      <c r="R1053" t="str" cm="1">
        <f t="array" ref="R1053">IF(R1051="","",_xll.PBD(R1051,"HQ Country","","USD","",""))</f>
        <v/>
      </c>
      <c r="S1053" t="str" cm="1">
        <f t="array" ref="S1053">IF(S1051="","",_xll.PBD(S1051,"HQ Country","","USD","",""))</f>
        <v/>
      </c>
      <c r="T1053" t="str" cm="1">
        <f t="array" ref="T1053">IF(T1051="","",_xll.PBD(T1051,"HQ Country","","USD","",""))</f>
        <v/>
      </c>
      <c r="U1053" t="str" cm="1">
        <f t="array" ref="U1053">IF(U1051="","",_xll.PBD(U1051,"HQ Country","","USD","",""))</f>
        <v/>
      </c>
      <c r="V1053" t="str" cm="1">
        <f t="array" ref="V1053">IF(V1051="","",_xll.PBD(V1051,"HQ Country","","USD","",""))</f>
        <v/>
      </c>
      <c r="W1053" t="str" cm="1">
        <f t="array" ref="W1053">IF(W1051="","",_xll.PBD(W1051,"HQ Country","","USD","",""))</f>
        <v/>
      </c>
      <c r="X1053" t="str" cm="1">
        <f t="array" ref="X1053">IF(X1051="","",_xll.PBD(X1051,"HQ Country","","USD","",""))</f>
        <v/>
      </c>
      <c r="Y1053" t="str" cm="1">
        <f t="array" ref="Y1053">IF(Y1051="","",_xll.PBD(Y1051,"HQ Country","","USD","",""))</f>
        <v/>
      </c>
      <c r="Z1053" t="str" cm="1">
        <f t="array" ref="Z1053">IF(Z1051="","",_xll.PBD(Z1051,"HQ Country","","USD","",""))</f>
        <v/>
      </c>
      <c r="AA1053" t="str" cm="1">
        <f t="array" ref="AA1053">IF(AA1051="","",_xll.PBD(AA1051,"HQ Country","","USD","",""))</f>
        <v/>
      </c>
      <c r="AB1053" t="str" cm="1">
        <f t="array" ref="AB1053">IF(AB1051="","",_xll.PBD(AB1051,"HQ Country","","USD","",""))</f>
        <v/>
      </c>
      <c r="AC1053" t="str" cm="1">
        <f t="array" ref="AC1053">IF(AC1051="","",_xll.PBD(AC1051,"HQ Country","","USD","",""))</f>
        <v/>
      </c>
      <c r="AD1053" t="str" cm="1">
        <f t="array" ref="AD1053">IF(AD1051="","",_xll.PBD(AD1051,"HQ Country","","USD","",""))</f>
        <v/>
      </c>
      <c r="AE1053" t="str" cm="1">
        <f t="array" ref="AE1053">IF(AE1051="","",_xll.PBD(AE1051,"HQ Country","","USD","",""))</f>
        <v/>
      </c>
      <c r="AF1053" t="str" cm="1">
        <f t="array" ref="AF1053">IF(AF1051="","",_xll.PBD(AF1051,"HQ Country","","USD","",""))</f>
        <v/>
      </c>
      <c r="AG1053" t="str" cm="1">
        <f t="array" ref="AG1053">IF(AG1051="","",_xll.PBD(AG1051,"HQ Country","","USD","",""))</f>
        <v/>
      </c>
      <c r="AH1053" t="str" cm="1">
        <f t="array" ref="AH1053">IF(AH1051="","",_xll.PBD(AH1051,"HQ Country","","USD","",""))</f>
        <v/>
      </c>
      <c r="AI1053" t="str" cm="1">
        <f t="array" ref="AI1053">IF(AI1051="","",_xll.PBD(AI1051,"HQ Country","","USD","",""))</f>
        <v/>
      </c>
      <c r="AJ1053" t="str" cm="1">
        <f t="array" ref="AJ1053">IF(AJ1051="","",_xll.PBD(AJ1051,"HQ Country","","USD","",""))</f>
        <v/>
      </c>
      <c r="AK1053" t="str" cm="1">
        <f t="array" ref="AK1053">IF(AK1051="","",_xll.PBD(AK1051,"HQ Country","","USD","",""))</f>
        <v/>
      </c>
      <c r="AL1053" t="str" cm="1">
        <f t="array" ref="AL1053">IF(AL1051="","",_xll.PBD(AL1051,"HQ Country","","USD","",""))</f>
        <v/>
      </c>
      <c r="AM1053" t="str" cm="1">
        <f t="array" ref="AM1053">IF(AM1051="","",_xll.PBD(AM1051,"HQ Country","","USD","",""))</f>
        <v/>
      </c>
      <c r="AN1053" t="str" cm="1">
        <f t="array" ref="AN1053">IF(AN1051="","",_xll.PBD(AN1051,"HQ Country","","USD","",""))</f>
        <v/>
      </c>
      <c r="AO1053" t="str" cm="1">
        <f t="array" ref="AO1053">IF(AO1051="","",_xll.PBD(AO1051,"HQ Country","","USD","",""))</f>
        <v/>
      </c>
      <c r="AP1053" t="str" cm="1">
        <f t="array" ref="AP1053">IF(AP1051="","",_xll.PBD(AP1051,"HQ Country","","USD","",""))</f>
        <v/>
      </c>
      <c r="AQ1053" t="str" cm="1">
        <f t="array" ref="AQ1053">IF(AQ1051="","",_xll.PBD(AQ1051,"HQ Country","","USD","",""))</f>
        <v/>
      </c>
      <c r="AR1053" t="str" cm="1">
        <f t="array" ref="AR1053">IF(AR1051="","",_xll.PBD(AR1051,"HQ Country","","USD","",""))</f>
        <v/>
      </c>
      <c r="AS1053" t="str" cm="1">
        <f t="array" ref="AS1053">IF(AS1051="","",_xll.PBD(AS1051,"HQ Country","","USD","",""))</f>
        <v/>
      </c>
      <c r="AT1053" t="str" cm="1">
        <f t="array" ref="AT1053">IF(AT1051="","",_xll.PBD(AT1051,"HQ Country","","USD","",""))</f>
        <v/>
      </c>
      <c r="AU1053" t="str" cm="1">
        <f t="array" ref="AU1053">IF(AU1051="","",_xll.PBD(AU1051,"HQ Country","","USD","",""))</f>
        <v/>
      </c>
      <c r="AV1053" t="str" cm="1">
        <f t="array" ref="AV1053">IF(AV1051="","",_xll.PBD(AV1051,"HQ Country","","USD","",""))</f>
        <v/>
      </c>
      <c r="AW1053" t="str" cm="1">
        <f t="array" ref="AW1053">IF(AW1051="","",_xll.PBD(AW1051,"HQ Country","","USD","",""))</f>
        <v/>
      </c>
      <c r="AX1053" t="str" cm="1">
        <f t="array" ref="AX1053">IF(AX1051="","",_xll.PBD(AX1051,"HQ Country","","USD","",""))</f>
        <v/>
      </c>
      <c r="AY1053" t="str" cm="1">
        <f t="array" ref="AY1053">IF(AY1051="","",_xll.PBD(AY1051,"HQ Country","","USD","",""))</f>
        <v/>
      </c>
      <c r="AZ1053" t="str" cm="1">
        <f t="array" ref="AZ1053">IF(AZ1051="","",_xll.PBD(AZ1051,"HQ Country","","USD","",""))</f>
        <v/>
      </c>
      <c r="BA1053" t="str" cm="1">
        <f t="array" ref="BA1053">IF(BA1051="","",_xll.PBD(BA1051,"HQ Country","","USD","",""))</f>
        <v/>
      </c>
      <c r="BB1053" t="str" cm="1">
        <f t="array" ref="BB1053">IF(BB1051="","",_xll.PBD(BB1051,"HQ Country","","USD","",""))</f>
        <v/>
      </c>
      <c r="BC1053" t="str" cm="1">
        <f t="array" ref="BC1053">IF(BC1051="","",_xll.PBD(BC1051,"HQ Country","","USD","",""))</f>
        <v/>
      </c>
      <c r="BD1053" t="str" cm="1">
        <f t="array" ref="BD1053">IF(BD1051="","",_xll.PBD(BD1051,"HQ Country","","USD","",""))</f>
        <v/>
      </c>
      <c r="BE1053" t="str" cm="1">
        <f t="array" ref="BE1053">IF(BE1051="","",_xll.PBD(BE1051,"HQ Country","","USD","",""))</f>
        <v/>
      </c>
      <c r="BF1053" t="str" cm="1">
        <f t="array" ref="BF1053">IF(BF1051="","",_xll.PBD(BF1051,"HQ Country","","USD","",""))</f>
        <v/>
      </c>
      <c r="BG1053" t="str" cm="1">
        <f t="array" ref="BG1053">IF(BG1051="","",_xll.PBD(BG1051,"HQ Country","","USD","",""))</f>
        <v/>
      </c>
      <c r="BH1053" t="str" cm="1">
        <f t="array" ref="BH1053">IF(BH1051="","",_xll.PBD(BH1051,"HQ Country","","USD","",""))</f>
        <v/>
      </c>
      <c r="BI1053" t="str" cm="1">
        <f t="array" ref="BI1053">IF(BI1051="","",_xll.PBD(BI1051,"HQ Country","","USD","",""))</f>
        <v/>
      </c>
      <c r="BJ1053" t="str" cm="1">
        <f t="array" ref="BJ1053">IF(BJ1051="","",_xll.PBD(BJ1051,"HQ Country","","USD","",""))</f>
        <v/>
      </c>
      <c r="BK1053" t="str" cm="1">
        <f t="array" ref="BK1053">IF(BK1051="","",_xll.PBD(BK1051,"HQ Country","","USD","",""))</f>
        <v/>
      </c>
      <c r="BL1053" t="str" cm="1">
        <f t="array" ref="BL1053">IF(BL1051="","",_xll.PBD(BL1051,"HQ Country","","USD","",""))</f>
        <v/>
      </c>
      <c r="BM1053" t="str" cm="1">
        <f t="array" ref="BM1053">IF(BM1051="","",_xll.PBD(BM1051,"HQ Country","","USD","",""))</f>
        <v/>
      </c>
      <c r="BN1053" t="str" cm="1">
        <f t="array" ref="BN1053">IF(BN1051="","",_xll.PBD(BN1051,"HQ Country","","USD","",""))</f>
        <v/>
      </c>
      <c r="BO1053" t="str" cm="1">
        <f t="array" ref="BO1053">IF(BO1051="","",_xll.PBD(BO1051,"HQ Country","","USD","",""))</f>
        <v/>
      </c>
      <c r="BP1053" t="str" cm="1">
        <f t="array" ref="BP1053">IF(BP1051="","",_xll.PBD(BP1051,"HQ Country","","USD","",""))</f>
        <v/>
      </c>
      <c r="BQ1053" t="str" cm="1">
        <f t="array" ref="BQ1053">IF(BQ1051="","",_xll.PBD(BQ1051,"HQ Country","","USD","",""))</f>
        <v/>
      </c>
      <c r="BR1053" t="str" cm="1">
        <f t="array" ref="BR1053">IF(BR1051="","",_xll.PBD(BR1051,"HQ Country","","USD","",""))</f>
        <v/>
      </c>
      <c r="BS1053" t="str" cm="1">
        <f t="array" ref="BS1053">IF(BS1051="","",_xll.PBD(BS1051,"HQ Country","","USD","",""))</f>
        <v/>
      </c>
      <c r="BT1053" t="str" cm="1">
        <f t="array" ref="BT1053">IF(BT1051="","",_xll.PBD(BT1051,"HQ Country","","USD","",""))</f>
        <v/>
      </c>
      <c r="BU1053" t="str" cm="1">
        <f t="array" ref="BU1053">IF(BU1051="","",_xll.PBD(BU1051,"HQ Country","","USD","",""))</f>
        <v/>
      </c>
      <c r="BV1053" t="str" cm="1">
        <f t="array" ref="BV1053">IF(BV1051="","",_xll.PBD(BV1051,"HQ Country","","USD","",""))</f>
        <v/>
      </c>
      <c r="BW1053" t="str" cm="1">
        <f t="array" ref="BW1053">IF(BW1051="","",_xll.PBD(BW1051,"HQ Country","","USD","",""))</f>
        <v/>
      </c>
      <c r="BX1053" t="str" cm="1">
        <f t="array" ref="BX1053">IF(BX1051="","",_xll.PBD(BX1051,"HQ Country","","USD","",""))</f>
        <v/>
      </c>
      <c r="BY1053" t="str" cm="1">
        <f t="array" ref="BY1053">IF(BY1051="","",_xll.PBD(BY1051,"HQ Country","","USD","",""))</f>
        <v/>
      </c>
      <c r="BZ1053" t="str" cm="1">
        <f t="array" ref="BZ1053">IF(BZ1051="","",_xll.PBD(BZ1051,"HQ Country","","USD","",""))</f>
        <v/>
      </c>
      <c r="CA1053" t="str" cm="1">
        <f t="array" ref="CA1053">IF(CA1051="","",_xll.PBD(CA1051,"HQ Country","","USD","",""))</f>
        <v/>
      </c>
      <c r="CB1053" t="str" cm="1">
        <f t="array" ref="CB1053">IF(CB1051="","",_xll.PBD(CB1051,"HQ Country","","USD","",""))</f>
        <v/>
      </c>
      <c r="CC1053" t="str" cm="1">
        <f t="array" ref="CC1053">IF(CC1051="","",_xll.PBD(CC1051,"HQ Country","","USD","",""))</f>
        <v/>
      </c>
      <c r="CD1053" t="str" cm="1">
        <f t="array" ref="CD1053">IF(CD1051="","",_xll.PBD(CD1051,"HQ Country","","USD","",""))</f>
        <v/>
      </c>
      <c r="CE1053" t="str" cm="1">
        <f t="array" ref="CE1053">IF(CE1051="","",_xll.PBD(CE1051,"HQ Country","","USD","",""))</f>
        <v/>
      </c>
      <c r="CF1053" t="str" cm="1">
        <f t="array" ref="CF1053">IF(CF1051="","",_xll.PBD(CF1051,"HQ Country","","USD","",""))</f>
        <v/>
      </c>
      <c r="CG1053" t="str" cm="1">
        <f t="array" ref="CG1053">IF(CG1051="","",_xll.PBD(CG1051,"HQ Country","","USD","",""))</f>
        <v/>
      </c>
      <c r="CH1053" t="str" cm="1">
        <f t="array" ref="CH1053">IF(CH1051="","",_xll.PBD(CH1051,"HQ Country","","USD","",""))</f>
        <v/>
      </c>
      <c r="CI1053" t="str" cm="1">
        <f t="array" ref="CI1053">IF(CI1051="","",_xll.PBD(CI1051,"HQ Country","","USD","",""))</f>
        <v/>
      </c>
      <c r="CJ1053" t="str" cm="1">
        <f t="array" ref="CJ1053">IF(CJ1051="","",_xll.PBD(CJ1051,"HQ Country","","USD","",""))</f>
        <v/>
      </c>
      <c r="CK1053" t="str" cm="1">
        <f t="array" ref="CK1053">IF(CK1051="","",_xll.PBD(CK1051,"HQ Country","","USD","",""))</f>
        <v/>
      </c>
      <c r="CL1053" t="str" cm="1">
        <f t="array" ref="CL1053">IF(CL1051="","",_xll.PBD(CL1051,"HQ Country","","USD","",""))</f>
        <v/>
      </c>
      <c r="CM1053" t="str" cm="1">
        <f t="array" ref="CM1053">IF(CM1051="","",_xll.PBD(CM1051,"HQ Country","","USD","",""))</f>
        <v/>
      </c>
      <c r="CN1053" t="str" cm="1">
        <f t="array" ref="CN1053">IF(CN1051="","",_xll.PBD(CN1051,"HQ Country","","USD","",""))</f>
        <v/>
      </c>
      <c r="CO1053" t="str" cm="1">
        <f t="array" ref="CO1053">IF(CO1051="","",_xll.PBD(CO1051,"HQ Country","","USD","",""))</f>
        <v/>
      </c>
      <c r="CP1053" t="str" cm="1">
        <f t="array" ref="CP1053">IF(CP1051="","",_xll.PBD(CP1051,"HQ Country","","USD","",""))</f>
        <v/>
      </c>
      <c r="CQ1053" t="str" cm="1">
        <f t="array" ref="CQ1053">IF(CQ1051="","",_xll.PBD(CQ1051,"HQ Country","","USD","",""))</f>
        <v/>
      </c>
      <c r="CR1053" t="str" cm="1">
        <f t="array" ref="CR1053">IF(CR1051="","",_xll.PBD(CR1051,"HQ Country","","USD","",""))</f>
        <v/>
      </c>
      <c r="CS1053" t="str" cm="1">
        <f t="array" ref="CS1053">IF(CS1051="","",_xll.PBD(CS1051,"HQ Country","","USD","",""))</f>
        <v/>
      </c>
      <c r="CT1053" t="str" cm="1">
        <f t="array" ref="CT1053">IF(CT1051="","",_xll.PBD(CT1051,"HQ Country","","USD","",""))</f>
        <v/>
      </c>
      <c r="CU1053" t="str" cm="1">
        <f t="array" ref="CU1053">IF(CU1051="","",_xll.PBD(CU1051,"HQ Country","","USD","",""))</f>
        <v/>
      </c>
      <c r="CV1053" t="str" cm="1">
        <f t="array" ref="CV1053">IF(CV1051="","",_xll.PBD(CV1051,"HQ Country","","USD","",""))</f>
        <v/>
      </c>
      <c r="CW1053" t="str" cm="1">
        <f t="array" ref="CW1053">IF(CW1051="","",_xll.PBD(CW1051,"HQ Country","","USD","",""))</f>
        <v/>
      </c>
      <c r="CX1053" t="str" cm="1">
        <f t="array" ref="CX1053">IF(CX1051="","",_xll.PBD(CX1051,"HQ Country","","USD","",""))</f>
        <v/>
      </c>
      <c r="CY1053" t="str" cm="1">
        <f t="array" ref="CY1053">IF(CY1051="","",_xll.PBD(CY1051,"HQ Country","","USD","",""))</f>
        <v/>
      </c>
      <c r="CZ1053" t="str" cm="1">
        <f t="array" ref="CZ1053">IF(CZ1051="","",_xll.PBD(CZ1051,"HQ Country","","USD","",""))</f>
        <v/>
      </c>
      <c r="DA1053" t="str" cm="1">
        <f t="array" ref="DA1053">IF(DA1051="","",_xll.PBD(DA1051,"HQ Country","","USD","",""))</f>
        <v/>
      </c>
      <c r="DB1053" t="str" cm="1">
        <f t="array" ref="DB1053">IF(DB1051="","",_xll.PBD(DB1051,"HQ Country","","USD","",""))</f>
        <v/>
      </c>
      <c r="DC1053" t="str" cm="1">
        <f t="array" ref="DC1053">IF(DC1051="","",_xll.PBD(DC1051,"HQ Country","","USD","",""))</f>
        <v/>
      </c>
      <c r="DD1053" t="str" cm="1">
        <f t="array" ref="DD1053">IF(DD1051="","",_xll.PBD(DD1051,"HQ Country","","USD","",""))</f>
        <v/>
      </c>
      <c r="DE1053" t="str" cm="1">
        <f t="array" ref="DE1053">IF(DE1051="","",_xll.PBD(DE1051,"HQ Country","","USD","",""))</f>
        <v/>
      </c>
      <c r="DF1053" t="str" cm="1">
        <f t="array" ref="DF1053">IF(DF1051="","",_xll.PBD(DF1051,"HQ Country","","USD","",""))</f>
        <v/>
      </c>
      <c r="DG1053" t="str" cm="1">
        <f t="array" ref="DG1053">IF(DG1051="","",_xll.PBD(DG1051,"HQ Country","","USD","",""))</f>
        <v/>
      </c>
      <c r="DH1053" t="str" cm="1">
        <f t="array" ref="DH1053">IF(DH1051="","",_xll.PBD(DH1051,"HQ Country","","USD","",""))</f>
        <v/>
      </c>
      <c r="DI1053" t="str" cm="1">
        <f t="array" ref="DI1053">IF(DI1051="","",_xll.PBD(DI1051,"HQ Country","","USD","",""))</f>
        <v/>
      </c>
      <c r="DJ1053" t="str" cm="1">
        <f t="array" ref="DJ1053">IF(DJ1051="","",_xll.PBD(DJ1051,"HQ Country","","USD","",""))</f>
        <v/>
      </c>
      <c r="DK1053" t="str" cm="1">
        <f t="array" ref="DK1053">IF(DK1051="","",_xll.PBD(DK1051,"HQ Country","","USD","",""))</f>
        <v/>
      </c>
      <c r="DL1053" t="str" cm="1">
        <f t="array" ref="DL1053">IF(DL1051="","",_xll.PBD(DL1051,"HQ Country","","USD","",""))</f>
        <v/>
      </c>
      <c r="DM1053" t="str" cm="1">
        <f t="array" ref="DM1053">IF(DM1051="","",_xll.PBD(DM1051,"HQ Country","","USD","",""))</f>
        <v/>
      </c>
      <c r="DN1053" t="str" cm="1">
        <f t="array" ref="DN1053">IF(DN1051="","",_xll.PBD(DN1051,"HQ Country","","USD","",""))</f>
        <v/>
      </c>
      <c r="DO1053" t="str" cm="1">
        <f t="array" ref="DO1053">IF(DO1051="","",_xll.PBD(DO1051,"HQ Country","","USD","",""))</f>
        <v/>
      </c>
      <c r="DP1053" t="str" cm="1">
        <f t="array" ref="DP1053">IF(DP1051="","",_xll.PBD(DP1051,"HQ Country","","USD","",""))</f>
        <v/>
      </c>
      <c r="DQ1053" t="str" cm="1">
        <f t="array" ref="DQ1053">IF(DQ1051="","",_xll.PBD(DQ1051,"HQ Country","","USD","",""))</f>
        <v/>
      </c>
      <c r="DR1053" t="str" cm="1">
        <f t="array" ref="DR1053">IF(DR1051="","",_xll.PBD(DR1051,"HQ Country","","USD","",""))</f>
        <v/>
      </c>
      <c r="DS1053" t="str" cm="1">
        <f t="array" ref="DS1053">IF(DS1051="","",_xll.PBD(DS1051,"HQ Country","","USD","",""))</f>
        <v/>
      </c>
      <c r="DT1053" t="str" cm="1">
        <f t="array" ref="DT1053">IF(DT1051="","",_xll.PBD(DT1051,"HQ Country","","USD","",""))</f>
        <v/>
      </c>
      <c r="DU1053" t="str" cm="1">
        <f t="array" ref="DU1053">IF(DU1051="","",_xll.PBD(DU1051,"HQ Country","","USD","",""))</f>
        <v/>
      </c>
      <c r="DV1053" t="str" cm="1">
        <f t="array" ref="DV1053">IF(DV1051="","",_xll.PBD(DV1051,"HQ Country","","USD","",""))</f>
        <v/>
      </c>
      <c r="DW1053" t="str" cm="1">
        <f t="array" ref="DW1053">IF(DW1051="","",_xll.PBD(DW1051,"HQ Country","","USD","",""))</f>
        <v/>
      </c>
      <c r="DX1053" t="str" cm="1">
        <f t="array" ref="DX1053">IF(DX1051="","",_xll.PBD(DX1051,"HQ Country","","USD","",""))</f>
        <v/>
      </c>
      <c r="DY1053" t="str" cm="1">
        <f t="array" ref="DY1053">IF(DY1051="","",_xll.PBD(DY1051,"HQ Country","","USD","",""))</f>
        <v/>
      </c>
      <c r="DZ1053" t="str" cm="1">
        <f t="array" ref="DZ1053">IF(DZ1051="","",_xll.PBD(DZ1051,"HQ Country","","USD","",""))</f>
        <v/>
      </c>
      <c r="EA1053" t="str" cm="1">
        <f t="array" ref="EA1053">IF(EA1051="","",_xll.PBD(EA1051,"HQ Country","","USD","",""))</f>
        <v/>
      </c>
      <c r="EB1053" t="str" cm="1">
        <f t="array" ref="EB1053">IF(EB1051="","",_xll.PBD(EB1051,"HQ Country","","USD","",""))</f>
        <v/>
      </c>
      <c r="EC1053" t="str" cm="1">
        <f t="array" ref="EC1053">IF(EC1051="","",_xll.PBD(EC1051,"HQ Country","","USD","",""))</f>
        <v/>
      </c>
      <c r="ED1053" t="str" cm="1">
        <f t="array" ref="ED1053">IF(ED1051="","",_xll.PBD(ED1051,"HQ Country","","USD","",""))</f>
        <v/>
      </c>
      <c r="EE1053" t="str" cm="1">
        <f t="array" ref="EE1053">IF(EE1051="","",_xll.PBD(EE1051,"HQ Country","","USD","",""))</f>
        <v/>
      </c>
      <c r="EF1053" t="str" cm="1">
        <f t="array" ref="EF1053">IF(EF1051="","",_xll.PBD(EF1051,"HQ Country","","USD","",""))</f>
        <v/>
      </c>
      <c r="EG1053" t="str" cm="1">
        <f t="array" ref="EG1053">IF(EG1051="","",_xll.PBD(EG1051,"HQ Country","","USD","",""))</f>
        <v/>
      </c>
      <c r="EH1053" t="str" cm="1">
        <f t="array" ref="EH1053">IF(EH1051="","",_xll.PBD(EH1051,"HQ Country","","USD","",""))</f>
        <v/>
      </c>
      <c r="EI1053" t="str" cm="1">
        <f t="array" ref="EI1053">IF(EI1051="","",_xll.PBD(EI1051,"HQ Country","","USD","",""))</f>
        <v/>
      </c>
      <c r="EJ1053" t="str" cm="1">
        <f t="array" ref="EJ1053">IF(EJ1051="","",_xll.PBD(EJ1051,"HQ Country","","USD","",""))</f>
        <v/>
      </c>
      <c r="EK1053" t="str" cm="1">
        <f t="array" ref="EK1053">IF(EK1051="","",_xll.PBD(EK1051,"HQ Country","","USD","",""))</f>
        <v/>
      </c>
      <c r="EL1053" t="str" cm="1">
        <f t="array" ref="EL1053">IF(EL1051="","",_xll.PBD(EL1051,"HQ Country","","USD","",""))</f>
        <v/>
      </c>
      <c r="EM1053" t="str" cm="1">
        <f t="array" ref="EM1053">IF(EM1051="","",_xll.PBD(EM1051,"HQ Country","","USD","",""))</f>
        <v/>
      </c>
      <c r="EN1053" t="str" cm="1">
        <f t="array" ref="EN1053">IF(EN1051="","",_xll.PBD(EN1051,"HQ Country","","USD","",""))</f>
        <v/>
      </c>
      <c r="EO1053" t="str" cm="1">
        <f t="array" ref="EO1053">IF(EO1051="","",_xll.PBD(EO1051,"HQ Country","","USD","",""))</f>
        <v/>
      </c>
      <c r="EP1053" t="str" cm="1">
        <f t="array" ref="EP1053">IF(EP1051="","",_xll.PBD(EP1051,"HQ Country","","USD","",""))</f>
        <v/>
      </c>
      <c r="EQ1053" t="str" cm="1">
        <f t="array" ref="EQ1053">IF(EQ1051="","",_xll.PBD(EQ1051,"HQ Country","","USD","",""))</f>
        <v/>
      </c>
      <c r="ER1053" t="str" cm="1">
        <f t="array" ref="ER1053">IF(ER1051="","",_xll.PBD(ER1051,"HQ Country","","USD","",""))</f>
        <v/>
      </c>
      <c r="ES1053" t="str" cm="1">
        <f t="array" ref="ES1053">IF(ES1051="","",_xll.PBD(ES1051,"HQ Country","","USD","",""))</f>
        <v/>
      </c>
      <c r="ET1053" t="str" cm="1">
        <f t="array" ref="ET1053">IF(ET1051="","",_xll.PBD(ET1051,"HQ Country","","USD","",""))</f>
        <v/>
      </c>
      <c r="EU1053" t="str" cm="1">
        <f t="array" ref="EU1053">IF(EU1051="","",_xll.PBD(EU1051,"HQ Country","","USD","",""))</f>
        <v/>
      </c>
      <c r="EV1053" t="str" cm="1">
        <f t="array" ref="EV1053">IF(EV1051="","",_xll.PBD(EV1051,"HQ Country","","USD","",""))</f>
        <v/>
      </c>
      <c r="EW1053" t="str" cm="1">
        <f t="array" ref="EW1053">IF(EW1051="","",_xll.PBD(EW1051,"HQ Country","","USD","",""))</f>
        <v/>
      </c>
      <c r="EX1053" t="str" cm="1">
        <f t="array" ref="EX1053">IF(EX1051="","",_xll.PBD(EX1051,"HQ Country","","USD","",""))</f>
        <v/>
      </c>
      <c r="EY1053" t="str" cm="1">
        <f t="array" ref="EY1053">IF(EY1051="","",_xll.PBD(EY1051,"HQ Country","","USD","",""))</f>
        <v/>
      </c>
      <c r="EZ1053" t="str" cm="1">
        <f t="array" ref="EZ1053">IF(EZ1051="","",_xll.PBD(EZ1051,"HQ Country","","USD","",""))</f>
        <v/>
      </c>
      <c r="FA1053" t="str" cm="1">
        <f t="array" ref="FA1053">IF(FA1051="","",_xll.PBD(FA1051,"HQ Country","","USD","",""))</f>
        <v/>
      </c>
      <c r="FB1053" t="str" cm="1">
        <f t="array" ref="FB1053">IF(FB1051="","",_xll.PBD(FB1051,"HQ Country","","USD","",""))</f>
        <v/>
      </c>
      <c r="FC1053" t="str" cm="1">
        <f t="array" ref="FC1053">IF(FC1051="","",_xll.PBD(FC1051,"HQ Country","","USD","",""))</f>
        <v/>
      </c>
      <c r="FD1053" t="str" cm="1">
        <f t="array" ref="FD1053">IF(FD1051="","",_xll.PBD(FD1051,"HQ Country","","USD","",""))</f>
        <v/>
      </c>
      <c r="FE1053" t="str" cm="1">
        <f t="array" ref="FE1053">IF(FE1051="","",_xll.PBD(FE1051,"HQ Country","","USD","",""))</f>
        <v/>
      </c>
      <c r="FF1053" t="str" cm="1">
        <f t="array" ref="FF1053">IF(FF1051="","",_xll.PBD(FF1051,"HQ Country","","USD","",""))</f>
        <v/>
      </c>
      <c r="FG1053" t="str" cm="1">
        <f t="array" ref="FG1053">IF(FG1051="","",_xll.PBD(FG1051,"HQ Country","","USD","",""))</f>
        <v/>
      </c>
      <c r="FH1053" t="str" cm="1">
        <f t="array" ref="FH1053">IF(FH1051="","",_xll.PBD(FH1051,"HQ Country","","USD","",""))</f>
        <v/>
      </c>
      <c r="FI1053" t="str" cm="1">
        <f t="array" ref="FI1053">IF(FI1051="","",_xll.PBD(FI1051,"HQ Country","","USD","",""))</f>
        <v/>
      </c>
      <c r="FJ1053" t="str" cm="1">
        <f t="array" ref="FJ1053">IF(FJ1051="","",_xll.PBD(FJ1051,"HQ Country","","USD","",""))</f>
        <v/>
      </c>
      <c r="FK1053" t="str" cm="1">
        <f t="array" ref="FK1053">IF(FK1051="","",_xll.PBD(FK1051,"HQ Country","","USD","",""))</f>
        <v/>
      </c>
      <c r="FL1053" t="str" cm="1">
        <f t="array" ref="FL1053">IF(FL1051="","",_xll.PBD(FL1051,"HQ Country","","USD","",""))</f>
        <v/>
      </c>
      <c r="FM1053" t="str" cm="1">
        <f t="array" ref="FM1053">IF(FM1051="","",_xll.PBD(FM1051,"HQ Country","","USD","",""))</f>
        <v/>
      </c>
      <c r="FN1053" t="str" cm="1">
        <f t="array" ref="FN1053">IF(FN1051="","",_xll.PBD(FN1051,"HQ Country","","USD","",""))</f>
        <v/>
      </c>
      <c r="FO1053" t="str" cm="1">
        <f t="array" ref="FO1053">IF(FO1051="","",_xll.PBD(FO1051,"HQ Country","","USD","",""))</f>
        <v/>
      </c>
      <c r="FP1053" t="str" cm="1">
        <f t="array" ref="FP1053">IF(FP1051="","",_xll.PBD(FP1051,"HQ Country","","USD","",""))</f>
        <v/>
      </c>
      <c r="FQ1053" t="str" cm="1">
        <f t="array" ref="FQ1053">IF(FQ1051="","",_xll.PBD(FQ1051,"HQ Country","","USD","",""))</f>
        <v/>
      </c>
      <c r="FR1053" t="str" cm="1">
        <f t="array" ref="FR1053">IF(FR1051="","",_xll.PBD(FR1051,"HQ Country","","USD","",""))</f>
        <v/>
      </c>
      <c r="FS1053" t="str" cm="1">
        <f t="array" ref="FS1053">IF(FS1051="","",_xll.PBD(FS1051,"HQ Country","","USD","",""))</f>
        <v/>
      </c>
      <c r="FT1053" t="str" cm="1">
        <f t="array" ref="FT1053">IF(FT1051="","",_xll.PBD(FT1051,"HQ Country","","USD","",""))</f>
        <v/>
      </c>
      <c r="FU1053" t="str" cm="1">
        <f t="array" ref="FU1053">IF(FU1051="","",_xll.PBD(FU1051,"HQ Country","","USD","",""))</f>
        <v/>
      </c>
      <c r="FV1053" t="str" cm="1">
        <f t="array" ref="FV1053">IF(FV1051="","",_xll.PBD(FV1051,"HQ Country","","USD","",""))</f>
        <v/>
      </c>
      <c r="FW1053" t="str" cm="1">
        <f t="array" ref="FW1053">IF(FW1051="","",_xll.PBD(FW1051,"HQ Country","","USD","",""))</f>
        <v/>
      </c>
      <c r="FX1053" t="str" cm="1">
        <f t="array" ref="FX1053">IF(FX1051="","",_xll.PBD(FX1051,"HQ Country","","USD","",""))</f>
        <v/>
      </c>
      <c r="FY1053" t="str" cm="1">
        <f t="array" ref="FY1053">IF(FY1051="","",_xll.PBD(FY1051,"HQ Country","","USD","",""))</f>
        <v/>
      </c>
      <c r="FZ1053" t="str" cm="1">
        <f t="array" ref="FZ1053">IF(FZ1051="","",_xll.PBD(FZ1051,"HQ Country","","USD","",""))</f>
        <v/>
      </c>
      <c r="GA1053" t="str" cm="1">
        <f t="array" ref="GA1053">IF(GA1051="","",_xll.PBD(GA1051,"HQ Country","","USD","",""))</f>
        <v/>
      </c>
      <c r="GB1053" t="str" cm="1">
        <f t="array" ref="GB1053">IF(GB1051="","",_xll.PBD(GB1051,"HQ Country","","USD","",""))</f>
        <v/>
      </c>
      <c r="GC1053" t="str" cm="1">
        <f t="array" ref="GC1053">IF(GC1051="","",_xll.PBD(GC1051,"HQ Country","","USD","",""))</f>
        <v/>
      </c>
      <c r="GD1053" t="str" cm="1">
        <f t="array" ref="GD1053">IF(GD1051="","",_xll.PBD(GD1051,"HQ Country","","USD","",""))</f>
        <v/>
      </c>
      <c r="GE1053" t="str" cm="1">
        <f t="array" ref="GE1053">IF(GE1051="","",_xll.PBD(GE1051,"HQ Country","","USD","",""))</f>
        <v/>
      </c>
      <c r="GF1053" t="str" cm="1">
        <f t="array" ref="GF1053">IF(GF1051="","",_xll.PBD(GF1051,"HQ Country","","USD","",""))</f>
        <v/>
      </c>
      <c r="GG1053" t="str" cm="1">
        <f t="array" ref="GG1053">IF(GG1051="","",_xll.PBD(GG1051,"HQ Country","","USD","",""))</f>
        <v/>
      </c>
      <c r="GH1053" t="str" cm="1">
        <f t="array" ref="GH1053">IF(GH1051="","",_xll.PBD(GH1051,"HQ Country","","USD","",""))</f>
        <v/>
      </c>
      <c r="GI1053" t="str" cm="1">
        <f t="array" ref="GI1053">IF(GI1051="","",_xll.PBD(GI1051,"HQ Country","","USD","",""))</f>
        <v/>
      </c>
      <c r="GJ1053" t="str" cm="1">
        <f t="array" ref="GJ1053">IF(GJ1051="","",_xll.PBD(GJ1051,"HQ Country","","USD","",""))</f>
        <v/>
      </c>
      <c r="GK1053" t="str" cm="1">
        <f t="array" ref="GK1053">IF(GK1051="","",_xll.PBD(GK1051,"HQ Country","","USD","",""))</f>
        <v/>
      </c>
      <c r="GL1053" t="str" cm="1">
        <f t="array" ref="GL1053">IF(GL1051="","",_xll.PBD(GL1051,"HQ Country","","USD","",""))</f>
        <v/>
      </c>
      <c r="GM1053" t="str" cm="1">
        <f t="array" ref="GM1053">IF(GM1051="","",_xll.PBD(GM1051,"HQ Country","","USD","",""))</f>
        <v/>
      </c>
      <c r="GN1053" t="str" cm="1">
        <f t="array" ref="GN1053">IF(GN1051="","",_xll.PBD(GN1051,"HQ Country","","USD","",""))</f>
        <v/>
      </c>
      <c r="GO1053" t="str" cm="1">
        <f t="array" ref="GO1053">IF(GO1051="","",_xll.PBD(GO1051,"HQ Country","","USD","",""))</f>
        <v/>
      </c>
      <c r="GP1053" t="str" cm="1">
        <f t="array" ref="GP1053">IF(GP1051="","",_xll.PBD(GP1051,"HQ Country","","USD","",""))</f>
        <v/>
      </c>
      <c r="GQ1053" t="str" cm="1">
        <f t="array" ref="GQ1053">IF(GQ1051="","",_xll.PBD(GQ1051,"HQ Country","","USD","",""))</f>
        <v/>
      </c>
      <c r="GR1053" t="str" cm="1">
        <f t="array" ref="GR1053">IF(GR1051="","",_xll.PBD(GR1051,"HQ Country","","USD","",""))</f>
        <v/>
      </c>
      <c r="GS1053" t="str" cm="1">
        <f t="array" ref="GS1053">IF(GS1051="","",_xll.PBD(GS1051,"HQ Country","","USD","",""))</f>
        <v/>
      </c>
      <c r="GT1053" t="str" cm="1">
        <f t="array" ref="GT1053">IF(GT1051="","",_xll.PBD(GT1051,"HQ Country","","USD","",""))</f>
        <v/>
      </c>
      <c r="GU1053" t="str" cm="1">
        <f t="array" ref="GU1053">IF(GU1051="","",_xll.PBD(GU1051,"HQ Country","","USD","",""))</f>
        <v/>
      </c>
      <c r="GV1053" t="str" cm="1">
        <f t="array" ref="GV1053">IF(GV1051="","",_xll.PBD(GV1051,"HQ Country","","USD","",""))</f>
        <v/>
      </c>
      <c r="GW1053" t="str" cm="1">
        <f t="array" ref="GW1053">IF(GW1051="","",_xll.PBD(GW1051,"HQ Country","","USD","",""))</f>
        <v/>
      </c>
      <c r="GX1053" t="str" cm="1">
        <f t="array" ref="GX1053">IF(GX1051="","",_xll.PBD(GX1051,"HQ Country","","USD","",""))</f>
        <v/>
      </c>
      <c r="GY1053" t="str" cm="1">
        <f t="array" ref="GY1053">IF(GY1051="","",_xll.PBD(GY1051,"HQ Country","","USD","",""))</f>
        <v/>
      </c>
      <c r="GZ1053" t="str" cm="1">
        <f t="array" ref="GZ1053">IF(GZ1051="","",_xll.PBD(GZ1051,"HQ Country","","USD","",""))</f>
        <v/>
      </c>
      <c r="HA1053" t="str" cm="1">
        <f t="array" ref="HA1053">IF(HA1051="","",_xll.PBD(HA1051,"HQ Country","","USD","",""))</f>
        <v/>
      </c>
      <c r="HB1053" t="str" cm="1">
        <f t="array" ref="HB1053">IF(HB1051="","",_xll.PBD(HB1051,"HQ Country","","USD","",""))</f>
        <v/>
      </c>
      <c r="HC1053" t="str" cm="1">
        <f t="array" ref="HC1053">IF(HC1051="","",_xll.PBD(HC1051,"HQ Country","","USD","",""))</f>
        <v/>
      </c>
      <c r="HD1053" t="str" cm="1">
        <f t="array" ref="HD1053">IF(HD1051="","",_xll.PBD(HD1051,"HQ Country","","USD","",""))</f>
        <v/>
      </c>
      <c r="HE1053" t="str" cm="1">
        <f t="array" ref="HE1053">IF(HE1051="","",_xll.PBD(HE1051,"HQ Country","","USD","",""))</f>
        <v/>
      </c>
      <c r="HF1053" t="str" cm="1">
        <f t="array" ref="HF1053">IF(HF1051="","",_xll.PBD(HF1051,"HQ Country","","USD","",""))</f>
        <v/>
      </c>
      <c r="HG1053" t="str" cm="1">
        <f t="array" ref="HG1053">IF(HG1051="","",_xll.PBD(HG1051,"HQ Country","","USD","",""))</f>
        <v/>
      </c>
      <c r="HH1053" t="str" cm="1">
        <f t="array" ref="HH1053">IF(HH1051="","",_xll.PBD(HH1051,"HQ Country","","USD","",""))</f>
        <v/>
      </c>
      <c r="HI1053" t="str" cm="1">
        <f t="array" ref="HI1053">IF(HI1051="","",_xll.PBD(HI1051,"HQ Country","","USD","",""))</f>
        <v/>
      </c>
      <c r="HJ1053" t="str" cm="1">
        <f t="array" ref="HJ1053">IF(HJ1051="","",_xll.PBD(HJ1051,"HQ Country","","USD","",""))</f>
        <v/>
      </c>
      <c r="HK1053" t="str" cm="1">
        <f t="array" ref="HK1053">IF(HK1051="","",_xll.PBD(HK1051,"HQ Country","","USD","",""))</f>
        <v/>
      </c>
      <c r="HL1053" t="str" cm="1">
        <f t="array" ref="HL1053">IF(HL1051="","",_xll.PBD(HL1051,"HQ Country","","USD","",""))</f>
        <v/>
      </c>
      <c r="HM1053" t="str" cm="1">
        <f t="array" ref="HM1053">IF(HM1051="","",_xll.PBD(HM1051,"HQ Country","","USD","",""))</f>
        <v/>
      </c>
      <c r="HN1053" t="str" cm="1">
        <f t="array" ref="HN1053">IF(HN1051="","",_xll.PBD(HN1051,"HQ Country","","USD","",""))</f>
        <v/>
      </c>
      <c r="HO1053" t="str" cm="1">
        <f t="array" ref="HO1053">IF(HO1051="","",_xll.PBD(HO1051,"HQ Country","","USD","",""))</f>
        <v/>
      </c>
      <c r="HP1053" t="str" cm="1">
        <f t="array" ref="HP1053">IF(HP1051="","",_xll.PBD(HP1051,"HQ Country","","USD","",""))</f>
        <v/>
      </c>
      <c r="HQ1053" t="str" cm="1">
        <f t="array" ref="HQ1053">IF(HQ1051="","",_xll.PBD(HQ1051,"HQ Country","","USD","",""))</f>
        <v/>
      </c>
      <c r="HR1053" t="str" cm="1">
        <f t="array" ref="HR1053">IF(HR1051="","",_xll.PBD(HR1051,"HQ Country","","USD","",""))</f>
        <v/>
      </c>
      <c r="HS1053" t="str" cm="1">
        <f t="array" ref="HS1053">IF(HS1051="","",_xll.PBD(HS1051,"HQ Country","","USD","",""))</f>
        <v/>
      </c>
      <c r="HT1053" t="str" cm="1">
        <f t="array" ref="HT1053">IF(HT1051="","",_xll.PBD(HT1051,"HQ Country","","USD","",""))</f>
        <v/>
      </c>
      <c r="HU1053" t="str" cm="1">
        <f t="array" ref="HU1053">IF(HU1051="","",_xll.PBD(HU1051,"HQ Country","","USD","",""))</f>
        <v/>
      </c>
      <c r="HV1053" t="str" cm="1">
        <f t="array" ref="HV1053">IF(HV1051="","",_xll.PBD(HV1051,"HQ Country","","USD","",""))</f>
        <v/>
      </c>
      <c r="HW1053" t="str" cm="1">
        <f t="array" ref="HW1053">IF(HW1051="","",_xll.PBD(HW1051,"HQ Country","","USD","",""))</f>
        <v/>
      </c>
      <c r="HX1053" t="str" cm="1">
        <f t="array" ref="HX1053">IF(HX1051="","",_xll.PBD(HX1051,"HQ Country","","USD","",""))</f>
        <v/>
      </c>
      <c r="HY1053" t="str" cm="1">
        <f t="array" ref="HY1053">IF(HY1051="","",_xll.PBD(HY1051,"HQ Country","","USD","",""))</f>
        <v/>
      </c>
      <c r="HZ1053" t="str" cm="1">
        <f t="array" ref="HZ1053">IF(HZ1051="","",_xll.PBD(HZ1051,"HQ Country","","USD","",""))</f>
        <v/>
      </c>
      <c r="IA1053" t="str" cm="1">
        <f t="array" ref="IA1053">IF(IA1051="","",_xll.PBD(IA1051,"HQ Country","","USD","",""))</f>
        <v/>
      </c>
      <c r="IB1053" t="str" cm="1">
        <f t="array" ref="IB1053">IF(IB1051="","",_xll.PBD(IB1051,"HQ Country","","USD","",""))</f>
        <v/>
      </c>
      <c r="IC1053" t="str" cm="1">
        <f t="array" ref="IC1053">IF(IC1051="","",_xll.PBD(IC1051,"HQ Country","","USD","",""))</f>
        <v/>
      </c>
      <c r="ID1053" t="str" cm="1">
        <f t="array" ref="ID1053">IF(ID1051="","",_xll.PBD(ID1051,"HQ Country","","USD","",""))</f>
        <v/>
      </c>
      <c r="IE1053" t="str" cm="1">
        <f t="array" ref="IE1053">IF(IE1051="","",_xll.PBD(IE1051,"HQ Country","","USD","",""))</f>
        <v/>
      </c>
    </row>
    <row r="1054" spans="2:239" x14ac:dyDescent="0.2">
      <c r="B1054" t="s">
        <v>2713</v>
      </c>
      <c r="C1054" t="str">
        <f t="shared" ref="C1054:BN1054" ca="1" si="7767">IF(C1051="","",IF(C1053=$D$4,1,0))</f>
        <v/>
      </c>
      <c r="D1054" t="str">
        <f t="shared" si="7767"/>
        <v/>
      </c>
      <c r="E1054" t="str">
        <f t="shared" si="7767"/>
        <v/>
      </c>
      <c r="F1054" t="str">
        <f t="shared" si="7767"/>
        <v/>
      </c>
      <c r="G1054" t="str">
        <f t="shared" si="7767"/>
        <v/>
      </c>
      <c r="H1054" t="str">
        <f t="shared" si="7767"/>
        <v/>
      </c>
      <c r="I1054" t="str">
        <f t="shared" si="7767"/>
        <v/>
      </c>
      <c r="J1054" t="str">
        <f t="shared" si="7767"/>
        <v/>
      </c>
      <c r="K1054" t="str">
        <f t="shared" si="7767"/>
        <v/>
      </c>
      <c r="L1054" t="str">
        <f t="shared" si="7767"/>
        <v/>
      </c>
      <c r="M1054" t="str">
        <f t="shared" si="7767"/>
        <v/>
      </c>
      <c r="N1054" t="str">
        <f t="shared" si="7767"/>
        <v/>
      </c>
      <c r="O1054" t="str">
        <f t="shared" si="7767"/>
        <v/>
      </c>
      <c r="P1054" t="str">
        <f t="shared" si="7767"/>
        <v/>
      </c>
      <c r="Q1054" t="str">
        <f t="shared" si="7767"/>
        <v/>
      </c>
      <c r="R1054" t="str">
        <f t="shared" si="7767"/>
        <v/>
      </c>
      <c r="S1054" t="str">
        <f t="shared" si="7767"/>
        <v/>
      </c>
      <c r="T1054" t="str">
        <f t="shared" si="7767"/>
        <v/>
      </c>
      <c r="U1054" t="str">
        <f t="shared" si="7767"/>
        <v/>
      </c>
      <c r="V1054" t="str">
        <f t="shared" si="7767"/>
        <v/>
      </c>
      <c r="W1054" t="str">
        <f t="shared" si="7767"/>
        <v/>
      </c>
      <c r="X1054" t="str">
        <f t="shared" si="7767"/>
        <v/>
      </c>
      <c r="Y1054" t="str">
        <f t="shared" si="7767"/>
        <v/>
      </c>
      <c r="Z1054" t="str">
        <f t="shared" si="7767"/>
        <v/>
      </c>
      <c r="AA1054" t="str">
        <f t="shared" si="7767"/>
        <v/>
      </c>
      <c r="AB1054" t="str">
        <f t="shared" si="7767"/>
        <v/>
      </c>
      <c r="AC1054" t="str">
        <f t="shared" si="7767"/>
        <v/>
      </c>
      <c r="AD1054" t="str">
        <f t="shared" si="7767"/>
        <v/>
      </c>
      <c r="AE1054" t="str">
        <f t="shared" si="7767"/>
        <v/>
      </c>
      <c r="AF1054" t="str">
        <f t="shared" si="7767"/>
        <v/>
      </c>
      <c r="AG1054" t="str">
        <f t="shared" si="7767"/>
        <v/>
      </c>
      <c r="AH1054" t="str">
        <f t="shared" si="7767"/>
        <v/>
      </c>
      <c r="AI1054" t="str">
        <f t="shared" si="7767"/>
        <v/>
      </c>
      <c r="AJ1054" t="str">
        <f t="shared" si="7767"/>
        <v/>
      </c>
      <c r="AK1054" t="str">
        <f t="shared" si="7767"/>
        <v/>
      </c>
      <c r="AL1054" t="str">
        <f t="shared" si="7767"/>
        <v/>
      </c>
      <c r="AM1054" t="str">
        <f t="shared" si="7767"/>
        <v/>
      </c>
      <c r="AN1054" t="str">
        <f t="shared" si="7767"/>
        <v/>
      </c>
      <c r="AO1054" t="str">
        <f t="shared" si="7767"/>
        <v/>
      </c>
      <c r="AP1054" t="str">
        <f t="shared" si="7767"/>
        <v/>
      </c>
      <c r="AQ1054" t="str">
        <f t="shared" si="7767"/>
        <v/>
      </c>
      <c r="AR1054" t="str">
        <f t="shared" si="7767"/>
        <v/>
      </c>
      <c r="AS1054" t="str">
        <f t="shared" si="7767"/>
        <v/>
      </c>
      <c r="AT1054" t="str">
        <f t="shared" si="7767"/>
        <v/>
      </c>
      <c r="AU1054" t="str">
        <f t="shared" si="7767"/>
        <v/>
      </c>
      <c r="AV1054" t="str">
        <f t="shared" si="7767"/>
        <v/>
      </c>
      <c r="AW1054" t="str">
        <f t="shared" si="7767"/>
        <v/>
      </c>
      <c r="AX1054" t="str">
        <f t="shared" si="7767"/>
        <v/>
      </c>
      <c r="AY1054" t="str">
        <f t="shared" si="7767"/>
        <v/>
      </c>
      <c r="AZ1054" t="str">
        <f t="shared" si="7767"/>
        <v/>
      </c>
      <c r="BA1054" t="str">
        <f t="shared" si="7767"/>
        <v/>
      </c>
      <c r="BB1054" t="str">
        <f t="shared" si="7767"/>
        <v/>
      </c>
      <c r="BC1054" t="str">
        <f t="shared" si="7767"/>
        <v/>
      </c>
      <c r="BD1054" t="str">
        <f t="shared" si="7767"/>
        <v/>
      </c>
      <c r="BE1054" t="str">
        <f t="shared" si="7767"/>
        <v/>
      </c>
      <c r="BF1054" t="str">
        <f t="shared" si="7767"/>
        <v/>
      </c>
      <c r="BG1054" t="str">
        <f t="shared" si="7767"/>
        <v/>
      </c>
      <c r="BH1054" t="str">
        <f t="shared" si="7767"/>
        <v/>
      </c>
      <c r="BI1054" t="str">
        <f t="shared" si="7767"/>
        <v/>
      </c>
      <c r="BJ1054" t="str">
        <f t="shared" si="7767"/>
        <v/>
      </c>
      <c r="BK1054" t="str">
        <f t="shared" si="7767"/>
        <v/>
      </c>
      <c r="BL1054" t="str">
        <f t="shared" si="7767"/>
        <v/>
      </c>
      <c r="BM1054" t="str">
        <f t="shared" si="7767"/>
        <v/>
      </c>
      <c r="BN1054" t="str">
        <f t="shared" si="7767"/>
        <v/>
      </c>
      <c r="BO1054" t="str">
        <f t="shared" ref="BO1054:DZ1054" si="7768">IF(BO1051="","",IF(BO1053=$D$4,1,0))</f>
        <v/>
      </c>
      <c r="BP1054" t="str">
        <f t="shared" si="7768"/>
        <v/>
      </c>
      <c r="BQ1054" t="str">
        <f t="shared" si="7768"/>
        <v/>
      </c>
      <c r="BR1054" t="str">
        <f t="shared" si="7768"/>
        <v/>
      </c>
      <c r="BS1054" t="str">
        <f t="shared" si="7768"/>
        <v/>
      </c>
      <c r="BT1054" t="str">
        <f t="shared" si="7768"/>
        <v/>
      </c>
      <c r="BU1054" t="str">
        <f t="shared" si="7768"/>
        <v/>
      </c>
      <c r="BV1054" t="str">
        <f t="shared" si="7768"/>
        <v/>
      </c>
      <c r="BW1054" t="str">
        <f t="shared" si="7768"/>
        <v/>
      </c>
      <c r="BX1054" t="str">
        <f t="shared" si="7768"/>
        <v/>
      </c>
      <c r="BY1054" t="str">
        <f t="shared" si="7768"/>
        <v/>
      </c>
      <c r="BZ1054" t="str">
        <f t="shared" si="7768"/>
        <v/>
      </c>
      <c r="CA1054" t="str">
        <f t="shared" si="7768"/>
        <v/>
      </c>
      <c r="CB1054" t="str">
        <f t="shared" si="7768"/>
        <v/>
      </c>
      <c r="CC1054" t="str">
        <f t="shared" si="7768"/>
        <v/>
      </c>
      <c r="CD1054" t="str">
        <f t="shared" si="7768"/>
        <v/>
      </c>
      <c r="CE1054" t="str">
        <f t="shared" si="7768"/>
        <v/>
      </c>
      <c r="CF1054" t="str">
        <f t="shared" si="7768"/>
        <v/>
      </c>
      <c r="CG1054" t="str">
        <f t="shared" si="7768"/>
        <v/>
      </c>
      <c r="CH1054" t="str">
        <f t="shared" si="7768"/>
        <v/>
      </c>
      <c r="CI1054" t="str">
        <f t="shared" si="7768"/>
        <v/>
      </c>
      <c r="CJ1054" t="str">
        <f t="shared" si="7768"/>
        <v/>
      </c>
      <c r="CK1054" t="str">
        <f t="shared" si="7768"/>
        <v/>
      </c>
      <c r="CL1054" t="str">
        <f t="shared" si="7768"/>
        <v/>
      </c>
      <c r="CM1054" t="str">
        <f t="shared" si="7768"/>
        <v/>
      </c>
      <c r="CN1054" t="str">
        <f t="shared" si="7768"/>
        <v/>
      </c>
      <c r="CO1054" t="str">
        <f t="shared" si="7768"/>
        <v/>
      </c>
      <c r="CP1054" t="str">
        <f t="shared" si="7768"/>
        <v/>
      </c>
      <c r="CQ1054" t="str">
        <f t="shared" si="7768"/>
        <v/>
      </c>
      <c r="CR1054" t="str">
        <f t="shared" si="7768"/>
        <v/>
      </c>
      <c r="CS1054" t="str">
        <f t="shared" si="7768"/>
        <v/>
      </c>
      <c r="CT1054" t="str">
        <f t="shared" si="7768"/>
        <v/>
      </c>
      <c r="CU1054" t="str">
        <f t="shared" si="7768"/>
        <v/>
      </c>
      <c r="CV1054" t="str">
        <f t="shared" si="7768"/>
        <v/>
      </c>
      <c r="CW1054" t="str">
        <f t="shared" si="7768"/>
        <v/>
      </c>
      <c r="CX1054" t="str">
        <f t="shared" si="7768"/>
        <v/>
      </c>
      <c r="CY1054" t="str">
        <f t="shared" si="7768"/>
        <v/>
      </c>
      <c r="CZ1054" t="str">
        <f t="shared" si="7768"/>
        <v/>
      </c>
      <c r="DA1054" t="str">
        <f t="shared" si="7768"/>
        <v/>
      </c>
      <c r="DB1054" t="str">
        <f t="shared" si="7768"/>
        <v/>
      </c>
      <c r="DC1054" t="str">
        <f t="shared" si="7768"/>
        <v/>
      </c>
      <c r="DD1054" t="str">
        <f t="shared" si="7768"/>
        <v/>
      </c>
      <c r="DE1054" t="str">
        <f t="shared" si="7768"/>
        <v/>
      </c>
      <c r="DF1054" t="str">
        <f t="shared" si="7768"/>
        <v/>
      </c>
      <c r="DG1054" t="str">
        <f t="shared" si="7768"/>
        <v/>
      </c>
      <c r="DH1054" t="str">
        <f t="shared" si="7768"/>
        <v/>
      </c>
      <c r="DI1054" t="str">
        <f t="shared" si="7768"/>
        <v/>
      </c>
      <c r="DJ1054" t="str">
        <f t="shared" si="7768"/>
        <v/>
      </c>
      <c r="DK1054" t="str">
        <f t="shared" si="7768"/>
        <v/>
      </c>
      <c r="DL1054" t="str">
        <f t="shared" si="7768"/>
        <v/>
      </c>
      <c r="DM1054" t="str">
        <f t="shared" si="7768"/>
        <v/>
      </c>
      <c r="DN1054" t="str">
        <f t="shared" si="7768"/>
        <v/>
      </c>
      <c r="DO1054" t="str">
        <f t="shared" si="7768"/>
        <v/>
      </c>
      <c r="DP1054" t="str">
        <f t="shared" si="7768"/>
        <v/>
      </c>
      <c r="DQ1054" t="str">
        <f t="shared" si="7768"/>
        <v/>
      </c>
      <c r="DR1054" t="str">
        <f t="shared" si="7768"/>
        <v/>
      </c>
      <c r="DS1054" t="str">
        <f t="shared" si="7768"/>
        <v/>
      </c>
      <c r="DT1054" t="str">
        <f t="shared" si="7768"/>
        <v/>
      </c>
      <c r="DU1054" t="str">
        <f t="shared" si="7768"/>
        <v/>
      </c>
      <c r="DV1054" t="str">
        <f t="shared" si="7768"/>
        <v/>
      </c>
      <c r="DW1054" t="str">
        <f t="shared" si="7768"/>
        <v/>
      </c>
      <c r="DX1054" t="str">
        <f t="shared" si="7768"/>
        <v/>
      </c>
      <c r="DY1054" t="str">
        <f t="shared" si="7768"/>
        <v/>
      </c>
      <c r="DZ1054" t="str">
        <f t="shared" si="7768"/>
        <v/>
      </c>
      <c r="EA1054" t="str">
        <f t="shared" ref="EA1054:GL1054" si="7769">IF(EA1051="","",IF(EA1053=$D$4,1,0))</f>
        <v/>
      </c>
      <c r="EB1054" t="str">
        <f t="shared" si="7769"/>
        <v/>
      </c>
      <c r="EC1054" t="str">
        <f t="shared" si="7769"/>
        <v/>
      </c>
      <c r="ED1054" t="str">
        <f t="shared" si="7769"/>
        <v/>
      </c>
      <c r="EE1054" t="str">
        <f t="shared" si="7769"/>
        <v/>
      </c>
      <c r="EF1054" t="str">
        <f t="shared" si="7769"/>
        <v/>
      </c>
      <c r="EG1054" t="str">
        <f t="shared" si="7769"/>
        <v/>
      </c>
      <c r="EH1054" t="str">
        <f t="shared" si="7769"/>
        <v/>
      </c>
      <c r="EI1054" t="str">
        <f t="shared" si="7769"/>
        <v/>
      </c>
      <c r="EJ1054" t="str">
        <f t="shared" si="7769"/>
        <v/>
      </c>
      <c r="EK1054" t="str">
        <f t="shared" si="7769"/>
        <v/>
      </c>
      <c r="EL1054" t="str">
        <f t="shared" si="7769"/>
        <v/>
      </c>
      <c r="EM1054" t="str">
        <f t="shared" si="7769"/>
        <v/>
      </c>
      <c r="EN1054" t="str">
        <f t="shared" si="7769"/>
        <v/>
      </c>
      <c r="EO1054" t="str">
        <f t="shared" si="7769"/>
        <v/>
      </c>
      <c r="EP1054" t="str">
        <f t="shared" si="7769"/>
        <v/>
      </c>
      <c r="EQ1054" t="str">
        <f t="shared" si="7769"/>
        <v/>
      </c>
      <c r="ER1054" t="str">
        <f t="shared" si="7769"/>
        <v/>
      </c>
      <c r="ES1054" t="str">
        <f t="shared" si="7769"/>
        <v/>
      </c>
      <c r="ET1054" t="str">
        <f t="shared" si="7769"/>
        <v/>
      </c>
      <c r="EU1054" t="str">
        <f t="shared" si="7769"/>
        <v/>
      </c>
      <c r="EV1054" t="str">
        <f t="shared" si="7769"/>
        <v/>
      </c>
      <c r="EW1054" t="str">
        <f t="shared" si="7769"/>
        <v/>
      </c>
      <c r="EX1054" t="str">
        <f t="shared" si="7769"/>
        <v/>
      </c>
      <c r="EY1054" t="str">
        <f t="shared" si="7769"/>
        <v/>
      </c>
      <c r="EZ1054" t="str">
        <f t="shared" si="7769"/>
        <v/>
      </c>
      <c r="FA1054" t="str">
        <f t="shared" si="7769"/>
        <v/>
      </c>
      <c r="FB1054" t="str">
        <f t="shared" si="7769"/>
        <v/>
      </c>
      <c r="FC1054" t="str">
        <f t="shared" si="7769"/>
        <v/>
      </c>
      <c r="FD1054" t="str">
        <f t="shared" si="7769"/>
        <v/>
      </c>
      <c r="FE1054" t="str">
        <f t="shared" si="7769"/>
        <v/>
      </c>
      <c r="FF1054" t="str">
        <f t="shared" si="7769"/>
        <v/>
      </c>
      <c r="FG1054" t="str">
        <f t="shared" si="7769"/>
        <v/>
      </c>
      <c r="FH1054" t="str">
        <f t="shared" si="7769"/>
        <v/>
      </c>
      <c r="FI1054" t="str">
        <f t="shared" si="7769"/>
        <v/>
      </c>
      <c r="FJ1054" t="str">
        <f t="shared" si="7769"/>
        <v/>
      </c>
      <c r="FK1054" t="str">
        <f t="shared" si="7769"/>
        <v/>
      </c>
      <c r="FL1054" t="str">
        <f t="shared" si="7769"/>
        <v/>
      </c>
      <c r="FM1054" t="str">
        <f t="shared" si="7769"/>
        <v/>
      </c>
      <c r="FN1054" t="str">
        <f t="shared" si="7769"/>
        <v/>
      </c>
      <c r="FO1054" t="str">
        <f t="shared" si="7769"/>
        <v/>
      </c>
      <c r="FP1054" t="str">
        <f t="shared" si="7769"/>
        <v/>
      </c>
      <c r="FQ1054" t="str">
        <f t="shared" si="7769"/>
        <v/>
      </c>
      <c r="FR1054" t="str">
        <f t="shared" si="7769"/>
        <v/>
      </c>
      <c r="FS1054" t="str">
        <f t="shared" si="7769"/>
        <v/>
      </c>
      <c r="FT1054" t="str">
        <f t="shared" si="7769"/>
        <v/>
      </c>
      <c r="FU1054" t="str">
        <f t="shared" si="7769"/>
        <v/>
      </c>
      <c r="FV1054" t="str">
        <f t="shared" si="7769"/>
        <v/>
      </c>
      <c r="FW1054" t="str">
        <f t="shared" si="7769"/>
        <v/>
      </c>
      <c r="FX1054" t="str">
        <f t="shared" si="7769"/>
        <v/>
      </c>
      <c r="FY1054" t="str">
        <f t="shared" si="7769"/>
        <v/>
      </c>
      <c r="FZ1054" t="str">
        <f t="shared" si="7769"/>
        <v/>
      </c>
      <c r="GA1054" t="str">
        <f t="shared" si="7769"/>
        <v/>
      </c>
      <c r="GB1054" t="str">
        <f t="shared" si="7769"/>
        <v/>
      </c>
      <c r="GC1054" t="str">
        <f t="shared" si="7769"/>
        <v/>
      </c>
      <c r="GD1054" t="str">
        <f t="shared" si="7769"/>
        <v/>
      </c>
      <c r="GE1054" t="str">
        <f t="shared" si="7769"/>
        <v/>
      </c>
      <c r="GF1054" t="str">
        <f t="shared" si="7769"/>
        <v/>
      </c>
      <c r="GG1054" t="str">
        <f t="shared" si="7769"/>
        <v/>
      </c>
      <c r="GH1054" t="str">
        <f t="shared" si="7769"/>
        <v/>
      </c>
      <c r="GI1054" t="str">
        <f t="shared" si="7769"/>
        <v/>
      </c>
      <c r="GJ1054" t="str">
        <f t="shared" si="7769"/>
        <v/>
      </c>
      <c r="GK1054" t="str">
        <f t="shared" si="7769"/>
        <v/>
      </c>
      <c r="GL1054" t="str">
        <f t="shared" si="7769"/>
        <v/>
      </c>
      <c r="GM1054" t="str">
        <f t="shared" ref="GM1054:IE1054" si="7770">IF(GM1051="","",IF(GM1053=$D$4,1,0))</f>
        <v/>
      </c>
      <c r="GN1054" t="str">
        <f t="shared" si="7770"/>
        <v/>
      </c>
      <c r="GO1054" t="str">
        <f t="shared" si="7770"/>
        <v/>
      </c>
      <c r="GP1054" t="str">
        <f t="shared" si="7770"/>
        <v/>
      </c>
      <c r="GQ1054" t="str">
        <f t="shared" si="7770"/>
        <v/>
      </c>
      <c r="GR1054" t="str">
        <f t="shared" si="7770"/>
        <v/>
      </c>
      <c r="GS1054" t="str">
        <f t="shared" si="7770"/>
        <v/>
      </c>
      <c r="GT1054" t="str">
        <f t="shared" si="7770"/>
        <v/>
      </c>
      <c r="GU1054" t="str">
        <f t="shared" si="7770"/>
        <v/>
      </c>
      <c r="GV1054" t="str">
        <f t="shared" si="7770"/>
        <v/>
      </c>
      <c r="GW1054" t="str">
        <f t="shared" si="7770"/>
        <v/>
      </c>
      <c r="GX1054" t="str">
        <f t="shared" si="7770"/>
        <v/>
      </c>
      <c r="GY1054" t="str">
        <f t="shared" si="7770"/>
        <v/>
      </c>
      <c r="GZ1054" t="str">
        <f t="shared" si="7770"/>
        <v/>
      </c>
      <c r="HA1054" t="str">
        <f t="shared" si="7770"/>
        <v/>
      </c>
      <c r="HB1054" t="str">
        <f t="shared" si="7770"/>
        <v/>
      </c>
      <c r="HC1054" t="str">
        <f t="shared" si="7770"/>
        <v/>
      </c>
      <c r="HD1054" t="str">
        <f t="shared" si="7770"/>
        <v/>
      </c>
      <c r="HE1054" t="str">
        <f t="shared" si="7770"/>
        <v/>
      </c>
      <c r="HF1054" t="str">
        <f t="shared" si="7770"/>
        <v/>
      </c>
      <c r="HG1054" t="str">
        <f t="shared" si="7770"/>
        <v/>
      </c>
      <c r="HH1054" t="str">
        <f t="shared" si="7770"/>
        <v/>
      </c>
      <c r="HI1054" t="str">
        <f t="shared" si="7770"/>
        <v/>
      </c>
      <c r="HJ1054" t="str">
        <f t="shared" si="7770"/>
        <v/>
      </c>
      <c r="HK1054" t="str">
        <f t="shared" si="7770"/>
        <v/>
      </c>
      <c r="HL1054" t="str">
        <f t="shared" si="7770"/>
        <v/>
      </c>
      <c r="HM1054" t="str">
        <f t="shared" si="7770"/>
        <v/>
      </c>
      <c r="HN1054" t="str">
        <f t="shared" si="7770"/>
        <v/>
      </c>
      <c r="HO1054" t="str">
        <f t="shared" si="7770"/>
        <v/>
      </c>
      <c r="HP1054" t="str">
        <f t="shared" si="7770"/>
        <v/>
      </c>
      <c r="HQ1054" t="str">
        <f t="shared" si="7770"/>
        <v/>
      </c>
      <c r="HR1054" t="str">
        <f t="shared" si="7770"/>
        <v/>
      </c>
      <c r="HS1054" t="str">
        <f t="shared" si="7770"/>
        <v/>
      </c>
      <c r="HT1054" t="str">
        <f t="shared" si="7770"/>
        <v/>
      </c>
      <c r="HU1054" t="str">
        <f t="shared" si="7770"/>
        <v/>
      </c>
      <c r="HV1054" t="str">
        <f t="shared" si="7770"/>
        <v/>
      </c>
      <c r="HW1054" t="str">
        <f t="shared" si="7770"/>
        <v/>
      </c>
      <c r="HX1054" t="str">
        <f t="shared" si="7770"/>
        <v/>
      </c>
      <c r="HY1054" t="str">
        <f t="shared" si="7770"/>
        <v/>
      </c>
      <c r="HZ1054" t="str">
        <f t="shared" si="7770"/>
        <v/>
      </c>
      <c r="IA1054" t="str">
        <f t="shared" si="7770"/>
        <v/>
      </c>
      <c r="IB1054" t="str">
        <f t="shared" si="7770"/>
        <v/>
      </c>
      <c r="IC1054" t="str">
        <f t="shared" si="7770"/>
        <v/>
      </c>
      <c r="ID1054" t="str">
        <f t="shared" si="7770"/>
        <v/>
      </c>
      <c r="IE1054" t="str">
        <f t="shared" si="7770"/>
        <v/>
      </c>
    </row>
    <row r="1055" spans="2:239" x14ac:dyDescent="0.2">
      <c r="B1055" t="s">
        <v>2700</v>
      </c>
      <c r="C1055" t="str" cm="1">
        <f t="array" aca="1" ref="C1055" ca="1">IF(C1051="","",_xll.PBD(C1051,"Primary Industry Group","","USD","",""))</f>
        <v/>
      </c>
      <c r="D1055" t="str" cm="1">
        <f t="array" ref="D1055">IF(D1051="","",_xll.PBD(D1051,"Primary Industry Group","","USD","",""))</f>
        <v/>
      </c>
      <c r="E1055" t="str" cm="1">
        <f t="array" ref="E1055">IF(E1051="","",_xll.PBD(E1051,"Primary Industry Group","","USD","",""))</f>
        <v/>
      </c>
      <c r="F1055" t="str" cm="1">
        <f t="array" ref="F1055">IF(F1051="","",_xll.PBD(F1051,"Primary Industry Group","","USD","",""))</f>
        <v/>
      </c>
      <c r="G1055" t="str" cm="1">
        <f t="array" ref="G1055">IF(G1051="","",_xll.PBD(G1051,"Primary Industry Group","","USD","",""))</f>
        <v/>
      </c>
      <c r="H1055" t="str" cm="1">
        <f t="array" ref="H1055">IF(H1051="","",_xll.PBD(H1051,"Primary Industry Group","","USD","",""))</f>
        <v/>
      </c>
      <c r="I1055" t="str" cm="1">
        <f t="array" ref="I1055">IF(I1051="","",_xll.PBD(I1051,"Primary Industry Group","","USD","",""))</f>
        <v/>
      </c>
      <c r="J1055" t="str" cm="1">
        <f t="array" ref="J1055">IF(J1051="","",_xll.PBD(J1051,"Primary Industry Group","","USD","",""))</f>
        <v/>
      </c>
      <c r="K1055" t="str" cm="1">
        <f t="array" ref="K1055">IF(K1051="","",_xll.PBD(K1051,"Primary Industry Group","","USD","",""))</f>
        <v/>
      </c>
      <c r="L1055" t="str" cm="1">
        <f t="array" ref="L1055">IF(L1051="","",_xll.PBD(L1051,"Primary Industry Group","","USD","",""))</f>
        <v/>
      </c>
      <c r="M1055" t="str" cm="1">
        <f t="array" ref="M1055">IF(M1051="","",_xll.PBD(M1051,"Primary Industry Group","","USD","",""))</f>
        <v/>
      </c>
      <c r="N1055" t="str" cm="1">
        <f t="array" ref="N1055">IF(N1051="","",_xll.PBD(N1051,"Primary Industry Group","","USD","",""))</f>
        <v/>
      </c>
      <c r="O1055" t="str" cm="1">
        <f t="array" ref="O1055">IF(O1051="","",_xll.PBD(O1051,"Primary Industry Group","","USD","",""))</f>
        <v/>
      </c>
      <c r="P1055" t="str" cm="1">
        <f t="array" ref="P1055">IF(P1051="","",_xll.PBD(P1051,"Primary Industry Group","","USD","",""))</f>
        <v/>
      </c>
      <c r="Q1055" t="str" cm="1">
        <f t="array" ref="Q1055">IF(Q1051="","",_xll.PBD(Q1051,"Primary Industry Group","","USD","",""))</f>
        <v/>
      </c>
      <c r="R1055" t="str" cm="1">
        <f t="array" ref="R1055">IF(R1051="","",_xll.PBD(R1051,"Primary Industry Group","","USD","",""))</f>
        <v/>
      </c>
      <c r="S1055" t="str" cm="1">
        <f t="array" ref="S1055">IF(S1051="","",_xll.PBD(S1051,"Primary Industry Group","","USD","",""))</f>
        <v/>
      </c>
      <c r="T1055" t="str" cm="1">
        <f t="array" ref="T1055">IF(T1051="","",_xll.PBD(T1051,"Primary Industry Group","","USD","",""))</f>
        <v/>
      </c>
      <c r="U1055" t="str" cm="1">
        <f t="array" ref="U1055">IF(U1051="","",_xll.PBD(U1051,"Primary Industry Group","","USD","",""))</f>
        <v/>
      </c>
      <c r="V1055" t="str" cm="1">
        <f t="array" ref="V1055">IF(V1051="","",_xll.PBD(V1051,"Primary Industry Group","","USD","",""))</f>
        <v/>
      </c>
      <c r="W1055" t="str" cm="1">
        <f t="array" ref="W1055">IF(W1051="","",_xll.PBD(W1051,"Primary Industry Group","","USD","",""))</f>
        <v/>
      </c>
      <c r="X1055" t="str" cm="1">
        <f t="array" ref="X1055">IF(X1051="","",_xll.PBD(X1051,"Primary Industry Group","","USD","",""))</f>
        <v/>
      </c>
      <c r="Y1055" t="str" cm="1">
        <f t="array" ref="Y1055">IF(Y1051="","",_xll.PBD(Y1051,"Primary Industry Group","","USD","",""))</f>
        <v/>
      </c>
      <c r="Z1055" t="str" cm="1">
        <f t="array" ref="Z1055">IF(Z1051="","",_xll.PBD(Z1051,"Primary Industry Group","","USD","",""))</f>
        <v/>
      </c>
      <c r="AA1055" t="str" cm="1">
        <f t="array" ref="AA1055">IF(AA1051="","",_xll.PBD(AA1051,"Primary Industry Group","","USD","",""))</f>
        <v/>
      </c>
      <c r="AB1055" t="str" cm="1">
        <f t="array" ref="AB1055">IF(AB1051="","",_xll.PBD(AB1051,"Primary Industry Group","","USD","",""))</f>
        <v/>
      </c>
      <c r="AC1055" t="str" cm="1">
        <f t="array" ref="AC1055">IF(AC1051="","",_xll.PBD(AC1051,"Primary Industry Group","","USD","",""))</f>
        <v/>
      </c>
      <c r="AD1055" t="str" cm="1">
        <f t="array" ref="AD1055">IF(AD1051="","",_xll.PBD(AD1051,"Primary Industry Group","","USD","",""))</f>
        <v/>
      </c>
      <c r="AE1055" t="str" cm="1">
        <f t="array" ref="AE1055">IF(AE1051="","",_xll.PBD(AE1051,"Primary Industry Group","","USD","",""))</f>
        <v/>
      </c>
      <c r="AF1055" t="str" cm="1">
        <f t="array" ref="AF1055">IF(AF1051="","",_xll.PBD(AF1051,"Primary Industry Group","","USD","",""))</f>
        <v/>
      </c>
      <c r="AG1055" t="str" cm="1">
        <f t="array" ref="AG1055">IF(AG1051="","",_xll.PBD(AG1051,"Primary Industry Group","","USD","",""))</f>
        <v/>
      </c>
      <c r="AH1055" t="str" cm="1">
        <f t="array" ref="AH1055">IF(AH1051="","",_xll.PBD(AH1051,"Primary Industry Group","","USD","",""))</f>
        <v/>
      </c>
      <c r="AI1055" t="str" cm="1">
        <f t="array" ref="AI1055">IF(AI1051="","",_xll.PBD(AI1051,"Primary Industry Group","","USD","",""))</f>
        <v/>
      </c>
      <c r="AJ1055" t="str" cm="1">
        <f t="array" ref="AJ1055">IF(AJ1051="","",_xll.PBD(AJ1051,"Primary Industry Group","","USD","",""))</f>
        <v/>
      </c>
      <c r="AK1055" t="str" cm="1">
        <f t="array" ref="AK1055">IF(AK1051="","",_xll.PBD(AK1051,"Primary Industry Group","","USD","",""))</f>
        <v/>
      </c>
      <c r="AL1055" t="str" cm="1">
        <f t="array" ref="AL1055">IF(AL1051="","",_xll.PBD(AL1051,"Primary Industry Group","","USD","",""))</f>
        <v/>
      </c>
      <c r="AM1055" t="str" cm="1">
        <f t="array" ref="AM1055">IF(AM1051="","",_xll.PBD(AM1051,"Primary Industry Group","","USD","",""))</f>
        <v/>
      </c>
      <c r="AN1055" t="str" cm="1">
        <f t="array" ref="AN1055">IF(AN1051="","",_xll.PBD(AN1051,"Primary Industry Group","","USD","",""))</f>
        <v/>
      </c>
      <c r="AO1055" t="str" cm="1">
        <f t="array" ref="AO1055">IF(AO1051="","",_xll.PBD(AO1051,"Primary Industry Group","","USD","",""))</f>
        <v/>
      </c>
      <c r="AP1055" t="str" cm="1">
        <f t="array" ref="AP1055">IF(AP1051="","",_xll.PBD(AP1051,"Primary Industry Group","","USD","",""))</f>
        <v/>
      </c>
      <c r="AQ1055" t="str" cm="1">
        <f t="array" ref="AQ1055">IF(AQ1051="","",_xll.PBD(AQ1051,"Primary Industry Group","","USD","",""))</f>
        <v/>
      </c>
      <c r="AR1055" t="str" cm="1">
        <f t="array" ref="AR1055">IF(AR1051="","",_xll.PBD(AR1051,"Primary Industry Group","","USD","",""))</f>
        <v/>
      </c>
      <c r="AS1055" t="str" cm="1">
        <f t="array" ref="AS1055">IF(AS1051="","",_xll.PBD(AS1051,"Primary Industry Group","","USD","",""))</f>
        <v/>
      </c>
      <c r="AT1055" t="str" cm="1">
        <f t="array" ref="AT1055">IF(AT1051="","",_xll.PBD(AT1051,"Primary Industry Group","","USD","",""))</f>
        <v/>
      </c>
      <c r="AU1055" t="str" cm="1">
        <f t="array" ref="AU1055">IF(AU1051="","",_xll.PBD(AU1051,"Primary Industry Group","","USD","",""))</f>
        <v/>
      </c>
      <c r="AV1055" t="str" cm="1">
        <f t="array" ref="AV1055">IF(AV1051="","",_xll.PBD(AV1051,"Primary Industry Group","","USD","",""))</f>
        <v/>
      </c>
      <c r="AW1055" t="str" cm="1">
        <f t="array" ref="AW1055">IF(AW1051="","",_xll.PBD(AW1051,"Primary Industry Group","","USD","",""))</f>
        <v/>
      </c>
      <c r="AX1055" t="str" cm="1">
        <f t="array" ref="AX1055">IF(AX1051="","",_xll.PBD(AX1051,"Primary Industry Group","","USD","",""))</f>
        <v/>
      </c>
      <c r="AY1055" t="str" cm="1">
        <f t="array" ref="AY1055">IF(AY1051="","",_xll.PBD(AY1051,"Primary Industry Group","","USD","",""))</f>
        <v/>
      </c>
      <c r="AZ1055" t="str" cm="1">
        <f t="array" ref="AZ1055">IF(AZ1051="","",_xll.PBD(AZ1051,"Primary Industry Group","","USD","",""))</f>
        <v/>
      </c>
      <c r="BA1055" t="str" cm="1">
        <f t="array" ref="BA1055">IF(BA1051="","",_xll.PBD(BA1051,"Primary Industry Group","","USD","",""))</f>
        <v/>
      </c>
      <c r="BB1055" t="str" cm="1">
        <f t="array" ref="BB1055">IF(BB1051="","",_xll.PBD(BB1051,"Primary Industry Group","","USD","",""))</f>
        <v/>
      </c>
      <c r="BC1055" t="str" cm="1">
        <f t="array" ref="BC1055">IF(BC1051="","",_xll.PBD(BC1051,"Primary Industry Group","","USD","",""))</f>
        <v/>
      </c>
      <c r="BD1055" t="str" cm="1">
        <f t="array" ref="BD1055">IF(BD1051="","",_xll.PBD(BD1051,"Primary Industry Group","","USD","",""))</f>
        <v/>
      </c>
      <c r="BE1055" t="str" cm="1">
        <f t="array" ref="BE1055">IF(BE1051="","",_xll.PBD(BE1051,"Primary Industry Group","","USD","",""))</f>
        <v/>
      </c>
      <c r="BF1055" t="str" cm="1">
        <f t="array" ref="BF1055">IF(BF1051="","",_xll.PBD(BF1051,"Primary Industry Group","","USD","",""))</f>
        <v/>
      </c>
      <c r="BG1055" t="str" cm="1">
        <f t="array" ref="BG1055">IF(BG1051="","",_xll.PBD(BG1051,"Primary Industry Group","","USD","",""))</f>
        <v/>
      </c>
      <c r="BH1055" t="str" cm="1">
        <f t="array" ref="BH1055">IF(BH1051="","",_xll.PBD(BH1051,"Primary Industry Group","","USD","",""))</f>
        <v/>
      </c>
      <c r="BI1055" t="str" cm="1">
        <f t="array" ref="BI1055">IF(BI1051="","",_xll.PBD(BI1051,"Primary Industry Group","","USD","",""))</f>
        <v/>
      </c>
      <c r="BJ1055" t="str" cm="1">
        <f t="array" ref="BJ1055">IF(BJ1051="","",_xll.PBD(BJ1051,"Primary Industry Group","","USD","",""))</f>
        <v/>
      </c>
      <c r="BK1055" t="str" cm="1">
        <f t="array" ref="BK1055">IF(BK1051="","",_xll.PBD(BK1051,"Primary Industry Group","","USD","",""))</f>
        <v/>
      </c>
      <c r="BL1055" t="str" cm="1">
        <f t="array" ref="BL1055">IF(BL1051="","",_xll.PBD(BL1051,"Primary Industry Group","","USD","",""))</f>
        <v/>
      </c>
      <c r="BM1055" t="str" cm="1">
        <f t="array" ref="BM1055">IF(BM1051="","",_xll.PBD(BM1051,"Primary Industry Group","","USD","",""))</f>
        <v/>
      </c>
      <c r="BN1055" t="str" cm="1">
        <f t="array" ref="BN1055">IF(BN1051="","",_xll.PBD(BN1051,"Primary Industry Group","","USD","",""))</f>
        <v/>
      </c>
      <c r="BO1055" t="str" cm="1">
        <f t="array" ref="BO1055">IF(BO1051="","",_xll.PBD(BO1051,"Primary Industry Group","","USD","",""))</f>
        <v/>
      </c>
      <c r="BP1055" t="str" cm="1">
        <f t="array" ref="BP1055">IF(BP1051="","",_xll.PBD(BP1051,"Primary Industry Group","","USD","",""))</f>
        <v/>
      </c>
      <c r="BQ1055" t="str" cm="1">
        <f t="array" ref="BQ1055">IF(BQ1051="","",_xll.PBD(BQ1051,"Primary Industry Group","","USD","",""))</f>
        <v/>
      </c>
      <c r="BR1055" t="str" cm="1">
        <f t="array" ref="BR1055">IF(BR1051="","",_xll.PBD(BR1051,"Primary Industry Group","","USD","",""))</f>
        <v/>
      </c>
      <c r="BS1055" t="str" cm="1">
        <f t="array" ref="BS1055">IF(BS1051="","",_xll.PBD(BS1051,"Primary Industry Group","","USD","",""))</f>
        <v/>
      </c>
      <c r="BT1055" t="str" cm="1">
        <f t="array" ref="BT1055">IF(BT1051="","",_xll.PBD(BT1051,"Primary Industry Group","","USD","",""))</f>
        <v/>
      </c>
      <c r="BU1055" t="str" cm="1">
        <f t="array" ref="BU1055">IF(BU1051="","",_xll.PBD(BU1051,"Primary Industry Group","","USD","",""))</f>
        <v/>
      </c>
      <c r="BV1055" t="str" cm="1">
        <f t="array" ref="BV1055">IF(BV1051="","",_xll.PBD(BV1051,"Primary Industry Group","","USD","",""))</f>
        <v/>
      </c>
      <c r="BW1055" t="str" cm="1">
        <f t="array" ref="BW1055">IF(BW1051="","",_xll.PBD(BW1051,"Primary Industry Group","","USD","",""))</f>
        <v/>
      </c>
      <c r="BX1055" t="str" cm="1">
        <f t="array" ref="BX1055">IF(BX1051="","",_xll.PBD(BX1051,"Primary Industry Group","","USD","",""))</f>
        <v/>
      </c>
      <c r="BY1055" t="str" cm="1">
        <f t="array" ref="BY1055">IF(BY1051="","",_xll.PBD(BY1051,"Primary Industry Group","","USD","",""))</f>
        <v/>
      </c>
      <c r="BZ1055" t="str" cm="1">
        <f t="array" ref="BZ1055">IF(BZ1051="","",_xll.PBD(BZ1051,"Primary Industry Group","","USD","",""))</f>
        <v/>
      </c>
      <c r="CA1055" t="str" cm="1">
        <f t="array" ref="CA1055">IF(CA1051="","",_xll.PBD(CA1051,"Primary Industry Group","","USD","",""))</f>
        <v/>
      </c>
      <c r="CB1055" t="str" cm="1">
        <f t="array" ref="CB1055">IF(CB1051="","",_xll.PBD(CB1051,"Primary Industry Group","","USD","",""))</f>
        <v/>
      </c>
      <c r="CC1055" t="str" cm="1">
        <f t="array" ref="CC1055">IF(CC1051="","",_xll.PBD(CC1051,"Primary Industry Group","","USD","",""))</f>
        <v/>
      </c>
      <c r="CD1055" t="str" cm="1">
        <f t="array" ref="CD1055">IF(CD1051="","",_xll.PBD(CD1051,"Primary Industry Group","","USD","",""))</f>
        <v/>
      </c>
      <c r="CE1055" t="str" cm="1">
        <f t="array" ref="CE1055">IF(CE1051="","",_xll.PBD(CE1051,"Primary Industry Group","","USD","",""))</f>
        <v/>
      </c>
      <c r="CF1055" t="str" cm="1">
        <f t="array" ref="CF1055">IF(CF1051="","",_xll.PBD(CF1051,"Primary Industry Group","","USD","",""))</f>
        <v/>
      </c>
      <c r="CG1055" t="str" cm="1">
        <f t="array" ref="CG1055">IF(CG1051="","",_xll.PBD(CG1051,"Primary Industry Group","","USD","",""))</f>
        <v/>
      </c>
      <c r="CH1055" t="str" cm="1">
        <f t="array" ref="CH1055">IF(CH1051="","",_xll.PBD(CH1051,"Primary Industry Group","","USD","",""))</f>
        <v/>
      </c>
      <c r="CI1055" t="str" cm="1">
        <f t="array" ref="CI1055">IF(CI1051="","",_xll.PBD(CI1051,"Primary Industry Group","","USD","",""))</f>
        <v/>
      </c>
      <c r="CJ1055" t="str" cm="1">
        <f t="array" ref="CJ1055">IF(CJ1051="","",_xll.PBD(CJ1051,"Primary Industry Group","","USD","",""))</f>
        <v/>
      </c>
      <c r="CK1055" t="str" cm="1">
        <f t="array" ref="CK1055">IF(CK1051="","",_xll.PBD(CK1051,"Primary Industry Group","","USD","",""))</f>
        <v/>
      </c>
      <c r="CL1055" t="str" cm="1">
        <f t="array" ref="CL1055">IF(CL1051="","",_xll.PBD(CL1051,"Primary Industry Group","","USD","",""))</f>
        <v/>
      </c>
      <c r="CM1055" t="str" cm="1">
        <f t="array" ref="CM1055">IF(CM1051="","",_xll.PBD(CM1051,"Primary Industry Group","","USD","",""))</f>
        <v/>
      </c>
      <c r="CN1055" t="str" cm="1">
        <f t="array" ref="CN1055">IF(CN1051="","",_xll.PBD(CN1051,"Primary Industry Group","","USD","",""))</f>
        <v/>
      </c>
      <c r="CO1055" t="str" cm="1">
        <f t="array" ref="CO1055">IF(CO1051="","",_xll.PBD(CO1051,"Primary Industry Group","","USD","",""))</f>
        <v/>
      </c>
      <c r="CP1055" t="str" cm="1">
        <f t="array" ref="CP1055">IF(CP1051="","",_xll.PBD(CP1051,"Primary Industry Group","","USD","",""))</f>
        <v/>
      </c>
      <c r="CQ1055" t="str" cm="1">
        <f t="array" ref="CQ1055">IF(CQ1051="","",_xll.PBD(CQ1051,"Primary Industry Group","","USD","",""))</f>
        <v/>
      </c>
      <c r="CR1055" t="str" cm="1">
        <f t="array" ref="CR1055">IF(CR1051="","",_xll.PBD(CR1051,"Primary Industry Group","","USD","",""))</f>
        <v/>
      </c>
      <c r="CS1055" t="str" cm="1">
        <f t="array" ref="CS1055">IF(CS1051="","",_xll.PBD(CS1051,"Primary Industry Group","","USD","",""))</f>
        <v/>
      </c>
      <c r="CT1055" t="str" cm="1">
        <f t="array" ref="CT1055">IF(CT1051="","",_xll.PBD(CT1051,"Primary Industry Group","","USD","",""))</f>
        <v/>
      </c>
      <c r="CU1055" t="str" cm="1">
        <f t="array" ref="CU1055">IF(CU1051="","",_xll.PBD(CU1051,"Primary Industry Group","","USD","",""))</f>
        <v/>
      </c>
      <c r="CV1055" t="str" cm="1">
        <f t="array" ref="CV1055">IF(CV1051="","",_xll.PBD(CV1051,"Primary Industry Group","","USD","",""))</f>
        <v/>
      </c>
      <c r="CW1055" t="str" cm="1">
        <f t="array" ref="CW1055">IF(CW1051="","",_xll.PBD(CW1051,"Primary Industry Group","","USD","",""))</f>
        <v/>
      </c>
      <c r="CX1055" t="str" cm="1">
        <f t="array" ref="CX1055">IF(CX1051="","",_xll.PBD(CX1051,"Primary Industry Group","","USD","",""))</f>
        <v/>
      </c>
      <c r="CY1055" t="str" cm="1">
        <f t="array" ref="CY1055">IF(CY1051="","",_xll.PBD(CY1051,"Primary Industry Group","","USD","",""))</f>
        <v/>
      </c>
      <c r="CZ1055" t="str" cm="1">
        <f t="array" ref="CZ1055">IF(CZ1051="","",_xll.PBD(CZ1051,"Primary Industry Group","","USD","",""))</f>
        <v/>
      </c>
      <c r="DA1055" t="str" cm="1">
        <f t="array" ref="DA1055">IF(DA1051="","",_xll.PBD(DA1051,"Primary Industry Group","","USD","",""))</f>
        <v/>
      </c>
      <c r="DB1055" t="str" cm="1">
        <f t="array" ref="DB1055">IF(DB1051="","",_xll.PBD(DB1051,"Primary Industry Group","","USD","",""))</f>
        <v/>
      </c>
      <c r="DC1055" t="str" cm="1">
        <f t="array" ref="DC1055">IF(DC1051="","",_xll.PBD(DC1051,"Primary Industry Group","","USD","",""))</f>
        <v/>
      </c>
      <c r="DD1055" t="str" cm="1">
        <f t="array" ref="DD1055">IF(DD1051="","",_xll.PBD(DD1051,"Primary Industry Group","","USD","",""))</f>
        <v/>
      </c>
      <c r="DE1055" t="str" cm="1">
        <f t="array" ref="DE1055">IF(DE1051="","",_xll.PBD(DE1051,"Primary Industry Group","","USD","",""))</f>
        <v/>
      </c>
      <c r="DF1055" t="str" cm="1">
        <f t="array" ref="DF1055">IF(DF1051="","",_xll.PBD(DF1051,"Primary Industry Group","","USD","",""))</f>
        <v/>
      </c>
      <c r="DG1055" t="str" cm="1">
        <f t="array" ref="DG1055">IF(DG1051="","",_xll.PBD(DG1051,"Primary Industry Group","","USD","",""))</f>
        <v/>
      </c>
      <c r="DH1055" t="str" cm="1">
        <f t="array" ref="DH1055">IF(DH1051="","",_xll.PBD(DH1051,"Primary Industry Group","","USD","",""))</f>
        <v/>
      </c>
      <c r="DI1055" t="str" cm="1">
        <f t="array" ref="DI1055">IF(DI1051="","",_xll.PBD(DI1051,"Primary Industry Group","","USD","",""))</f>
        <v/>
      </c>
      <c r="DJ1055" t="str" cm="1">
        <f t="array" ref="DJ1055">IF(DJ1051="","",_xll.PBD(DJ1051,"Primary Industry Group","","USD","",""))</f>
        <v/>
      </c>
      <c r="DK1055" t="str" cm="1">
        <f t="array" ref="DK1055">IF(DK1051="","",_xll.PBD(DK1051,"Primary Industry Group","","USD","",""))</f>
        <v/>
      </c>
      <c r="DL1055" t="str" cm="1">
        <f t="array" ref="DL1055">IF(DL1051="","",_xll.PBD(DL1051,"Primary Industry Group","","USD","",""))</f>
        <v/>
      </c>
      <c r="DM1055" t="str" cm="1">
        <f t="array" ref="DM1055">IF(DM1051="","",_xll.PBD(DM1051,"Primary Industry Group","","USD","",""))</f>
        <v/>
      </c>
      <c r="DN1055" t="str" cm="1">
        <f t="array" ref="DN1055">IF(DN1051="","",_xll.PBD(DN1051,"Primary Industry Group","","USD","",""))</f>
        <v/>
      </c>
      <c r="DO1055" t="str" cm="1">
        <f t="array" ref="DO1055">IF(DO1051="","",_xll.PBD(DO1051,"Primary Industry Group","","USD","",""))</f>
        <v/>
      </c>
      <c r="DP1055" t="str" cm="1">
        <f t="array" ref="DP1055">IF(DP1051="","",_xll.PBD(DP1051,"Primary Industry Group","","USD","",""))</f>
        <v/>
      </c>
      <c r="DQ1055" t="str" cm="1">
        <f t="array" ref="DQ1055">IF(DQ1051="","",_xll.PBD(DQ1051,"Primary Industry Group","","USD","",""))</f>
        <v/>
      </c>
      <c r="DR1055" t="str" cm="1">
        <f t="array" ref="DR1055">IF(DR1051="","",_xll.PBD(DR1051,"Primary Industry Group","","USD","",""))</f>
        <v/>
      </c>
      <c r="DS1055" t="str" cm="1">
        <f t="array" ref="DS1055">IF(DS1051="","",_xll.PBD(DS1051,"Primary Industry Group","","USD","",""))</f>
        <v/>
      </c>
      <c r="DT1055" t="str" cm="1">
        <f t="array" ref="DT1055">IF(DT1051="","",_xll.PBD(DT1051,"Primary Industry Group","","USD","",""))</f>
        <v/>
      </c>
      <c r="DU1055" t="str" cm="1">
        <f t="array" ref="DU1055">IF(DU1051="","",_xll.PBD(DU1051,"Primary Industry Group","","USD","",""))</f>
        <v/>
      </c>
      <c r="DV1055" t="str" cm="1">
        <f t="array" ref="DV1055">IF(DV1051="","",_xll.PBD(DV1051,"Primary Industry Group","","USD","",""))</f>
        <v/>
      </c>
      <c r="DW1055" t="str" cm="1">
        <f t="array" ref="DW1055">IF(DW1051="","",_xll.PBD(DW1051,"Primary Industry Group","","USD","",""))</f>
        <v/>
      </c>
      <c r="DX1055" t="str" cm="1">
        <f t="array" ref="DX1055">IF(DX1051="","",_xll.PBD(DX1051,"Primary Industry Group","","USD","",""))</f>
        <v/>
      </c>
      <c r="DY1055" t="str" cm="1">
        <f t="array" ref="DY1055">IF(DY1051="","",_xll.PBD(DY1051,"Primary Industry Group","","USD","",""))</f>
        <v/>
      </c>
      <c r="DZ1055" t="str" cm="1">
        <f t="array" ref="DZ1055">IF(DZ1051="","",_xll.PBD(DZ1051,"Primary Industry Group","","USD","",""))</f>
        <v/>
      </c>
      <c r="EA1055" t="str" cm="1">
        <f t="array" ref="EA1055">IF(EA1051="","",_xll.PBD(EA1051,"Primary Industry Group","","USD","",""))</f>
        <v/>
      </c>
      <c r="EB1055" t="str" cm="1">
        <f t="array" ref="EB1055">IF(EB1051="","",_xll.PBD(EB1051,"Primary Industry Group","","USD","",""))</f>
        <v/>
      </c>
      <c r="EC1055" t="str" cm="1">
        <f t="array" ref="EC1055">IF(EC1051="","",_xll.PBD(EC1051,"Primary Industry Group","","USD","",""))</f>
        <v/>
      </c>
      <c r="ED1055" t="str" cm="1">
        <f t="array" ref="ED1055">IF(ED1051="","",_xll.PBD(ED1051,"Primary Industry Group","","USD","",""))</f>
        <v/>
      </c>
      <c r="EE1055" t="str" cm="1">
        <f t="array" ref="EE1055">IF(EE1051="","",_xll.PBD(EE1051,"Primary Industry Group","","USD","",""))</f>
        <v/>
      </c>
      <c r="EF1055" t="str" cm="1">
        <f t="array" ref="EF1055">IF(EF1051="","",_xll.PBD(EF1051,"Primary Industry Group","","USD","",""))</f>
        <v/>
      </c>
      <c r="EG1055" t="str" cm="1">
        <f t="array" ref="EG1055">IF(EG1051="","",_xll.PBD(EG1051,"Primary Industry Group","","USD","",""))</f>
        <v/>
      </c>
      <c r="EH1055" t="str" cm="1">
        <f t="array" ref="EH1055">IF(EH1051="","",_xll.PBD(EH1051,"Primary Industry Group","","USD","",""))</f>
        <v/>
      </c>
      <c r="EI1055" t="str" cm="1">
        <f t="array" ref="EI1055">IF(EI1051="","",_xll.PBD(EI1051,"Primary Industry Group","","USD","",""))</f>
        <v/>
      </c>
      <c r="EJ1055" t="str" cm="1">
        <f t="array" ref="EJ1055">IF(EJ1051="","",_xll.PBD(EJ1051,"Primary Industry Group","","USD","",""))</f>
        <v/>
      </c>
      <c r="EK1055" t="str" cm="1">
        <f t="array" ref="EK1055">IF(EK1051="","",_xll.PBD(EK1051,"Primary Industry Group","","USD","",""))</f>
        <v/>
      </c>
      <c r="EL1055" t="str" cm="1">
        <f t="array" ref="EL1055">IF(EL1051="","",_xll.PBD(EL1051,"Primary Industry Group","","USD","",""))</f>
        <v/>
      </c>
      <c r="EM1055" t="str" cm="1">
        <f t="array" ref="EM1055">IF(EM1051="","",_xll.PBD(EM1051,"Primary Industry Group","","USD","",""))</f>
        <v/>
      </c>
      <c r="EN1055" t="str" cm="1">
        <f t="array" ref="EN1055">IF(EN1051="","",_xll.PBD(EN1051,"Primary Industry Group","","USD","",""))</f>
        <v/>
      </c>
      <c r="EO1055" t="str" cm="1">
        <f t="array" ref="EO1055">IF(EO1051="","",_xll.PBD(EO1051,"Primary Industry Group","","USD","",""))</f>
        <v/>
      </c>
      <c r="EP1055" t="str" cm="1">
        <f t="array" ref="EP1055">IF(EP1051="","",_xll.PBD(EP1051,"Primary Industry Group","","USD","",""))</f>
        <v/>
      </c>
      <c r="EQ1055" t="str" cm="1">
        <f t="array" ref="EQ1055">IF(EQ1051="","",_xll.PBD(EQ1051,"Primary Industry Group","","USD","",""))</f>
        <v/>
      </c>
      <c r="ER1055" t="str" cm="1">
        <f t="array" ref="ER1055">IF(ER1051="","",_xll.PBD(ER1051,"Primary Industry Group","","USD","",""))</f>
        <v/>
      </c>
      <c r="ES1055" t="str" cm="1">
        <f t="array" ref="ES1055">IF(ES1051="","",_xll.PBD(ES1051,"Primary Industry Group","","USD","",""))</f>
        <v/>
      </c>
      <c r="ET1055" t="str" cm="1">
        <f t="array" ref="ET1055">IF(ET1051="","",_xll.PBD(ET1051,"Primary Industry Group","","USD","",""))</f>
        <v/>
      </c>
      <c r="EU1055" t="str" cm="1">
        <f t="array" ref="EU1055">IF(EU1051="","",_xll.PBD(EU1051,"Primary Industry Group","","USD","",""))</f>
        <v/>
      </c>
      <c r="EV1055" t="str" cm="1">
        <f t="array" ref="EV1055">IF(EV1051="","",_xll.PBD(EV1051,"Primary Industry Group","","USD","",""))</f>
        <v/>
      </c>
      <c r="EW1055" t="str" cm="1">
        <f t="array" ref="EW1055">IF(EW1051="","",_xll.PBD(EW1051,"Primary Industry Group","","USD","",""))</f>
        <v/>
      </c>
      <c r="EX1055" t="str" cm="1">
        <f t="array" ref="EX1055">IF(EX1051="","",_xll.PBD(EX1051,"Primary Industry Group","","USD","",""))</f>
        <v/>
      </c>
      <c r="EY1055" t="str" cm="1">
        <f t="array" ref="EY1055">IF(EY1051="","",_xll.PBD(EY1051,"Primary Industry Group","","USD","",""))</f>
        <v/>
      </c>
      <c r="EZ1055" t="str" cm="1">
        <f t="array" ref="EZ1055">IF(EZ1051="","",_xll.PBD(EZ1051,"Primary Industry Group","","USD","",""))</f>
        <v/>
      </c>
      <c r="FA1055" t="str" cm="1">
        <f t="array" ref="FA1055">IF(FA1051="","",_xll.PBD(FA1051,"Primary Industry Group","","USD","",""))</f>
        <v/>
      </c>
      <c r="FB1055" t="str" cm="1">
        <f t="array" ref="FB1055">IF(FB1051="","",_xll.PBD(FB1051,"Primary Industry Group","","USD","",""))</f>
        <v/>
      </c>
      <c r="FC1055" t="str" cm="1">
        <f t="array" ref="FC1055">IF(FC1051="","",_xll.PBD(FC1051,"Primary Industry Group","","USD","",""))</f>
        <v/>
      </c>
      <c r="FD1055" t="str" cm="1">
        <f t="array" ref="FD1055">IF(FD1051="","",_xll.PBD(FD1051,"Primary Industry Group","","USD","",""))</f>
        <v/>
      </c>
      <c r="FE1055" t="str" cm="1">
        <f t="array" ref="FE1055">IF(FE1051="","",_xll.PBD(FE1051,"Primary Industry Group","","USD","",""))</f>
        <v/>
      </c>
      <c r="FF1055" t="str" cm="1">
        <f t="array" ref="FF1055">IF(FF1051="","",_xll.PBD(FF1051,"Primary Industry Group","","USD","",""))</f>
        <v/>
      </c>
      <c r="FG1055" t="str" cm="1">
        <f t="array" ref="FG1055">IF(FG1051="","",_xll.PBD(FG1051,"Primary Industry Group","","USD","",""))</f>
        <v/>
      </c>
      <c r="FH1055" t="str" cm="1">
        <f t="array" ref="FH1055">IF(FH1051="","",_xll.PBD(FH1051,"Primary Industry Group","","USD","",""))</f>
        <v/>
      </c>
      <c r="FI1055" t="str" cm="1">
        <f t="array" ref="FI1055">IF(FI1051="","",_xll.PBD(FI1051,"Primary Industry Group","","USD","",""))</f>
        <v/>
      </c>
      <c r="FJ1055" t="str" cm="1">
        <f t="array" ref="FJ1055">IF(FJ1051="","",_xll.PBD(FJ1051,"Primary Industry Group","","USD","",""))</f>
        <v/>
      </c>
      <c r="FK1055" t="str" cm="1">
        <f t="array" ref="FK1055">IF(FK1051="","",_xll.PBD(FK1051,"Primary Industry Group","","USD","",""))</f>
        <v/>
      </c>
      <c r="FL1055" t="str" cm="1">
        <f t="array" ref="FL1055">IF(FL1051="","",_xll.PBD(FL1051,"Primary Industry Group","","USD","",""))</f>
        <v/>
      </c>
      <c r="FM1055" t="str" cm="1">
        <f t="array" ref="FM1055">IF(FM1051="","",_xll.PBD(FM1051,"Primary Industry Group","","USD","",""))</f>
        <v/>
      </c>
      <c r="FN1055" t="str" cm="1">
        <f t="array" ref="FN1055">IF(FN1051="","",_xll.PBD(FN1051,"Primary Industry Group","","USD","",""))</f>
        <v/>
      </c>
      <c r="FO1055" t="str" cm="1">
        <f t="array" ref="FO1055">IF(FO1051="","",_xll.PBD(FO1051,"Primary Industry Group","","USD","",""))</f>
        <v/>
      </c>
      <c r="FP1055" t="str" cm="1">
        <f t="array" ref="FP1055">IF(FP1051="","",_xll.PBD(FP1051,"Primary Industry Group","","USD","",""))</f>
        <v/>
      </c>
      <c r="FQ1055" t="str" cm="1">
        <f t="array" ref="FQ1055">IF(FQ1051="","",_xll.PBD(FQ1051,"Primary Industry Group","","USD","",""))</f>
        <v/>
      </c>
      <c r="FR1055" t="str" cm="1">
        <f t="array" ref="FR1055">IF(FR1051="","",_xll.PBD(FR1051,"Primary Industry Group","","USD","",""))</f>
        <v/>
      </c>
      <c r="FS1055" t="str" cm="1">
        <f t="array" ref="FS1055">IF(FS1051="","",_xll.PBD(FS1051,"Primary Industry Group","","USD","",""))</f>
        <v/>
      </c>
      <c r="FT1055" t="str" cm="1">
        <f t="array" ref="FT1055">IF(FT1051="","",_xll.PBD(FT1051,"Primary Industry Group","","USD","",""))</f>
        <v/>
      </c>
      <c r="FU1055" t="str" cm="1">
        <f t="array" ref="FU1055">IF(FU1051="","",_xll.PBD(FU1051,"Primary Industry Group","","USD","",""))</f>
        <v/>
      </c>
      <c r="FV1055" t="str" cm="1">
        <f t="array" ref="FV1055">IF(FV1051="","",_xll.PBD(FV1051,"Primary Industry Group","","USD","",""))</f>
        <v/>
      </c>
      <c r="FW1055" t="str" cm="1">
        <f t="array" ref="FW1055">IF(FW1051="","",_xll.PBD(FW1051,"Primary Industry Group","","USD","",""))</f>
        <v/>
      </c>
      <c r="FX1055" t="str" cm="1">
        <f t="array" ref="FX1055">IF(FX1051="","",_xll.PBD(FX1051,"Primary Industry Group","","USD","",""))</f>
        <v/>
      </c>
      <c r="FY1055" t="str" cm="1">
        <f t="array" ref="FY1055">IF(FY1051="","",_xll.PBD(FY1051,"Primary Industry Group","","USD","",""))</f>
        <v/>
      </c>
      <c r="FZ1055" t="str" cm="1">
        <f t="array" ref="FZ1055">IF(FZ1051="","",_xll.PBD(FZ1051,"Primary Industry Group","","USD","",""))</f>
        <v/>
      </c>
      <c r="GA1055" t="str" cm="1">
        <f t="array" ref="GA1055">IF(GA1051="","",_xll.PBD(GA1051,"Primary Industry Group","","USD","",""))</f>
        <v/>
      </c>
      <c r="GB1055" t="str" cm="1">
        <f t="array" ref="GB1055">IF(GB1051="","",_xll.PBD(GB1051,"Primary Industry Group","","USD","",""))</f>
        <v/>
      </c>
      <c r="GC1055" t="str" cm="1">
        <f t="array" ref="GC1055">IF(GC1051="","",_xll.PBD(GC1051,"Primary Industry Group","","USD","",""))</f>
        <v/>
      </c>
      <c r="GD1055" t="str" cm="1">
        <f t="array" ref="GD1055">IF(GD1051="","",_xll.PBD(GD1051,"Primary Industry Group","","USD","",""))</f>
        <v/>
      </c>
      <c r="GE1055" t="str" cm="1">
        <f t="array" ref="GE1055">IF(GE1051="","",_xll.PBD(GE1051,"Primary Industry Group","","USD","",""))</f>
        <v/>
      </c>
      <c r="GF1055" t="str" cm="1">
        <f t="array" ref="GF1055">IF(GF1051="","",_xll.PBD(GF1051,"Primary Industry Group","","USD","",""))</f>
        <v/>
      </c>
      <c r="GG1055" t="str" cm="1">
        <f t="array" ref="GG1055">IF(GG1051="","",_xll.PBD(GG1051,"Primary Industry Group","","USD","",""))</f>
        <v/>
      </c>
      <c r="GH1055" t="str" cm="1">
        <f t="array" ref="GH1055">IF(GH1051="","",_xll.PBD(GH1051,"Primary Industry Group","","USD","",""))</f>
        <v/>
      </c>
      <c r="GI1055" t="str" cm="1">
        <f t="array" ref="GI1055">IF(GI1051="","",_xll.PBD(GI1051,"Primary Industry Group","","USD","",""))</f>
        <v/>
      </c>
      <c r="GJ1055" t="str" cm="1">
        <f t="array" ref="GJ1055">IF(GJ1051="","",_xll.PBD(GJ1051,"Primary Industry Group","","USD","",""))</f>
        <v/>
      </c>
      <c r="GK1055" t="str" cm="1">
        <f t="array" ref="GK1055">IF(GK1051="","",_xll.PBD(GK1051,"Primary Industry Group","","USD","",""))</f>
        <v/>
      </c>
      <c r="GL1055" t="str" cm="1">
        <f t="array" ref="GL1055">IF(GL1051="","",_xll.PBD(GL1051,"Primary Industry Group","","USD","",""))</f>
        <v/>
      </c>
      <c r="GM1055" t="str" cm="1">
        <f t="array" ref="GM1055">IF(GM1051="","",_xll.PBD(GM1051,"Primary Industry Group","","USD","",""))</f>
        <v/>
      </c>
      <c r="GN1055" t="str" cm="1">
        <f t="array" ref="GN1055">IF(GN1051="","",_xll.PBD(GN1051,"Primary Industry Group","","USD","",""))</f>
        <v/>
      </c>
      <c r="GO1055" t="str" cm="1">
        <f t="array" ref="GO1055">IF(GO1051="","",_xll.PBD(GO1051,"Primary Industry Group","","USD","",""))</f>
        <v/>
      </c>
      <c r="GP1055" t="str" cm="1">
        <f t="array" ref="GP1055">IF(GP1051="","",_xll.PBD(GP1051,"Primary Industry Group","","USD","",""))</f>
        <v/>
      </c>
      <c r="GQ1055" t="str" cm="1">
        <f t="array" ref="GQ1055">IF(GQ1051="","",_xll.PBD(GQ1051,"Primary Industry Group","","USD","",""))</f>
        <v/>
      </c>
      <c r="GR1055" t="str" cm="1">
        <f t="array" ref="GR1055">IF(GR1051="","",_xll.PBD(GR1051,"Primary Industry Group","","USD","",""))</f>
        <v/>
      </c>
      <c r="GS1055" t="str" cm="1">
        <f t="array" ref="GS1055">IF(GS1051="","",_xll.PBD(GS1051,"Primary Industry Group","","USD","",""))</f>
        <v/>
      </c>
      <c r="GT1055" t="str" cm="1">
        <f t="array" ref="GT1055">IF(GT1051="","",_xll.PBD(GT1051,"Primary Industry Group","","USD","",""))</f>
        <v/>
      </c>
      <c r="GU1055" t="str" cm="1">
        <f t="array" ref="GU1055">IF(GU1051="","",_xll.PBD(GU1051,"Primary Industry Group","","USD","",""))</f>
        <v/>
      </c>
      <c r="GV1055" t="str" cm="1">
        <f t="array" ref="GV1055">IF(GV1051="","",_xll.PBD(GV1051,"Primary Industry Group","","USD","",""))</f>
        <v/>
      </c>
      <c r="GW1055" t="str" cm="1">
        <f t="array" ref="GW1055">IF(GW1051="","",_xll.PBD(GW1051,"Primary Industry Group","","USD","",""))</f>
        <v/>
      </c>
      <c r="GX1055" t="str" cm="1">
        <f t="array" ref="GX1055">IF(GX1051="","",_xll.PBD(GX1051,"Primary Industry Group","","USD","",""))</f>
        <v/>
      </c>
      <c r="GY1055" t="str" cm="1">
        <f t="array" ref="GY1055">IF(GY1051="","",_xll.PBD(GY1051,"Primary Industry Group","","USD","",""))</f>
        <v/>
      </c>
      <c r="GZ1055" t="str" cm="1">
        <f t="array" ref="GZ1055">IF(GZ1051="","",_xll.PBD(GZ1051,"Primary Industry Group","","USD","",""))</f>
        <v/>
      </c>
      <c r="HA1055" t="str" cm="1">
        <f t="array" ref="HA1055">IF(HA1051="","",_xll.PBD(HA1051,"Primary Industry Group","","USD","",""))</f>
        <v/>
      </c>
      <c r="HB1055" t="str" cm="1">
        <f t="array" ref="HB1055">IF(HB1051="","",_xll.PBD(HB1051,"Primary Industry Group","","USD","",""))</f>
        <v/>
      </c>
      <c r="HC1055" t="str" cm="1">
        <f t="array" ref="HC1055">IF(HC1051="","",_xll.PBD(HC1051,"Primary Industry Group","","USD","",""))</f>
        <v/>
      </c>
      <c r="HD1055" t="str" cm="1">
        <f t="array" ref="HD1055">IF(HD1051="","",_xll.PBD(HD1051,"Primary Industry Group","","USD","",""))</f>
        <v/>
      </c>
      <c r="HE1055" t="str" cm="1">
        <f t="array" ref="HE1055">IF(HE1051="","",_xll.PBD(HE1051,"Primary Industry Group","","USD","",""))</f>
        <v/>
      </c>
      <c r="HF1055" t="str" cm="1">
        <f t="array" ref="HF1055">IF(HF1051="","",_xll.PBD(HF1051,"Primary Industry Group","","USD","",""))</f>
        <v/>
      </c>
      <c r="HG1055" t="str" cm="1">
        <f t="array" ref="HG1055">IF(HG1051="","",_xll.PBD(HG1051,"Primary Industry Group","","USD","",""))</f>
        <v/>
      </c>
      <c r="HH1055" t="str" cm="1">
        <f t="array" ref="HH1055">IF(HH1051="","",_xll.PBD(HH1051,"Primary Industry Group","","USD","",""))</f>
        <v/>
      </c>
      <c r="HI1055" t="str" cm="1">
        <f t="array" ref="HI1055">IF(HI1051="","",_xll.PBD(HI1051,"Primary Industry Group","","USD","",""))</f>
        <v/>
      </c>
      <c r="HJ1055" t="str" cm="1">
        <f t="array" ref="HJ1055">IF(HJ1051="","",_xll.PBD(HJ1051,"Primary Industry Group","","USD","",""))</f>
        <v/>
      </c>
      <c r="HK1055" t="str" cm="1">
        <f t="array" ref="HK1055">IF(HK1051="","",_xll.PBD(HK1051,"Primary Industry Group","","USD","",""))</f>
        <v/>
      </c>
      <c r="HL1055" t="str" cm="1">
        <f t="array" ref="HL1055">IF(HL1051="","",_xll.PBD(HL1051,"Primary Industry Group","","USD","",""))</f>
        <v/>
      </c>
      <c r="HM1055" t="str" cm="1">
        <f t="array" ref="HM1055">IF(HM1051="","",_xll.PBD(HM1051,"Primary Industry Group","","USD","",""))</f>
        <v/>
      </c>
      <c r="HN1055" t="str" cm="1">
        <f t="array" ref="HN1055">IF(HN1051="","",_xll.PBD(HN1051,"Primary Industry Group","","USD","",""))</f>
        <v/>
      </c>
      <c r="HO1055" t="str" cm="1">
        <f t="array" ref="HO1055">IF(HO1051="","",_xll.PBD(HO1051,"Primary Industry Group","","USD","",""))</f>
        <v/>
      </c>
      <c r="HP1055" t="str" cm="1">
        <f t="array" ref="HP1055">IF(HP1051="","",_xll.PBD(HP1051,"Primary Industry Group","","USD","",""))</f>
        <v/>
      </c>
      <c r="HQ1055" t="str" cm="1">
        <f t="array" ref="HQ1055">IF(HQ1051="","",_xll.PBD(HQ1051,"Primary Industry Group","","USD","",""))</f>
        <v/>
      </c>
      <c r="HR1055" t="str" cm="1">
        <f t="array" ref="HR1055">IF(HR1051="","",_xll.PBD(HR1051,"Primary Industry Group","","USD","",""))</f>
        <v/>
      </c>
      <c r="HS1055" t="str" cm="1">
        <f t="array" ref="HS1055">IF(HS1051="","",_xll.PBD(HS1051,"Primary Industry Group","","USD","",""))</f>
        <v/>
      </c>
      <c r="HT1055" t="str" cm="1">
        <f t="array" ref="HT1055">IF(HT1051="","",_xll.PBD(HT1051,"Primary Industry Group","","USD","",""))</f>
        <v/>
      </c>
      <c r="HU1055" t="str" cm="1">
        <f t="array" ref="HU1055">IF(HU1051="","",_xll.PBD(HU1051,"Primary Industry Group","","USD","",""))</f>
        <v/>
      </c>
      <c r="HV1055" t="str" cm="1">
        <f t="array" ref="HV1055">IF(HV1051="","",_xll.PBD(HV1051,"Primary Industry Group","","USD","",""))</f>
        <v/>
      </c>
      <c r="HW1055" t="str" cm="1">
        <f t="array" ref="HW1055">IF(HW1051="","",_xll.PBD(HW1051,"Primary Industry Group","","USD","",""))</f>
        <v/>
      </c>
      <c r="HX1055" t="str" cm="1">
        <f t="array" ref="HX1055">IF(HX1051="","",_xll.PBD(HX1051,"Primary Industry Group","","USD","",""))</f>
        <v/>
      </c>
      <c r="HY1055" t="str" cm="1">
        <f t="array" ref="HY1055">IF(HY1051="","",_xll.PBD(HY1051,"Primary Industry Group","","USD","",""))</f>
        <v/>
      </c>
      <c r="HZ1055" t="str" cm="1">
        <f t="array" ref="HZ1055">IF(HZ1051="","",_xll.PBD(HZ1051,"Primary Industry Group","","USD","",""))</f>
        <v/>
      </c>
      <c r="IA1055" t="str" cm="1">
        <f t="array" ref="IA1055">IF(IA1051="","",_xll.PBD(IA1051,"Primary Industry Group","","USD","",""))</f>
        <v/>
      </c>
      <c r="IB1055" t="str" cm="1">
        <f t="array" ref="IB1055">IF(IB1051="","",_xll.PBD(IB1051,"Primary Industry Group","","USD","",""))</f>
        <v/>
      </c>
      <c r="IC1055" t="str" cm="1">
        <f t="array" ref="IC1055">IF(IC1051="","",_xll.PBD(IC1051,"Primary Industry Group","","USD","",""))</f>
        <v/>
      </c>
      <c r="ID1055" t="str" cm="1">
        <f t="array" ref="ID1055">IF(ID1051="","",_xll.PBD(ID1051,"Primary Industry Group","","USD","",""))</f>
        <v/>
      </c>
      <c r="IE1055" t="str" cm="1">
        <f t="array" ref="IE1055">IF(IE1051="","",_xll.PBD(IE1051,"Primary Industry Group","","USD","",""))</f>
        <v/>
      </c>
    </row>
    <row r="1056" spans="2:239" x14ac:dyDescent="0.2">
      <c r="B1056" t="s">
        <v>2701</v>
      </c>
      <c r="C1056" t="str" cm="1">
        <f t="array" aca="1" ref="C1056" ca="1">IF(C1051="","",_xll.PBD(C1051,"Primary Industry Sector","","USD","",""))</f>
        <v/>
      </c>
      <c r="D1056" t="str" cm="1">
        <f t="array" ref="D1056">IF(D1051="","",_xll.PBD(D1051,"Primary Industry Sector","","USD","",""))</f>
        <v/>
      </c>
      <c r="E1056" t="str" cm="1">
        <f t="array" ref="E1056">IF(E1051="","",_xll.PBD(E1051,"Primary Industry Sector","","USD","",""))</f>
        <v/>
      </c>
      <c r="F1056" t="str" cm="1">
        <f t="array" ref="F1056">IF(F1051="","",_xll.PBD(F1051,"Primary Industry Sector","","USD","",""))</f>
        <v/>
      </c>
      <c r="G1056" t="str" cm="1">
        <f t="array" ref="G1056">IF(G1051="","",_xll.PBD(G1051,"Primary Industry Sector","","USD","",""))</f>
        <v/>
      </c>
      <c r="H1056" t="str" cm="1">
        <f t="array" ref="H1056">IF(H1051="","",_xll.PBD(H1051,"Primary Industry Sector","","USD","",""))</f>
        <v/>
      </c>
      <c r="I1056" t="str" cm="1">
        <f t="array" ref="I1056">IF(I1051="","",_xll.PBD(I1051,"Primary Industry Sector","","USD","",""))</f>
        <v/>
      </c>
      <c r="J1056" t="str" cm="1">
        <f t="array" ref="J1056">IF(J1051="","",_xll.PBD(J1051,"Primary Industry Sector","","USD","",""))</f>
        <v/>
      </c>
      <c r="K1056" t="str" cm="1">
        <f t="array" ref="K1056">IF(K1051="","",_xll.PBD(K1051,"Primary Industry Sector","","USD","",""))</f>
        <v/>
      </c>
      <c r="L1056" t="str" cm="1">
        <f t="array" ref="L1056">IF(L1051="","",_xll.PBD(L1051,"Primary Industry Sector","","USD","",""))</f>
        <v/>
      </c>
      <c r="M1056" t="str" cm="1">
        <f t="array" ref="M1056">IF(M1051="","",_xll.PBD(M1051,"Primary Industry Sector","","USD","",""))</f>
        <v/>
      </c>
      <c r="N1056" t="str" cm="1">
        <f t="array" ref="N1056">IF(N1051="","",_xll.PBD(N1051,"Primary Industry Sector","","USD","",""))</f>
        <v/>
      </c>
      <c r="O1056" t="str" cm="1">
        <f t="array" ref="O1056">IF(O1051="","",_xll.PBD(O1051,"Primary Industry Sector","","USD","",""))</f>
        <v/>
      </c>
      <c r="P1056" t="str" cm="1">
        <f t="array" ref="P1056">IF(P1051="","",_xll.PBD(P1051,"Primary Industry Sector","","USD","",""))</f>
        <v/>
      </c>
      <c r="Q1056" t="str" cm="1">
        <f t="array" ref="Q1056">IF(Q1051="","",_xll.PBD(Q1051,"Primary Industry Sector","","USD","",""))</f>
        <v/>
      </c>
      <c r="R1056" t="str" cm="1">
        <f t="array" ref="R1056">IF(R1051="","",_xll.PBD(R1051,"Primary Industry Sector","","USD","",""))</f>
        <v/>
      </c>
      <c r="S1056" t="str" cm="1">
        <f t="array" ref="S1056">IF(S1051="","",_xll.PBD(S1051,"Primary Industry Sector","","USD","",""))</f>
        <v/>
      </c>
      <c r="T1056" t="str" cm="1">
        <f t="array" ref="T1056">IF(T1051="","",_xll.PBD(T1051,"Primary Industry Sector","","USD","",""))</f>
        <v/>
      </c>
      <c r="U1056" t="str" cm="1">
        <f t="array" ref="U1056">IF(U1051="","",_xll.PBD(U1051,"Primary Industry Sector","","USD","",""))</f>
        <v/>
      </c>
      <c r="V1056" t="str" cm="1">
        <f t="array" ref="V1056">IF(V1051="","",_xll.PBD(V1051,"Primary Industry Sector","","USD","",""))</f>
        <v/>
      </c>
      <c r="W1056" t="str" cm="1">
        <f t="array" ref="W1056">IF(W1051="","",_xll.PBD(W1051,"Primary Industry Sector","","USD","",""))</f>
        <v/>
      </c>
      <c r="X1056" t="str" cm="1">
        <f t="array" ref="X1056">IF(X1051="","",_xll.PBD(X1051,"Primary Industry Sector","","USD","",""))</f>
        <v/>
      </c>
      <c r="Y1056" t="str" cm="1">
        <f t="array" ref="Y1056">IF(Y1051="","",_xll.PBD(Y1051,"Primary Industry Sector","","USD","",""))</f>
        <v/>
      </c>
      <c r="Z1056" t="str" cm="1">
        <f t="array" ref="Z1056">IF(Z1051="","",_xll.PBD(Z1051,"Primary Industry Sector","","USD","",""))</f>
        <v/>
      </c>
      <c r="AA1056" t="str" cm="1">
        <f t="array" ref="AA1056">IF(AA1051="","",_xll.PBD(AA1051,"Primary Industry Sector","","USD","",""))</f>
        <v/>
      </c>
      <c r="AB1056" t="str" cm="1">
        <f t="array" ref="AB1056">IF(AB1051="","",_xll.PBD(AB1051,"Primary Industry Sector","","USD","",""))</f>
        <v/>
      </c>
      <c r="AC1056" t="str" cm="1">
        <f t="array" ref="AC1056">IF(AC1051="","",_xll.PBD(AC1051,"Primary Industry Sector","","USD","",""))</f>
        <v/>
      </c>
      <c r="AD1056" t="str" cm="1">
        <f t="array" ref="AD1056">IF(AD1051="","",_xll.PBD(AD1051,"Primary Industry Sector","","USD","",""))</f>
        <v/>
      </c>
      <c r="AE1056" t="str" cm="1">
        <f t="array" ref="AE1056">IF(AE1051="","",_xll.PBD(AE1051,"Primary Industry Sector","","USD","",""))</f>
        <v/>
      </c>
      <c r="AF1056" t="str" cm="1">
        <f t="array" ref="AF1056">IF(AF1051="","",_xll.PBD(AF1051,"Primary Industry Sector","","USD","",""))</f>
        <v/>
      </c>
      <c r="AG1056" t="str" cm="1">
        <f t="array" ref="AG1056">IF(AG1051="","",_xll.PBD(AG1051,"Primary Industry Sector","","USD","",""))</f>
        <v/>
      </c>
      <c r="AH1056" t="str" cm="1">
        <f t="array" ref="AH1056">IF(AH1051="","",_xll.PBD(AH1051,"Primary Industry Sector","","USD","",""))</f>
        <v/>
      </c>
      <c r="AI1056" t="str" cm="1">
        <f t="array" ref="AI1056">IF(AI1051="","",_xll.PBD(AI1051,"Primary Industry Sector","","USD","",""))</f>
        <v/>
      </c>
      <c r="AJ1056" t="str" cm="1">
        <f t="array" ref="AJ1056">IF(AJ1051="","",_xll.PBD(AJ1051,"Primary Industry Sector","","USD","",""))</f>
        <v/>
      </c>
      <c r="AK1056" t="str" cm="1">
        <f t="array" ref="AK1056">IF(AK1051="","",_xll.PBD(AK1051,"Primary Industry Sector","","USD","",""))</f>
        <v/>
      </c>
      <c r="AL1056" t="str" cm="1">
        <f t="array" ref="AL1056">IF(AL1051="","",_xll.PBD(AL1051,"Primary Industry Sector","","USD","",""))</f>
        <v/>
      </c>
      <c r="AM1056" t="str" cm="1">
        <f t="array" ref="AM1056">IF(AM1051="","",_xll.PBD(AM1051,"Primary Industry Sector","","USD","",""))</f>
        <v/>
      </c>
      <c r="AN1056" t="str" cm="1">
        <f t="array" ref="AN1056">IF(AN1051="","",_xll.PBD(AN1051,"Primary Industry Sector","","USD","",""))</f>
        <v/>
      </c>
      <c r="AO1056" t="str" cm="1">
        <f t="array" ref="AO1056">IF(AO1051="","",_xll.PBD(AO1051,"Primary Industry Sector","","USD","",""))</f>
        <v/>
      </c>
      <c r="AP1056" t="str" cm="1">
        <f t="array" ref="AP1056">IF(AP1051="","",_xll.PBD(AP1051,"Primary Industry Sector","","USD","",""))</f>
        <v/>
      </c>
      <c r="AQ1056" t="str" cm="1">
        <f t="array" ref="AQ1056">IF(AQ1051="","",_xll.PBD(AQ1051,"Primary Industry Sector","","USD","",""))</f>
        <v/>
      </c>
      <c r="AR1056" t="str" cm="1">
        <f t="array" ref="AR1056">IF(AR1051="","",_xll.PBD(AR1051,"Primary Industry Sector","","USD","",""))</f>
        <v/>
      </c>
      <c r="AS1056" t="str" cm="1">
        <f t="array" ref="AS1056">IF(AS1051="","",_xll.PBD(AS1051,"Primary Industry Sector","","USD","",""))</f>
        <v/>
      </c>
      <c r="AT1056" t="str" cm="1">
        <f t="array" ref="AT1056">IF(AT1051="","",_xll.PBD(AT1051,"Primary Industry Sector","","USD","",""))</f>
        <v/>
      </c>
      <c r="AU1056" t="str" cm="1">
        <f t="array" ref="AU1056">IF(AU1051="","",_xll.PBD(AU1051,"Primary Industry Sector","","USD","",""))</f>
        <v/>
      </c>
      <c r="AV1056" t="str" cm="1">
        <f t="array" ref="AV1056">IF(AV1051="","",_xll.PBD(AV1051,"Primary Industry Sector","","USD","",""))</f>
        <v/>
      </c>
      <c r="AW1056" t="str" cm="1">
        <f t="array" ref="AW1056">IF(AW1051="","",_xll.PBD(AW1051,"Primary Industry Sector","","USD","",""))</f>
        <v/>
      </c>
      <c r="AX1056" t="str" cm="1">
        <f t="array" ref="AX1056">IF(AX1051="","",_xll.PBD(AX1051,"Primary Industry Sector","","USD","",""))</f>
        <v/>
      </c>
      <c r="AY1056" t="str" cm="1">
        <f t="array" ref="AY1056">IF(AY1051="","",_xll.PBD(AY1051,"Primary Industry Sector","","USD","",""))</f>
        <v/>
      </c>
      <c r="AZ1056" t="str" cm="1">
        <f t="array" ref="AZ1056">IF(AZ1051="","",_xll.PBD(AZ1051,"Primary Industry Sector","","USD","",""))</f>
        <v/>
      </c>
      <c r="BA1056" t="str" cm="1">
        <f t="array" ref="BA1056">IF(BA1051="","",_xll.PBD(BA1051,"Primary Industry Sector","","USD","",""))</f>
        <v/>
      </c>
      <c r="BB1056" t="str" cm="1">
        <f t="array" ref="BB1056">IF(BB1051="","",_xll.PBD(BB1051,"Primary Industry Sector","","USD","",""))</f>
        <v/>
      </c>
      <c r="BC1056" t="str" cm="1">
        <f t="array" ref="BC1056">IF(BC1051="","",_xll.PBD(BC1051,"Primary Industry Sector","","USD","",""))</f>
        <v/>
      </c>
      <c r="BD1056" t="str" cm="1">
        <f t="array" ref="BD1056">IF(BD1051="","",_xll.PBD(BD1051,"Primary Industry Sector","","USD","",""))</f>
        <v/>
      </c>
      <c r="BE1056" t="str" cm="1">
        <f t="array" ref="BE1056">IF(BE1051="","",_xll.PBD(BE1051,"Primary Industry Sector","","USD","",""))</f>
        <v/>
      </c>
      <c r="BF1056" t="str" cm="1">
        <f t="array" ref="BF1056">IF(BF1051="","",_xll.PBD(BF1051,"Primary Industry Sector","","USD","",""))</f>
        <v/>
      </c>
      <c r="BG1056" t="str" cm="1">
        <f t="array" ref="BG1056">IF(BG1051="","",_xll.PBD(BG1051,"Primary Industry Sector","","USD","",""))</f>
        <v/>
      </c>
      <c r="BH1056" t="str" cm="1">
        <f t="array" ref="BH1056">IF(BH1051="","",_xll.PBD(BH1051,"Primary Industry Sector","","USD","",""))</f>
        <v/>
      </c>
      <c r="BI1056" t="str" cm="1">
        <f t="array" ref="BI1056">IF(BI1051="","",_xll.PBD(BI1051,"Primary Industry Sector","","USD","",""))</f>
        <v/>
      </c>
      <c r="BJ1056" t="str" cm="1">
        <f t="array" ref="BJ1056">IF(BJ1051="","",_xll.PBD(BJ1051,"Primary Industry Sector","","USD","",""))</f>
        <v/>
      </c>
      <c r="BK1056" t="str" cm="1">
        <f t="array" ref="BK1056">IF(BK1051="","",_xll.PBD(BK1051,"Primary Industry Sector","","USD","",""))</f>
        <v/>
      </c>
      <c r="BL1056" t="str" cm="1">
        <f t="array" ref="BL1056">IF(BL1051="","",_xll.PBD(BL1051,"Primary Industry Sector","","USD","",""))</f>
        <v/>
      </c>
      <c r="BM1056" t="str" cm="1">
        <f t="array" ref="BM1056">IF(BM1051="","",_xll.PBD(BM1051,"Primary Industry Sector","","USD","",""))</f>
        <v/>
      </c>
      <c r="BN1056" t="str" cm="1">
        <f t="array" ref="BN1056">IF(BN1051="","",_xll.PBD(BN1051,"Primary Industry Sector","","USD","",""))</f>
        <v/>
      </c>
      <c r="BO1056" t="str" cm="1">
        <f t="array" ref="BO1056">IF(BO1051="","",_xll.PBD(BO1051,"Primary Industry Sector","","USD","",""))</f>
        <v/>
      </c>
      <c r="BP1056" t="str" cm="1">
        <f t="array" ref="BP1056">IF(BP1051="","",_xll.PBD(BP1051,"Primary Industry Sector","","USD","",""))</f>
        <v/>
      </c>
      <c r="BQ1056" t="str" cm="1">
        <f t="array" ref="BQ1056">IF(BQ1051="","",_xll.PBD(BQ1051,"Primary Industry Sector","","USD","",""))</f>
        <v/>
      </c>
      <c r="BR1056" t="str" cm="1">
        <f t="array" ref="BR1056">IF(BR1051="","",_xll.PBD(BR1051,"Primary Industry Sector","","USD","",""))</f>
        <v/>
      </c>
      <c r="BS1056" t="str" cm="1">
        <f t="array" ref="BS1056">IF(BS1051="","",_xll.PBD(BS1051,"Primary Industry Sector","","USD","",""))</f>
        <v/>
      </c>
      <c r="BT1056" t="str" cm="1">
        <f t="array" ref="BT1056">IF(BT1051="","",_xll.PBD(BT1051,"Primary Industry Sector","","USD","",""))</f>
        <v/>
      </c>
      <c r="BU1056" t="str" cm="1">
        <f t="array" ref="BU1056">IF(BU1051="","",_xll.PBD(BU1051,"Primary Industry Sector","","USD","",""))</f>
        <v/>
      </c>
      <c r="BV1056" t="str" cm="1">
        <f t="array" ref="BV1056">IF(BV1051="","",_xll.PBD(BV1051,"Primary Industry Sector","","USD","",""))</f>
        <v/>
      </c>
      <c r="BW1056" t="str" cm="1">
        <f t="array" ref="BW1056">IF(BW1051="","",_xll.PBD(BW1051,"Primary Industry Sector","","USD","",""))</f>
        <v/>
      </c>
      <c r="BX1056" t="str" cm="1">
        <f t="array" ref="BX1056">IF(BX1051="","",_xll.PBD(BX1051,"Primary Industry Sector","","USD","",""))</f>
        <v/>
      </c>
      <c r="BY1056" t="str" cm="1">
        <f t="array" ref="BY1056">IF(BY1051="","",_xll.PBD(BY1051,"Primary Industry Sector","","USD","",""))</f>
        <v/>
      </c>
      <c r="BZ1056" t="str" cm="1">
        <f t="array" ref="BZ1056">IF(BZ1051="","",_xll.PBD(BZ1051,"Primary Industry Sector","","USD","",""))</f>
        <v/>
      </c>
      <c r="CA1056" t="str" cm="1">
        <f t="array" ref="CA1056">IF(CA1051="","",_xll.PBD(CA1051,"Primary Industry Sector","","USD","",""))</f>
        <v/>
      </c>
      <c r="CB1056" t="str" cm="1">
        <f t="array" ref="CB1056">IF(CB1051="","",_xll.PBD(CB1051,"Primary Industry Sector","","USD","",""))</f>
        <v/>
      </c>
      <c r="CC1056" t="str" cm="1">
        <f t="array" ref="CC1056">IF(CC1051="","",_xll.PBD(CC1051,"Primary Industry Sector","","USD","",""))</f>
        <v/>
      </c>
      <c r="CD1056" t="str" cm="1">
        <f t="array" ref="CD1056">IF(CD1051="","",_xll.PBD(CD1051,"Primary Industry Sector","","USD","",""))</f>
        <v/>
      </c>
      <c r="CE1056" t="str" cm="1">
        <f t="array" ref="CE1056">IF(CE1051="","",_xll.PBD(CE1051,"Primary Industry Sector","","USD","",""))</f>
        <v/>
      </c>
      <c r="CF1056" t="str" cm="1">
        <f t="array" ref="CF1056">IF(CF1051="","",_xll.PBD(CF1051,"Primary Industry Sector","","USD","",""))</f>
        <v/>
      </c>
      <c r="CG1056" t="str" cm="1">
        <f t="array" ref="CG1056">IF(CG1051="","",_xll.PBD(CG1051,"Primary Industry Sector","","USD","",""))</f>
        <v/>
      </c>
      <c r="CH1056" t="str" cm="1">
        <f t="array" ref="CH1056">IF(CH1051="","",_xll.PBD(CH1051,"Primary Industry Sector","","USD","",""))</f>
        <v/>
      </c>
      <c r="CI1056" t="str" cm="1">
        <f t="array" ref="CI1056">IF(CI1051="","",_xll.PBD(CI1051,"Primary Industry Sector","","USD","",""))</f>
        <v/>
      </c>
      <c r="CJ1056" t="str" cm="1">
        <f t="array" ref="CJ1056">IF(CJ1051="","",_xll.PBD(CJ1051,"Primary Industry Sector","","USD","",""))</f>
        <v/>
      </c>
      <c r="CK1056" t="str" cm="1">
        <f t="array" ref="CK1056">IF(CK1051="","",_xll.PBD(CK1051,"Primary Industry Sector","","USD","",""))</f>
        <v/>
      </c>
      <c r="CL1056" t="str" cm="1">
        <f t="array" ref="CL1056">IF(CL1051="","",_xll.PBD(CL1051,"Primary Industry Sector","","USD","",""))</f>
        <v/>
      </c>
      <c r="CM1056" t="str" cm="1">
        <f t="array" ref="CM1056">IF(CM1051="","",_xll.PBD(CM1051,"Primary Industry Sector","","USD","",""))</f>
        <v/>
      </c>
      <c r="CN1056" t="str" cm="1">
        <f t="array" ref="CN1056">IF(CN1051="","",_xll.PBD(CN1051,"Primary Industry Sector","","USD","",""))</f>
        <v/>
      </c>
      <c r="CO1056" t="str" cm="1">
        <f t="array" ref="CO1056">IF(CO1051="","",_xll.PBD(CO1051,"Primary Industry Sector","","USD","",""))</f>
        <v/>
      </c>
      <c r="CP1056" t="str" cm="1">
        <f t="array" ref="CP1056">IF(CP1051="","",_xll.PBD(CP1051,"Primary Industry Sector","","USD","",""))</f>
        <v/>
      </c>
      <c r="CQ1056" t="str" cm="1">
        <f t="array" ref="CQ1056">IF(CQ1051="","",_xll.PBD(CQ1051,"Primary Industry Sector","","USD","",""))</f>
        <v/>
      </c>
      <c r="CR1056" t="str" cm="1">
        <f t="array" ref="CR1056">IF(CR1051="","",_xll.PBD(CR1051,"Primary Industry Sector","","USD","",""))</f>
        <v/>
      </c>
      <c r="CS1056" t="str" cm="1">
        <f t="array" ref="CS1056">IF(CS1051="","",_xll.PBD(CS1051,"Primary Industry Sector","","USD","",""))</f>
        <v/>
      </c>
      <c r="CT1056" t="str" cm="1">
        <f t="array" ref="CT1056">IF(CT1051="","",_xll.PBD(CT1051,"Primary Industry Sector","","USD","",""))</f>
        <v/>
      </c>
      <c r="CU1056" t="str" cm="1">
        <f t="array" ref="CU1056">IF(CU1051="","",_xll.PBD(CU1051,"Primary Industry Sector","","USD","",""))</f>
        <v/>
      </c>
      <c r="CV1056" t="str" cm="1">
        <f t="array" ref="CV1056">IF(CV1051="","",_xll.PBD(CV1051,"Primary Industry Sector","","USD","",""))</f>
        <v/>
      </c>
      <c r="CW1056" t="str" cm="1">
        <f t="array" ref="CW1056">IF(CW1051="","",_xll.PBD(CW1051,"Primary Industry Sector","","USD","",""))</f>
        <v/>
      </c>
      <c r="CX1056" t="str" cm="1">
        <f t="array" ref="CX1056">IF(CX1051="","",_xll.PBD(CX1051,"Primary Industry Sector","","USD","",""))</f>
        <v/>
      </c>
      <c r="CY1056" t="str" cm="1">
        <f t="array" ref="CY1056">IF(CY1051="","",_xll.PBD(CY1051,"Primary Industry Sector","","USD","",""))</f>
        <v/>
      </c>
      <c r="CZ1056" t="str" cm="1">
        <f t="array" ref="CZ1056">IF(CZ1051="","",_xll.PBD(CZ1051,"Primary Industry Sector","","USD","",""))</f>
        <v/>
      </c>
      <c r="DA1056" t="str" cm="1">
        <f t="array" ref="DA1056">IF(DA1051="","",_xll.PBD(DA1051,"Primary Industry Sector","","USD","",""))</f>
        <v/>
      </c>
      <c r="DB1056" t="str" cm="1">
        <f t="array" ref="DB1056">IF(DB1051="","",_xll.PBD(DB1051,"Primary Industry Sector","","USD","",""))</f>
        <v/>
      </c>
      <c r="DC1056" t="str" cm="1">
        <f t="array" ref="DC1056">IF(DC1051="","",_xll.PBD(DC1051,"Primary Industry Sector","","USD","",""))</f>
        <v/>
      </c>
      <c r="DD1056" t="str" cm="1">
        <f t="array" ref="DD1056">IF(DD1051="","",_xll.PBD(DD1051,"Primary Industry Sector","","USD","",""))</f>
        <v/>
      </c>
      <c r="DE1056" t="str" cm="1">
        <f t="array" ref="DE1056">IF(DE1051="","",_xll.PBD(DE1051,"Primary Industry Sector","","USD","",""))</f>
        <v/>
      </c>
      <c r="DF1056" t="str" cm="1">
        <f t="array" ref="DF1056">IF(DF1051="","",_xll.PBD(DF1051,"Primary Industry Sector","","USD","",""))</f>
        <v/>
      </c>
      <c r="DG1056" t="str" cm="1">
        <f t="array" ref="DG1056">IF(DG1051="","",_xll.PBD(DG1051,"Primary Industry Sector","","USD","",""))</f>
        <v/>
      </c>
      <c r="DH1056" t="str" cm="1">
        <f t="array" ref="DH1056">IF(DH1051="","",_xll.PBD(DH1051,"Primary Industry Sector","","USD","",""))</f>
        <v/>
      </c>
      <c r="DI1056" t="str" cm="1">
        <f t="array" ref="DI1056">IF(DI1051="","",_xll.PBD(DI1051,"Primary Industry Sector","","USD","",""))</f>
        <v/>
      </c>
      <c r="DJ1056" t="str" cm="1">
        <f t="array" ref="DJ1056">IF(DJ1051="","",_xll.PBD(DJ1051,"Primary Industry Sector","","USD","",""))</f>
        <v/>
      </c>
      <c r="DK1056" t="str" cm="1">
        <f t="array" ref="DK1056">IF(DK1051="","",_xll.PBD(DK1051,"Primary Industry Sector","","USD","",""))</f>
        <v/>
      </c>
      <c r="DL1056" t="str" cm="1">
        <f t="array" ref="DL1056">IF(DL1051="","",_xll.PBD(DL1051,"Primary Industry Sector","","USD","",""))</f>
        <v/>
      </c>
      <c r="DM1056" t="str" cm="1">
        <f t="array" ref="DM1056">IF(DM1051="","",_xll.PBD(DM1051,"Primary Industry Sector","","USD","",""))</f>
        <v/>
      </c>
      <c r="DN1056" t="str" cm="1">
        <f t="array" ref="DN1056">IF(DN1051="","",_xll.PBD(DN1051,"Primary Industry Sector","","USD","",""))</f>
        <v/>
      </c>
      <c r="DO1056" t="str" cm="1">
        <f t="array" ref="DO1056">IF(DO1051="","",_xll.PBD(DO1051,"Primary Industry Sector","","USD","",""))</f>
        <v/>
      </c>
      <c r="DP1056" t="str" cm="1">
        <f t="array" ref="DP1056">IF(DP1051="","",_xll.PBD(DP1051,"Primary Industry Sector","","USD","",""))</f>
        <v/>
      </c>
      <c r="DQ1056" t="str" cm="1">
        <f t="array" ref="DQ1056">IF(DQ1051="","",_xll.PBD(DQ1051,"Primary Industry Sector","","USD","",""))</f>
        <v/>
      </c>
      <c r="DR1056" t="str" cm="1">
        <f t="array" ref="DR1056">IF(DR1051="","",_xll.PBD(DR1051,"Primary Industry Sector","","USD","",""))</f>
        <v/>
      </c>
      <c r="DS1056" t="str" cm="1">
        <f t="array" ref="DS1056">IF(DS1051="","",_xll.PBD(DS1051,"Primary Industry Sector","","USD","",""))</f>
        <v/>
      </c>
      <c r="DT1056" t="str" cm="1">
        <f t="array" ref="DT1056">IF(DT1051="","",_xll.PBD(DT1051,"Primary Industry Sector","","USD","",""))</f>
        <v/>
      </c>
      <c r="DU1056" t="str" cm="1">
        <f t="array" ref="DU1056">IF(DU1051="","",_xll.PBD(DU1051,"Primary Industry Sector","","USD","",""))</f>
        <v/>
      </c>
      <c r="DV1056" t="str" cm="1">
        <f t="array" ref="DV1056">IF(DV1051="","",_xll.PBD(DV1051,"Primary Industry Sector","","USD","",""))</f>
        <v/>
      </c>
      <c r="DW1056" t="str" cm="1">
        <f t="array" ref="DW1056">IF(DW1051="","",_xll.PBD(DW1051,"Primary Industry Sector","","USD","",""))</f>
        <v/>
      </c>
      <c r="DX1056" t="str" cm="1">
        <f t="array" ref="DX1056">IF(DX1051="","",_xll.PBD(DX1051,"Primary Industry Sector","","USD","",""))</f>
        <v/>
      </c>
      <c r="DY1056" t="str" cm="1">
        <f t="array" ref="DY1056">IF(DY1051="","",_xll.PBD(DY1051,"Primary Industry Sector","","USD","",""))</f>
        <v/>
      </c>
      <c r="DZ1056" t="str" cm="1">
        <f t="array" ref="DZ1056">IF(DZ1051="","",_xll.PBD(DZ1051,"Primary Industry Sector","","USD","",""))</f>
        <v/>
      </c>
      <c r="EA1056" t="str" cm="1">
        <f t="array" ref="EA1056">IF(EA1051="","",_xll.PBD(EA1051,"Primary Industry Sector","","USD","",""))</f>
        <v/>
      </c>
      <c r="EB1056" t="str" cm="1">
        <f t="array" ref="EB1056">IF(EB1051="","",_xll.PBD(EB1051,"Primary Industry Sector","","USD","",""))</f>
        <v/>
      </c>
      <c r="EC1056" t="str" cm="1">
        <f t="array" ref="EC1056">IF(EC1051="","",_xll.PBD(EC1051,"Primary Industry Sector","","USD","",""))</f>
        <v/>
      </c>
      <c r="ED1056" t="str" cm="1">
        <f t="array" ref="ED1056">IF(ED1051="","",_xll.PBD(ED1051,"Primary Industry Sector","","USD","",""))</f>
        <v/>
      </c>
      <c r="EE1056" t="str" cm="1">
        <f t="array" ref="EE1056">IF(EE1051="","",_xll.PBD(EE1051,"Primary Industry Sector","","USD","",""))</f>
        <v/>
      </c>
      <c r="EF1056" t="str" cm="1">
        <f t="array" ref="EF1056">IF(EF1051="","",_xll.PBD(EF1051,"Primary Industry Sector","","USD","",""))</f>
        <v/>
      </c>
      <c r="EG1056" t="str" cm="1">
        <f t="array" ref="EG1056">IF(EG1051="","",_xll.PBD(EG1051,"Primary Industry Sector","","USD","",""))</f>
        <v/>
      </c>
      <c r="EH1056" t="str" cm="1">
        <f t="array" ref="EH1056">IF(EH1051="","",_xll.PBD(EH1051,"Primary Industry Sector","","USD","",""))</f>
        <v/>
      </c>
      <c r="EI1056" t="str" cm="1">
        <f t="array" ref="EI1056">IF(EI1051="","",_xll.PBD(EI1051,"Primary Industry Sector","","USD","",""))</f>
        <v/>
      </c>
      <c r="EJ1056" t="str" cm="1">
        <f t="array" ref="EJ1056">IF(EJ1051="","",_xll.PBD(EJ1051,"Primary Industry Sector","","USD","",""))</f>
        <v/>
      </c>
      <c r="EK1056" t="str" cm="1">
        <f t="array" ref="EK1056">IF(EK1051="","",_xll.PBD(EK1051,"Primary Industry Sector","","USD","",""))</f>
        <v/>
      </c>
      <c r="EL1056" t="str" cm="1">
        <f t="array" ref="EL1056">IF(EL1051="","",_xll.PBD(EL1051,"Primary Industry Sector","","USD","",""))</f>
        <v/>
      </c>
      <c r="EM1056" t="str" cm="1">
        <f t="array" ref="EM1056">IF(EM1051="","",_xll.PBD(EM1051,"Primary Industry Sector","","USD","",""))</f>
        <v/>
      </c>
      <c r="EN1056" t="str" cm="1">
        <f t="array" ref="EN1056">IF(EN1051="","",_xll.PBD(EN1051,"Primary Industry Sector","","USD","",""))</f>
        <v/>
      </c>
      <c r="EO1056" t="str" cm="1">
        <f t="array" ref="EO1056">IF(EO1051="","",_xll.PBD(EO1051,"Primary Industry Sector","","USD","",""))</f>
        <v/>
      </c>
      <c r="EP1056" t="str" cm="1">
        <f t="array" ref="EP1056">IF(EP1051="","",_xll.PBD(EP1051,"Primary Industry Sector","","USD","",""))</f>
        <v/>
      </c>
      <c r="EQ1056" t="str" cm="1">
        <f t="array" ref="EQ1056">IF(EQ1051="","",_xll.PBD(EQ1051,"Primary Industry Sector","","USD","",""))</f>
        <v/>
      </c>
      <c r="ER1056" t="str" cm="1">
        <f t="array" ref="ER1056">IF(ER1051="","",_xll.PBD(ER1051,"Primary Industry Sector","","USD","",""))</f>
        <v/>
      </c>
      <c r="ES1056" t="str" cm="1">
        <f t="array" ref="ES1056">IF(ES1051="","",_xll.PBD(ES1051,"Primary Industry Sector","","USD","",""))</f>
        <v/>
      </c>
      <c r="ET1056" t="str" cm="1">
        <f t="array" ref="ET1056">IF(ET1051="","",_xll.PBD(ET1051,"Primary Industry Sector","","USD","",""))</f>
        <v/>
      </c>
      <c r="EU1056" t="str" cm="1">
        <f t="array" ref="EU1056">IF(EU1051="","",_xll.PBD(EU1051,"Primary Industry Sector","","USD","",""))</f>
        <v/>
      </c>
      <c r="EV1056" t="str" cm="1">
        <f t="array" ref="EV1056">IF(EV1051="","",_xll.PBD(EV1051,"Primary Industry Sector","","USD","",""))</f>
        <v/>
      </c>
      <c r="EW1056" t="str" cm="1">
        <f t="array" ref="EW1056">IF(EW1051="","",_xll.PBD(EW1051,"Primary Industry Sector","","USD","",""))</f>
        <v/>
      </c>
      <c r="EX1056" t="str" cm="1">
        <f t="array" ref="EX1056">IF(EX1051="","",_xll.PBD(EX1051,"Primary Industry Sector","","USD","",""))</f>
        <v/>
      </c>
      <c r="EY1056" t="str" cm="1">
        <f t="array" ref="EY1056">IF(EY1051="","",_xll.PBD(EY1051,"Primary Industry Sector","","USD","",""))</f>
        <v/>
      </c>
      <c r="EZ1056" t="str" cm="1">
        <f t="array" ref="EZ1056">IF(EZ1051="","",_xll.PBD(EZ1051,"Primary Industry Sector","","USD","",""))</f>
        <v/>
      </c>
      <c r="FA1056" t="str" cm="1">
        <f t="array" ref="FA1056">IF(FA1051="","",_xll.PBD(FA1051,"Primary Industry Sector","","USD","",""))</f>
        <v/>
      </c>
      <c r="FB1056" t="str" cm="1">
        <f t="array" ref="FB1056">IF(FB1051="","",_xll.PBD(FB1051,"Primary Industry Sector","","USD","",""))</f>
        <v/>
      </c>
      <c r="FC1056" t="str" cm="1">
        <f t="array" ref="FC1056">IF(FC1051="","",_xll.PBD(FC1051,"Primary Industry Sector","","USD","",""))</f>
        <v/>
      </c>
      <c r="FD1056" t="str" cm="1">
        <f t="array" ref="FD1056">IF(FD1051="","",_xll.PBD(FD1051,"Primary Industry Sector","","USD","",""))</f>
        <v/>
      </c>
      <c r="FE1056" t="str" cm="1">
        <f t="array" ref="FE1056">IF(FE1051="","",_xll.PBD(FE1051,"Primary Industry Sector","","USD","",""))</f>
        <v/>
      </c>
      <c r="FF1056" t="str" cm="1">
        <f t="array" ref="FF1056">IF(FF1051="","",_xll.PBD(FF1051,"Primary Industry Sector","","USD","",""))</f>
        <v/>
      </c>
      <c r="FG1056" t="str" cm="1">
        <f t="array" ref="FG1056">IF(FG1051="","",_xll.PBD(FG1051,"Primary Industry Sector","","USD","",""))</f>
        <v/>
      </c>
      <c r="FH1056" t="str" cm="1">
        <f t="array" ref="FH1056">IF(FH1051="","",_xll.PBD(FH1051,"Primary Industry Sector","","USD","",""))</f>
        <v/>
      </c>
      <c r="FI1056" t="str" cm="1">
        <f t="array" ref="FI1056">IF(FI1051="","",_xll.PBD(FI1051,"Primary Industry Sector","","USD","",""))</f>
        <v/>
      </c>
      <c r="FJ1056" t="str" cm="1">
        <f t="array" ref="FJ1056">IF(FJ1051="","",_xll.PBD(FJ1051,"Primary Industry Sector","","USD","",""))</f>
        <v/>
      </c>
      <c r="FK1056" t="str" cm="1">
        <f t="array" ref="FK1056">IF(FK1051="","",_xll.PBD(FK1051,"Primary Industry Sector","","USD","",""))</f>
        <v/>
      </c>
      <c r="FL1056" t="str" cm="1">
        <f t="array" ref="FL1056">IF(FL1051="","",_xll.PBD(FL1051,"Primary Industry Sector","","USD","",""))</f>
        <v/>
      </c>
      <c r="FM1056" t="str" cm="1">
        <f t="array" ref="FM1056">IF(FM1051="","",_xll.PBD(FM1051,"Primary Industry Sector","","USD","",""))</f>
        <v/>
      </c>
      <c r="FN1056" t="str" cm="1">
        <f t="array" ref="FN1056">IF(FN1051="","",_xll.PBD(FN1051,"Primary Industry Sector","","USD","",""))</f>
        <v/>
      </c>
      <c r="FO1056" t="str" cm="1">
        <f t="array" ref="FO1056">IF(FO1051="","",_xll.PBD(FO1051,"Primary Industry Sector","","USD","",""))</f>
        <v/>
      </c>
      <c r="FP1056" t="str" cm="1">
        <f t="array" ref="FP1056">IF(FP1051="","",_xll.PBD(FP1051,"Primary Industry Sector","","USD","",""))</f>
        <v/>
      </c>
      <c r="FQ1056" t="str" cm="1">
        <f t="array" ref="FQ1056">IF(FQ1051="","",_xll.PBD(FQ1051,"Primary Industry Sector","","USD","",""))</f>
        <v/>
      </c>
      <c r="FR1056" t="str" cm="1">
        <f t="array" ref="FR1056">IF(FR1051="","",_xll.PBD(FR1051,"Primary Industry Sector","","USD","",""))</f>
        <v/>
      </c>
      <c r="FS1056" t="str" cm="1">
        <f t="array" ref="FS1056">IF(FS1051="","",_xll.PBD(FS1051,"Primary Industry Sector","","USD","",""))</f>
        <v/>
      </c>
      <c r="FT1056" t="str" cm="1">
        <f t="array" ref="FT1056">IF(FT1051="","",_xll.PBD(FT1051,"Primary Industry Sector","","USD","",""))</f>
        <v/>
      </c>
      <c r="FU1056" t="str" cm="1">
        <f t="array" ref="FU1056">IF(FU1051="","",_xll.PBD(FU1051,"Primary Industry Sector","","USD","",""))</f>
        <v/>
      </c>
      <c r="FV1056" t="str" cm="1">
        <f t="array" ref="FV1056">IF(FV1051="","",_xll.PBD(FV1051,"Primary Industry Sector","","USD","",""))</f>
        <v/>
      </c>
      <c r="FW1056" t="str" cm="1">
        <f t="array" ref="FW1056">IF(FW1051="","",_xll.PBD(FW1051,"Primary Industry Sector","","USD","",""))</f>
        <v/>
      </c>
      <c r="FX1056" t="str" cm="1">
        <f t="array" ref="FX1056">IF(FX1051="","",_xll.PBD(FX1051,"Primary Industry Sector","","USD","",""))</f>
        <v/>
      </c>
      <c r="FY1056" t="str" cm="1">
        <f t="array" ref="FY1056">IF(FY1051="","",_xll.PBD(FY1051,"Primary Industry Sector","","USD","",""))</f>
        <v/>
      </c>
      <c r="FZ1056" t="str" cm="1">
        <f t="array" ref="FZ1056">IF(FZ1051="","",_xll.PBD(FZ1051,"Primary Industry Sector","","USD","",""))</f>
        <v/>
      </c>
      <c r="GA1056" t="str" cm="1">
        <f t="array" ref="GA1056">IF(GA1051="","",_xll.PBD(GA1051,"Primary Industry Sector","","USD","",""))</f>
        <v/>
      </c>
      <c r="GB1056" t="str" cm="1">
        <f t="array" ref="GB1056">IF(GB1051="","",_xll.PBD(GB1051,"Primary Industry Sector","","USD","",""))</f>
        <v/>
      </c>
      <c r="GC1056" t="str" cm="1">
        <f t="array" ref="GC1056">IF(GC1051="","",_xll.PBD(GC1051,"Primary Industry Sector","","USD","",""))</f>
        <v/>
      </c>
      <c r="GD1056" t="str" cm="1">
        <f t="array" ref="GD1056">IF(GD1051="","",_xll.PBD(GD1051,"Primary Industry Sector","","USD","",""))</f>
        <v/>
      </c>
      <c r="GE1056" t="str" cm="1">
        <f t="array" ref="GE1056">IF(GE1051="","",_xll.PBD(GE1051,"Primary Industry Sector","","USD","",""))</f>
        <v/>
      </c>
      <c r="GF1056" t="str" cm="1">
        <f t="array" ref="GF1056">IF(GF1051="","",_xll.PBD(GF1051,"Primary Industry Sector","","USD","",""))</f>
        <v/>
      </c>
      <c r="GG1056" t="str" cm="1">
        <f t="array" ref="GG1056">IF(GG1051="","",_xll.PBD(GG1051,"Primary Industry Sector","","USD","",""))</f>
        <v/>
      </c>
      <c r="GH1056" t="str" cm="1">
        <f t="array" ref="GH1056">IF(GH1051="","",_xll.PBD(GH1051,"Primary Industry Sector","","USD","",""))</f>
        <v/>
      </c>
      <c r="GI1056" t="str" cm="1">
        <f t="array" ref="GI1056">IF(GI1051="","",_xll.PBD(GI1051,"Primary Industry Sector","","USD","",""))</f>
        <v/>
      </c>
      <c r="GJ1056" t="str" cm="1">
        <f t="array" ref="GJ1056">IF(GJ1051="","",_xll.PBD(GJ1051,"Primary Industry Sector","","USD","",""))</f>
        <v/>
      </c>
      <c r="GK1056" t="str" cm="1">
        <f t="array" ref="GK1056">IF(GK1051="","",_xll.PBD(GK1051,"Primary Industry Sector","","USD","",""))</f>
        <v/>
      </c>
      <c r="GL1056" t="str" cm="1">
        <f t="array" ref="GL1056">IF(GL1051="","",_xll.PBD(GL1051,"Primary Industry Sector","","USD","",""))</f>
        <v/>
      </c>
      <c r="GM1056" t="str" cm="1">
        <f t="array" ref="GM1056">IF(GM1051="","",_xll.PBD(GM1051,"Primary Industry Sector","","USD","",""))</f>
        <v/>
      </c>
      <c r="GN1056" t="str" cm="1">
        <f t="array" ref="GN1056">IF(GN1051="","",_xll.PBD(GN1051,"Primary Industry Sector","","USD","",""))</f>
        <v/>
      </c>
      <c r="GO1056" t="str" cm="1">
        <f t="array" ref="GO1056">IF(GO1051="","",_xll.PBD(GO1051,"Primary Industry Sector","","USD","",""))</f>
        <v/>
      </c>
      <c r="GP1056" t="str" cm="1">
        <f t="array" ref="GP1056">IF(GP1051="","",_xll.PBD(GP1051,"Primary Industry Sector","","USD","",""))</f>
        <v/>
      </c>
      <c r="GQ1056" t="str" cm="1">
        <f t="array" ref="GQ1056">IF(GQ1051="","",_xll.PBD(GQ1051,"Primary Industry Sector","","USD","",""))</f>
        <v/>
      </c>
      <c r="GR1056" t="str" cm="1">
        <f t="array" ref="GR1056">IF(GR1051="","",_xll.PBD(GR1051,"Primary Industry Sector","","USD","",""))</f>
        <v/>
      </c>
      <c r="GS1056" t="str" cm="1">
        <f t="array" ref="GS1056">IF(GS1051="","",_xll.PBD(GS1051,"Primary Industry Sector","","USD","",""))</f>
        <v/>
      </c>
      <c r="GT1056" t="str" cm="1">
        <f t="array" ref="GT1056">IF(GT1051="","",_xll.PBD(GT1051,"Primary Industry Sector","","USD","",""))</f>
        <v/>
      </c>
      <c r="GU1056" t="str" cm="1">
        <f t="array" ref="GU1056">IF(GU1051="","",_xll.PBD(GU1051,"Primary Industry Sector","","USD","",""))</f>
        <v/>
      </c>
      <c r="GV1056" t="str" cm="1">
        <f t="array" ref="GV1056">IF(GV1051="","",_xll.PBD(GV1051,"Primary Industry Sector","","USD","",""))</f>
        <v/>
      </c>
      <c r="GW1056" t="str" cm="1">
        <f t="array" ref="GW1056">IF(GW1051="","",_xll.PBD(GW1051,"Primary Industry Sector","","USD","",""))</f>
        <v/>
      </c>
      <c r="GX1056" t="str" cm="1">
        <f t="array" ref="GX1056">IF(GX1051="","",_xll.PBD(GX1051,"Primary Industry Sector","","USD","",""))</f>
        <v/>
      </c>
      <c r="GY1056" t="str" cm="1">
        <f t="array" ref="GY1056">IF(GY1051="","",_xll.PBD(GY1051,"Primary Industry Sector","","USD","",""))</f>
        <v/>
      </c>
      <c r="GZ1056" t="str" cm="1">
        <f t="array" ref="GZ1056">IF(GZ1051="","",_xll.PBD(GZ1051,"Primary Industry Sector","","USD","",""))</f>
        <v/>
      </c>
      <c r="HA1056" t="str" cm="1">
        <f t="array" ref="HA1056">IF(HA1051="","",_xll.PBD(HA1051,"Primary Industry Sector","","USD","",""))</f>
        <v/>
      </c>
      <c r="HB1056" t="str" cm="1">
        <f t="array" ref="HB1056">IF(HB1051="","",_xll.PBD(HB1051,"Primary Industry Sector","","USD","",""))</f>
        <v/>
      </c>
      <c r="HC1056" t="str" cm="1">
        <f t="array" ref="HC1056">IF(HC1051="","",_xll.PBD(HC1051,"Primary Industry Sector","","USD","",""))</f>
        <v/>
      </c>
      <c r="HD1056" t="str" cm="1">
        <f t="array" ref="HD1056">IF(HD1051="","",_xll.PBD(HD1051,"Primary Industry Sector","","USD","",""))</f>
        <v/>
      </c>
      <c r="HE1056" t="str" cm="1">
        <f t="array" ref="HE1056">IF(HE1051="","",_xll.PBD(HE1051,"Primary Industry Sector","","USD","",""))</f>
        <v/>
      </c>
      <c r="HF1056" t="str" cm="1">
        <f t="array" ref="HF1056">IF(HF1051="","",_xll.PBD(HF1051,"Primary Industry Sector","","USD","",""))</f>
        <v/>
      </c>
      <c r="HG1056" t="str" cm="1">
        <f t="array" ref="HG1056">IF(HG1051="","",_xll.PBD(HG1051,"Primary Industry Sector","","USD","",""))</f>
        <v/>
      </c>
      <c r="HH1056" t="str" cm="1">
        <f t="array" ref="HH1056">IF(HH1051="","",_xll.PBD(HH1051,"Primary Industry Sector","","USD","",""))</f>
        <v/>
      </c>
      <c r="HI1056" t="str" cm="1">
        <f t="array" ref="HI1056">IF(HI1051="","",_xll.PBD(HI1051,"Primary Industry Sector","","USD","",""))</f>
        <v/>
      </c>
      <c r="HJ1056" t="str" cm="1">
        <f t="array" ref="HJ1056">IF(HJ1051="","",_xll.PBD(HJ1051,"Primary Industry Sector","","USD","",""))</f>
        <v/>
      </c>
      <c r="HK1056" t="str" cm="1">
        <f t="array" ref="HK1056">IF(HK1051="","",_xll.PBD(HK1051,"Primary Industry Sector","","USD","",""))</f>
        <v/>
      </c>
      <c r="HL1056" t="str" cm="1">
        <f t="array" ref="HL1056">IF(HL1051="","",_xll.PBD(HL1051,"Primary Industry Sector","","USD","",""))</f>
        <v/>
      </c>
      <c r="HM1056" t="str" cm="1">
        <f t="array" ref="HM1056">IF(HM1051="","",_xll.PBD(HM1051,"Primary Industry Sector","","USD","",""))</f>
        <v/>
      </c>
      <c r="HN1056" t="str" cm="1">
        <f t="array" ref="HN1056">IF(HN1051="","",_xll.PBD(HN1051,"Primary Industry Sector","","USD","",""))</f>
        <v/>
      </c>
      <c r="HO1056" t="str" cm="1">
        <f t="array" ref="HO1056">IF(HO1051="","",_xll.PBD(HO1051,"Primary Industry Sector","","USD","",""))</f>
        <v/>
      </c>
      <c r="HP1056" t="str" cm="1">
        <f t="array" ref="HP1056">IF(HP1051="","",_xll.PBD(HP1051,"Primary Industry Sector","","USD","",""))</f>
        <v/>
      </c>
      <c r="HQ1056" t="str" cm="1">
        <f t="array" ref="HQ1056">IF(HQ1051="","",_xll.PBD(HQ1051,"Primary Industry Sector","","USD","",""))</f>
        <v/>
      </c>
      <c r="HR1056" t="str" cm="1">
        <f t="array" ref="HR1056">IF(HR1051="","",_xll.PBD(HR1051,"Primary Industry Sector","","USD","",""))</f>
        <v/>
      </c>
      <c r="HS1056" t="str" cm="1">
        <f t="array" ref="HS1056">IF(HS1051="","",_xll.PBD(HS1051,"Primary Industry Sector","","USD","",""))</f>
        <v/>
      </c>
      <c r="HT1056" t="str" cm="1">
        <f t="array" ref="HT1056">IF(HT1051="","",_xll.PBD(HT1051,"Primary Industry Sector","","USD","",""))</f>
        <v/>
      </c>
      <c r="HU1056" t="str" cm="1">
        <f t="array" ref="HU1056">IF(HU1051="","",_xll.PBD(HU1051,"Primary Industry Sector","","USD","",""))</f>
        <v/>
      </c>
      <c r="HV1056" t="str" cm="1">
        <f t="array" ref="HV1056">IF(HV1051="","",_xll.PBD(HV1051,"Primary Industry Sector","","USD","",""))</f>
        <v/>
      </c>
      <c r="HW1056" t="str" cm="1">
        <f t="array" ref="HW1056">IF(HW1051="","",_xll.PBD(HW1051,"Primary Industry Sector","","USD","",""))</f>
        <v/>
      </c>
      <c r="HX1056" t="str" cm="1">
        <f t="array" ref="HX1056">IF(HX1051="","",_xll.PBD(HX1051,"Primary Industry Sector","","USD","",""))</f>
        <v/>
      </c>
      <c r="HY1056" t="str" cm="1">
        <f t="array" ref="HY1056">IF(HY1051="","",_xll.PBD(HY1051,"Primary Industry Sector","","USD","",""))</f>
        <v/>
      </c>
      <c r="HZ1056" t="str" cm="1">
        <f t="array" ref="HZ1056">IF(HZ1051="","",_xll.PBD(HZ1051,"Primary Industry Sector","","USD","",""))</f>
        <v/>
      </c>
      <c r="IA1056" t="str" cm="1">
        <f t="array" ref="IA1056">IF(IA1051="","",_xll.PBD(IA1051,"Primary Industry Sector","","USD","",""))</f>
        <v/>
      </c>
      <c r="IB1056" t="str" cm="1">
        <f t="array" ref="IB1056">IF(IB1051="","",_xll.PBD(IB1051,"Primary Industry Sector","","USD","",""))</f>
        <v/>
      </c>
      <c r="IC1056" t="str" cm="1">
        <f t="array" ref="IC1056">IF(IC1051="","",_xll.PBD(IC1051,"Primary Industry Sector","","USD","",""))</f>
        <v/>
      </c>
      <c r="ID1056" t="str" cm="1">
        <f t="array" ref="ID1056">IF(ID1051="","",_xll.PBD(ID1051,"Primary Industry Sector","","USD","",""))</f>
        <v/>
      </c>
      <c r="IE1056" t="str" cm="1">
        <f t="array" ref="IE1056">IF(IE1051="","",_xll.PBD(IE1051,"Primary Industry Sector","","USD","",""))</f>
        <v/>
      </c>
    </row>
    <row r="1057" spans="1:239" x14ac:dyDescent="0.2">
      <c r="B1057" t="s">
        <v>2714</v>
      </c>
      <c r="C1057" t="str">
        <f t="shared" ref="C1057:BN1057" ca="1" si="7771">IF(C1051="","",IF(C1056=$D$5,1,0))</f>
        <v/>
      </c>
      <c r="D1057" t="str">
        <f t="shared" si="7771"/>
        <v/>
      </c>
      <c r="E1057" t="str">
        <f t="shared" si="7771"/>
        <v/>
      </c>
      <c r="F1057" t="str">
        <f t="shared" si="7771"/>
        <v/>
      </c>
      <c r="G1057" t="str">
        <f t="shared" si="7771"/>
        <v/>
      </c>
      <c r="H1057" t="str">
        <f t="shared" si="7771"/>
        <v/>
      </c>
      <c r="I1057" t="str">
        <f t="shared" si="7771"/>
        <v/>
      </c>
      <c r="J1057" t="str">
        <f t="shared" si="7771"/>
        <v/>
      </c>
      <c r="K1057" t="str">
        <f t="shared" si="7771"/>
        <v/>
      </c>
      <c r="L1057" t="str">
        <f t="shared" si="7771"/>
        <v/>
      </c>
      <c r="M1057" t="str">
        <f t="shared" si="7771"/>
        <v/>
      </c>
      <c r="N1057" t="str">
        <f t="shared" si="7771"/>
        <v/>
      </c>
      <c r="O1057" t="str">
        <f t="shared" si="7771"/>
        <v/>
      </c>
      <c r="P1057" t="str">
        <f t="shared" si="7771"/>
        <v/>
      </c>
      <c r="Q1057" t="str">
        <f t="shared" si="7771"/>
        <v/>
      </c>
      <c r="R1057" t="str">
        <f t="shared" si="7771"/>
        <v/>
      </c>
      <c r="S1057" t="str">
        <f t="shared" si="7771"/>
        <v/>
      </c>
      <c r="T1057" t="str">
        <f t="shared" si="7771"/>
        <v/>
      </c>
      <c r="U1057" t="str">
        <f t="shared" si="7771"/>
        <v/>
      </c>
      <c r="V1057" t="str">
        <f t="shared" si="7771"/>
        <v/>
      </c>
      <c r="W1057" t="str">
        <f t="shared" si="7771"/>
        <v/>
      </c>
      <c r="X1057" t="str">
        <f t="shared" si="7771"/>
        <v/>
      </c>
      <c r="Y1057" t="str">
        <f t="shared" si="7771"/>
        <v/>
      </c>
      <c r="Z1057" t="str">
        <f t="shared" si="7771"/>
        <v/>
      </c>
      <c r="AA1057" t="str">
        <f t="shared" si="7771"/>
        <v/>
      </c>
      <c r="AB1057" t="str">
        <f t="shared" si="7771"/>
        <v/>
      </c>
      <c r="AC1057" t="str">
        <f t="shared" si="7771"/>
        <v/>
      </c>
      <c r="AD1057" t="str">
        <f t="shared" si="7771"/>
        <v/>
      </c>
      <c r="AE1057" t="str">
        <f t="shared" si="7771"/>
        <v/>
      </c>
      <c r="AF1057" t="str">
        <f t="shared" si="7771"/>
        <v/>
      </c>
      <c r="AG1057" t="str">
        <f t="shared" si="7771"/>
        <v/>
      </c>
      <c r="AH1057" t="str">
        <f t="shared" si="7771"/>
        <v/>
      </c>
      <c r="AI1057" t="str">
        <f t="shared" si="7771"/>
        <v/>
      </c>
      <c r="AJ1057" t="str">
        <f t="shared" si="7771"/>
        <v/>
      </c>
      <c r="AK1057" t="str">
        <f t="shared" si="7771"/>
        <v/>
      </c>
      <c r="AL1057" t="str">
        <f t="shared" si="7771"/>
        <v/>
      </c>
      <c r="AM1057" t="str">
        <f t="shared" si="7771"/>
        <v/>
      </c>
      <c r="AN1057" t="str">
        <f t="shared" si="7771"/>
        <v/>
      </c>
      <c r="AO1057" t="str">
        <f t="shared" si="7771"/>
        <v/>
      </c>
      <c r="AP1057" t="str">
        <f t="shared" si="7771"/>
        <v/>
      </c>
      <c r="AQ1057" t="str">
        <f t="shared" si="7771"/>
        <v/>
      </c>
      <c r="AR1057" t="str">
        <f t="shared" si="7771"/>
        <v/>
      </c>
      <c r="AS1057" t="str">
        <f t="shared" si="7771"/>
        <v/>
      </c>
      <c r="AT1057" t="str">
        <f t="shared" si="7771"/>
        <v/>
      </c>
      <c r="AU1057" t="str">
        <f t="shared" si="7771"/>
        <v/>
      </c>
      <c r="AV1057" t="str">
        <f t="shared" si="7771"/>
        <v/>
      </c>
      <c r="AW1057" t="str">
        <f t="shared" si="7771"/>
        <v/>
      </c>
      <c r="AX1057" t="str">
        <f t="shared" si="7771"/>
        <v/>
      </c>
      <c r="AY1057" t="str">
        <f t="shared" si="7771"/>
        <v/>
      </c>
      <c r="AZ1057" t="str">
        <f t="shared" si="7771"/>
        <v/>
      </c>
      <c r="BA1057" t="str">
        <f t="shared" si="7771"/>
        <v/>
      </c>
      <c r="BB1057" t="str">
        <f t="shared" si="7771"/>
        <v/>
      </c>
      <c r="BC1057" t="str">
        <f t="shared" si="7771"/>
        <v/>
      </c>
      <c r="BD1057" t="str">
        <f t="shared" si="7771"/>
        <v/>
      </c>
      <c r="BE1057" t="str">
        <f t="shared" si="7771"/>
        <v/>
      </c>
      <c r="BF1057" t="str">
        <f t="shared" si="7771"/>
        <v/>
      </c>
      <c r="BG1057" t="str">
        <f t="shared" si="7771"/>
        <v/>
      </c>
      <c r="BH1057" t="str">
        <f t="shared" si="7771"/>
        <v/>
      </c>
      <c r="BI1057" t="str">
        <f t="shared" si="7771"/>
        <v/>
      </c>
      <c r="BJ1057" t="str">
        <f t="shared" si="7771"/>
        <v/>
      </c>
      <c r="BK1057" t="str">
        <f t="shared" si="7771"/>
        <v/>
      </c>
      <c r="BL1057" t="str">
        <f t="shared" si="7771"/>
        <v/>
      </c>
      <c r="BM1057" t="str">
        <f t="shared" si="7771"/>
        <v/>
      </c>
      <c r="BN1057" t="str">
        <f t="shared" si="7771"/>
        <v/>
      </c>
      <c r="BO1057" t="str">
        <f t="shared" ref="BO1057:DZ1057" si="7772">IF(BO1051="","",IF(BO1056=$D$5,1,0))</f>
        <v/>
      </c>
      <c r="BP1057" t="str">
        <f t="shared" si="7772"/>
        <v/>
      </c>
      <c r="BQ1057" t="str">
        <f t="shared" si="7772"/>
        <v/>
      </c>
      <c r="BR1057" t="str">
        <f t="shared" si="7772"/>
        <v/>
      </c>
      <c r="BS1057" t="str">
        <f t="shared" si="7772"/>
        <v/>
      </c>
      <c r="BT1057" t="str">
        <f t="shared" si="7772"/>
        <v/>
      </c>
      <c r="BU1057" t="str">
        <f t="shared" si="7772"/>
        <v/>
      </c>
      <c r="BV1057" t="str">
        <f t="shared" si="7772"/>
        <v/>
      </c>
      <c r="BW1057" t="str">
        <f t="shared" si="7772"/>
        <v/>
      </c>
      <c r="BX1057" t="str">
        <f t="shared" si="7772"/>
        <v/>
      </c>
      <c r="BY1057" t="str">
        <f t="shared" si="7772"/>
        <v/>
      </c>
      <c r="BZ1057" t="str">
        <f t="shared" si="7772"/>
        <v/>
      </c>
      <c r="CA1057" t="str">
        <f t="shared" si="7772"/>
        <v/>
      </c>
      <c r="CB1057" t="str">
        <f t="shared" si="7772"/>
        <v/>
      </c>
      <c r="CC1057" t="str">
        <f t="shared" si="7772"/>
        <v/>
      </c>
      <c r="CD1057" t="str">
        <f t="shared" si="7772"/>
        <v/>
      </c>
      <c r="CE1057" t="str">
        <f t="shared" si="7772"/>
        <v/>
      </c>
      <c r="CF1057" t="str">
        <f t="shared" si="7772"/>
        <v/>
      </c>
      <c r="CG1057" t="str">
        <f t="shared" si="7772"/>
        <v/>
      </c>
      <c r="CH1057" t="str">
        <f t="shared" si="7772"/>
        <v/>
      </c>
      <c r="CI1057" t="str">
        <f t="shared" si="7772"/>
        <v/>
      </c>
      <c r="CJ1057" t="str">
        <f t="shared" si="7772"/>
        <v/>
      </c>
      <c r="CK1057" t="str">
        <f t="shared" si="7772"/>
        <v/>
      </c>
      <c r="CL1057" t="str">
        <f t="shared" si="7772"/>
        <v/>
      </c>
      <c r="CM1057" t="str">
        <f t="shared" si="7772"/>
        <v/>
      </c>
      <c r="CN1057" t="str">
        <f t="shared" si="7772"/>
        <v/>
      </c>
      <c r="CO1057" t="str">
        <f t="shared" si="7772"/>
        <v/>
      </c>
      <c r="CP1057" t="str">
        <f t="shared" si="7772"/>
        <v/>
      </c>
      <c r="CQ1057" t="str">
        <f t="shared" si="7772"/>
        <v/>
      </c>
      <c r="CR1057" t="str">
        <f t="shared" si="7772"/>
        <v/>
      </c>
      <c r="CS1057" t="str">
        <f t="shared" si="7772"/>
        <v/>
      </c>
      <c r="CT1057" t="str">
        <f t="shared" si="7772"/>
        <v/>
      </c>
      <c r="CU1057" t="str">
        <f t="shared" si="7772"/>
        <v/>
      </c>
      <c r="CV1057" t="str">
        <f t="shared" si="7772"/>
        <v/>
      </c>
      <c r="CW1057" t="str">
        <f t="shared" si="7772"/>
        <v/>
      </c>
      <c r="CX1057" t="str">
        <f t="shared" si="7772"/>
        <v/>
      </c>
      <c r="CY1057" t="str">
        <f t="shared" si="7772"/>
        <v/>
      </c>
      <c r="CZ1057" t="str">
        <f t="shared" si="7772"/>
        <v/>
      </c>
      <c r="DA1057" t="str">
        <f t="shared" si="7772"/>
        <v/>
      </c>
      <c r="DB1057" t="str">
        <f t="shared" si="7772"/>
        <v/>
      </c>
      <c r="DC1057" t="str">
        <f t="shared" si="7772"/>
        <v/>
      </c>
      <c r="DD1057" t="str">
        <f t="shared" si="7772"/>
        <v/>
      </c>
      <c r="DE1057" t="str">
        <f t="shared" si="7772"/>
        <v/>
      </c>
      <c r="DF1057" t="str">
        <f t="shared" si="7772"/>
        <v/>
      </c>
      <c r="DG1057" t="str">
        <f t="shared" si="7772"/>
        <v/>
      </c>
      <c r="DH1057" t="str">
        <f t="shared" si="7772"/>
        <v/>
      </c>
      <c r="DI1057" t="str">
        <f t="shared" si="7772"/>
        <v/>
      </c>
      <c r="DJ1057" t="str">
        <f t="shared" si="7772"/>
        <v/>
      </c>
      <c r="DK1057" t="str">
        <f t="shared" si="7772"/>
        <v/>
      </c>
      <c r="DL1057" t="str">
        <f t="shared" si="7772"/>
        <v/>
      </c>
      <c r="DM1057" t="str">
        <f t="shared" si="7772"/>
        <v/>
      </c>
      <c r="DN1057" t="str">
        <f t="shared" si="7772"/>
        <v/>
      </c>
      <c r="DO1057" t="str">
        <f t="shared" si="7772"/>
        <v/>
      </c>
      <c r="DP1057" t="str">
        <f t="shared" si="7772"/>
        <v/>
      </c>
      <c r="DQ1057" t="str">
        <f t="shared" si="7772"/>
        <v/>
      </c>
      <c r="DR1057" t="str">
        <f t="shared" si="7772"/>
        <v/>
      </c>
      <c r="DS1057" t="str">
        <f t="shared" si="7772"/>
        <v/>
      </c>
      <c r="DT1057" t="str">
        <f t="shared" si="7772"/>
        <v/>
      </c>
      <c r="DU1057" t="str">
        <f t="shared" si="7772"/>
        <v/>
      </c>
      <c r="DV1057" t="str">
        <f t="shared" si="7772"/>
        <v/>
      </c>
      <c r="DW1057" t="str">
        <f t="shared" si="7772"/>
        <v/>
      </c>
      <c r="DX1057" t="str">
        <f t="shared" si="7772"/>
        <v/>
      </c>
      <c r="DY1057" t="str">
        <f t="shared" si="7772"/>
        <v/>
      </c>
      <c r="DZ1057" t="str">
        <f t="shared" si="7772"/>
        <v/>
      </c>
      <c r="EA1057" t="str">
        <f t="shared" ref="EA1057:GL1057" si="7773">IF(EA1051="","",IF(EA1056=$D$5,1,0))</f>
        <v/>
      </c>
      <c r="EB1057" t="str">
        <f t="shared" si="7773"/>
        <v/>
      </c>
      <c r="EC1057" t="str">
        <f t="shared" si="7773"/>
        <v/>
      </c>
      <c r="ED1057" t="str">
        <f t="shared" si="7773"/>
        <v/>
      </c>
      <c r="EE1057" t="str">
        <f t="shared" si="7773"/>
        <v/>
      </c>
      <c r="EF1057" t="str">
        <f t="shared" si="7773"/>
        <v/>
      </c>
      <c r="EG1057" t="str">
        <f t="shared" si="7773"/>
        <v/>
      </c>
      <c r="EH1057" t="str">
        <f t="shared" si="7773"/>
        <v/>
      </c>
      <c r="EI1057" t="str">
        <f t="shared" si="7773"/>
        <v/>
      </c>
      <c r="EJ1057" t="str">
        <f t="shared" si="7773"/>
        <v/>
      </c>
      <c r="EK1057" t="str">
        <f t="shared" si="7773"/>
        <v/>
      </c>
      <c r="EL1057" t="str">
        <f t="shared" si="7773"/>
        <v/>
      </c>
      <c r="EM1057" t="str">
        <f t="shared" si="7773"/>
        <v/>
      </c>
      <c r="EN1057" t="str">
        <f t="shared" si="7773"/>
        <v/>
      </c>
      <c r="EO1057" t="str">
        <f t="shared" si="7773"/>
        <v/>
      </c>
      <c r="EP1057" t="str">
        <f t="shared" si="7773"/>
        <v/>
      </c>
      <c r="EQ1057" t="str">
        <f t="shared" si="7773"/>
        <v/>
      </c>
      <c r="ER1057" t="str">
        <f t="shared" si="7773"/>
        <v/>
      </c>
      <c r="ES1057" t="str">
        <f t="shared" si="7773"/>
        <v/>
      </c>
      <c r="ET1057" t="str">
        <f t="shared" si="7773"/>
        <v/>
      </c>
      <c r="EU1057" t="str">
        <f t="shared" si="7773"/>
        <v/>
      </c>
      <c r="EV1057" t="str">
        <f t="shared" si="7773"/>
        <v/>
      </c>
      <c r="EW1057" t="str">
        <f t="shared" si="7773"/>
        <v/>
      </c>
      <c r="EX1057" t="str">
        <f t="shared" si="7773"/>
        <v/>
      </c>
      <c r="EY1057" t="str">
        <f t="shared" si="7773"/>
        <v/>
      </c>
      <c r="EZ1057" t="str">
        <f t="shared" si="7773"/>
        <v/>
      </c>
      <c r="FA1057" t="str">
        <f t="shared" si="7773"/>
        <v/>
      </c>
      <c r="FB1057" t="str">
        <f t="shared" si="7773"/>
        <v/>
      </c>
      <c r="FC1057" t="str">
        <f t="shared" si="7773"/>
        <v/>
      </c>
      <c r="FD1057" t="str">
        <f t="shared" si="7773"/>
        <v/>
      </c>
      <c r="FE1057" t="str">
        <f t="shared" si="7773"/>
        <v/>
      </c>
      <c r="FF1057" t="str">
        <f t="shared" si="7773"/>
        <v/>
      </c>
      <c r="FG1057" t="str">
        <f t="shared" si="7773"/>
        <v/>
      </c>
      <c r="FH1057" t="str">
        <f t="shared" si="7773"/>
        <v/>
      </c>
      <c r="FI1057" t="str">
        <f t="shared" si="7773"/>
        <v/>
      </c>
      <c r="FJ1057" t="str">
        <f t="shared" si="7773"/>
        <v/>
      </c>
      <c r="FK1057" t="str">
        <f t="shared" si="7773"/>
        <v/>
      </c>
      <c r="FL1057" t="str">
        <f t="shared" si="7773"/>
        <v/>
      </c>
      <c r="FM1057" t="str">
        <f t="shared" si="7773"/>
        <v/>
      </c>
      <c r="FN1057" t="str">
        <f t="shared" si="7773"/>
        <v/>
      </c>
      <c r="FO1057" t="str">
        <f t="shared" si="7773"/>
        <v/>
      </c>
      <c r="FP1057" t="str">
        <f t="shared" si="7773"/>
        <v/>
      </c>
      <c r="FQ1057" t="str">
        <f t="shared" si="7773"/>
        <v/>
      </c>
      <c r="FR1057" t="str">
        <f t="shared" si="7773"/>
        <v/>
      </c>
      <c r="FS1057" t="str">
        <f t="shared" si="7773"/>
        <v/>
      </c>
      <c r="FT1057" t="str">
        <f t="shared" si="7773"/>
        <v/>
      </c>
      <c r="FU1057" t="str">
        <f t="shared" si="7773"/>
        <v/>
      </c>
      <c r="FV1057" t="str">
        <f t="shared" si="7773"/>
        <v/>
      </c>
      <c r="FW1057" t="str">
        <f t="shared" si="7773"/>
        <v/>
      </c>
      <c r="FX1057" t="str">
        <f t="shared" si="7773"/>
        <v/>
      </c>
      <c r="FY1057" t="str">
        <f t="shared" si="7773"/>
        <v/>
      </c>
      <c r="FZ1057" t="str">
        <f t="shared" si="7773"/>
        <v/>
      </c>
      <c r="GA1057" t="str">
        <f t="shared" si="7773"/>
        <v/>
      </c>
      <c r="GB1057" t="str">
        <f t="shared" si="7773"/>
        <v/>
      </c>
      <c r="GC1057" t="str">
        <f t="shared" si="7773"/>
        <v/>
      </c>
      <c r="GD1057" t="str">
        <f t="shared" si="7773"/>
        <v/>
      </c>
      <c r="GE1057" t="str">
        <f t="shared" si="7773"/>
        <v/>
      </c>
      <c r="GF1057" t="str">
        <f t="shared" si="7773"/>
        <v/>
      </c>
      <c r="GG1057" t="str">
        <f t="shared" si="7773"/>
        <v/>
      </c>
      <c r="GH1057" t="str">
        <f t="shared" si="7773"/>
        <v/>
      </c>
      <c r="GI1057" t="str">
        <f t="shared" si="7773"/>
        <v/>
      </c>
      <c r="GJ1057" t="str">
        <f t="shared" si="7773"/>
        <v/>
      </c>
      <c r="GK1057" t="str">
        <f t="shared" si="7773"/>
        <v/>
      </c>
      <c r="GL1057" t="str">
        <f t="shared" si="7773"/>
        <v/>
      </c>
      <c r="GM1057" t="str">
        <f t="shared" ref="GM1057:IE1057" si="7774">IF(GM1051="","",IF(GM1056=$D$5,1,0))</f>
        <v/>
      </c>
      <c r="GN1057" t="str">
        <f t="shared" si="7774"/>
        <v/>
      </c>
      <c r="GO1057" t="str">
        <f t="shared" si="7774"/>
        <v/>
      </c>
      <c r="GP1057" t="str">
        <f t="shared" si="7774"/>
        <v/>
      </c>
      <c r="GQ1057" t="str">
        <f t="shared" si="7774"/>
        <v/>
      </c>
      <c r="GR1057" t="str">
        <f t="shared" si="7774"/>
        <v/>
      </c>
      <c r="GS1057" t="str">
        <f t="shared" si="7774"/>
        <v/>
      </c>
      <c r="GT1057" t="str">
        <f t="shared" si="7774"/>
        <v/>
      </c>
      <c r="GU1057" t="str">
        <f t="shared" si="7774"/>
        <v/>
      </c>
      <c r="GV1057" t="str">
        <f t="shared" si="7774"/>
        <v/>
      </c>
      <c r="GW1057" t="str">
        <f t="shared" si="7774"/>
        <v/>
      </c>
      <c r="GX1057" t="str">
        <f t="shared" si="7774"/>
        <v/>
      </c>
      <c r="GY1057" t="str">
        <f t="shared" si="7774"/>
        <v/>
      </c>
      <c r="GZ1057" t="str">
        <f t="shared" si="7774"/>
        <v/>
      </c>
      <c r="HA1057" t="str">
        <f t="shared" si="7774"/>
        <v/>
      </c>
      <c r="HB1057" t="str">
        <f t="shared" si="7774"/>
        <v/>
      </c>
      <c r="HC1057" t="str">
        <f t="shared" si="7774"/>
        <v/>
      </c>
      <c r="HD1057" t="str">
        <f t="shared" si="7774"/>
        <v/>
      </c>
      <c r="HE1057" t="str">
        <f t="shared" si="7774"/>
        <v/>
      </c>
      <c r="HF1057" t="str">
        <f t="shared" si="7774"/>
        <v/>
      </c>
      <c r="HG1057" t="str">
        <f t="shared" si="7774"/>
        <v/>
      </c>
      <c r="HH1057" t="str">
        <f t="shared" si="7774"/>
        <v/>
      </c>
      <c r="HI1057" t="str">
        <f t="shared" si="7774"/>
        <v/>
      </c>
      <c r="HJ1057" t="str">
        <f t="shared" si="7774"/>
        <v/>
      </c>
      <c r="HK1057" t="str">
        <f t="shared" si="7774"/>
        <v/>
      </c>
      <c r="HL1057" t="str">
        <f t="shared" si="7774"/>
        <v/>
      </c>
      <c r="HM1057" t="str">
        <f t="shared" si="7774"/>
        <v/>
      </c>
      <c r="HN1057" t="str">
        <f t="shared" si="7774"/>
        <v/>
      </c>
      <c r="HO1057" t="str">
        <f t="shared" si="7774"/>
        <v/>
      </c>
      <c r="HP1057" t="str">
        <f t="shared" si="7774"/>
        <v/>
      </c>
      <c r="HQ1057" t="str">
        <f t="shared" si="7774"/>
        <v/>
      </c>
      <c r="HR1057" t="str">
        <f t="shared" si="7774"/>
        <v/>
      </c>
      <c r="HS1057" t="str">
        <f t="shared" si="7774"/>
        <v/>
      </c>
      <c r="HT1057" t="str">
        <f t="shared" si="7774"/>
        <v/>
      </c>
      <c r="HU1057" t="str">
        <f t="shared" si="7774"/>
        <v/>
      </c>
      <c r="HV1057" t="str">
        <f t="shared" si="7774"/>
        <v/>
      </c>
      <c r="HW1057" t="str">
        <f t="shared" si="7774"/>
        <v/>
      </c>
      <c r="HX1057" t="str">
        <f t="shared" si="7774"/>
        <v/>
      </c>
      <c r="HY1057" t="str">
        <f t="shared" si="7774"/>
        <v/>
      </c>
      <c r="HZ1057" t="str">
        <f t="shared" si="7774"/>
        <v/>
      </c>
      <c r="IA1057" t="str">
        <f t="shared" si="7774"/>
        <v/>
      </c>
      <c r="IB1057" t="str">
        <f t="shared" si="7774"/>
        <v/>
      </c>
      <c r="IC1057" t="str">
        <f t="shared" si="7774"/>
        <v/>
      </c>
      <c r="ID1057" t="str">
        <f t="shared" si="7774"/>
        <v/>
      </c>
      <c r="IE1057" t="str">
        <f t="shared" si="7774"/>
        <v/>
      </c>
    </row>
    <row r="1058" spans="1:239" x14ac:dyDescent="0.2">
      <c r="B1058" t="s">
        <v>4355</v>
      </c>
      <c r="C1058" t="str">
        <f t="shared" ref="C1058" ca="1" si="7775">IF(C1051="","",_xlfn.XLOOKUP(C1051,C1050:IE1050,C1049:IE1049))</f>
        <v/>
      </c>
      <c r="D1058" t="str">
        <f t="shared" ref="D1058" si="7776">IF(D1051="","",_xlfn.XLOOKUP(D1051,D1050:IF1050,D1049:IF1049))</f>
        <v/>
      </c>
      <c r="E1058" t="str">
        <f t="shared" ref="E1058" si="7777">IF(E1051="","",_xlfn.XLOOKUP(E1051,E1050:IG1050,E1049:IG1049))</f>
        <v/>
      </c>
      <c r="F1058" t="str">
        <f t="shared" ref="F1058" si="7778">IF(F1051="","",_xlfn.XLOOKUP(F1051,F1050:IH1050,F1049:IH1049))</f>
        <v/>
      </c>
      <c r="G1058" t="str">
        <f t="shared" ref="G1058" si="7779">IF(G1051="","",_xlfn.XLOOKUP(G1051,G1050:II1050,G1049:II1049))</f>
        <v/>
      </c>
      <c r="H1058" t="str">
        <f t="shared" ref="H1058" si="7780">IF(H1051="","",_xlfn.XLOOKUP(H1051,H1050:IJ1050,H1049:IJ1049))</f>
        <v/>
      </c>
      <c r="I1058" t="str">
        <f t="shared" ref="I1058" si="7781">IF(I1051="","",_xlfn.XLOOKUP(I1051,I1050:IK1050,I1049:IK1049))</f>
        <v/>
      </c>
      <c r="J1058" t="str">
        <f t="shared" ref="J1058" si="7782">IF(J1051="","",_xlfn.XLOOKUP(J1051,J1050:IL1050,J1049:IL1049))</f>
        <v/>
      </c>
      <c r="K1058" t="str">
        <f t="shared" ref="K1058" si="7783">IF(K1051="","",_xlfn.XLOOKUP(K1051,K1050:IM1050,K1049:IM1049))</f>
        <v/>
      </c>
      <c r="L1058" t="str">
        <f t="shared" ref="L1058" si="7784">IF(L1051="","",_xlfn.XLOOKUP(L1051,L1050:IN1050,L1049:IN1049))</f>
        <v/>
      </c>
      <c r="M1058" t="str">
        <f t="shared" ref="M1058" si="7785">IF(M1051="","",_xlfn.XLOOKUP(M1051,M1050:IO1050,M1049:IO1049))</f>
        <v/>
      </c>
      <c r="N1058" t="str">
        <f t="shared" ref="N1058" si="7786">IF(N1051="","",_xlfn.XLOOKUP(N1051,N1050:IP1050,N1049:IP1049))</f>
        <v/>
      </c>
      <c r="O1058" t="str">
        <f t="shared" ref="O1058" si="7787">IF(O1051="","",_xlfn.XLOOKUP(O1051,O1050:IQ1050,O1049:IQ1049))</f>
        <v/>
      </c>
      <c r="P1058" t="str">
        <f t="shared" ref="P1058" si="7788">IF(P1051="","",_xlfn.XLOOKUP(P1051,P1050:IR1050,P1049:IR1049))</f>
        <v/>
      </c>
      <c r="Q1058" t="str">
        <f t="shared" ref="Q1058" si="7789">IF(Q1051="","",_xlfn.XLOOKUP(Q1051,Q1050:IS1050,Q1049:IS1049))</f>
        <v/>
      </c>
      <c r="R1058" t="str">
        <f t="shared" ref="R1058" si="7790">IF(R1051="","",_xlfn.XLOOKUP(R1051,R1050:IT1050,R1049:IT1049))</f>
        <v/>
      </c>
      <c r="S1058" t="str">
        <f t="shared" ref="S1058" si="7791">IF(S1051="","",_xlfn.XLOOKUP(S1051,S1050:IU1050,S1049:IU1049))</f>
        <v/>
      </c>
      <c r="T1058" t="str">
        <f t="shared" ref="T1058" si="7792">IF(T1051="","",_xlfn.XLOOKUP(T1051,T1050:IV1050,T1049:IV1049))</f>
        <v/>
      </c>
      <c r="U1058" t="str">
        <f t="shared" ref="U1058" si="7793">IF(U1051="","",_xlfn.XLOOKUP(U1051,U1050:IW1050,U1049:IW1049))</f>
        <v/>
      </c>
      <c r="V1058" t="str">
        <f t="shared" ref="V1058" si="7794">IF(V1051="","",_xlfn.XLOOKUP(V1051,V1050:IX1050,V1049:IX1049))</f>
        <v/>
      </c>
      <c r="W1058" t="str">
        <f t="shared" ref="W1058" si="7795">IF(W1051="","",_xlfn.XLOOKUP(W1051,W1050:IY1050,W1049:IY1049))</f>
        <v/>
      </c>
      <c r="X1058" t="str">
        <f t="shared" ref="X1058" si="7796">IF(X1051="","",_xlfn.XLOOKUP(X1051,X1050:IZ1050,X1049:IZ1049))</f>
        <v/>
      </c>
      <c r="Y1058" t="str">
        <f t="shared" ref="Y1058" si="7797">IF(Y1051="","",_xlfn.XLOOKUP(Y1051,Y1050:JA1050,Y1049:JA1049))</f>
        <v/>
      </c>
      <c r="Z1058" t="str">
        <f t="shared" ref="Z1058" si="7798">IF(Z1051="","",_xlfn.XLOOKUP(Z1051,Z1050:JB1050,Z1049:JB1049))</f>
        <v/>
      </c>
      <c r="AA1058" t="str">
        <f t="shared" ref="AA1058" si="7799">IF(AA1051="","",_xlfn.XLOOKUP(AA1051,AA1050:JC1050,AA1049:JC1049))</f>
        <v/>
      </c>
      <c r="AB1058" t="str">
        <f t="shared" ref="AB1058" si="7800">IF(AB1051="","",_xlfn.XLOOKUP(AB1051,AB1050:JD1050,AB1049:JD1049))</f>
        <v/>
      </c>
      <c r="AC1058" t="str">
        <f t="shared" ref="AC1058" si="7801">IF(AC1051="","",_xlfn.XLOOKUP(AC1051,AC1050:JE1050,AC1049:JE1049))</f>
        <v/>
      </c>
      <c r="AD1058" t="str">
        <f t="shared" ref="AD1058" si="7802">IF(AD1051="","",_xlfn.XLOOKUP(AD1051,AD1050:JF1050,AD1049:JF1049))</f>
        <v/>
      </c>
      <c r="AE1058" t="str">
        <f t="shared" ref="AE1058" si="7803">IF(AE1051="","",_xlfn.XLOOKUP(AE1051,AE1050:JG1050,AE1049:JG1049))</f>
        <v/>
      </c>
      <c r="AF1058" t="str">
        <f t="shared" ref="AF1058" si="7804">IF(AF1051="","",_xlfn.XLOOKUP(AF1051,AF1050:JH1050,AF1049:JH1049))</f>
        <v/>
      </c>
      <c r="AG1058" t="str">
        <f t="shared" ref="AG1058" si="7805">IF(AG1051="","",_xlfn.XLOOKUP(AG1051,AG1050:JI1050,AG1049:JI1049))</f>
        <v/>
      </c>
      <c r="AH1058" t="str">
        <f t="shared" ref="AH1058" si="7806">IF(AH1051="","",_xlfn.XLOOKUP(AH1051,AH1050:JJ1050,AH1049:JJ1049))</f>
        <v/>
      </c>
      <c r="AI1058" t="str">
        <f t="shared" ref="AI1058" si="7807">IF(AI1051="","",_xlfn.XLOOKUP(AI1051,AI1050:JK1050,AI1049:JK1049))</f>
        <v/>
      </c>
      <c r="AJ1058" t="str">
        <f t="shared" ref="AJ1058" si="7808">IF(AJ1051="","",_xlfn.XLOOKUP(AJ1051,AJ1050:JL1050,AJ1049:JL1049))</f>
        <v/>
      </c>
      <c r="AK1058" t="str">
        <f t="shared" ref="AK1058" si="7809">IF(AK1051="","",_xlfn.XLOOKUP(AK1051,AK1050:JM1050,AK1049:JM1049))</f>
        <v/>
      </c>
      <c r="AL1058" t="str">
        <f t="shared" ref="AL1058" si="7810">IF(AL1051="","",_xlfn.XLOOKUP(AL1051,AL1050:JN1050,AL1049:JN1049))</f>
        <v/>
      </c>
      <c r="AM1058" t="str">
        <f t="shared" ref="AM1058" si="7811">IF(AM1051="","",_xlfn.XLOOKUP(AM1051,AM1050:JO1050,AM1049:JO1049))</f>
        <v/>
      </c>
      <c r="AN1058" t="str">
        <f t="shared" ref="AN1058" si="7812">IF(AN1051="","",_xlfn.XLOOKUP(AN1051,AN1050:JP1050,AN1049:JP1049))</f>
        <v/>
      </c>
      <c r="AO1058" t="str">
        <f t="shared" ref="AO1058" si="7813">IF(AO1051="","",_xlfn.XLOOKUP(AO1051,AO1050:JQ1050,AO1049:JQ1049))</f>
        <v/>
      </c>
      <c r="AP1058" t="str">
        <f t="shared" ref="AP1058" si="7814">IF(AP1051="","",_xlfn.XLOOKUP(AP1051,AP1050:JR1050,AP1049:JR1049))</f>
        <v/>
      </c>
      <c r="AQ1058" t="str">
        <f t="shared" ref="AQ1058" si="7815">IF(AQ1051="","",_xlfn.XLOOKUP(AQ1051,AQ1050:JS1050,AQ1049:JS1049))</f>
        <v/>
      </c>
      <c r="AR1058" t="str">
        <f t="shared" ref="AR1058" si="7816">IF(AR1051="","",_xlfn.XLOOKUP(AR1051,AR1050:JT1050,AR1049:JT1049))</f>
        <v/>
      </c>
      <c r="AS1058" t="str">
        <f t="shared" ref="AS1058" si="7817">IF(AS1051="","",_xlfn.XLOOKUP(AS1051,AS1050:JU1050,AS1049:JU1049))</f>
        <v/>
      </c>
      <c r="AT1058" t="str">
        <f t="shared" ref="AT1058" si="7818">IF(AT1051="","",_xlfn.XLOOKUP(AT1051,AT1050:JV1050,AT1049:JV1049))</f>
        <v/>
      </c>
      <c r="AU1058" t="str">
        <f t="shared" ref="AU1058" si="7819">IF(AU1051="","",_xlfn.XLOOKUP(AU1051,AU1050:JW1050,AU1049:JW1049))</f>
        <v/>
      </c>
      <c r="AV1058" t="str">
        <f t="shared" ref="AV1058" si="7820">IF(AV1051="","",_xlfn.XLOOKUP(AV1051,AV1050:JX1050,AV1049:JX1049))</f>
        <v/>
      </c>
      <c r="AW1058" t="str">
        <f t="shared" ref="AW1058" si="7821">IF(AW1051="","",_xlfn.XLOOKUP(AW1051,AW1050:JY1050,AW1049:JY1049))</f>
        <v/>
      </c>
      <c r="AX1058" t="str">
        <f t="shared" ref="AX1058" si="7822">IF(AX1051="","",_xlfn.XLOOKUP(AX1051,AX1050:JZ1050,AX1049:JZ1049))</f>
        <v/>
      </c>
      <c r="AY1058" t="str">
        <f t="shared" ref="AY1058" si="7823">IF(AY1051="","",_xlfn.XLOOKUP(AY1051,AY1050:KA1050,AY1049:KA1049))</f>
        <v/>
      </c>
      <c r="AZ1058" t="str">
        <f t="shared" ref="AZ1058" si="7824">IF(AZ1051="","",_xlfn.XLOOKUP(AZ1051,AZ1050:KB1050,AZ1049:KB1049))</f>
        <v/>
      </c>
      <c r="BA1058" t="str">
        <f t="shared" ref="BA1058" si="7825">IF(BA1051="","",_xlfn.XLOOKUP(BA1051,BA1050:KC1050,BA1049:KC1049))</f>
        <v/>
      </c>
      <c r="BB1058" t="str">
        <f t="shared" ref="BB1058" si="7826">IF(BB1051="","",_xlfn.XLOOKUP(BB1051,BB1050:KD1050,BB1049:KD1049))</f>
        <v/>
      </c>
      <c r="BC1058" t="str">
        <f t="shared" ref="BC1058" si="7827">IF(BC1051="","",_xlfn.XLOOKUP(BC1051,BC1050:KE1050,BC1049:KE1049))</f>
        <v/>
      </c>
      <c r="BD1058" t="str">
        <f t="shared" ref="BD1058" si="7828">IF(BD1051="","",_xlfn.XLOOKUP(BD1051,BD1050:KF1050,BD1049:KF1049))</f>
        <v/>
      </c>
      <c r="BE1058" t="str">
        <f t="shared" ref="BE1058" si="7829">IF(BE1051="","",_xlfn.XLOOKUP(BE1051,BE1050:KG1050,BE1049:KG1049))</f>
        <v/>
      </c>
      <c r="BF1058" t="str">
        <f t="shared" ref="BF1058" si="7830">IF(BF1051="","",_xlfn.XLOOKUP(BF1051,BF1050:KH1050,BF1049:KH1049))</f>
        <v/>
      </c>
      <c r="BG1058" t="str">
        <f t="shared" ref="BG1058" si="7831">IF(BG1051="","",_xlfn.XLOOKUP(BG1051,BG1050:KI1050,BG1049:KI1049))</f>
        <v/>
      </c>
      <c r="BH1058" t="str">
        <f t="shared" ref="BH1058" si="7832">IF(BH1051="","",_xlfn.XLOOKUP(BH1051,BH1050:KJ1050,BH1049:KJ1049))</f>
        <v/>
      </c>
      <c r="BI1058" t="str">
        <f t="shared" ref="BI1058" si="7833">IF(BI1051="","",_xlfn.XLOOKUP(BI1051,BI1050:KK1050,BI1049:KK1049))</f>
        <v/>
      </c>
      <c r="BJ1058" t="str">
        <f t="shared" ref="BJ1058" si="7834">IF(BJ1051="","",_xlfn.XLOOKUP(BJ1051,BJ1050:KL1050,BJ1049:KL1049))</f>
        <v/>
      </c>
      <c r="BK1058" t="str">
        <f t="shared" ref="BK1058" si="7835">IF(BK1051="","",_xlfn.XLOOKUP(BK1051,BK1050:KM1050,BK1049:KM1049))</f>
        <v/>
      </c>
      <c r="BL1058" t="str">
        <f t="shared" ref="BL1058" si="7836">IF(BL1051="","",_xlfn.XLOOKUP(BL1051,BL1050:KN1050,BL1049:KN1049))</f>
        <v/>
      </c>
      <c r="BM1058" t="str">
        <f t="shared" ref="BM1058" si="7837">IF(BM1051="","",_xlfn.XLOOKUP(BM1051,BM1050:KO1050,BM1049:KO1049))</f>
        <v/>
      </c>
      <c r="BN1058" t="str">
        <f t="shared" ref="BN1058" si="7838">IF(BN1051="","",_xlfn.XLOOKUP(BN1051,BN1050:KP1050,BN1049:KP1049))</f>
        <v/>
      </c>
      <c r="BO1058" t="str">
        <f t="shared" ref="BO1058" si="7839">IF(BO1051="","",_xlfn.XLOOKUP(BO1051,BO1050:KQ1050,BO1049:KQ1049))</f>
        <v/>
      </c>
      <c r="BP1058" t="str">
        <f t="shared" ref="BP1058" si="7840">IF(BP1051="","",_xlfn.XLOOKUP(BP1051,BP1050:KR1050,BP1049:KR1049))</f>
        <v/>
      </c>
      <c r="BQ1058" t="str">
        <f t="shared" ref="BQ1058" si="7841">IF(BQ1051="","",_xlfn.XLOOKUP(BQ1051,BQ1050:KS1050,BQ1049:KS1049))</f>
        <v/>
      </c>
      <c r="BR1058" t="str">
        <f t="shared" ref="BR1058" si="7842">IF(BR1051="","",_xlfn.XLOOKUP(BR1051,BR1050:KT1050,BR1049:KT1049))</f>
        <v/>
      </c>
      <c r="BS1058" t="str">
        <f t="shared" ref="BS1058" si="7843">IF(BS1051="","",_xlfn.XLOOKUP(BS1051,BS1050:KU1050,BS1049:KU1049))</f>
        <v/>
      </c>
      <c r="BT1058" t="str">
        <f t="shared" ref="BT1058" si="7844">IF(BT1051="","",_xlfn.XLOOKUP(BT1051,BT1050:KV1050,BT1049:KV1049))</f>
        <v/>
      </c>
      <c r="BU1058" t="str">
        <f t="shared" ref="BU1058" si="7845">IF(BU1051="","",_xlfn.XLOOKUP(BU1051,BU1050:KW1050,BU1049:KW1049))</f>
        <v/>
      </c>
      <c r="BV1058" t="str">
        <f t="shared" ref="BV1058" si="7846">IF(BV1051="","",_xlfn.XLOOKUP(BV1051,BV1050:KX1050,BV1049:KX1049))</f>
        <v/>
      </c>
      <c r="BW1058" t="str">
        <f t="shared" ref="BW1058" si="7847">IF(BW1051="","",_xlfn.XLOOKUP(BW1051,BW1050:KY1050,BW1049:KY1049))</f>
        <v/>
      </c>
      <c r="BX1058" t="str">
        <f t="shared" ref="BX1058" si="7848">IF(BX1051="","",_xlfn.XLOOKUP(BX1051,BX1050:KZ1050,BX1049:KZ1049))</f>
        <v/>
      </c>
      <c r="BY1058" t="str">
        <f t="shared" ref="BY1058" si="7849">IF(BY1051="","",_xlfn.XLOOKUP(BY1051,BY1050:LA1050,BY1049:LA1049))</f>
        <v/>
      </c>
      <c r="BZ1058" t="str">
        <f t="shared" ref="BZ1058" si="7850">IF(BZ1051="","",_xlfn.XLOOKUP(BZ1051,BZ1050:LB1050,BZ1049:LB1049))</f>
        <v/>
      </c>
      <c r="CA1058" t="str">
        <f t="shared" ref="CA1058" si="7851">IF(CA1051="","",_xlfn.XLOOKUP(CA1051,CA1050:LC1050,CA1049:LC1049))</f>
        <v/>
      </c>
      <c r="CB1058" t="str">
        <f t="shared" ref="CB1058" si="7852">IF(CB1051="","",_xlfn.XLOOKUP(CB1051,CB1050:LD1050,CB1049:LD1049))</f>
        <v/>
      </c>
      <c r="CC1058" t="str">
        <f t="shared" ref="CC1058" si="7853">IF(CC1051="","",_xlfn.XLOOKUP(CC1051,CC1050:LE1050,CC1049:LE1049))</f>
        <v/>
      </c>
      <c r="CD1058" t="str">
        <f t="shared" ref="CD1058" si="7854">IF(CD1051="","",_xlfn.XLOOKUP(CD1051,CD1050:LF1050,CD1049:LF1049))</f>
        <v/>
      </c>
      <c r="CE1058" t="str">
        <f t="shared" ref="CE1058" si="7855">IF(CE1051="","",_xlfn.XLOOKUP(CE1051,CE1050:LG1050,CE1049:LG1049))</f>
        <v/>
      </c>
      <c r="CF1058" t="str">
        <f t="shared" ref="CF1058" si="7856">IF(CF1051="","",_xlfn.XLOOKUP(CF1051,CF1050:LH1050,CF1049:LH1049))</f>
        <v/>
      </c>
      <c r="CG1058" t="str">
        <f t="shared" ref="CG1058" si="7857">IF(CG1051="","",_xlfn.XLOOKUP(CG1051,CG1050:LI1050,CG1049:LI1049))</f>
        <v/>
      </c>
      <c r="CH1058" t="str">
        <f t="shared" ref="CH1058" si="7858">IF(CH1051="","",_xlfn.XLOOKUP(CH1051,CH1050:LJ1050,CH1049:LJ1049))</f>
        <v/>
      </c>
      <c r="CI1058" t="str">
        <f t="shared" ref="CI1058" si="7859">IF(CI1051="","",_xlfn.XLOOKUP(CI1051,CI1050:LK1050,CI1049:LK1049))</f>
        <v/>
      </c>
      <c r="CJ1058" t="str">
        <f t="shared" ref="CJ1058" si="7860">IF(CJ1051="","",_xlfn.XLOOKUP(CJ1051,CJ1050:LL1050,CJ1049:LL1049))</f>
        <v/>
      </c>
      <c r="CK1058" t="str">
        <f t="shared" ref="CK1058" si="7861">IF(CK1051="","",_xlfn.XLOOKUP(CK1051,CK1050:LM1050,CK1049:LM1049))</f>
        <v/>
      </c>
      <c r="CL1058" t="str">
        <f t="shared" ref="CL1058" si="7862">IF(CL1051="","",_xlfn.XLOOKUP(CL1051,CL1050:LN1050,CL1049:LN1049))</f>
        <v/>
      </c>
      <c r="CM1058" t="str">
        <f t="shared" ref="CM1058" si="7863">IF(CM1051="","",_xlfn.XLOOKUP(CM1051,CM1050:LO1050,CM1049:LO1049))</f>
        <v/>
      </c>
      <c r="CN1058" t="str">
        <f t="shared" ref="CN1058" si="7864">IF(CN1051="","",_xlfn.XLOOKUP(CN1051,CN1050:LP1050,CN1049:LP1049))</f>
        <v/>
      </c>
      <c r="CO1058" t="str">
        <f t="shared" ref="CO1058" si="7865">IF(CO1051="","",_xlfn.XLOOKUP(CO1051,CO1050:LQ1050,CO1049:LQ1049))</f>
        <v/>
      </c>
      <c r="CP1058" t="str">
        <f t="shared" ref="CP1058" si="7866">IF(CP1051="","",_xlfn.XLOOKUP(CP1051,CP1050:LR1050,CP1049:LR1049))</f>
        <v/>
      </c>
      <c r="CQ1058" t="str">
        <f t="shared" ref="CQ1058" si="7867">IF(CQ1051="","",_xlfn.XLOOKUP(CQ1051,CQ1050:LS1050,CQ1049:LS1049))</f>
        <v/>
      </c>
      <c r="CR1058" t="str">
        <f t="shared" ref="CR1058" si="7868">IF(CR1051="","",_xlfn.XLOOKUP(CR1051,CR1050:LT1050,CR1049:LT1049))</f>
        <v/>
      </c>
      <c r="CS1058" t="str">
        <f t="shared" ref="CS1058" si="7869">IF(CS1051="","",_xlfn.XLOOKUP(CS1051,CS1050:LU1050,CS1049:LU1049))</f>
        <v/>
      </c>
      <c r="CT1058" t="str">
        <f t="shared" ref="CT1058" si="7870">IF(CT1051="","",_xlfn.XLOOKUP(CT1051,CT1050:LV1050,CT1049:LV1049))</f>
        <v/>
      </c>
      <c r="CU1058" t="str">
        <f t="shared" ref="CU1058" si="7871">IF(CU1051="","",_xlfn.XLOOKUP(CU1051,CU1050:LW1050,CU1049:LW1049))</f>
        <v/>
      </c>
      <c r="CV1058" t="str">
        <f t="shared" ref="CV1058" si="7872">IF(CV1051="","",_xlfn.XLOOKUP(CV1051,CV1050:LX1050,CV1049:LX1049))</f>
        <v/>
      </c>
      <c r="CW1058" t="str">
        <f t="shared" ref="CW1058" si="7873">IF(CW1051="","",_xlfn.XLOOKUP(CW1051,CW1050:LY1050,CW1049:LY1049))</f>
        <v/>
      </c>
      <c r="CX1058" t="str">
        <f t="shared" ref="CX1058" si="7874">IF(CX1051="","",_xlfn.XLOOKUP(CX1051,CX1050:LZ1050,CX1049:LZ1049))</f>
        <v/>
      </c>
      <c r="CY1058" t="str">
        <f t="shared" ref="CY1058" si="7875">IF(CY1051="","",_xlfn.XLOOKUP(CY1051,CY1050:MA1050,CY1049:MA1049))</f>
        <v/>
      </c>
      <c r="CZ1058" t="str">
        <f t="shared" ref="CZ1058" si="7876">IF(CZ1051="","",_xlfn.XLOOKUP(CZ1051,CZ1050:MB1050,CZ1049:MB1049))</f>
        <v/>
      </c>
      <c r="DA1058" t="str">
        <f t="shared" ref="DA1058" si="7877">IF(DA1051="","",_xlfn.XLOOKUP(DA1051,DA1050:MC1050,DA1049:MC1049))</f>
        <v/>
      </c>
      <c r="DB1058" t="str">
        <f t="shared" ref="DB1058" si="7878">IF(DB1051="","",_xlfn.XLOOKUP(DB1051,DB1050:MD1050,DB1049:MD1049))</f>
        <v/>
      </c>
      <c r="DC1058" t="str">
        <f t="shared" ref="DC1058" si="7879">IF(DC1051="","",_xlfn.XLOOKUP(DC1051,DC1050:ME1050,DC1049:ME1049))</f>
        <v/>
      </c>
      <c r="DD1058" t="str">
        <f t="shared" ref="DD1058" si="7880">IF(DD1051="","",_xlfn.XLOOKUP(DD1051,DD1050:MF1050,DD1049:MF1049))</f>
        <v/>
      </c>
      <c r="DE1058" t="str">
        <f t="shared" ref="DE1058" si="7881">IF(DE1051="","",_xlfn.XLOOKUP(DE1051,DE1050:MG1050,DE1049:MG1049))</f>
        <v/>
      </c>
      <c r="DF1058" t="str">
        <f t="shared" ref="DF1058" si="7882">IF(DF1051="","",_xlfn.XLOOKUP(DF1051,DF1050:MH1050,DF1049:MH1049))</f>
        <v/>
      </c>
      <c r="DG1058" t="str">
        <f t="shared" ref="DG1058" si="7883">IF(DG1051="","",_xlfn.XLOOKUP(DG1051,DG1050:MI1050,DG1049:MI1049))</f>
        <v/>
      </c>
      <c r="DH1058" t="str">
        <f t="shared" ref="DH1058" si="7884">IF(DH1051="","",_xlfn.XLOOKUP(DH1051,DH1050:MJ1050,DH1049:MJ1049))</f>
        <v/>
      </c>
      <c r="DI1058" t="str">
        <f t="shared" ref="DI1058" si="7885">IF(DI1051="","",_xlfn.XLOOKUP(DI1051,DI1050:MK1050,DI1049:MK1049))</f>
        <v/>
      </c>
      <c r="DJ1058" t="str">
        <f t="shared" ref="DJ1058" si="7886">IF(DJ1051="","",_xlfn.XLOOKUP(DJ1051,DJ1050:ML1050,DJ1049:ML1049))</f>
        <v/>
      </c>
      <c r="DK1058" t="str">
        <f t="shared" ref="DK1058" si="7887">IF(DK1051="","",_xlfn.XLOOKUP(DK1051,DK1050:MM1050,DK1049:MM1049))</f>
        <v/>
      </c>
      <c r="DL1058" t="str">
        <f t="shared" ref="DL1058" si="7888">IF(DL1051="","",_xlfn.XLOOKUP(DL1051,DL1050:MN1050,DL1049:MN1049))</f>
        <v/>
      </c>
      <c r="DM1058" t="str">
        <f t="shared" ref="DM1058" si="7889">IF(DM1051="","",_xlfn.XLOOKUP(DM1051,DM1050:MO1050,DM1049:MO1049))</f>
        <v/>
      </c>
      <c r="DN1058" t="str">
        <f t="shared" ref="DN1058" si="7890">IF(DN1051="","",_xlfn.XLOOKUP(DN1051,DN1050:MP1050,DN1049:MP1049))</f>
        <v/>
      </c>
      <c r="DO1058" t="str">
        <f t="shared" ref="DO1058" si="7891">IF(DO1051="","",_xlfn.XLOOKUP(DO1051,DO1050:MQ1050,DO1049:MQ1049))</f>
        <v/>
      </c>
      <c r="DP1058" t="str">
        <f t="shared" ref="DP1058" si="7892">IF(DP1051="","",_xlfn.XLOOKUP(DP1051,DP1050:MR1050,DP1049:MR1049))</f>
        <v/>
      </c>
      <c r="DQ1058" t="str">
        <f t="shared" ref="DQ1058" si="7893">IF(DQ1051="","",_xlfn.XLOOKUP(DQ1051,DQ1050:MS1050,DQ1049:MS1049))</f>
        <v/>
      </c>
      <c r="DR1058" t="str">
        <f t="shared" ref="DR1058" si="7894">IF(DR1051="","",_xlfn.XLOOKUP(DR1051,DR1050:MT1050,DR1049:MT1049))</f>
        <v/>
      </c>
      <c r="DS1058" t="str">
        <f t="shared" ref="DS1058" si="7895">IF(DS1051="","",_xlfn.XLOOKUP(DS1051,DS1050:MU1050,DS1049:MU1049))</f>
        <v/>
      </c>
      <c r="DT1058" t="str">
        <f t="shared" ref="DT1058" si="7896">IF(DT1051="","",_xlfn.XLOOKUP(DT1051,DT1050:MV1050,DT1049:MV1049))</f>
        <v/>
      </c>
      <c r="DU1058" t="str">
        <f t="shared" ref="DU1058" si="7897">IF(DU1051="","",_xlfn.XLOOKUP(DU1051,DU1050:MW1050,DU1049:MW1049))</f>
        <v/>
      </c>
      <c r="DV1058" t="str">
        <f t="shared" ref="DV1058" si="7898">IF(DV1051="","",_xlfn.XLOOKUP(DV1051,DV1050:MX1050,DV1049:MX1049))</f>
        <v/>
      </c>
      <c r="DW1058" t="str">
        <f t="shared" ref="DW1058" si="7899">IF(DW1051="","",_xlfn.XLOOKUP(DW1051,DW1050:MY1050,DW1049:MY1049))</f>
        <v/>
      </c>
      <c r="DX1058" t="str">
        <f t="shared" ref="DX1058" si="7900">IF(DX1051="","",_xlfn.XLOOKUP(DX1051,DX1050:MZ1050,DX1049:MZ1049))</f>
        <v/>
      </c>
      <c r="DY1058" t="str">
        <f t="shared" ref="DY1058" si="7901">IF(DY1051="","",_xlfn.XLOOKUP(DY1051,DY1050:NA1050,DY1049:NA1049))</f>
        <v/>
      </c>
      <c r="DZ1058" t="str">
        <f t="shared" ref="DZ1058" si="7902">IF(DZ1051="","",_xlfn.XLOOKUP(DZ1051,DZ1050:NB1050,DZ1049:NB1049))</f>
        <v/>
      </c>
      <c r="EA1058" t="str">
        <f t="shared" ref="EA1058" si="7903">IF(EA1051="","",_xlfn.XLOOKUP(EA1051,EA1050:NC1050,EA1049:NC1049))</f>
        <v/>
      </c>
      <c r="EB1058" t="str">
        <f t="shared" ref="EB1058" si="7904">IF(EB1051="","",_xlfn.XLOOKUP(EB1051,EB1050:ND1050,EB1049:ND1049))</f>
        <v/>
      </c>
      <c r="EC1058" t="str">
        <f t="shared" ref="EC1058" si="7905">IF(EC1051="","",_xlfn.XLOOKUP(EC1051,EC1050:NE1050,EC1049:NE1049))</f>
        <v/>
      </c>
      <c r="ED1058" t="str">
        <f t="shared" ref="ED1058" si="7906">IF(ED1051="","",_xlfn.XLOOKUP(ED1051,ED1050:NF1050,ED1049:NF1049))</f>
        <v/>
      </c>
      <c r="EE1058" t="str">
        <f t="shared" ref="EE1058" si="7907">IF(EE1051="","",_xlfn.XLOOKUP(EE1051,EE1050:NG1050,EE1049:NG1049))</f>
        <v/>
      </c>
      <c r="EF1058" t="str">
        <f t="shared" ref="EF1058" si="7908">IF(EF1051="","",_xlfn.XLOOKUP(EF1051,EF1050:NH1050,EF1049:NH1049))</f>
        <v/>
      </c>
      <c r="EG1058" t="str">
        <f t="shared" ref="EG1058" si="7909">IF(EG1051="","",_xlfn.XLOOKUP(EG1051,EG1050:NI1050,EG1049:NI1049))</f>
        <v/>
      </c>
      <c r="EH1058" t="str">
        <f t="shared" ref="EH1058" si="7910">IF(EH1051="","",_xlfn.XLOOKUP(EH1051,EH1050:NJ1050,EH1049:NJ1049))</f>
        <v/>
      </c>
      <c r="EI1058" t="str">
        <f t="shared" ref="EI1058" si="7911">IF(EI1051="","",_xlfn.XLOOKUP(EI1051,EI1050:NK1050,EI1049:NK1049))</f>
        <v/>
      </c>
      <c r="EJ1058" t="str">
        <f t="shared" ref="EJ1058" si="7912">IF(EJ1051="","",_xlfn.XLOOKUP(EJ1051,EJ1050:NL1050,EJ1049:NL1049))</f>
        <v/>
      </c>
      <c r="EK1058" t="str">
        <f t="shared" ref="EK1058" si="7913">IF(EK1051="","",_xlfn.XLOOKUP(EK1051,EK1050:NM1050,EK1049:NM1049))</f>
        <v/>
      </c>
      <c r="EL1058" t="str">
        <f t="shared" ref="EL1058" si="7914">IF(EL1051="","",_xlfn.XLOOKUP(EL1051,EL1050:NN1050,EL1049:NN1049))</f>
        <v/>
      </c>
      <c r="EM1058" t="str">
        <f t="shared" ref="EM1058" si="7915">IF(EM1051="","",_xlfn.XLOOKUP(EM1051,EM1050:NO1050,EM1049:NO1049))</f>
        <v/>
      </c>
      <c r="EN1058" t="str">
        <f t="shared" ref="EN1058" si="7916">IF(EN1051="","",_xlfn.XLOOKUP(EN1051,EN1050:NP1050,EN1049:NP1049))</f>
        <v/>
      </c>
      <c r="EO1058" t="str">
        <f t="shared" ref="EO1058" si="7917">IF(EO1051="","",_xlfn.XLOOKUP(EO1051,EO1050:NQ1050,EO1049:NQ1049))</f>
        <v/>
      </c>
      <c r="EP1058" t="str">
        <f t="shared" ref="EP1058" si="7918">IF(EP1051="","",_xlfn.XLOOKUP(EP1051,EP1050:NR1050,EP1049:NR1049))</f>
        <v/>
      </c>
      <c r="EQ1058" t="str">
        <f t="shared" ref="EQ1058" si="7919">IF(EQ1051="","",_xlfn.XLOOKUP(EQ1051,EQ1050:NS1050,EQ1049:NS1049))</f>
        <v/>
      </c>
      <c r="ER1058" t="str">
        <f t="shared" ref="ER1058" si="7920">IF(ER1051="","",_xlfn.XLOOKUP(ER1051,ER1050:NT1050,ER1049:NT1049))</f>
        <v/>
      </c>
      <c r="ES1058" t="str">
        <f t="shared" ref="ES1058" si="7921">IF(ES1051="","",_xlfn.XLOOKUP(ES1051,ES1050:NU1050,ES1049:NU1049))</f>
        <v/>
      </c>
      <c r="ET1058" t="str">
        <f t="shared" ref="ET1058" si="7922">IF(ET1051="","",_xlfn.XLOOKUP(ET1051,ET1050:NV1050,ET1049:NV1049))</f>
        <v/>
      </c>
      <c r="EU1058" t="str">
        <f t="shared" ref="EU1058" si="7923">IF(EU1051="","",_xlfn.XLOOKUP(EU1051,EU1050:NW1050,EU1049:NW1049))</f>
        <v/>
      </c>
      <c r="EV1058" t="str">
        <f t="shared" ref="EV1058" si="7924">IF(EV1051="","",_xlfn.XLOOKUP(EV1051,EV1050:NX1050,EV1049:NX1049))</f>
        <v/>
      </c>
      <c r="EW1058" t="str">
        <f t="shared" ref="EW1058" si="7925">IF(EW1051="","",_xlfn.XLOOKUP(EW1051,EW1050:NY1050,EW1049:NY1049))</f>
        <v/>
      </c>
      <c r="EX1058" t="str">
        <f t="shared" ref="EX1058" si="7926">IF(EX1051="","",_xlfn.XLOOKUP(EX1051,EX1050:NZ1050,EX1049:NZ1049))</f>
        <v/>
      </c>
      <c r="EY1058" t="str">
        <f t="shared" ref="EY1058" si="7927">IF(EY1051="","",_xlfn.XLOOKUP(EY1051,EY1050:OA1050,EY1049:OA1049))</f>
        <v/>
      </c>
      <c r="EZ1058" t="str">
        <f t="shared" ref="EZ1058" si="7928">IF(EZ1051="","",_xlfn.XLOOKUP(EZ1051,EZ1050:OB1050,EZ1049:OB1049))</f>
        <v/>
      </c>
      <c r="FA1058" t="str">
        <f t="shared" ref="FA1058" si="7929">IF(FA1051="","",_xlfn.XLOOKUP(FA1051,FA1050:OC1050,FA1049:OC1049))</f>
        <v/>
      </c>
      <c r="FB1058" t="str">
        <f t="shared" ref="FB1058" si="7930">IF(FB1051="","",_xlfn.XLOOKUP(FB1051,FB1050:OD1050,FB1049:OD1049))</f>
        <v/>
      </c>
      <c r="FC1058" t="str">
        <f t="shared" ref="FC1058" si="7931">IF(FC1051="","",_xlfn.XLOOKUP(FC1051,FC1050:OE1050,FC1049:OE1049))</f>
        <v/>
      </c>
      <c r="FD1058" t="str">
        <f t="shared" ref="FD1058" si="7932">IF(FD1051="","",_xlfn.XLOOKUP(FD1051,FD1050:OF1050,FD1049:OF1049))</f>
        <v/>
      </c>
      <c r="FE1058" t="str">
        <f t="shared" ref="FE1058" si="7933">IF(FE1051="","",_xlfn.XLOOKUP(FE1051,FE1050:OG1050,FE1049:OG1049))</f>
        <v/>
      </c>
      <c r="FF1058" t="str">
        <f t="shared" ref="FF1058" si="7934">IF(FF1051="","",_xlfn.XLOOKUP(FF1051,FF1050:OH1050,FF1049:OH1049))</f>
        <v/>
      </c>
      <c r="FG1058" t="str">
        <f t="shared" ref="FG1058" si="7935">IF(FG1051="","",_xlfn.XLOOKUP(FG1051,FG1050:OI1050,FG1049:OI1049))</f>
        <v/>
      </c>
      <c r="FH1058" t="str">
        <f t="shared" ref="FH1058" si="7936">IF(FH1051="","",_xlfn.XLOOKUP(FH1051,FH1050:OJ1050,FH1049:OJ1049))</f>
        <v/>
      </c>
      <c r="FI1058" t="str">
        <f t="shared" ref="FI1058" si="7937">IF(FI1051="","",_xlfn.XLOOKUP(FI1051,FI1050:OK1050,FI1049:OK1049))</f>
        <v/>
      </c>
      <c r="FJ1058" t="str">
        <f t="shared" ref="FJ1058" si="7938">IF(FJ1051="","",_xlfn.XLOOKUP(FJ1051,FJ1050:OL1050,FJ1049:OL1049))</f>
        <v/>
      </c>
      <c r="FK1058" t="str">
        <f t="shared" ref="FK1058" si="7939">IF(FK1051="","",_xlfn.XLOOKUP(FK1051,FK1050:OM1050,FK1049:OM1049))</f>
        <v/>
      </c>
      <c r="FL1058" t="str">
        <f t="shared" ref="FL1058" si="7940">IF(FL1051="","",_xlfn.XLOOKUP(FL1051,FL1050:ON1050,FL1049:ON1049))</f>
        <v/>
      </c>
      <c r="FM1058" t="str">
        <f t="shared" ref="FM1058" si="7941">IF(FM1051="","",_xlfn.XLOOKUP(FM1051,FM1050:OO1050,FM1049:OO1049))</f>
        <v/>
      </c>
      <c r="FN1058" t="str">
        <f t="shared" ref="FN1058" si="7942">IF(FN1051="","",_xlfn.XLOOKUP(FN1051,FN1050:OP1050,FN1049:OP1049))</f>
        <v/>
      </c>
      <c r="FO1058" t="str">
        <f t="shared" ref="FO1058" si="7943">IF(FO1051="","",_xlfn.XLOOKUP(FO1051,FO1050:OQ1050,FO1049:OQ1049))</f>
        <v/>
      </c>
      <c r="FP1058" t="str">
        <f t="shared" ref="FP1058" si="7944">IF(FP1051="","",_xlfn.XLOOKUP(FP1051,FP1050:OR1050,FP1049:OR1049))</f>
        <v/>
      </c>
      <c r="FQ1058" t="str">
        <f t="shared" ref="FQ1058" si="7945">IF(FQ1051="","",_xlfn.XLOOKUP(FQ1051,FQ1050:OS1050,FQ1049:OS1049))</f>
        <v/>
      </c>
      <c r="FR1058" t="str">
        <f t="shared" ref="FR1058" si="7946">IF(FR1051="","",_xlfn.XLOOKUP(FR1051,FR1050:OT1050,FR1049:OT1049))</f>
        <v/>
      </c>
      <c r="FS1058" t="str">
        <f t="shared" ref="FS1058" si="7947">IF(FS1051="","",_xlfn.XLOOKUP(FS1051,FS1050:OU1050,FS1049:OU1049))</f>
        <v/>
      </c>
      <c r="FT1058" t="str">
        <f t="shared" ref="FT1058" si="7948">IF(FT1051="","",_xlfn.XLOOKUP(FT1051,FT1050:OV1050,FT1049:OV1049))</f>
        <v/>
      </c>
      <c r="FU1058" t="str">
        <f t="shared" ref="FU1058" si="7949">IF(FU1051="","",_xlfn.XLOOKUP(FU1051,FU1050:OW1050,FU1049:OW1049))</f>
        <v/>
      </c>
      <c r="FV1058" t="str">
        <f t="shared" ref="FV1058" si="7950">IF(FV1051="","",_xlfn.XLOOKUP(FV1051,FV1050:OX1050,FV1049:OX1049))</f>
        <v/>
      </c>
      <c r="FW1058" t="str">
        <f t="shared" ref="FW1058" si="7951">IF(FW1051="","",_xlfn.XLOOKUP(FW1051,FW1050:OY1050,FW1049:OY1049))</f>
        <v/>
      </c>
      <c r="FX1058" t="str">
        <f t="shared" ref="FX1058" si="7952">IF(FX1051="","",_xlfn.XLOOKUP(FX1051,FX1050:OZ1050,FX1049:OZ1049))</f>
        <v/>
      </c>
      <c r="FY1058" t="str">
        <f t="shared" ref="FY1058" si="7953">IF(FY1051="","",_xlfn.XLOOKUP(FY1051,FY1050:PA1050,FY1049:PA1049))</f>
        <v/>
      </c>
      <c r="FZ1058" t="str">
        <f t="shared" ref="FZ1058" si="7954">IF(FZ1051="","",_xlfn.XLOOKUP(FZ1051,FZ1050:PB1050,FZ1049:PB1049))</f>
        <v/>
      </c>
      <c r="GA1058" t="str">
        <f t="shared" ref="GA1058" si="7955">IF(GA1051="","",_xlfn.XLOOKUP(GA1051,GA1050:PC1050,GA1049:PC1049))</f>
        <v/>
      </c>
      <c r="GB1058" t="str">
        <f t="shared" ref="GB1058" si="7956">IF(GB1051="","",_xlfn.XLOOKUP(GB1051,GB1050:PD1050,GB1049:PD1049))</f>
        <v/>
      </c>
      <c r="GC1058" t="str">
        <f t="shared" ref="GC1058" si="7957">IF(GC1051="","",_xlfn.XLOOKUP(GC1051,GC1050:PE1050,GC1049:PE1049))</f>
        <v/>
      </c>
      <c r="GD1058" t="str">
        <f t="shared" ref="GD1058" si="7958">IF(GD1051="","",_xlfn.XLOOKUP(GD1051,GD1050:PF1050,GD1049:PF1049))</f>
        <v/>
      </c>
      <c r="GE1058" t="str">
        <f t="shared" ref="GE1058" si="7959">IF(GE1051="","",_xlfn.XLOOKUP(GE1051,GE1050:PG1050,GE1049:PG1049))</f>
        <v/>
      </c>
      <c r="GF1058" t="str">
        <f t="shared" ref="GF1058" si="7960">IF(GF1051="","",_xlfn.XLOOKUP(GF1051,GF1050:PH1050,GF1049:PH1049))</f>
        <v/>
      </c>
      <c r="GG1058" t="str">
        <f t="shared" ref="GG1058" si="7961">IF(GG1051="","",_xlfn.XLOOKUP(GG1051,GG1050:PI1050,GG1049:PI1049))</f>
        <v/>
      </c>
      <c r="GH1058" t="str">
        <f t="shared" ref="GH1058" si="7962">IF(GH1051="","",_xlfn.XLOOKUP(GH1051,GH1050:PJ1050,GH1049:PJ1049))</f>
        <v/>
      </c>
      <c r="GI1058" t="str">
        <f t="shared" ref="GI1058" si="7963">IF(GI1051="","",_xlfn.XLOOKUP(GI1051,GI1050:PK1050,GI1049:PK1049))</f>
        <v/>
      </c>
      <c r="GJ1058" t="str">
        <f t="shared" ref="GJ1058" si="7964">IF(GJ1051="","",_xlfn.XLOOKUP(GJ1051,GJ1050:PL1050,GJ1049:PL1049))</f>
        <v/>
      </c>
      <c r="GK1058" t="str">
        <f t="shared" ref="GK1058" si="7965">IF(GK1051="","",_xlfn.XLOOKUP(GK1051,GK1050:PM1050,GK1049:PM1049))</f>
        <v/>
      </c>
      <c r="GL1058" t="str">
        <f t="shared" ref="GL1058" si="7966">IF(GL1051="","",_xlfn.XLOOKUP(GL1051,GL1050:PN1050,GL1049:PN1049))</f>
        <v/>
      </c>
      <c r="GM1058" t="str">
        <f t="shared" ref="GM1058" si="7967">IF(GM1051="","",_xlfn.XLOOKUP(GM1051,GM1050:PO1050,GM1049:PO1049))</f>
        <v/>
      </c>
      <c r="GN1058" t="str">
        <f t="shared" ref="GN1058" si="7968">IF(GN1051="","",_xlfn.XLOOKUP(GN1051,GN1050:PP1050,GN1049:PP1049))</f>
        <v/>
      </c>
      <c r="GO1058" t="str">
        <f t="shared" ref="GO1058" si="7969">IF(GO1051="","",_xlfn.XLOOKUP(GO1051,GO1050:PQ1050,GO1049:PQ1049))</f>
        <v/>
      </c>
      <c r="GP1058" t="str">
        <f t="shared" ref="GP1058" si="7970">IF(GP1051="","",_xlfn.XLOOKUP(GP1051,GP1050:PR1050,GP1049:PR1049))</f>
        <v/>
      </c>
      <c r="GQ1058" t="str">
        <f t="shared" ref="GQ1058" si="7971">IF(GQ1051="","",_xlfn.XLOOKUP(GQ1051,GQ1050:PS1050,GQ1049:PS1049))</f>
        <v/>
      </c>
      <c r="GR1058" t="str">
        <f t="shared" ref="GR1058" si="7972">IF(GR1051="","",_xlfn.XLOOKUP(GR1051,GR1050:PT1050,GR1049:PT1049))</f>
        <v/>
      </c>
      <c r="GS1058" t="str">
        <f t="shared" ref="GS1058" si="7973">IF(GS1051="","",_xlfn.XLOOKUP(GS1051,GS1050:PU1050,GS1049:PU1049))</f>
        <v/>
      </c>
      <c r="GT1058" t="str">
        <f t="shared" ref="GT1058" si="7974">IF(GT1051="","",_xlfn.XLOOKUP(GT1051,GT1050:PV1050,GT1049:PV1049))</f>
        <v/>
      </c>
      <c r="GU1058" t="str">
        <f t="shared" ref="GU1058" si="7975">IF(GU1051="","",_xlfn.XLOOKUP(GU1051,GU1050:PW1050,GU1049:PW1049))</f>
        <v/>
      </c>
      <c r="GV1058" t="str">
        <f t="shared" ref="GV1058" si="7976">IF(GV1051="","",_xlfn.XLOOKUP(GV1051,GV1050:PX1050,GV1049:PX1049))</f>
        <v/>
      </c>
      <c r="GW1058" t="str">
        <f t="shared" ref="GW1058" si="7977">IF(GW1051="","",_xlfn.XLOOKUP(GW1051,GW1050:PY1050,GW1049:PY1049))</f>
        <v/>
      </c>
      <c r="GX1058" t="str">
        <f t="shared" ref="GX1058" si="7978">IF(GX1051="","",_xlfn.XLOOKUP(GX1051,GX1050:PZ1050,GX1049:PZ1049))</f>
        <v/>
      </c>
      <c r="GY1058" t="str">
        <f t="shared" ref="GY1058" si="7979">IF(GY1051="","",_xlfn.XLOOKUP(GY1051,GY1050:QA1050,GY1049:QA1049))</f>
        <v/>
      </c>
      <c r="GZ1058" t="str">
        <f t="shared" ref="GZ1058" si="7980">IF(GZ1051="","",_xlfn.XLOOKUP(GZ1051,GZ1050:QB1050,GZ1049:QB1049))</f>
        <v/>
      </c>
      <c r="HA1058" t="str">
        <f t="shared" ref="HA1058" si="7981">IF(HA1051="","",_xlfn.XLOOKUP(HA1051,HA1050:QC1050,HA1049:QC1049))</f>
        <v/>
      </c>
      <c r="HB1058" t="str">
        <f t="shared" ref="HB1058" si="7982">IF(HB1051="","",_xlfn.XLOOKUP(HB1051,HB1050:QD1050,HB1049:QD1049))</f>
        <v/>
      </c>
      <c r="HC1058" t="str">
        <f t="shared" ref="HC1058" si="7983">IF(HC1051="","",_xlfn.XLOOKUP(HC1051,HC1050:QE1050,HC1049:QE1049))</f>
        <v/>
      </c>
      <c r="HD1058" t="str">
        <f t="shared" ref="HD1058" si="7984">IF(HD1051="","",_xlfn.XLOOKUP(HD1051,HD1050:QF1050,HD1049:QF1049))</f>
        <v/>
      </c>
      <c r="HE1058" t="str">
        <f t="shared" ref="HE1058" si="7985">IF(HE1051="","",_xlfn.XLOOKUP(HE1051,HE1050:QG1050,HE1049:QG1049))</f>
        <v/>
      </c>
      <c r="HF1058" t="str">
        <f t="shared" ref="HF1058" si="7986">IF(HF1051="","",_xlfn.XLOOKUP(HF1051,HF1050:QH1050,HF1049:QH1049))</f>
        <v/>
      </c>
      <c r="HG1058" t="str">
        <f t="shared" ref="HG1058" si="7987">IF(HG1051="","",_xlfn.XLOOKUP(HG1051,HG1050:QI1050,HG1049:QI1049))</f>
        <v/>
      </c>
      <c r="HH1058" t="str">
        <f t="shared" ref="HH1058" si="7988">IF(HH1051="","",_xlfn.XLOOKUP(HH1051,HH1050:QJ1050,HH1049:QJ1049))</f>
        <v/>
      </c>
      <c r="HI1058" t="str">
        <f t="shared" ref="HI1058" si="7989">IF(HI1051="","",_xlfn.XLOOKUP(HI1051,HI1050:QK1050,HI1049:QK1049))</f>
        <v/>
      </c>
      <c r="HJ1058" t="str">
        <f t="shared" ref="HJ1058" si="7990">IF(HJ1051="","",_xlfn.XLOOKUP(HJ1051,HJ1050:QL1050,HJ1049:QL1049))</f>
        <v/>
      </c>
      <c r="HK1058" t="str">
        <f t="shared" ref="HK1058" si="7991">IF(HK1051="","",_xlfn.XLOOKUP(HK1051,HK1050:QM1050,HK1049:QM1049))</f>
        <v/>
      </c>
      <c r="HL1058" t="str">
        <f t="shared" ref="HL1058" si="7992">IF(HL1051="","",_xlfn.XLOOKUP(HL1051,HL1050:QN1050,HL1049:QN1049))</f>
        <v/>
      </c>
      <c r="HM1058" t="str">
        <f t="shared" ref="HM1058" si="7993">IF(HM1051="","",_xlfn.XLOOKUP(HM1051,HM1050:QO1050,HM1049:QO1049))</f>
        <v/>
      </c>
      <c r="HN1058" t="str">
        <f t="shared" ref="HN1058" si="7994">IF(HN1051="","",_xlfn.XLOOKUP(HN1051,HN1050:QP1050,HN1049:QP1049))</f>
        <v/>
      </c>
      <c r="HO1058" t="str">
        <f t="shared" ref="HO1058" si="7995">IF(HO1051="","",_xlfn.XLOOKUP(HO1051,HO1050:QQ1050,HO1049:QQ1049))</f>
        <v/>
      </c>
      <c r="HP1058" t="str">
        <f t="shared" ref="HP1058" si="7996">IF(HP1051="","",_xlfn.XLOOKUP(HP1051,HP1050:QR1050,HP1049:QR1049))</f>
        <v/>
      </c>
      <c r="HQ1058" t="str">
        <f t="shared" ref="HQ1058" si="7997">IF(HQ1051="","",_xlfn.XLOOKUP(HQ1051,HQ1050:QS1050,HQ1049:QS1049))</f>
        <v/>
      </c>
      <c r="HR1058" t="str">
        <f t="shared" ref="HR1058" si="7998">IF(HR1051="","",_xlfn.XLOOKUP(HR1051,HR1050:QT1050,HR1049:QT1049))</f>
        <v/>
      </c>
      <c r="HS1058" t="str">
        <f t="shared" ref="HS1058" si="7999">IF(HS1051="","",_xlfn.XLOOKUP(HS1051,HS1050:QU1050,HS1049:QU1049))</f>
        <v/>
      </c>
      <c r="HT1058" t="str">
        <f t="shared" ref="HT1058" si="8000">IF(HT1051="","",_xlfn.XLOOKUP(HT1051,HT1050:QV1050,HT1049:QV1049))</f>
        <v/>
      </c>
      <c r="HU1058" t="str">
        <f t="shared" ref="HU1058" si="8001">IF(HU1051="","",_xlfn.XLOOKUP(HU1051,HU1050:QW1050,HU1049:QW1049))</f>
        <v/>
      </c>
      <c r="HV1058" t="str">
        <f t="shared" ref="HV1058" si="8002">IF(HV1051="","",_xlfn.XLOOKUP(HV1051,HV1050:QX1050,HV1049:QX1049))</f>
        <v/>
      </c>
      <c r="HW1058" t="str">
        <f t="shared" ref="HW1058" si="8003">IF(HW1051="","",_xlfn.XLOOKUP(HW1051,HW1050:QY1050,HW1049:QY1049))</f>
        <v/>
      </c>
      <c r="HX1058" t="str">
        <f t="shared" ref="HX1058" si="8004">IF(HX1051="","",_xlfn.XLOOKUP(HX1051,HX1050:QZ1050,HX1049:QZ1049))</f>
        <v/>
      </c>
      <c r="HY1058" t="str">
        <f t="shared" ref="HY1058" si="8005">IF(HY1051="","",_xlfn.XLOOKUP(HY1051,HY1050:RA1050,HY1049:RA1049))</f>
        <v/>
      </c>
      <c r="HZ1058" t="str">
        <f t="shared" ref="HZ1058" si="8006">IF(HZ1051="","",_xlfn.XLOOKUP(HZ1051,HZ1050:RB1050,HZ1049:RB1049))</f>
        <v/>
      </c>
      <c r="IA1058" t="str">
        <f t="shared" ref="IA1058" si="8007">IF(IA1051="","",_xlfn.XLOOKUP(IA1051,IA1050:RC1050,IA1049:RC1049))</f>
        <v/>
      </c>
      <c r="IB1058" t="str">
        <f t="shared" ref="IB1058" si="8008">IF(IB1051="","",_xlfn.XLOOKUP(IB1051,IB1050:RD1050,IB1049:RD1049))</f>
        <v/>
      </c>
      <c r="IC1058" t="str">
        <f t="shared" ref="IC1058" si="8009">IF(IC1051="","",_xlfn.XLOOKUP(IC1051,IC1050:RE1050,IC1049:RE1049))</f>
        <v/>
      </c>
      <c r="ID1058" t="str">
        <f t="shared" ref="ID1058" si="8010">IF(ID1051="","",_xlfn.XLOOKUP(ID1051,ID1050:RF1050,ID1049:RF1049))</f>
        <v/>
      </c>
      <c r="IE1058" t="str">
        <f t="shared" ref="IE1058" si="8011">IF(IE1051="","",_xlfn.XLOOKUP(IE1051,IE1050:RG1050,IE1049:RG1049))</f>
        <v/>
      </c>
    </row>
    <row r="1059" spans="1:239" x14ac:dyDescent="0.2">
      <c r="B1059" t="s">
        <v>2702</v>
      </c>
      <c r="C1059" t="str" cm="1">
        <f t="array" aca="1" ref="C1059" ca="1">IF(C1051="","",IFERROR(VALUE(_xlfn.IFNA(_xll.PBD(C1058,"Deal Amount","","USD","",""),"N/A")),0))</f>
        <v/>
      </c>
      <c r="D1059" t="str" cm="1">
        <f t="array" ref="D1059">IF(D1051="","",IFERROR(VALUE(_xlfn.IFNA(_xll.PBD(D1058,"Deal Amount","","USD","",""),"N/A")),0))</f>
        <v/>
      </c>
      <c r="E1059" t="str" cm="1">
        <f t="array" ref="E1059">IF(E1051="","",IFERROR(VALUE(_xlfn.IFNA(_xll.PBD(E1058,"Deal Amount","","USD","",""),"N/A")),0))</f>
        <v/>
      </c>
      <c r="F1059" t="str" cm="1">
        <f t="array" ref="F1059">IF(F1051="","",IFERROR(VALUE(_xlfn.IFNA(_xll.PBD(F1058,"Deal Amount","","USD","",""),"N/A")),0))</f>
        <v/>
      </c>
      <c r="G1059" t="str" cm="1">
        <f t="array" ref="G1059">IF(G1051="","",IFERROR(VALUE(_xlfn.IFNA(_xll.PBD(G1058,"Deal Amount","","USD","",""),"N/A")),0))</f>
        <v/>
      </c>
      <c r="H1059" t="str" cm="1">
        <f t="array" ref="H1059">IF(H1051="","",IFERROR(VALUE(_xlfn.IFNA(_xll.PBD(H1058,"Deal Amount","","USD","",""),"N/A")),0))</f>
        <v/>
      </c>
      <c r="I1059" t="str" cm="1">
        <f t="array" ref="I1059">IF(I1051="","",IFERROR(VALUE(_xlfn.IFNA(_xll.PBD(I1058,"Deal Amount","","USD","",""),"N/A")),0))</f>
        <v/>
      </c>
      <c r="J1059" t="str" cm="1">
        <f t="array" ref="J1059">IF(J1051="","",IFERROR(VALUE(_xlfn.IFNA(_xll.PBD(J1058,"Deal Amount","","USD","",""),"N/A")),0))</f>
        <v/>
      </c>
      <c r="K1059" t="str" cm="1">
        <f t="array" ref="K1059">IF(K1051="","",IFERROR(VALUE(_xlfn.IFNA(_xll.PBD(K1058,"Deal Amount","","USD","",""),"N/A")),0))</f>
        <v/>
      </c>
      <c r="L1059" t="str" cm="1">
        <f t="array" ref="L1059">IF(L1051="","",IFERROR(VALUE(_xlfn.IFNA(_xll.PBD(L1058,"Deal Amount","","USD","",""),"N/A")),0))</f>
        <v/>
      </c>
      <c r="M1059" t="str" cm="1">
        <f t="array" ref="M1059">IF(M1051="","",IFERROR(VALUE(_xlfn.IFNA(_xll.PBD(M1058,"Deal Amount","","USD","",""),"N/A")),0))</f>
        <v/>
      </c>
      <c r="N1059" t="str" cm="1">
        <f t="array" ref="N1059">IF(N1051="","",IFERROR(VALUE(_xlfn.IFNA(_xll.PBD(N1058,"Deal Amount","","USD","",""),"N/A")),0))</f>
        <v/>
      </c>
      <c r="O1059" t="str" cm="1">
        <f t="array" ref="O1059">IF(O1051="","",IFERROR(VALUE(_xlfn.IFNA(_xll.PBD(O1058,"Deal Amount","","USD","",""),"N/A")),0))</f>
        <v/>
      </c>
      <c r="P1059" t="str" cm="1">
        <f t="array" ref="P1059">IF(P1051="","",IFERROR(VALUE(_xlfn.IFNA(_xll.PBD(P1058,"Deal Amount","","USD","",""),"N/A")),0))</f>
        <v/>
      </c>
      <c r="Q1059" t="str" cm="1">
        <f t="array" ref="Q1059">IF(Q1051="","",IFERROR(VALUE(_xlfn.IFNA(_xll.PBD(Q1058,"Deal Amount","","USD","",""),"N/A")),0))</f>
        <v/>
      </c>
      <c r="R1059" t="str" cm="1">
        <f t="array" ref="R1059">IF(R1051="","",IFERROR(VALUE(_xlfn.IFNA(_xll.PBD(R1058,"Deal Amount","","USD","",""),"N/A")),0))</f>
        <v/>
      </c>
      <c r="S1059" t="str" cm="1">
        <f t="array" ref="S1059">IF(S1051="","",IFERROR(VALUE(_xlfn.IFNA(_xll.PBD(S1058,"Deal Amount","","USD","",""),"N/A")),0))</f>
        <v/>
      </c>
      <c r="T1059" t="str" cm="1">
        <f t="array" ref="T1059">IF(T1051="","",IFERROR(VALUE(_xlfn.IFNA(_xll.PBD(T1058,"Deal Amount","","USD","",""),"N/A")),0))</f>
        <v/>
      </c>
      <c r="U1059" t="str" cm="1">
        <f t="array" ref="U1059">IF(U1051="","",IFERROR(VALUE(_xlfn.IFNA(_xll.PBD(U1058,"Deal Amount","","USD","",""),"N/A")),0))</f>
        <v/>
      </c>
      <c r="V1059" t="str" cm="1">
        <f t="array" ref="V1059">IF(V1051="","",IFERROR(VALUE(_xlfn.IFNA(_xll.PBD(V1058,"Deal Amount","","USD","",""),"N/A")),0))</f>
        <v/>
      </c>
      <c r="W1059" t="str" cm="1">
        <f t="array" ref="W1059">IF(W1051="","",IFERROR(VALUE(_xlfn.IFNA(_xll.PBD(W1058,"Deal Amount","","USD","",""),"N/A")),0))</f>
        <v/>
      </c>
      <c r="X1059" t="str" cm="1">
        <f t="array" ref="X1059">IF(X1051="","",IFERROR(VALUE(_xlfn.IFNA(_xll.PBD(X1058,"Deal Amount","","USD","",""),"N/A")),0))</f>
        <v/>
      </c>
      <c r="Y1059" t="str" cm="1">
        <f t="array" ref="Y1059">IF(Y1051="","",IFERROR(VALUE(_xlfn.IFNA(_xll.PBD(Y1058,"Deal Amount","","USD","",""),"N/A")),0))</f>
        <v/>
      </c>
      <c r="Z1059" t="str" cm="1">
        <f t="array" ref="Z1059">IF(Z1051="","",IFERROR(VALUE(_xlfn.IFNA(_xll.PBD(Z1058,"Deal Amount","","USD","",""),"N/A")),0))</f>
        <v/>
      </c>
      <c r="AA1059" t="str" cm="1">
        <f t="array" ref="AA1059">IF(AA1051="","",IFERROR(VALUE(_xlfn.IFNA(_xll.PBD(AA1058,"Deal Amount","","USD","",""),"N/A")),0))</f>
        <v/>
      </c>
      <c r="AB1059" t="str" cm="1">
        <f t="array" ref="AB1059">IF(AB1051="","",IFERROR(VALUE(_xlfn.IFNA(_xll.PBD(AB1058,"Deal Amount","","USD","",""),"N/A")),0))</f>
        <v/>
      </c>
      <c r="AC1059" t="str" cm="1">
        <f t="array" ref="AC1059">IF(AC1051="","",IFERROR(VALUE(_xlfn.IFNA(_xll.PBD(AC1058,"Deal Amount","","USD","",""),"N/A")),0))</f>
        <v/>
      </c>
      <c r="AD1059" t="str" cm="1">
        <f t="array" ref="AD1059">IF(AD1051="","",IFERROR(VALUE(_xlfn.IFNA(_xll.PBD(AD1058,"Deal Amount","","USD","",""),"N/A")),0))</f>
        <v/>
      </c>
      <c r="AE1059" t="str" cm="1">
        <f t="array" ref="AE1059">IF(AE1051="","",IFERROR(VALUE(_xlfn.IFNA(_xll.PBD(AE1058,"Deal Amount","","USD","",""),"N/A")),0))</f>
        <v/>
      </c>
      <c r="AF1059" t="str" cm="1">
        <f t="array" ref="AF1059">IF(AF1051="","",IFERROR(VALUE(_xlfn.IFNA(_xll.PBD(AF1058,"Deal Amount","","USD","",""),"N/A")),0))</f>
        <v/>
      </c>
      <c r="AG1059" t="str" cm="1">
        <f t="array" ref="AG1059">IF(AG1051="","",IFERROR(VALUE(_xlfn.IFNA(_xll.PBD(AG1058,"Deal Amount","","USD","",""),"N/A")),0))</f>
        <v/>
      </c>
      <c r="AH1059" t="str" cm="1">
        <f t="array" ref="AH1059">IF(AH1051="","",IFERROR(VALUE(_xlfn.IFNA(_xll.PBD(AH1058,"Deal Amount","","USD","",""),"N/A")),0))</f>
        <v/>
      </c>
      <c r="AI1059" t="str" cm="1">
        <f t="array" ref="AI1059">IF(AI1051="","",IFERROR(VALUE(_xlfn.IFNA(_xll.PBD(AI1058,"Deal Amount","","USD","",""),"N/A")),0))</f>
        <v/>
      </c>
      <c r="AJ1059" t="str" cm="1">
        <f t="array" ref="AJ1059">IF(AJ1051="","",IFERROR(VALUE(_xlfn.IFNA(_xll.PBD(AJ1058,"Deal Amount","","USD","",""),"N/A")),0))</f>
        <v/>
      </c>
      <c r="AK1059" t="str" cm="1">
        <f t="array" ref="AK1059">IF(AK1051="","",IFERROR(VALUE(_xlfn.IFNA(_xll.PBD(AK1058,"Deal Amount","","USD","",""),"N/A")),0))</f>
        <v/>
      </c>
      <c r="AL1059" t="str" cm="1">
        <f t="array" ref="AL1059">IF(AL1051="","",IFERROR(VALUE(_xlfn.IFNA(_xll.PBD(AL1058,"Deal Amount","","USD","",""),"N/A")),0))</f>
        <v/>
      </c>
      <c r="AM1059" t="str" cm="1">
        <f t="array" ref="AM1059">IF(AM1051="","",IFERROR(VALUE(_xlfn.IFNA(_xll.PBD(AM1058,"Deal Amount","","USD","",""),"N/A")),0))</f>
        <v/>
      </c>
      <c r="AN1059" t="str" cm="1">
        <f t="array" ref="AN1059">IF(AN1051="","",IFERROR(VALUE(_xlfn.IFNA(_xll.PBD(AN1058,"Deal Amount","","USD","",""),"N/A")),0))</f>
        <v/>
      </c>
      <c r="AO1059" t="str" cm="1">
        <f t="array" ref="AO1059">IF(AO1051="","",IFERROR(VALUE(_xlfn.IFNA(_xll.PBD(AO1058,"Deal Amount","","USD","",""),"N/A")),0))</f>
        <v/>
      </c>
      <c r="AP1059" t="str" cm="1">
        <f t="array" ref="AP1059">IF(AP1051="","",IFERROR(VALUE(_xlfn.IFNA(_xll.PBD(AP1058,"Deal Amount","","USD","",""),"N/A")),0))</f>
        <v/>
      </c>
      <c r="AQ1059" t="str" cm="1">
        <f t="array" ref="AQ1059">IF(AQ1051="","",IFERROR(VALUE(_xlfn.IFNA(_xll.PBD(AQ1058,"Deal Amount","","USD","",""),"N/A")),0))</f>
        <v/>
      </c>
      <c r="AR1059" t="str" cm="1">
        <f t="array" ref="AR1059">IF(AR1051="","",IFERROR(VALUE(_xlfn.IFNA(_xll.PBD(AR1058,"Deal Amount","","USD","",""),"N/A")),0))</f>
        <v/>
      </c>
      <c r="AS1059" t="str" cm="1">
        <f t="array" ref="AS1059">IF(AS1051="","",IFERROR(VALUE(_xlfn.IFNA(_xll.PBD(AS1058,"Deal Amount","","USD","",""),"N/A")),0))</f>
        <v/>
      </c>
      <c r="AT1059" t="str" cm="1">
        <f t="array" ref="AT1059">IF(AT1051="","",IFERROR(VALUE(_xlfn.IFNA(_xll.PBD(AT1058,"Deal Amount","","USD","",""),"N/A")),0))</f>
        <v/>
      </c>
      <c r="AU1059" t="str" cm="1">
        <f t="array" ref="AU1059">IF(AU1051="","",IFERROR(VALUE(_xlfn.IFNA(_xll.PBD(AU1058,"Deal Amount","","USD","",""),"N/A")),0))</f>
        <v/>
      </c>
      <c r="AV1059" t="str" cm="1">
        <f t="array" ref="AV1059">IF(AV1051="","",IFERROR(VALUE(_xlfn.IFNA(_xll.PBD(AV1058,"Deal Amount","","USD","",""),"N/A")),0))</f>
        <v/>
      </c>
      <c r="AW1059" t="str" cm="1">
        <f t="array" ref="AW1059">IF(AW1051="","",IFERROR(VALUE(_xlfn.IFNA(_xll.PBD(AW1058,"Deal Amount","","USD","",""),"N/A")),0))</f>
        <v/>
      </c>
      <c r="AX1059" t="str" cm="1">
        <f t="array" ref="AX1059">IF(AX1051="","",IFERROR(VALUE(_xlfn.IFNA(_xll.PBD(AX1058,"Deal Amount","","USD","",""),"N/A")),0))</f>
        <v/>
      </c>
      <c r="AY1059" t="str" cm="1">
        <f t="array" ref="AY1059">IF(AY1051="","",IFERROR(VALUE(_xlfn.IFNA(_xll.PBD(AY1058,"Deal Amount","","USD","",""),"N/A")),0))</f>
        <v/>
      </c>
      <c r="AZ1059" t="str" cm="1">
        <f t="array" ref="AZ1059">IF(AZ1051="","",IFERROR(VALUE(_xlfn.IFNA(_xll.PBD(AZ1058,"Deal Amount","","USD","",""),"N/A")),0))</f>
        <v/>
      </c>
      <c r="BA1059" t="str" cm="1">
        <f t="array" ref="BA1059">IF(BA1051="","",IFERROR(VALUE(_xlfn.IFNA(_xll.PBD(BA1058,"Deal Amount","","USD","",""),"N/A")),0))</f>
        <v/>
      </c>
      <c r="BB1059" t="str" cm="1">
        <f t="array" ref="BB1059">IF(BB1051="","",IFERROR(VALUE(_xlfn.IFNA(_xll.PBD(BB1058,"Deal Amount","","USD","",""),"N/A")),0))</f>
        <v/>
      </c>
      <c r="BC1059" t="str" cm="1">
        <f t="array" ref="BC1059">IF(BC1051="","",IFERROR(VALUE(_xlfn.IFNA(_xll.PBD(BC1058,"Deal Amount","","USD","",""),"N/A")),0))</f>
        <v/>
      </c>
      <c r="BD1059" t="str" cm="1">
        <f t="array" ref="BD1059">IF(BD1051="","",IFERROR(VALUE(_xlfn.IFNA(_xll.PBD(BD1058,"Deal Amount","","USD","",""),"N/A")),0))</f>
        <v/>
      </c>
      <c r="BE1059" t="str" cm="1">
        <f t="array" ref="BE1059">IF(BE1051="","",IFERROR(VALUE(_xlfn.IFNA(_xll.PBD(BE1058,"Deal Amount","","USD","",""),"N/A")),0))</f>
        <v/>
      </c>
      <c r="BF1059" t="str" cm="1">
        <f t="array" ref="BF1059">IF(BF1051="","",IFERROR(VALUE(_xlfn.IFNA(_xll.PBD(BF1058,"Deal Amount","","USD","",""),"N/A")),0))</f>
        <v/>
      </c>
      <c r="BG1059" t="str" cm="1">
        <f t="array" ref="BG1059">IF(BG1051="","",IFERROR(VALUE(_xlfn.IFNA(_xll.PBD(BG1058,"Deal Amount","","USD","",""),"N/A")),0))</f>
        <v/>
      </c>
      <c r="BH1059" t="str" cm="1">
        <f t="array" ref="BH1059">IF(BH1051="","",IFERROR(VALUE(_xlfn.IFNA(_xll.PBD(BH1058,"Deal Amount","","USD","",""),"N/A")),0))</f>
        <v/>
      </c>
      <c r="BI1059" t="str" cm="1">
        <f t="array" ref="BI1059">IF(BI1051="","",IFERROR(VALUE(_xlfn.IFNA(_xll.PBD(BI1058,"Deal Amount","","USD","",""),"N/A")),0))</f>
        <v/>
      </c>
      <c r="BJ1059" t="str" cm="1">
        <f t="array" ref="BJ1059">IF(BJ1051="","",IFERROR(VALUE(_xlfn.IFNA(_xll.PBD(BJ1058,"Deal Amount","","USD","",""),"N/A")),0))</f>
        <v/>
      </c>
      <c r="BK1059" t="str" cm="1">
        <f t="array" ref="BK1059">IF(BK1051="","",IFERROR(VALUE(_xlfn.IFNA(_xll.PBD(BK1058,"Deal Amount","","USD","",""),"N/A")),0))</f>
        <v/>
      </c>
      <c r="BL1059" t="str" cm="1">
        <f t="array" ref="BL1059">IF(BL1051="","",IFERROR(VALUE(_xlfn.IFNA(_xll.PBD(BL1058,"Deal Amount","","USD","",""),"N/A")),0))</f>
        <v/>
      </c>
      <c r="BM1059" t="str" cm="1">
        <f t="array" ref="BM1059">IF(BM1051="","",IFERROR(VALUE(_xlfn.IFNA(_xll.PBD(BM1058,"Deal Amount","","USD","",""),"N/A")),0))</f>
        <v/>
      </c>
      <c r="BN1059" t="str" cm="1">
        <f t="array" ref="BN1059">IF(BN1051="","",IFERROR(VALUE(_xlfn.IFNA(_xll.PBD(BN1058,"Deal Amount","","USD","",""),"N/A")),0))</f>
        <v/>
      </c>
      <c r="BO1059" t="str" cm="1">
        <f t="array" ref="BO1059">IF(BO1051="","",IFERROR(VALUE(_xlfn.IFNA(_xll.PBD(BO1058,"Deal Amount","","USD","",""),"N/A")),0))</f>
        <v/>
      </c>
      <c r="BP1059" t="str" cm="1">
        <f t="array" ref="BP1059">IF(BP1051="","",IFERROR(VALUE(_xlfn.IFNA(_xll.PBD(BP1058,"Deal Amount","","USD","",""),"N/A")),0))</f>
        <v/>
      </c>
      <c r="BQ1059" t="str" cm="1">
        <f t="array" ref="BQ1059">IF(BQ1051="","",IFERROR(VALUE(_xlfn.IFNA(_xll.PBD(BQ1058,"Deal Amount","","USD","",""),"N/A")),0))</f>
        <v/>
      </c>
      <c r="BR1059" t="str" cm="1">
        <f t="array" ref="BR1059">IF(BR1051="","",IFERROR(VALUE(_xlfn.IFNA(_xll.PBD(BR1058,"Deal Amount","","USD","",""),"N/A")),0))</f>
        <v/>
      </c>
      <c r="BS1059" t="str" cm="1">
        <f t="array" ref="BS1059">IF(BS1051="","",IFERROR(VALUE(_xlfn.IFNA(_xll.PBD(BS1058,"Deal Amount","","USD","",""),"N/A")),0))</f>
        <v/>
      </c>
      <c r="BT1059" t="str" cm="1">
        <f t="array" ref="BT1059">IF(BT1051="","",IFERROR(VALUE(_xlfn.IFNA(_xll.PBD(BT1058,"Deal Amount","","USD","",""),"N/A")),0))</f>
        <v/>
      </c>
      <c r="BU1059" t="str" cm="1">
        <f t="array" ref="BU1059">IF(BU1051="","",IFERROR(VALUE(_xlfn.IFNA(_xll.PBD(BU1058,"Deal Amount","","USD","",""),"N/A")),0))</f>
        <v/>
      </c>
      <c r="BV1059" t="str" cm="1">
        <f t="array" ref="BV1059">IF(BV1051="","",IFERROR(VALUE(_xlfn.IFNA(_xll.PBD(BV1058,"Deal Amount","","USD","",""),"N/A")),0))</f>
        <v/>
      </c>
      <c r="BW1059" t="str" cm="1">
        <f t="array" ref="BW1059">IF(BW1051="","",IFERROR(VALUE(_xlfn.IFNA(_xll.PBD(BW1058,"Deal Amount","","USD","",""),"N/A")),0))</f>
        <v/>
      </c>
      <c r="BX1059" t="str" cm="1">
        <f t="array" ref="BX1059">IF(BX1051="","",IFERROR(VALUE(_xlfn.IFNA(_xll.PBD(BX1058,"Deal Amount","","USD","",""),"N/A")),0))</f>
        <v/>
      </c>
      <c r="BY1059" t="str" cm="1">
        <f t="array" ref="BY1059">IF(BY1051="","",IFERROR(VALUE(_xlfn.IFNA(_xll.PBD(BY1058,"Deal Amount","","USD","",""),"N/A")),0))</f>
        <v/>
      </c>
      <c r="BZ1059" t="str" cm="1">
        <f t="array" ref="BZ1059">IF(BZ1051="","",IFERROR(VALUE(_xlfn.IFNA(_xll.PBD(BZ1058,"Deal Amount","","USD","",""),"N/A")),0))</f>
        <v/>
      </c>
      <c r="CA1059" t="str" cm="1">
        <f t="array" ref="CA1059">IF(CA1051="","",IFERROR(VALUE(_xlfn.IFNA(_xll.PBD(CA1058,"Deal Amount","","USD","",""),"N/A")),0))</f>
        <v/>
      </c>
      <c r="CB1059" t="str" cm="1">
        <f t="array" ref="CB1059">IF(CB1051="","",IFERROR(VALUE(_xlfn.IFNA(_xll.PBD(CB1058,"Deal Amount","","USD","",""),"N/A")),0))</f>
        <v/>
      </c>
      <c r="CC1059" t="str" cm="1">
        <f t="array" ref="CC1059">IF(CC1051="","",IFERROR(VALUE(_xlfn.IFNA(_xll.PBD(CC1058,"Deal Amount","","USD","",""),"N/A")),0))</f>
        <v/>
      </c>
      <c r="CD1059" t="str" cm="1">
        <f t="array" ref="CD1059">IF(CD1051="","",IFERROR(VALUE(_xlfn.IFNA(_xll.PBD(CD1058,"Deal Amount","","USD","",""),"N/A")),0))</f>
        <v/>
      </c>
      <c r="CE1059" t="str" cm="1">
        <f t="array" ref="CE1059">IF(CE1051="","",IFERROR(VALUE(_xlfn.IFNA(_xll.PBD(CE1058,"Deal Amount","","USD","",""),"N/A")),0))</f>
        <v/>
      </c>
      <c r="CF1059" t="str" cm="1">
        <f t="array" ref="CF1059">IF(CF1051="","",IFERROR(VALUE(_xlfn.IFNA(_xll.PBD(CF1058,"Deal Amount","","USD","",""),"N/A")),0))</f>
        <v/>
      </c>
      <c r="CG1059" t="str" cm="1">
        <f t="array" ref="CG1059">IF(CG1051="","",IFERROR(VALUE(_xlfn.IFNA(_xll.PBD(CG1058,"Deal Amount","","USD","",""),"N/A")),0))</f>
        <v/>
      </c>
      <c r="CH1059" t="str" cm="1">
        <f t="array" ref="CH1059">IF(CH1051="","",IFERROR(VALUE(_xlfn.IFNA(_xll.PBD(CH1058,"Deal Amount","","USD","",""),"N/A")),0))</f>
        <v/>
      </c>
      <c r="CI1059" t="str" cm="1">
        <f t="array" ref="CI1059">IF(CI1051="","",IFERROR(VALUE(_xlfn.IFNA(_xll.PBD(CI1058,"Deal Amount","","USD","",""),"N/A")),0))</f>
        <v/>
      </c>
      <c r="CJ1059" t="str" cm="1">
        <f t="array" ref="CJ1059">IF(CJ1051="","",IFERROR(VALUE(_xlfn.IFNA(_xll.PBD(CJ1058,"Deal Amount","","USD","",""),"N/A")),0))</f>
        <v/>
      </c>
      <c r="CK1059" t="str" cm="1">
        <f t="array" ref="CK1059">IF(CK1051="","",IFERROR(VALUE(_xlfn.IFNA(_xll.PBD(CK1058,"Deal Amount","","USD","",""),"N/A")),0))</f>
        <v/>
      </c>
      <c r="CL1059" t="str" cm="1">
        <f t="array" ref="CL1059">IF(CL1051="","",IFERROR(VALUE(_xlfn.IFNA(_xll.PBD(CL1058,"Deal Amount","","USD","",""),"N/A")),0))</f>
        <v/>
      </c>
      <c r="CM1059" t="str" cm="1">
        <f t="array" ref="CM1059">IF(CM1051="","",IFERROR(VALUE(_xlfn.IFNA(_xll.PBD(CM1058,"Deal Amount","","USD","",""),"N/A")),0))</f>
        <v/>
      </c>
      <c r="CN1059" t="str" cm="1">
        <f t="array" ref="CN1059">IF(CN1051="","",IFERROR(VALUE(_xlfn.IFNA(_xll.PBD(CN1058,"Deal Amount","","USD","",""),"N/A")),0))</f>
        <v/>
      </c>
      <c r="CO1059" t="str" cm="1">
        <f t="array" ref="CO1059">IF(CO1051="","",IFERROR(VALUE(_xlfn.IFNA(_xll.PBD(CO1058,"Deal Amount","","USD","",""),"N/A")),0))</f>
        <v/>
      </c>
      <c r="CP1059" t="str" cm="1">
        <f t="array" ref="CP1059">IF(CP1051="","",IFERROR(VALUE(_xlfn.IFNA(_xll.PBD(CP1058,"Deal Amount","","USD","",""),"N/A")),0))</f>
        <v/>
      </c>
      <c r="CQ1059" t="str" cm="1">
        <f t="array" ref="CQ1059">IF(CQ1051="","",IFERROR(VALUE(_xlfn.IFNA(_xll.PBD(CQ1058,"Deal Amount","","USD","",""),"N/A")),0))</f>
        <v/>
      </c>
      <c r="CR1059" t="str" cm="1">
        <f t="array" ref="CR1059">IF(CR1051="","",IFERROR(VALUE(_xlfn.IFNA(_xll.PBD(CR1058,"Deal Amount","","USD","",""),"N/A")),0))</f>
        <v/>
      </c>
      <c r="CS1059" t="str" cm="1">
        <f t="array" ref="CS1059">IF(CS1051="","",IFERROR(VALUE(_xlfn.IFNA(_xll.PBD(CS1058,"Deal Amount","","USD","",""),"N/A")),0))</f>
        <v/>
      </c>
      <c r="CT1059" t="str" cm="1">
        <f t="array" ref="CT1059">IF(CT1051="","",IFERROR(VALUE(_xlfn.IFNA(_xll.PBD(CT1058,"Deal Amount","","USD","",""),"N/A")),0))</f>
        <v/>
      </c>
      <c r="CU1059" t="str" cm="1">
        <f t="array" ref="CU1059">IF(CU1051="","",IFERROR(VALUE(_xlfn.IFNA(_xll.PBD(CU1058,"Deal Amount","","USD","",""),"N/A")),0))</f>
        <v/>
      </c>
      <c r="CV1059" t="str" cm="1">
        <f t="array" ref="CV1059">IF(CV1051="","",IFERROR(VALUE(_xlfn.IFNA(_xll.PBD(CV1058,"Deal Amount","","USD","",""),"N/A")),0))</f>
        <v/>
      </c>
      <c r="CW1059" t="str" cm="1">
        <f t="array" ref="CW1059">IF(CW1051="","",IFERROR(VALUE(_xlfn.IFNA(_xll.PBD(CW1058,"Deal Amount","","USD","",""),"N/A")),0))</f>
        <v/>
      </c>
      <c r="CX1059" t="str" cm="1">
        <f t="array" ref="CX1059">IF(CX1051="","",IFERROR(VALUE(_xlfn.IFNA(_xll.PBD(CX1058,"Deal Amount","","USD","",""),"N/A")),0))</f>
        <v/>
      </c>
      <c r="CY1059" t="str" cm="1">
        <f t="array" ref="CY1059">IF(CY1051="","",IFERROR(VALUE(_xlfn.IFNA(_xll.PBD(CY1058,"Deal Amount","","USD","",""),"N/A")),0))</f>
        <v/>
      </c>
      <c r="CZ1059" t="str" cm="1">
        <f t="array" ref="CZ1059">IF(CZ1051="","",IFERROR(VALUE(_xlfn.IFNA(_xll.PBD(CZ1058,"Deal Amount","","USD","",""),"N/A")),0))</f>
        <v/>
      </c>
      <c r="DA1059" t="str" cm="1">
        <f t="array" ref="DA1059">IF(DA1051="","",IFERROR(VALUE(_xlfn.IFNA(_xll.PBD(DA1058,"Deal Amount","","USD","",""),"N/A")),0))</f>
        <v/>
      </c>
      <c r="DB1059" t="str" cm="1">
        <f t="array" ref="DB1059">IF(DB1051="","",IFERROR(VALUE(_xlfn.IFNA(_xll.PBD(DB1058,"Deal Amount","","USD","",""),"N/A")),0))</f>
        <v/>
      </c>
      <c r="DC1059" t="str" cm="1">
        <f t="array" ref="DC1059">IF(DC1051="","",IFERROR(VALUE(_xlfn.IFNA(_xll.PBD(DC1058,"Deal Amount","","USD","",""),"N/A")),0))</f>
        <v/>
      </c>
      <c r="DD1059" t="str" cm="1">
        <f t="array" ref="DD1059">IF(DD1051="","",IFERROR(VALUE(_xlfn.IFNA(_xll.PBD(DD1058,"Deal Amount","","USD","",""),"N/A")),0))</f>
        <v/>
      </c>
      <c r="DE1059" t="str" cm="1">
        <f t="array" ref="DE1059">IF(DE1051="","",IFERROR(VALUE(_xlfn.IFNA(_xll.PBD(DE1058,"Deal Amount","","USD","",""),"N/A")),0))</f>
        <v/>
      </c>
      <c r="DF1059" t="str" cm="1">
        <f t="array" ref="DF1059">IF(DF1051="","",IFERROR(VALUE(_xlfn.IFNA(_xll.PBD(DF1058,"Deal Amount","","USD","",""),"N/A")),0))</f>
        <v/>
      </c>
      <c r="DG1059" t="str" cm="1">
        <f t="array" ref="DG1059">IF(DG1051="","",IFERROR(VALUE(_xlfn.IFNA(_xll.PBD(DG1058,"Deal Amount","","USD","",""),"N/A")),0))</f>
        <v/>
      </c>
      <c r="DH1059" t="str" cm="1">
        <f t="array" ref="DH1059">IF(DH1051="","",IFERROR(VALUE(_xlfn.IFNA(_xll.PBD(DH1058,"Deal Amount","","USD","",""),"N/A")),0))</f>
        <v/>
      </c>
      <c r="DI1059" t="str" cm="1">
        <f t="array" ref="DI1059">IF(DI1051="","",IFERROR(VALUE(_xlfn.IFNA(_xll.PBD(DI1058,"Deal Amount","","USD","",""),"N/A")),0))</f>
        <v/>
      </c>
      <c r="DJ1059" t="str" cm="1">
        <f t="array" ref="DJ1059">IF(DJ1051="","",IFERROR(VALUE(_xlfn.IFNA(_xll.PBD(DJ1058,"Deal Amount","","USD","",""),"N/A")),0))</f>
        <v/>
      </c>
      <c r="DK1059" t="str" cm="1">
        <f t="array" ref="DK1059">IF(DK1051="","",IFERROR(VALUE(_xlfn.IFNA(_xll.PBD(DK1058,"Deal Amount","","USD","",""),"N/A")),0))</f>
        <v/>
      </c>
      <c r="DL1059" t="str" cm="1">
        <f t="array" ref="DL1059">IF(DL1051="","",IFERROR(VALUE(_xlfn.IFNA(_xll.PBD(DL1058,"Deal Amount","","USD","",""),"N/A")),0))</f>
        <v/>
      </c>
      <c r="DM1059" t="str" cm="1">
        <f t="array" ref="DM1059">IF(DM1051="","",IFERROR(VALUE(_xlfn.IFNA(_xll.PBD(DM1058,"Deal Amount","","USD","",""),"N/A")),0))</f>
        <v/>
      </c>
      <c r="DN1059" t="str" cm="1">
        <f t="array" ref="DN1059">IF(DN1051="","",IFERROR(VALUE(_xlfn.IFNA(_xll.PBD(DN1058,"Deal Amount","","USD","",""),"N/A")),0))</f>
        <v/>
      </c>
      <c r="DO1059" t="str" cm="1">
        <f t="array" ref="DO1059">IF(DO1051="","",IFERROR(VALUE(_xlfn.IFNA(_xll.PBD(DO1058,"Deal Amount","","USD","",""),"N/A")),0))</f>
        <v/>
      </c>
      <c r="DP1059" t="str" cm="1">
        <f t="array" ref="DP1059">IF(DP1051="","",IFERROR(VALUE(_xlfn.IFNA(_xll.PBD(DP1058,"Deal Amount","","USD","",""),"N/A")),0))</f>
        <v/>
      </c>
      <c r="DQ1059" t="str" cm="1">
        <f t="array" ref="DQ1059">IF(DQ1051="","",IFERROR(VALUE(_xlfn.IFNA(_xll.PBD(DQ1058,"Deal Amount","","USD","",""),"N/A")),0))</f>
        <v/>
      </c>
      <c r="DR1059" t="str" cm="1">
        <f t="array" ref="DR1059">IF(DR1051="","",IFERROR(VALUE(_xlfn.IFNA(_xll.PBD(DR1058,"Deal Amount","","USD","",""),"N/A")),0))</f>
        <v/>
      </c>
      <c r="DS1059" t="str" cm="1">
        <f t="array" ref="DS1059">IF(DS1051="","",IFERROR(VALUE(_xlfn.IFNA(_xll.PBD(DS1058,"Deal Amount","","USD","",""),"N/A")),0))</f>
        <v/>
      </c>
      <c r="DT1059" t="str" cm="1">
        <f t="array" ref="DT1059">IF(DT1051="","",IFERROR(VALUE(_xlfn.IFNA(_xll.PBD(DT1058,"Deal Amount","","USD","",""),"N/A")),0))</f>
        <v/>
      </c>
      <c r="DU1059" t="str" cm="1">
        <f t="array" ref="DU1059">IF(DU1051="","",IFERROR(VALUE(_xlfn.IFNA(_xll.PBD(DU1058,"Deal Amount","","USD","",""),"N/A")),0))</f>
        <v/>
      </c>
      <c r="DV1059" t="str" cm="1">
        <f t="array" ref="DV1059">IF(DV1051="","",IFERROR(VALUE(_xlfn.IFNA(_xll.PBD(DV1058,"Deal Amount","","USD","",""),"N/A")),0))</f>
        <v/>
      </c>
      <c r="DW1059" t="str" cm="1">
        <f t="array" ref="DW1059">IF(DW1051="","",IFERROR(VALUE(_xlfn.IFNA(_xll.PBD(DW1058,"Deal Amount","","USD","",""),"N/A")),0))</f>
        <v/>
      </c>
      <c r="DX1059" t="str" cm="1">
        <f t="array" ref="DX1059">IF(DX1051="","",IFERROR(VALUE(_xlfn.IFNA(_xll.PBD(DX1058,"Deal Amount","","USD","",""),"N/A")),0))</f>
        <v/>
      </c>
      <c r="DY1059" t="str" cm="1">
        <f t="array" ref="DY1059">IF(DY1051="","",IFERROR(VALUE(_xlfn.IFNA(_xll.PBD(DY1058,"Deal Amount","","USD","",""),"N/A")),0))</f>
        <v/>
      </c>
      <c r="DZ1059" t="str" cm="1">
        <f t="array" ref="DZ1059">IF(DZ1051="","",IFERROR(VALUE(_xlfn.IFNA(_xll.PBD(DZ1058,"Deal Amount","","USD","",""),"N/A")),0))</f>
        <v/>
      </c>
      <c r="EA1059" t="str" cm="1">
        <f t="array" ref="EA1059">IF(EA1051="","",IFERROR(VALUE(_xlfn.IFNA(_xll.PBD(EA1058,"Deal Amount","","USD","",""),"N/A")),0))</f>
        <v/>
      </c>
      <c r="EB1059" t="str" cm="1">
        <f t="array" ref="EB1059">IF(EB1051="","",IFERROR(VALUE(_xlfn.IFNA(_xll.PBD(EB1058,"Deal Amount","","USD","",""),"N/A")),0))</f>
        <v/>
      </c>
      <c r="EC1059" t="str" cm="1">
        <f t="array" ref="EC1059">IF(EC1051="","",IFERROR(VALUE(_xlfn.IFNA(_xll.PBD(EC1058,"Deal Amount","","USD","",""),"N/A")),0))</f>
        <v/>
      </c>
      <c r="ED1059" t="str" cm="1">
        <f t="array" ref="ED1059">IF(ED1051="","",IFERROR(VALUE(_xlfn.IFNA(_xll.PBD(ED1058,"Deal Amount","","USD","",""),"N/A")),0))</f>
        <v/>
      </c>
      <c r="EE1059" t="str" cm="1">
        <f t="array" ref="EE1059">IF(EE1051="","",IFERROR(VALUE(_xlfn.IFNA(_xll.PBD(EE1058,"Deal Amount","","USD","",""),"N/A")),0))</f>
        <v/>
      </c>
      <c r="EF1059" t="str" cm="1">
        <f t="array" ref="EF1059">IF(EF1051="","",IFERROR(VALUE(_xlfn.IFNA(_xll.PBD(EF1058,"Deal Amount","","USD","",""),"N/A")),0))</f>
        <v/>
      </c>
      <c r="EG1059" t="str" cm="1">
        <f t="array" ref="EG1059">IF(EG1051="","",IFERROR(VALUE(_xlfn.IFNA(_xll.PBD(EG1058,"Deal Amount","","USD","",""),"N/A")),0))</f>
        <v/>
      </c>
      <c r="EH1059" t="str" cm="1">
        <f t="array" ref="EH1059">IF(EH1051="","",IFERROR(VALUE(_xlfn.IFNA(_xll.PBD(EH1058,"Deal Amount","","USD","",""),"N/A")),0))</f>
        <v/>
      </c>
      <c r="EI1059" t="str" cm="1">
        <f t="array" ref="EI1059">IF(EI1051="","",IFERROR(VALUE(_xlfn.IFNA(_xll.PBD(EI1058,"Deal Amount","","USD","",""),"N/A")),0))</f>
        <v/>
      </c>
      <c r="EJ1059" t="str" cm="1">
        <f t="array" ref="EJ1059">IF(EJ1051="","",IFERROR(VALUE(_xlfn.IFNA(_xll.PBD(EJ1058,"Deal Amount","","USD","",""),"N/A")),0))</f>
        <v/>
      </c>
      <c r="EK1059" t="str" cm="1">
        <f t="array" ref="EK1059">IF(EK1051="","",IFERROR(VALUE(_xlfn.IFNA(_xll.PBD(EK1058,"Deal Amount","","USD","",""),"N/A")),0))</f>
        <v/>
      </c>
      <c r="EL1059" t="str" cm="1">
        <f t="array" ref="EL1059">IF(EL1051="","",IFERROR(VALUE(_xlfn.IFNA(_xll.PBD(EL1058,"Deal Amount","","USD","",""),"N/A")),0))</f>
        <v/>
      </c>
      <c r="EM1059" t="str" cm="1">
        <f t="array" ref="EM1059">IF(EM1051="","",IFERROR(VALUE(_xlfn.IFNA(_xll.PBD(EM1058,"Deal Amount","","USD","",""),"N/A")),0))</f>
        <v/>
      </c>
      <c r="EN1059" t="str" cm="1">
        <f t="array" ref="EN1059">IF(EN1051="","",IFERROR(VALUE(_xlfn.IFNA(_xll.PBD(EN1058,"Deal Amount","","USD","",""),"N/A")),0))</f>
        <v/>
      </c>
      <c r="EO1059" t="str" cm="1">
        <f t="array" ref="EO1059">IF(EO1051="","",IFERROR(VALUE(_xlfn.IFNA(_xll.PBD(EO1058,"Deal Amount","","USD","",""),"N/A")),0))</f>
        <v/>
      </c>
      <c r="EP1059" t="str" cm="1">
        <f t="array" ref="EP1059">IF(EP1051="","",IFERROR(VALUE(_xlfn.IFNA(_xll.PBD(EP1058,"Deal Amount","","USD","",""),"N/A")),0))</f>
        <v/>
      </c>
      <c r="EQ1059" t="str" cm="1">
        <f t="array" ref="EQ1059">IF(EQ1051="","",IFERROR(VALUE(_xlfn.IFNA(_xll.PBD(EQ1058,"Deal Amount","","USD","",""),"N/A")),0))</f>
        <v/>
      </c>
      <c r="ER1059" t="str" cm="1">
        <f t="array" ref="ER1059">IF(ER1051="","",IFERROR(VALUE(_xlfn.IFNA(_xll.PBD(ER1058,"Deal Amount","","USD","",""),"N/A")),0))</f>
        <v/>
      </c>
      <c r="ES1059" t="str" cm="1">
        <f t="array" ref="ES1059">IF(ES1051="","",IFERROR(VALUE(_xlfn.IFNA(_xll.PBD(ES1058,"Deal Amount","","USD","",""),"N/A")),0))</f>
        <v/>
      </c>
      <c r="ET1059" t="str" cm="1">
        <f t="array" ref="ET1059">IF(ET1051="","",IFERROR(VALUE(_xlfn.IFNA(_xll.PBD(ET1058,"Deal Amount","","USD","",""),"N/A")),0))</f>
        <v/>
      </c>
      <c r="EU1059" t="str" cm="1">
        <f t="array" ref="EU1059">IF(EU1051="","",IFERROR(VALUE(_xlfn.IFNA(_xll.PBD(EU1058,"Deal Amount","","USD","",""),"N/A")),0))</f>
        <v/>
      </c>
      <c r="EV1059" t="str" cm="1">
        <f t="array" ref="EV1059">IF(EV1051="","",IFERROR(VALUE(_xlfn.IFNA(_xll.PBD(EV1058,"Deal Amount","","USD","",""),"N/A")),0))</f>
        <v/>
      </c>
      <c r="EW1059" t="str" cm="1">
        <f t="array" ref="EW1059">IF(EW1051="","",IFERROR(VALUE(_xlfn.IFNA(_xll.PBD(EW1058,"Deal Amount","","USD","",""),"N/A")),0))</f>
        <v/>
      </c>
      <c r="EX1059" t="str" cm="1">
        <f t="array" ref="EX1059">IF(EX1051="","",IFERROR(VALUE(_xlfn.IFNA(_xll.PBD(EX1058,"Deal Amount","","USD","",""),"N/A")),0))</f>
        <v/>
      </c>
      <c r="EY1059" t="str" cm="1">
        <f t="array" ref="EY1059">IF(EY1051="","",IFERROR(VALUE(_xlfn.IFNA(_xll.PBD(EY1058,"Deal Amount","","USD","",""),"N/A")),0))</f>
        <v/>
      </c>
      <c r="EZ1059" t="str" cm="1">
        <f t="array" ref="EZ1059">IF(EZ1051="","",IFERROR(VALUE(_xlfn.IFNA(_xll.PBD(EZ1058,"Deal Amount","","USD","",""),"N/A")),0))</f>
        <v/>
      </c>
      <c r="FA1059" t="str" cm="1">
        <f t="array" ref="FA1059">IF(FA1051="","",IFERROR(VALUE(_xlfn.IFNA(_xll.PBD(FA1058,"Deal Amount","","USD","",""),"N/A")),0))</f>
        <v/>
      </c>
      <c r="FB1059" t="str" cm="1">
        <f t="array" ref="FB1059">IF(FB1051="","",IFERROR(VALUE(_xlfn.IFNA(_xll.PBD(FB1058,"Deal Amount","","USD","",""),"N/A")),0))</f>
        <v/>
      </c>
      <c r="FC1059" t="str" cm="1">
        <f t="array" ref="FC1059">IF(FC1051="","",IFERROR(VALUE(_xlfn.IFNA(_xll.PBD(FC1058,"Deal Amount","","USD","",""),"N/A")),0))</f>
        <v/>
      </c>
      <c r="FD1059" t="str" cm="1">
        <f t="array" ref="FD1059">IF(FD1051="","",IFERROR(VALUE(_xlfn.IFNA(_xll.PBD(FD1058,"Deal Amount","","USD","",""),"N/A")),0))</f>
        <v/>
      </c>
      <c r="FE1059" t="str" cm="1">
        <f t="array" ref="FE1059">IF(FE1051="","",IFERROR(VALUE(_xlfn.IFNA(_xll.PBD(FE1058,"Deal Amount","","USD","",""),"N/A")),0))</f>
        <v/>
      </c>
      <c r="FF1059" t="str" cm="1">
        <f t="array" ref="FF1059">IF(FF1051="","",IFERROR(VALUE(_xlfn.IFNA(_xll.PBD(FF1058,"Deal Amount","","USD","",""),"N/A")),0))</f>
        <v/>
      </c>
      <c r="FG1059" t="str" cm="1">
        <f t="array" ref="FG1059">IF(FG1051="","",IFERROR(VALUE(_xlfn.IFNA(_xll.PBD(FG1058,"Deal Amount","","USD","",""),"N/A")),0))</f>
        <v/>
      </c>
      <c r="FH1059" t="str" cm="1">
        <f t="array" ref="FH1059">IF(FH1051="","",IFERROR(VALUE(_xlfn.IFNA(_xll.PBD(FH1058,"Deal Amount","","USD","",""),"N/A")),0))</f>
        <v/>
      </c>
      <c r="FI1059" t="str" cm="1">
        <f t="array" ref="FI1059">IF(FI1051="","",IFERROR(VALUE(_xlfn.IFNA(_xll.PBD(FI1058,"Deal Amount","","USD","",""),"N/A")),0))</f>
        <v/>
      </c>
      <c r="FJ1059" t="str" cm="1">
        <f t="array" ref="FJ1059">IF(FJ1051="","",IFERROR(VALUE(_xlfn.IFNA(_xll.PBD(FJ1058,"Deal Amount","","USD","",""),"N/A")),0))</f>
        <v/>
      </c>
      <c r="FK1059" t="str" cm="1">
        <f t="array" ref="FK1059">IF(FK1051="","",IFERROR(VALUE(_xlfn.IFNA(_xll.PBD(FK1058,"Deal Amount","","USD","",""),"N/A")),0))</f>
        <v/>
      </c>
      <c r="FL1059" t="str" cm="1">
        <f t="array" ref="FL1059">IF(FL1051="","",IFERROR(VALUE(_xlfn.IFNA(_xll.PBD(FL1058,"Deal Amount","","USD","",""),"N/A")),0))</f>
        <v/>
      </c>
      <c r="FM1059" t="str" cm="1">
        <f t="array" ref="FM1059">IF(FM1051="","",IFERROR(VALUE(_xlfn.IFNA(_xll.PBD(FM1058,"Deal Amount","","USD","",""),"N/A")),0))</f>
        <v/>
      </c>
      <c r="FN1059" t="str" cm="1">
        <f t="array" ref="FN1059">IF(FN1051="","",IFERROR(VALUE(_xlfn.IFNA(_xll.PBD(FN1058,"Deal Amount","","USD","",""),"N/A")),0))</f>
        <v/>
      </c>
      <c r="FO1059" t="str" cm="1">
        <f t="array" ref="FO1059">IF(FO1051="","",IFERROR(VALUE(_xlfn.IFNA(_xll.PBD(FO1058,"Deal Amount","","USD","",""),"N/A")),0))</f>
        <v/>
      </c>
      <c r="FP1059" t="str" cm="1">
        <f t="array" ref="FP1059">IF(FP1051="","",IFERROR(VALUE(_xlfn.IFNA(_xll.PBD(FP1058,"Deal Amount","","USD","",""),"N/A")),0))</f>
        <v/>
      </c>
      <c r="FQ1059" t="str" cm="1">
        <f t="array" ref="FQ1059">IF(FQ1051="","",IFERROR(VALUE(_xlfn.IFNA(_xll.PBD(FQ1058,"Deal Amount","","USD","",""),"N/A")),0))</f>
        <v/>
      </c>
      <c r="FR1059" t="str" cm="1">
        <f t="array" ref="FR1059">IF(FR1051="","",IFERROR(VALUE(_xlfn.IFNA(_xll.PBD(FR1058,"Deal Amount","","USD","",""),"N/A")),0))</f>
        <v/>
      </c>
      <c r="FS1059" t="str" cm="1">
        <f t="array" ref="FS1059">IF(FS1051="","",IFERROR(VALUE(_xlfn.IFNA(_xll.PBD(FS1058,"Deal Amount","","USD","",""),"N/A")),0))</f>
        <v/>
      </c>
      <c r="FT1059" t="str" cm="1">
        <f t="array" ref="FT1059">IF(FT1051="","",IFERROR(VALUE(_xlfn.IFNA(_xll.PBD(FT1058,"Deal Amount","","USD","",""),"N/A")),0))</f>
        <v/>
      </c>
      <c r="FU1059" t="str" cm="1">
        <f t="array" ref="FU1059">IF(FU1051="","",IFERROR(VALUE(_xlfn.IFNA(_xll.PBD(FU1058,"Deal Amount","","USD","",""),"N/A")),0))</f>
        <v/>
      </c>
      <c r="FV1059" t="str" cm="1">
        <f t="array" ref="FV1059">IF(FV1051="","",IFERROR(VALUE(_xlfn.IFNA(_xll.PBD(FV1058,"Deal Amount","","USD","",""),"N/A")),0))</f>
        <v/>
      </c>
      <c r="FW1059" t="str" cm="1">
        <f t="array" ref="FW1059">IF(FW1051="","",IFERROR(VALUE(_xlfn.IFNA(_xll.PBD(FW1058,"Deal Amount","","USD","",""),"N/A")),0))</f>
        <v/>
      </c>
      <c r="FX1059" t="str" cm="1">
        <f t="array" ref="FX1059">IF(FX1051="","",IFERROR(VALUE(_xlfn.IFNA(_xll.PBD(FX1058,"Deal Amount","","USD","",""),"N/A")),0))</f>
        <v/>
      </c>
      <c r="FY1059" t="str" cm="1">
        <f t="array" ref="FY1059">IF(FY1051="","",IFERROR(VALUE(_xlfn.IFNA(_xll.PBD(FY1058,"Deal Amount","","USD","",""),"N/A")),0))</f>
        <v/>
      </c>
      <c r="FZ1059" t="str" cm="1">
        <f t="array" ref="FZ1059">IF(FZ1051="","",IFERROR(VALUE(_xlfn.IFNA(_xll.PBD(FZ1058,"Deal Amount","","USD","",""),"N/A")),0))</f>
        <v/>
      </c>
      <c r="GA1059" t="str" cm="1">
        <f t="array" ref="GA1059">IF(GA1051="","",IFERROR(VALUE(_xlfn.IFNA(_xll.PBD(GA1058,"Deal Amount","","USD","",""),"N/A")),0))</f>
        <v/>
      </c>
      <c r="GB1059" t="str" cm="1">
        <f t="array" ref="GB1059">IF(GB1051="","",IFERROR(VALUE(_xlfn.IFNA(_xll.PBD(GB1058,"Deal Amount","","USD","",""),"N/A")),0))</f>
        <v/>
      </c>
      <c r="GC1059" t="str" cm="1">
        <f t="array" ref="GC1059">IF(GC1051="","",IFERROR(VALUE(_xlfn.IFNA(_xll.PBD(GC1058,"Deal Amount","","USD","",""),"N/A")),0))</f>
        <v/>
      </c>
      <c r="GD1059" t="str" cm="1">
        <f t="array" ref="GD1059">IF(GD1051="","",IFERROR(VALUE(_xlfn.IFNA(_xll.PBD(GD1058,"Deal Amount","","USD","",""),"N/A")),0))</f>
        <v/>
      </c>
      <c r="GE1059" t="str" cm="1">
        <f t="array" ref="GE1059">IF(GE1051="","",IFERROR(VALUE(_xlfn.IFNA(_xll.PBD(GE1058,"Deal Amount","","USD","",""),"N/A")),0))</f>
        <v/>
      </c>
      <c r="GF1059" t="str" cm="1">
        <f t="array" ref="GF1059">IF(GF1051="","",IFERROR(VALUE(_xlfn.IFNA(_xll.PBD(GF1058,"Deal Amount","","USD","",""),"N/A")),0))</f>
        <v/>
      </c>
      <c r="GG1059" t="str" cm="1">
        <f t="array" ref="GG1059">IF(GG1051="","",IFERROR(VALUE(_xlfn.IFNA(_xll.PBD(GG1058,"Deal Amount","","USD","",""),"N/A")),0))</f>
        <v/>
      </c>
      <c r="GH1059" t="str" cm="1">
        <f t="array" ref="GH1059">IF(GH1051="","",IFERROR(VALUE(_xlfn.IFNA(_xll.PBD(GH1058,"Deal Amount","","USD","",""),"N/A")),0))</f>
        <v/>
      </c>
      <c r="GI1059" t="str" cm="1">
        <f t="array" ref="GI1059">IF(GI1051="","",IFERROR(VALUE(_xlfn.IFNA(_xll.PBD(GI1058,"Deal Amount","","USD","",""),"N/A")),0))</f>
        <v/>
      </c>
      <c r="GJ1059" t="str" cm="1">
        <f t="array" ref="GJ1059">IF(GJ1051="","",IFERROR(VALUE(_xlfn.IFNA(_xll.PBD(GJ1058,"Deal Amount","","USD","",""),"N/A")),0))</f>
        <v/>
      </c>
      <c r="GK1059" t="str" cm="1">
        <f t="array" ref="GK1059">IF(GK1051="","",IFERROR(VALUE(_xlfn.IFNA(_xll.PBD(GK1058,"Deal Amount","","USD","",""),"N/A")),0))</f>
        <v/>
      </c>
      <c r="GL1059" t="str" cm="1">
        <f t="array" ref="GL1059">IF(GL1051="","",IFERROR(VALUE(_xlfn.IFNA(_xll.PBD(GL1058,"Deal Amount","","USD","",""),"N/A")),0))</f>
        <v/>
      </c>
      <c r="GM1059" t="str" cm="1">
        <f t="array" ref="GM1059">IF(GM1051="","",IFERROR(VALUE(_xlfn.IFNA(_xll.PBD(GM1058,"Deal Amount","","USD","",""),"N/A")),0))</f>
        <v/>
      </c>
      <c r="GN1059" t="str" cm="1">
        <f t="array" ref="GN1059">IF(GN1051="","",IFERROR(VALUE(_xlfn.IFNA(_xll.PBD(GN1058,"Deal Amount","","USD","",""),"N/A")),0))</f>
        <v/>
      </c>
      <c r="GO1059" t="str" cm="1">
        <f t="array" ref="GO1059">IF(GO1051="","",IFERROR(VALUE(_xlfn.IFNA(_xll.PBD(GO1058,"Deal Amount","","USD","",""),"N/A")),0))</f>
        <v/>
      </c>
      <c r="GP1059" t="str" cm="1">
        <f t="array" ref="GP1059">IF(GP1051="","",IFERROR(VALUE(_xlfn.IFNA(_xll.PBD(GP1058,"Deal Amount","","USD","",""),"N/A")),0))</f>
        <v/>
      </c>
      <c r="GQ1059" t="str" cm="1">
        <f t="array" ref="GQ1059">IF(GQ1051="","",IFERROR(VALUE(_xlfn.IFNA(_xll.PBD(GQ1058,"Deal Amount","","USD","",""),"N/A")),0))</f>
        <v/>
      </c>
      <c r="GR1059" t="str" cm="1">
        <f t="array" ref="GR1059">IF(GR1051="","",IFERROR(VALUE(_xlfn.IFNA(_xll.PBD(GR1058,"Deal Amount","","USD","",""),"N/A")),0))</f>
        <v/>
      </c>
      <c r="GS1059" t="str" cm="1">
        <f t="array" ref="GS1059">IF(GS1051="","",IFERROR(VALUE(_xlfn.IFNA(_xll.PBD(GS1058,"Deal Amount","","USD","",""),"N/A")),0))</f>
        <v/>
      </c>
      <c r="GT1059" t="str" cm="1">
        <f t="array" ref="GT1059">IF(GT1051="","",IFERROR(VALUE(_xlfn.IFNA(_xll.PBD(GT1058,"Deal Amount","","USD","",""),"N/A")),0))</f>
        <v/>
      </c>
      <c r="GU1059" t="str" cm="1">
        <f t="array" ref="GU1059">IF(GU1051="","",IFERROR(VALUE(_xlfn.IFNA(_xll.PBD(GU1058,"Deal Amount","","USD","",""),"N/A")),0))</f>
        <v/>
      </c>
      <c r="GV1059" t="str" cm="1">
        <f t="array" ref="GV1059">IF(GV1051="","",IFERROR(VALUE(_xlfn.IFNA(_xll.PBD(GV1058,"Deal Amount","","USD","",""),"N/A")),0))</f>
        <v/>
      </c>
      <c r="GW1059" t="str" cm="1">
        <f t="array" ref="GW1059">IF(GW1051="","",IFERROR(VALUE(_xlfn.IFNA(_xll.PBD(GW1058,"Deal Amount","","USD","",""),"N/A")),0))</f>
        <v/>
      </c>
      <c r="GX1059" t="str" cm="1">
        <f t="array" ref="GX1059">IF(GX1051="","",IFERROR(VALUE(_xlfn.IFNA(_xll.PBD(GX1058,"Deal Amount","","USD","",""),"N/A")),0))</f>
        <v/>
      </c>
      <c r="GY1059" t="str" cm="1">
        <f t="array" ref="GY1059">IF(GY1051="","",IFERROR(VALUE(_xlfn.IFNA(_xll.PBD(GY1058,"Deal Amount","","USD","",""),"N/A")),0))</f>
        <v/>
      </c>
      <c r="GZ1059" t="str" cm="1">
        <f t="array" ref="GZ1059">IF(GZ1051="","",IFERROR(VALUE(_xlfn.IFNA(_xll.PBD(GZ1058,"Deal Amount","","USD","",""),"N/A")),0))</f>
        <v/>
      </c>
      <c r="HA1059" t="str" cm="1">
        <f t="array" ref="HA1059">IF(HA1051="","",IFERROR(VALUE(_xlfn.IFNA(_xll.PBD(HA1058,"Deal Amount","","USD","",""),"N/A")),0))</f>
        <v/>
      </c>
      <c r="HB1059" t="str" cm="1">
        <f t="array" ref="HB1059">IF(HB1051="","",IFERROR(VALUE(_xlfn.IFNA(_xll.PBD(HB1058,"Deal Amount","","USD","",""),"N/A")),0))</f>
        <v/>
      </c>
      <c r="HC1059" t="str" cm="1">
        <f t="array" ref="HC1059">IF(HC1051="","",IFERROR(VALUE(_xlfn.IFNA(_xll.PBD(HC1058,"Deal Amount","","USD","",""),"N/A")),0))</f>
        <v/>
      </c>
      <c r="HD1059" t="str" cm="1">
        <f t="array" ref="HD1059">IF(HD1051="","",IFERROR(VALUE(_xlfn.IFNA(_xll.PBD(HD1058,"Deal Amount","","USD","",""),"N/A")),0))</f>
        <v/>
      </c>
      <c r="HE1059" t="str" cm="1">
        <f t="array" ref="HE1059">IF(HE1051="","",IFERROR(VALUE(_xlfn.IFNA(_xll.PBD(HE1058,"Deal Amount","","USD","",""),"N/A")),0))</f>
        <v/>
      </c>
      <c r="HF1059" t="str" cm="1">
        <f t="array" ref="HF1059">IF(HF1051="","",IFERROR(VALUE(_xlfn.IFNA(_xll.PBD(HF1058,"Deal Amount","","USD","",""),"N/A")),0))</f>
        <v/>
      </c>
      <c r="HG1059" t="str" cm="1">
        <f t="array" ref="HG1059">IF(HG1051="","",IFERROR(VALUE(_xlfn.IFNA(_xll.PBD(HG1058,"Deal Amount","","USD","",""),"N/A")),0))</f>
        <v/>
      </c>
      <c r="HH1059" t="str" cm="1">
        <f t="array" ref="HH1059">IF(HH1051="","",IFERROR(VALUE(_xlfn.IFNA(_xll.PBD(HH1058,"Deal Amount","","USD","",""),"N/A")),0))</f>
        <v/>
      </c>
      <c r="HI1059" t="str" cm="1">
        <f t="array" ref="HI1059">IF(HI1051="","",IFERROR(VALUE(_xlfn.IFNA(_xll.PBD(HI1058,"Deal Amount","","USD","",""),"N/A")),0))</f>
        <v/>
      </c>
      <c r="HJ1059" t="str" cm="1">
        <f t="array" ref="HJ1059">IF(HJ1051="","",IFERROR(VALUE(_xlfn.IFNA(_xll.PBD(HJ1058,"Deal Amount","","USD","",""),"N/A")),0))</f>
        <v/>
      </c>
      <c r="HK1059" t="str" cm="1">
        <f t="array" ref="HK1059">IF(HK1051="","",IFERROR(VALUE(_xlfn.IFNA(_xll.PBD(HK1058,"Deal Amount","","USD","",""),"N/A")),0))</f>
        <v/>
      </c>
      <c r="HL1059" t="str" cm="1">
        <f t="array" ref="HL1059">IF(HL1051="","",IFERROR(VALUE(_xlfn.IFNA(_xll.PBD(HL1058,"Deal Amount","","USD","",""),"N/A")),0))</f>
        <v/>
      </c>
      <c r="HM1059" t="str" cm="1">
        <f t="array" ref="HM1059">IF(HM1051="","",IFERROR(VALUE(_xlfn.IFNA(_xll.PBD(HM1058,"Deal Amount","","USD","",""),"N/A")),0))</f>
        <v/>
      </c>
      <c r="HN1059" t="str" cm="1">
        <f t="array" ref="HN1059">IF(HN1051="","",IFERROR(VALUE(_xlfn.IFNA(_xll.PBD(HN1058,"Deal Amount","","USD","",""),"N/A")),0))</f>
        <v/>
      </c>
      <c r="HO1059" t="str" cm="1">
        <f t="array" ref="HO1059">IF(HO1051="","",IFERROR(VALUE(_xlfn.IFNA(_xll.PBD(HO1058,"Deal Amount","","USD","",""),"N/A")),0))</f>
        <v/>
      </c>
      <c r="HP1059" t="str" cm="1">
        <f t="array" ref="HP1059">IF(HP1051="","",IFERROR(VALUE(_xlfn.IFNA(_xll.PBD(HP1058,"Deal Amount","","USD","",""),"N/A")),0))</f>
        <v/>
      </c>
      <c r="HQ1059" t="str" cm="1">
        <f t="array" ref="HQ1059">IF(HQ1051="","",IFERROR(VALUE(_xlfn.IFNA(_xll.PBD(HQ1058,"Deal Amount","","USD","",""),"N/A")),0))</f>
        <v/>
      </c>
      <c r="HR1059" t="str" cm="1">
        <f t="array" ref="HR1059">IF(HR1051="","",IFERROR(VALUE(_xlfn.IFNA(_xll.PBD(HR1058,"Deal Amount","","USD","",""),"N/A")),0))</f>
        <v/>
      </c>
      <c r="HS1059" t="str" cm="1">
        <f t="array" ref="HS1059">IF(HS1051="","",IFERROR(VALUE(_xlfn.IFNA(_xll.PBD(HS1058,"Deal Amount","","USD","",""),"N/A")),0))</f>
        <v/>
      </c>
      <c r="HT1059" t="str" cm="1">
        <f t="array" ref="HT1059">IF(HT1051="","",IFERROR(VALUE(_xlfn.IFNA(_xll.PBD(HT1058,"Deal Amount","","USD","",""),"N/A")),0))</f>
        <v/>
      </c>
      <c r="HU1059" t="str" cm="1">
        <f t="array" ref="HU1059">IF(HU1051="","",IFERROR(VALUE(_xlfn.IFNA(_xll.PBD(HU1058,"Deal Amount","","USD","",""),"N/A")),0))</f>
        <v/>
      </c>
      <c r="HV1059" t="str" cm="1">
        <f t="array" ref="HV1059">IF(HV1051="","",IFERROR(VALUE(_xlfn.IFNA(_xll.PBD(HV1058,"Deal Amount","","USD","",""),"N/A")),0))</f>
        <v/>
      </c>
      <c r="HW1059" t="str" cm="1">
        <f t="array" ref="HW1059">IF(HW1051="","",IFERROR(VALUE(_xlfn.IFNA(_xll.PBD(HW1058,"Deal Amount","","USD","",""),"N/A")),0))</f>
        <v/>
      </c>
      <c r="HX1059" t="str" cm="1">
        <f t="array" ref="HX1059">IF(HX1051="","",IFERROR(VALUE(_xlfn.IFNA(_xll.PBD(HX1058,"Deal Amount","","USD","",""),"N/A")),0))</f>
        <v/>
      </c>
      <c r="HY1059" t="str" cm="1">
        <f t="array" ref="HY1059">IF(HY1051="","",IFERROR(VALUE(_xlfn.IFNA(_xll.PBD(HY1058,"Deal Amount","","USD","",""),"N/A")),0))</f>
        <v/>
      </c>
      <c r="HZ1059" t="str" cm="1">
        <f t="array" ref="HZ1059">IF(HZ1051="","",IFERROR(VALUE(_xlfn.IFNA(_xll.PBD(HZ1058,"Deal Amount","","USD","",""),"N/A")),0))</f>
        <v/>
      </c>
      <c r="IA1059" t="str" cm="1">
        <f t="array" ref="IA1059">IF(IA1051="","",IFERROR(VALUE(_xlfn.IFNA(_xll.PBD(IA1058,"Deal Amount","","USD","",""),"N/A")),0))</f>
        <v/>
      </c>
      <c r="IB1059" t="str" cm="1">
        <f t="array" ref="IB1059">IF(IB1051="","",IFERROR(VALUE(_xlfn.IFNA(_xll.PBD(IB1058,"Deal Amount","","USD","",""),"N/A")),0))</f>
        <v/>
      </c>
      <c r="IC1059" t="str" cm="1">
        <f t="array" ref="IC1059">IF(IC1051="","",IFERROR(VALUE(_xlfn.IFNA(_xll.PBD(IC1058,"Deal Amount","","USD","",""),"N/A")),0))</f>
        <v/>
      </c>
      <c r="ID1059" t="str" cm="1">
        <f t="array" ref="ID1059">IF(ID1051="","",IFERROR(VALUE(_xlfn.IFNA(_xll.PBD(ID1058,"Deal Amount","","USD","",""),"N/A")),0))</f>
        <v/>
      </c>
      <c r="IE1059" t="str" cm="1">
        <f t="array" ref="IE1059">IF(IE1051="","",IFERROR(VALUE(_xlfn.IFNA(_xll.PBD(IE1058,"Deal Amount","","USD","",""),"N/A")),0))</f>
        <v/>
      </c>
    </row>
    <row r="1060" spans="1:239" x14ac:dyDescent="0.2">
      <c r="B1060" t="s">
        <v>2703</v>
      </c>
      <c r="C1060" s="13" t="str" cm="1">
        <f t="array" aca="1" ref="C1060" ca="1">IF(C1051="","",_xlfn.IFNA(_xll.PBD(C1058,"Deal Date","","USD","",""),"N/A"))</f>
        <v/>
      </c>
      <c r="D1060" s="13" t="str" cm="1">
        <f t="array" ref="D1060">IF(D1051="","",_xlfn.IFNA(_xll.PBD(D1058,"Deal Date","","USD","",""),"N/A"))</f>
        <v/>
      </c>
      <c r="E1060" s="13" t="str" cm="1">
        <f t="array" ref="E1060">IF(E1051="","",_xlfn.IFNA(_xll.PBD(E1058,"Deal Date","","USD","",""),"N/A"))</f>
        <v/>
      </c>
      <c r="F1060" s="13" t="str" cm="1">
        <f t="array" ref="F1060">IF(F1051="","",_xlfn.IFNA(_xll.PBD(F1058,"Deal Date","","USD","",""),"N/A"))</f>
        <v/>
      </c>
      <c r="G1060" s="13" t="str" cm="1">
        <f t="array" ref="G1060">IF(G1051="","",_xlfn.IFNA(_xll.PBD(G1058,"Deal Date","","USD","",""),"N/A"))</f>
        <v/>
      </c>
      <c r="H1060" s="13" t="str" cm="1">
        <f t="array" ref="H1060">IF(H1051="","",_xlfn.IFNA(_xll.PBD(H1058,"Deal Date","","USD","",""),"N/A"))</f>
        <v/>
      </c>
      <c r="I1060" s="13" t="str" cm="1">
        <f t="array" ref="I1060">IF(I1051="","",_xlfn.IFNA(_xll.PBD(I1058,"Deal Date","","USD","",""),"N/A"))</f>
        <v/>
      </c>
      <c r="J1060" s="13" t="str" cm="1">
        <f t="array" ref="J1060">IF(J1051="","",_xlfn.IFNA(_xll.PBD(J1058,"Deal Date","","USD","",""),"N/A"))</f>
        <v/>
      </c>
      <c r="K1060" s="13" t="str" cm="1">
        <f t="array" ref="K1060">IF(K1051="","",_xlfn.IFNA(_xll.PBD(K1058,"Deal Date","","USD","",""),"N/A"))</f>
        <v/>
      </c>
      <c r="L1060" s="13" t="str" cm="1">
        <f t="array" ref="L1060">IF(L1051="","",_xlfn.IFNA(_xll.PBD(L1058,"Deal Date","","USD","",""),"N/A"))</f>
        <v/>
      </c>
      <c r="M1060" s="13" t="str" cm="1">
        <f t="array" ref="M1060">IF(M1051="","",_xlfn.IFNA(_xll.PBD(M1058,"Deal Date","","USD","",""),"N/A"))</f>
        <v/>
      </c>
      <c r="N1060" s="13" t="str" cm="1">
        <f t="array" ref="N1060">IF(N1051="","",_xlfn.IFNA(_xll.PBD(N1058,"Deal Date","","USD","",""),"N/A"))</f>
        <v/>
      </c>
      <c r="O1060" s="13" t="str" cm="1">
        <f t="array" ref="O1060">IF(O1051="","",_xlfn.IFNA(_xll.PBD(O1058,"Deal Date","","USD","",""),"N/A"))</f>
        <v/>
      </c>
      <c r="P1060" s="13" t="str" cm="1">
        <f t="array" ref="P1060">IF(P1051="","",_xlfn.IFNA(_xll.PBD(P1058,"Deal Date","","USD","",""),"N/A"))</f>
        <v/>
      </c>
      <c r="Q1060" s="13" t="str" cm="1">
        <f t="array" ref="Q1060">IF(Q1051="","",_xlfn.IFNA(_xll.PBD(Q1058,"Deal Date","","USD","",""),"N/A"))</f>
        <v/>
      </c>
      <c r="R1060" s="13" t="str" cm="1">
        <f t="array" ref="R1060">IF(R1051="","",_xlfn.IFNA(_xll.PBD(R1058,"Deal Date","","USD","",""),"N/A"))</f>
        <v/>
      </c>
      <c r="S1060" s="13" t="str" cm="1">
        <f t="array" ref="S1060">IF(S1051="","",_xlfn.IFNA(_xll.PBD(S1058,"Deal Date","","USD","",""),"N/A"))</f>
        <v/>
      </c>
      <c r="T1060" s="13" t="str" cm="1">
        <f t="array" ref="T1060">IF(T1051="","",_xlfn.IFNA(_xll.PBD(T1058,"Deal Date","","USD","",""),"N/A"))</f>
        <v/>
      </c>
      <c r="U1060" s="13" t="str" cm="1">
        <f t="array" ref="U1060">IF(U1051="","",_xlfn.IFNA(_xll.PBD(U1058,"Deal Date","","USD","",""),"N/A"))</f>
        <v/>
      </c>
      <c r="V1060" s="13" t="str" cm="1">
        <f t="array" ref="V1060">IF(V1051="","",_xlfn.IFNA(_xll.PBD(V1058,"Deal Date","","USD","",""),"N/A"))</f>
        <v/>
      </c>
      <c r="W1060" s="13" t="str" cm="1">
        <f t="array" ref="W1060">IF(W1051="","",_xlfn.IFNA(_xll.PBD(W1058,"Deal Date","","USD","",""),"N/A"))</f>
        <v/>
      </c>
      <c r="X1060" s="13" t="str" cm="1">
        <f t="array" ref="X1060">IF(X1051="","",_xlfn.IFNA(_xll.PBD(X1058,"Deal Date","","USD","",""),"N/A"))</f>
        <v/>
      </c>
      <c r="Y1060" s="13" t="str" cm="1">
        <f t="array" ref="Y1060">IF(Y1051="","",_xlfn.IFNA(_xll.PBD(Y1058,"Deal Date","","USD","",""),"N/A"))</f>
        <v/>
      </c>
      <c r="Z1060" s="13" t="str" cm="1">
        <f t="array" ref="Z1060">IF(Z1051="","",_xlfn.IFNA(_xll.PBD(Z1058,"Deal Date","","USD","",""),"N/A"))</f>
        <v/>
      </c>
      <c r="AA1060" s="13" t="str" cm="1">
        <f t="array" ref="AA1060">IF(AA1051="","",_xlfn.IFNA(_xll.PBD(AA1058,"Deal Date","","USD","",""),"N/A"))</f>
        <v/>
      </c>
      <c r="AB1060" s="13" t="str" cm="1">
        <f t="array" ref="AB1060">IF(AB1051="","",_xlfn.IFNA(_xll.PBD(AB1058,"Deal Date","","USD","",""),"N/A"))</f>
        <v/>
      </c>
      <c r="AC1060" s="13" t="str" cm="1">
        <f t="array" ref="AC1060">IF(AC1051="","",_xlfn.IFNA(_xll.PBD(AC1058,"Deal Date","","USD","",""),"N/A"))</f>
        <v/>
      </c>
      <c r="AD1060" s="13" t="str" cm="1">
        <f t="array" ref="AD1060">IF(AD1051="","",_xlfn.IFNA(_xll.PBD(AD1058,"Deal Date","","USD","",""),"N/A"))</f>
        <v/>
      </c>
      <c r="AE1060" s="13" t="str" cm="1">
        <f t="array" ref="AE1060">IF(AE1051="","",_xlfn.IFNA(_xll.PBD(AE1058,"Deal Date","","USD","",""),"N/A"))</f>
        <v/>
      </c>
      <c r="AF1060" s="13" t="str" cm="1">
        <f t="array" ref="AF1060">IF(AF1051="","",_xlfn.IFNA(_xll.PBD(AF1058,"Deal Date","","USD","",""),"N/A"))</f>
        <v/>
      </c>
      <c r="AG1060" s="13" t="str" cm="1">
        <f t="array" ref="AG1060">IF(AG1051="","",_xlfn.IFNA(_xll.PBD(AG1058,"Deal Date","","USD","",""),"N/A"))</f>
        <v/>
      </c>
      <c r="AH1060" s="13" t="str" cm="1">
        <f t="array" ref="AH1060">IF(AH1051="","",_xlfn.IFNA(_xll.PBD(AH1058,"Deal Date","","USD","",""),"N/A"))</f>
        <v/>
      </c>
      <c r="AI1060" s="13" t="str" cm="1">
        <f t="array" ref="AI1060">IF(AI1051="","",_xlfn.IFNA(_xll.PBD(AI1058,"Deal Date","","USD","",""),"N/A"))</f>
        <v/>
      </c>
      <c r="AJ1060" s="13" t="str" cm="1">
        <f t="array" ref="AJ1060">IF(AJ1051="","",_xlfn.IFNA(_xll.PBD(AJ1058,"Deal Date","","USD","",""),"N/A"))</f>
        <v/>
      </c>
      <c r="AK1060" s="13" t="str" cm="1">
        <f t="array" ref="AK1060">IF(AK1051="","",_xlfn.IFNA(_xll.PBD(AK1058,"Deal Date","","USD","",""),"N/A"))</f>
        <v/>
      </c>
      <c r="AL1060" s="13" t="str" cm="1">
        <f t="array" ref="AL1060">IF(AL1051="","",_xlfn.IFNA(_xll.PBD(AL1058,"Deal Date","","USD","",""),"N/A"))</f>
        <v/>
      </c>
      <c r="AM1060" s="13" t="str" cm="1">
        <f t="array" ref="AM1060">IF(AM1051="","",_xlfn.IFNA(_xll.PBD(AM1058,"Deal Date","","USD","",""),"N/A"))</f>
        <v/>
      </c>
      <c r="AN1060" s="13" t="str" cm="1">
        <f t="array" ref="AN1060">IF(AN1051="","",_xlfn.IFNA(_xll.PBD(AN1058,"Deal Date","","USD","",""),"N/A"))</f>
        <v/>
      </c>
      <c r="AO1060" s="13" t="str" cm="1">
        <f t="array" ref="AO1060">IF(AO1051="","",_xlfn.IFNA(_xll.PBD(AO1058,"Deal Date","","USD","",""),"N/A"))</f>
        <v/>
      </c>
      <c r="AP1060" s="13" t="str" cm="1">
        <f t="array" ref="AP1060">IF(AP1051="","",_xlfn.IFNA(_xll.PBD(AP1058,"Deal Date","","USD","",""),"N/A"))</f>
        <v/>
      </c>
      <c r="AQ1060" s="13" t="str" cm="1">
        <f t="array" ref="AQ1060">IF(AQ1051="","",_xlfn.IFNA(_xll.PBD(AQ1058,"Deal Date","","USD","",""),"N/A"))</f>
        <v/>
      </c>
      <c r="AR1060" s="13" t="str" cm="1">
        <f t="array" ref="AR1060">IF(AR1051="","",_xlfn.IFNA(_xll.PBD(AR1058,"Deal Date","","USD","",""),"N/A"))</f>
        <v/>
      </c>
      <c r="AS1060" s="13" t="str" cm="1">
        <f t="array" ref="AS1060">IF(AS1051="","",_xlfn.IFNA(_xll.PBD(AS1058,"Deal Date","","USD","",""),"N/A"))</f>
        <v/>
      </c>
      <c r="AT1060" s="13" t="str" cm="1">
        <f t="array" ref="AT1060">IF(AT1051="","",_xlfn.IFNA(_xll.PBD(AT1058,"Deal Date","","USD","",""),"N/A"))</f>
        <v/>
      </c>
      <c r="AU1060" s="13" t="str" cm="1">
        <f t="array" ref="AU1060">IF(AU1051="","",_xlfn.IFNA(_xll.PBD(AU1058,"Deal Date","","USD","",""),"N/A"))</f>
        <v/>
      </c>
      <c r="AV1060" s="13" t="str" cm="1">
        <f t="array" ref="AV1060">IF(AV1051="","",_xlfn.IFNA(_xll.PBD(AV1058,"Deal Date","","USD","",""),"N/A"))</f>
        <v/>
      </c>
      <c r="AW1060" s="13" t="str" cm="1">
        <f t="array" ref="AW1060">IF(AW1051="","",_xlfn.IFNA(_xll.PBD(AW1058,"Deal Date","","USD","",""),"N/A"))</f>
        <v/>
      </c>
      <c r="AX1060" s="13" t="str" cm="1">
        <f t="array" ref="AX1060">IF(AX1051="","",_xlfn.IFNA(_xll.PBD(AX1058,"Deal Date","","USD","",""),"N/A"))</f>
        <v/>
      </c>
      <c r="AY1060" s="13" t="str" cm="1">
        <f t="array" ref="AY1060">IF(AY1051="","",_xlfn.IFNA(_xll.PBD(AY1058,"Deal Date","","USD","",""),"N/A"))</f>
        <v/>
      </c>
      <c r="AZ1060" s="13" t="str" cm="1">
        <f t="array" ref="AZ1060">IF(AZ1051="","",_xlfn.IFNA(_xll.PBD(AZ1058,"Deal Date","","USD","",""),"N/A"))</f>
        <v/>
      </c>
      <c r="BA1060" s="13" t="str" cm="1">
        <f t="array" ref="BA1060">IF(BA1051="","",_xlfn.IFNA(_xll.PBD(BA1058,"Deal Date","","USD","",""),"N/A"))</f>
        <v/>
      </c>
      <c r="BB1060" s="13" t="str" cm="1">
        <f t="array" ref="BB1060">IF(BB1051="","",_xlfn.IFNA(_xll.PBD(BB1058,"Deal Date","","USD","",""),"N/A"))</f>
        <v/>
      </c>
      <c r="BC1060" s="13" t="str" cm="1">
        <f t="array" ref="BC1060">IF(BC1051="","",_xlfn.IFNA(_xll.PBD(BC1058,"Deal Date","","USD","",""),"N/A"))</f>
        <v/>
      </c>
      <c r="BD1060" s="13" t="str" cm="1">
        <f t="array" ref="BD1060">IF(BD1051="","",_xlfn.IFNA(_xll.PBD(BD1058,"Deal Date","","USD","",""),"N/A"))</f>
        <v/>
      </c>
      <c r="BE1060" s="13" t="str" cm="1">
        <f t="array" ref="BE1060">IF(BE1051="","",_xlfn.IFNA(_xll.PBD(BE1058,"Deal Date","","USD","",""),"N/A"))</f>
        <v/>
      </c>
      <c r="BF1060" s="13" t="str" cm="1">
        <f t="array" ref="BF1060">IF(BF1051="","",_xlfn.IFNA(_xll.PBD(BF1058,"Deal Date","","USD","",""),"N/A"))</f>
        <v/>
      </c>
      <c r="BG1060" s="13" t="str" cm="1">
        <f t="array" ref="BG1060">IF(BG1051="","",_xlfn.IFNA(_xll.PBD(BG1058,"Deal Date","","USD","",""),"N/A"))</f>
        <v/>
      </c>
      <c r="BH1060" s="13" t="str" cm="1">
        <f t="array" ref="BH1060">IF(BH1051="","",_xlfn.IFNA(_xll.PBD(BH1058,"Deal Date","","USD","",""),"N/A"))</f>
        <v/>
      </c>
      <c r="BI1060" s="13" t="str" cm="1">
        <f t="array" ref="BI1060">IF(BI1051="","",_xlfn.IFNA(_xll.PBD(BI1058,"Deal Date","","USD","",""),"N/A"))</f>
        <v/>
      </c>
      <c r="BJ1060" s="13" t="str" cm="1">
        <f t="array" ref="BJ1060">IF(BJ1051="","",_xlfn.IFNA(_xll.PBD(BJ1058,"Deal Date","","USD","",""),"N/A"))</f>
        <v/>
      </c>
      <c r="BK1060" s="13" t="str" cm="1">
        <f t="array" ref="BK1060">IF(BK1051="","",_xlfn.IFNA(_xll.PBD(BK1058,"Deal Date","","USD","",""),"N/A"))</f>
        <v/>
      </c>
      <c r="BL1060" s="13" t="str" cm="1">
        <f t="array" ref="BL1060">IF(BL1051="","",_xlfn.IFNA(_xll.PBD(BL1058,"Deal Date","","USD","",""),"N/A"))</f>
        <v/>
      </c>
      <c r="BM1060" s="13" t="str" cm="1">
        <f t="array" ref="BM1060">IF(BM1051="","",_xlfn.IFNA(_xll.PBD(BM1058,"Deal Date","","USD","",""),"N/A"))</f>
        <v/>
      </c>
      <c r="BN1060" s="13" t="str" cm="1">
        <f t="array" ref="BN1060">IF(BN1051="","",_xlfn.IFNA(_xll.PBD(BN1058,"Deal Date","","USD","",""),"N/A"))</f>
        <v/>
      </c>
      <c r="BO1060" s="13" t="str" cm="1">
        <f t="array" ref="BO1060">IF(BO1051="","",_xlfn.IFNA(_xll.PBD(BO1058,"Deal Date","","USD","",""),"N/A"))</f>
        <v/>
      </c>
      <c r="BP1060" s="13" t="str" cm="1">
        <f t="array" ref="BP1060">IF(BP1051="","",_xlfn.IFNA(_xll.PBD(BP1058,"Deal Date","","USD","",""),"N/A"))</f>
        <v/>
      </c>
      <c r="BQ1060" s="13" t="str" cm="1">
        <f t="array" ref="BQ1060">IF(BQ1051="","",_xlfn.IFNA(_xll.PBD(BQ1058,"Deal Date","","USD","",""),"N/A"))</f>
        <v/>
      </c>
      <c r="BR1060" s="13" t="str" cm="1">
        <f t="array" ref="BR1060">IF(BR1051="","",_xlfn.IFNA(_xll.PBD(BR1058,"Deal Date","","USD","",""),"N/A"))</f>
        <v/>
      </c>
      <c r="BS1060" s="13" t="str" cm="1">
        <f t="array" ref="BS1060">IF(BS1051="","",_xlfn.IFNA(_xll.PBD(BS1058,"Deal Date","","USD","",""),"N/A"))</f>
        <v/>
      </c>
      <c r="BT1060" s="13" t="str" cm="1">
        <f t="array" ref="BT1060">IF(BT1051="","",_xlfn.IFNA(_xll.PBD(BT1058,"Deal Date","","USD","",""),"N/A"))</f>
        <v/>
      </c>
      <c r="BU1060" s="13" t="str" cm="1">
        <f t="array" ref="BU1060">IF(BU1051="","",_xlfn.IFNA(_xll.PBD(BU1058,"Deal Date","","USD","",""),"N/A"))</f>
        <v/>
      </c>
      <c r="BV1060" s="13" t="str" cm="1">
        <f t="array" ref="BV1060">IF(BV1051="","",_xlfn.IFNA(_xll.PBD(BV1058,"Deal Date","","USD","",""),"N/A"))</f>
        <v/>
      </c>
      <c r="BW1060" s="13" t="str" cm="1">
        <f t="array" ref="BW1060">IF(BW1051="","",_xlfn.IFNA(_xll.PBD(BW1058,"Deal Date","","USD","",""),"N/A"))</f>
        <v/>
      </c>
      <c r="BX1060" s="13" t="str" cm="1">
        <f t="array" ref="BX1060">IF(BX1051="","",_xlfn.IFNA(_xll.PBD(BX1058,"Deal Date","","USD","",""),"N/A"))</f>
        <v/>
      </c>
      <c r="BY1060" s="13" t="str" cm="1">
        <f t="array" ref="BY1060">IF(BY1051="","",_xlfn.IFNA(_xll.PBD(BY1058,"Deal Date","","USD","",""),"N/A"))</f>
        <v/>
      </c>
      <c r="BZ1060" s="13" t="str" cm="1">
        <f t="array" ref="BZ1060">IF(BZ1051="","",_xlfn.IFNA(_xll.PBD(BZ1058,"Deal Date","","USD","",""),"N/A"))</f>
        <v/>
      </c>
      <c r="CA1060" s="13" t="str" cm="1">
        <f t="array" ref="CA1060">IF(CA1051="","",_xlfn.IFNA(_xll.PBD(CA1058,"Deal Date","","USD","",""),"N/A"))</f>
        <v/>
      </c>
      <c r="CB1060" s="13" t="str" cm="1">
        <f t="array" ref="CB1060">IF(CB1051="","",_xlfn.IFNA(_xll.PBD(CB1058,"Deal Date","","USD","",""),"N/A"))</f>
        <v/>
      </c>
      <c r="CC1060" s="13" t="str" cm="1">
        <f t="array" ref="CC1060">IF(CC1051="","",_xlfn.IFNA(_xll.PBD(CC1058,"Deal Date","","USD","",""),"N/A"))</f>
        <v/>
      </c>
      <c r="CD1060" s="13" t="str" cm="1">
        <f t="array" ref="CD1060">IF(CD1051="","",_xlfn.IFNA(_xll.PBD(CD1058,"Deal Date","","USD","",""),"N/A"))</f>
        <v/>
      </c>
      <c r="CE1060" s="13" t="str" cm="1">
        <f t="array" ref="CE1060">IF(CE1051="","",_xlfn.IFNA(_xll.PBD(CE1058,"Deal Date","","USD","",""),"N/A"))</f>
        <v/>
      </c>
      <c r="CF1060" s="13" t="str" cm="1">
        <f t="array" ref="CF1060">IF(CF1051="","",_xlfn.IFNA(_xll.PBD(CF1058,"Deal Date","","USD","",""),"N/A"))</f>
        <v/>
      </c>
      <c r="CG1060" s="13" t="str" cm="1">
        <f t="array" ref="CG1060">IF(CG1051="","",_xlfn.IFNA(_xll.PBD(CG1058,"Deal Date","","USD","",""),"N/A"))</f>
        <v/>
      </c>
      <c r="CH1060" s="13" t="str" cm="1">
        <f t="array" ref="CH1060">IF(CH1051="","",_xlfn.IFNA(_xll.PBD(CH1058,"Deal Date","","USD","",""),"N/A"))</f>
        <v/>
      </c>
      <c r="CI1060" s="13" t="str" cm="1">
        <f t="array" ref="CI1060">IF(CI1051="","",_xlfn.IFNA(_xll.PBD(CI1058,"Deal Date","","USD","",""),"N/A"))</f>
        <v/>
      </c>
      <c r="CJ1060" s="13" t="str" cm="1">
        <f t="array" ref="CJ1060">IF(CJ1051="","",_xlfn.IFNA(_xll.PBD(CJ1058,"Deal Date","","USD","",""),"N/A"))</f>
        <v/>
      </c>
      <c r="CK1060" s="13" t="str" cm="1">
        <f t="array" ref="CK1060">IF(CK1051="","",_xlfn.IFNA(_xll.PBD(CK1058,"Deal Date","","USD","",""),"N/A"))</f>
        <v/>
      </c>
      <c r="CL1060" s="13" t="str" cm="1">
        <f t="array" ref="CL1060">IF(CL1051="","",_xlfn.IFNA(_xll.PBD(CL1058,"Deal Date","","USD","",""),"N/A"))</f>
        <v/>
      </c>
      <c r="CM1060" s="13" t="str" cm="1">
        <f t="array" ref="CM1060">IF(CM1051="","",_xlfn.IFNA(_xll.PBD(CM1058,"Deal Date","","USD","",""),"N/A"))</f>
        <v/>
      </c>
      <c r="CN1060" s="13" t="str" cm="1">
        <f t="array" ref="CN1060">IF(CN1051="","",_xlfn.IFNA(_xll.PBD(CN1058,"Deal Date","","USD","",""),"N/A"))</f>
        <v/>
      </c>
      <c r="CO1060" s="13" t="str" cm="1">
        <f t="array" ref="CO1060">IF(CO1051="","",_xlfn.IFNA(_xll.PBD(CO1058,"Deal Date","","USD","",""),"N/A"))</f>
        <v/>
      </c>
      <c r="CP1060" s="13" t="str" cm="1">
        <f t="array" ref="CP1060">IF(CP1051="","",_xlfn.IFNA(_xll.PBD(CP1058,"Deal Date","","USD","",""),"N/A"))</f>
        <v/>
      </c>
      <c r="CQ1060" s="13" t="str" cm="1">
        <f t="array" ref="CQ1060">IF(CQ1051="","",_xlfn.IFNA(_xll.PBD(CQ1058,"Deal Date","","USD","",""),"N/A"))</f>
        <v/>
      </c>
      <c r="CR1060" s="13" t="str" cm="1">
        <f t="array" ref="CR1060">IF(CR1051="","",_xlfn.IFNA(_xll.PBD(CR1058,"Deal Date","","USD","",""),"N/A"))</f>
        <v/>
      </c>
      <c r="CS1060" s="13" t="str" cm="1">
        <f t="array" ref="CS1060">IF(CS1051="","",_xlfn.IFNA(_xll.PBD(CS1058,"Deal Date","","USD","",""),"N/A"))</f>
        <v/>
      </c>
      <c r="CT1060" s="13" t="str" cm="1">
        <f t="array" ref="CT1060">IF(CT1051="","",_xlfn.IFNA(_xll.PBD(CT1058,"Deal Date","","USD","",""),"N/A"))</f>
        <v/>
      </c>
      <c r="CU1060" s="13" t="str" cm="1">
        <f t="array" ref="CU1060">IF(CU1051="","",_xlfn.IFNA(_xll.PBD(CU1058,"Deal Date","","USD","",""),"N/A"))</f>
        <v/>
      </c>
      <c r="CV1060" s="13" t="str" cm="1">
        <f t="array" ref="CV1060">IF(CV1051="","",_xlfn.IFNA(_xll.PBD(CV1058,"Deal Date","","USD","",""),"N/A"))</f>
        <v/>
      </c>
      <c r="CW1060" s="13" t="str" cm="1">
        <f t="array" ref="CW1060">IF(CW1051="","",_xlfn.IFNA(_xll.PBD(CW1058,"Deal Date","","USD","",""),"N/A"))</f>
        <v/>
      </c>
      <c r="CX1060" s="13" t="str" cm="1">
        <f t="array" ref="CX1060">IF(CX1051="","",_xlfn.IFNA(_xll.PBD(CX1058,"Deal Date","","USD","",""),"N/A"))</f>
        <v/>
      </c>
      <c r="CY1060" s="13" t="str" cm="1">
        <f t="array" ref="CY1060">IF(CY1051="","",_xlfn.IFNA(_xll.PBD(CY1058,"Deal Date","","USD","",""),"N/A"))</f>
        <v/>
      </c>
      <c r="CZ1060" s="13" t="str" cm="1">
        <f t="array" ref="CZ1060">IF(CZ1051="","",_xlfn.IFNA(_xll.PBD(CZ1058,"Deal Date","","USD","",""),"N/A"))</f>
        <v/>
      </c>
      <c r="DA1060" s="13" t="str" cm="1">
        <f t="array" ref="DA1060">IF(DA1051="","",_xlfn.IFNA(_xll.PBD(DA1058,"Deal Date","","USD","",""),"N/A"))</f>
        <v/>
      </c>
      <c r="DB1060" s="13" t="str" cm="1">
        <f t="array" ref="DB1060">IF(DB1051="","",_xlfn.IFNA(_xll.PBD(DB1058,"Deal Date","","USD","",""),"N/A"))</f>
        <v/>
      </c>
      <c r="DC1060" s="13" t="str" cm="1">
        <f t="array" ref="DC1060">IF(DC1051="","",_xlfn.IFNA(_xll.PBD(DC1058,"Deal Date","","USD","",""),"N/A"))</f>
        <v/>
      </c>
      <c r="DD1060" s="13" t="str" cm="1">
        <f t="array" ref="DD1060">IF(DD1051="","",_xlfn.IFNA(_xll.PBD(DD1058,"Deal Date","","USD","",""),"N/A"))</f>
        <v/>
      </c>
      <c r="DE1060" s="13" t="str" cm="1">
        <f t="array" ref="DE1060">IF(DE1051="","",_xlfn.IFNA(_xll.PBD(DE1058,"Deal Date","","USD","",""),"N/A"))</f>
        <v/>
      </c>
      <c r="DF1060" s="13" t="str" cm="1">
        <f t="array" ref="DF1060">IF(DF1051="","",_xlfn.IFNA(_xll.PBD(DF1058,"Deal Date","","USD","",""),"N/A"))</f>
        <v/>
      </c>
      <c r="DG1060" s="13" t="str" cm="1">
        <f t="array" ref="DG1060">IF(DG1051="","",_xlfn.IFNA(_xll.PBD(DG1058,"Deal Date","","USD","",""),"N/A"))</f>
        <v/>
      </c>
      <c r="DH1060" s="13" t="str" cm="1">
        <f t="array" ref="DH1060">IF(DH1051="","",_xlfn.IFNA(_xll.PBD(DH1058,"Deal Date","","USD","",""),"N/A"))</f>
        <v/>
      </c>
      <c r="DI1060" s="13" t="str" cm="1">
        <f t="array" ref="DI1060">IF(DI1051="","",_xlfn.IFNA(_xll.PBD(DI1058,"Deal Date","","USD","",""),"N/A"))</f>
        <v/>
      </c>
      <c r="DJ1060" s="13" t="str" cm="1">
        <f t="array" ref="DJ1060">IF(DJ1051="","",_xlfn.IFNA(_xll.PBD(DJ1058,"Deal Date","","USD","",""),"N/A"))</f>
        <v/>
      </c>
      <c r="DK1060" s="13" t="str" cm="1">
        <f t="array" ref="DK1060">IF(DK1051="","",_xlfn.IFNA(_xll.PBD(DK1058,"Deal Date","","USD","",""),"N/A"))</f>
        <v/>
      </c>
      <c r="DL1060" s="13" t="str" cm="1">
        <f t="array" ref="DL1060">IF(DL1051="","",_xlfn.IFNA(_xll.PBD(DL1058,"Deal Date","","USD","",""),"N/A"))</f>
        <v/>
      </c>
      <c r="DM1060" s="13" t="str" cm="1">
        <f t="array" ref="DM1060">IF(DM1051="","",_xlfn.IFNA(_xll.PBD(DM1058,"Deal Date","","USD","",""),"N/A"))</f>
        <v/>
      </c>
      <c r="DN1060" s="13" t="str" cm="1">
        <f t="array" ref="DN1060">IF(DN1051="","",_xlfn.IFNA(_xll.PBD(DN1058,"Deal Date","","USD","",""),"N/A"))</f>
        <v/>
      </c>
      <c r="DO1060" s="13" t="str" cm="1">
        <f t="array" ref="DO1060">IF(DO1051="","",_xlfn.IFNA(_xll.PBD(DO1058,"Deal Date","","USD","",""),"N/A"))</f>
        <v/>
      </c>
      <c r="DP1060" s="13" t="str" cm="1">
        <f t="array" ref="DP1060">IF(DP1051="","",_xlfn.IFNA(_xll.PBD(DP1058,"Deal Date","","USD","",""),"N/A"))</f>
        <v/>
      </c>
      <c r="DQ1060" s="13" t="str" cm="1">
        <f t="array" ref="DQ1060">IF(DQ1051="","",_xlfn.IFNA(_xll.PBD(DQ1058,"Deal Date","","USD","",""),"N/A"))</f>
        <v/>
      </c>
      <c r="DR1060" s="13" t="str" cm="1">
        <f t="array" ref="DR1060">IF(DR1051="","",_xlfn.IFNA(_xll.PBD(DR1058,"Deal Date","","USD","",""),"N/A"))</f>
        <v/>
      </c>
      <c r="DS1060" s="13" t="str" cm="1">
        <f t="array" ref="DS1060">IF(DS1051="","",_xlfn.IFNA(_xll.PBD(DS1058,"Deal Date","","USD","",""),"N/A"))</f>
        <v/>
      </c>
      <c r="DT1060" s="13" t="str" cm="1">
        <f t="array" ref="DT1060">IF(DT1051="","",_xlfn.IFNA(_xll.PBD(DT1058,"Deal Date","","USD","",""),"N/A"))</f>
        <v/>
      </c>
      <c r="DU1060" s="13" t="str" cm="1">
        <f t="array" ref="DU1060">IF(DU1051="","",_xlfn.IFNA(_xll.PBD(DU1058,"Deal Date","","USD","",""),"N/A"))</f>
        <v/>
      </c>
      <c r="DV1060" s="13" t="str" cm="1">
        <f t="array" ref="DV1060">IF(DV1051="","",_xlfn.IFNA(_xll.PBD(DV1058,"Deal Date","","USD","",""),"N/A"))</f>
        <v/>
      </c>
      <c r="DW1060" s="13" t="str" cm="1">
        <f t="array" ref="DW1060">IF(DW1051="","",_xlfn.IFNA(_xll.PBD(DW1058,"Deal Date","","USD","",""),"N/A"))</f>
        <v/>
      </c>
      <c r="DX1060" s="13" t="str" cm="1">
        <f t="array" ref="DX1060">IF(DX1051="","",_xlfn.IFNA(_xll.PBD(DX1058,"Deal Date","","USD","",""),"N/A"))</f>
        <v/>
      </c>
      <c r="DY1060" s="13" t="str" cm="1">
        <f t="array" ref="DY1060">IF(DY1051="","",_xlfn.IFNA(_xll.PBD(DY1058,"Deal Date","","USD","",""),"N/A"))</f>
        <v/>
      </c>
      <c r="DZ1060" s="13" t="str" cm="1">
        <f t="array" ref="DZ1060">IF(DZ1051="","",_xlfn.IFNA(_xll.PBD(DZ1058,"Deal Date","","USD","",""),"N/A"))</f>
        <v/>
      </c>
      <c r="EA1060" s="13" t="str" cm="1">
        <f t="array" ref="EA1060">IF(EA1051="","",_xlfn.IFNA(_xll.PBD(EA1058,"Deal Date","","USD","",""),"N/A"))</f>
        <v/>
      </c>
      <c r="EB1060" s="13" t="str" cm="1">
        <f t="array" ref="EB1060">IF(EB1051="","",_xlfn.IFNA(_xll.PBD(EB1058,"Deal Date","","USD","",""),"N/A"))</f>
        <v/>
      </c>
      <c r="EC1060" s="13" t="str" cm="1">
        <f t="array" ref="EC1060">IF(EC1051="","",_xlfn.IFNA(_xll.PBD(EC1058,"Deal Date","","USD","",""),"N/A"))</f>
        <v/>
      </c>
      <c r="ED1060" s="13" t="str" cm="1">
        <f t="array" ref="ED1060">IF(ED1051="","",_xlfn.IFNA(_xll.PBD(ED1058,"Deal Date","","USD","",""),"N/A"))</f>
        <v/>
      </c>
      <c r="EE1060" s="13" t="str" cm="1">
        <f t="array" ref="EE1060">IF(EE1051="","",_xlfn.IFNA(_xll.PBD(EE1058,"Deal Date","","USD","",""),"N/A"))</f>
        <v/>
      </c>
      <c r="EF1060" s="13" t="str" cm="1">
        <f t="array" ref="EF1060">IF(EF1051="","",_xlfn.IFNA(_xll.PBD(EF1058,"Deal Date","","USD","",""),"N/A"))</f>
        <v/>
      </c>
      <c r="EG1060" s="13" t="str" cm="1">
        <f t="array" ref="EG1060">IF(EG1051="","",_xlfn.IFNA(_xll.PBD(EG1058,"Deal Date","","USD","",""),"N/A"))</f>
        <v/>
      </c>
      <c r="EH1060" s="13" t="str" cm="1">
        <f t="array" ref="EH1060">IF(EH1051="","",_xlfn.IFNA(_xll.PBD(EH1058,"Deal Date","","USD","",""),"N/A"))</f>
        <v/>
      </c>
      <c r="EI1060" s="13" t="str" cm="1">
        <f t="array" ref="EI1060">IF(EI1051="","",_xlfn.IFNA(_xll.PBD(EI1058,"Deal Date","","USD","",""),"N/A"))</f>
        <v/>
      </c>
      <c r="EJ1060" s="13" t="str" cm="1">
        <f t="array" ref="EJ1060">IF(EJ1051="","",_xlfn.IFNA(_xll.PBD(EJ1058,"Deal Date","","USD","",""),"N/A"))</f>
        <v/>
      </c>
      <c r="EK1060" s="13" t="str" cm="1">
        <f t="array" ref="EK1060">IF(EK1051="","",_xlfn.IFNA(_xll.PBD(EK1058,"Deal Date","","USD","",""),"N/A"))</f>
        <v/>
      </c>
      <c r="EL1060" s="13" t="str" cm="1">
        <f t="array" ref="EL1060">IF(EL1051="","",_xlfn.IFNA(_xll.PBD(EL1058,"Deal Date","","USD","",""),"N/A"))</f>
        <v/>
      </c>
      <c r="EM1060" s="13" t="str" cm="1">
        <f t="array" ref="EM1060">IF(EM1051="","",_xlfn.IFNA(_xll.PBD(EM1058,"Deal Date","","USD","",""),"N/A"))</f>
        <v/>
      </c>
      <c r="EN1060" s="13" t="str" cm="1">
        <f t="array" ref="EN1060">IF(EN1051="","",_xlfn.IFNA(_xll.PBD(EN1058,"Deal Date","","USD","",""),"N/A"))</f>
        <v/>
      </c>
      <c r="EO1060" s="13" t="str" cm="1">
        <f t="array" ref="EO1060">IF(EO1051="","",_xlfn.IFNA(_xll.PBD(EO1058,"Deal Date","","USD","",""),"N/A"))</f>
        <v/>
      </c>
      <c r="EP1060" s="13" t="str" cm="1">
        <f t="array" ref="EP1060">IF(EP1051="","",_xlfn.IFNA(_xll.PBD(EP1058,"Deal Date","","USD","",""),"N/A"))</f>
        <v/>
      </c>
      <c r="EQ1060" s="13" t="str" cm="1">
        <f t="array" ref="EQ1060">IF(EQ1051="","",_xlfn.IFNA(_xll.PBD(EQ1058,"Deal Date","","USD","",""),"N/A"))</f>
        <v/>
      </c>
      <c r="ER1060" s="13" t="str" cm="1">
        <f t="array" ref="ER1060">IF(ER1051="","",_xlfn.IFNA(_xll.PBD(ER1058,"Deal Date","","USD","",""),"N/A"))</f>
        <v/>
      </c>
      <c r="ES1060" s="13" t="str" cm="1">
        <f t="array" ref="ES1060">IF(ES1051="","",_xlfn.IFNA(_xll.PBD(ES1058,"Deal Date","","USD","",""),"N/A"))</f>
        <v/>
      </c>
      <c r="ET1060" s="13" t="str" cm="1">
        <f t="array" ref="ET1060">IF(ET1051="","",_xlfn.IFNA(_xll.PBD(ET1058,"Deal Date","","USD","",""),"N/A"))</f>
        <v/>
      </c>
      <c r="EU1060" s="13" t="str" cm="1">
        <f t="array" ref="EU1060">IF(EU1051="","",_xlfn.IFNA(_xll.PBD(EU1058,"Deal Date","","USD","",""),"N/A"))</f>
        <v/>
      </c>
      <c r="EV1060" s="13" t="str" cm="1">
        <f t="array" ref="EV1060">IF(EV1051="","",_xlfn.IFNA(_xll.PBD(EV1058,"Deal Date","","USD","",""),"N/A"))</f>
        <v/>
      </c>
      <c r="EW1060" s="13" t="str" cm="1">
        <f t="array" ref="EW1060">IF(EW1051="","",_xlfn.IFNA(_xll.PBD(EW1058,"Deal Date","","USD","",""),"N/A"))</f>
        <v/>
      </c>
      <c r="EX1060" s="13" t="str" cm="1">
        <f t="array" ref="EX1060">IF(EX1051="","",_xlfn.IFNA(_xll.PBD(EX1058,"Deal Date","","USD","",""),"N/A"))</f>
        <v/>
      </c>
      <c r="EY1060" s="13" t="str" cm="1">
        <f t="array" ref="EY1060">IF(EY1051="","",_xlfn.IFNA(_xll.PBD(EY1058,"Deal Date","","USD","",""),"N/A"))</f>
        <v/>
      </c>
      <c r="EZ1060" s="13" t="str" cm="1">
        <f t="array" ref="EZ1060">IF(EZ1051="","",_xlfn.IFNA(_xll.PBD(EZ1058,"Deal Date","","USD","",""),"N/A"))</f>
        <v/>
      </c>
      <c r="FA1060" s="13" t="str" cm="1">
        <f t="array" ref="FA1060">IF(FA1051="","",_xlfn.IFNA(_xll.PBD(FA1058,"Deal Date","","USD","",""),"N/A"))</f>
        <v/>
      </c>
      <c r="FB1060" s="13" t="str" cm="1">
        <f t="array" ref="FB1060">IF(FB1051="","",_xlfn.IFNA(_xll.PBD(FB1058,"Deal Date","","USD","",""),"N/A"))</f>
        <v/>
      </c>
      <c r="FC1060" s="13" t="str" cm="1">
        <f t="array" ref="FC1060">IF(FC1051="","",_xlfn.IFNA(_xll.PBD(FC1058,"Deal Date","","USD","",""),"N/A"))</f>
        <v/>
      </c>
      <c r="FD1060" s="13" t="str" cm="1">
        <f t="array" ref="FD1060">IF(FD1051="","",_xlfn.IFNA(_xll.PBD(FD1058,"Deal Date","","USD","",""),"N/A"))</f>
        <v/>
      </c>
      <c r="FE1060" s="13" t="str" cm="1">
        <f t="array" ref="FE1060">IF(FE1051="","",_xlfn.IFNA(_xll.PBD(FE1058,"Deal Date","","USD","",""),"N/A"))</f>
        <v/>
      </c>
      <c r="FF1060" s="13" t="str" cm="1">
        <f t="array" ref="FF1060">IF(FF1051="","",_xlfn.IFNA(_xll.PBD(FF1058,"Deal Date","","USD","",""),"N/A"))</f>
        <v/>
      </c>
      <c r="FG1060" s="13" t="str" cm="1">
        <f t="array" ref="FG1060">IF(FG1051="","",_xlfn.IFNA(_xll.PBD(FG1058,"Deal Date","","USD","",""),"N/A"))</f>
        <v/>
      </c>
      <c r="FH1060" s="13" t="str" cm="1">
        <f t="array" ref="FH1060">IF(FH1051="","",_xlfn.IFNA(_xll.PBD(FH1058,"Deal Date","","USD","",""),"N/A"))</f>
        <v/>
      </c>
      <c r="FI1060" s="13" t="str" cm="1">
        <f t="array" ref="FI1060">IF(FI1051="","",_xlfn.IFNA(_xll.PBD(FI1058,"Deal Date","","USD","",""),"N/A"))</f>
        <v/>
      </c>
      <c r="FJ1060" s="13" t="str" cm="1">
        <f t="array" ref="FJ1060">IF(FJ1051="","",_xlfn.IFNA(_xll.PBD(FJ1058,"Deal Date","","USD","",""),"N/A"))</f>
        <v/>
      </c>
      <c r="FK1060" s="13" t="str" cm="1">
        <f t="array" ref="FK1060">IF(FK1051="","",_xlfn.IFNA(_xll.PBD(FK1058,"Deal Date","","USD","",""),"N/A"))</f>
        <v/>
      </c>
      <c r="FL1060" s="13" t="str" cm="1">
        <f t="array" ref="FL1060">IF(FL1051="","",_xlfn.IFNA(_xll.PBD(FL1058,"Deal Date","","USD","",""),"N/A"))</f>
        <v/>
      </c>
      <c r="FM1060" s="13" t="str" cm="1">
        <f t="array" ref="FM1060">IF(FM1051="","",_xlfn.IFNA(_xll.PBD(FM1058,"Deal Date","","USD","",""),"N/A"))</f>
        <v/>
      </c>
      <c r="FN1060" s="13" t="str" cm="1">
        <f t="array" ref="FN1060">IF(FN1051="","",_xlfn.IFNA(_xll.PBD(FN1058,"Deal Date","","USD","",""),"N/A"))</f>
        <v/>
      </c>
      <c r="FO1060" s="13" t="str" cm="1">
        <f t="array" ref="FO1060">IF(FO1051="","",_xlfn.IFNA(_xll.PBD(FO1058,"Deal Date","","USD","",""),"N/A"))</f>
        <v/>
      </c>
      <c r="FP1060" s="13" t="str" cm="1">
        <f t="array" ref="FP1060">IF(FP1051="","",_xlfn.IFNA(_xll.PBD(FP1058,"Deal Date","","USD","",""),"N/A"))</f>
        <v/>
      </c>
      <c r="FQ1060" s="13" t="str" cm="1">
        <f t="array" ref="FQ1060">IF(FQ1051="","",_xlfn.IFNA(_xll.PBD(FQ1058,"Deal Date","","USD","",""),"N/A"))</f>
        <v/>
      </c>
      <c r="FR1060" s="13" t="str" cm="1">
        <f t="array" ref="FR1060">IF(FR1051="","",_xlfn.IFNA(_xll.PBD(FR1058,"Deal Date","","USD","",""),"N/A"))</f>
        <v/>
      </c>
      <c r="FS1060" s="13" t="str" cm="1">
        <f t="array" ref="FS1060">IF(FS1051="","",_xlfn.IFNA(_xll.PBD(FS1058,"Deal Date","","USD","",""),"N/A"))</f>
        <v/>
      </c>
      <c r="FT1060" s="13" t="str" cm="1">
        <f t="array" ref="FT1060">IF(FT1051="","",_xlfn.IFNA(_xll.PBD(FT1058,"Deal Date","","USD","",""),"N/A"))</f>
        <v/>
      </c>
      <c r="FU1060" s="13" t="str" cm="1">
        <f t="array" ref="FU1060">IF(FU1051="","",_xlfn.IFNA(_xll.PBD(FU1058,"Deal Date","","USD","",""),"N/A"))</f>
        <v/>
      </c>
      <c r="FV1060" s="13" t="str" cm="1">
        <f t="array" ref="FV1060">IF(FV1051="","",_xlfn.IFNA(_xll.PBD(FV1058,"Deal Date","","USD","",""),"N/A"))</f>
        <v/>
      </c>
      <c r="FW1060" s="13" t="str" cm="1">
        <f t="array" ref="FW1060">IF(FW1051="","",_xlfn.IFNA(_xll.PBD(FW1058,"Deal Date","","USD","",""),"N/A"))</f>
        <v/>
      </c>
      <c r="FX1060" s="13" t="str" cm="1">
        <f t="array" ref="FX1060">IF(FX1051="","",_xlfn.IFNA(_xll.PBD(FX1058,"Deal Date","","USD","",""),"N/A"))</f>
        <v/>
      </c>
      <c r="FY1060" s="13" t="str" cm="1">
        <f t="array" ref="FY1060">IF(FY1051="","",_xlfn.IFNA(_xll.PBD(FY1058,"Deal Date","","USD","",""),"N/A"))</f>
        <v/>
      </c>
      <c r="FZ1060" s="13" t="str" cm="1">
        <f t="array" ref="FZ1060">IF(FZ1051="","",_xlfn.IFNA(_xll.PBD(FZ1058,"Deal Date","","USD","",""),"N/A"))</f>
        <v/>
      </c>
      <c r="GA1060" s="13" t="str" cm="1">
        <f t="array" ref="GA1060">IF(GA1051="","",_xlfn.IFNA(_xll.PBD(GA1058,"Deal Date","","USD","",""),"N/A"))</f>
        <v/>
      </c>
      <c r="GB1060" s="13" t="str" cm="1">
        <f t="array" ref="GB1060">IF(GB1051="","",_xlfn.IFNA(_xll.PBD(GB1058,"Deal Date","","USD","",""),"N/A"))</f>
        <v/>
      </c>
      <c r="GC1060" s="13" t="str" cm="1">
        <f t="array" ref="GC1060">IF(GC1051="","",_xlfn.IFNA(_xll.PBD(GC1058,"Deal Date","","USD","",""),"N/A"))</f>
        <v/>
      </c>
      <c r="GD1060" s="13" t="str" cm="1">
        <f t="array" ref="GD1060">IF(GD1051="","",_xlfn.IFNA(_xll.PBD(GD1058,"Deal Date","","USD","",""),"N/A"))</f>
        <v/>
      </c>
      <c r="GE1060" s="13" t="str" cm="1">
        <f t="array" ref="GE1060">IF(GE1051="","",_xlfn.IFNA(_xll.PBD(GE1058,"Deal Date","","USD","",""),"N/A"))</f>
        <v/>
      </c>
      <c r="GF1060" s="13" t="str" cm="1">
        <f t="array" ref="GF1060">IF(GF1051="","",_xlfn.IFNA(_xll.PBD(GF1058,"Deal Date","","USD","",""),"N/A"))</f>
        <v/>
      </c>
      <c r="GG1060" s="13" t="str" cm="1">
        <f t="array" ref="GG1060">IF(GG1051="","",_xlfn.IFNA(_xll.PBD(GG1058,"Deal Date","","USD","",""),"N/A"))</f>
        <v/>
      </c>
      <c r="GH1060" s="13" t="str" cm="1">
        <f t="array" ref="GH1060">IF(GH1051="","",_xlfn.IFNA(_xll.PBD(GH1058,"Deal Date","","USD","",""),"N/A"))</f>
        <v/>
      </c>
      <c r="GI1060" s="13" t="str" cm="1">
        <f t="array" ref="GI1060">IF(GI1051="","",_xlfn.IFNA(_xll.PBD(GI1058,"Deal Date","","USD","",""),"N/A"))</f>
        <v/>
      </c>
      <c r="GJ1060" s="13" t="str" cm="1">
        <f t="array" ref="GJ1060">IF(GJ1051="","",_xlfn.IFNA(_xll.PBD(GJ1058,"Deal Date","","USD","",""),"N/A"))</f>
        <v/>
      </c>
      <c r="GK1060" s="13" t="str" cm="1">
        <f t="array" ref="GK1060">IF(GK1051="","",_xlfn.IFNA(_xll.PBD(GK1058,"Deal Date","","USD","",""),"N/A"))</f>
        <v/>
      </c>
      <c r="GL1060" s="13" t="str" cm="1">
        <f t="array" ref="GL1060">IF(GL1051="","",_xlfn.IFNA(_xll.PBD(GL1058,"Deal Date","","USD","",""),"N/A"))</f>
        <v/>
      </c>
      <c r="GM1060" s="13" t="str" cm="1">
        <f t="array" ref="GM1060">IF(GM1051="","",_xlfn.IFNA(_xll.PBD(GM1058,"Deal Date","","USD","",""),"N/A"))</f>
        <v/>
      </c>
      <c r="GN1060" s="13" t="str" cm="1">
        <f t="array" ref="GN1060">IF(GN1051="","",_xlfn.IFNA(_xll.PBD(GN1058,"Deal Date","","USD","",""),"N/A"))</f>
        <v/>
      </c>
      <c r="GO1060" s="13" t="str" cm="1">
        <f t="array" ref="GO1060">IF(GO1051="","",_xlfn.IFNA(_xll.PBD(GO1058,"Deal Date","","USD","",""),"N/A"))</f>
        <v/>
      </c>
      <c r="GP1060" s="13" t="str" cm="1">
        <f t="array" ref="GP1060">IF(GP1051="","",_xlfn.IFNA(_xll.PBD(GP1058,"Deal Date","","USD","",""),"N/A"))</f>
        <v/>
      </c>
      <c r="GQ1060" s="13" t="str" cm="1">
        <f t="array" ref="GQ1060">IF(GQ1051="","",_xlfn.IFNA(_xll.PBD(GQ1058,"Deal Date","","USD","",""),"N/A"))</f>
        <v/>
      </c>
      <c r="GR1060" s="13" t="str" cm="1">
        <f t="array" ref="GR1060">IF(GR1051="","",_xlfn.IFNA(_xll.PBD(GR1058,"Deal Date","","USD","",""),"N/A"))</f>
        <v/>
      </c>
      <c r="GS1060" s="13" t="str" cm="1">
        <f t="array" ref="GS1060">IF(GS1051="","",_xlfn.IFNA(_xll.PBD(GS1058,"Deal Date","","USD","",""),"N/A"))</f>
        <v/>
      </c>
      <c r="GT1060" s="13" t="str" cm="1">
        <f t="array" ref="GT1060">IF(GT1051="","",_xlfn.IFNA(_xll.PBD(GT1058,"Deal Date","","USD","",""),"N/A"))</f>
        <v/>
      </c>
      <c r="GU1060" s="13" t="str" cm="1">
        <f t="array" ref="GU1060">IF(GU1051="","",_xlfn.IFNA(_xll.PBD(GU1058,"Deal Date","","USD","",""),"N/A"))</f>
        <v/>
      </c>
      <c r="GV1060" s="13" t="str" cm="1">
        <f t="array" ref="GV1060">IF(GV1051="","",_xlfn.IFNA(_xll.PBD(GV1058,"Deal Date","","USD","",""),"N/A"))</f>
        <v/>
      </c>
      <c r="GW1060" s="13" t="str" cm="1">
        <f t="array" ref="GW1060">IF(GW1051="","",_xlfn.IFNA(_xll.PBD(GW1058,"Deal Date","","USD","",""),"N/A"))</f>
        <v/>
      </c>
      <c r="GX1060" s="13" t="str" cm="1">
        <f t="array" ref="GX1060">IF(GX1051="","",_xlfn.IFNA(_xll.PBD(GX1058,"Deal Date","","USD","",""),"N/A"))</f>
        <v/>
      </c>
      <c r="GY1060" s="13" t="str" cm="1">
        <f t="array" ref="GY1060">IF(GY1051="","",_xlfn.IFNA(_xll.PBD(GY1058,"Deal Date","","USD","",""),"N/A"))</f>
        <v/>
      </c>
      <c r="GZ1060" s="13" t="str" cm="1">
        <f t="array" ref="GZ1060">IF(GZ1051="","",_xlfn.IFNA(_xll.PBD(GZ1058,"Deal Date","","USD","",""),"N/A"))</f>
        <v/>
      </c>
      <c r="HA1060" s="13" t="str" cm="1">
        <f t="array" ref="HA1060">IF(HA1051="","",_xlfn.IFNA(_xll.PBD(HA1058,"Deal Date","","USD","",""),"N/A"))</f>
        <v/>
      </c>
      <c r="HB1060" s="13" t="str" cm="1">
        <f t="array" ref="HB1060">IF(HB1051="","",_xlfn.IFNA(_xll.PBD(HB1058,"Deal Date","","USD","",""),"N/A"))</f>
        <v/>
      </c>
      <c r="HC1060" s="13" t="str" cm="1">
        <f t="array" ref="HC1060">IF(HC1051="","",_xlfn.IFNA(_xll.PBD(HC1058,"Deal Date","","USD","",""),"N/A"))</f>
        <v/>
      </c>
      <c r="HD1060" s="13" t="str" cm="1">
        <f t="array" ref="HD1060">IF(HD1051="","",_xlfn.IFNA(_xll.PBD(HD1058,"Deal Date","","USD","",""),"N/A"))</f>
        <v/>
      </c>
      <c r="HE1060" s="13" t="str" cm="1">
        <f t="array" ref="HE1060">IF(HE1051="","",_xlfn.IFNA(_xll.PBD(HE1058,"Deal Date","","USD","",""),"N/A"))</f>
        <v/>
      </c>
      <c r="HF1060" s="13" t="str" cm="1">
        <f t="array" ref="HF1060">IF(HF1051="","",_xlfn.IFNA(_xll.PBD(HF1058,"Deal Date","","USD","",""),"N/A"))</f>
        <v/>
      </c>
      <c r="HG1060" s="13" t="str" cm="1">
        <f t="array" ref="HG1060">IF(HG1051="","",_xlfn.IFNA(_xll.PBD(HG1058,"Deal Date","","USD","",""),"N/A"))</f>
        <v/>
      </c>
      <c r="HH1060" s="13" t="str" cm="1">
        <f t="array" ref="HH1060">IF(HH1051="","",_xlfn.IFNA(_xll.PBD(HH1058,"Deal Date","","USD","",""),"N/A"))</f>
        <v/>
      </c>
      <c r="HI1060" s="13" t="str" cm="1">
        <f t="array" ref="HI1060">IF(HI1051="","",_xlfn.IFNA(_xll.PBD(HI1058,"Deal Date","","USD","",""),"N/A"))</f>
        <v/>
      </c>
      <c r="HJ1060" s="13" t="str" cm="1">
        <f t="array" ref="HJ1060">IF(HJ1051="","",_xlfn.IFNA(_xll.PBD(HJ1058,"Deal Date","","USD","",""),"N/A"))</f>
        <v/>
      </c>
      <c r="HK1060" s="13" t="str" cm="1">
        <f t="array" ref="HK1060">IF(HK1051="","",_xlfn.IFNA(_xll.PBD(HK1058,"Deal Date","","USD","",""),"N/A"))</f>
        <v/>
      </c>
      <c r="HL1060" s="13" t="str" cm="1">
        <f t="array" ref="HL1060">IF(HL1051="","",_xlfn.IFNA(_xll.PBD(HL1058,"Deal Date","","USD","",""),"N/A"))</f>
        <v/>
      </c>
      <c r="HM1060" s="13" t="str" cm="1">
        <f t="array" ref="HM1060">IF(HM1051="","",_xlfn.IFNA(_xll.PBD(HM1058,"Deal Date","","USD","",""),"N/A"))</f>
        <v/>
      </c>
      <c r="HN1060" s="13" t="str" cm="1">
        <f t="array" ref="HN1060">IF(HN1051="","",_xlfn.IFNA(_xll.PBD(HN1058,"Deal Date","","USD","",""),"N/A"))</f>
        <v/>
      </c>
      <c r="HO1060" s="13" t="str" cm="1">
        <f t="array" ref="HO1060">IF(HO1051="","",_xlfn.IFNA(_xll.PBD(HO1058,"Deal Date","","USD","",""),"N/A"))</f>
        <v/>
      </c>
      <c r="HP1060" s="13" t="str" cm="1">
        <f t="array" ref="HP1060">IF(HP1051="","",_xlfn.IFNA(_xll.PBD(HP1058,"Deal Date","","USD","",""),"N/A"))</f>
        <v/>
      </c>
      <c r="HQ1060" s="13" t="str" cm="1">
        <f t="array" ref="HQ1060">IF(HQ1051="","",_xlfn.IFNA(_xll.PBD(HQ1058,"Deal Date","","USD","",""),"N/A"))</f>
        <v/>
      </c>
      <c r="HR1060" s="13" t="str" cm="1">
        <f t="array" ref="HR1060">IF(HR1051="","",_xlfn.IFNA(_xll.PBD(HR1058,"Deal Date","","USD","",""),"N/A"))</f>
        <v/>
      </c>
      <c r="HS1060" s="13" t="str" cm="1">
        <f t="array" ref="HS1060">IF(HS1051="","",_xlfn.IFNA(_xll.PBD(HS1058,"Deal Date","","USD","",""),"N/A"))</f>
        <v/>
      </c>
      <c r="HT1060" s="13" t="str" cm="1">
        <f t="array" ref="HT1060">IF(HT1051="","",_xlfn.IFNA(_xll.PBD(HT1058,"Deal Date","","USD","",""),"N/A"))</f>
        <v/>
      </c>
      <c r="HU1060" s="13" t="str" cm="1">
        <f t="array" ref="HU1060">IF(HU1051="","",_xlfn.IFNA(_xll.PBD(HU1058,"Deal Date","","USD","",""),"N/A"))</f>
        <v/>
      </c>
      <c r="HV1060" s="13" t="str" cm="1">
        <f t="array" ref="HV1060">IF(HV1051="","",_xlfn.IFNA(_xll.PBD(HV1058,"Deal Date","","USD","",""),"N/A"))</f>
        <v/>
      </c>
      <c r="HW1060" s="13" t="str" cm="1">
        <f t="array" ref="HW1060">IF(HW1051="","",_xlfn.IFNA(_xll.PBD(HW1058,"Deal Date","","USD","",""),"N/A"))</f>
        <v/>
      </c>
      <c r="HX1060" s="13" t="str" cm="1">
        <f t="array" ref="HX1060">IF(HX1051="","",_xlfn.IFNA(_xll.PBD(HX1058,"Deal Date","","USD","",""),"N/A"))</f>
        <v/>
      </c>
      <c r="HY1060" s="13" t="str" cm="1">
        <f t="array" ref="HY1060">IF(HY1051="","",_xlfn.IFNA(_xll.PBD(HY1058,"Deal Date","","USD","",""),"N/A"))</f>
        <v/>
      </c>
      <c r="HZ1060" s="13" t="str" cm="1">
        <f t="array" ref="HZ1060">IF(HZ1051="","",_xlfn.IFNA(_xll.PBD(HZ1058,"Deal Date","","USD","",""),"N/A"))</f>
        <v/>
      </c>
      <c r="IA1060" s="13" t="str" cm="1">
        <f t="array" ref="IA1060">IF(IA1051="","",_xlfn.IFNA(_xll.PBD(IA1058,"Deal Date","","USD","",""),"N/A"))</f>
        <v/>
      </c>
      <c r="IB1060" s="13" t="str" cm="1">
        <f t="array" ref="IB1060">IF(IB1051="","",_xlfn.IFNA(_xll.PBD(IB1058,"Deal Date","","USD","",""),"N/A"))</f>
        <v/>
      </c>
      <c r="IC1060" s="13" t="str" cm="1">
        <f t="array" ref="IC1060">IF(IC1051="","",_xlfn.IFNA(_xll.PBD(IC1058,"Deal Date","","USD","",""),"N/A"))</f>
        <v/>
      </c>
      <c r="ID1060" s="13" t="str" cm="1">
        <f t="array" ref="ID1060">IF(ID1051="","",_xlfn.IFNA(_xll.PBD(ID1058,"Deal Date","","USD","",""),"N/A"))</f>
        <v/>
      </c>
      <c r="IE1060" s="13" t="str" cm="1">
        <f t="array" ref="IE1060">IF(IE1051="","",_xlfn.IFNA(_xll.PBD(IE1058,"Deal Date","","USD","",""),"N/A"))</f>
        <v/>
      </c>
    </row>
    <row r="1061" spans="1:239" x14ac:dyDescent="0.2">
      <c r="B1061" t="s">
        <v>2715</v>
      </c>
      <c r="C1061" t="str">
        <f ca="1">IF(C1051="","",C1054*2 + C1057)</f>
        <v/>
      </c>
      <c r="D1061" t="str">
        <f t="shared" ref="D1061:BO1061" si="8012">IF(D1051="","",D1054*2 + D1057)</f>
        <v/>
      </c>
      <c r="E1061" t="str">
        <f t="shared" si="8012"/>
        <v/>
      </c>
      <c r="F1061" t="str">
        <f t="shared" si="8012"/>
        <v/>
      </c>
      <c r="G1061" t="str">
        <f t="shared" si="8012"/>
        <v/>
      </c>
      <c r="H1061" t="str">
        <f t="shared" si="8012"/>
        <v/>
      </c>
      <c r="I1061" t="str">
        <f t="shared" si="8012"/>
        <v/>
      </c>
      <c r="J1061" t="str">
        <f t="shared" si="8012"/>
        <v/>
      </c>
      <c r="K1061" t="str">
        <f t="shared" si="8012"/>
        <v/>
      </c>
      <c r="L1061" t="str">
        <f t="shared" si="8012"/>
        <v/>
      </c>
      <c r="M1061" t="str">
        <f t="shared" si="8012"/>
        <v/>
      </c>
      <c r="N1061" t="str">
        <f t="shared" si="8012"/>
        <v/>
      </c>
      <c r="O1061" t="str">
        <f t="shared" si="8012"/>
        <v/>
      </c>
      <c r="P1061" t="str">
        <f t="shared" si="8012"/>
        <v/>
      </c>
      <c r="Q1061" t="str">
        <f t="shared" si="8012"/>
        <v/>
      </c>
      <c r="R1061" t="str">
        <f t="shared" si="8012"/>
        <v/>
      </c>
      <c r="S1061" t="str">
        <f t="shared" si="8012"/>
        <v/>
      </c>
      <c r="T1061" t="str">
        <f t="shared" si="8012"/>
        <v/>
      </c>
      <c r="U1061" t="str">
        <f t="shared" si="8012"/>
        <v/>
      </c>
      <c r="V1061" t="str">
        <f t="shared" si="8012"/>
        <v/>
      </c>
      <c r="W1061" t="str">
        <f t="shared" si="8012"/>
        <v/>
      </c>
      <c r="X1061" t="str">
        <f t="shared" si="8012"/>
        <v/>
      </c>
      <c r="Y1061" t="str">
        <f t="shared" si="8012"/>
        <v/>
      </c>
      <c r="Z1061" t="str">
        <f t="shared" si="8012"/>
        <v/>
      </c>
      <c r="AA1061" t="str">
        <f t="shared" si="8012"/>
        <v/>
      </c>
      <c r="AB1061" t="str">
        <f t="shared" si="8012"/>
        <v/>
      </c>
      <c r="AC1061" t="str">
        <f t="shared" si="8012"/>
        <v/>
      </c>
      <c r="AD1061" t="str">
        <f t="shared" si="8012"/>
        <v/>
      </c>
      <c r="AE1061" t="str">
        <f t="shared" si="8012"/>
        <v/>
      </c>
      <c r="AF1061" t="str">
        <f t="shared" si="8012"/>
        <v/>
      </c>
      <c r="AG1061" t="str">
        <f t="shared" si="8012"/>
        <v/>
      </c>
      <c r="AH1061" t="str">
        <f t="shared" si="8012"/>
        <v/>
      </c>
      <c r="AI1061" t="str">
        <f t="shared" si="8012"/>
        <v/>
      </c>
      <c r="AJ1061" t="str">
        <f t="shared" si="8012"/>
        <v/>
      </c>
      <c r="AK1061" t="str">
        <f t="shared" si="8012"/>
        <v/>
      </c>
      <c r="AL1061" t="str">
        <f t="shared" si="8012"/>
        <v/>
      </c>
      <c r="AM1061" t="str">
        <f t="shared" si="8012"/>
        <v/>
      </c>
      <c r="AN1061" t="str">
        <f t="shared" si="8012"/>
        <v/>
      </c>
      <c r="AO1061" t="str">
        <f t="shared" si="8012"/>
        <v/>
      </c>
      <c r="AP1061" t="str">
        <f t="shared" si="8012"/>
        <v/>
      </c>
      <c r="AQ1061" t="str">
        <f t="shared" si="8012"/>
        <v/>
      </c>
      <c r="AR1061" t="str">
        <f t="shared" si="8012"/>
        <v/>
      </c>
      <c r="AS1061" t="str">
        <f t="shared" si="8012"/>
        <v/>
      </c>
      <c r="AT1061" t="str">
        <f t="shared" si="8012"/>
        <v/>
      </c>
      <c r="AU1061" t="str">
        <f t="shared" si="8012"/>
        <v/>
      </c>
      <c r="AV1061" t="str">
        <f t="shared" si="8012"/>
        <v/>
      </c>
      <c r="AW1061" t="str">
        <f t="shared" si="8012"/>
        <v/>
      </c>
      <c r="AX1061" t="str">
        <f t="shared" si="8012"/>
        <v/>
      </c>
      <c r="AY1061" t="str">
        <f t="shared" si="8012"/>
        <v/>
      </c>
      <c r="AZ1061" t="str">
        <f t="shared" si="8012"/>
        <v/>
      </c>
      <c r="BA1061" t="str">
        <f t="shared" si="8012"/>
        <v/>
      </c>
      <c r="BB1061" t="str">
        <f t="shared" si="8012"/>
        <v/>
      </c>
      <c r="BC1061" t="str">
        <f t="shared" si="8012"/>
        <v/>
      </c>
      <c r="BD1061" t="str">
        <f t="shared" si="8012"/>
        <v/>
      </c>
      <c r="BE1061" t="str">
        <f t="shared" si="8012"/>
        <v/>
      </c>
      <c r="BF1061" t="str">
        <f t="shared" si="8012"/>
        <v/>
      </c>
      <c r="BG1061" t="str">
        <f t="shared" si="8012"/>
        <v/>
      </c>
      <c r="BH1061" t="str">
        <f t="shared" si="8012"/>
        <v/>
      </c>
      <c r="BI1061" t="str">
        <f t="shared" si="8012"/>
        <v/>
      </c>
      <c r="BJ1061" t="str">
        <f t="shared" si="8012"/>
        <v/>
      </c>
      <c r="BK1061" t="str">
        <f t="shared" si="8012"/>
        <v/>
      </c>
      <c r="BL1061" t="str">
        <f t="shared" si="8012"/>
        <v/>
      </c>
      <c r="BM1061" t="str">
        <f t="shared" si="8012"/>
        <v/>
      </c>
      <c r="BN1061" t="str">
        <f t="shared" si="8012"/>
        <v/>
      </c>
      <c r="BO1061" t="str">
        <f t="shared" si="8012"/>
        <v/>
      </c>
      <c r="BP1061" t="str">
        <f t="shared" ref="BP1061:EA1061" si="8013">IF(BP1051="","",BP1054*2 + BP1057)</f>
        <v/>
      </c>
      <c r="BQ1061" t="str">
        <f t="shared" si="8013"/>
        <v/>
      </c>
      <c r="BR1061" t="str">
        <f t="shared" si="8013"/>
        <v/>
      </c>
      <c r="BS1061" t="str">
        <f t="shared" si="8013"/>
        <v/>
      </c>
      <c r="BT1061" t="str">
        <f t="shared" si="8013"/>
        <v/>
      </c>
      <c r="BU1061" t="str">
        <f t="shared" si="8013"/>
        <v/>
      </c>
      <c r="BV1061" t="str">
        <f t="shared" si="8013"/>
        <v/>
      </c>
      <c r="BW1061" t="str">
        <f t="shared" si="8013"/>
        <v/>
      </c>
      <c r="BX1061" t="str">
        <f t="shared" si="8013"/>
        <v/>
      </c>
      <c r="BY1061" t="str">
        <f t="shared" si="8013"/>
        <v/>
      </c>
      <c r="BZ1061" t="str">
        <f t="shared" si="8013"/>
        <v/>
      </c>
      <c r="CA1061" t="str">
        <f t="shared" si="8013"/>
        <v/>
      </c>
      <c r="CB1061" t="str">
        <f t="shared" si="8013"/>
        <v/>
      </c>
      <c r="CC1061" t="str">
        <f t="shared" si="8013"/>
        <v/>
      </c>
      <c r="CD1061" t="str">
        <f t="shared" si="8013"/>
        <v/>
      </c>
      <c r="CE1061" t="str">
        <f t="shared" si="8013"/>
        <v/>
      </c>
      <c r="CF1061" t="str">
        <f t="shared" si="8013"/>
        <v/>
      </c>
      <c r="CG1061" t="str">
        <f t="shared" si="8013"/>
        <v/>
      </c>
      <c r="CH1061" t="str">
        <f t="shared" si="8013"/>
        <v/>
      </c>
      <c r="CI1061" t="str">
        <f t="shared" si="8013"/>
        <v/>
      </c>
      <c r="CJ1061" t="str">
        <f t="shared" si="8013"/>
        <v/>
      </c>
      <c r="CK1061" t="str">
        <f t="shared" si="8013"/>
        <v/>
      </c>
      <c r="CL1061" t="str">
        <f t="shared" si="8013"/>
        <v/>
      </c>
      <c r="CM1061" t="str">
        <f t="shared" si="8013"/>
        <v/>
      </c>
      <c r="CN1061" t="str">
        <f t="shared" si="8013"/>
        <v/>
      </c>
      <c r="CO1061" t="str">
        <f t="shared" si="8013"/>
        <v/>
      </c>
      <c r="CP1061" t="str">
        <f t="shared" si="8013"/>
        <v/>
      </c>
      <c r="CQ1061" t="str">
        <f t="shared" si="8013"/>
        <v/>
      </c>
      <c r="CR1061" t="str">
        <f t="shared" si="8013"/>
        <v/>
      </c>
      <c r="CS1061" t="str">
        <f t="shared" si="8013"/>
        <v/>
      </c>
      <c r="CT1061" t="str">
        <f t="shared" si="8013"/>
        <v/>
      </c>
      <c r="CU1061" t="str">
        <f t="shared" si="8013"/>
        <v/>
      </c>
      <c r="CV1061" t="str">
        <f t="shared" si="8013"/>
        <v/>
      </c>
      <c r="CW1061" t="str">
        <f t="shared" si="8013"/>
        <v/>
      </c>
      <c r="CX1061" t="str">
        <f t="shared" si="8013"/>
        <v/>
      </c>
      <c r="CY1061" t="str">
        <f t="shared" si="8013"/>
        <v/>
      </c>
      <c r="CZ1061" t="str">
        <f t="shared" si="8013"/>
        <v/>
      </c>
      <c r="DA1061" t="str">
        <f t="shared" si="8013"/>
        <v/>
      </c>
      <c r="DB1061" t="str">
        <f t="shared" si="8013"/>
        <v/>
      </c>
      <c r="DC1061" t="str">
        <f t="shared" si="8013"/>
        <v/>
      </c>
      <c r="DD1061" t="str">
        <f t="shared" si="8013"/>
        <v/>
      </c>
      <c r="DE1061" t="str">
        <f t="shared" si="8013"/>
        <v/>
      </c>
      <c r="DF1061" t="str">
        <f t="shared" si="8013"/>
        <v/>
      </c>
      <c r="DG1061" t="str">
        <f t="shared" si="8013"/>
        <v/>
      </c>
      <c r="DH1061" t="str">
        <f t="shared" si="8013"/>
        <v/>
      </c>
      <c r="DI1061" t="str">
        <f t="shared" si="8013"/>
        <v/>
      </c>
      <c r="DJ1061" t="str">
        <f t="shared" si="8013"/>
        <v/>
      </c>
      <c r="DK1061" t="str">
        <f t="shared" si="8013"/>
        <v/>
      </c>
      <c r="DL1061" t="str">
        <f t="shared" si="8013"/>
        <v/>
      </c>
      <c r="DM1061" t="str">
        <f t="shared" si="8013"/>
        <v/>
      </c>
      <c r="DN1061" t="str">
        <f t="shared" si="8013"/>
        <v/>
      </c>
      <c r="DO1061" t="str">
        <f t="shared" si="8013"/>
        <v/>
      </c>
      <c r="DP1061" t="str">
        <f t="shared" si="8013"/>
        <v/>
      </c>
      <c r="DQ1061" t="str">
        <f t="shared" si="8013"/>
        <v/>
      </c>
      <c r="DR1061" t="str">
        <f t="shared" si="8013"/>
        <v/>
      </c>
      <c r="DS1061" t="str">
        <f t="shared" si="8013"/>
        <v/>
      </c>
      <c r="DT1061" t="str">
        <f t="shared" si="8013"/>
        <v/>
      </c>
      <c r="DU1061" t="str">
        <f t="shared" si="8013"/>
        <v/>
      </c>
      <c r="DV1061" t="str">
        <f t="shared" si="8013"/>
        <v/>
      </c>
      <c r="DW1061" t="str">
        <f t="shared" si="8013"/>
        <v/>
      </c>
      <c r="DX1061" t="str">
        <f t="shared" si="8013"/>
        <v/>
      </c>
      <c r="DY1061" t="str">
        <f t="shared" si="8013"/>
        <v/>
      </c>
      <c r="DZ1061" t="str">
        <f t="shared" si="8013"/>
        <v/>
      </c>
      <c r="EA1061" t="str">
        <f t="shared" si="8013"/>
        <v/>
      </c>
      <c r="EB1061" t="str">
        <f t="shared" ref="EB1061:GM1061" si="8014">IF(EB1051="","",EB1054*2 + EB1057)</f>
        <v/>
      </c>
      <c r="EC1061" t="str">
        <f t="shared" si="8014"/>
        <v/>
      </c>
      <c r="ED1061" t="str">
        <f t="shared" si="8014"/>
        <v/>
      </c>
      <c r="EE1061" t="str">
        <f t="shared" si="8014"/>
        <v/>
      </c>
      <c r="EF1061" t="str">
        <f t="shared" si="8014"/>
        <v/>
      </c>
      <c r="EG1061" t="str">
        <f t="shared" si="8014"/>
        <v/>
      </c>
      <c r="EH1061" t="str">
        <f t="shared" si="8014"/>
        <v/>
      </c>
      <c r="EI1061" t="str">
        <f t="shared" si="8014"/>
        <v/>
      </c>
      <c r="EJ1061" t="str">
        <f t="shared" si="8014"/>
        <v/>
      </c>
      <c r="EK1061" t="str">
        <f t="shared" si="8014"/>
        <v/>
      </c>
      <c r="EL1061" t="str">
        <f t="shared" si="8014"/>
        <v/>
      </c>
      <c r="EM1061" t="str">
        <f t="shared" si="8014"/>
        <v/>
      </c>
      <c r="EN1061" t="str">
        <f t="shared" si="8014"/>
        <v/>
      </c>
      <c r="EO1061" t="str">
        <f t="shared" si="8014"/>
        <v/>
      </c>
      <c r="EP1061" t="str">
        <f t="shared" si="8014"/>
        <v/>
      </c>
      <c r="EQ1061" t="str">
        <f t="shared" si="8014"/>
        <v/>
      </c>
      <c r="ER1061" t="str">
        <f t="shared" si="8014"/>
        <v/>
      </c>
      <c r="ES1061" t="str">
        <f t="shared" si="8014"/>
        <v/>
      </c>
      <c r="ET1061" t="str">
        <f t="shared" si="8014"/>
        <v/>
      </c>
      <c r="EU1061" t="str">
        <f t="shared" si="8014"/>
        <v/>
      </c>
      <c r="EV1061" t="str">
        <f t="shared" si="8014"/>
        <v/>
      </c>
      <c r="EW1061" t="str">
        <f t="shared" si="8014"/>
        <v/>
      </c>
      <c r="EX1061" t="str">
        <f t="shared" si="8014"/>
        <v/>
      </c>
      <c r="EY1061" t="str">
        <f t="shared" si="8014"/>
        <v/>
      </c>
      <c r="EZ1061" t="str">
        <f t="shared" si="8014"/>
        <v/>
      </c>
      <c r="FA1061" t="str">
        <f t="shared" si="8014"/>
        <v/>
      </c>
      <c r="FB1061" t="str">
        <f t="shared" si="8014"/>
        <v/>
      </c>
      <c r="FC1061" t="str">
        <f t="shared" si="8014"/>
        <v/>
      </c>
      <c r="FD1061" t="str">
        <f t="shared" si="8014"/>
        <v/>
      </c>
      <c r="FE1061" t="str">
        <f t="shared" si="8014"/>
        <v/>
      </c>
      <c r="FF1061" t="str">
        <f t="shared" si="8014"/>
        <v/>
      </c>
      <c r="FG1061" t="str">
        <f t="shared" si="8014"/>
        <v/>
      </c>
      <c r="FH1061" t="str">
        <f t="shared" si="8014"/>
        <v/>
      </c>
      <c r="FI1061" t="str">
        <f t="shared" si="8014"/>
        <v/>
      </c>
      <c r="FJ1061" t="str">
        <f t="shared" si="8014"/>
        <v/>
      </c>
      <c r="FK1061" t="str">
        <f t="shared" si="8014"/>
        <v/>
      </c>
      <c r="FL1061" t="str">
        <f t="shared" si="8014"/>
        <v/>
      </c>
      <c r="FM1061" t="str">
        <f t="shared" si="8014"/>
        <v/>
      </c>
      <c r="FN1061" t="str">
        <f t="shared" si="8014"/>
        <v/>
      </c>
      <c r="FO1061" t="str">
        <f t="shared" si="8014"/>
        <v/>
      </c>
      <c r="FP1061" t="str">
        <f t="shared" si="8014"/>
        <v/>
      </c>
      <c r="FQ1061" t="str">
        <f t="shared" si="8014"/>
        <v/>
      </c>
      <c r="FR1061" t="str">
        <f t="shared" si="8014"/>
        <v/>
      </c>
      <c r="FS1061" t="str">
        <f t="shared" si="8014"/>
        <v/>
      </c>
      <c r="FT1061" t="str">
        <f t="shared" si="8014"/>
        <v/>
      </c>
      <c r="FU1061" t="str">
        <f t="shared" si="8014"/>
        <v/>
      </c>
      <c r="FV1061" t="str">
        <f t="shared" si="8014"/>
        <v/>
      </c>
      <c r="FW1061" t="str">
        <f t="shared" si="8014"/>
        <v/>
      </c>
      <c r="FX1061" t="str">
        <f t="shared" si="8014"/>
        <v/>
      </c>
      <c r="FY1061" t="str">
        <f t="shared" si="8014"/>
        <v/>
      </c>
      <c r="FZ1061" t="str">
        <f t="shared" si="8014"/>
        <v/>
      </c>
      <c r="GA1061" t="str">
        <f t="shared" si="8014"/>
        <v/>
      </c>
      <c r="GB1061" t="str">
        <f t="shared" si="8014"/>
        <v/>
      </c>
      <c r="GC1061" t="str">
        <f t="shared" si="8014"/>
        <v/>
      </c>
      <c r="GD1061" t="str">
        <f t="shared" si="8014"/>
        <v/>
      </c>
      <c r="GE1061" t="str">
        <f t="shared" si="8014"/>
        <v/>
      </c>
      <c r="GF1061" t="str">
        <f t="shared" si="8014"/>
        <v/>
      </c>
      <c r="GG1061" t="str">
        <f t="shared" si="8014"/>
        <v/>
      </c>
      <c r="GH1061" t="str">
        <f t="shared" si="8014"/>
        <v/>
      </c>
      <c r="GI1061" t="str">
        <f t="shared" si="8014"/>
        <v/>
      </c>
      <c r="GJ1061" t="str">
        <f t="shared" si="8014"/>
        <v/>
      </c>
      <c r="GK1061" t="str">
        <f t="shared" si="8014"/>
        <v/>
      </c>
      <c r="GL1061" t="str">
        <f t="shared" si="8014"/>
        <v/>
      </c>
      <c r="GM1061" t="str">
        <f t="shared" si="8014"/>
        <v/>
      </c>
      <c r="GN1061" t="str">
        <f t="shared" ref="GN1061:IE1061" si="8015">IF(GN1051="","",GN1054*2 + GN1057)</f>
        <v/>
      </c>
      <c r="GO1061" t="str">
        <f t="shared" si="8015"/>
        <v/>
      </c>
      <c r="GP1061" t="str">
        <f t="shared" si="8015"/>
        <v/>
      </c>
      <c r="GQ1061" t="str">
        <f t="shared" si="8015"/>
        <v/>
      </c>
      <c r="GR1061" t="str">
        <f t="shared" si="8015"/>
        <v/>
      </c>
      <c r="GS1061" t="str">
        <f t="shared" si="8015"/>
        <v/>
      </c>
      <c r="GT1061" t="str">
        <f t="shared" si="8015"/>
        <v/>
      </c>
      <c r="GU1061" t="str">
        <f t="shared" si="8015"/>
        <v/>
      </c>
      <c r="GV1061" t="str">
        <f t="shared" si="8015"/>
        <v/>
      </c>
      <c r="GW1061" t="str">
        <f t="shared" si="8015"/>
        <v/>
      </c>
      <c r="GX1061" t="str">
        <f t="shared" si="8015"/>
        <v/>
      </c>
      <c r="GY1061" t="str">
        <f t="shared" si="8015"/>
        <v/>
      </c>
      <c r="GZ1061" t="str">
        <f t="shared" si="8015"/>
        <v/>
      </c>
      <c r="HA1061" t="str">
        <f t="shared" si="8015"/>
        <v/>
      </c>
      <c r="HB1061" t="str">
        <f t="shared" si="8015"/>
        <v/>
      </c>
      <c r="HC1061" t="str">
        <f t="shared" si="8015"/>
        <v/>
      </c>
      <c r="HD1061" t="str">
        <f t="shared" si="8015"/>
        <v/>
      </c>
      <c r="HE1061" t="str">
        <f t="shared" si="8015"/>
        <v/>
      </c>
      <c r="HF1061" t="str">
        <f t="shared" si="8015"/>
        <v/>
      </c>
      <c r="HG1061" t="str">
        <f t="shared" si="8015"/>
        <v/>
      </c>
      <c r="HH1061" t="str">
        <f t="shared" si="8015"/>
        <v/>
      </c>
      <c r="HI1061" t="str">
        <f t="shared" si="8015"/>
        <v/>
      </c>
      <c r="HJ1061" t="str">
        <f t="shared" si="8015"/>
        <v/>
      </c>
      <c r="HK1061" t="str">
        <f t="shared" si="8015"/>
        <v/>
      </c>
      <c r="HL1061" t="str">
        <f t="shared" si="8015"/>
        <v/>
      </c>
      <c r="HM1061" t="str">
        <f t="shared" si="8015"/>
        <v/>
      </c>
      <c r="HN1061" t="str">
        <f t="shared" si="8015"/>
        <v/>
      </c>
      <c r="HO1061" t="str">
        <f t="shared" si="8015"/>
        <v/>
      </c>
      <c r="HP1061" t="str">
        <f t="shared" si="8015"/>
        <v/>
      </c>
      <c r="HQ1061" t="str">
        <f t="shared" si="8015"/>
        <v/>
      </c>
      <c r="HR1061" t="str">
        <f t="shared" si="8015"/>
        <v/>
      </c>
      <c r="HS1061" t="str">
        <f t="shared" si="8015"/>
        <v/>
      </c>
      <c r="HT1061" t="str">
        <f t="shared" si="8015"/>
        <v/>
      </c>
      <c r="HU1061" t="str">
        <f t="shared" si="8015"/>
        <v/>
      </c>
      <c r="HV1061" t="str">
        <f t="shared" si="8015"/>
        <v/>
      </c>
      <c r="HW1061" t="str">
        <f t="shared" si="8015"/>
        <v/>
      </c>
      <c r="HX1061" t="str">
        <f t="shared" si="8015"/>
        <v/>
      </c>
      <c r="HY1061" t="str">
        <f t="shared" si="8015"/>
        <v/>
      </c>
      <c r="HZ1061" t="str">
        <f t="shared" si="8015"/>
        <v/>
      </c>
      <c r="IA1061" t="str">
        <f t="shared" si="8015"/>
        <v/>
      </c>
      <c r="IB1061" t="str">
        <f t="shared" si="8015"/>
        <v/>
      </c>
      <c r="IC1061" t="str">
        <f t="shared" si="8015"/>
        <v/>
      </c>
      <c r="ID1061" t="str">
        <f t="shared" si="8015"/>
        <v/>
      </c>
      <c r="IE1061" t="str">
        <f t="shared" si="8015"/>
        <v/>
      </c>
    </row>
    <row r="1068" spans="1:239" x14ac:dyDescent="0.2">
      <c r="A1068" t="s">
        <v>1075</v>
      </c>
      <c r="B1068" t="s">
        <v>1075</v>
      </c>
      <c r="C1068" t="s">
        <v>1075</v>
      </c>
    </row>
    <row r="1069" spans="1:239" x14ac:dyDescent="0.2">
      <c r="C1069" t="s">
        <v>4356</v>
      </c>
      <c r="D1069" t="s">
        <v>1</v>
      </c>
    </row>
    <row r="1070" spans="1:239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INT((ROW() - 20)/30) + 3)</f>
        <v/>
      </c>
    </row>
    <row r="1071" spans="1:239" x14ac:dyDescent="0.2">
      <c r="C1071" t="s">
        <v>2705</v>
      </c>
      <c r="E1071" t="s">
        <v>2707</v>
      </c>
      <c r="F1071" t="s">
        <v>2708</v>
      </c>
      <c r="G1071" t="s">
        <v>2718</v>
      </c>
      <c r="H1071" t="s">
        <v>2721</v>
      </c>
    </row>
    <row r="1072" spans="1:239" x14ac:dyDescent="0.2">
      <c r="C1072" t="str" cm="1">
        <f t="array" aca="1" ref="C1072" ca="1">IF(SUMPRODUCT(--ISNUMBER(SEARCH($D$4, 1083:1083))) &gt; 0, "Yes", "No")</f>
        <v>No</v>
      </c>
      <c r="E1072" cm="1">
        <f t="array" aca="1" ref="E1072" ca="1">_xlfn.LET(
  _xlpm.names,   C1082:ZZ1082,
  _xlpm.scores,  IFERROR(--C1091:ZZ1091,0),
  _xlpm.amounts, C1089:ZZ1089,
  _xlpm.dates,   C1090:ZZ10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72" t="e">
        <f ca="1">_xlfn.XLOOKUP(E1072,1082:1082,1081:1081)</f>
        <v>#N/A</v>
      </c>
      <c r="G1072" t="e">
        <f ca="1">_xlfn.XLOOKUP(E1072,1082:1082,1083:1083)</f>
        <v>#N/A</v>
      </c>
      <c r="H1072" t="e">
        <f ca="1">_xlfn.XLOOKUP(E1072,1082:1082,1086:1086)</f>
        <v>#N/A</v>
      </c>
    </row>
    <row r="1073" spans="2:239" x14ac:dyDescent="0.2">
      <c r="E1073" t="s">
        <v>2711</v>
      </c>
      <c r="F1073" t="s">
        <v>2712</v>
      </c>
      <c r="G1073" t="s">
        <v>2719</v>
      </c>
      <c r="H1073" t="s">
        <v>2722</v>
      </c>
    </row>
    <row r="1074" spans="2:239" x14ac:dyDescent="0.2">
      <c r="E1074" cm="1">
        <f t="array" aca="1" ref="E1074" ca="1">_xlfn.LET(
  _xlpm.names, C1082:ZZ1082,
  _xlpm.scores, IFERROR(--C1091:ZZ1091, 0),
  _xlpm.amounts, C1089:ZZ1089,
  _xlpm.dates, C1090:ZZ10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74" t="e">
        <f ca="1">_xlfn.XLOOKUP(E1074,1082:1082,1081:1081)</f>
        <v>#N/A</v>
      </c>
      <c r="G1074" t="e">
        <f ca="1">_xlfn.XLOOKUP(E1074,1082:1082,1083:1083)</f>
        <v>#N/A</v>
      </c>
      <c r="H1074" t="e">
        <f ca="1">_xlfn.XLOOKUP(E1074,1082:1082,1086:1086)</f>
        <v>#N/A</v>
      </c>
    </row>
    <row r="1075" spans="2:239" x14ac:dyDescent="0.2">
      <c r="E1075" t="s">
        <v>2716</v>
      </c>
      <c r="F1075" t="s">
        <v>2717</v>
      </c>
      <c r="G1075" t="s">
        <v>2720</v>
      </c>
      <c r="H1075" t="s">
        <v>2723</v>
      </c>
    </row>
    <row r="1076" spans="2:239" x14ac:dyDescent="0.2">
      <c r="E1076" t="e" cm="1" vm="1">
        <f t="array" aca="1" ref="E1076" ca="1">_xlfn.LET(
  _xlpm.names, C1082:ZZ1082,
  _xlpm.sc,  IFERROR(--C1091:ZZ1091,0),
  _xlpm.amt, IFERROR(--C1089:ZZ1089,-1),
  _xlpm.dt,  IFERROR(--C1090:ZZ10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76" t="e" vm="2">
        <f ca="1">_xlfn.XLOOKUP(E1076,1082:1082,1081:1081)</f>
        <v>#VALUE!</v>
      </c>
      <c r="G1076" t="e" vm="2">
        <f ca="1">_xlfn.XLOOKUP(E1076,1082:1082,1083:1083)</f>
        <v>#VALUE!</v>
      </c>
      <c r="H1076" t="e" vm="2">
        <f ca="1">_xlfn.XLOOKUP(E1076,1082:1082,1086:1086)</f>
        <v>#VALUE!</v>
      </c>
    </row>
    <row r="1079" spans="2:239" x14ac:dyDescent="0.2">
      <c r="B1079" t="s">
        <v>2697</v>
      </c>
      <c r="C1079" t="str" cm="1">
        <f t="array" aca="1" ref="C1079" ca="1">IF(D1070="","",_xll.PBD(D1070,"Active Investments Ids","h","USD","",""))</f>
        <v/>
      </c>
    </row>
    <row r="1080" spans="2:239" x14ac:dyDescent="0.2">
      <c r="B1080" t="s">
        <v>2696</v>
      </c>
      <c r="C1080" t="str" cm="1">
        <f t="array" aca="1" ref="C1080" ca="1">IF(C1079="","",_xll.PBD(C1079,"Company Id","","USD","",""))</f>
        <v/>
      </c>
      <c r="D1080" t="str" cm="1">
        <f t="array" ref="D1080">IF(D1079="","",_xll.PBD(D1079,"Company Id","","USD","",""))</f>
        <v/>
      </c>
      <c r="E1080" t="str" cm="1">
        <f t="array" ref="E1080">IF(E1079="","",_xll.PBD(E1079,"Company Id","","USD","",""))</f>
        <v/>
      </c>
      <c r="F1080" t="str" cm="1">
        <f t="array" ref="F1080">IF(F1079="","",_xll.PBD(F1079,"Company Id","","USD","",""))</f>
        <v/>
      </c>
      <c r="G1080" t="str" cm="1">
        <f t="array" ref="G1080">IF(G1079="","",_xll.PBD(G1079,"Company Id","","USD","",""))</f>
        <v/>
      </c>
      <c r="H1080" t="str" cm="1">
        <f t="array" ref="H1080">IF(H1079="","",_xll.PBD(H1079,"Company Id","","USD","",""))</f>
        <v/>
      </c>
      <c r="I1080" t="str" cm="1">
        <f t="array" ref="I1080">IF(I1079="","",_xll.PBD(I1079,"Company Id","","USD","",""))</f>
        <v/>
      </c>
      <c r="J1080" t="str" cm="1">
        <f t="array" ref="J1080">IF(J1079="","",_xll.PBD(J1079,"Company Id","","USD","",""))</f>
        <v/>
      </c>
      <c r="K1080" t="str" cm="1">
        <f t="array" ref="K1080">IF(K1079="","",_xll.PBD(K1079,"Company Id","","USD","",""))</f>
        <v/>
      </c>
      <c r="L1080" t="str" cm="1">
        <f t="array" ref="L1080">IF(L1079="","",_xll.PBD(L1079,"Company Id","","USD","",""))</f>
        <v/>
      </c>
      <c r="M1080" t="str" cm="1">
        <f t="array" ref="M1080">IF(M1079="","",_xll.PBD(M1079,"Company Id","","USD","",""))</f>
        <v/>
      </c>
      <c r="N1080" t="str" cm="1">
        <f t="array" ref="N1080">IF(N1079="","",_xll.PBD(N1079,"Company Id","","USD","",""))</f>
        <v/>
      </c>
      <c r="O1080" t="str" cm="1">
        <f t="array" ref="O1080">IF(O1079="","",_xll.PBD(O1079,"Company Id","","USD","",""))</f>
        <v/>
      </c>
      <c r="P1080" t="str" cm="1">
        <f t="array" ref="P1080">IF(P1079="","",_xll.PBD(P1079,"Company Id","","USD","",""))</f>
        <v/>
      </c>
      <c r="Q1080" t="str" cm="1">
        <f t="array" ref="Q1080">IF(Q1079="","",_xll.PBD(Q1079,"Company Id","","USD","",""))</f>
        <v/>
      </c>
      <c r="R1080" t="str" cm="1">
        <f t="array" ref="R1080">IF(R1079="","",_xll.PBD(R1079,"Company Id","","USD","",""))</f>
        <v/>
      </c>
      <c r="S1080" t="str" cm="1">
        <f t="array" ref="S1080">IF(S1079="","",_xll.PBD(S1079,"Company Id","","USD","",""))</f>
        <v/>
      </c>
      <c r="T1080" t="str" cm="1">
        <f t="array" ref="T1080">IF(T1079="","",_xll.PBD(T1079,"Company Id","","USD","",""))</f>
        <v/>
      </c>
      <c r="U1080" t="str" cm="1">
        <f t="array" ref="U1080">IF(U1079="","",_xll.PBD(U1079,"Company Id","","USD","",""))</f>
        <v/>
      </c>
      <c r="V1080" t="str" cm="1">
        <f t="array" ref="V1080">IF(V1079="","",_xll.PBD(V1079,"Company Id","","USD","",""))</f>
        <v/>
      </c>
      <c r="W1080" t="str" cm="1">
        <f t="array" ref="W1080">IF(W1079="","",_xll.PBD(W1079,"Company Id","","USD","",""))</f>
        <v/>
      </c>
      <c r="X1080" t="str" cm="1">
        <f t="array" ref="X1080">IF(X1079="","",_xll.PBD(X1079,"Company Id","","USD","",""))</f>
        <v/>
      </c>
      <c r="Y1080" t="str" cm="1">
        <f t="array" ref="Y1080">IF(Y1079="","",_xll.PBD(Y1079,"Company Id","","USD","",""))</f>
        <v/>
      </c>
      <c r="Z1080" t="str" cm="1">
        <f t="array" ref="Z1080">IF(Z1079="","",_xll.PBD(Z1079,"Company Id","","USD","",""))</f>
        <v/>
      </c>
      <c r="AA1080" t="str" cm="1">
        <f t="array" ref="AA1080">IF(AA1079="","",_xll.PBD(AA1079,"Company Id","","USD","",""))</f>
        <v/>
      </c>
      <c r="AB1080" t="str" cm="1">
        <f t="array" ref="AB1080">IF(AB1079="","",_xll.PBD(AB1079,"Company Id","","USD","",""))</f>
        <v/>
      </c>
      <c r="AC1080" t="str" cm="1">
        <f t="array" ref="AC1080">IF(AC1079="","",_xll.PBD(AC1079,"Company Id","","USD","",""))</f>
        <v/>
      </c>
      <c r="AD1080" t="str" cm="1">
        <f t="array" ref="AD1080">IF(AD1079="","",_xll.PBD(AD1079,"Company Id","","USD","",""))</f>
        <v/>
      </c>
      <c r="AE1080" t="str" cm="1">
        <f t="array" ref="AE1080">IF(AE1079="","",_xll.PBD(AE1079,"Company Id","","USD","",""))</f>
        <v/>
      </c>
      <c r="AF1080" t="str" cm="1">
        <f t="array" ref="AF1080">IF(AF1079="","",_xll.PBD(AF1079,"Company Id","","USD","",""))</f>
        <v/>
      </c>
      <c r="AG1080" t="str" cm="1">
        <f t="array" ref="AG1080">IF(AG1079="","",_xll.PBD(AG1079,"Company Id","","USD","",""))</f>
        <v/>
      </c>
      <c r="AH1080" t="str" cm="1">
        <f t="array" ref="AH1080">IF(AH1079="","",_xll.PBD(AH1079,"Company Id","","USD","",""))</f>
        <v/>
      </c>
      <c r="AI1080" t="str" cm="1">
        <f t="array" ref="AI1080">IF(AI1079="","",_xll.PBD(AI1079,"Company Id","","USD","",""))</f>
        <v/>
      </c>
      <c r="AJ1080" t="str" cm="1">
        <f t="array" ref="AJ1080">IF(AJ1079="","",_xll.PBD(AJ1079,"Company Id","","USD","",""))</f>
        <v/>
      </c>
      <c r="AK1080" t="str" cm="1">
        <f t="array" ref="AK1080">IF(AK1079="","",_xll.PBD(AK1079,"Company Id","","USD","",""))</f>
        <v/>
      </c>
      <c r="AL1080" t="str" cm="1">
        <f t="array" ref="AL1080">IF(AL1079="","",_xll.PBD(AL1079,"Company Id","","USD","",""))</f>
        <v/>
      </c>
      <c r="AM1080" t="str" cm="1">
        <f t="array" ref="AM1080">IF(AM1079="","",_xll.PBD(AM1079,"Company Id","","USD","",""))</f>
        <v/>
      </c>
      <c r="AN1080" t="str" cm="1">
        <f t="array" ref="AN1080">IF(AN1079="","",_xll.PBD(AN1079,"Company Id","","USD","",""))</f>
        <v/>
      </c>
      <c r="AO1080" t="str" cm="1">
        <f t="array" ref="AO1080">IF(AO1079="","",_xll.PBD(AO1079,"Company Id","","USD","",""))</f>
        <v/>
      </c>
      <c r="AP1080" t="str" cm="1">
        <f t="array" ref="AP1080">IF(AP1079="","",_xll.PBD(AP1079,"Company Id","","USD","",""))</f>
        <v/>
      </c>
      <c r="AQ1080" t="str" cm="1">
        <f t="array" ref="AQ1080">IF(AQ1079="","",_xll.PBD(AQ1079,"Company Id","","USD","",""))</f>
        <v/>
      </c>
      <c r="AR1080" t="str" cm="1">
        <f t="array" ref="AR1080">IF(AR1079="","",_xll.PBD(AR1079,"Company Id","","USD","",""))</f>
        <v/>
      </c>
      <c r="AS1080" t="str" cm="1">
        <f t="array" ref="AS1080">IF(AS1079="","",_xll.PBD(AS1079,"Company Id","","USD","",""))</f>
        <v/>
      </c>
      <c r="AT1080" t="str" cm="1">
        <f t="array" ref="AT1080">IF(AT1079="","",_xll.PBD(AT1079,"Company Id","","USD","",""))</f>
        <v/>
      </c>
      <c r="AU1080" t="str" cm="1">
        <f t="array" ref="AU1080">IF(AU1079="","",_xll.PBD(AU1079,"Company Id","","USD","",""))</f>
        <v/>
      </c>
      <c r="AV1080" t="str" cm="1">
        <f t="array" ref="AV1080">IF(AV1079="","",_xll.PBD(AV1079,"Company Id","","USD","",""))</f>
        <v/>
      </c>
      <c r="AW1080" t="str" cm="1">
        <f t="array" ref="AW1080">IF(AW1079="","",_xll.PBD(AW1079,"Company Id","","USD","",""))</f>
        <v/>
      </c>
      <c r="AX1080" t="str" cm="1">
        <f t="array" ref="AX1080">IF(AX1079="","",_xll.PBD(AX1079,"Company Id","","USD","",""))</f>
        <v/>
      </c>
      <c r="AY1080" t="str" cm="1">
        <f t="array" ref="AY1080">IF(AY1079="","",_xll.PBD(AY1079,"Company Id","","USD","",""))</f>
        <v/>
      </c>
      <c r="AZ1080" t="str" cm="1">
        <f t="array" ref="AZ1080">IF(AZ1079="","",_xll.PBD(AZ1079,"Company Id","","USD","",""))</f>
        <v/>
      </c>
      <c r="BA1080" t="str" cm="1">
        <f t="array" ref="BA1080">IF(BA1079="","",_xll.PBD(BA1079,"Company Id","","USD","",""))</f>
        <v/>
      </c>
      <c r="BB1080" t="str" cm="1">
        <f t="array" ref="BB1080">IF(BB1079="","",_xll.PBD(BB1079,"Company Id","","USD","",""))</f>
        <v/>
      </c>
      <c r="BC1080" t="str" cm="1">
        <f t="array" ref="BC1080">IF(BC1079="","",_xll.PBD(BC1079,"Company Id","","USD","",""))</f>
        <v/>
      </c>
      <c r="BD1080" t="str" cm="1">
        <f t="array" ref="BD1080">IF(BD1079="","",_xll.PBD(BD1079,"Company Id","","USD","",""))</f>
        <v/>
      </c>
      <c r="BE1080" t="str" cm="1">
        <f t="array" ref="BE1080">IF(BE1079="","",_xll.PBD(BE1079,"Company Id","","USD","",""))</f>
        <v/>
      </c>
      <c r="BF1080" t="str" cm="1">
        <f t="array" ref="BF1080">IF(BF1079="","",_xll.PBD(BF1079,"Company Id","","USD","",""))</f>
        <v/>
      </c>
      <c r="BG1080" t="str" cm="1">
        <f t="array" ref="BG1080">IF(BG1079="","",_xll.PBD(BG1079,"Company Id","","USD","",""))</f>
        <v/>
      </c>
      <c r="BH1080" t="str" cm="1">
        <f t="array" ref="BH1080">IF(BH1079="","",_xll.PBD(BH1079,"Company Id","","USD","",""))</f>
        <v/>
      </c>
      <c r="BI1080" t="str" cm="1">
        <f t="array" ref="BI1080">IF(BI1079="","",_xll.PBD(BI1079,"Company Id","","USD","",""))</f>
        <v/>
      </c>
      <c r="BJ1080" t="str" cm="1">
        <f t="array" ref="BJ1080">IF(BJ1079="","",_xll.PBD(BJ1079,"Company Id","","USD","",""))</f>
        <v/>
      </c>
      <c r="BK1080" t="str" cm="1">
        <f t="array" ref="BK1080">IF(BK1079="","",_xll.PBD(BK1079,"Company Id","","USD","",""))</f>
        <v/>
      </c>
      <c r="BL1080" t="str" cm="1">
        <f t="array" ref="BL1080">IF(BL1079="","",_xll.PBD(BL1079,"Company Id","","USD","",""))</f>
        <v/>
      </c>
      <c r="BM1080" t="str" cm="1">
        <f t="array" ref="BM1080">IF(BM1079="","",_xll.PBD(BM1079,"Company Id","","USD","",""))</f>
        <v/>
      </c>
      <c r="BN1080" t="str" cm="1">
        <f t="array" ref="BN1080">IF(BN1079="","",_xll.PBD(BN1079,"Company Id","","USD","",""))</f>
        <v/>
      </c>
      <c r="BO1080" t="str" cm="1">
        <f t="array" ref="BO1080">IF(BO1079="","",_xll.PBD(BO1079,"Company Id","","USD","",""))</f>
        <v/>
      </c>
      <c r="BP1080" t="str" cm="1">
        <f t="array" ref="BP1080">IF(BP1079="","",_xll.PBD(BP1079,"Company Id","","USD","",""))</f>
        <v/>
      </c>
      <c r="BQ1080" t="str" cm="1">
        <f t="array" ref="BQ1080">IF(BQ1079="","",_xll.PBD(BQ1079,"Company Id","","USD","",""))</f>
        <v/>
      </c>
      <c r="BR1080" t="str" cm="1">
        <f t="array" ref="BR1080">IF(BR1079="","",_xll.PBD(BR1079,"Company Id","","USD","",""))</f>
        <v/>
      </c>
      <c r="BS1080" t="str" cm="1">
        <f t="array" ref="BS1080">IF(BS1079="","",_xll.PBD(BS1079,"Company Id","","USD","",""))</f>
        <v/>
      </c>
      <c r="BT1080" t="str" cm="1">
        <f t="array" ref="BT1080">IF(BT1079="","",_xll.PBD(BT1079,"Company Id","","USD","",""))</f>
        <v/>
      </c>
      <c r="BU1080" t="str" cm="1">
        <f t="array" ref="BU1080">IF(BU1079="","",_xll.PBD(BU1079,"Company Id","","USD","",""))</f>
        <v/>
      </c>
      <c r="BV1080" t="str" cm="1">
        <f t="array" ref="BV1080">IF(BV1079="","",_xll.PBD(BV1079,"Company Id","","USD","",""))</f>
        <v/>
      </c>
      <c r="BW1080" t="str" cm="1">
        <f t="array" ref="BW1080">IF(BW1079="","",_xll.PBD(BW1079,"Company Id","","USD","",""))</f>
        <v/>
      </c>
      <c r="BX1080" t="str" cm="1">
        <f t="array" ref="BX1080">IF(BX1079="","",_xll.PBD(BX1079,"Company Id","","USD","",""))</f>
        <v/>
      </c>
      <c r="BY1080" t="str" cm="1">
        <f t="array" ref="BY1080">IF(BY1079="","",_xll.PBD(BY1079,"Company Id","","USD","",""))</f>
        <v/>
      </c>
      <c r="BZ1080" t="str" cm="1">
        <f t="array" ref="BZ1080">IF(BZ1079="","",_xll.PBD(BZ1079,"Company Id","","USD","",""))</f>
        <v/>
      </c>
      <c r="CA1080" t="str" cm="1">
        <f t="array" ref="CA1080">IF(CA1079="","",_xll.PBD(CA1079,"Company Id","","USD","",""))</f>
        <v/>
      </c>
      <c r="CB1080" t="str" cm="1">
        <f t="array" ref="CB1080">IF(CB1079="","",_xll.PBD(CB1079,"Company Id","","USD","",""))</f>
        <v/>
      </c>
      <c r="CC1080" t="str" cm="1">
        <f t="array" ref="CC1080">IF(CC1079="","",_xll.PBD(CC1079,"Company Id","","USD","",""))</f>
        <v/>
      </c>
      <c r="CD1080" t="str" cm="1">
        <f t="array" ref="CD1080">IF(CD1079="","",_xll.PBD(CD1079,"Company Id","","USD","",""))</f>
        <v/>
      </c>
      <c r="CE1080" t="str" cm="1">
        <f t="array" ref="CE1080">IF(CE1079="","",_xll.PBD(CE1079,"Company Id","","USD","",""))</f>
        <v/>
      </c>
      <c r="CF1080" t="str" cm="1">
        <f t="array" ref="CF1080">IF(CF1079="","",_xll.PBD(CF1079,"Company Id","","USD","",""))</f>
        <v/>
      </c>
      <c r="CG1080" t="str" cm="1">
        <f t="array" ref="CG1080">IF(CG1079="","",_xll.PBD(CG1079,"Company Id","","USD","",""))</f>
        <v/>
      </c>
      <c r="CH1080" t="str" cm="1">
        <f t="array" ref="CH1080">IF(CH1079="","",_xll.PBD(CH1079,"Company Id","","USD","",""))</f>
        <v/>
      </c>
      <c r="CI1080" t="str" cm="1">
        <f t="array" ref="CI1080">IF(CI1079="","",_xll.PBD(CI1079,"Company Id","","USD","",""))</f>
        <v/>
      </c>
      <c r="CJ1080" t="str" cm="1">
        <f t="array" ref="CJ1080">IF(CJ1079="","",_xll.PBD(CJ1079,"Company Id","","USD","",""))</f>
        <v/>
      </c>
      <c r="CK1080" t="str" cm="1">
        <f t="array" ref="CK1080">IF(CK1079="","",_xll.PBD(CK1079,"Company Id","","USD","",""))</f>
        <v/>
      </c>
      <c r="CL1080" t="str" cm="1">
        <f t="array" ref="CL1080">IF(CL1079="","",_xll.PBD(CL1079,"Company Id","","USD","",""))</f>
        <v/>
      </c>
      <c r="CM1080" t="str" cm="1">
        <f t="array" ref="CM1080">IF(CM1079="","",_xll.PBD(CM1079,"Company Id","","USD","",""))</f>
        <v/>
      </c>
      <c r="CN1080" t="str" cm="1">
        <f t="array" ref="CN1080">IF(CN1079="","",_xll.PBD(CN1079,"Company Id","","USD","",""))</f>
        <v/>
      </c>
      <c r="CO1080" t="str" cm="1">
        <f t="array" ref="CO1080">IF(CO1079="","",_xll.PBD(CO1079,"Company Id","","USD","",""))</f>
        <v/>
      </c>
      <c r="CP1080" t="str" cm="1">
        <f t="array" ref="CP1080">IF(CP1079="","",_xll.PBD(CP1079,"Company Id","","USD","",""))</f>
        <v/>
      </c>
      <c r="CQ1080" t="str" cm="1">
        <f t="array" ref="CQ1080">IF(CQ1079="","",_xll.PBD(CQ1079,"Company Id","","USD","",""))</f>
        <v/>
      </c>
      <c r="CR1080" t="str" cm="1">
        <f t="array" ref="CR1080">IF(CR1079="","",_xll.PBD(CR1079,"Company Id","","USD","",""))</f>
        <v/>
      </c>
      <c r="CS1080" t="str" cm="1">
        <f t="array" ref="CS1080">IF(CS1079="","",_xll.PBD(CS1079,"Company Id","","USD","",""))</f>
        <v/>
      </c>
      <c r="CT1080" t="str" cm="1">
        <f t="array" ref="CT1080">IF(CT1079="","",_xll.PBD(CT1079,"Company Id","","USD","",""))</f>
        <v/>
      </c>
      <c r="CU1080" t="str" cm="1">
        <f t="array" ref="CU1080">IF(CU1079="","",_xll.PBD(CU1079,"Company Id","","USD","",""))</f>
        <v/>
      </c>
      <c r="CV1080" t="str" cm="1">
        <f t="array" ref="CV1080">IF(CV1079="","",_xll.PBD(CV1079,"Company Id","","USD","",""))</f>
        <v/>
      </c>
      <c r="CW1080" t="str" cm="1">
        <f t="array" ref="CW1080">IF(CW1079="","",_xll.PBD(CW1079,"Company Id","","USD","",""))</f>
        <v/>
      </c>
      <c r="CX1080" t="str" cm="1">
        <f t="array" ref="CX1080">IF(CX1079="","",_xll.PBD(CX1079,"Company Id","","USD","",""))</f>
        <v/>
      </c>
      <c r="CY1080" t="str" cm="1">
        <f t="array" ref="CY1080">IF(CY1079="","",_xll.PBD(CY1079,"Company Id","","USD","",""))</f>
        <v/>
      </c>
      <c r="CZ1080" t="str" cm="1">
        <f t="array" ref="CZ1080">IF(CZ1079="","",_xll.PBD(CZ1079,"Company Id","","USD","",""))</f>
        <v/>
      </c>
      <c r="DA1080" t="str" cm="1">
        <f t="array" ref="DA1080">IF(DA1079="","",_xll.PBD(DA1079,"Company Id","","USD","",""))</f>
        <v/>
      </c>
      <c r="DB1080" t="str" cm="1">
        <f t="array" ref="DB1080">IF(DB1079="","",_xll.PBD(DB1079,"Company Id","","USD","",""))</f>
        <v/>
      </c>
      <c r="DC1080" t="str" cm="1">
        <f t="array" ref="DC1080">IF(DC1079="","",_xll.PBD(DC1079,"Company Id","","USD","",""))</f>
        <v/>
      </c>
      <c r="DD1080" t="str" cm="1">
        <f t="array" ref="DD1080">IF(DD1079="","",_xll.PBD(DD1079,"Company Id","","USD","",""))</f>
        <v/>
      </c>
      <c r="DE1080" t="str" cm="1">
        <f t="array" ref="DE1080">IF(DE1079="","",_xll.PBD(DE1079,"Company Id","","USD","",""))</f>
        <v/>
      </c>
      <c r="DF1080" t="str" cm="1">
        <f t="array" ref="DF1080">IF(DF1079="","",_xll.PBD(DF1079,"Company Id","","USD","",""))</f>
        <v/>
      </c>
      <c r="DG1080" t="str" cm="1">
        <f t="array" ref="DG1080">IF(DG1079="","",_xll.PBD(DG1079,"Company Id","","USD","",""))</f>
        <v/>
      </c>
      <c r="DH1080" t="str" cm="1">
        <f t="array" ref="DH1080">IF(DH1079="","",_xll.PBD(DH1079,"Company Id","","USD","",""))</f>
        <v/>
      </c>
      <c r="DI1080" t="str" cm="1">
        <f t="array" ref="DI1080">IF(DI1079="","",_xll.PBD(DI1079,"Company Id","","USD","",""))</f>
        <v/>
      </c>
      <c r="DJ1080" t="str" cm="1">
        <f t="array" ref="DJ1080">IF(DJ1079="","",_xll.PBD(DJ1079,"Company Id","","USD","",""))</f>
        <v/>
      </c>
      <c r="DK1080" t="str" cm="1">
        <f t="array" ref="DK1080">IF(DK1079="","",_xll.PBD(DK1079,"Company Id","","USD","",""))</f>
        <v/>
      </c>
      <c r="DL1080" t="str" cm="1">
        <f t="array" ref="DL1080">IF(DL1079="","",_xll.PBD(DL1079,"Company Id","","USD","",""))</f>
        <v/>
      </c>
      <c r="DM1080" t="str" cm="1">
        <f t="array" ref="DM1080">IF(DM1079="","",_xll.PBD(DM1079,"Company Id","","USD","",""))</f>
        <v/>
      </c>
      <c r="DN1080" t="str" cm="1">
        <f t="array" ref="DN1080">IF(DN1079="","",_xll.PBD(DN1079,"Company Id","","USD","",""))</f>
        <v/>
      </c>
      <c r="DO1080" t="str" cm="1">
        <f t="array" ref="DO1080">IF(DO1079="","",_xll.PBD(DO1079,"Company Id","","USD","",""))</f>
        <v/>
      </c>
      <c r="DP1080" t="str" cm="1">
        <f t="array" ref="DP1080">IF(DP1079="","",_xll.PBD(DP1079,"Company Id","","USD","",""))</f>
        <v/>
      </c>
      <c r="DQ1080" t="str" cm="1">
        <f t="array" ref="DQ1080">IF(DQ1079="","",_xll.PBD(DQ1079,"Company Id","","USD","",""))</f>
        <v/>
      </c>
      <c r="DR1080" t="str" cm="1">
        <f t="array" ref="DR1080">IF(DR1079="","",_xll.PBD(DR1079,"Company Id","","USD","",""))</f>
        <v/>
      </c>
      <c r="DS1080" t="str" cm="1">
        <f t="array" ref="DS1080">IF(DS1079="","",_xll.PBD(DS1079,"Company Id","","USD","",""))</f>
        <v/>
      </c>
      <c r="DT1080" t="str" cm="1">
        <f t="array" ref="DT1080">IF(DT1079="","",_xll.PBD(DT1079,"Company Id","","USD","",""))</f>
        <v/>
      </c>
      <c r="DU1080" t="str" cm="1">
        <f t="array" ref="DU1080">IF(DU1079="","",_xll.PBD(DU1079,"Company Id","","USD","",""))</f>
        <v/>
      </c>
      <c r="DV1080" t="str" cm="1">
        <f t="array" ref="DV1080">IF(DV1079="","",_xll.PBD(DV1079,"Company Id","","USD","",""))</f>
        <v/>
      </c>
      <c r="DW1080" t="str" cm="1">
        <f t="array" ref="DW1080">IF(DW1079="","",_xll.PBD(DW1079,"Company Id","","USD","",""))</f>
        <v/>
      </c>
      <c r="DX1080" t="str" cm="1">
        <f t="array" ref="DX1080">IF(DX1079="","",_xll.PBD(DX1079,"Company Id","","USD","",""))</f>
        <v/>
      </c>
      <c r="DY1080" t="str" cm="1">
        <f t="array" ref="DY1080">IF(DY1079="","",_xll.PBD(DY1079,"Company Id","","USD","",""))</f>
        <v/>
      </c>
      <c r="DZ1080" t="str" cm="1">
        <f t="array" ref="DZ1080">IF(DZ1079="","",_xll.PBD(DZ1079,"Company Id","","USD","",""))</f>
        <v/>
      </c>
      <c r="EA1080" t="str" cm="1">
        <f t="array" ref="EA1080">IF(EA1079="","",_xll.PBD(EA1079,"Company Id","","USD","",""))</f>
        <v/>
      </c>
      <c r="EB1080" t="str" cm="1">
        <f t="array" ref="EB1080">IF(EB1079="","",_xll.PBD(EB1079,"Company Id","","USD","",""))</f>
        <v/>
      </c>
      <c r="EC1080" t="str" cm="1">
        <f t="array" ref="EC1080">IF(EC1079="","",_xll.PBD(EC1079,"Company Id","","USD","",""))</f>
        <v/>
      </c>
      <c r="ED1080" t="str" cm="1">
        <f t="array" ref="ED1080">IF(ED1079="","",_xll.PBD(ED1079,"Company Id","","USD","",""))</f>
        <v/>
      </c>
      <c r="EE1080" t="str" cm="1">
        <f t="array" ref="EE1080">IF(EE1079="","",_xll.PBD(EE1079,"Company Id","","USD","",""))</f>
        <v/>
      </c>
      <c r="EF1080" t="str" cm="1">
        <f t="array" ref="EF1080">IF(EF1079="","",_xll.PBD(EF1079,"Company Id","","USD","",""))</f>
        <v/>
      </c>
      <c r="EG1080" t="str" cm="1">
        <f t="array" ref="EG1080">IF(EG1079="","",_xll.PBD(EG1079,"Company Id","","USD","",""))</f>
        <v/>
      </c>
      <c r="EH1080" t="str" cm="1">
        <f t="array" ref="EH1080">IF(EH1079="","",_xll.PBD(EH1079,"Company Id","","USD","",""))</f>
        <v/>
      </c>
      <c r="EI1080" t="str" cm="1">
        <f t="array" ref="EI1080">IF(EI1079="","",_xll.PBD(EI1079,"Company Id","","USD","",""))</f>
        <v/>
      </c>
      <c r="EJ1080" t="str" cm="1">
        <f t="array" ref="EJ1080">IF(EJ1079="","",_xll.PBD(EJ1079,"Company Id","","USD","",""))</f>
        <v/>
      </c>
      <c r="EK1080" t="str" cm="1">
        <f t="array" ref="EK1080">IF(EK1079="","",_xll.PBD(EK1079,"Company Id","","USD","",""))</f>
        <v/>
      </c>
      <c r="EL1080" t="str" cm="1">
        <f t="array" ref="EL1080">IF(EL1079="","",_xll.PBD(EL1079,"Company Id","","USD","",""))</f>
        <v/>
      </c>
      <c r="EM1080" t="str" cm="1">
        <f t="array" ref="EM1080">IF(EM1079="","",_xll.PBD(EM1079,"Company Id","","USD","",""))</f>
        <v/>
      </c>
      <c r="EN1080" t="str" cm="1">
        <f t="array" ref="EN1080">IF(EN1079="","",_xll.PBD(EN1079,"Company Id","","USD","",""))</f>
        <v/>
      </c>
      <c r="EO1080" t="str" cm="1">
        <f t="array" ref="EO1080">IF(EO1079="","",_xll.PBD(EO1079,"Company Id","","USD","",""))</f>
        <v/>
      </c>
      <c r="EP1080" t="str" cm="1">
        <f t="array" ref="EP1080">IF(EP1079="","",_xll.PBD(EP1079,"Company Id","","USD","",""))</f>
        <v/>
      </c>
      <c r="EQ1080" t="str" cm="1">
        <f t="array" ref="EQ1080">IF(EQ1079="","",_xll.PBD(EQ1079,"Company Id","","USD","",""))</f>
        <v/>
      </c>
      <c r="ER1080" t="str" cm="1">
        <f t="array" ref="ER1080">IF(ER1079="","",_xll.PBD(ER1079,"Company Id","","USD","",""))</f>
        <v/>
      </c>
      <c r="ES1080" t="str" cm="1">
        <f t="array" ref="ES1080">IF(ES1079="","",_xll.PBD(ES1079,"Company Id","","USD","",""))</f>
        <v/>
      </c>
      <c r="ET1080" t="str" cm="1">
        <f t="array" ref="ET1080">IF(ET1079="","",_xll.PBD(ET1079,"Company Id","","USD","",""))</f>
        <v/>
      </c>
      <c r="EU1080" t="str" cm="1">
        <f t="array" ref="EU1080">IF(EU1079="","",_xll.PBD(EU1079,"Company Id","","USD","",""))</f>
        <v/>
      </c>
      <c r="EV1080" t="str" cm="1">
        <f t="array" ref="EV1080">IF(EV1079="","",_xll.PBD(EV1079,"Company Id","","USD","",""))</f>
        <v/>
      </c>
      <c r="EW1080" t="str" cm="1">
        <f t="array" ref="EW1080">IF(EW1079="","",_xll.PBD(EW1079,"Company Id","","USD","",""))</f>
        <v/>
      </c>
      <c r="EX1080" t="str" cm="1">
        <f t="array" ref="EX1080">IF(EX1079="","",_xll.PBD(EX1079,"Company Id","","USD","",""))</f>
        <v/>
      </c>
      <c r="EY1080" t="str" cm="1">
        <f t="array" ref="EY1080">IF(EY1079="","",_xll.PBD(EY1079,"Company Id","","USD","",""))</f>
        <v/>
      </c>
      <c r="EZ1080" t="str" cm="1">
        <f t="array" ref="EZ1080">IF(EZ1079="","",_xll.PBD(EZ1079,"Company Id","","USD","",""))</f>
        <v/>
      </c>
      <c r="FA1080" t="str" cm="1">
        <f t="array" ref="FA1080">IF(FA1079="","",_xll.PBD(FA1079,"Company Id","","USD","",""))</f>
        <v/>
      </c>
      <c r="FB1080" t="str" cm="1">
        <f t="array" ref="FB1080">IF(FB1079="","",_xll.PBD(FB1079,"Company Id","","USD","",""))</f>
        <v/>
      </c>
      <c r="FC1080" t="str" cm="1">
        <f t="array" ref="FC1080">IF(FC1079="","",_xll.PBD(FC1079,"Company Id","","USD","",""))</f>
        <v/>
      </c>
      <c r="FD1080" t="str" cm="1">
        <f t="array" ref="FD1080">IF(FD1079="","",_xll.PBD(FD1079,"Company Id","","USD","",""))</f>
        <v/>
      </c>
      <c r="FE1080" t="str" cm="1">
        <f t="array" ref="FE1080">IF(FE1079="","",_xll.PBD(FE1079,"Company Id","","USD","",""))</f>
        <v/>
      </c>
      <c r="FF1080" t="str" cm="1">
        <f t="array" ref="FF1080">IF(FF1079="","",_xll.PBD(FF1079,"Company Id","","USD","",""))</f>
        <v/>
      </c>
      <c r="FG1080" t="str" cm="1">
        <f t="array" ref="FG1080">IF(FG1079="","",_xll.PBD(FG1079,"Company Id","","USD","",""))</f>
        <v/>
      </c>
      <c r="FH1080" t="str" cm="1">
        <f t="array" ref="FH1080">IF(FH1079="","",_xll.PBD(FH1079,"Company Id","","USD","",""))</f>
        <v/>
      </c>
      <c r="FI1080" t="str" cm="1">
        <f t="array" ref="FI1080">IF(FI1079="","",_xll.PBD(FI1079,"Company Id","","USD","",""))</f>
        <v/>
      </c>
      <c r="FJ1080" t="str" cm="1">
        <f t="array" ref="FJ1080">IF(FJ1079="","",_xll.PBD(FJ1079,"Company Id","","USD","",""))</f>
        <v/>
      </c>
      <c r="FK1080" t="str" cm="1">
        <f t="array" ref="FK1080">IF(FK1079="","",_xll.PBD(FK1079,"Company Id","","USD","",""))</f>
        <v/>
      </c>
      <c r="FL1080" t="str" cm="1">
        <f t="array" ref="FL1080">IF(FL1079="","",_xll.PBD(FL1079,"Company Id","","USD","",""))</f>
        <v/>
      </c>
      <c r="FM1080" t="str" cm="1">
        <f t="array" ref="FM1080">IF(FM1079="","",_xll.PBD(FM1079,"Company Id","","USD","",""))</f>
        <v/>
      </c>
      <c r="FN1080" t="str" cm="1">
        <f t="array" ref="FN1080">IF(FN1079="","",_xll.PBD(FN1079,"Company Id","","USD","",""))</f>
        <v/>
      </c>
      <c r="FO1080" t="str" cm="1">
        <f t="array" ref="FO1080">IF(FO1079="","",_xll.PBD(FO1079,"Company Id","","USD","",""))</f>
        <v/>
      </c>
      <c r="FP1080" t="str" cm="1">
        <f t="array" ref="FP1080">IF(FP1079="","",_xll.PBD(FP1079,"Company Id","","USD","",""))</f>
        <v/>
      </c>
      <c r="FQ1080" t="str" cm="1">
        <f t="array" ref="FQ1080">IF(FQ1079="","",_xll.PBD(FQ1079,"Company Id","","USD","",""))</f>
        <v/>
      </c>
      <c r="FR1080" t="str" cm="1">
        <f t="array" ref="FR1080">IF(FR1079="","",_xll.PBD(FR1079,"Company Id","","USD","",""))</f>
        <v/>
      </c>
      <c r="FS1080" t="str" cm="1">
        <f t="array" ref="FS1080">IF(FS1079="","",_xll.PBD(FS1079,"Company Id","","USD","",""))</f>
        <v/>
      </c>
      <c r="FT1080" t="str" cm="1">
        <f t="array" ref="FT1080">IF(FT1079="","",_xll.PBD(FT1079,"Company Id","","USD","",""))</f>
        <v/>
      </c>
      <c r="FU1080" t="str" cm="1">
        <f t="array" ref="FU1080">IF(FU1079="","",_xll.PBD(FU1079,"Company Id","","USD","",""))</f>
        <v/>
      </c>
      <c r="FV1080" t="str" cm="1">
        <f t="array" ref="FV1080">IF(FV1079="","",_xll.PBD(FV1079,"Company Id","","USD","",""))</f>
        <v/>
      </c>
      <c r="FW1080" t="str" cm="1">
        <f t="array" ref="FW1080">IF(FW1079="","",_xll.PBD(FW1079,"Company Id","","USD","",""))</f>
        <v/>
      </c>
      <c r="FX1080" t="str" cm="1">
        <f t="array" ref="FX1080">IF(FX1079="","",_xll.PBD(FX1079,"Company Id","","USD","",""))</f>
        <v/>
      </c>
      <c r="FY1080" t="str" cm="1">
        <f t="array" ref="FY1080">IF(FY1079="","",_xll.PBD(FY1079,"Company Id","","USD","",""))</f>
        <v/>
      </c>
      <c r="FZ1080" t="str" cm="1">
        <f t="array" ref="FZ1080">IF(FZ1079="","",_xll.PBD(FZ1079,"Company Id","","USD","",""))</f>
        <v/>
      </c>
      <c r="GA1080" t="str" cm="1">
        <f t="array" ref="GA1080">IF(GA1079="","",_xll.PBD(GA1079,"Company Id","","USD","",""))</f>
        <v/>
      </c>
      <c r="GB1080" t="str" cm="1">
        <f t="array" ref="GB1080">IF(GB1079="","",_xll.PBD(GB1079,"Company Id","","USD","",""))</f>
        <v/>
      </c>
      <c r="GC1080" t="str" cm="1">
        <f t="array" ref="GC1080">IF(GC1079="","",_xll.PBD(GC1079,"Company Id","","USD","",""))</f>
        <v/>
      </c>
      <c r="GD1080" t="str" cm="1">
        <f t="array" ref="GD1080">IF(GD1079="","",_xll.PBD(GD1079,"Company Id","","USD","",""))</f>
        <v/>
      </c>
      <c r="GE1080" t="str" cm="1">
        <f t="array" ref="GE1080">IF(GE1079="","",_xll.PBD(GE1079,"Company Id","","USD","",""))</f>
        <v/>
      </c>
      <c r="GF1080" t="str" cm="1">
        <f t="array" ref="GF1080">IF(GF1079="","",_xll.PBD(GF1079,"Company Id","","USD","",""))</f>
        <v/>
      </c>
      <c r="GG1080" t="str" cm="1">
        <f t="array" ref="GG1080">IF(GG1079="","",_xll.PBD(GG1079,"Company Id","","USD","",""))</f>
        <v/>
      </c>
      <c r="GH1080" t="str" cm="1">
        <f t="array" ref="GH1080">IF(GH1079="","",_xll.PBD(GH1079,"Company Id","","USD","",""))</f>
        <v/>
      </c>
      <c r="GI1080" t="str" cm="1">
        <f t="array" ref="GI1080">IF(GI1079="","",_xll.PBD(GI1079,"Company Id","","USD","",""))</f>
        <v/>
      </c>
      <c r="GJ1080" t="str" cm="1">
        <f t="array" ref="GJ1080">IF(GJ1079="","",_xll.PBD(GJ1079,"Company Id","","USD","",""))</f>
        <v/>
      </c>
      <c r="GK1080" t="str" cm="1">
        <f t="array" ref="GK1080">IF(GK1079="","",_xll.PBD(GK1079,"Company Id","","USD","",""))</f>
        <v/>
      </c>
      <c r="GL1080" t="str" cm="1">
        <f t="array" ref="GL1080">IF(GL1079="","",_xll.PBD(GL1079,"Company Id","","USD","",""))</f>
        <v/>
      </c>
      <c r="GM1080" t="str" cm="1">
        <f t="array" ref="GM1080">IF(GM1079="","",_xll.PBD(GM1079,"Company Id","","USD","",""))</f>
        <v/>
      </c>
      <c r="GN1080" t="str" cm="1">
        <f t="array" ref="GN1080">IF(GN1079="","",_xll.PBD(GN1079,"Company Id","","USD","",""))</f>
        <v/>
      </c>
      <c r="GO1080" t="str" cm="1">
        <f t="array" ref="GO1080">IF(GO1079="","",_xll.PBD(GO1079,"Company Id","","USD","",""))</f>
        <v/>
      </c>
      <c r="GP1080" t="str" cm="1">
        <f t="array" ref="GP1080">IF(GP1079="","",_xll.PBD(GP1079,"Company Id","","USD","",""))</f>
        <v/>
      </c>
      <c r="GQ1080" t="str" cm="1">
        <f t="array" ref="GQ1080">IF(GQ1079="","",_xll.PBD(GQ1079,"Company Id","","USD","",""))</f>
        <v/>
      </c>
      <c r="GR1080" t="str" cm="1">
        <f t="array" ref="GR1080">IF(GR1079="","",_xll.PBD(GR1079,"Company Id","","USD","",""))</f>
        <v/>
      </c>
      <c r="GS1080" t="str" cm="1">
        <f t="array" ref="GS1080">IF(GS1079="","",_xll.PBD(GS1079,"Company Id","","USD","",""))</f>
        <v/>
      </c>
      <c r="GT1080" t="str" cm="1">
        <f t="array" ref="GT1080">IF(GT1079="","",_xll.PBD(GT1079,"Company Id","","USD","",""))</f>
        <v/>
      </c>
      <c r="GU1080" t="str" cm="1">
        <f t="array" ref="GU1080">IF(GU1079="","",_xll.PBD(GU1079,"Company Id","","USD","",""))</f>
        <v/>
      </c>
      <c r="GV1080" t="str" cm="1">
        <f t="array" ref="GV1080">IF(GV1079="","",_xll.PBD(GV1079,"Company Id","","USD","",""))</f>
        <v/>
      </c>
      <c r="GW1080" t="str" cm="1">
        <f t="array" ref="GW1080">IF(GW1079="","",_xll.PBD(GW1079,"Company Id","","USD","",""))</f>
        <v/>
      </c>
      <c r="GX1080" t="str" cm="1">
        <f t="array" ref="GX1080">IF(GX1079="","",_xll.PBD(GX1079,"Company Id","","USD","",""))</f>
        <v/>
      </c>
      <c r="GY1080" t="str" cm="1">
        <f t="array" ref="GY1080">IF(GY1079="","",_xll.PBD(GY1079,"Company Id","","USD","",""))</f>
        <v/>
      </c>
      <c r="GZ1080" t="str" cm="1">
        <f t="array" ref="GZ1080">IF(GZ1079="","",_xll.PBD(GZ1079,"Company Id","","USD","",""))</f>
        <v/>
      </c>
      <c r="HA1080" t="str" cm="1">
        <f t="array" ref="HA1080">IF(HA1079="","",_xll.PBD(HA1079,"Company Id","","USD","",""))</f>
        <v/>
      </c>
      <c r="HB1080" t="str" cm="1">
        <f t="array" ref="HB1080">IF(HB1079="","",_xll.PBD(HB1079,"Company Id","","USD","",""))</f>
        <v/>
      </c>
      <c r="HC1080" t="str" cm="1">
        <f t="array" ref="HC1080">IF(HC1079="","",_xll.PBD(HC1079,"Company Id","","USD","",""))</f>
        <v/>
      </c>
      <c r="HD1080" t="str" cm="1">
        <f t="array" ref="HD1080">IF(HD1079="","",_xll.PBD(HD1079,"Company Id","","USD","",""))</f>
        <v/>
      </c>
      <c r="HE1080" t="str" cm="1">
        <f t="array" ref="HE1080">IF(HE1079="","",_xll.PBD(HE1079,"Company Id","","USD","",""))</f>
        <v/>
      </c>
      <c r="HF1080" t="str" cm="1">
        <f t="array" ref="HF1080">IF(HF1079="","",_xll.PBD(HF1079,"Company Id","","USD","",""))</f>
        <v/>
      </c>
      <c r="HG1080" t="str" cm="1">
        <f t="array" ref="HG1080">IF(HG1079="","",_xll.PBD(HG1079,"Company Id","","USD","",""))</f>
        <v/>
      </c>
      <c r="HH1080" t="str" cm="1">
        <f t="array" ref="HH1080">IF(HH1079="","",_xll.PBD(HH1079,"Company Id","","USD","",""))</f>
        <v/>
      </c>
      <c r="HI1080" t="str" cm="1">
        <f t="array" ref="HI1080">IF(HI1079="","",_xll.PBD(HI1079,"Company Id","","USD","",""))</f>
        <v/>
      </c>
      <c r="HJ1080" t="str" cm="1">
        <f t="array" ref="HJ1080">IF(HJ1079="","",_xll.PBD(HJ1079,"Company Id","","USD","",""))</f>
        <v/>
      </c>
      <c r="HK1080" t="str" cm="1">
        <f t="array" ref="HK1080">IF(HK1079="","",_xll.PBD(HK1079,"Company Id","","USD","",""))</f>
        <v/>
      </c>
      <c r="HL1080" t="str" cm="1">
        <f t="array" ref="HL1080">IF(HL1079="","",_xll.PBD(HL1079,"Company Id","","USD","",""))</f>
        <v/>
      </c>
      <c r="HM1080" t="str" cm="1">
        <f t="array" ref="HM1080">IF(HM1079="","",_xll.PBD(HM1079,"Company Id","","USD","",""))</f>
        <v/>
      </c>
      <c r="HN1080" t="str" cm="1">
        <f t="array" ref="HN1080">IF(HN1079="","",_xll.PBD(HN1079,"Company Id","","USD","",""))</f>
        <v/>
      </c>
      <c r="HO1080" t="str" cm="1">
        <f t="array" ref="HO1080">IF(HO1079="","",_xll.PBD(HO1079,"Company Id","","USD","",""))</f>
        <v/>
      </c>
      <c r="HP1080" t="str" cm="1">
        <f t="array" ref="HP1080">IF(HP1079="","",_xll.PBD(HP1079,"Company Id","","USD","",""))</f>
        <v/>
      </c>
      <c r="HQ1080" t="str" cm="1">
        <f t="array" ref="HQ1080">IF(HQ1079="","",_xll.PBD(HQ1079,"Company Id","","USD","",""))</f>
        <v/>
      </c>
      <c r="HR1080" t="str" cm="1">
        <f t="array" ref="HR1080">IF(HR1079="","",_xll.PBD(HR1079,"Company Id","","USD","",""))</f>
        <v/>
      </c>
      <c r="HS1080" t="str" cm="1">
        <f t="array" ref="HS1080">IF(HS1079="","",_xll.PBD(HS1079,"Company Id","","USD","",""))</f>
        <v/>
      </c>
      <c r="HT1080" t="str" cm="1">
        <f t="array" ref="HT1080">IF(HT1079="","",_xll.PBD(HT1079,"Company Id","","USD","",""))</f>
        <v/>
      </c>
      <c r="HU1080" t="str" cm="1">
        <f t="array" ref="HU1080">IF(HU1079="","",_xll.PBD(HU1079,"Company Id","","USD","",""))</f>
        <v/>
      </c>
      <c r="HV1080" t="str" cm="1">
        <f t="array" ref="HV1080">IF(HV1079="","",_xll.PBD(HV1079,"Company Id","","USD","",""))</f>
        <v/>
      </c>
      <c r="HW1080" t="str" cm="1">
        <f t="array" ref="HW1080">IF(HW1079="","",_xll.PBD(HW1079,"Company Id","","USD","",""))</f>
        <v/>
      </c>
      <c r="HX1080" t="str" cm="1">
        <f t="array" ref="HX1080">IF(HX1079="","",_xll.PBD(HX1079,"Company Id","","USD","",""))</f>
        <v/>
      </c>
      <c r="HY1080" t="str" cm="1">
        <f t="array" ref="HY1080">IF(HY1079="","",_xll.PBD(HY1079,"Company Id","","USD","",""))</f>
        <v/>
      </c>
      <c r="HZ1080" t="str" cm="1">
        <f t="array" ref="HZ1080">IF(HZ1079="","",_xll.PBD(HZ1079,"Company Id","","USD","",""))</f>
        <v/>
      </c>
      <c r="IA1080" t="str" cm="1">
        <f t="array" ref="IA1080">IF(IA1079="","",_xll.PBD(IA1079,"Company Id","","USD","",""))</f>
        <v/>
      </c>
      <c r="IB1080" t="str" cm="1">
        <f t="array" ref="IB1080">IF(IB1079="","",_xll.PBD(IB1079,"Company Id","","USD","",""))</f>
        <v/>
      </c>
      <c r="IC1080" t="str" cm="1">
        <f t="array" ref="IC1080">IF(IC1079="","",_xll.PBD(IC1079,"Company Id","","USD","",""))</f>
        <v/>
      </c>
      <c r="ID1080" t="str" cm="1">
        <f t="array" ref="ID1080">IF(ID1079="","",_xll.PBD(ID1079,"Company Id","","USD","",""))</f>
        <v/>
      </c>
      <c r="IE1080" t="str" cm="1">
        <f t="array" ref="IE1080">IF(IE1079="","",_xll.PBD(IE1079,"Company Id","","USD","",""))</f>
        <v/>
      </c>
    </row>
    <row r="1081" spans="2:239" x14ac:dyDescent="0.2">
      <c r="B1081" t="s">
        <v>4354</v>
      </c>
      <c r="C1081" t="str" cm="1">
        <f t="array" aca="1" ref="C1081" ca="1">TRANSPOSE(_xlfn.UNIQUE(TRANSPOSE(C1080:IE1080)))</f>
        <v/>
      </c>
    </row>
    <row r="1082" spans="2:239" x14ac:dyDescent="0.2">
      <c r="B1082" t="s">
        <v>2698</v>
      </c>
      <c r="C1082" t="str" cm="1">
        <f t="array" aca="1" ref="C1082" ca="1">IF(C1081="","",_xll.PBD(C1081,"Name","","USD","",""))</f>
        <v/>
      </c>
      <c r="D1082" t="str" cm="1">
        <f t="array" ref="D1082">IF(D1081="","",_xll.PBD(D1081,"Name","","USD","",""))</f>
        <v/>
      </c>
      <c r="E1082" t="str" cm="1">
        <f t="array" ref="E1082">IF(E1081="","",_xll.PBD(E1081,"Name","","USD","",""))</f>
        <v/>
      </c>
      <c r="F1082" t="str" cm="1">
        <f t="array" ref="F1082">IF(F1081="","",_xll.PBD(F1081,"Name","","USD","",""))</f>
        <v/>
      </c>
      <c r="G1082" t="str" cm="1">
        <f t="array" ref="G1082">IF(G1081="","",_xll.PBD(G1081,"Name","","USD","",""))</f>
        <v/>
      </c>
      <c r="H1082" t="str" cm="1">
        <f t="array" ref="H1082">IF(H1081="","",_xll.PBD(H1081,"Name","","USD","",""))</f>
        <v/>
      </c>
      <c r="I1082" t="str" cm="1">
        <f t="array" ref="I1082">IF(I1081="","",_xll.PBD(I1081,"Name","","USD","",""))</f>
        <v/>
      </c>
      <c r="J1082" t="str" cm="1">
        <f t="array" ref="J1082">IF(J1081="","",_xll.PBD(J1081,"Name","","USD","",""))</f>
        <v/>
      </c>
      <c r="K1082" t="str" cm="1">
        <f t="array" ref="K1082">IF(K1081="","",_xll.PBD(K1081,"Name","","USD","",""))</f>
        <v/>
      </c>
      <c r="L1082" t="str" cm="1">
        <f t="array" ref="L1082">IF(L1081="","",_xll.PBD(L1081,"Name","","USD","",""))</f>
        <v/>
      </c>
      <c r="M1082" t="str" cm="1">
        <f t="array" ref="M1082">IF(M1081="","",_xll.PBD(M1081,"Name","","USD","",""))</f>
        <v/>
      </c>
      <c r="N1082" t="str" cm="1">
        <f t="array" ref="N1082">IF(N1081="","",_xll.PBD(N1081,"Name","","USD","",""))</f>
        <v/>
      </c>
      <c r="O1082" t="str" cm="1">
        <f t="array" ref="O1082">IF(O1081="","",_xll.PBD(O1081,"Name","","USD","",""))</f>
        <v/>
      </c>
      <c r="P1082" t="str" cm="1">
        <f t="array" ref="P1082">IF(P1081="","",_xll.PBD(P1081,"Name","","USD","",""))</f>
        <v/>
      </c>
      <c r="Q1082" t="str" cm="1">
        <f t="array" ref="Q1082">IF(Q1081="","",_xll.PBD(Q1081,"Name","","USD","",""))</f>
        <v/>
      </c>
      <c r="R1082" t="str" cm="1">
        <f t="array" ref="R1082">IF(R1081="","",_xll.PBD(R1081,"Name","","USD","",""))</f>
        <v/>
      </c>
      <c r="S1082" t="str" cm="1">
        <f t="array" ref="S1082">IF(S1081="","",_xll.PBD(S1081,"Name","","USD","",""))</f>
        <v/>
      </c>
      <c r="T1082" t="str" cm="1">
        <f t="array" ref="T1082">IF(T1081="","",_xll.PBD(T1081,"Name","","USD","",""))</f>
        <v/>
      </c>
      <c r="U1082" t="str" cm="1">
        <f t="array" ref="U1082">IF(U1081="","",_xll.PBD(U1081,"Name","","USD","",""))</f>
        <v/>
      </c>
      <c r="V1082" t="str" cm="1">
        <f t="array" ref="V1082">IF(V1081="","",_xll.PBD(V1081,"Name","","USD","",""))</f>
        <v/>
      </c>
      <c r="W1082" t="str" cm="1">
        <f t="array" ref="W1082">IF(W1081="","",_xll.PBD(W1081,"Name","","USD","",""))</f>
        <v/>
      </c>
      <c r="X1082" t="str" cm="1">
        <f t="array" ref="X1082">IF(X1081="","",_xll.PBD(X1081,"Name","","USD","",""))</f>
        <v/>
      </c>
      <c r="Y1082" t="str" cm="1">
        <f t="array" ref="Y1082">IF(Y1081="","",_xll.PBD(Y1081,"Name","","USD","",""))</f>
        <v/>
      </c>
      <c r="Z1082" t="str" cm="1">
        <f t="array" ref="Z1082">IF(Z1081="","",_xll.PBD(Z1081,"Name","","USD","",""))</f>
        <v/>
      </c>
      <c r="AA1082" t="str" cm="1">
        <f t="array" ref="AA1082">IF(AA1081="","",_xll.PBD(AA1081,"Name","","USD","",""))</f>
        <v/>
      </c>
      <c r="AB1082" t="str" cm="1">
        <f t="array" ref="AB1082">IF(AB1081="","",_xll.PBD(AB1081,"Name","","USD","",""))</f>
        <v/>
      </c>
      <c r="AC1082" t="str" cm="1">
        <f t="array" ref="AC1082">IF(AC1081="","",_xll.PBD(AC1081,"Name","","USD","",""))</f>
        <v/>
      </c>
      <c r="AD1082" t="str" cm="1">
        <f t="array" ref="AD1082">IF(AD1081="","",_xll.PBD(AD1081,"Name","","USD","",""))</f>
        <v/>
      </c>
      <c r="AE1082" t="str" cm="1">
        <f t="array" ref="AE1082">IF(AE1081="","",_xll.PBD(AE1081,"Name","","USD","",""))</f>
        <v/>
      </c>
      <c r="AF1082" t="str" cm="1">
        <f t="array" ref="AF1082">IF(AF1081="","",_xll.PBD(AF1081,"Name","","USD","",""))</f>
        <v/>
      </c>
      <c r="AG1082" t="str" cm="1">
        <f t="array" ref="AG1082">IF(AG1081="","",_xll.PBD(AG1081,"Name","","USD","",""))</f>
        <v/>
      </c>
      <c r="AH1082" t="str" cm="1">
        <f t="array" ref="AH1082">IF(AH1081="","",_xll.PBD(AH1081,"Name","","USD","",""))</f>
        <v/>
      </c>
      <c r="AI1082" t="str" cm="1">
        <f t="array" ref="AI1082">IF(AI1081="","",_xll.PBD(AI1081,"Name","","USD","",""))</f>
        <v/>
      </c>
      <c r="AJ1082" t="str" cm="1">
        <f t="array" ref="AJ1082">IF(AJ1081="","",_xll.PBD(AJ1081,"Name","","USD","",""))</f>
        <v/>
      </c>
      <c r="AK1082" t="str" cm="1">
        <f t="array" ref="AK1082">IF(AK1081="","",_xll.PBD(AK1081,"Name","","USD","",""))</f>
        <v/>
      </c>
      <c r="AL1082" t="str" cm="1">
        <f t="array" ref="AL1082">IF(AL1081="","",_xll.PBD(AL1081,"Name","","USD","",""))</f>
        <v/>
      </c>
      <c r="AM1082" t="str" cm="1">
        <f t="array" ref="AM1082">IF(AM1081="","",_xll.PBD(AM1081,"Name","","USD","",""))</f>
        <v/>
      </c>
      <c r="AN1082" t="str" cm="1">
        <f t="array" ref="AN1082">IF(AN1081="","",_xll.PBD(AN1081,"Name","","USD","",""))</f>
        <v/>
      </c>
      <c r="AO1082" t="str" cm="1">
        <f t="array" ref="AO1082">IF(AO1081="","",_xll.PBD(AO1081,"Name","","USD","",""))</f>
        <v/>
      </c>
      <c r="AP1082" t="str" cm="1">
        <f t="array" ref="AP1082">IF(AP1081="","",_xll.PBD(AP1081,"Name","","USD","",""))</f>
        <v/>
      </c>
      <c r="AQ1082" t="str" cm="1">
        <f t="array" ref="AQ1082">IF(AQ1081="","",_xll.PBD(AQ1081,"Name","","USD","",""))</f>
        <v/>
      </c>
      <c r="AR1082" t="str" cm="1">
        <f t="array" ref="AR1082">IF(AR1081="","",_xll.PBD(AR1081,"Name","","USD","",""))</f>
        <v/>
      </c>
      <c r="AS1082" t="str" cm="1">
        <f t="array" ref="AS1082">IF(AS1081="","",_xll.PBD(AS1081,"Name","","USD","",""))</f>
        <v/>
      </c>
      <c r="AT1082" t="str" cm="1">
        <f t="array" ref="AT1082">IF(AT1081="","",_xll.PBD(AT1081,"Name","","USD","",""))</f>
        <v/>
      </c>
      <c r="AU1082" t="str" cm="1">
        <f t="array" ref="AU1082">IF(AU1081="","",_xll.PBD(AU1081,"Name","","USD","",""))</f>
        <v/>
      </c>
      <c r="AV1082" t="str" cm="1">
        <f t="array" ref="AV1082">IF(AV1081="","",_xll.PBD(AV1081,"Name","","USD","",""))</f>
        <v/>
      </c>
      <c r="AW1082" t="str" cm="1">
        <f t="array" ref="AW1082">IF(AW1081="","",_xll.PBD(AW1081,"Name","","USD","",""))</f>
        <v/>
      </c>
      <c r="AX1082" t="str" cm="1">
        <f t="array" ref="AX1082">IF(AX1081="","",_xll.PBD(AX1081,"Name","","USD","",""))</f>
        <v/>
      </c>
      <c r="AY1082" t="str" cm="1">
        <f t="array" ref="AY1082">IF(AY1081="","",_xll.PBD(AY1081,"Name","","USD","",""))</f>
        <v/>
      </c>
      <c r="AZ1082" t="str" cm="1">
        <f t="array" ref="AZ1082">IF(AZ1081="","",_xll.PBD(AZ1081,"Name","","USD","",""))</f>
        <v/>
      </c>
      <c r="BA1082" t="str" cm="1">
        <f t="array" ref="BA1082">IF(BA1081="","",_xll.PBD(BA1081,"Name","","USD","",""))</f>
        <v/>
      </c>
      <c r="BB1082" t="str" cm="1">
        <f t="array" ref="BB1082">IF(BB1081="","",_xll.PBD(BB1081,"Name","","USD","",""))</f>
        <v/>
      </c>
      <c r="BC1082" t="str" cm="1">
        <f t="array" ref="BC1082">IF(BC1081="","",_xll.PBD(BC1081,"Name","","USD","",""))</f>
        <v/>
      </c>
      <c r="BD1082" t="str" cm="1">
        <f t="array" ref="BD1082">IF(BD1081="","",_xll.PBD(BD1081,"Name","","USD","",""))</f>
        <v/>
      </c>
      <c r="BE1082" t="str" cm="1">
        <f t="array" ref="BE1082">IF(BE1081="","",_xll.PBD(BE1081,"Name","","USD","",""))</f>
        <v/>
      </c>
      <c r="BF1082" t="str" cm="1">
        <f t="array" ref="BF1082">IF(BF1081="","",_xll.PBD(BF1081,"Name","","USD","",""))</f>
        <v/>
      </c>
      <c r="BG1082" t="str" cm="1">
        <f t="array" ref="BG1082">IF(BG1081="","",_xll.PBD(BG1081,"Name","","USD","",""))</f>
        <v/>
      </c>
      <c r="BH1082" t="str" cm="1">
        <f t="array" ref="BH1082">IF(BH1081="","",_xll.PBD(BH1081,"Name","","USD","",""))</f>
        <v/>
      </c>
      <c r="BI1082" t="str" cm="1">
        <f t="array" ref="BI1082">IF(BI1081="","",_xll.PBD(BI1081,"Name","","USD","",""))</f>
        <v/>
      </c>
      <c r="BJ1082" t="str" cm="1">
        <f t="array" ref="BJ1082">IF(BJ1081="","",_xll.PBD(BJ1081,"Name","","USD","",""))</f>
        <v/>
      </c>
      <c r="BK1082" t="str" cm="1">
        <f t="array" ref="BK1082">IF(BK1081="","",_xll.PBD(BK1081,"Name","","USD","",""))</f>
        <v/>
      </c>
      <c r="BL1082" t="str" cm="1">
        <f t="array" ref="BL1082">IF(BL1081="","",_xll.PBD(BL1081,"Name","","USD","",""))</f>
        <v/>
      </c>
      <c r="BM1082" t="str" cm="1">
        <f t="array" ref="BM1082">IF(BM1081="","",_xll.PBD(BM1081,"Name","","USD","",""))</f>
        <v/>
      </c>
      <c r="BN1082" t="str" cm="1">
        <f t="array" ref="BN1082">IF(BN1081="","",_xll.PBD(BN1081,"Name","","USD","",""))</f>
        <v/>
      </c>
      <c r="BO1082" t="str" cm="1">
        <f t="array" ref="BO1082">IF(BO1081="","",_xll.PBD(BO1081,"Name","","USD","",""))</f>
        <v/>
      </c>
      <c r="BP1082" t="str" cm="1">
        <f t="array" ref="BP1082">IF(BP1081="","",_xll.PBD(BP1081,"Name","","USD","",""))</f>
        <v/>
      </c>
      <c r="BQ1082" t="str" cm="1">
        <f t="array" ref="BQ1082">IF(BQ1081="","",_xll.PBD(BQ1081,"Name","","USD","",""))</f>
        <v/>
      </c>
      <c r="BR1082" t="str" cm="1">
        <f t="array" ref="BR1082">IF(BR1081="","",_xll.PBD(BR1081,"Name","","USD","",""))</f>
        <v/>
      </c>
      <c r="BS1082" t="str" cm="1">
        <f t="array" ref="BS1082">IF(BS1081="","",_xll.PBD(BS1081,"Name","","USD","",""))</f>
        <v/>
      </c>
      <c r="BT1082" t="str" cm="1">
        <f t="array" ref="BT1082">IF(BT1081="","",_xll.PBD(BT1081,"Name","","USD","",""))</f>
        <v/>
      </c>
      <c r="BU1082" t="str" cm="1">
        <f t="array" ref="BU1082">IF(BU1081="","",_xll.PBD(BU1081,"Name","","USD","",""))</f>
        <v/>
      </c>
      <c r="BV1082" t="str" cm="1">
        <f t="array" ref="BV1082">IF(BV1081="","",_xll.PBD(BV1081,"Name","","USD","",""))</f>
        <v/>
      </c>
      <c r="BW1082" t="str" cm="1">
        <f t="array" ref="BW1082">IF(BW1081="","",_xll.PBD(BW1081,"Name","","USD","",""))</f>
        <v/>
      </c>
      <c r="BX1082" t="str" cm="1">
        <f t="array" ref="BX1082">IF(BX1081="","",_xll.PBD(BX1081,"Name","","USD","",""))</f>
        <v/>
      </c>
      <c r="BY1082" t="str" cm="1">
        <f t="array" ref="BY1082">IF(BY1081="","",_xll.PBD(BY1081,"Name","","USD","",""))</f>
        <v/>
      </c>
      <c r="BZ1082" t="str" cm="1">
        <f t="array" ref="BZ1082">IF(BZ1081="","",_xll.PBD(BZ1081,"Name","","USD","",""))</f>
        <v/>
      </c>
      <c r="CA1082" t="str" cm="1">
        <f t="array" ref="CA1082">IF(CA1081="","",_xll.PBD(CA1081,"Name","","USD","",""))</f>
        <v/>
      </c>
      <c r="CB1082" t="str" cm="1">
        <f t="array" ref="CB1082">IF(CB1081="","",_xll.PBD(CB1081,"Name","","USD","",""))</f>
        <v/>
      </c>
      <c r="CC1082" t="str" cm="1">
        <f t="array" ref="CC1082">IF(CC1081="","",_xll.PBD(CC1081,"Name","","USD","",""))</f>
        <v/>
      </c>
      <c r="CD1082" t="str" cm="1">
        <f t="array" ref="CD1082">IF(CD1081="","",_xll.PBD(CD1081,"Name","","USD","",""))</f>
        <v/>
      </c>
      <c r="CE1082" t="str" cm="1">
        <f t="array" ref="CE1082">IF(CE1081="","",_xll.PBD(CE1081,"Name","","USD","",""))</f>
        <v/>
      </c>
      <c r="CF1082" t="str" cm="1">
        <f t="array" ref="CF1082">IF(CF1081="","",_xll.PBD(CF1081,"Name","","USD","",""))</f>
        <v/>
      </c>
      <c r="CG1082" t="str" cm="1">
        <f t="array" ref="CG1082">IF(CG1081="","",_xll.PBD(CG1081,"Name","","USD","",""))</f>
        <v/>
      </c>
      <c r="CH1082" t="str" cm="1">
        <f t="array" ref="CH1082">IF(CH1081="","",_xll.PBD(CH1081,"Name","","USD","",""))</f>
        <v/>
      </c>
      <c r="CI1082" t="str" cm="1">
        <f t="array" ref="CI1082">IF(CI1081="","",_xll.PBD(CI1081,"Name","","USD","",""))</f>
        <v/>
      </c>
      <c r="CJ1082" t="str" cm="1">
        <f t="array" ref="CJ1082">IF(CJ1081="","",_xll.PBD(CJ1081,"Name","","USD","",""))</f>
        <v/>
      </c>
      <c r="CK1082" t="str" cm="1">
        <f t="array" ref="CK1082">IF(CK1081="","",_xll.PBD(CK1081,"Name","","USD","",""))</f>
        <v/>
      </c>
      <c r="CL1082" t="str" cm="1">
        <f t="array" ref="CL1082">IF(CL1081="","",_xll.PBD(CL1081,"Name","","USD","",""))</f>
        <v/>
      </c>
      <c r="CM1082" t="str" cm="1">
        <f t="array" ref="CM1082">IF(CM1081="","",_xll.PBD(CM1081,"Name","","USD","",""))</f>
        <v/>
      </c>
      <c r="CN1082" t="str" cm="1">
        <f t="array" ref="CN1082">IF(CN1081="","",_xll.PBD(CN1081,"Name","","USD","",""))</f>
        <v/>
      </c>
      <c r="CO1082" t="str" cm="1">
        <f t="array" ref="CO1082">IF(CO1081="","",_xll.PBD(CO1081,"Name","","USD","",""))</f>
        <v/>
      </c>
      <c r="CP1082" t="str" cm="1">
        <f t="array" ref="CP1082">IF(CP1081="","",_xll.PBD(CP1081,"Name","","USD","",""))</f>
        <v/>
      </c>
      <c r="CQ1082" t="str" cm="1">
        <f t="array" ref="CQ1082">IF(CQ1081="","",_xll.PBD(CQ1081,"Name","","USD","",""))</f>
        <v/>
      </c>
      <c r="CR1082" t="str" cm="1">
        <f t="array" ref="CR1082">IF(CR1081="","",_xll.PBD(CR1081,"Name","","USD","",""))</f>
        <v/>
      </c>
      <c r="CS1082" t="str" cm="1">
        <f t="array" ref="CS1082">IF(CS1081="","",_xll.PBD(CS1081,"Name","","USD","",""))</f>
        <v/>
      </c>
      <c r="CT1082" t="str" cm="1">
        <f t="array" ref="CT1082">IF(CT1081="","",_xll.PBD(CT1081,"Name","","USD","",""))</f>
        <v/>
      </c>
      <c r="CU1082" t="str" cm="1">
        <f t="array" ref="CU1082">IF(CU1081="","",_xll.PBD(CU1081,"Name","","USD","",""))</f>
        <v/>
      </c>
      <c r="CV1082" t="str" cm="1">
        <f t="array" ref="CV1082">IF(CV1081="","",_xll.PBD(CV1081,"Name","","USD","",""))</f>
        <v/>
      </c>
      <c r="CW1082" t="str" cm="1">
        <f t="array" ref="CW1082">IF(CW1081="","",_xll.PBD(CW1081,"Name","","USD","",""))</f>
        <v/>
      </c>
      <c r="CX1082" t="str" cm="1">
        <f t="array" ref="CX1082">IF(CX1081="","",_xll.PBD(CX1081,"Name","","USD","",""))</f>
        <v/>
      </c>
      <c r="CY1082" t="str" cm="1">
        <f t="array" ref="CY1082">IF(CY1081="","",_xll.PBD(CY1081,"Name","","USD","",""))</f>
        <v/>
      </c>
      <c r="CZ1082" t="str" cm="1">
        <f t="array" ref="CZ1082">IF(CZ1081="","",_xll.PBD(CZ1081,"Name","","USD","",""))</f>
        <v/>
      </c>
      <c r="DA1082" t="str" cm="1">
        <f t="array" ref="DA1082">IF(DA1081="","",_xll.PBD(DA1081,"Name","","USD","",""))</f>
        <v/>
      </c>
      <c r="DB1082" t="str" cm="1">
        <f t="array" ref="DB1082">IF(DB1081="","",_xll.PBD(DB1081,"Name","","USD","",""))</f>
        <v/>
      </c>
      <c r="DC1082" t="str" cm="1">
        <f t="array" ref="DC1082">IF(DC1081="","",_xll.PBD(DC1081,"Name","","USD","",""))</f>
        <v/>
      </c>
      <c r="DD1082" t="str" cm="1">
        <f t="array" ref="DD1082">IF(DD1081="","",_xll.PBD(DD1081,"Name","","USD","",""))</f>
        <v/>
      </c>
      <c r="DE1082" t="str" cm="1">
        <f t="array" ref="DE1082">IF(DE1081="","",_xll.PBD(DE1081,"Name","","USD","",""))</f>
        <v/>
      </c>
      <c r="DF1082" t="str" cm="1">
        <f t="array" ref="DF1082">IF(DF1081="","",_xll.PBD(DF1081,"Name","","USD","",""))</f>
        <v/>
      </c>
      <c r="DG1082" t="str" cm="1">
        <f t="array" ref="DG1082">IF(DG1081="","",_xll.PBD(DG1081,"Name","","USD","",""))</f>
        <v/>
      </c>
      <c r="DH1082" t="str" cm="1">
        <f t="array" ref="DH1082">IF(DH1081="","",_xll.PBD(DH1081,"Name","","USD","",""))</f>
        <v/>
      </c>
      <c r="DI1082" t="str" cm="1">
        <f t="array" ref="DI1082">IF(DI1081="","",_xll.PBD(DI1081,"Name","","USD","",""))</f>
        <v/>
      </c>
      <c r="DJ1082" t="str" cm="1">
        <f t="array" ref="DJ1082">IF(DJ1081="","",_xll.PBD(DJ1081,"Name","","USD","",""))</f>
        <v/>
      </c>
      <c r="DK1082" t="str" cm="1">
        <f t="array" ref="DK1082">IF(DK1081="","",_xll.PBD(DK1081,"Name","","USD","",""))</f>
        <v/>
      </c>
      <c r="DL1082" t="str" cm="1">
        <f t="array" ref="DL1082">IF(DL1081="","",_xll.PBD(DL1081,"Name","","USD","",""))</f>
        <v/>
      </c>
      <c r="DM1082" t="str" cm="1">
        <f t="array" ref="DM1082">IF(DM1081="","",_xll.PBD(DM1081,"Name","","USD","",""))</f>
        <v/>
      </c>
      <c r="DN1082" t="str" cm="1">
        <f t="array" ref="DN1082">IF(DN1081="","",_xll.PBD(DN1081,"Name","","USD","",""))</f>
        <v/>
      </c>
      <c r="DO1082" t="str" cm="1">
        <f t="array" ref="DO1082">IF(DO1081="","",_xll.PBD(DO1081,"Name","","USD","",""))</f>
        <v/>
      </c>
      <c r="DP1082" t="str" cm="1">
        <f t="array" ref="DP1082">IF(DP1081="","",_xll.PBD(DP1081,"Name","","USD","",""))</f>
        <v/>
      </c>
      <c r="DQ1082" t="str" cm="1">
        <f t="array" ref="DQ1082">IF(DQ1081="","",_xll.PBD(DQ1081,"Name","","USD","",""))</f>
        <v/>
      </c>
      <c r="DR1082" t="str" cm="1">
        <f t="array" ref="DR1082">IF(DR1081="","",_xll.PBD(DR1081,"Name","","USD","",""))</f>
        <v/>
      </c>
      <c r="DS1082" t="str" cm="1">
        <f t="array" ref="DS1082">IF(DS1081="","",_xll.PBD(DS1081,"Name","","USD","",""))</f>
        <v/>
      </c>
      <c r="DT1082" t="str" cm="1">
        <f t="array" ref="DT1082">IF(DT1081="","",_xll.PBD(DT1081,"Name","","USD","",""))</f>
        <v/>
      </c>
      <c r="DU1082" t="str" cm="1">
        <f t="array" ref="DU1082">IF(DU1081="","",_xll.PBD(DU1081,"Name","","USD","",""))</f>
        <v/>
      </c>
      <c r="DV1082" t="str" cm="1">
        <f t="array" ref="DV1082">IF(DV1081="","",_xll.PBD(DV1081,"Name","","USD","",""))</f>
        <v/>
      </c>
      <c r="DW1082" t="str" cm="1">
        <f t="array" ref="DW1082">IF(DW1081="","",_xll.PBD(DW1081,"Name","","USD","",""))</f>
        <v/>
      </c>
      <c r="DX1082" t="str" cm="1">
        <f t="array" ref="DX1082">IF(DX1081="","",_xll.PBD(DX1081,"Name","","USD","",""))</f>
        <v/>
      </c>
      <c r="DY1082" t="str" cm="1">
        <f t="array" ref="DY1082">IF(DY1081="","",_xll.PBD(DY1081,"Name","","USD","",""))</f>
        <v/>
      </c>
      <c r="DZ1082" t="str" cm="1">
        <f t="array" ref="DZ1082">IF(DZ1081="","",_xll.PBD(DZ1081,"Name","","USD","",""))</f>
        <v/>
      </c>
      <c r="EA1082" t="str" cm="1">
        <f t="array" ref="EA1082">IF(EA1081="","",_xll.PBD(EA1081,"Name","","USD","",""))</f>
        <v/>
      </c>
      <c r="EB1082" t="str" cm="1">
        <f t="array" ref="EB1082">IF(EB1081="","",_xll.PBD(EB1081,"Name","","USD","",""))</f>
        <v/>
      </c>
      <c r="EC1082" t="str" cm="1">
        <f t="array" ref="EC1082">IF(EC1081="","",_xll.PBD(EC1081,"Name","","USD","",""))</f>
        <v/>
      </c>
      <c r="ED1082" t="str" cm="1">
        <f t="array" ref="ED1082">IF(ED1081="","",_xll.PBD(ED1081,"Name","","USD","",""))</f>
        <v/>
      </c>
      <c r="EE1082" t="str" cm="1">
        <f t="array" ref="EE1082">IF(EE1081="","",_xll.PBD(EE1081,"Name","","USD","",""))</f>
        <v/>
      </c>
      <c r="EF1082" t="str" cm="1">
        <f t="array" ref="EF1082">IF(EF1081="","",_xll.PBD(EF1081,"Name","","USD","",""))</f>
        <v/>
      </c>
      <c r="EG1082" t="str" cm="1">
        <f t="array" ref="EG1082">IF(EG1081="","",_xll.PBD(EG1081,"Name","","USD","",""))</f>
        <v/>
      </c>
      <c r="EH1082" t="str" cm="1">
        <f t="array" ref="EH1082">IF(EH1081="","",_xll.PBD(EH1081,"Name","","USD","",""))</f>
        <v/>
      </c>
      <c r="EI1082" t="str" cm="1">
        <f t="array" ref="EI1082">IF(EI1081="","",_xll.PBD(EI1081,"Name","","USD","",""))</f>
        <v/>
      </c>
      <c r="EJ1082" t="str" cm="1">
        <f t="array" ref="EJ1082">IF(EJ1081="","",_xll.PBD(EJ1081,"Name","","USD","",""))</f>
        <v/>
      </c>
      <c r="EK1082" t="str" cm="1">
        <f t="array" ref="EK1082">IF(EK1081="","",_xll.PBD(EK1081,"Name","","USD","",""))</f>
        <v/>
      </c>
      <c r="EL1082" t="str" cm="1">
        <f t="array" ref="EL1082">IF(EL1081="","",_xll.PBD(EL1081,"Name","","USD","",""))</f>
        <v/>
      </c>
      <c r="EM1082" t="str" cm="1">
        <f t="array" ref="EM1082">IF(EM1081="","",_xll.PBD(EM1081,"Name","","USD","",""))</f>
        <v/>
      </c>
      <c r="EN1082" t="str" cm="1">
        <f t="array" ref="EN1082">IF(EN1081="","",_xll.PBD(EN1081,"Name","","USD","",""))</f>
        <v/>
      </c>
      <c r="EO1082" t="str" cm="1">
        <f t="array" ref="EO1082">IF(EO1081="","",_xll.PBD(EO1081,"Name","","USD","",""))</f>
        <v/>
      </c>
      <c r="EP1082" t="str" cm="1">
        <f t="array" ref="EP1082">IF(EP1081="","",_xll.PBD(EP1081,"Name","","USD","",""))</f>
        <v/>
      </c>
      <c r="EQ1082" t="str" cm="1">
        <f t="array" ref="EQ1082">IF(EQ1081="","",_xll.PBD(EQ1081,"Name","","USD","",""))</f>
        <v/>
      </c>
      <c r="ER1082" t="str" cm="1">
        <f t="array" ref="ER1082">IF(ER1081="","",_xll.PBD(ER1081,"Name","","USD","",""))</f>
        <v/>
      </c>
      <c r="ES1082" t="str" cm="1">
        <f t="array" ref="ES1082">IF(ES1081="","",_xll.PBD(ES1081,"Name","","USD","",""))</f>
        <v/>
      </c>
      <c r="ET1082" t="str" cm="1">
        <f t="array" ref="ET1082">IF(ET1081="","",_xll.PBD(ET1081,"Name","","USD","",""))</f>
        <v/>
      </c>
      <c r="EU1082" t="str" cm="1">
        <f t="array" ref="EU1082">IF(EU1081="","",_xll.PBD(EU1081,"Name","","USD","",""))</f>
        <v/>
      </c>
      <c r="EV1082" t="str" cm="1">
        <f t="array" ref="EV1082">IF(EV1081="","",_xll.PBD(EV1081,"Name","","USD","",""))</f>
        <v/>
      </c>
      <c r="EW1082" t="str" cm="1">
        <f t="array" ref="EW1082">IF(EW1081="","",_xll.PBD(EW1081,"Name","","USD","",""))</f>
        <v/>
      </c>
      <c r="EX1082" t="str" cm="1">
        <f t="array" ref="EX1082">IF(EX1081="","",_xll.PBD(EX1081,"Name","","USD","",""))</f>
        <v/>
      </c>
      <c r="EY1082" t="str" cm="1">
        <f t="array" ref="EY1082">IF(EY1081="","",_xll.PBD(EY1081,"Name","","USD","",""))</f>
        <v/>
      </c>
      <c r="EZ1082" t="str" cm="1">
        <f t="array" ref="EZ1082">IF(EZ1081="","",_xll.PBD(EZ1081,"Name","","USD","",""))</f>
        <v/>
      </c>
      <c r="FA1082" t="str" cm="1">
        <f t="array" ref="FA1082">IF(FA1081="","",_xll.PBD(FA1081,"Name","","USD","",""))</f>
        <v/>
      </c>
      <c r="FB1082" t="str" cm="1">
        <f t="array" ref="FB1082">IF(FB1081="","",_xll.PBD(FB1081,"Name","","USD","",""))</f>
        <v/>
      </c>
      <c r="FC1082" t="str" cm="1">
        <f t="array" ref="FC1082">IF(FC1081="","",_xll.PBD(FC1081,"Name","","USD","",""))</f>
        <v/>
      </c>
      <c r="FD1082" t="str" cm="1">
        <f t="array" ref="FD1082">IF(FD1081="","",_xll.PBD(FD1081,"Name","","USD","",""))</f>
        <v/>
      </c>
      <c r="FE1082" t="str" cm="1">
        <f t="array" ref="FE1082">IF(FE1081="","",_xll.PBD(FE1081,"Name","","USD","",""))</f>
        <v/>
      </c>
      <c r="FF1082" t="str" cm="1">
        <f t="array" ref="FF1082">IF(FF1081="","",_xll.PBD(FF1081,"Name","","USD","",""))</f>
        <v/>
      </c>
      <c r="FG1082" t="str" cm="1">
        <f t="array" ref="FG1082">IF(FG1081="","",_xll.PBD(FG1081,"Name","","USD","",""))</f>
        <v/>
      </c>
      <c r="FH1082" t="str" cm="1">
        <f t="array" ref="FH1082">IF(FH1081="","",_xll.PBD(FH1081,"Name","","USD","",""))</f>
        <v/>
      </c>
      <c r="FI1082" t="str" cm="1">
        <f t="array" ref="FI1082">IF(FI1081="","",_xll.PBD(FI1081,"Name","","USD","",""))</f>
        <v/>
      </c>
      <c r="FJ1082" t="str" cm="1">
        <f t="array" ref="FJ1082">IF(FJ1081="","",_xll.PBD(FJ1081,"Name","","USD","",""))</f>
        <v/>
      </c>
      <c r="FK1082" t="str" cm="1">
        <f t="array" ref="FK1082">IF(FK1081="","",_xll.PBD(FK1081,"Name","","USD","",""))</f>
        <v/>
      </c>
      <c r="FL1082" t="str" cm="1">
        <f t="array" ref="FL1082">IF(FL1081="","",_xll.PBD(FL1081,"Name","","USD","",""))</f>
        <v/>
      </c>
      <c r="FM1082" t="str" cm="1">
        <f t="array" ref="FM1082">IF(FM1081="","",_xll.PBD(FM1081,"Name","","USD","",""))</f>
        <v/>
      </c>
      <c r="FN1082" t="str" cm="1">
        <f t="array" ref="FN1082">IF(FN1081="","",_xll.PBD(FN1081,"Name","","USD","",""))</f>
        <v/>
      </c>
      <c r="FO1082" t="str" cm="1">
        <f t="array" ref="FO1082">IF(FO1081="","",_xll.PBD(FO1081,"Name","","USD","",""))</f>
        <v/>
      </c>
      <c r="FP1082" t="str" cm="1">
        <f t="array" ref="FP1082">IF(FP1081="","",_xll.PBD(FP1081,"Name","","USD","",""))</f>
        <v/>
      </c>
      <c r="FQ1082" t="str" cm="1">
        <f t="array" ref="FQ1082">IF(FQ1081="","",_xll.PBD(FQ1081,"Name","","USD","",""))</f>
        <v/>
      </c>
      <c r="FR1082" t="str" cm="1">
        <f t="array" ref="FR1082">IF(FR1081="","",_xll.PBD(FR1081,"Name","","USD","",""))</f>
        <v/>
      </c>
      <c r="FS1082" t="str" cm="1">
        <f t="array" ref="FS1082">IF(FS1081="","",_xll.PBD(FS1081,"Name","","USD","",""))</f>
        <v/>
      </c>
      <c r="FT1082" t="str" cm="1">
        <f t="array" ref="FT1082">IF(FT1081="","",_xll.PBD(FT1081,"Name","","USD","",""))</f>
        <v/>
      </c>
      <c r="FU1082" t="str" cm="1">
        <f t="array" ref="FU1082">IF(FU1081="","",_xll.PBD(FU1081,"Name","","USD","",""))</f>
        <v/>
      </c>
      <c r="FV1082" t="str" cm="1">
        <f t="array" ref="FV1082">IF(FV1081="","",_xll.PBD(FV1081,"Name","","USD","",""))</f>
        <v/>
      </c>
      <c r="FW1082" t="str" cm="1">
        <f t="array" ref="FW1082">IF(FW1081="","",_xll.PBD(FW1081,"Name","","USD","",""))</f>
        <v/>
      </c>
      <c r="FX1082" t="str" cm="1">
        <f t="array" ref="FX1082">IF(FX1081="","",_xll.PBD(FX1081,"Name","","USD","",""))</f>
        <v/>
      </c>
      <c r="FY1082" t="str" cm="1">
        <f t="array" ref="FY1082">IF(FY1081="","",_xll.PBD(FY1081,"Name","","USD","",""))</f>
        <v/>
      </c>
      <c r="FZ1082" t="str" cm="1">
        <f t="array" ref="FZ1082">IF(FZ1081="","",_xll.PBD(FZ1081,"Name","","USD","",""))</f>
        <v/>
      </c>
      <c r="GA1082" t="str" cm="1">
        <f t="array" ref="GA1082">IF(GA1081="","",_xll.PBD(GA1081,"Name","","USD","",""))</f>
        <v/>
      </c>
      <c r="GB1082" t="str" cm="1">
        <f t="array" ref="GB1082">IF(GB1081="","",_xll.PBD(GB1081,"Name","","USD","",""))</f>
        <v/>
      </c>
      <c r="GC1082" t="str" cm="1">
        <f t="array" ref="GC1082">IF(GC1081="","",_xll.PBD(GC1081,"Name","","USD","",""))</f>
        <v/>
      </c>
      <c r="GD1082" t="str" cm="1">
        <f t="array" ref="GD1082">IF(GD1081="","",_xll.PBD(GD1081,"Name","","USD","",""))</f>
        <v/>
      </c>
      <c r="GE1082" t="str" cm="1">
        <f t="array" ref="GE1082">IF(GE1081="","",_xll.PBD(GE1081,"Name","","USD","",""))</f>
        <v/>
      </c>
      <c r="GF1082" t="str" cm="1">
        <f t="array" ref="GF1082">IF(GF1081="","",_xll.PBD(GF1081,"Name","","USD","",""))</f>
        <v/>
      </c>
      <c r="GG1082" t="str" cm="1">
        <f t="array" ref="GG1082">IF(GG1081="","",_xll.PBD(GG1081,"Name","","USD","",""))</f>
        <v/>
      </c>
      <c r="GH1082" t="str" cm="1">
        <f t="array" ref="GH1082">IF(GH1081="","",_xll.PBD(GH1081,"Name","","USD","",""))</f>
        <v/>
      </c>
      <c r="GI1082" t="str" cm="1">
        <f t="array" ref="GI1082">IF(GI1081="","",_xll.PBD(GI1081,"Name","","USD","",""))</f>
        <v/>
      </c>
      <c r="GJ1082" t="str" cm="1">
        <f t="array" ref="GJ1082">IF(GJ1081="","",_xll.PBD(GJ1081,"Name","","USD","",""))</f>
        <v/>
      </c>
      <c r="GK1082" t="str" cm="1">
        <f t="array" ref="GK1082">IF(GK1081="","",_xll.PBD(GK1081,"Name","","USD","",""))</f>
        <v/>
      </c>
      <c r="GL1082" t="str" cm="1">
        <f t="array" ref="GL1082">IF(GL1081="","",_xll.PBD(GL1081,"Name","","USD","",""))</f>
        <v/>
      </c>
      <c r="GM1082" t="str" cm="1">
        <f t="array" ref="GM1082">IF(GM1081="","",_xll.PBD(GM1081,"Name","","USD","",""))</f>
        <v/>
      </c>
      <c r="GN1082" t="str" cm="1">
        <f t="array" ref="GN1082">IF(GN1081="","",_xll.PBD(GN1081,"Name","","USD","",""))</f>
        <v/>
      </c>
      <c r="GO1082" t="str" cm="1">
        <f t="array" ref="GO1082">IF(GO1081="","",_xll.PBD(GO1081,"Name","","USD","",""))</f>
        <v/>
      </c>
      <c r="GP1082" t="str" cm="1">
        <f t="array" ref="GP1082">IF(GP1081="","",_xll.PBD(GP1081,"Name","","USD","",""))</f>
        <v/>
      </c>
      <c r="GQ1082" t="str" cm="1">
        <f t="array" ref="GQ1082">IF(GQ1081="","",_xll.PBD(GQ1081,"Name","","USD","",""))</f>
        <v/>
      </c>
      <c r="GR1082" t="str" cm="1">
        <f t="array" ref="GR1082">IF(GR1081="","",_xll.PBD(GR1081,"Name","","USD","",""))</f>
        <v/>
      </c>
      <c r="GS1082" t="str" cm="1">
        <f t="array" ref="GS1082">IF(GS1081="","",_xll.PBD(GS1081,"Name","","USD","",""))</f>
        <v/>
      </c>
      <c r="GT1082" t="str" cm="1">
        <f t="array" ref="GT1082">IF(GT1081="","",_xll.PBD(GT1081,"Name","","USD","",""))</f>
        <v/>
      </c>
      <c r="GU1082" t="str" cm="1">
        <f t="array" ref="GU1082">IF(GU1081="","",_xll.PBD(GU1081,"Name","","USD","",""))</f>
        <v/>
      </c>
      <c r="GV1082" t="str" cm="1">
        <f t="array" ref="GV1082">IF(GV1081="","",_xll.PBD(GV1081,"Name","","USD","",""))</f>
        <v/>
      </c>
      <c r="GW1082" t="str" cm="1">
        <f t="array" ref="GW1082">IF(GW1081="","",_xll.PBD(GW1081,"Name","","USD","",""))</f>
        <v/>
      </c>
      <c r="GX1082" t="str" cm="1">
        <f t="array" ref="GX1082">IF(GX1081="","",_xll.PBD(GX1081,"Name","","USD","",""))</f>
        <v/>
      </c>
      <c r="GY1082" t="str" cm="1">
        <f t="array" ref="GY1082">IF(GY1081="","",_xll.PBD(GY1081,"Name","","USD","",""))</f>
        <v/>
      </c>
      <c r="GZ1082" t="str" cm="1">
        <f t="array" ref="GZ1082">IF(GZ1081="","",_xll.PBD(GZ1081,"Name","","USD","",""))</f>
        <v/>
      </c>
      <c r="HA1082" t="str" cm="1">
        <f t="array" ref="HA1082">IF(HA1081="","",_xll.PBD(HA1081,"Name","","USD","",""))</f>
        <v/>
      </c>
      <c r="HB1082" t="str" cm="1">
        <f t="array" ref="HB1082">IF(HB1081="","",_xll.PBD(HB1081,"Name","","USD","",""))</f>
        <v/>
      </c>
      <c r="HC1082" t="str" cm="1">
        <f t="array" ref="HC1082">IF(HC1081="","",_xll.PBD(HC1081,"Name","","USD","",""))</f>
        <v/>
      </c>
      <c r="HD1082" t="str" cm="1">
        <f t="array" ref="HD1082">IF(HD1081="","",_xll.PBD(HD1081,"Name","","USD","",""))</f>
        <v/>
      </c>
      <c r="HE1082" t="str" cm="1">
        <f t="array" ref="HE1082">IF(HE1081="","",_xll.PBD(HE1081,"Name","","USD","",""))</f>
        <v/>
      </c>
      <c r="HF1082" t="str" cm="1">
        <f t="array" ref="HF1082">IF(HF1081="","",_xll.PBD(HF1081,"Name","","USD","",""))</f>
        <v/>
      </c>
      <c r="HG1082" t="str" cm="1">
        <f t="array" ref="HG1082">IF(HG1081="","",_xll.PBD(HG1081,"Name","","USD","",""))</f>
        <v/>
      </c>
      <c r="HH1082" t="str" cm="1">
        <f t="array" ref="HH1082">IF(HH1081="","",_xll.PBD(HH1081,"Name","","USD","",""))</f>
        <v/>
      </c>
      <c r="HI1082" t="str" cm="1">
        <f t="array" ref="HI1082">IF(HI1081="","",_xll.PBD(HI1081,"Name","","USD","",""))</f>
        <v/>
      </c>
      <c r="HJ1082" t="str" cm="1">
        <f t="array" ref="HJ1082">IF(HJ1081="","",_xll.PBD(HJ1081,"Name","","USD","",""))</f>
        <v/>
      </c>
      <c r="HK1082" t="str" cm="1">
        <f t="array" ref="HK1082">IF(HK1081="","",_xll.PBD(HK1081,"Name","","USD","",""))</f>
        <v/>
      </c>
      <c r="HL1082" t="str" cm="1">
        <f t="array" ref="HL1082">IF(HL1081="","",_xll.PBD(HL1081,"Name","","USD","",""))</f>
        <v/>
      </c>
      <c r="HM1082" t="str" cm="1">
        <f t="array" ref="HM1082">IF(HM1081="","",_xll.PBD(HM1081,"Name","","USD","",""))</f>
        <v/>
      </c>
      <c r="HN1082" t="str" cm="1">
        <f t="array" ref="HN1082">IF(HN1081="","",_xll.PBD(HN1081,"Name","","USD","",""))</f>
        <v/>
      </c>
      <c r="HO1082" t="str" cm="1">
        <f t="array" ref="HO1082">IF(HO1081="","",_xll.PBD(HO1081,"Name","","USD","",""))</f>
        <v/>
      </c>
      <c r="HP1082" t="str" cm="1">
        <f t="array" ref="HP1082">IF(HP1081="","",_xll.PBD(HP1081,"Name","","USD","",""))</f>
        <v/>
      </c>
      <c r="HQ1082" t="str" cm="1">
        <f t="array" ref="HQ1082">IF(HQ1081="","",_xll.PBD(HQ1081,"Name","","USD","",""))</f>
        <v/>
      </c>
      <c r="HR1082" t="str" cm="1">
        <f t="array" ref="HR1082">IF(HR1081="","",_xll.PBD(HR1081,"Name","","USD","",""))</f>
        <v/>
      </c>
      <c r="HS1082" t="str" cm="1">
        <f t="array" ref="HS1082">IF(HS1081="","",_xll.PBD(HS1081,"Name","","USD","",""))</f>
        <v/>
      </c>
      <c r="HT1082" t="str" cm="1">
        <f t="array" ref="HT1082">IF(HT1081="","",_xll.PBD(HT1081,"Name","","USD","",""))</f>
        <v/>
      </c>
      <c r="HU1082" t="str" cm="1">
        <f t="array" ref="HU1082">IF(HU1081="","",_xll.PBD(HU1081,"Name","","USD","",""))</f>
        <v/>
      </c>
      <c r="HV1082" t="str" cm="1">
        <f t="array" ref="HV1082">IF(HV1081="","",_xll.PBD(HV1081,"Name","","USD","",""))</f>
        <v/>
      </c>
      <c r="HW1082" t="str" cm="1">
        <f t="array" ref="HW1082">IF(HW1081="","",_xll.PBD(HW1081,"Name","","USD","",""))</f>
        <v/>
      </c>
      <c r="HX1082" t="str" cm="1">
        <f t="array" ref="HX1082">IF(HX1081="","",_xll.PBD(HX1081,"Name","","USD","",""))</f>
        <v/>
      </c>
      <c r="HY1082" t="str" cm="1">
        <f t="array" ref="HY1082">IF(HY1081="","",_xll.PBD(HY1081,"Name","","USD","",""))</f>
        <v/>
      </c>
      <c r="HZ1082" t="str" cm="1">
        <f t="array" ref="HZ1082">IF(HZ1081="","",_xll.PBD(HZ1081,"Name","","USD","",""))</f>
        <v/>
      </c>
      <c r="IA1082" t="str" cm="1">
        <f t="array" ref="IA1082">IF(IA1081="","",_xll.PBD(IA1081,"Name","","USD","",""))</f>
        <v/>
      </c>
      <c r="IB1082" t="str" cm="1">
        <f t="array" ref="IB1082">IF(IB1081="","",_xll.PBD(IB1081,"Name","","USD","",""))</f>
        <v/>
      </c>
      <c r="IC1082" t="str" cm="1">
        <f t="array" ref="IC1082">IF(IC1081="","",_xll.PBD(IC1081,"Name","","USD","",""))</f>
        <v/>
      </c>
      <c r="ID1082" t="str" cm="1">
        <f t="array" ref="ID1082">IF(ID1081="","",_xll.PBD(ID1081,"Name","","USD","",""))</f>
        <v/>
      </c>
      <c r="IE1082" t="str" cm="1">
        <f t="array" ref="IE1082">IF(IE1081="","",_xll.PBD(IE1081,"Name","","USD","",""))</f>
        <v/>
      </c>
    </row>
    <row r="1083" spans="2:239" x14ac:dyDescent="0.2">
      <c r="B1083" t="s">
        <v>2699</v>
      </c>
      <c r="C1083" t="str" cm="1">
        <f t="array" aca="1" ref="C1083" ca="1">IF(C1081="","",_xll.PBD(C1081,"HQ Country","","USD","",""))</f>
        <v/>
      </c>
      <c r="D1083" t="str" cm="1">
        <f t="array" ref="D1083">IF(D1081="","",_xll.PBD(D1081,"HQ Country","","USD","",""))</f>
        <v/>
      </c>
      <c r="E1083" t="str" cm="1">
        <f t="array" ref="E1083">IF(E1081="","",_xll.PBD(E1081,"HQ Country","","USD","",""))</f>
        <v/>
      </c>
      <c r="F1083" t="str" cm="1">
        <f t="array" ref="F1083">IF(F1081="","",_xll.PBD(F1081,"HQ Country","","USD","",""))</f>
        <v/>
      </c>
      <c r="G1083" t="str" cm="1">
        <f t="array" ref="G1083">IF(G1081="","",_xll.PBD(G1081,"HQ Country","","USD","",""))</f>
        <v/>
      </c>
      <c r="H1083" t="str" cm="1">
        <f t="array" ref="H1083">IF(H1081="","",_xll.PBD(H1081,"HQ Country","","USD","",""))</f>
        <v/>
      </c>
      <c r="I1083" t="str" cm="1">
        <f t="array" ref="I1083">IF(I1081="","",_xll.PBD(I1081,"HQ Country","","USD","",""))</f>
        <v/>
      </c>
      <c r="J1083" t="str" cm="1">
        <f t="array" ref="J1083">IF(J1081="","",_xll.PBD(J1081,"HQ Country","","USD","",""))</f>
        <v/>
      </c>
      <c r="K1083" t="str" cm="1">
        <f t="array" ref="K1083">IF(K1081="","",_xll.PBD(K1081,"HQ Country","","USD","",""))</f>
        <v/>
      </c>
      <c r="L1083" t="str" cm="1">
        <f t="array" ref="L1083">IF(L1081="","",_xll.PBD(L1081,"HQ Country","","USD","",""))</f>
        <v/>
      </c>
      <c r="M1083" t="str" cm="1">
        <f t="array" ref="M1083">IF(M1081="","",_xll.PBD(M1081,"HQ Country","","USD","",""))</f>
        <v/>
      </c>
      <c r="N1083" t="str" cm="1">
        <f t="array" ref="N1083">IF(N1081="","",_xll.PBD(N1081,"HQ Country","","USD","",""))</f>
        <v/>
      </c>
      <c r="O1083" t="str" cm="1">
        <f t="array" ref="O1083">IF(O1081="","",_xll.PBD(O1081,"HQ Country","","USD","",""))</f>
        <v/>
      </c>
      <c r="P1083" t="str" cm="1">
        <f t="array" ref="P1083">IF(P1081="","",_xll.PBD(P1081,"HQ Country","","USD","",""))</f>
        <v/>
      </c>
      <c r="Q1083" t="str" cm="1">
        <f t="array" ref="Q1083">IF(Q1081="","",_xll.PBD(Q1081,"HQ Country","","USD","",""))</f>
        <v/>
      </c>
      <c r="R1083" t="str" cm="1">
        <f t="array" ref="R1083">IF(R1081="","",_xll.PBD(R1081,"HQ Country","","USD","",""))</f>
        <v/>
      </c>
      <c r="S1083" t="str" cm="1">
        <f t="array" ref="S1083">IF(S1081="","",_xll.PBD(S1081,"HQ Country","","USD","",""))</f>
        <v/>
      </c>
      <c r="T1083" t="str" cm="1">
        <f t="array" ref="T1083">IF(T1081="","",_xll.PBD(T1081,"HQ Country","","USD","",""))</f>
        <v/>
      </c>
      <c r="U1083" t="str" cm="1">
        <f t="array" ref="U1083">IF(U1081="","",_xll.PBD(U1081,"HQ Country","","USD","",""))</f>
        <v/>
      </c>
      <c r="V1083" t="str" cm="1">
        <f t="array" ref="V1083">IF(V1081="","",_xll.PBD(V1081,"HQ Country","","USD","",""))</f>
        <v/>
      </c>
      <c r="W1083" t="str" cm="1">
        <f t="array" ref="W1083">IF(W1081="","",_xll.PBD(W1081,"HQ Country","","USD","",""))</f>
        <v/>
      </c>
      <c r="X1083" t="str" cm="1">
        <f t="array" ref="X1083">IF(X1081="","",_xll.PBD(X1081,"HQ Country","","USD","",""))</f>
        <v/>
      </c>
      <c r="Y1083" t="str" cm="1">
        <f t="array" ref="Y1083">IF(Y1081="","",_xll.PBD(Y1081,"HQ Country","","USD","",""))</f>
        <v/>
      </c>
      <c r="Z1083" t="str" cm="1">
        <f t="array" ref="Z1083">IF(Z1081="","",_xll.PBD(Z1081,"HQ Country","","USD","",""))</f>
        <v/>
      </c>
      <c r="AA1083" t="str" cm="1">
        <f t="array" ref="AA1083">IF(AA1081="","",_xll.PBD(AA1081,"HQ Country","","USD","",""))</f>
        <v/>
      </c>
      <c r="AB1083" t="str" cm="1">
        <f t="array" ref="AB1083">IF(AB1081="","",_xll.PBD(AB1081,"HQ Country","","USD","",""))</f>
        <v/>
      </c>
      <c r="AC1083" t="str" cm="1">
        <f t="array" ref="AC1083">IF(AC1081="","",_xll.PBD(AC1081,"HQ Country","","USD","",""))</f>
        <v/>
      </c>
      <c r="AD1083" t="str" cm="1">
        <f t="array" ref="AD1083">IF(AD1081="","",_xll.PBD(AD1081,"HQ Country","","USD","",""))</f>
        <v/>
      </c>
      <c r="AE1083" t="str" cm="1">
        <f t="array" ref="AE1083">IF(AE1081="","",_xll.PBD(AE1081,"HQ Country","","USD","",""))</f>
        <v/>
      </c>
      <c r="AF1083" t="str" cm="1">
        <f t="array" ref="AF1083">IF(AF1081="","",_xll.PBD(AF1081,"HQ Country","","USD","",""))</f>
        <v/>
      </c>
      <c r="AG1083" t="str" cm="1">
        <f t="array" ref="AG1083">IF(AG1081="","",_xll.PBD(AG1081,"HQ Country","","USD","",""))</f>
        <v/>
      </c>
      <c r="AH1083" t="str" cm="1">
        <f t="array" ref="AH1083">IF(AH1081="","",_xll.PBD(AH1081,"HQ Country","","USD","",""))</f>
        <v/>
      </c>
      <c r="AI1083" t="str" cm="1">
        <f t="array" ref="AI1083">IF(AI1081="","",_xll.PBD(AI1081,"HQ Country","","USD","",""))</f>
        <v/>
      </c>
      <c r="AJ1083" t="str" cm="1">
        <f t="array" ref="AJ1083">IF(AJ1081="","",_xll.PBD(AJ1081,"HQ Country","","USD","",""))</f>
        <v/>
      </c>
      <c r="AK1083" t="str" cm="1">
        <f t="array" ref="AK1083">IF(AK1081="","",_xll.PBD(AK1081,"HQ Country","","USD","",""))</f>
        <v/>
      </c>
      <c r="AL1083" t="str" cm="1">
        <f t="array" ref="AL1083">IF(AL1081="","",_xll.PBD(AL1081,"HQ Country","","USD","",""))</f>
        <v/>
      </c>
      <c r="AM1083" t="str" cm="1">
        <f t="array" ref="AM1083">IF(AM1081="","",_xll.PBD(AM1081,"HQ Country","","USD","",""))</f>
        <v/>
      </c>
      <c r="AN1083" t="str" cm="1">
        <f t="array" ref="AN1083">IF(AN1081="","",_xll.PBD(AN1081,"HQ Country","","USD","",""))</f>
        <v/>
      </c>
      <c r="AO1083" t="str" cm="1">
        <f t="array" ref="AO1083">IF(AO1081="","",_xll.PBD(AO1081,"HQ Country","","USD","",""))</f>
        <v/>
      </c>
      <c r="AP1083" t="str" cm="1">
        <f t="array" ref="AP1083">IF(AP1081="","",_xll.PBD(AP1081,"HQ Country","","USD","",""))</f>
        <v/>
      </c>
      <c r="AQ1083" t="str" cm="1">
        <f t="array" ref="AQ1083">IF(AQ1081="","",_xll.PBD(AQ1081,"HQ Country","","USD","",""))</f>
        <v/>
      </c>
      <c r="AR1083" t="str" cm="1">
        <f t="array" ref="AR1083">IF(AR1081="","",_xll.PBD(AR1081,"HQ Country","","USD","",""))</f>
        <v/>
      </c>
      <c r="AS1083" t="str" cm="1">
        <f t="array" ref="AS1083">IF(AS1081="","",_xll.PBD(AS1081,"HQ Country","","USD","",""))</f>
        <v/>
      </c>
      <c r="AT1083" t="str" cm="1">
        <f t="array" ref="AT1083">IF(AT1081="","",_xll.PBD(AT1081,"HQ Country","","USD","",""))</f>
        <v/>
      </c>
      <c r="AU1083" t="str" cm="1">
        <f t="array" ref="AU1083">IF(AU1081="","",_xll.PBD(AU1081,"HQ Country","","USD","",""))</f>
        <v/>
      </c>
      <c r="AV1083" t="str" cm="1">
        <f t="array" ref="AV1083">IF(AV1081="","",_xll.PBD(AV1081,"HQ Country","","USD","",""))</f>
        <v/>
      </c>
      <c r="AW1083" t="str" cm="1">
        <f t="array" ref="AW1083">IF(AW1081="","",_xll.PBD(AW1081,"HQ Country","","USD","",""))</f>
        <v/>
      </c>
      <c r="AX1083" t="str" cm="1">
        <f t="array" ref="AX1083">IF(AX1081="","",_xll.PBD(AX1081,"HQ Country","","USD","",""))</f>
        <v/>
      </c>
      <c r="AY1083" t="str" cm="1">
        <f t="array" ref="AY1083">IF(AY1081="","",_xll.PBD(AY1081,"HQ Country","","USD","",""))</f>
        <v/>
      </c>
      <c r="AZ1083" t="str" cm="1">
        <f t="array" ref="AZ1083">IF(AZ1081="","",_xll.PBD(AZ1081,"HQ Country","","USD","",""))</f>
        <v/>
      </c>
      <c r="BA1083" t="str" cm="1">
        <f t="array" ref="BA1083">IF(BA1081="","",_xll.PBD(BA1081,"HQ Country","","USD","",""))</f>
        <v/>
      </c>
      <c r="BB1083" t="str" cm="1">
        <f t="array" ref="BB1083">IF(BB1081="","",_xll.PBD(BB1081,"HQ Country","","USD","",""))</f>
        <v/>
      </c>
      <c r="BC1083" t="str" cm="1">
        <f t="array" ref="BC1083">IF(BC1081="","",_xll.PBD(BC1081,"HQ Country","","USD","",""))</f>
        <v/>
      </c>
      <c r="BD1083" t="str" cm="1">
        <f t="array" ref="BD1083">IF(BD1081="","",_xll.PBD(BD1081,"HQ Country","","USD","",""))</f>
        <v/>
      </c>
      <c r="BE1083" t="str" cm="1">
        <f t="array" ref="BE1083">IF(BE1081="","",_xll.PBD(BE1081,"HQ Country","","USD","",""))</f>
        <v/>
      </c>
      <c r="BF1083" t="str" cm="1">
        <f t="array" ref="BF1083">IF(BF1081="","",_xll.PBD(BF1081,"HQ Country","","USD","",""))</f>
        <v/>
      </c>
      <c r="BG1083" t="str" cm="1">
        <f t="array" ref="BG1083">IF(BG1081="","",_xll.PBD(BG1081,"HQ Country","","USD","",""))</f>
        <v/>
      </c>
      <c r="BH1083" t="str" cm="1">
        <f t="array" ref="BH1083">IF(BH1081="","",_xll.PBD(BH1081,"HQ Country","","USD","",""))</f>
        <v/>
      </c>
      <c r="BI1083" t="str" cm="1">
        <f t="array" ref="BI1083">IF(BI1081="","",_xll.PBD(BI1081,"HQ Country","","USD","",""))</f>
        <v/>
      </c>
      <c r="BJ1083" t="str" cm="1">
        <f t="array" ref="BJ1083">IF(BJ1081="","",_xll.PBD(BJ1081,"HQ Country","","USD","",""))</f>
        <v/>
      </c>
      <c r="BK1083" t="str" cm="1">
        <f t="array" ref="BK1083">IF(BK1081="","",_xll.PBD(BK1081,"HQ Country","","USD","",""))</f>
        <v/>
      </c>
      <c r="BL1083" t="str" cm="1">
        <f t="array" ref="BL1083">IF(BL1081="","",_xll.PBD(BL1081,"HQ Country","","USD","",""))</f>
        <v/>
      </c>
      <c r="BM1083" t="str" cm="1">
        <f t="array" ref="BM1083">IF(BM1081="","",_xll.PBD(BM1081,"HQ Country","","USD","",""))</f>
        <v/>
      </c>
      <c r="BN1083" t="str" cm="1">
        <f t="array" ref="BN1083">IF(BN1081="","",_xll.PBD(BN1081,"HQ Country","","USD","",""))</f>
        <v/>
      </c>
      <c r="BO1083" t="str" cm="1">
        <f t="array" ref="BO1083">IF(BO1081="","",_xll.PBD(BO1081,"HQ Country","","USD","",""))</f>
        <v/>
      </c>
      <c r="BP1083" t="str" cm="1">
        <f t="array" ref="BP1083">IF(BP1081="","",_xll.PBD(BP1081,"HQ Country","","USD","",""))</f>
        <v/>
      </c>
      <c r="BQ1083" t="str" cm="1">
        <f t="array" ref="BQ1083">IF(BQ1081="","",_xll.PBD(BQ1081,"HQ Country","","USD","",""))</f>
        <v/>
      </c>
      <c r="BR1083" t="str" cm="1">
        <f t="array" ref="BR1083">IF(BR1081="","",_xll.PBD(BR1081,"HQ Country","","USD","",""))</f>
        <v/>
      </c>
      <c r="BS1083" t="str" cm="1">
        <f t="array" ref="BS1083">IF(BS1081="","",_xll.PBD(BS1081,"HQ Country","","USD","",""))</f>
        <v/>
      </c>
      <c r="BT1083" t="str" cm="1">
        <f t="array" ref="BT1083">IF(BT1081="","",_xll.PBD(BT1081,"HQ Country","","USD","",""))</f>
        <v/>
      </c>
      <c r="BU1083" t="str" cm="1">
        <f t="array" ref="BU1083">IF(BU1081="","",_xll.PBD(BU1081,"HQ Country","","USD","",""))</f>
        <v/>
      </c>
      <c r="BV1083" t="str" cm="1">
        <f t="array" ref="BV1083">IF(BV1081="","",_xll.PBD(BV1081,"HQ Country","","USD","",""))</f>
        <v/>
      </c>
      <c r="BW1083" t="str" cm="1">
        <f t="array" ref="BW1083">IF(BW1081="","",_xll.PBD(BW1081,"HQ Country","","USD","",""))</f>
        <v/>
      </c>
      <c r="BX1083" t="str" cm="1">
        <f t="array" ref="BX1083">IF(BX1081="","",_xll.PBD(BX1081,"HQ Country","","USD","",""))</f>
        <v/>
      </c>
      <c r="BY1083" t="str" cm="1">
        <f t="array" ref="BY1083">IF(BY1081="","",_xll.PBD(BY1081,"HQ Country","","USD","",""))</f>
        <v/>
      </c>
      <c r="BZ1083" t="str" cm="1">
        <f t="array" ref="BZ1083">IF(BZ1081="","",_xll.PBD(BZ1081,"HQ Country","","USD","",""))</f>
        <v/>
      </c>
      <c r="CA1083" t="str" cm="1">
        <f t="array" ref="CA1083">IF(CA1081="","",_xll.PBD(CA1081,"HQ Country","","USD","",""))</f>
        <v/>
      </c>
      <c r="CB1083" t="str" cm="1">
        <f t="array" ref="CB1083">IF(CB1081="","",_xll.PBD(CB1081,"HQ Country","","USD","",""))</f>
        <v/>
      </c>
      <c r="CC1083" t="str" cm="1">
        <f t="array" ref="CC1083">IF(CC1081="","",_xll.PBD(CC1081,"HQ Country","","USD","",""))</f>
        <v/>
      </c>
      <c r="CD1083" t="str" cm="1">
        <f t="array" ref="CD1083">IF(CD1081="","",_xll.PBD(CD1081,"HQ Country","","USD","",""))</f>
        <v/>
      </c>
      <c r="CE1083" t="str" cm="1">
        <f t="array" ref="CE1083">IF(CE1081="","",_xll.PBD(CE1081,"HQ Country","","USD","",""))</f>
        <v/>
      </c>
      <c r="CF1083" t="str" cm="1">
        <f t="array" ref="CF1083">IF(CF1081="","",_xll.PBD(CF1081,"HQ Country","","USD","",""))</f>
        <v/>
      </c>
      <c r="CG1083" t="str" cm="1">
        <f t="array" ref="CG1083">IF(CG1081="","",_xll.PBD(CG1081,"HQ Country","","USD","",""))</f>
        <v/>
      </c>
      <c r="CH1083" t="str" cm="1">
        <f t="array" ref="CH1083">IF(CH1081="","",_xll.PBD(CH1081,"HQ Country","","USD","",""))</f>
        <v/>
      </c>
      <c r="CI1083" t="str" cm="1">
        <f t="array" ref="CI1083">IF(CI1081="","",_xll.PBD(CI1081,"HQ Country","","USD","",""))</f>
        <v/>
      </c>
      <c r="CJ1083" t="str" cm="1">
        <f t="array" ref="CJ1083">IF(CJ1081="","",_xll.PBD(CJ1081,"HQ Country","","USD","",""))</f>
        <v/>
      </c>
      <c r="CK1083" t="str" cm="1">
        <f t="array" ref="CK1083">IF(CK1081="","",_xll.PBD(CK1081,"HQ Country","","USD","",""))</f>
        <v/>
      </c>
      <c r="CL1083" t="str" cm="1">
        <f t="array" ref="CL1083">IF(CL1081="","",_xll.PBD(CL1081,"HQ Country","","USD","",""))</f>
        <v/>
      </c>
      <c r="CM1083" t="str" cm="1">
        <f t="array" ref="CM1083">IF(CM1081="","",_xll.PBD(CM1081,"HQ Country","","USD","",""))</f>
        <v/>
      </c>
      <c r="CN1083" t="str" cm="1">
        <f t="array" ref="CN1083">IF(CN1081="","",_xll.PBD(CN1081,"HQ Country","","USD","",""))</f>
        <v/>
      </c>
      <c r="CO1083" t="str" cm="1">
        <f t="array" ref="CO1083">IF(CO1081="","",_xll.PBD(CO1081,"HQ Country","","USD","",""))</f>
        <v/>
      </c>
      <c r="CP1083" t="str" cm="1">
        <f t="array" ref="CP1083">IF(CP1081="","",_xll.PBD(CP1081,"HQ Country","","USD","",""))</f>
        <v/>
      </c>
      <c r="CQ1083" t="str" cm="1">
        <f t="array" ref="CQ1083">IF(CQ1081="","",_xll.PBD(CQ1081,"HQ Country","","USD","",""))</f>
        <v/>
      </c>
      <c r="CR1083" t="str" cm="1">
        <f t="array" ref="CR1083">IF(CR1081="","",_xll.PBD(CR1081,"HQ Country","","USD","",""))</f>
        <v/>
      </c>
      <c r="CS1083" t="str" cm="1">
        <f t="array" ref="CS1083">IF(CS1081="","",_xll.PBD(CS1081,"HQ Country","","USD","",""))</f>
        <v/>
      </c>
      <c r="CT1083" t="str" cm="1">
        <f t="array" ref="CT1083">IF(CT1081="","",_xll.PBD(CT1081,"HQ Country","","USD","",""))</f>
        <v/>
      </c>
      <c r="CU1083" t="str" cm="1">
        <f t="array" ref="CU1083">IF(CU1081="","",_xll.PBD(CU1081,"HQ Country","","USD","",""))</f>
        <v/>
      </c>
      <c r="CV1083" t="str" cm="1">
        <f t="array" ref="CV1083">IF(CV1081="","",_xll.PBD(CV1081,"HQ Country","","USD","",""))</f>
        <v/>
      </c>
      <c r="CW1083" t="str" cm="1">
        <f t="array" ref="CW1083">IF(CW1081="","",_xll.PBD(CW1081,"HQ Country","","USD","",""))</f>
        <v/>
      </c>
      <c r="CX1083" t="str" cm="1">
        <f t="array" ref="CX1083">IF(CX1081="","",_xll.PBD(CX1081,"HQ Country","","USD","",""))</f>
        <v/>
      </c>
      <c r="CY1083" t="str" cm="1">
        <f t="array" ref="CY1083">IF(CY1081="","",_xll.PBD(CY1081,"HQ Country","","USD","",""))</f>
        <v/>
      </c>
      <c r="CZ1083" t="str" cm="1">
        <f t="array" ref="CZ1083">IF(CZ1081="","",_xll.PBD(CZ1081,"HQ Country","","USD","",""))</f>
        <v/>
      </c>
      <c r="DA1083" t="str" cm="1">
        <f t="array" ref="DA1083">IF(DA1081="","",_xll.PBD(DA1081,"HQ Country","","USD","",""))</f>
        <v/>
      </c>
      <c r="DB1083" t="str" cm="1">
        <f t="array" ref="DB1083">IF(DB1081="","",_xll.PBD(DB1081,"HQ Country","","USD","",""))</f>
        <v/>
      </c>
      <c r="DC1083" t="str" cm="1">
        <f t="array" ref="DC1083">IF(DC1081="","",_xll.PBD(DC1081,"HQ Country","","USD","",""))</f>
        <v/>
      </c>
      <c r="DD1083" t="str" cm="1">
        <f t="array" ref="DD1083">IF(DD1081="","",_xll.PBD(DD1081,"HQ Country","","USD","",""))</f>
        <v/>
      </c>
      <c r="DE1083" t="str" cm="1">
        <f t="array" ref="DE1083">IF(DE1081="","",_xll.PBD(DE1081,"HQ Country","","USD","",""))</f>
        <v/>
      </c>
      <c r="DF1083" t="str" cm="1">
        <f t="array" ref="DF1083">IF(DF1081="","",_xll.PBD(DF1081,"HQ Country","","USD","",""))</f>
        <v/>
      </c>
      <c r="DG1083" t="str" cm="1">
        <f t="array" ref="DG1083">IF(DG1081="","",_xll.PBD(DG1081,"HQ Country","","USD","",""))</f>
        <v/>
      </c>
      <c r="DH1083" t="str" cm="1">
        <f t="array" ref="DH1083">IF(DH1081="","",_xll.PBD(DH1081,"HQ Country","","USD","",""))</f>
        <v/>
      </c>
      <c r="DI1083" t="str" cm="1">
        <f t="array" ref="DI1083">IF(DI1081="","",_xll.PBD(DI1081,"HQ Country","","USD","",""))</f>
        <v/>
      </c>
      <c r="DJ1083" t="str" cm="1">
        <f t="array" ref="DJ1083">IF(DJ1081="","",_xll.PBD(DJ1081,"HQ Country","","USD","",""))</f>
        <v/>
      </c>
      <c r="DK1083" t="str" cm="1">
        <f t="array" ref="DK1083">IF(DK1081="","",_xll.PBD(DK1081,"HQ Country","","USD","",""))</f>
        <v/>
      </c>
      <c r="DL1083" t="str" cm="1">
        <f t="array" ref="DL1083">IF(DL1081="","",_xll.PBD(DL1081,"HQ Country","","USD","",""))</f>
        <v/>
      </c>
      <c r="DM1083" t="str" cm="1">
        <f t="array" ref="DM1083">IF(DM1081="","",_xll.PBD(DM1081,"HQ Country","","USD","",""))</f>
        <v/>
      </c>
      <c r="DN1083" t="str" cm="1">
        <f t="array" ref="DN1083">IF(DN1081="","",_xll.PBD(DN1081,"HQ Country","","USD","",""))</f>
        <v/>
      </c>
      <c r="DO1083" t="str" cm="1">
        <f t="array" ref="DO1083">IF(DO1081="","",_xll.PBD(DO1081,"HQ Country","","USD","",""))</f>
        <v/>
      </c>
      <c r="DP1083" t="str" cm="1">
        <f t="array" ref="DP1083">IF(DP1081="","",_xll.PBD(DP1081,"HQ Country","","USD","",""))</f>
        <v/>
      </c>
      <c r="DQ1083" t="str" cm="1">
        <f t="array" ref="DQ1083">IF(DQ1081="","",_xll.PBD(DQ1081,"HQ Country","","USD","",""))</f>
        <v/>
      </c>
      <c r="DR1083" t="str" cm="1">
        <f t="array" ref="DR1083">IF(DR1081="","",_xll.PBD(DR1081,"HQ Country","","USD","",""))</f>
        <v/>
      </c>
      <c r="DS1083" t="str" cm="1">
        <f t="array" ref="DS1083">IF(DS1081="","",_xll.PBD(DS1081,"HQ Country","","USD","",""))</f>
        <v/>
      </c>
      <c r="DT1083" t="str" cm="1">
        <f t="array" ref="DT1083">IF(DT1081="","",_xll.PBD(DT1081,"HQ Country","","USD","",""))</f>
        <v/>
      </c>
      <c r="DU1083" t="str" cm="1">
        <f t="array" ref="DU1083">IF(DU1081="","",_xll.PBD(DU1081,"HQ Country","","USD","",""))</f>
        <v/>
      </c>
      <c r="DV1083" t="str" cm="1">
        <f t="array" ref="DV1083">IF(DV1081="","",_xll.PBD(DV1081,"HQ Country","","USD","",""))</f>
        <v/>
      </c>
      <c r="DW1083" t="str" cm="1">
        <f t="array" ref="DW1083">IF(DW1081="","",_xll.PBD(DW1081,"HQ Country","","USD","",""))</f>
        <v/>
      </c>
      <c r="DX1083" t="str" cm="1">
        <f t="array" ref="DX1083">IF(DX1081="","",_xll.PBD(DX1081,"HQ Country","","USD","",""))</f>
        <v/>
      </c>
      <c r="DY1083" t="str" cm="1">
        <f t="array" ref="DY1083">IF(DY1081="","",_xll.PBD(DY1081,"HQ Country","","USD","",""))</f>
        <v/>
      </c>
      <c r="DZ1083" t="str" cm="1">
        <f t="array" ref="DZ1083">IF(DZ1081="","",_xll.PBD(DZ1081,"HQ Country","","USD","",""))</f>
        <v/>
      </c>
      <c r="EA1083" t="str" cm="1">
        <f t="array" ref="EA1083">IF(EA1081="","",_xll.PBD(EA1081,"HQ Country","","USD","",""))</f>
        <v/>
      </c>
      <c r="EB1083" t="str" cm="1">
        <f t="array" ref="EB1083">IF(EB1081="","",_xll.PBD(EB1081,"HQ Country","","USD","",""))</f>
        <v/>
      </c>
      <c r="EC1083" t="str" cm="1">
        <f t="array" ref="EC1083">IF(EC1081="","",_xll.PBD(EC1081,"HQ Country","","USD","",""))</f>
        <v/>
      </c>
      <c r="ED1083" t="str" cm="1">
        <f t="array" ref="ED1083">IF(ED1081="","",_xll.PBD(ED1081,"HQ Country","","USD","",""))</f>
        <v/>
      </c>
      <c r="EE1083" t="str" cm="1">
        <f t="array" ref="EE1083">IF(EE1081="","",_xll.PBD(EE1081,"HQ Country","","USD","",""))</f>
        <v/>
      </c>
      <c r="EF1083" t="str" cm="1">
        <f t="array" ref="EF1083">IF(EF1081="","",_xll.PBD(EF1081,"HQ Country","","USD","",""))</f>
        <v/>
      </c>
      <c r="EG1083" t="str" cm="1">
        <f t="array" ref="EG1083">IF(EG1081="","",_xll.PBD(EG1081,"HQ Country","","USD","",""))</f>
        <v/>
      </c>
      <c r="EH1083" t="str" cm="1">
        <f t="array" ref="EH1083">IF(EH1081="","",_xll.PBD(EH1081,"HQ Country","","USD","",""))</f>
        <v/>
      </c>
      <c r="EI1083" t="str" cm="1">
        <f t="array" ref="EI1083">IF(EI1081="","",_xll.PBD(EI1081,"HQ Country","","USD","",""))</f>
        <v/>
      </c>
      <c r="EJ1083" t="str" cm="1">
        <f t="array" ref="EJ1083">IF(EJ1081="","",_xll.PBD(EJ1081,"HQ Country","","USD","",""))</f>
        <v/>
      </c>
      <c r="EK1083" t="str" cm="1">
        <f t="array" ref="EK1083">IF(EK1081="","",_xll.PBD(EK1081,"HQ Country","","USD","",""))</f>
        <v/>
      </c>
      <c r="EL1083" t="str" cm="1">
        <f t="array" ref="EL1083">IF(EL1081="","",_xll.PBD(EL1081,"HQ Country","","USD","",""))</f>
        <v/>
      </c>
      <c r="EM1083" t="str" cm="1">
        <f t="array" ref="EM1083">IF(EM1081="","",_xll.PBD(EM1081,"HQ Country","","USD","",""))</f>
        <v/>
      </c>
      <c r="EN1083" t="str" cm="1">
        <f t="array" ref="EN1083">IF(EN1081="","",_xll.PBD(EN1081,"HQ Country","","USD","",""))</f>
        <v/>
      </c>
      <c r="EO1083" t="str" cm="1">
        <f t="array" ref="EO1083">IF(EO1081="","",_xll.PBD(EO1081,"HQ Country","","USD","",""))</f>
        <v/>
      </c>
      <c r="EP1083" t="str" cm="1">
        <f t="array" ref="EP1083">IF(EP1081="","",_xll.PBD(EP1081,"HQ Country","","USD","",""))</f>
        <v/>
      </c>
      <c r="EQ1083" t="str" cm="1">
        <f t="array" ref="EQ1083">IF(EQ1081="","",_xll.PBD(EQ1081,"HQ Country","","USD","",""))</f>
        <v/>
      </c>
      <c r="ER1083" t="str" cm="1">
        <f t="array" ref="ER1083">IF(ER1081="","",_xll.PBD(ER1081,"HQ Country","","USD","",""))</f>
        <v/>
      </c>
      <c r="ES1083" t="str" cm="1">
        <f t="array" ref="ES1083">IF(ES1081="","",_xll.PBD(ES1081,"HQ Country","","USD","",""))</f>
        <v/>
      </c>
      <c r="ET1083" t="str" cm="1">
        <f t="array" ref="ET1083">IF(ET1081="","",_xll.PBD(ET1081,"HQ Country","","USD","",""))</f>
        <v/>
      </c>
      <c r="EU1083" t="str" cm="1">
        <f t="array" ref="EU1083">IF(EU1081="","",_xll.PBD(EU1081,"HQ Country","","USD","",""))</f>
        <v/>
      </c>
      <c r="EV1083" t="str" cm="1">
        <f t="array" ref="EV1083">IF(EV1081="","",_xll.PBD(EV1081,"HQ Country","","USD","",""))</f>
        <v/>
      </c>
      <c r="EW1083" t="str" cm="1">
        <f t="array" ref="EW1083">IF(EW1081="","",_xll.PBD(EW1081,"HQ Country","","USD","",""))</f>
        <v/>
      </c>
      <c r="EX1083" t="str" cm="1">
        <f t="array" ref="EX1083">IF(EX1081="","",_xll.PBD(EX1081,"HQ Country","","USD","",""))</f>
        <v/>
      </c>
      <c r="EY1083" t="str" cm="1">
        <f t="array" ref="EY1083">IF(EY1081="","",_xll.PBD(EY1081,"HQ Country","","USD","",""))</f>
        <v/>
      </c>
      <c r="EZ1083" t="str" cm="1">
        <f t="array" ref="EZ1083">IF(EZ1081="","",_xll.PBD(EZ1081,"HQ Country","","USD","",""))</f>
        <v/>
      </c>
      <c r="FA1083" t="str" cm="1">
        <f t="array" ref="FA1083">IF(FA1081="","",_xll.PBD(FA1081,"HQ Country","","USD","",""))</f>
        <v/>
      </c>
      <c r="FB1083" t="str" cm="1">
        <f t="array" ref="FB1083">IF(FB1081="","",_xll.PBD(FB1081,"HQ Country","","USD","",""))</f>
        <v/>
      </c>
      <c r="FC1083" t="str" cm="1">
        <f t="array" ref="FC1083">IF(FC1081="","",_xll.PBD(FC1081,"HQ Country","","USD","",""))</f>
        <v/>
      </c>
      <c r="FD1083" t="str" cm="1">
        <f t="array" ref="FD1083">IF(FD1081="","",_xll.PBD(FD1081,"HQ Country","","USD","",""))</f>
        <v/>
      </c>
      <c r="FE1083" t="str" cm="1">
        <f t="array" ref="FE1083">IF(FE1081="","",_xll.PBD(FE1081,"HQ Country","","USD","",""))</f>
        <v/>
      </c>
      <c r="FF1083" t="str" cm="1">
        <f t="array" ref="FF1083">IF(FF1081="","",_xll.PBD(FF1081,"HQ Country","","USD","",""))</f>
        <v/>
      </c>
      <c r="FG1083" t="str" cm="1">
        <f t="array" ref="FG1083">IF(FG1081="","",_xll.PBD(FG1081,"HQ Country","","USD","",""))</f>
        <v/>
      </c>
      <c r="FH1083" t="str" cm="1">
        <f t="array" ref="FH1083">IF(FH1081="","",_xll.PBD(FH1081,"HQ Country","","USD","",""))</f>
        <v/>
      </c>
      <c r="FI1083" t="str" cm="1">
        <f t="array" ref="FI1083">IF(FI1081="","",_xll.PBD(FI1081,"HQ Country","","USD","",""))</f>
        <v/>
      </c>
      <c r="FJ1083" t="str" cm="1">
        <f t="array" ref="FJ1083">IF(FJ1081="","",_xll.PBD(FJ1081,"HQ Country","","USD","",""))</f>
        <v/>
      </c>
      <c r="FK1083" t="str" cm="1">
        <f t="array" ref="FK1083">IF(FK1081="","",_xll.PBD(FK1081,"HQ Country","","USD","",""))</f>
        <v/>
      </c>
      <c r="FL1083" t="str" cm="1">
        <f t="array" ref="FL1083">IF(FL1081="","",_xll.PBD(FL1081,"HQ Country","","USD","",""))</f>
        <v/>
      </c>
      <c r="FM1083" t="str" cm="1">
        <f t="array" ref="FM1083">IF(FM1081="","",_xll.PBD(FM1081,"HQ Country","","USD","",""))</f>
        <v/>
      </c>
      <c r="FN1083" t="str" cm="1">
        <f t="array" ref="FN1083">IF(FN1081="","",_xll.PBD(FN1081,"HQ Country","","USD","",""))</f>
        <v/>
      </c>
      <c r="FO1083" t="str" cm="1">
        <f t="array" ref="FO1083">IF(FO1081="","",_xll.PBD(FO1081,"HQ Country","","USD","",""))</f>
        <v/>
      </c>
      <c r="FP1083" t="str" cm="1">
        <f t="array" ref="FP1083">IF(FP1081="","",_xll.PBD(FP1081,"HQ Country","","USD","",""))</f>
        <v/>
      </c>
      <c r="FQ1083" t="str" cm="1">
        <f t="array" ref="FQ1083">IF(FQ1081="","",_xll.PBD(FQ1081,"HQ Country","","USD","",""))</f>
        <v/>
      </c>
      <c r="FR1083" t="str" cm="1">
        <f t="array" ref="FR1083">IF(FR1081="","",_xll.PBD(FR1081,"HQ Country","","USD","",""))</f>
        <v/>
      </c>
      <c r="FS1083" t="str" cm="1">
        <f t="array" ref="FS1083">IF(FS1081="","",_xll.PBD(FS1081,"HQ Country","","USD","",""))</f>
        <v/>
      </c>
      <c r="FT1083" t="str" cm="1">
        <f t="array" ref="FT1083">IF(FT1081="","",_xll.PBD(FT1081,"HQ Country","","USD","",""))</f>
        <v/>
      </c>
      <c r="FU1083" t="str" cm="1">
        <f t="array" ref="FU1083">IF(FU1081="","",_xll.PBD(FU1081,"HQ Country","","USD","",""))</f>
        <v/>
      </c>
      <c r="FV1083" t="str" cm="1">
        <f t="array" ref="FV1083">IF(FV1081="","",_xll.PBD(FV1081,"HQ Country","","USD","",""))</f>
        <v/>
      </c>
      <c r="FW1083" t="str" cm="1">
        <f t="array" ref="FW1083">IF(FW1081="","",_xll.PBD(FW1081,"HQ Country","","USD","",""))</f>
        <v/>
      </c>
      <c r="FX1083" t="str" cm="1">
        <f t="array" ref="FX1083">IF(FX1081="","",_xll.PBD(FX1081,"HQ Country","","USD","",""))</f>
        <v/>
      </c>
      <c r="FY1083" t="str" cm="1">
        <f t="array" ref="FY1083">IF(FY1081="","",_xll.PBD(FY1081,"HQ Country","","USD","",""))</f>
        <v/>
      </c>
      <c r="FZ1083" t="str" cm="1">
        <f t="array" ref="FZ1083">IF(FZ1081="","",_xll.PBD(FZ1081,"HQ Country","","USD","",""))</f>
        <v/>
      </c>
      <c r="GA1083" t="str" cm="1">
        <f t="array" ref="GA1083">IF(GA1081="","",_xll.PBD(GA1081,"HQ Country","","USD","",""))</f>
        <v/>
      </c>
      <c r="GB1083" t="str" cm="1">
        <f t="array" ref="GB1083">IF(GB1081="","",_xll.PBD(GB1081,"HQ Country","","USD","",""))</f>
        <v/>
      </c>
      <c r="GC1083" t="str" cm="1">
        <f t="array" ref="GC1083">IF(GC1081="","",_xll.PBD(GC1081,"HQ Country","","USD","",""))</f>
        <v/>
      </c>
      <c r="GD1083" t="str" cm="1">
        <f t="array" ref="GD1083">IF(GD1081="","",_xll.PBD(GD1081,"HQ Country","","USD","",""))</f>
        <v/>
      </c>
      <c r="GE1083" t="str" cm="1">
        <f t="array" ref="GE1083">IF(GE1081="","",_xll.PBD(GE1081,"HQ Country","","USD","",""))</f>
        <v/>
      </c>
      <c r="GF1083" t="str" cm="1">
        <f t="array" ref="GF1083">IF(GF1081="","",_xll.PBD(GF1081,"HQ Country","","USD","",""))</f>
        <v/>
      </c>
      <c r="GG1083" t="str" cm="1">
        <f t="array" ref="GG1083">IF(GG1081="","",_xll.PBD(GG1081,"HQ Country","","USD","",""))</f>
        <v/>
      </c>
      <c r="GH1083" t="str" cm="1">
        <f t="array" ref="GH1083">IF(GH1081="","",_xll.PBD(GH1081,"HQ Country","","USD","",""))</f>
        <v/>
      </c>
      <c r="GI1083" t="str" cm="1">
        <f t="array" ref="GI1083">IF(GI1081="","",_xll.PBD(GI1081,"HQ Country","","USD","",""))</f>
        <v/>
      </c>
      <c r="GJ1083" t="str" cm="1">
        <f t="array" ref="GJ1083">IF(GJ1081="","",_xll.PBD(GJ1081,"HQ Country","","USD","",""))</f>
        <v/>
      </c>
      <c r="GK1083" t="str" cm="1">
        <f t="array" ref="GK1083">IF(GK1081="","",_xll.PBD(GK1081,"HQ Country","","USD","",""))</f>
        <v/>
      </c>
      <c r="GL1083" t="str" cm="1">
        <f t="array" ref="GL1083">IF(GL1081="","",_xll.PBD(GL1081,"HQ Country","","USD","",""))</f>
        <v/>
      </c>
      <c r="GM1083" t="str" cm="1">
        <f t="array" ref="GM1083">IF(GM1081="","",_xll.PBD(GM1081,"HQ Country","","USD","",""))</f>
        <v/>
      </c>
      <c r="GN1083" t="str" cm="1">
        <f t="array" ref="GN1083">IF(GN1081="","",_xll.PBD(GN1081,"HQ Country","","USD","",""))</f>
        <v/>
      </c>
      <c r="GO1083" t="str" cm="1">
        <f t="array" ref="GO1083">IF(GO1081="","",_xll.PBD(GO1081,"HQ Country","","USD","",""))</f>
        <v/>
      </c>
      <c r="GP1083" t="str" cm="1">
        <f t="array" ref="GP1083">IF(GP1081="","",_xll.PBD(GP1081,"HQ Country","","USD","",""))</f>
        <v/>
      </c>
      <c r="GQ1083" t="str" cm="1">
        <f t="array" ref="GQ1083">IF(GQ1081="","",_xll.PBD(GQ1081,"HQ Country","","USD","",""))</f>
        <v/>
      </c>
      <c r="GR1083" t="str" cm="1">
        <f t="array" ref="GR1083">IF(GR1081="","",_xll.PBD(GR1081,"HQ Country","","USD","",""))</f>
        <v/>
      </c>
      <c r="GS1083" t="str" cm="1">
        <f t="array" ref="GS1083">IF(GS1081="","",_xll.PBD(GS1081,"HQ Country","","USD","",""))</f>
        <v/>
      </c>
      <c r="GT1083" t="str" cm="1">
        <f t="array" ref="GT1083">IF(GT1081="","",_xll.PBD(GT1081,"HQ Country","","USD","",""))</f>
        <v/>
      </c>
      <c r="GU1083" t="str" cm="1">
        <f t="array" ref="GU1083">IF(GU1081="","",_xll.PBD(GU1081,"HQ Country","","USD","",""))</f>
        <v/>
      </c>
      <c r="GV1083" t="str" cm="1">
        <f t="array" ref="GV1083">IF(GV1081="","",_xll.PBD(GV1081,"HQ Country","","USD","",""))</f>
        <v/>
      </c>
      <c r="GW1083" t="str" cm="1">
        <f t="array" ref="GW1083">IF(GW1081="","",_xll.PBD(GW1081,"HQ Country","","USD","",""))</f>
        <v/>
      </c>
      <c r="GX1083" t="str" cm="1">
        <f t="array" ref="GX1083">IF(GX1081="","",_xll.PBD(GX1081,"HQ Country","","USD","",""))</f>
        <v/>
      </c>
      <c r="GY1083" t="str" cm="1">
        <f t="array" ref="GY1083">IF(GY1081="","",_xll.PBD(GY1081,"HQ Country","","USD","",""))</f>
        <v/>
      </c>
      <c r="GZ1083" t="str" cm="1">
        <f t="array" ref="GZ1083">IF(GZ1081="","",_xll.PBD(GZ1081,"HQ Country","","USD","",""))</f>
        <v/>
      </c>
      <c r="HA1083" t="str" cm="1">
        <f t="array" ref="HA1083">IF(HA1081="","",_xll.PBD(HA1081,"HQ Country","","USD","",""))</f>
        <v/>
      </c>
      <c r="HB1083" t="str" cm="1">
        <f t="array" ref="HB1083">IF(HB1081="","",_xll.PBD(HB1081,"HQ Country","","USD","",""))</f>
        <v/>
      </c>
      <c r="HC1083" t="str" cm="1">
        <f t="array" ref="HC1083">IF(HC1081="","",_xll.PBD(HC1081,"HQ Country","","USD","",""))</f>
        <v/>
      </c>
      <c r="HD1083" t="str" cm="1">
        <f t="array" ref="HD1083">IF(HD1081="","",_xll.PBD(HD1081,"HQ Country","","USD","",""))</f>
        <v/>
      </c>
      <c r="HE1083" t="str" cm="1">
        <f t="array" ref="HE1083">IF(HE1081="","",_xll.PBD(HE1081,"HQ Country","","USD","",""))</f>
        <v/>
      </c>
      <c r="HF1083" t="str" cm="1">
        <f t="array" ref="HF1083">IF(HF1081="","",_xll.PBD(HF1081,"HQ Country","","USD","",""))</f>
        <v/>
      </c>
      <c r="HG1083" t="str" cm="1">
        <f t="array" ref="HG1083">IF(HG1081="","",_xll.PBD(HG1081,"HQ Country","","USD","",""))</f>
        <v/>
      </c>
      <c r="HH1083" t="str" cm="1">
        <f t="array" ref="HH1083">IF(HH1081="","",_xll.PBD(HH1081,"HQ Country","","USD","",""))</f>
        <v/>
      </c>
      <c r="HI1083" t="str" cm="1">
        <f t="array" ref="HI1083">IF(HI1081="","",_xll.PBD(HI1081,"HQ Country","","USD","",""))</f>
        <v/>
      </c>
      <c r="HJ1083" t="str" cm="1">
        <f t="array" ref="HJ1083">IF(HJ1081="","",_xll.PBD(HJ1081,"HQ Country","","USD","",""))</f>
        <v/>
      </c>
      <c r="HK1083" t="str" cm="1">
        <f t="array" ref="HK1083">IF(HK1081="","",_xll.PBD(HK1081,"HQ Country","","USD","",""))</f>
        <v/>
      </c>
      <c r="HL1083" t="str" cm="1">
        <f t="array" ref="HL1083">IF(HL1081="","",_xll.PBD(HL1081,"HQ Country","","USD","",""))</f>
        <v/>
      </c>
      <c r="HM1083" t="str" cm="1">
        <f t="array" ref="HM1083">IF(HM1081="","",_xll.PBD(HM1081,"HQ Country","","USD","",""))</f>
        <v/>
      </c>
      <c r="HN1083" t="str" cm="1">
        <f t="array" ref="HN1083">IF(HN1081="","",_xll.PBD(HN1081,"HQ Country","","USD","",""))</f>
        <v/>
      </c>
      <c r="HO1083" t="str" cm="1">
        <f t="array" ref="HO1083">IF(HO1081="","",_xll.PBD(HO1081,"HQ Country","","USD","",""))</f>
        <v/>
      </c>
      <c r="HP1083" t="str" cm="1">
        <f t="array" ref="HP1083">IF(HP1081="","",_xll.PBD(HP1081,"HQ Country","","USD","",""))</f>
        <v/>
      </c>
      <c r="HQ1083" t="str" cm="1">
        <f t="array" ref="HQ1083">IF(HQ1081="","",_xll.PBD(HQ1081,"HQ Country","","USD","",""))</f>
        <v/>
      </c>
      <c r="HR1083" t="str" cm="1">
        <f t="array" ref="HR1083">IF(HR1081="","",_xll.PBD(HR1081,"HQ Country","","USD","",""))</f>
        <v/>
      </c>
      <c r="HS1083" t="str" cm="1">
        <f t="array" ref="HS1083">IF(HS1081="","",_xll.PBD(HS1081,"HQ Country","","USD","",""))</f>
        <v/>
      </c>
      <c r="HT1083" t="str" cm="1">
        <f t="array" ref="HT1083">IF(HT1081="","",_xll.PBD(HT1081,"HQ Country","","USD","",""))</f>
        <v/>
      </c>
      <c r="HU1083" t="str" cm="1">
        <f t="array" ref="HU1083">IF(HU1081="","",_xll.PBD(HU1081,"HQ Country","","USD","",""))</f>
        <v/>
      </c>
      <c r="HV1083" t="str" cm="1">
        <f t="array" ref="HV1083">IF(HV1081="","",_xll.PBD(HV1081,"HQ Country","","USD","",""))</f>
        <v/>
      </c>
      <c r="HW1083" t="str" cm="1">
        <f t="array" ref="HW1083">IF(HW1081="","",_xll.PBD(HW1081,"HQ Country","","USD","",""))</f>
        <v/>
      </c>
      <c r="HX1083" t="str" cm="1">
        <f t="array" ref="HX1083">IF(HX1081="","",_xll.PBD(HX1081,"HQ Country","","USD","",""))</f>
        <v/>
      </c>
      <c r="HY1083" t="str" cm="1">
        <f t="array" ref="HY1083">IF(HY1081="","",_xll.PBD(HY1081,"HQ Country","","USD","",""))</f>
        <v/>
      </c>
      <c r="HZ1083" t="str" cm="1">
        <f t="array" ref="HZ1083">IF(HZ1081="","",_xll.PBD(HZ1081,"HQ Country","","USD","",""))</f>
        <v/>
      </c>
      <c r="IA1083" t="str" cm="1">
        <f t="array" ref="IA1083">IF(IA1081="","",_xll.PBD(IA1081,"HQ Country","","USD","",""))</f>
        <v/>
      </c>
      <c r="IB1083" t="str" cm="1">
        <f t="array" ref="IB1083">IF(IB1081="","",_xll.PBD(IB1081,"HQ Country","","USD","",""))</f>
        <v/>
      </c>
      <c r="IC1083" t="str" cm="1">
        <f t="array" ref="IC1083">IF(IC1081="","",_xll.PBD(IC1081,"HQ Country","","USD","",""))</f>
        <v/>
      </c>
      <c r="ID1083" t="str" cm="1">
        <f t="array" ref="ID1083">IF(ID1081="","",_xll.PBD(ID1081,"HQ Country","","USD","",""))</f>
        <v/>
      </c>
      <c r="IE1083" t="str" cm="1">
        <f t="array" ref="IE1083">IF(IE1081="","",_xll.PBD(IE1081,"HQ Country","","USD","",""))</f>
        <v/>
      </c>
    </row>
    <row r="1084" spans="2:239" x14ac:dyDescent="0.2">
      <c r="B1084" t="s">
        <v>2713</v>
      </c>
      <c r="C1084" t="str">
        <f t="shared" ref="C1084:BN1084" ca="1" si="8016">IF(C1081="","",IF(C1083=$D$4,1,0))</f>
        <v/>
      </c>
      <c r="D1084" t="str">
        <f t="shared" si="8016"/>
        <v/>
      </c>
      <c r="E1084" t="str">
        <f t="shared" si="8016"/>
        <v/>
      </c>
      <c r="F1084" t="str">
        <f t="shared" si="8016"/>
        <v/>
      </c>
      <c r="G1084" t="str">
        <f t="shared" si="8016"/>
        <v/>
      </c>
      <c r="H1084" t="str">
        <f t="shared" si="8016"/>
        <v/>
      </c>
      <c r="I1084" t="str">
        <f t="shared" si="8016"/>
        <v/>
      </c>
      <c r="J1084" t="str">
        <f t="shared" si="8016"/>
        <v/>
      </c>
      <c r="K1084" t="str">
        <f t="shared" si="8016"/>
        <v/>
      </c>
      <c r="L1084" t="str">
        <f t="shared" si="8016"/>
        <v/>
      </c>
      <c r="M1084" t="str">
        <f t="shared" si="8016"/>
        <v/>
      </c>
      <c r="N1084" t="str">
        <f t="shared" si="8016"/>
        <v/>
      </c>
      <c r="O1084" t="str">
        <f t="shared" si="8016"/>
        <v/>
      </c>
      <c r="P1084" t="str">
        <f t="shared" si="8016"/>
        <v/>
      </c>
      <c r="Q1084" t="str">
        <f t="shared" si="8016"/>
        <v/>
      </c>
      <c r="R1084" t="str">
        <f t="shared" si="8016"/>
        <v/>
      </c>
      <c r="S1084" t="str">
        <f t="shared" si="8016"/>
        <v/>
      </c>
      <c r="T1084" t="str">
        <f t="shared" si="8016"/>
        <v/>
      </c>
      <c r="U1084" t="str">
        <f t="shared" si="8016"/>
        <v/>
      </c>
      <c r="V1084" t="str">
        <f t="shared" si="8016"/>
        <v/>
      </c>
      <c r="W1084" t="str">
        <f t="shared" si="8016"/>
        <v/>
      </c>
      <c r="X1084" t="str">
        <f t="shared" si="8016"/>
        <v/>
      </c>
      <c r="Y1084" t="str">
        <f t="shared" si="8016"/>
        <v/>
      </c>
      <c r="Z1084" t="str">
        <f t="shared" si="8016"/>
        <v/>
      </c>
      <c r="AA1084" t="str">
        <f t="shared" si="8016"/>
        <v/>
      </c>
      <c r="AB1084" t="str">
        <f t="shared" si="8016"/>
        <v/>
      </c>
      <c r="AC1084" t="str">
        <f t="shared" si="8016"/>
        <v/>
      </c>
      <c r="AD1084" t="str">
        <f t="shared" si="8016"/>
        <v/>
      </c>
      <c r="AE1084" t="str">
        <f t="shared" si="8016"/>
        <v/>
      </c>
      <c r="AF1084" t="str">
        <f t="shared" si="8016"/>
        <v/>
      </c>
      <c r="AG1084" t="str">
        <f t="shared" si="8016"/>
        <v/>
      </c>
      <c r="AH1084" t="str">
        <f t="shared" si="8016"/>
        <v/>
      </c>
      <c r="AI1084" t="str">
        <f t="shared" si="8016"/>
        <v/>
      </c>
      <c r="AJ1084" t="str">
        <f t="shared" si="8016"/>
        <v/>
      </c>
      <c r="AK1084" t="str">
        <f t="shared" si="8016"/>
        <v/>
      </c>
      <c r="AL1084" t="str">
        <f t="shared" si="8016"/>
        <v/>
      </c>
      <c r="AM1084" t="str">
        <f t="shared" si="8016"/>
        <v/>
      </c>
      <c r="AN1084" t="str">
        <f t="shared" si="8016"/>
        <v/>
      </c>
      <c r="AO1084" t="str">
        <f t="shared" si="8016"/>
        <v/>
      </c>
      <c r="AP1084" t="str">
        <f t="shared" si="8016"/>
        <v/>
      </c>
      <c r="AQ1084" t="str">
        <f t="shared" si="8016"/>
        <v/>
      </c>
      <c r="AR1084" t="str">
        <f t="shared" si="8016"/>
        <v/>
      </c>
      <c r="AS1084" t="str">
        <f t="shared" si="8016"/>
        <v/>
      </c>
      <c r="AT1084" t="str">
        <f t="shared" si="8016"/>
        <v/>
      </c>
      <c r="AU1084" t="str">
        <f t="shared" si="8016"/>
        <v/>
      </c>
      <c r="AV1084" t="str">
        <f t="shared" si="8016"/>
        <v/>
      </c>
      <c r="AW1084" t="str">
        <f t="shared" si="8016"/>
        <v/>
      </c>
      <c r="AX1084" t="str">
        <f t="shared" si="8016"/>
        <v/>
      </c>
      <c r="AY1084" t="str">
        <f t="shared" si="8016"/>
        <v/>
      </c>
      <c r="AZ1084" t="str">
        <f t="shared" si="8016"/>
        <v/>
      </c>
      <c r="BA1084" t="str">
        <f t="shared" si="8016"/>
        <v/>
      </c>
      <c r="BB1084" t="str">
        <f t="shared" si="8016"/>
        <v/>
      </c>
      <c r="BC1084" t="str">
        <f t="shared" si="8016"/>
        <v/>
      </c>
      <c r="BD1084" t="str">
        <f t="shared" si="8016"/>
        <v/>
      </c>
      <c r="BE1084" t="str">
        <f t="shared" si="8016"/>
        <v/>
      </c>
      <c r="BF1084" t="str">
        <f t="shared" si="8016"/>
        <v/>
      </c>
      <c r="BG1084" t="str">
        <f t="shared" si="8016"/>
        <v/>
      </c>
      <c r="BH1084" t="str">
        <f t="shared" si="8016"/>
        <v/>
      </c>
      <c r="BI1084" t="str">
        <f t="shared" si="8016"/>
        <v/>
      </c>
      <c r="BJ1084" t="str">
        <f t="shared" si="8016"/>
        <v/>
      </c>
      <c r="BK1084" t="str">
        <f t="shared" si="8016"/>
        <v/>
      </c>
      <c r="BL1084" t="str">
        <f t="shared" si="8016"/>
        <v/>
      </c>
      <c r="BM1084" t="str">
        <f t="shared" si="8016"/>
        <v/>
      </c>
      <c r="BN1084" t="str">
        <f t="shared" si="8016"/>
        <v/>
      </c>
      <c r="BO1084" t="str">
        <f t="shared" ref="BO1084:DZ1084" si="8017">IF(BO1081="","",IF(BO1083=$D$4,1,0))</f>
        <v/>
      </c>
      <c r="BP1084" t="str">
        <f t="shared" si="8017"/>
        <v/>
      </c>
      <c r="BQ1084" t="str">
        <f t="shared" si="8017"/>
        <v/>
      </c>
      <c r="BR1084" t="str">
        <f t="shared" si="8017"/>
        <v/>
      </c>
      <c r="BS1084" t="str">
        <f t="shared" si="8017"/>
        <v/>
      </c>
      <c r="BT1084" t="str">
        <f t="shared" si="8017"/>
        <v/>
      </c>
      <c r="BU1084" t="str">
        <f t="shared" si="8017"/>
        <v/>
      </c>
      <c r="BV1084" t="str">
        <f t="shared" si="8017"/>
        <v/>
      </c>
      <c r="BW1084" t="str">
        <f t="shared" si="8017"/>
        <v/>
      </c>
      <c r="BX1084" t="str">
        <f t="shared" si="8017"/>
        <v/>
      </c>
      <c r="BY1084" t="str">
        <f t="shared" si="8017"/>
        <v/>
      </c>
      <c r="BZ1084" t="str">
        <f t="shared" si="8017"/>
        <v/>
      </c>
      <c r="CA1084" t="str">
        <f t="shared" si="8017"/>
        <v/>
      </c>
      <c r="CB1084" t="str">
        <f t="shared" si="8017"/>
        <v/>
      </c>
      <c r="CC1084" t="str">
        <f t="shared" si="8017"/>
        <v/>
      </c>
      <c r="CD1084" t="str">
        <f t="shared" si="8017"/>
        <v/>
      </c>
      <c r="CE1084" t="str">
        <f t="shared" si="8017"/>
        <v/>
      </c>
      <c r="CF1084" t="str">
        <f t="shared" si="8017"/>
        <v/>
      </c>
      <c r="CG1084" t="str">
        <f t="shared" si="8017"/>
        <v/>
      </c>
      <c r="CH1084" t="str">
        <f t="shared" si="8017"/>
        <v/>
      </c>
      <c r="CI1084" t="str">
        <f t="shared" si="8017"/>
        <v/>
      </c>
      <c r="CJ1084" t="str">
        <f t="shared" si="8017"/>
        <v/>
      </c>
      <c r="CK1084" t="str">
        <f t="shared" si="8017"/>
        <v/>
      </c>
      <c r="CL1084" t="str">
        <f t="shared" si="8017"/>
        <v/>
      </c>
      <c r="CM1084" t="str">
        <f t="shared" si="8017"/>
        <v/>
      </c>
      <c r="CN1084" t="str">
        <f t="shared" si="8017"/>
        <v/>
      </c>
      <c r="CO1084" t="str">
        <f t="shared" si="8017"/>
        <v/>
      </c>
      <c r="CP1084" t="str">
        <f t="shared" si="8017"/>
        <v/>
      </c>
      <c r="CQ1084" t="str">
        <f t="shared" si="8017"/>
        <v/>
      </c>
      <c r="CR1084" t="str">
        <f t="shared" si="8017"/>
        <v/>
      </c>
      <c r="CS1084" t="str">
        <f t="shared" si="8017"/>
        <v/>
      </c>
      <c r="CT1084" t="str">
        <f t="shared" si="8017"/>
        <v/>
      </c>
      <c r="CU1084" t="str">
        <f t="shared" si="8017"/>
        <v/>
      </c>
      <c r="CV1084" t="str">
        <f t="shared" si="8017"/>
        <v/>
      </c>
      <c r="CW1084" t="str">
        <f t="shared" si="8017"/>
        <v/>
      </c>
      <c r="CX1084" t="str">
        <f t="shared" si="8017"/>
        <v/>
      </c>
      <c r="CY1084" t="str">
        <f t="shared" si="8017"/>
        <v/>
      </c>
      <c r="CZ1084" t="str">
        <f t="shared" si="8017"/>
        <v/>
      </c>
      <c r="DA1084" t="str">
        <f t="shared" si="8017"/>
        <v/>
      </c>
      <c r="DB1084" t="str">
        <f t="shared" si="8017"/>
        <v/>
      </c>
      <c r="DC1084" t="str">
        <f t="shared" si="8017"/>
        <v/>
      </c>
      <c r="DD1084" t="str">
        <f t="shared" si="8017"/>
        <v/>
      </c>
      <c r="DE1084" t="str">
        <f t="shared" si="8017"/>
        <v/>
      </c>
      <c r="DF1084" t="str">
        <f t="shared" si="8017"/>
        <v/>
      </c>
      <c r="DG1084" t="str">
        <f t="shared" si="8017"/>
        <v/>
      </c>
      <c r="DH1084" t="str">
        <f t="shared" si="8017"/>
        <v/>
      </c>
      <c r="DI1084" t="str">
        <f t="shared" si="8017"/>
        <v/>
      </c>
      <c r="DJ1084" t="str">
        <f t="shared" si="8017"/>
        <v/>
      </c>
      <c r="DK1084" t="str">
        <f t="shared" si="8017"/>
        <v/>
      </c>
      <c r="DL1084" t="str">
        <f t="shared" si="8017"/>
        <v/>
      </c>
      <c r="DM1084" t="str">
        <f t="shared" si="8017"/>
        <v/>
      </c>
      <c r="DN1084" t="str">
        <f t="shared" si="8017"/>
        <v/>
      </c>
      <c r="DO1084" t="str">
        <f t="shared" si="8017"/>
        <v/>
      </c>
      <c r="DP1084" t="str">
        <f t="shared" si="8017"/>
        <v/>
      </c>
      <c r="DQ1084" t="str">
        <f t="shared" si="8017"/>
        <v/>
      </c>
      <c r="DR1084" t="str">
        <f t="shared" si="8017"/>
        <v/>
      </c>
      <c r="DS1084" t="str">
        <f t="shared" si="8017"/>
        <v/>
      </c>
      <c r="DT1084" t="str">
        <f t="shared" si="8017"/>
        <v/>
      </c>
      <c r="DU1084" t="str">
        <f t="shared" si="8017"/>
        <v/>
      </c>
      <c r="DV1084" t="str">
        <f t="shared" si="8017"/>
        <v/>
      </c>
      <c r="DW1084" t="str">
        <f t="shared" si="8017"/>
        <v/>
      </c>
      <c r="DX1084" t="str">
        <f t="shared" si="8017"/>
        <v/>
      </c>
      <c r="DY1084" t="str">
        <f t="shared" si="8017"/>
        <v/>
      </c>
      <c r="DZ1084" t="str">
        <f t="shared" si="8017"/>
        <v/>
      </c>
      <c r="EA1084" t="str">
        <f t="shared" ref="EA1084:GL1084" si="8018">IF(EA1081="","",IF(EA1083=$D$4,1,0))</f>
        <v/>
      </c>
      <c r="EB1084" t="str">
        <f t="shared" si="8018"/>
        <v/>
      </c>
      <c r="EC1084" t="str">
        <f t="shared" si="8018"/>
        <v/>
      </c>
      <c r="ED1084" t="str">
        <f t="shared" si="8018"/>
        <v/>
      </c>
      <c r="EE1084" t="str">
        <f t="shared" si="8018"/>
        <v/>
      </c>
      <c r="EF1084" t="str">
        <f t="shared" si="8018"/>
        <v/>
      </c>
      <c r="EG1084" t="str">
        <f t="shared" si="8018"/>
        <v/>
      </c>
      <c r="EH1084" t="str">
        <f t="shared" si="8018"/>
        <v/>
      </c>
      <c r="EI1084" t="str">
        <f t="shared" si="8018"/>
        <v/>
      </c>
      <c r="EJ1084" t="str">
        <f t="shared" si="8018"/>
        <v/>
      </c>
      <c r="EK1084" t="str">
        <f t="shared" si="8018"/>
        <v/>
      </c>
      <c r="EL1084" t="str">
        <f t="shared" si="8018"/>
        <v/>
      </c>
      <c r="EM1084" t="str">
        <f t="shared" si="8018"/>
        <v/>
      </c>
      <c r="EN1084" t="str">
        <f t="shared" si="8018"/>
        <v/>
      </c>
      <c r="EO1084" t="str">
        <f t="shared" si="8018"/>
        <v/>
      </c>
      <c r="EP1084" t="str">
        <f t="shared" si="8018"/>
        <v/>
      </c>
      <c r="EQ1084" t="str">
        <f t="shared" si="8018"/>
        <v/>
      </c>
      <c r="ER1084" t="str">
        <f t="shared" si="8018"/>
        <v/>
      </c>
      <c r="ES1084" t="str">
        <f t="shared" si="8018"/>
        <v/>
      </c>
      <c r="ET1084" t="str">
        <f t="shared" si="8018"/>
        <v/>
      </c>
      <c r="EU1084" t="str">
        <f t="shared" si="8018"/>
        <v/>
      </c>
      <c r="EV1084" t="str">
        <f t="shared" si="8018"/>
        <v/>
      </c>
      <c r="EW1084" t="str">
        <f t="shared" si="8018"/>
        <v/>
      </c>
      <c r="EX1084" t="str">
        <f t="shared" si="8018"/>
        <v/>
      </c>
      <c r="EY1084" t="str">
        <f t="shared" si="8018"/>
        <v/>
      </c>
      <c r="EZ1084" t="str">
        <f t="shared" si="8018"/>
        <v/>
      </c>
      <c r="FA1084" t="str">
        <f t="shared" si="8018"/>
        <v/>
      </c>
      <c r="FB1084" t="str">
        <f t="shared" si="8018"/>
        <v/>
      </c>
      <c r="FC1084" t="str">
        <f t="shared" si="8018"/>
        <v/>
      </c>
      <c r="FD1084" t="str">
        <f t="shared" si="8018"/>
        <v/>
      </c>
      <c r="FE1084" t="str">
        <f t="shared" si="8018"/>
        <v/>
      </c>
      <c r="FF1084" t="str">
        <f t="shared" si="8018"/>
        <v/>
      </c>
      <c r="FG1084" t="str">
        <f t="shared" si="8018"/>
        <v/>
      </c>
      <c r="FH1084" t="str">
        <f t="shared" si="8018"/>
        <v/>
      </c>
      <c r="FI1084" t="str">
        <f t="shared" si="8018"/>
        <v/>
      </c>
      <c r="FJ1084" t="str">
        <f t="shared" si="8018"/>
        <v/>
      </c>
      <c r="FK1084" t="str">
        <f t="shared" si="8018"/>
        <v/>
      </c>
      <c r="FL1084" t="str">
        <f t="shared" si="8018"/>
        <v/>
      </c>
      <c r="FM1084" t="str">
        <f t="shared" si="8018"/>
        <v/>
      </c>
      <c r="FN1084" t="str">
        <f t="shared" si="8018"/>
        <v/>
      </c>
      <c r="FO1084" t="str">
        <f t="shared" si="8018"/>
        <v/>
      </c>
      <c r="FP1084" t="str">
        <f t="shared" si="8018"/>
        <v/>
      </c>
      <c r="FQ1084" t="str">
        <f t="shared" si="8018"/>
        <v/>
      </c>
      <c r="FR1084" t="str">
        <f t="shared" si="8018"/>
        <v/>
      </c>
      <c r="FS1084" t="str">
        <f t="shared" si="8018"/>
        <v/>
      </c>
      <c r="FT1084" t="str">
        <f t="shared" si="8018"/>
        <v/>
      </c>
      <c r="FU1084" t="str">
        <f t="shared" si="8018"/>
        <v/>
      </c>
      <c r="FV1084" t="str">
        <f t="shared" si="8018"/>
        <v/>
      </c>
      <c r="FW1084" t="str">
        <f t="shared" si="8018"/>
        <v/>
      </c>
      <c r="FX1084" t="str">
        <f t="shared" si="8018"/>
        <v/>
      </c>
      <c r="FY1084" t="str">
        <f t="shared" si="8018"/>
        <v/>
      </c>
      <c r="FZ1084" t="str">
        <f t="shared" si="8018"/>
        <v/>
      </c>
      <c r="GA1084" t="str">
        <f t="shared" si="8018"/>
        <v/>
      </c>
      <c r="GB1084" t="str">
        <f t="shared" si="8018"/>
        <v/>
      </c>
      <c r="GC1084" t="str">
        <f t="shared" si="8018"/>
        <v/>
      </c>
      <c r="GD1084" t="str">
        <f t="shared" si="8018"/>
        <v/>
      </c>
      <c r="GE1084" t="str">
        <f t="shared" si="8018"/>
        <v/>
      </c>
      <c r="GF1084" t="str">
        <f t="shared" si="8018"/>
        <v/>
      </c>
      <c r="GG1084" t="str">
        <f t="shared" si="8018"/>
        <v/>
      </c>
      <c r="GH1084" t="str">
        <f t="shared" si="8018"/>
        <v/>
      </c>
      <c r="GI1084" t="str">
        <f t="shared" si="8018"/>
        <v/>
      </c>
      <c r="GJ1084" t="str">
        <f t="shared" si="8018"/>
        <v/>
      </c>
      <c r="GK1084" t="str">
        <f t="shared" si="8018"/>
        <v/>
      </c>
      <c r="GL1084" t="str">
        <f t="shared" si="8018"/>
        <v/>
      </c>
      <c r="GM1084" t="str">
        <f t="shared" ref="GM1084:IE1084" si="8019">IF(GM1081="","",IF(GM1083=$D$4,1,0))</f>
        <v/>
      </c>
      <c r="GN1084" t="str">
        <f t="shared" si="8019"/>
        <v/>
      </c>
      <c r="GO1084" t="str">
        <f t="shared" si="8019"/>
        <v/>
      </c>
      <c r="GP1084" t="str">
        <f t="shared" si="8019"/>
        <v/>
      </c>
      <c r="GQ1084" t="str">
        <f t="shared" si="8019"/>
        <v/>
      </c>
      <c r="GR1084" t="str">
        <f t="shared" si="8019"/>
        <v/>
      </c>
      <c r="GS1084" t="str">
        <f t="shared" si="8019"/>
        <v/>
      </c>
      <c r="GT1084" t="str">
        <f t="shared" si="8019"/>
        <v/>
      </c>
      <c r="GU1084" t="str">
        <f t="shared" si="8019"/>
        <v/>
      </c>
      <c r="GV1084" t="str">
        <f t="shared" si="8019"/>
        <v/>
      </c>
      <c r="GW1084" t="str">
        <f t="shared" si="8019"/>
        <v/>
      </c>
      <c r="GX1084" t="str">
        <f t="shared" si="8019"/>
        <v/>
      </c>
      <c r="GY1084" t="str">
        <f t="shared" si="8019"/>
        <v/>
      </c>
      <c r="GZ1084" t="str">
        <f t="shared" si="8019"/>
        <v/>
      </c>
      <c r="HA1084" t="str">
        <f t="shared" si="8019"/>
        <v/>
      </c>
      <c r="HB1084" t="str">
        <f t="shared" si="8019"/>
        <v/>
      </c>
      <c r="HC1084" t="str">
        <f t="shared" si="8019"/>
        <v/>
      </c>
      <c r="HD1084" t="str">
        <f t="shared" si="8019"/>
        <v/>
      </c>
      <c r="HE1084" t="str">
        <f t="shared" si="8019"/>
        <v/>
      </c>
      <c r="HF1084" t="str">
        <f t="shared" si="8019"/>
        <v/>
      </c>
      <c r="HG1084" t="str">
        <f t="shared" si="8019"/>
        <v/>
      </c>
      <c r="HH1084" t="str">
        <f t="shared" si="8019"/>
        <v/>
      </c>
      <c r="HI1084" t="str">
        <f t="shared" si="8019"/>
        <v/>
      </c>
      <c r="HJ1084" t="str">
        <f t="shared" si="8019"/>
        <v/>
      </c>
      <c r="HK1084" t="str">
        <f t="shared" si="8019"/>
        <v/>
      </c>
      <c r="HL1084" t="str">
        <f t="shared" si="8019"/>
        <v/>
      </c>
      <c r="HM1084" t="str">
        <f t="shared" si="8019"/>
        <v/>
      </c>
      <c r="HN1084" t="str">
        <f t="shared" si="8019"/>
        <v/>
      </c>
      <c r="HO1084" t="str">
        <f t="shared" si="8019"/>
        <v/>
      </c>
      <c r="HP1084" t="str">
        <f t="shared" si="8019"/>
        <v/>
      </c>
      <c r="HQ1084" t="str">
        <f t="shared" si="8019"/>
        <v/>
      </c>
      <c r="HR1084" t="str">
        <f t="shared" si="8019"/>
        <v/>
      </c>
      <c r="HS1084" t="str">
        <f t="shared" si="8019"/>
        <v/>
      </c>
      <c r="HT1084" t="str">
        <f t="shared" si="8019"/>
        <v/>
      </c>
      <c r="HU1084" t="str">
        <f t="shared" si="8019"/>
        <v/>
      </c>
      <c r="HV1084" t="str">
        <f t="shared" si="8019"/>
        <v/>
      </c>
      <c r="HW1084" t="str">
        <f t="shared" si="8019"/>
        <v/>
      </c>
      <c r="HX1084" t="str">
        <f t="shared" si="8019"/>
        <v/>
      </c>
      <c r="HY1084" t="str">
        <f t="shared" si="8019"/>
        <v/>
      </c>
      <c r="HZ1084" t="str">
        <f t="shared" si="8019"/>
        <v/>
      </c>
      <c r="IA1084" t="str">
        <f t="shared" si="8019"/>
        <v/>
      </c>
      <c r="IB1084" t="str">
        <f t="shared" si="8019"/>
        <v/>
      </c>
      <c r="IC1084" t="str">
        <f t="shared" si="8019"/>
        <v/>
      </c>
      <c r="ID1084" t="str">
        <f t="shared" si="8019"/>
        <v/>
      </c>
      <c r="IE1084" t="str">
        <f t="shared" si="8019"/>
        <v/>
      </c>
    </row>
    <row r="1085" spans="2:239" x14ac:dyDescent="0.2">
      <c r="B1085" t="s">
        <v>2700</v>
      </c>
      <c r="C1085" t="str" cm="1">
        <f t="array" aca="1" ref="C1085" ca="1">IF(C1081="","",_xll.PBD(C1081,"Primary Industry Group","","USD","",""))</f>
        <v/>
      </c>
      <c r="D1085" t="str" cm="1">
        <f t="array" ref="D1085">IF(D1081="","",_xll.PBD(D1081,"Primary Industry Group","","USD","",""))</f>
        <v/>
      </c>
      <c r="E1085" t="str" cm="1">
        <f t="array" ref="E1085">IF(E1081="","",_xll.PBD(E1081,"Primary Industry Group","","USD","",""))</f>
        <v/>
      </c>
      <c r="F1085" t="str" cm="1">
        <f t="array" ref="F1085">IF(F1081="","",_xll.PBD(F1081,"Primary Industry Group","","USD","",""))</f>
        <v/>
      </c>
      <c r="G1085" t="str" cm="1">
        <f t="array" ref="G1085">IF(G1081="","",_xll.PBD(G1081,"Primary Industry Group","","USD","",""))</f>
        <v/>
      </c>
      <c r="H1085" t="str" cm="1">
        <f t="array" ref="H1085">IF(H1081="","",_xll.PBD(H1081,"Primary Industry Group","","USD","",""))</f>
        <v/>
      </c>
      <c r="I1085" t="str" cm="1">
        <f t="array" ref="I1085">IF(I1081="","",_xll.PBD(I1081,"Primary Industry Group","","USD","",""))</f>
        <v/>
      </c>
      <c r="J1085" t="str" cm="1">
        <f t="array" ref="J1085">IF(J1081="","",_xll.PBD(J1081,"Primary Industry Group","","USD","",""))</f>
        <v/>
      </c>
      <c r="K1085" t="str" cm="1">
        <f t="array" ref="K1085">IF(K1081="","",_xll.PBD(K1081,"Primary Industry Group","","USD","",""))</f>
        <v/>
      </c>
      <c r="L1085" t="str" cm="1">
        <f t="array" ref="L1085">IF(L1081="","",_xll.PBD(L1081,"Primary Industry Group","","USD","",""))</f>
        <v/>
      </c>
      <c r="M1085" t="str" cm="1">
        <f t="array" ref="M1085">IF(M1081="","",_xll.PBD(M1081,"Primary Industry Group","","USD","",""))</f>
        <v/>
      </c>
      <c r="N1085" t="str" cm="1">
        <f t="array" ref="N1085">IF(N1081="","",_xll.PBD(N1081,"Primary Industry Group","","USD","",""))</f>
        <v/>
      </c>
      <c r="O1085" t="str" cm="1">
        <f t="array" ref="O1085">IF(O1081="","",_xll.PBD(O1081,"Primary Industry Group","","USD","",""))</f>
        <v/>
      </c>
      <c r="P1085" t="str" cm="1">
        <f t="array" ref="P1085">IF(P1081="","",_xll.PBD(P1081,"Primary Industry Group","","USD","",""))</f>
        <v/>
      </c>
      <c r="Q1085" t="str" cm="1">
        <f t="array" ref="Q1085">IF(Q1081="","",_xll.PBD(Q1081,"Primary Industry Group","","USD","",""))</f>
        <v/>
      </c>
      <c r="R1085" t="str" cm="1">
        <f t="array" ref="R1085">IF(R1081="","",_xll.PBD(R1081,"Primary Industry Group","","USD","",""))</f>
        <v/>
      </c>
      <c r="S1085" t="str" cm="1">
        <f t="array" ref="S1085">IF(S1081="","",_xll.PBD(S1081,"Primary Industry Group","","USD","",""))</f>
        <v/>
      </c>
      <c r="T1085" t="str" cm="1">
        <f t="array" ref="T1085">IF(T1081="","",_xll.PBD(T1081,"Primary Industry Group","","USD","",""))</f>
        <v/>
      </c>
      <c r="U1085" t="str" cm="1">
        <f t="array" ref="U1085">IF(U1081="","",_xll.PBD(U1081,"Primary Industry Group","","USD","",""))</f>
        <v/>
      </c>
      <c r="V1085" t="str" cm="1">
        <f t="array" ref="V1085">IF(V1081="","",_xll.PBD(V1081,"Primary Industry Group","","USD","",""))</f>
        <v/>
      </c>
      <c r="W1085" t="str" cm="1">
        <f t="array" ref="W1085">IF(W1081="","",_xll.PBD(W1081,"Primary Industry Group","","USD","",""))</f>
        <v/>
      </c>
      <c r="X1085" t="str" cm="1">
        <f t="array" ref="X1085">IF(X1081="","",_xll.PBD(X1081,"Primary Industry Group","","USD","",""))</f>
        <v/>
      </c>
      <c r="Y1085" t="str" cm="1">
        <f t="array" ref="Y1085">IF(Y1081="","",_xll.PBD(Y1081,"Primary Industry Group","","USD","",""))</f>
        <v/>
      </c>
      <c r="Z1085" t="str" cm="1">
        <f t="array" ref="Z1085">IF(Z1081="","",_xll.PBD(Z1081,"Primary Industry Group","","USD","",""))</f>
        <v/>
      </c>
      <c r="AA1085" t="str" cm="1">
        <f t="array" ref="AA1085">IF(AA1081="","",_xll.PBD(AA1081,"Primary Industry Group","","USD","",""))</f>
        <v/>
      </c>
      <c r="AB1085" t="str" cm="1">
        <f t="array" ref="AB1085">IF(AB1081="","",_xll.PBD(AB1081,"Primary Industry Group","","USD","",""))</f>
        <v/>
      </c>
      <c r="AC1085" t="str" cm="1">
        <f t="array" ref="AC1085">IF(AC1081="","",_xll.PBD(AC1081,"Primary Industry Group","","USD","",""))</f>
        <v/>
      </c>
      <c r="AD1085" t="str" cm="1">
        <f t="array" ref="AD1085">IF(AD1081="","",_xll.PBD(AD1081,"Primary Industry Group","","USD","",""))</f>
        <v/>
      </c>
      <c r="AE1085" t="str" cm="1">
        <f t="array" ref="AE1085">IF(AE1081="","",_xll.PBD(AE1081,"Primary Industry Group","","USD","",""))</f>
        <v/>
      </c>
      <c r="AF1085" t="str" cm="1">
        <f t="array" ref="AF1085">IF(AF1081="","",_xll.PBD(AF1081,"Primary Industry Group","","USD","",""))</f>
        <v/>
      </c>
      <c r="AG1085" t="str" cm="1">
        <f t="array" ref="AG1085">IF(AG1081="","",_xll.PBD(AG1081,"Primary Industry Group","","USD","",""))</f>
        <v/>
      </c>
      <c r="AH1085" t="str" cm="1">
        <f t="array" ref="AH1085">IF(AH1081="","",_xll.PBD(AH1081,"Primary Industry Group","","USD","",""))</f>
        <v/>
      </c>
      <c r="AI1085" t="str" cm="1">
        <f t="array" ref="AI1085">IF(AI1081="","",_xll.PBD(AI1081,"Primary Industry Group","","USD","",""))</f>
        <v/>
      </c>
      <c r="AJ1085" t="str" cm="1">
        <f t="array" ref="AJ1085">IF(AJ1081="","",_xll.PBD(AJ1081,"Primary Industry Group","","USD","",""))</f>
        <v/>
      </c>
      <c r="AK1085" t="str" cm="1">
        <f t="array" ref="AK1085">IF(AK1081="","",_xll.PBD(AK1081,"Primary Industry Group","","USD","",""))</f>
        <v/>
      </c>
      <c r="AL1085" t="str" cm="1">
        <f t="array" ref="AL1085">IF(AL1081="","",_xll.PBD(AL1081,"Primary Industry Group","","USD","",""))</f>
        <v/>
      </c>
      <c r="AM1085" t="str" cm="1">
        <f t="array" ref="AM1085">IF(AM1081="","",_xll.PBD(AM1081,"Primary Industry Group","","USD","",""))</f>
        <v/>
      </c>
      <c r="AN1085" t="str" cm="1">
        <f t="array" ref="AN1085">IF(AN1081="","",_xll.PBD(AN1081,"Primary Industry Group","","USD","",""))</f>
        <v/>
      </c>
      <c r="AO1085" t="str" cm="1">
        <f t="array" ref="AO1085">IF(AO1081="","",_xll.PBD(AO1081,"Primary Industry Group","","USD","",""))</f>
        <v/>
      </c>
      <c r="AP1085" t="str" cm="1">
        <f t="array" ref="AP1085">IF(AP1081="","",_xll.PBD(AP1081,"Primary Industry Group","","USD","",""))</f>
        <v/>
      </c>
      <c r="AQ1085" t="str" cm="1">
        <f t="array" ref="AQ1085">IF(AQ1081="","",_xll.PBD(AQ1081,"Primary Industry Group","","USD","",""))</f>
        <v/>
      </c>
      <c r="AR1085" t="str" cm="1">
        <f t="array" ref="AR1085">IF(AR1081="","",_xll.PBD(AR1081,"Primary Industry Group","","USD","",""))</f>
        <v/>
      </c>
      <c r="AS1085" t="str" cm="1">
        <f t="array" ref="AS1085">IF(AS1081="","",_xll.PBD(AS1081,"Primary Industry Group","","USD","",""))</f>
        <v/>
      </c>
      <c r="AT1085" t="str" cm="1">
        <f t="array" ref="AT1085">IF(AT1081="","",_xll.PBD(AT1081,"Primary Industry Group","","USD","",""))</f>
        <v/>
      </c>
      <c r="AU1085" t="str" cm="1">
        <f t="array" ref="AU1085">IF(AU1081="","",_xll.PBD(AU1081,"Primary Industry Group","","USD","",""))</f>
        <v/>
      </c>
      <c r="AV1085" t="str" cm="1">
        <f t="array" ref="AV1085">IF(AV1081="","",_xll.PBD(AV1081,"Primary Industry Group","","USD","",""))</f>
        <v/>
      </c>
      <c r="AW1085" t="str" cm="1">
        <f t="array" ref="AW1085">IF(AW1081="","",_xll.PBD(AW1081,"Primary Industry Group","","USD","",""))</f>
        <v/>
      </c>
      <c r="AX1085" t="str" cm="1">
        <f t="array" ref="AX1085">IF(AX1081="","",_xll.PBD(AX1081,"Primary Industry Group","","USD","",""))</f>
        <v/>
      </c>
      <c r="AY1085" t="str" cm="1">
        <f t="array" ref="AY1085">IF(AY1081="","",_xll.PBD(AY1081,"Primary Industry Group","","USD","",""))</f>
        <v/>
      </c>
      <c r="AZ1085" t="str" cm="1">
        <f t="array" ref="AZ1085">IF(AZ1081="","",_xll.PBD(AZ1081,"Primary Industry Group","","USD","",""))</f>
        <v/>
      </c>
      <c r="BA1085" t="str" cm="1">
        <f t="array" ref="BA1085">IF(BA1081="","",_xll.PBD(BA1081,"Primary Industry Group","","USD","",""))</f>
        <v/>
      </c>
      <c r="BB1085" t="str" cm="1">
        <f t="array" ref="BB1085">IF(BB1081="","",_xll.PBD(BB1081,"Primary Industry Group","","USD","",""))</f>
        <v/>
      </c>
      <c r="BC1085" t="str" cm="1">
        <f t="array" ref="BC1085">IF(BC1081="","",_xll.PBD(BC1081,"Primary Industry Group","","USD","",""))</f>
        <v/>
      </c>
      <c r="BD1085" t="str" cm="1">
        <f t="array" ref="BD1085">IF(BD1081="","",_xll.PBD(BD1081,"Primary Industry Group","","USD","",""))</f>
        <v/>
      </c>
      <c r="BE1085" t="str" cm="1">
        <f t="array" ref="BE1085">IF(BE1081="","",_xll.PBD(BE1081,"Primary Industry Group","","USD","",""))</f>
        <v/>
      </c>
      <c r="BF1085" t="str" cm="1">
        <f t="array" ref="BF1085">IF(BF1081="","",_xll.PBD(BF1081,"Primary Industry Group","","USD","",""))</f>
        <v/>
      </c>
      <c r="BG1085" t="str" cm="1">
        <f t="array" ref="BG1085">IF(BG1081="","",_xll.PBD(BG1081,"Primary Industry Group","","USD","",""))</f>
        <v/>
      </c>
      <c r="BH1085" t="str" cm="1">
        <f t="array" ref="BH1085">IF(BH1081="","",_xll.PBD(BH1081,"Primary Industry Group","","USD","",""))</f>
        <v/>
      </c>
      <c r="BI1085" t="str" cm="1">
        <f t="array" ref="BI1085">IF(BI1081="","",_xll.PBD(BI1081,"Primary Industry Group","","USD","",""))</f>
        <v/>
      </c>
      <c r="BJ1085" t="str" cm="1">
        <f t="array" ref="BJ1085">IF(BJ1081="","",_xll.PBD(BJ1081,"Primary Industry Group","","USD","",""))</f>
        <v/>
      </c>
      <c r="BK1085" t="str" cm="1">
        <f t="array" ref="BK1085">IF(BK1081="","",_xll.PBD(BK1081,"Primary Industry Group","","USD","",""))</f>
        <v/>
      </c>
      <c r="BL1085" t="str" cm="1">
        <f t="array" ref="BL1085">IF(BL1081="","",_xll.PBD(BL1081,"Primary Industry Group","","USD","",""))</f>
        <v/>
      </c>
      <c r="BM1085" t="str" cm="1">
        <f t="array" ref="BM1085">IF(BM1081="","",_xll.PBD(BM1081,"Primary Industry Group","","USD","",""))</f>
        <v/>
      </c>
      <c r="BN1085" t="str" cm="1">
        <f t="array" ref="BN1085">IF(BN1081="","",_xll.PBD(BN1081,"Primary Industry Group","","USD","",""))</f>
        <v/>
      </c>
      <c r="BO1085" t="str" cm="1">
        <f t="array" ref="BO1085">IF(BO1081="","",_xll.PBD(BO1081,"Primary Industry Group","","USD","",""))</f>
        <v/>
      </c>
      <c r="BP1085" t="str" cm="1">
        <f t="array" ref="BP1085">IF(BP1081="","",_xll.PBD(BP1081,"Primary Industry Group","","USD","",""))</f>
        <v/>
      </c>
      <c r="BQ1085" t="str" cm="1">
        <f t="array" ref="BQ1085">IF(BQ1081="","",_xll.PBD(BQ1081,"Primary Industry Group","","USD","",""))</f>
        <v/>
      </c>
      <c r="BR1085" t="str" cm="1">
        <f t="array" ref="BR1085">IF(BR1081="","",_xll.PBD(BR1081,"Primary Industry Group","","USD","",""))</f>
        <v/>
      </c>
      <c r="BS1085" t="str" cm="1">
        <f t="array" ref="BS1085">IF(BS1081="","",_xll.PBD(BS1081,"Primary Industry Group","","USD","",""))</f>
        <v/>
      </c>
      <c r="BT1085" t="str" cm="1">
        <f t="array" ref="BT1085">IF(BT1081="","",_xll.PBD(BT1081,"Primary Industry Group","","USD","",""))</f>
        <v/>
      </c>
      <c r="BU1085" t="str" cm="1">
        <f t="array" ref="BU1085">IF(BU1081="","",_xll.PBD(BU1081,"Primary Industry Group","","USD","",""))</f>
        <v/>
      </c>
      <c r="BV1085" t="str" cm="1">
        <f t="array" ref="BV1085">IF(BV1081="","",_xll.PBD(BV1081,"Primary Industry Group","","USD","",""))</f>
        <v/>
      </c>
      <c r="BW1085" t="str" cm="1">
        <f t="array" ref="BW1085">IF(BW1081="","",_xll.PBD(BW1081,"Primary Industry Group","","USD","",""))</f>
        <v/>
      </c>
      <c r="BX1085" t="str" cm="1">
        <f t="array" ref="BX1085">IF(BX1081="","",_xll.PBD(BX1081,"Primary Industry Group","","USD","",""))</f>
        <v/>
      </c>
      <c r="BY1085" t="str" cm="1">
        <f t="array" ref="BY1085">IF(BY1081="","",_xll.PBD(BY1081,"Primary Industry Group","","USD","",""))</f>
        <v/>
      </c>
      <c r="BZ1085" t="str" cm="1">
        <f t="array" ref="BZ1085">IF(BZ1081="","",_xll.PBD(BZ1081,"Primary Industry Group","","USD","",""))</f>
        <v/>
      </c>
      <c r="CA1085" t="str" cm="1">
        <f t="array" ref="CA1085">IF(CA1081="","",_xll.PBD(CA1081,"Primary Industry Group","","USD","",""))</f>
        <v/>
      </c>
      <c r="CB1085" t="str" cm="1">
        <f t="array" ref="CB1085">IF(CB1081="","",_xll.PBD(CB1081,"Primary Industry Group","","USD","",""))</f>
        <v/>
      </c>
      <c r="CC1085" t="str" cm="1">
        <f t="array" ref="CC1085">IF(CC1081="","",_xll.PBD(CC1081,"Primary Industry Group","","USD","",""))</f>
        <v/>
      </c>
      <c r="CD1085" t="str" cm="1">
        <f t="array" ref="CD1085">IF(CD1081="","",_xll.PBD(CD1081,"Primary Industry Group","","USD","",""))</f>
        <v/>
      </c>
      <c r="CE1085" t="str" cm="1">
        <f t="array" ref="CE1085">IF(CE1081="","",_xll.PBD(CE1081,"Primary Industry Group","","USD","",""))</f>
        <v/>
      </c>
      <c r="CF1085" t="str" cm="1">
        <f t="array" ref="CF1085">IF(CF1081="","",_xll.PBD(CF1081,"Primary Industry Group","","USD","",""))</f>
        <v/>
      </c>
      <c r="CG1085" t="str" cm="1">
        <f t="array" ref="CG1085">IF(CG1081="","",_xll.PBD(CG1081,"Primary Industry Group","","USD","",""))</f>
        <v/>
      </c>
      <c r="CH1085" t="str" cm="1">
        <f t="array" ref="CH1085">IF(CH1081="","",_xll.PBD(CH1081,"Primary Industry Group","","USD","",""))</f>
        <v/>
      </c>
      <c r="CI1085" t="str" cm="1">
        <f t="array" ref="CI1085">IF(CI1081="","",_xll.PBD(CI1081,"Primary Industry Group","","USD","",""))</f>
        <v/>
      </c>
      <c r="CJ1085" t="str" cm="1">
        <f t="array" ref="CJ1085">IF(CJ1081="","",_xll.PBD(CJ1081,"Primary Industry Group","","USD","",""))</f>
        <v/>
      </c>
      <c r="CK1085" t="str" cm="1">
        <f t="array" ref="CK1085">IF(CK1081="","",_xll.PBD(CK1081,"Primary Industry Group","","USD","",""))</f>
        <v/>
      </c>
      <c r="CL1085" t="str" cm="1">
        <f t="array" ref="CL1085">IF(CL1081="","",_xll.PBD(CL1081,"Primary Industry Group","","USD","",""))</f>
        <v/>
      </c>
      <c r="CM1085" t="str" cm="1">
        <f t="array" ref="CM1085">IF(CM1081="","",_xll.PBD(CM1081,"Primary Industry Group","","USD","",""))</f>
        <v/>
      </c>
      <c r="CN1085" t="str" cm="1">
        <f t="array" ref="CN1085">IF(CN1081="","",_xll.PBD(CN1081,"Primary Industry Group","","USD","",""))</f>
        <v/>
      </c>
      <c r="CO1085" t="str" cm="1">
        <f t="array" ref="CO1085">IF(CO1081="","",_xll.PBD(CO1081,"Primary Industry Group","","USD","",""))</f>
        <v/>
      </c>
      <c r="CP1085" t="str" cm="1">
        <f t="array" ref="CP1085">IF(CP1081="","",_xll.PBD(CP1081,"Primary Industry Group","","USD","",""))</f>
        <v/>
      </c>
      <c r="CQ1085" t="str" cm="1">
        <f t="array" ref="CQ1085">IF(CQ1081="","",_xll.PBD(CQ1081,"Primary Industry Group","","USD","",""))</f>
        <v/>
      </c>
      <c r="CR1085" t="str" cm="1">
        <f t="array" ref="CR1085">IF(CR1081="","",_xll.PBD(CR1081,"Primary Industry Group","","USD","",""))</f>
        <v/>
      </c>
      <c r="CS1085" t="str" cm="1">
        <f t="array" ref="CS1085">IF(CS1081="","",_xll.PBD(CS1081,"Primary Industry Group","","USD","",""))</f>
        <v/>
      </c>
      <c r="CT1085" t="str" cm="1">
        <f t="array" ref="CT1085">IF(CT1081="","",_xll.PBD(CT1081,"Primary Industry Group","","USD","",""))</f>
        <v/>
      </c>
      <c r="CU1085" t="str" cm="1">
        <f t="array" ref="CU1085">IF(CU1081="","",_xll.PBD(CU1081,"Primary Industry Group","","USD","",""))</f>
        <v/>
      </c>
      <c r="CV1085" t="str" cm="1">
        <f t="array" ref="CV1085">IF(CV1081="","",_xll.PBD(CV1081,"Primary Industry Group","","USD","",""))</f>
        <v/>
      </c>
      <c r="CW1085" t="str" cm="1">
        <f t="array" ref="CW1085">IF(CW1081="","",_xll.PBD(CW1081,"Primary Industry Group","","USD","",""))</f>
        <v/>
      </c>
      <c r="CX1085" t="str" cm="1">
        <f t="array" ref="CX1085">IF(CX1081="","",_xll.PBD(CX1081,"Primary Industry Group","","USD","",""))</f>
        <v/>
      </c>
      <c r="CY1085" t="str" cm="1">
        <f t="array" ref="CY1085">IF(CY1081="","",_xll.PBD(CY1081,"Primary Industry Group","","USD","",""))</f>
        <v/>
      </c>
      <c r="CZ1085" t="str" cm="1">
        <f t="array" ref="CZ1085">IF(CZ1081="","",_xll.PBD(CZ1081,"Primary Industry Group","","USD","",""))</f>
        <v/>
      </c>
      <c r="DA1085" t="str" cm="1">
        <f t="array" ref="DA1085">IF(DA1081="","",_xll.PBD(DA1081,"Primary Industry Group","","USD","",""))</f>
        <v/>
      </c>
      <c r="DB1085" t="str" cm="1">
        <f t="array" ref="DB1085">IF(DB1081="","",_xll.PBD(DB1081,"Primary Industry Group","","USD","",""))</f>
        <v/>
      </c>
      <c r="DC1085" t="str" cm="1">
        <f t="array" ref="DC1085">IF(DC1081="","",_xll.PBD(DC1081,"Primary Industry Group","","USD","",""))</f>
        <v/>
      </c>
      <c r="DD1085" t="str" cm="1">
        <f t="array" ref="DD1085">IF(DD1081="","",_xll.PBD(DD1081,"Primary Industry Group","","USD","",""))</f>
        <v/>
      </c>
      <c r="DE1085" t="str" cm="1">
        <f t="array" ref="DE1085">IF(DE1081="","",_xll.PBD(DE1081,"Primary Industry Group","","USD","",""))</f>
        <v/>
      </c>
      <c r="DF1085" t="str" cm="1">
        <f t="array" ref="DF1085">IF(DF1081="","",_xll.PBD(DF1081,"Primary Industry Group","","USD","",""))</f>
        <v/>
      </c>
      <c r="DG1085" t="str" cm="1">
        <f t="array" ref="DG1085">IF(DG1081="","",_xll.PBD(DG1081,"Primary Industry Group","","USD","",""))</f>
        <v/>
      </c>
      <c r="DH1085" t="str" cm="1">
        <f t="array" ref="DH1085">IF(DH1081="","",_xll.PBD(DH1081,"Primary Industry Group","","USD","",""))</f>
        <v/>
      </c>
      <c r="DI1085" t="str" cm="1">
        <f t="array" ref="DI1085">IF(DI1081="","",_xll.PBD(DI1081,"Primary Industry Group","","USD","",""))</f>
        <v/>
      </c>
      <c r="DJ1085" t="str" cm="1">
        <f t="array" ref="DJ1085">IF(DJ1081="","",_xll.PBD(DJ1081,"Primary Industry Group","","USD","",""))</f>
        <v/>
      </c>
      <c r="DK1085" t="str" cm="1">
        <f t="array" ref="DK1085">IF(DK1081="","",_xll.PBD(DK1081,"Primary Industry Group","","USD","",""))</f>
        <v/>
      </c>
      <c r="DL1085" t="str" cm="1">
        <f t="array" ref="DL1085">IF(DL1081="","",_xll.PBD(DL1081,"Primary Industry Group","","USD","",""))</f>
        <v/>
      </c>
      <c r="DM1085" t="str" cm="1">
        <f t="array" ref="DM1085">IF(DM1081="","",_xll.PBD(DM1081,"Primary Industry Group","","USD","",""))</f>
        <v/>
      </c>
      <c r="DN1085" t="str" cm="1">
        <f t="array" ref="DN1085">IF(DN1081="","",_xll.PBD(DN1081,"Primary Industry Group","","USD","",""))</f>
        <v/>
      </c>
      <c r="DO1085" t="str" cm="1">
        <f t="array" ref="DO1085">IF(DO1081="","",_xll.PBD(DO1081,"Primary Industry Group","","USD","",""))</f>
        <v/>
      </c>
      <c r="DP1085" t="str" cm="1">
        <f t="array" ref="DP1085">IF(DP1081="","",_xll.PBD(DP1081,"Primary Industry Group","","USD","",""))</f>
        <v/>
      </c>
      <c r="DQ1085" t="str" cm="1">
        <f t="array" ref="DQ1085">IF(DQ1081="","",_xll.PBD(DQ1081,"Primary Industry Group","","USD","",""))</f>
        <v/>
      </c>
      <c r="DR1085" t="str" cm="1">
        <f t="array" ref="DR1085">IF(DR1081="","",_xll.PBD(DR1081,"Primary Industry Group","","USD","",""))</f>
        <v/>
      </c>
      <c r="DS1085" t="str" cm="1">
        <f t="array" ref="DS1085">IF(DS1081="","",_xll.PBD(DS1081,"Primary Industry Group","","USD","",""))</f>
        <v/>
      </c>
      <c r="DT1085" t="str" cm="1">
        <f t="array" ref="DT1085">IF(DT1081="","",_xll.PBD(DT1081,"Primary Industry Group","","USD","",""))</f>
        <v/>
      </c>
      <c r="DU1085" t="str" cm="1">
        <f t="array" ref="DU1085">IF(DU1081="","",_xll.PBD(DU1081,"Primary Industry Group","","USD","",""))</f>
        <v/>
      </c>
      <c r="DV1085" t="str" cm="1">
        <f t="array" ref="DV1085">IF(DV1081="","",_xll.PBD(DV1081,"Primary Industry Group","","USD","",""))</f>
        <v/>
      </c>
      <c r="DW1085" t="str" cm="1">
        <f t="array" ref="DW1085">IF(DW1081="","",_xll.PBD(DW1081,"Primary Industry Group","","USD","",""))</f>
        <v/>
      </c>
      <c r="DX1085" t="str" cm="1">
        <f t="array" ref="DX1085">IF(DX1081="","",_xll.PBD(DX1081,"Primary Industry Group","","USD","",""))</f>
        <v/>
      </c>
      <c r="DY1085" t="str" cm="1">
        <f t="array" ref="DY1085">IF(DY1081="","",_xll.PBD(DY1081,"Primary Industry Group","","USD","",""))</f>
        <v/>
      </c>
      <c r="DZ1085" t="str" cm="1">
        <f t="array" ref="DZ1085">IF(DZ1081="","",_xll.PBD(DZ1081,"Primary Industry Group","","USD","",""))</f>
        <v/>
      </c>
      <c r="EA1085" t="str" cm="1">
        <f t="array" ref="EA1085">IF(EA1081="","",_xll.PBD(EA1081,"Primary Industry Group","","USD","",""))</f>
        <v/>
      </c>
      <c r="EB1085" t="str" cm="1">
        <f t="array" ref="EB1085">IF(EB1081="","",_xll.PBD(EB1081,"Primary Industry Group","","USD","",""))</f>
        <v/>
      </c>
      <c r="EC1085" t="str" cm="1">
        <f t="array" ref="EC1085">IF(EC1081="","",_xll.PBD(EC1081,"Primary Industry Group","","USD","",""))</f>
        <v/>
      </c>
      <c r="ED1085" t="str" cm="1">
        <f t="array" ref="ED1085">IF(ED1081="","",_xll.PBD(ED1081,"Primary Industry Group","","USD","",""))</f>
        <v/>
      </c>
      <c r="EE1085" t="str" cm="1">
        <f t="array" ref="EE1085">IF(EE1081="","",_xll.PBD(EE1081,"Primary Industry Group","","USD","",""))</f>
        <v/>
      </c>
      <c r="EF1085" t="str" cm="1">
        <f t="array" ref="EF1085">IF(EF1081="","",_xll.PBD(EF1081,"Primary Industry Group","","USD","",""))</f>
        <v/>
      </c>
      <c r="EG1085" t="str" cm="1">
        <f t="array" ref="EG1085">IF(EG1081="","",_xll.PBD(EG1081,"Primary Industry Group","","USD","",""))</f>
        <v/>
      </c>
      <c r="EH1085" t="str" cm="1">
        <f t="array" ref="EH1085">IF(EH1081="","",_xll.PBD(EH1081,"Primary Industry Group","","USD","",""))</f>
        <v/>
      </c>
      <c r="EI1085" t="str" cm="1">
        <f t="array" ref="EI1085">IF(EI1081="","",_xll.PBD(EI1081,"Primary Industry Group","","USD","",""))</f>
        <v/>
      </c>
      <c r="EJ1085" t="str" cm="1">
        <f t="array" ref="EJ1085">IF(EJ1081="","",_xll.PBD(EJ1081,"Primary Industry Group","","USD","",""))</f>
        <v/>
      </c>
      <c r="EK1085" t="str" cm="1">
        <f t="array" ref="EK1085">IF(EK1081="","",_xll.PBD(EK1081,"Primary Industry Group","","USD","",""))</f>
        <v/>
      </c>
      <c r="EL1085" t="str" cm="1">
        <f t="array" ref="EL1085">IF(EL1081="","",_xll.PBD(EL1081,"Primary Industry Group","","USD","",""))</f>
        <v/>
      </c>
      <c r="EM1085" t="str" cm="1">
        <f t="array" ref="EM1085">IF(EM1081="","",_xll.PBD(EM1081,"Primary Industry Group","","USD","",""))</f>
        <v/>
      </c>
      <c r="EN1085" t="str" cm="1">
        <f t="array" ref="EN1085">IF(EN1081="","",_xll.PBD(EN1081,"Primary Industry Group","","USD","",""))</f>
        <v/>
      </c>
      <c r="EO1085" t="str" cm="1">
        <f t="array" ref="EO1085">IF(EO1081="","",_xll.PBD(EO1081,"Primary Industry Group","","USD","",""))</f>
        <v/>
      </c>
      <c r="EP1085" t="str" cm="1">
        <f t="array" ref="EP1085">IF(EP1081="","",_xll.PBD(EP1081,"Primary Industry Group","","USD","",""))</f>
        <v/>
      </c>
      <c r="EQ1085" t="str" cm="1">
        <f t="array" ref="EQ1085">IF(EQ1081="","",_xll.PBD(EQ1081,"Primary Industry Group","","USD","",""))</f>
        <v/>
      </c>
      <c r="ER1085" t="str" cm="1">
        <f t="array" ref="ER1085">IF(ER1081="","",_xll.PBD(ER1081,"Primary Industry Group","","USD","",""))</f>
        <v/>
      </c>
      <c r="ES1085" t="str" cm="1">
        <f t="array" ref="ES1085">IF(ES1081="","",_xll.PBD(ES1081,"Primary Industry Group","","USD","",""))</f>
        <v/>
      </c>
      <c r="ET1085" t="str" cm="1">
        <f t="array" ref="ET1085">IF(ET1081="","",_xll.PBD(ET1081,"Primary Industry Group","","USD","",""))</f>
        <v/>
      </c>
      <c r="EU1085" t="str" cm="1">
        <f t="array" ref="EU1085">IF(EU1081="","",_xll.PBD(EU1081,"Primary Industry Group","","USD","",""))</f>
        <v/>
      </c>
      <c r="EV1085" t="str" cm="1">
        <f t="array" ref="EV1085">IF(EV1081="","",_xll.PBD(EV1081,"Primary Industry Group","","USD","",""))</f>
        <v/>
      </c>
      <c r="EW1085" t="str" cm="1">
        <f t="array" ref="EW1085">IF(EW1081="","",_xll.PBD(EW1081,"Primary Industry Group","","USD","",""))</f>
        <v/>
      </c>
      <c r="EX1085" t="str" cm="1">
        <f t="array" ref="EX1085">IF(EX1081="","",_xll.PBD(EX1081,"Primary Industry Group","","USD","",""))</f>
        <v/>
      </c>
      <c r="EY1085" t="str" cm="1">
        <f t="array" ref="EY1085">IF(EY1081="","",_xll.PBD(EY1081,"Primary Industry Group","","USD","",""))</f>
        <v/>
      </c>
      <c r="EZ1085" t="str" cm="1">
        <f t="array" ref="EZ1085">IF(EZ1081="","",_xll.PBD(EZ1081,"Primary Industry Group","","USD","",""))</f>
        <v/>
      </c>
      <c r="FA1085" t="str" cm="1">
        <f t="array" ref="FA1085">IF(FA1081="","",_xll.PBD(FA1081,"Primary Industry Group","","USD","",""))</f>
        <v/>
      </c>
      <c r="FB1085" t="str" cm="1">
        <f t="array" ref="FB1085">IF(FB1081="","",_xll.PBD(FB1081,"Primary Industry Group","","USD","",""))</f>
        <v/>
      </c>
      <c r="FC1085" t="str" cm="1">
        <f t="array" ref="FC1085">IF(FC1081="","",_xll.PBD(FC1081,"Primary Industry Group","","USD","",""))</f>
        <v/>
      </c>
      <c r="FD1085" t="str" cm="1">
        <f t="array" ref="FD1085">IF(FD1081="","",_xll.PBD(FD1081,"Primary Industry Group","","USD","",""))</f>
        <v/>
      </c>
      <c r="FE1085" t="str" cm="1">
        <f t="array" ref="FE1085">IF(FE1081="","",_xll.PBD(FE1081,"Primary Industry Group","","USD","",""))</f>
        <v/>
      </c>
      <c r="FF1085" t="str" cm="1">
        <f t="array" ref="FF1085">IF(FF1081="","",_xll.PBD(FF1081,"Primary Industry Group","","USD","",""))</f>
        <v/>
      </c>
      <c r="FG1085" t="str" cm="1">
        <f t="array" ref="FG1085">IF(FG1081="","",_xll.PBD(FG1081,"Primary Industry Group","","USD","",""))</f>
        <v/>
      </c>
      <c r="FH1085" t="str" cm="1">
        <f t="array" ref="FH1085">IF(FH1081="","",_xll.PBD(FH1081,"Primary Industry Group","","USD","",""))</f>
        <v/>
      </c>
      <c r="FI1085" t="str" cm="1">
        <f t="array" ref="FI1085">IF(FI1081="","",_xll.PBD(FI1081,"Primary Industry Group","","USD","",""))</f>
        <v/>
      </c>
      <c r="FJ1085" t="str" cm="1">
        <f t="array" ref="FJ1085">IF(FJ1081="","",_xll.PBD(FJ1081,"Primary Industry Group","","USD","",""))</f>
        <v/>
      </c>
      <c r="FK1085" t="str" cm="1">
        <f t="array" ref="FK1085">IF(FK1081="","",_xll.PBD(FK1081,"Primary Industry Group","","USD","",""))</f>
        <v/>
      </c>
      <c r="FL1085" t="str" cm="1">
        <f t="array" ref="FL1085">IF(FL1081="","",_xll.PBD(FL1081,"Primary Industry Group","","USD","",""))</f>
        <v/>
      </c>
      <c r="FM1085" t="str" cm="1">
        <f t="array" ref="FM1085">IF(FM1081="","",_xll.PBD(FM1081,"Primary Industry Group","","USD","",""))</f>
        <v/>
      </c>
      <c r="FN1085" t="str" cm="1">
        <f t="array" ref="FN1085">IF(FN1081="","",_xll.PBD(FN1081,"Primary Industry Group","","USD","",""))</f>
        <v/>
      </c>
      <c r="FO1085" t="str" cm="1">
        <f t="array" ref="FO1085">IF(FO1081="","",_xll.PBD(FO1081,"Primary Industry Group","","USD","",""))</f>
        <v/>
      </c>
      <c r="FP1085" t="str" cm="1">
        <f t="array" ref="FP1085">IF(FP1081="","",_xll.PBD(FP1081,"Primary Industry Group","","USD","",""))</f>
        <v/>
      </c>
      <c r="FQ1085" t="str" cm="1">
        <f t="array" ref="FQ1085">IF(FQ1081="","",_xll.PBD(FQ1081,"Primary Industry Group","","USD","",""))</f>
        <v/>
      </c>
      <c r="FR1085" t="str" cm="1">
        <f t="array" ref="FR1085">IF(FR1081="","",_xll.PBD(FR1081,"Primary Industry Group","","USD","",""))</f>
        <v/>
      </c>
      <c r="FS1085" t="str" cm="1">
        <f t="array" ref="FS1085">IF(FS1081="","",_xll.PBD(FS1081,"Primary Industry Group","","USD","",""))</f>
        <v/>
      </c>
      <c r="FT1085" t="str" cm="1">
        <f t="array" ref="FT1085">IF(FT1081="","",_xll.PBD(FT1081,"Primary Industry Group","","USD","",""))</f>
        <v/>
      </c>
      <c r="FU1085" t="str" cm="1">
        <f t="array" ref="FU1085">IF(FU1081="","",_xll.PBD(FU1081,"Primary Industry Group","","USD","",""))</f>
        <v/>
      </c>
      <c r="FV1085" t="str" cm="1">
        <f t="array" ref="FV1085">IF(FV1081="","",_xll.PBD(FV1081,"Primary Industry Group","","USD","",""))</f>
        <v/>
      </c>
      <c r="FW1085" t="str" cm="1">
        <f t="array" ref="FW1085">IF(FW1081="","",_xll.PBD(FW1081,"Primary Industry Group","","USD","",""))</f>
        <v/>
      </c>
      <c r="FX1085" t="str" cm="1">
        <f t="array" ref="FX1085">IF(FX1081="","",_xll.PBD(FX1081,"Primary Industry Group","","USD","",""))</f>
        <v/>
      </c>
      <c r="FY1085" t="str" cm="1">
        <f t="array" ref="FY1085">IF(FY1081="","",_xll.PBD(FY1081,"Primary Industry Group","","USD","",""))</f>
        <v/>
      </c>
      <c r="FZ1085" t="str" cm="1">
        <f t="array" ref="FZ1085">IF(FZ1081="","",_xll.PBD(FZ1081,"Primary Industry Group","","USD","",""))</f>
        <v/>
      </c>
      <c r="GA1085" t="str" cm="1">
        <f t="array" ref="GA1085">IF(GA1081="","",_xll.PBD(GA1081,"Primary Industry Group","","USD","",""))</f>
        <v/>
      </c>
      <c r="GB1085" t="str" cm="1">
        <f t="array" ref="GB1085">IF(GB1081="","",_xll.PBD(GB1081,"Primary Industry Group","","USD","",""))</f>
        <v/>
      </c>
      <c r="GC1085" t="str" cm="1">
        <f t="array" ref="GC1085">IF(GC1081="","",_xll.PBD(GC1081,"Primary Industry Group","","USD","",""))</f>
        <v/>
      </c>
      <c r="GD1085" t="str" cm="1">
        <f t="array" ref="GD1085">IF(GD1081="","",_xll.PBD(GD1081,"Primary Industry Group","","USD","",""))</f>
        <v/>
      </c>
      <c r="GE1085" t="str" cm="1">
        <f t="array" ref="GE1085">IF(GE1081="","",_xll.PBD(GE1081,"Primary Industry Group","","USD","",""))</f>
        <v/>
      </c>
      <c r="GF1085" t="str" cm="1">
        <f t="array" ref="GF1085">IF(GF1081="","",_xll.PBD(GF1081,"Primary Industry Group","","USD","",""))</f>
        <v/>
      </c>
      <c r="GG1085" t="str" cm="1">
        <f t="array" ref="GG1085">IF(GG1081="","",_xll.PBD(GG1081,"Primary Industry Group","","USD","",""))</f>
        <v/>
      </c>
      <c r="GH1085" t="str" cm="1">
        <f t="array" ref="GH1085">IF(GH1081="","",_xll.PBD(GH1081,"Primary Industry Group","","USD","",""))</f>
        <v/>
      </c>
      <c r="GI1085" t="str" cm="1">
        <f t="array" ref="GI1085">IF(GI1081="","",_xll.PBD(GI1081,"Primary Industry Group","","USD","",""))</f>
        <v/>
      </c>
      <c r="GJ1085" t="str" cm="1">
        <f t="array" ref="GJ1085">IF(GJ1081="","",_xll.PBD(GJ1081,"Primary Industry Group","","USD","",""))</f>
        <v/>
      </c>
      <c r="GK1085" t="str" cm="1">
        <f t="array" ref="GK1085">IF(GK1081="","",_xll.PBD(GK1081,"Primary Industry Group","","USD","",""))</f>
        <v/>
      </c>
      <c r="GL1085" t="str" cm="1">
        <f t="array" ref="GL1085">IF(GL1081="","",_xll.PBD(GL1081,"Primary Industry Group","","USD","",""))</f>
        <v/>
      </c>
      <c r="GM1085" t="str" cm="1">
        <f t="array" ref="GM1085">IF(GM1081="","",_xll.PBD(GM1081,"Primary Industry Group","","USD","",""))</f>
        <v/>
      </c>
      <c r="GN1085" t="str" cm="1">
        <f t="array" ref="GN1085">IF(GN1081="","",_xll.PBD(GN1081,"Primary Industry Group","","USD","",""))</f>
        <v/>
      </c>
      <c r="GO1085" t="str" cm="1">
        <f t="array" ref="GO1085">IF(GO1081="","",_xll.PBD(GO1081,"Primary Industry Group","","USD","",""))</f>
        <v/>
      </c>
      <c r="GP1085" t="str" cm="1">
        <f t="array" ref="GP1085">IF(GP1081="","",_xll.PBD(GP1081,"Primary Industry Group","","USD","",""))</f>
        <v/>
      </c>
      <c r="GQ1085" t="str" cm="1">
        <f t="array" ref="GQ1085">IF(GQ1081="","",_xll.PBD(GQ1081,"Primary Industry Group","","USD","",""))</f>
        <v/>
      </c>
      <c r="GR1085" t="str" cm="1">
        <f t="array" ref="GR1085">IF(GR1081="","",_xll.PBD(GR1081,"Primary Industry Group","","USD","",""))</f>
        <v/>
      </c>
      <c r="GS1085" t="str" cm="1">
        <f t="array" ref="GS1085">IF(GS1081="","",_xll.PBD(GS1081,"Primary Industry Group","","USD","",""))</f>
        <v/>
      </c>
      <c r="GT1085" t="str" cm="1">
        <f t="array" ref="GT1085">IF(GT1081="","",_xll.PBD(GT1081,"Primary Industry Group","","USD","",""))</f>
        <v/>
      </c>
      <c r="GU1085" t="str" cm="1">
        <f t="array" ref="GU1085">IF(GU1081="","",_xll.PBD(GU1081,"Primary Industry Group","","USD","",""))</f>
        <v/>
      </c>
      <c r="GV1085" t="str" cm="1">
        <f t="array" ref="GV1085">IF(GV1081="","",_xll.PBD(GV1081,"Primary Industry Group","","USD","",""))</f>
        <v/>
      </c>
      <c r="GW1085" t="str" cm="1">
        <f t="array" ref="GW1085">IF(GW1081="","",_xll.PBD(GW1081,"Primary Industry Group","","USD","",""))</f>
        <v/>
      </c>
      <c r="GX1085" t="str" cm="1">
        <f t="array" ref="GX1085">IF(GX1081="","",_xll.PBD(GX1081,"Primary Industry Group","","USD","",""))</f>
        <v/>
      </c>
      <c r="GY1085" t="str" cm="1">
        <f t="array" ref="GY1085">IF(GY1081="","",_xll.PBD(GY1081,"Primary Industry Group","","USD","",""))</f>
        <v/>
      </c>
      <c r="GZ1085" t="str" cm="1">
        <f t="array" ref="GZ1085">IF(GZ1081="","",_xll.PBD(GZ1081,"Primary Industry Group","","USD","",""))</f>
        <v/>
      </c>
      <c r="HA1085" t="str" cm="1">
        <f t="array" ref="HA1085">IF(HA1081="","",_xll.PBD(HA1081,"Primary Industry Group","","USD","",""))</f>
        <v/>
      </c>
      <c r="HB1085" t="str" cm="1">
        <f t="array" ref="HB1085">IF(HB1081="","",_xll.PBD(HB1081,"Primary Industry Group","","USD","",""))</f>
        <v/>
      </c>
      <c r="HC1085" t="str" cm="1">
        <f t="array" ref="HC1085">IF(HC1081="","",_xll.PBD(HC1081,"Primary Industry Group","","USD","",""))</f>
        <v/>
      </c>
      <c r="HD1085" t="str" cm="1">
        <f t="array" ref="HD1085">IF(HD1081="","",_xll.PBD(HD1081,"Primary Industry Group","","USD","",""))</f>
        <v/>
      </c>
      <c r="HE1085" t="str" cm="1">
        <f t="array" ref="HE1085">IF(HE1081="","",_xll.PBD(HE1081,"Primary Industry Group","","USD","",""))</f>
        <v/>
      </c>
      <c r="HF1085" t="str" cm="1">
        <f t="array" ref="HF1085">IF(HF1081="","",_xll.PBD(HF1081,"Primary Industry Group","","USD","",""))</f>
        <v/>
      </c>
      <c r="HG1085" t="str" cm="1">
        <f t="array" ref="HG1085">IF(HG1081="","",_xll.PBD(HG1081,"Primary Industry Group","","USD","",""))</f>
        <v/>
      </c>
      <c r="HH1085" t="str" cm="1">
        <f t="array" ref="HH1085">IF(HH1081="","",_xll.PBD(HH1081,"Primary Industry Group","","USD","",""))</f>
        <v/>
      </c>
      <c r="HI1085" t="str" cm="1">
        <f t="array" ref="HI1085">IF(HI1081="","",_xll.PBD(HI1081,"Primary Industry Group","","USD","",""))</f>
        <v/>
      </c>
      <c r="HJ1085" t="str" cm="1">
        <f t="array" ref="HJ1085">IF(HJ1081="","",_xll.PBD(HJ1081,"Primary Industry Group","","USD","",""))</f>
        <v/>
      </c>
      <c r="HK1085" t="str" cm="1">
        <f t="array" ref="HK1085">IF(HK1081="","",_xll.PBD(HK1081,"Primary Industry Group","","USD","",""))</f>
        <v/>
      </c>
      <c r="HL1085" t="str" cm="1">
        <f t="array" ref="HL1085">IF(HL1081="","",_xll.PBD(HL1081,"Primary Industry Group","","USD","",""))</f>
        <v/>
      </c>
      <c r="HM1085" t="str" cm="1">
        <f t="array" ref="HM1085">IF(HM1081="","",_xll.PBD(HM1081,"Primary Industry Group","","USD","",""))</f>
        <v/>
      </c>
      <c r="HN1085" t="str" cm="1">
        <f t="array" ref="HN1085">IF(HN1081="","",_xll.PBD(HN1081,"Primary Industry Group","","USD","",""))</f>
        <v/>
      </c>
      <c r="HO1085" t="str" cm="1">
        <f t="array" ref="HO1085">IF(HO1081="","",_xll.PBD(HO1081,"Primary Industry Group","","USD","",""))</f>
        <v/>
      </c>
      <c r="HP1085" t="str" cm="1">
        <f t="array" ref="HP1085">IF(HP1081="","",_xll.PBD(HP1081,"Primary Industry Group","","USD","",""))</f>
        <v/>
      </c>
      <c r="HQ1085" t="str" cm="1">
        <f t="array" ref="HQ1085">IF(HQ1081="","",_xll.PBD(HQ1081,"Primary Industry Group","","USD","",""))</f>
        <v/>
      </c>
      <c r="HR1085" t="str" cm="1">
        <f t="array" ref="HR1085">IF(HR1081="","",_xll.PBD(HR1081,"Primary Industry Group","","USD","",""))</f>
        <v/>
      </c>
      <c r="HS1085" t="str" cm="1">
        <f t="array" ref="HS1085">IF(HS1081="","",_xll.PBD(HS1081,"Primary Industry Group","","USD","",""))</f>
        <v/>
      </c>
      <c r="HT1085" t="str" cm="1">
        <f t="array" ref="HT1085">IF(HT1081="","",_xll.PBD(HT1081,"Primary Industry Group","","USD","",""))</f>
        <v/>
      </c>
      <c r="HU1085" t="str" cm="1">
        <f t="array" ref="HU1085">IF(HU1081="","",_xll.PBD(HU1081,"Primary Industry Group","","USD","",""))</f>
        <v/>
      </c>
      <c r="HV1085" t="str" cm="1">
        <f t="array" ref="HV1085">IF(HV1081="","",_xll.PBD(HV1081,"Primary Industry Group","","USD","",""))</f>
        <v/>
      </c>
      <c r="HW1085" t="str" cm="1">
        <f t="array" ref="HW1085">IF(HW1081="","",_xll.PBD(HW1081,"Primary Industry Group","","USD","",""))</f>
        <v/>
      </c>
      <c r="HX1085" t="str" cm="1">
        <f t="array" ref="HX1085">IF(HX1081="","",_xll.PBD(HX1081,"Primary Industry Group","","USD","",""))</f>
        <v/>
      </c>
      <c r="HY1085" t="str" cm="1">
        <f t="array" ref="HY1085">IF(HY1081="","",_xll.PBD(HY1081,"Primary Industry Group","","USD","",""))</f>
        <v/>
      </c>
      <c r="HZ1085" t="str" cm="1">
        <f t="array" ref="HZ1085">IF(HZ1081="","",_xll.PBD(HZ1081,"Primary Industry Group","","USD","",""))</f>
        <v/>
      </c>
      <c r="IA1085" t="str" cm="1">
        <f t="array" ref="IA1085">IF(IA1081="","",_xll.PBD(IA1081,"Primary Industry Group","","USD","",""))</f>
        <v/>
      </c>
      <c r="IB1085" t="str" cm="1">
        <f t="array" ref="IB1085">IF(IB1081="","",_xll.PBD(IB1081,"Primary Industry Group","","USD","",""))</f>
        <v/>
      </c>
      <c r="IC1085" t="str" cm="1">
        <f t="array" ref="IC1085">IF(IC1081="","",_xll.PBD(IC1081,"Primary Industry Group","","USD","",""))</f>
        <v/>
      </c>
      <c r="ID1085" t="str" cm="1">
        <f t="array" ref="ID1085">IF(ID1081="","",_xll.PBD(ID1081,"Primary Industry Group","","USD","",""))</f>
        <v/>
      </c>
      <c r="IE1085" t="str" cm="1">
        <f t="array" ref="IE1085">IF(IE1081="","",_xll.PBD(IE1081,"Primary Industry Group","","USD","",""))</f>
        <v/>
      </c>
    </row>
    <row r="1086" spans="2:239" x14ac:dyDescent="0.2">
      <c r="B1086" t="s">
        <v>2701</v>
      </c>
      <c r="C1086" t="str" cm="1">
        <f t="array" aca="1" ref="C1086" ca="1">IF(C1081="","",_xll.PBD(C1081,"Primary Industry Sector","","USD","",""))</f>
        <v/>
      </c>
      <c r="D1086" t="str" cm="1">
        <f t="array" ref="D1086">IF(D1081="","",_xll.PBD(D1081,"Primary Industry Sector","","USD","",""))</f>
        <v/>
      </c>
      <c r="E1086" t="str" cm="1">
        <f t="array" ref="E1086">IF(E1081="","",_xll.PBD(E1081,"Primary Industry Sector","","USD","",""))</f>
        <v/>
      </c>
      <c r="F1086" t="str" cm="1">
        <f t="array" ref="F1086">IF(F1081="","",_xll.PBD(F1081,"Primary Industry Sector","","USD","",""))</f>
        <v/>
      </c>
      <c r="G1086" t="str" cm="1">
        <f t="array" ref="G1086">IF(G1081="","",_xll.PBD(G1081,"Primary Industry Sector","","USD","",""))</f>
        <v/>
      </c>
      <c r="H1086" t="str" cm="1">
        <f t="array" ref="H1086">IF(H1081="","",_xll.PBD(H1081,"Primary Industry Sector","","USD","",""))</f>
        <v/>
      </c>
      <c r="I1086" t="str" cm="1">
        <f t="array" ref="I1086">IF(I1081="","",_xll.PBD(I1081,"Primary Industry Sector","","USD","",""))</f>
        <v/>
      </c>
      <c r="J1086" t="str" cm="1">
        <f t="array" ref="J1086">IF(J1081="","",_xll.PBD(J1081,"Primary Industry Sector","","USD","",""))</f>
        <v/>
      </c>
      <c r="K1086" t="str" cm="1">
        <f t="array" ref="K1086">IF(K1081="","",_xll.PBD(K1081,"Primary Industry Sector","","USD","",""))</f>
        <v/>
      </c>
      <c r="L1086" t="str" cm="1">
        <f t="array" ref="L1086">IF(L1081="","",_xll.PBD(L1081,"Primary Industry Sector","","USD","",""))</f>
        <v/>
      </c>
      <c r="M1086" t="str" cm="1">
        <f t="array" ref="M1086">IF(M1081="","",_xll.PBD(M1081,"Primary Industry Sector","","USD","",""))</f>
        <v/>
      </c>
      <c r="N1086" t="str" cm="1">
        <f t="array" ref="N1086">IF(N1081="","",_xll.PBD(N1081,"Primary Industry Sector","","USD","",""))</f>
        <v/>
      </c>
      <c r="O1086" t="str" cm="1">
        <f t="array" ref="O1086">IF(O1081="","",_xll.PBD(O1081,"Primary Industry Sector","","USD","",""))</f>
        <v/>
      </c>
      <c r="P1086" t="str" cm="1">
        <f t="array" ref="P1086">IF(P1081="","",_xll.PBD(P1081,"Primary Industry Sector","","USD","",""))</f>
        <v/>
      </c>
      <c r="Q1086" t="str" cm="1">
        <f t="array" ref="Q1086">IF(Q1081="","",_xll.PBD(Q1081,"Primary Industry Sector","","USD","",""))</f>
        <v/>
      </c>
      <c r="R1086" t="str" cm="1">
        <f t="array" ref="R1086">IF(R1081="","",_xll.PBD(R1081,"Primary Industry Sector","","USD","",""))</f>
        <v/>
      </c>
      <c r="S1086" t="str" cm="1">
        <f t="array" ref="S1086">IF(S1081="","",_xll.PBD(S1081,"Primary Industry Sector","","USD","",""))</f>
        <v/>
      </c>
      <c r="T1086" t="str" cm="1">
        <f t="array" ref="T1086">IF(T1081="","",_xll.PBD(T1081,"Primary Industry Sector","","USD","",""))</f>
        <v/>
      </c>
      <c r="U1086" t="str" cm="1">
        <f t="array" ref="U1086">IF(U1081="","",_xll.PBD(U1081,"Primary Industry Sector","","USD","",""))</f>
        <v/>
      </c>
      <c r="V1086" t="str" cm="1">
        <f t="array" ref="V1086">IF(V1081="","",_xll.PBD(V1081,"Primary Industry Sector","","USD","",""))</f>
        <v/>
      </c>
      <c r="W1086" t="str" cm="1">
        <f t="array" ref="W1086">IF(W1081="","",_xll.PBD(W1081,"Primary Industry Sector","","USD","",""))</f>
        <v/>
      </c>
      <c r="X1086" t="str" cm="1">
        <f t="array" ref="X1086">IF(X1081="","",_xll.PBD(X1081,"Primary Industry Sector","","USD","",""))</f>
        <v/>
      </c>
      <c r="Y1086" t="str" cm="1">
        <f t="array" ref="Y1086">IF(Y1081="","",_xll.PBD(Y1081,"Primary Industry Sector","","USD","",""))</f>
        <v/>
      </c>
      <c r="Z1086" t="str" cm="1">
        <f t="array" ref="Z1086">IF(Z1081="","",_xll.PBD(Z1081,"Primary Industry Sector","","USD","",""))</f>
        <v/>
      </c>
      <c r="AA1086" t="str" cm="1">
        <f t="array" ref="AA1086">IF(AA1081="","",_xll.PBD(AA1081,"Primary Industry Sector","","USD","",""))</f>
        <v/>
      </c>
      <c r="AB1086" t="str" cm="1">
        <f t="array" ref="AB1086">IF(AB1081="","",_xll.PBD(AB1081,"Primary Industry Sector","","USD","",""))</f>
        <v/>
      </c>
      <c r="AC1086" t="str" cm="1">
        <f t="array" ref="AC1086">IF(AC1081="","",_xll.PBD(AC1081,"Primary Industry Sector","","USD","",""))</f>
        <v/>
      </c>
      <c r="AD1086" t="str" cm="1">
        <f t="array" ref="AD1086">IF(AD1081="","",_xll.PBD(AD1081,"Primary Industry Sector","","USD","",""))</f>
        <v/>
      </c>
      <c r="AE1086" t="str" cm="1">
        <f t="array" ref="AE1086">IF(AE1081="","",_xll.PBD(AE1081,"Primary Industry Sector","","USD","",""))</f>
        <v/>
      </c>
      <c r="AF1086" t="str" cm="1">
        <f t="array" ref="AF1086">IF(AF1081="","",_xll.PBD(AF1081,"Primary Industry Sector","","USD","",""))</f>
        <v/>
      </c>
      <c r="AG1086" t="str" cm="1">
        <f t="array" ref="AG1086">IF(AG1081="","",_xll.PBD(AG1081,"Primary Industry Sector","","USD","",""))</f>
        <v/>
      </c>
      <c r="AH1086" t="str" cm="1">
        <f t="array" ref="AH1086">IF(AH1081="","",_xll.PBD(AH1081,"Primary Industry Sector","","USD","",""))</f>
        <v/>
      </c>
      <c r="AI1086" t="str" cm="1">
        <f t="array" ref="AI1086">IF(AI1081="","",_xll.PBD(AI1081,"Primary Industry Sector","","USD","",""))</f>
        <v/>
      </c>
      <c r="AJ1086" t="str" cm="1">
        <f t="array" ref="AJ1086">IF(AJ1081="","",_xll.PBD(AJ1081,"Primary Industry Sector","","USD","",""))</f>
        <v/>
      </c>
      <c r="AK1086" t="str" cm="1">
        <f t="array" ref="AK1086">IF(AK1081="","",_xll.PBD(AK1081,"Primary Industry Sector","","USD","",""))</f>
        <v/>
      </c>
      <c r="AL1086" t="str" cm="1">
        <f t="array" ref="AL1086">IF(AL1081="","",_xll.PBD(AL1081,"Primary Industry Sector","","USD","",""))</f>
        <v/>
      </c>
      <c r="AM1086" t="str" cm="1">
        <f t="array" ref="AM1086">IF(AM1081="","",_xll.PBD(AM1081,"Primary Industry Sector","","USD","",""))</f>
        <v/>
      </c>
      <c r="AN1086" t="str" cm="1">
        <f t="array" ref="AN1086">IF(AN1081="","",_xll.PBD(AN1081,"Primary Industry Sector","","USD","",""))</f>
        <v/>
      </c>
      <c r="AO1086" t="str" cm="1">
        <f t="array" ref="AO1086">IF(AO1081="","",_xll.PBD(AO1081,"Primary Industry Sector","","USD","",""))</f>
        <v/>
      </c>
      <c r="AP1086" t="str" cm="1">
        <f t="array" ref="AP1086">IF(AP1081="","",_xll.PBD(AP1081,"Primary Industry Sector","","USD","",""))</f>
        <v/>
      </c>
      <c r="AQ1086" t="str" cm="1">
        <f t="array" ref="AQ1086">IF(AQ1081="","",_xll.PBD(AQ1081,"Primary Industry Sector","","USD","",""))</f>
        <v/>
      </c>
      <c r="AR1086" t="str" cm="1">
        <f t="array" ref="AR1086">IF(AR1081="","",_xll.PBD(AR1081,"Primary Industry Sector","","USD","",""))</f>
        <v/>
      </c>
      <c r="AS1086" t="str" cm="1">
        <f t="array" ref="AS1086">IF(AS1081="","",_xll.PBD(AS1081,"Primary Industry Sector","","USD","",""))</f>
        <v/>
      </c>
      <c r="AT1086" t="str" cm="1">
        <f t="array" ref="AT1086">IF(AT1081="","",_xll.PBD(AT1081,"Primary Industry Sector","","USD","",""))</f>
        <v/>
      </c>
      <c r="AU1086" t="str" cm="1">
        <f t="array" ref="AU1086">IF(AU1081="","",_xll.PBD(AU1081,"Primary Industry Sector","","USD","",""))</f>
        <v/>
      </c>
      <c r="AV1086" t="str" cm="1">
        <f t="array" ref="AV1086">IF(AV1081="","",_xll.PBD(AV1081,"Primary Industry Sector","","USD","",""))</f>
        <v/>
      </c>
      <c r="AW1086" t="str" cm="1">
        <f t="array" ref="AW1086">IF(AW1081="","",_xll.PBD(AW1081,"Primary Industry Sector","","USD","",""))</f>
        <v/>
      </c>
      <c r="AX1086" t="str" cm="1">
        <f t="array" ref="AX1086">IF(AX1081="","",_xll.PBD(AX1081,"Primary Industry Sector","","USD","",""))</f>
        <v/>
      </c>
      <c r="AY1086" t="str" cm="1">
        <f t="array" ref="AY1086">IF(AY1081="","",_xll.PBD(AY1081,"Primary Industry Sector","","USD","",""))</f>
        <v/>
      </c>
      <c r="AZ1086" t="str" cm="1">
        <f t="array" ref="AZ1086">IF(AZ1081="","",_xll.PBD(AZ1081,"Primary Industry Sector","","USD","",""))</f>
        <v/>
      </c>
      <c r="BA1086" t="str" cm="1">
        <f t="array" ref="BA1086">IF(BA1081="","",_xll.PBD(BA1081,"Primary Industry Sector","","USD","",""))</f>
        <v/>
      </c>
      <c r="BB1086" t="str" cm="1">
        <f t="array" ref="BB1086">IF(BB1081="","",_xll.PBD(BB1081,"Primary Industry Sector","","USD","",""))</f>
        <v/>
      </c>
      <c r="BC1086" t="str" cm="1">
        <f t="array" ref="BC1086">IF(BC1081="","",_xll.PBD(BC1081,"Primary Industry Sector","","USD","",""))</f>
        <v/>
      </c>
      <c r="BD1086" t="str" cm="1">
        <f t="array" ref="BD1086">IF(BD1081="","",_xll.PBD(BD1081,"Primary Industry Sector","","USD","",""))</f>
        <v/>
      </c>
      <c r="BE1086" t="str" cm="1">
        <f t="array" ref="BE1086">IF(BE1081="","",_xll.PBD(BE1081,"Primary Industry Sector","","USD","",""))</f>
        <v/>
      </c>
      <c r="BF1086" t="str" cm="1">
        <f t="array" ref="BF1086">IF(BF1081="","",_xll.PBD(BF1081,"Primary Industry Sector","","USD","",""))</f>
        <v/>
      </c>
      <c r="BG1086" t="str" cm="1">
        <f t="array" ref="BG1086">IF(BG1081="","",_xll.PBD(BG1081,"Primary Industry Sector","","USD","",""))</f>
        <v/>
      </c>
      <c r="BH1086" t="str" cm="1">
        <f t="array" ref="BH1086">IF(BH1081="","",_xll.PBD(BH1081,"Primary Industry Sector","","USD","",""))</f>
        <v/>
      </c>
      <c r="BI1086" t="str" cm="1">
        <f t="array" ref="BI1086">IF(BI1081="","",_xll.PBD(BI1081,"Primary Industry Sector","","USD","",""))</f>
        <v/>
      </c>
      <c r="BJ1086" t="str" cm="1">
        <f t="array" ref="BJ1086">IF(BJ1081="","",_xll.PBD(BJ1081,"Primary Industry Sector","","USD","",""))</f>
        <v/>
      </c>
      <c r="BK1086" t="str" cm="1">
        <f t="array" ref="BK1086">IF(BK1081="","",_xll.PBD(BK1081,"Primary Industry Sector","","USD","",""))</f>
        <v/>
      </c>
      <c r="BL1086" t="str" cm="1">
        <f t="array" ref="BL1086">IF(BL1081="","",_xll.PBD(BL1081,"Primary Industry Sector","","USD","",""))</f>
        <v/>
      </c>
      <c r="BM1086" t="str" cm="1">
        <f t="array" ref="BM1086">IF(BM1081="","",_xll.PBD(BM1081,"Primary Industry Sector","","USD","",""))</f>
        <v/>
      </c>
      <c r="BN1086" t="str" cm="1">
        <f t="array" ref="BN1086">IF(BN1081="","",_xll.PBD(BN1081,"Primary Industry Sector","","USD","",""))</f>
        <v/>
      </c>
      <c r="BO1086" t="str" cm="1">
        <f t="array" ref="BO1086">IF(BO1081="","",_xll.PBD(BO1081,"Primary Industry Sector","","USD","",""))</f>
        <v/>
      </c>
      <c r="BP1086" t="str" cm="1">
        <f t="array" ref="BP1086">IF(BP1081="","",_xll.PBD(BP1081,"Primary Industry Sector","","USD","",""))</f>
        <v/>
      </c>
      <c r="BQ1086" t="str" cm="1">
        <f t="array" ref="BQ1086">IF(BQ1081="","",_xll.PBD(BQ1081,"Primary Industry Sector","","USD","",""))</f>
        <v/>
      </c>
      <c r="BR1086" t="str" cm="1">
        <f t="array" ref="BR1086">IF(BR1081="","",_xll.PBD(BR1081,"Primary Industry Sector","","USD","",""))</f>
        <v/>
      </c>
      <c r="BS1086" t="str" cm="1">
        <f t="array" ref="BS1086">IF(BS1081="","",_xll.PBD(BS1081,"Primary Industry Sector","","USD","",""))</f>
        <v/>
      </c>
      <c r="BT1086" t="str" cm="1">
        <f t="array" ref="BT1086">IF(BT1081="","",_xll.PBD(BT1081,"Primary Industry Sector","","USD","",""))</f>
        <v/>
      </c>
      <c r="BU1086" t="str" cm="1">
        <f t="array" ref="BU1086">IF(BU1081="","",_xll.PBD(BU1081,"Primary Industry Sector","","USD","",""))</f>
        <v/>
      </c>
      <c r="BV1086" t="str" cm="1">
        <f t="array" ref="BV1086">IF(BV1081="","",_xll.PBD(BV1081,"Primary Industry Sector","","USD","",""))</f>
        <v/>
      </c>
      <c r="BW1086" t="str" cm="1">
        <f t="array" ref="BW1086">IF(BW1081="","",_xll.PBD(BW1081,"Primary Industry Sector","","USD","",""))</f>
        <v/>
      </c>
      <c r="BX1086" t="str" cm="1">
        <f t="array" ref="BX1086">IF(BX1081="","",_xll.PBD(BX1081,"Primary Industry Sector","","USD","",""))</f>
        <v/>
      </c>
      <c r="BY1086" t="str" cm="1">
        <f t="array" ref="BY1086">IF(BY1081="","",_xll.PBD(BY1081,"Primary Industry Sector","","USD","",""))</f>
        <v/>
      </c>
      <c r="BZ1086" t="str" cm="1">
        <f t="array" ref="BZ1086">IF(BZ1081="","",_xll.PBD(BZ1081,"Primary Industry Sector","","USD","",""))</f>
        <v/>
      </c>
      <c r="CA1086" t="str" cm="1">
        <f t="array" ref="CA1086">IF(CA1081="","",_xll.PBD(CA1081,"Primary Industry Sector","","USD","",""))</f>
        <v/>
      </c>
      <c r="CB1086" t="str" cm="1">
        <f t="array" ref="CB1086">IF(CB1081="","",_xll.PBD(CB1081,"Primary Industry Sector","","USD","",""))</f>
        <v/>
      </c>
      <c r="CC1086" t="str" cm="1">
        <f t="array" ref="CC1086">IF(CC1081="","",_xll.PBD(CC1081,"Primary Industry Sector","","USD","",""))</f>
        <v/>
      </c>
      <c r="CD1086" t="str" cm="1">
        <f t="array" ref="CD1086">IF(CD1081="","",_xll.PBD(CD1081,"Primary Industry Sector","","USD","",""))</f>
        <v/>
      </c>
      <c r="CE1086" t="str" cm="1">
        <f t="array" ref="CE1086">IF(CE1081="","",_xll.PBD(CE1081,"Primary Industry Sector","","USD","",""))</f>
        <v/>
      </c>
      <c r="CF1086" t="str" cm="1">
        <f t="array" ref="CF1086">IF(CF1081="","",_xll.PBD(CF1081,"Primary Industry Sector","","USD","",""))</f>
        <v/>
      </c>
      <c r="CG1086" t="str" cm="1">
        <f t="array" ref="CG1086">IF(CG1081="","",_xll.PBD(CG1081,"Primary Industry Sector","","USD","",""))</f>
        <v/>
      </c>
      <c r="CH1086" t="str" cm="1">
        <f t="array" ref="CH1086">IF(CH1081="","",_xll.PBD(CH1081,"Primary Industry Sector","","USD","",""))</f>
        <v/>
      </c>
      <c r="CI1086" t="str" cm="1">
        <f t="array" ref="CI1086">IF(CI1081="","",_xll.PBD(CI1081,"Primary Industry Sector","","USD","",""))</f>
        <v/>
      </c>
      <c r="CJ1086" t="str" cm="1">
        <f t="array" ref="CJ1086">IF(CJ1081="","",_xll.PBD(CJ1081,"Primary Industry Sector","","USD","",""))</f>
        <v/>
      </c>
      <c r="CK1086" t="str" cm="1">
        <f t="array" ref="CK1086">IF(CK1081="","",_xll.PBD(CK1081,"Primary Industry Sector","","USD","",""))</f>
        <v/>
      </c>
      <c r="CL1086" t="str" cm="1">
        <f t="array" ref="CL1086">IF(CL1081="","",_xll.PBD(CL1081,"Primary Industry Sector","","USD","",""))</f>
        <v/>
      </c>
      <c r="CM1086" t="str" cm="1">
        <f t="array" ref="CM1086">IF(CM1081="","",_xll.PBD(CM1081,"Primary Industry Sector","","USD","",""))</f>
        <v/>
      </c>
      <c r="CN1086" t="str" cm="1">
        <f t="array" ref="CN1086">IF(CN1081="","",_xll.PBD(CN1081,"Primary Industry Sector","","USD","",""))</f>
        <v/>
      </c>
      <c r="CO1086" t="str" cm="1">
        <f t="array" ref="CO1086">IF(CO1081="","",_xll.PBD(CO1081,"Primary Industry Sector","","USD","",""))</f>
        <v/>
      </c>
      <c r="CP1086" t="str" cm="1">
        <f t="array" ref="CP1086">IF(CP1081="","",_xll.PBD(CP1081,"Primary Industry Sector","","USD","",""))</f>
        <v/>
      </c>
      <c r="CQ1086" t="str" cm="1">
        <f t="array" ref="CQ1086">IF(CQ1081="","",_xll.PBD(CQ1081,"Primary Industry Sector","","USD","",""))</f>
        <v/>
      </c>
      <c r="CR1086" t="str" cm="1">
        <f t="array" ref="CR1086">IF(CR1081="","",_xll.PBD(CR1081,"Primary Industry Sector","","USD","",""))</f>
        <v/>
      </c>
      <c r="CS1086" t="str" cm="1">
        <f t="array" ref="CS1086">IF(CS1081="","",_xll.PBD(CS1081,"Primary Industry Sector","","USD","",""))</f>
        <v/>
      </c>
      <c r="CT1086" t="str" cm="1">
        <f t="array" ref="CT1086">IF(CT1081="","",_xll.PBD(CT1081,"Primary Industry Sector","","USD","",""))</f>
        <v/>
      </c>
      <c r="CU1086" t="str" cm="1">
        <f t="array" ref="CU1086">IF(CU1081="","",_xll.PBD(CU1081,"Primary Industry Sector","","USD","",""))</f>
        <v/>
      </c>
      <c r="CV1086" t="str" cm="1">
        <f t="array" ref="CV1086">IF(CV1081="","",_xll.PBD(CV1081,"Primary Industry Sector","","USD","",""))</f>
        <v/>
      </c>
      <c r="CW1086" t="str" cm="1">
        <f t="array" ref="CW1086">IF(CW1081="","",_xll.PBD(CW1081,"Primary Industry Sector","","USD","",""))</f>
        <v/>
      </c>
      <c r="CX1086" t="str" cm="1">
        <f t="array" ref="CX1086">IF(CX1081="","",_xll.PBD(CX1081,"Primary Industry Sector","","USD","",""))</f>
        <v/>
      </c>
      <c r="CY1086" t="str" cm="1">
        <f t="array" ref="CY1086">IF(CY1081="","",_xll.PBD(CY1081,"Primary Industry Sector","","USD","",""))</f>
        <v/>
      </c>
      <c r="CZ1086" t="str" cm="1">
        <f t="array" ref="CZ1086">IF(CZ1081="","",_xll.PBD(CZ1081,"Primary Industry Sector","","USD","",""))</f>
        <v/>
      </c>
      <c r="DA1086" t="str" cm="1">
        <f t="array" ref="DA1086">IF(DA1081="","",_xll.PBD(DA1081,"Primary Industry Sector","","USD","",""))</f>
        <v/>
      </c>
      <c r="DB1086" t="str" cm="1">
        <f t="array" ref="DB1086">IF(DB1081="","",_xll.PBD(DB1081,"Primary Industry Sector","","USD","",""))</f>
        <v/>
      </c>
      <c r="DC1086" t="str" cm="1">
        <f t="array" ref="DC1086">IF(DC1081="","",_xll.PBD(DC1081,"Primary Industry Sector","","USD","",""))</f>
        <v/>
      </c>
      <c r="DD1086" t="str" cm="1">
        <f t="array" ref="DD1086">IF(DD1081="","",_xll.PBD(DD1081,"Primary Industry Sector","","USD","",""))</f>
        <v/>
      </c>
      <c r="DE1086" t="str" cm="1">
        <f t="array" ref="DE1086">IF(DE1081="","",_xll.PBD(DE1081,"Primary Industry Sector","","USD","",""))</f>
        <v/>
      </c>
      <c r="DF1086" t="str" cm="1">
        <f t="array" ref="DF1086">IF(DF1081="","",_xll.PBD(DF1081,"Primary Industry Sector","","USD","",""))</f>
        <v/>
      </c>
      <c r="DG1086" t="str" cm="1">
        <f t="array" ref="DG1086">IF(DG1081="","",_xll.PBD(DG1081,"Primary Industry Sector","","USD","",""))</f>
        <v/>
      </c>
      <c r="DH1086" t="str" cm="1">
        <f t="array" ref="DH1086">IF(DH1081="","",_xll.PBD(DH1081,"Primary Industry Sector","","USD","",""))</f>
        <v/>
      </c>
      <c r="DI1086" t="str" cm="1">
        <f t="array" ref="DI1086">IF(DI1081="","",_xll.PBD(DI1081,"Primary Industry Sector","","USD","",""))</f>
        <v/>
      </c>
      <c r="DJ1086" t="str" cm="1">
        <f t="array" ref="DJ1086">IF(DJ1081="","",_xll.PBD(DJ1081,"Primary Industry Sector","","USD","",""))</f>
        <v/>
      </c>
      <c r="DK1086" t="str" cm="1">
        <f t="array" ref="DK1086">IF(DK1081="","",_xll.PBD(DK1081,"Primary Industry Sector","","USD","",""))</f>
        <v/>
      </c>
      <c r="DL1086" t="str" cm="1">
        <f t="array" ref="DL1086">IF(DL1081="","",_xll.PBD(DL1081,"Primary Industry Sector","","USD","",""))</f>
        <v/>
      </c>
      <c r="DM1086" t="str" cm="1">
        <f t="array" ref="DM1086">IF(DM1081="","",_xll.PBD(DM1081,"Primary Industry Sector","","USD","",""))</f>
        <v/>
      </c>
      <c r="DN1086" t="str" cm="1">
        <f t="array" ref="DN1086">IF(DN1081="","",_xll.PBD(DN1081,"Primary Industry Sector","","USD","",""))</f>
        <v/>
      </c>
      <c r="DO1086" t="str" cm="1">
        <f t="array" ref="DO1086">IF(DO1081="","",_xll.PBD(DO1081,"Primary Industry Sector","","USD","",""))</f>
        <v/>
      </c>
      <c r="DP1086" t="str" cm="1">
        <f t="array" ref="DP1086">IF(DP1081="","",_xll.PBD(DP1081,"Primary Industry Sector","","USD","",""))</f>
        <v/>
      </c>
      <c r="DQ1086" t="str" cm="1">
        <f t="array" ref="DQ1086">IF(DQ1081="","",_xll.PBD(DQ1081,"Primary Industry Sector","","USD","",""))</f>
        <v/>
      </c>
      <c r="DR1086" t="str" cm="1">
        <f t="array" ref="DR1086">IF(DR1081="","",_xll.PBD(DR1081,"Primary Industry Sector","","USD","",""))</f>
        <v/>
      </c>
      <c r="DS1086" t="str" cm="1">
        <f t="array" ref="DS1086">IF(DS1081="","",_xll.PBD(DS1081,"Primary Industry Sector","","USD","",""))</f>
        <v/>
      </c>
      <c r="DT1086" t="str" cm="1">
        <f t="array" ref="DT1086">IF(DT1081="","",_xll.PBD(DT1081,"Primary Industry Sector","","USD","",""))</f>
        <v/>
      </c>
      <c r="DU1086" t="str" cm="1">
        <f t="array" ref="DU1086">IF(DU1081="","",_xll.PBD(DU1081,"Primary Industry Sector","","USD","",""))</f>
        <v/>
      </c>
      <c r="DV1086" t="str" cm="1">
        <f t="array" ref="DV1086">IF(DV1081="","",_xll.PBD(DV1081,"Primary Industry Sector","","USD","",""))</f>
        <v/>
      </c>
      <c r="DW1086" t="str" cm="1">
        <f t="array" ref="DW1086">IF(DW1081="","",_xll.PBD(DW1081,"Primary Industry Sector","","USD","",""))</f>
        <v/>
      </c>
      <c r="DX1086" t="str" cm="1">
        <f t="array" ref="DX1086">IF(DX1081="","",_xll.PBD(DX1081,"Primary Industry Sector","","USD","",""))</f>
        <v/>
      </c>
      <c r="DY1086" t="str" cm="1">
        <f t="array" ref="DY1086">IF(DY1081="","",_xll.PBD(DY1081,"Primary Industry Sector","","USD","",""))</f>
        <v/>
      </c>
      <c r="DZ1086" t="str" cm="1">
        <f t="array" ref="DZ1086">IF(DZ1081="","",_xll.PBD(DZ1081,"Primary Industry Sector","","USD","",""))</f>
        <v/>
      </c>
      <c r="EA1086" t="str" cm="1">
        <f t="array" ref="EA1086">IF(EA1081="","",_xll.PBD(EA1081,"Primary Industry Sector","","USD","",""))</f>
        <v/>
      </c>
      <c r="EB1086" t="str" cm="1">
        <f t="array" ref="EB1086">IF(EB1081="","",_xll.PBD(EB1081,"Primary Industry Sector","","USD","",""))</f>
        <v/>
      </c>
      <c r="EC1086" t="str" cm="1">
        <f t="array" ref="EC1086">IF(EC1081="","",_xll.PBD(EC1081,"Primary Industry Sector","","USD","",""))</f>
        <v/>
      </c>
      <c r="ED1086" t="str" cm="1">
        <f t="array" ref="ED1086">IF(ED1081="","",_xll.PBD(ED1081,"Primary Industry Sector","","USD","",""))</f>
        <v/>
      </c>
      <c r="EE1086" t="str" cm="1">
        <f t="array" ref="EE1086">IF(EE1081="","",_xll.PBD(EE1081,"Primary Industry Sector","","USD","",""))</f>
        <v/>
      </c>
      <c r="EF1086" t="str" cm="1">
        <f t="array" ref="EF1086">IF(EF1081="","",_xll.PBD(EF1081,"Primary Industry Sector","","USD","",""))</f>
        <v/>
      </c>
      <c r="EG1086" t="str" cm="1">
        <f t="array" ref="EG1086">IF(EG1081="","",_xll.PBD(EG1081,"Primary Industry Sector","","USD","",""))</f>
        <v/>
      </c>
      <c r="EH1086" t="str" cm="1">
        <f t="array" ref="EH1086">IF(EH1081="","",_xll.PBD(EH1081,"Primary Industry Sector","","USD","",""))</f>
        <v/>
      </c>
      <c r="EI1086" t="str" cm="1">
        <f t="array" ref="EI1086">IF(EI1081="","",_xll.PBD(EI1081,"Primary Industry Sector","","USD","",""))</f>
        <v/>
      </c>
      <c r="EJ1086" t="str" cm="1">
        <f t="array" ref="EJ1086">IF(EJ1081="","",_xll.PBD(EJ1081,"Primary Industry Sector","","USD","",""))</f>
        <v/>
      </c>
      <c r="EK1086" t="str" cm="1">
        <f t="array" ref="EK1086">IF(EK1081="","",_xll.PBD(EK1081,"Primary Industry Sector","","USD","",""))</f>
        <v/>
      </c>
      <c r="EL1086" t="str" cm="1">
        <f t="array" ref="EL1086">IF(EL1081="","",_xll.PBD(EL1081,"Primary Industry Sector","","USD","",""))</f>
        <v/>
      </c>
      <c r="EM1086" t="str" cm="1">
        <f t="array" ref="EM1086">IF(EM1081="","",_xll.PBD(EM1081,"Primary Industry Sector","","USD","",""))</f>
        <v/>
      </c>
      <c r="EN1086" t="str" cm="1">
        <f t="array" ref="EN1086">IF(EN1081="","",_xll.PBD(EN1081,"Primary Industry Sector","","USD","",""))</f>
        <v/>
      </c>
      <c r="EO1086" t="str" cm="1">
        <f t="array" ref="EO1086">IF(EO1081="","",_xll.PBD(EO1081,"Primary Industry Sector","","USD","",""))</f>
        <v/>
      </c>
      <c r="EP1086" t="str" cm="1">
        <f t="array" ref="EP1086">IF(EP1081="","",_xll.PBD(EP1081,"Primary Industry Sector","","USD","",""))</f>
        <v/>
      </c>
      <c r="EQ1086" t="str" cm="1">
        <f t="array" ref="EQ1086">IF(EQ1081="","",_xll.PBD(EQ1081,"Primary Industry Sector","","USD","",""))</f>
        <v/>
      </c>
      <c r="ER1086" t="str" cm="1">
        <f t="array" ref="ER1086">IF(ER1081="","",_xll.PBD(ER1081,"Primary Industry Sector","","USD","",""))</f>
        <v/>
      </c>
      <c r="ES1086" t="str" cm="1">
        <f t="array" ref="ES1086">IF(ES1081="","",_xll.PBD(ES1081,"Primary Industry Sector","","USD","",""))</f>
        <v/>
      </c>
      <c r="ET1086" t="str" cm="1">
        <f t="array" ref="ET1086">IF(ET1081="","",_xll.PBD(ET1081,"Primary Industry Sector","","USD","",""))</f>
        <v/>
      </c>
      <c r="EU1086" t="str" cm="1">
        <f t="array" ref="EU1086">IF(EU1081="","",_xll.PBD(EU1081,"Primary Industry Sector","","USD","",""))</f>
        <v/>
      </c>
      <c r="EV1086" t="str" cm="1">
        <f t="array" ref="EV1086">IF(EV1081="","",_xll.PBD(EV1081,"Primary Industry Sector","","USD","",""))</f>
        <v/>
      </c>
      <c r="EW1086" t="str" cm="1">
        <f t="array" ref="EW1086">IF(EW1081="","",_xll.PBD(EW1081,"Primary Industry Sector","","USD","",""))</f>
        <v/>
      </c>
      <c r="EX1086" t="str" cm="1">
        <f t="array" ref="EX1086">IF(EX1081="","",_xll.PBD(EX1081,"Primary Industry Sector","","USD","",""))</f>
        <v/>
      </c>
      <c r="EY1086" t="str" cm="1">
        <f t="array" ref="EY1086">IF(EY1081="","",_xll.PBD(EY1081,"Primary Industry Sector","","USD","",""))</f>
        <v/>
      </c>
      <c r="EZ1086" t="str" cm="1">
        <f t="array" ref="EZ1086">IF(EZ1081="","",_xll.PBD(EZ1081,"Primary Industry Sector","","USD","",""))</f>
        <v/>
      </c>
      <c r="FA1086" t="str" cm="1">
        <f t="array" ref="FA1086">IF(FA1081="","",_xll.PBD(FA1081,"Primary Industry Sector","","USD","",""))</f>
        <v/>
      </c>
      <c r="FB1086" t="str" cm="1">
        <f t="array" ref="FB1086">IF(FB1081="","",_xll.PBD(FB1081,"Primary Industry Sector","","USD","",""))</f>
        <v/>
      </c>
      <c r="FC1086" t="str" cm="1">
        <f t="array" ref="FC1086">IF(FC1081="","",_xll.PBD(FC1081,"Primary Industry Sector","","USD","",""))</f>
        <v/>
      </c>
      <c r="FD1086" t="str" cm="1">
        <f t="array" ref="FD1086">IF(FD1081="","",_xll.PBD(FD1081,"Primary Industry Sector","","USD","",""))</f>
        <v/>
      </c>
      <c r="FE1086" t="str" cm="1">
        <f t="array" ref="FE1086">IF(FE1081="","",_xll.PBD(FE1081,"Primary Industry Sector","","USD","",""))</f>
        <v/>
      </c>
      <c r="FF1086" t="str" cm="1">
        <f t="array" ref="FF1086">IF(FF1081="","",_xll.PBD(FF1081,"Primary Industry Sector","","USD","",""))</f>
        <v/>
      </c>
      <c r="FG1086" t="str" cm="1">
        <f t="array" ref="FG1086">IF(FG1081="","",_xll.PBD(FG1081,"Primary Industry Sector","","USD","",""))</f>
        <v/>
      </c>
      <c r="FH1086" t="str" cm="1">
        <f t="array" ref="FH1086">IF(FH1081="","",_xll.PBD(FH1081,"Primary Industry Sector","","USD","",""))</f>
        <v/>
      </c>
      <c r="FI1086" t="str" cm="1">
        <f t="array" ref="FI1086">IF(FI1081="","",_xll.PBD(FI1081,"Primary Industry Sector","","USD","",""))</f>
        <v/>
      </c>
      <c r="FJ1086" t="str" cm="1">
        <f t="array" ref="FJ1086">IF(FJ1081="","",_xll.PBD(FJ1081,"Primary Industry Sector","","USD","",""))</f>
        <v/>
      </c>
      <c r="FK1086" t="str" cm="1">
        <f t="array" ref="FK1086">IF(FK1081="","",_xll.PBD(FK1081,"Primary Industry Sector","","USD","",""))</f>
        <v/>
      </c>
      <c r="FL1086" t="str" cm="1">
        <f t="array" ref="FL1086">IF(FL1081="","",_xll.PBD(FL1081,"Primary Industry Sector","","USD","",""))</f>
        <v/>
      </c>
      <c r="FM1086" t="str" cm="1">
        <f t="array" ref="FM1086">IF(FM1081="","",_xll.PBD(FM1081,"Primary Industry Sector","","USD","",""))</f>
        <v/>
      </c>
      <c r="FN1086" t="str" cm="1">
        <f t="array" ref="FN1086">IF(FN1081="","",_xll.PBD(FN1081,"Primary Industry Sector","","USD","",""))</f>
        <v/>
      </c>
      <c r="FO1086" t="str" cm="1">
        <f t="array" ref="FO1086">IF(FO1081="","",_xll.PBD(FO1081,"Primary Industry Sector","","USD","",""))</f>
        <v/>
      </c>
      <c r="FP1086" t="str" cm="1">
        <f t="array" ref="FP1086">IF(FP1081="","",_xll.PBD(FP1081,"Primary Industry Sector","","USD","",""))</f>
        <v/>
      </c>
      <c r="FQ1086" t="str" cm="1">
        <f t="array" ref="FQ1086">IF(FQ1081="","",_xll.PBD(FQ1081,"Primary Industry Sector","","USD","",""))</f>
        <v/>
      </c>
      <c r="FR1086" t="str" cm="1">
        <f t="array" ref="FR1086">IF(FR1081="","",_xll.PBD(FR1081,"Primary Industry Sector","","USD","",""))</f>
        <v/>
      </c>
      <c r="FS1086" t="str" cm="1">
        <f t="array" ref="FS1086">IF(FS1081="","",_xll.PBD(FS1081,"Primary Industry Sector","","USD","",""))</f>
        <v/>
      </c>
      <c r="FT1086" t="str" cm="1">
        <f t="array" ref="FT1086">IF(FT1081="","",_xll.PBD(FT1081,"Primary Industry Sector","","USD","",""))</f>
        <v/>
      </c>
      <c r="FU1086" t="str" cm="1">
        <f t="array" ref="FU1086">IF(FU1081="","",_xll.PBD(FU1081,"Primary Industry Sector","","USD","",""))</f>
        <v/>
      </c>
      <c r="FV1086" t="str" cm="1">
        <f t="array" ref="FV1086">IF(FV1081="","",_xll.PBD(FV1081,"Primary Industry Sector","","USD","",""))</f>
        <v/>
      </c>
      <c r="FW1086" t="str" cm="1">
        <f t="array" ref="FW1086">IF(FW1081="","",_xll.PBD(FW1081,"Primary Industry Sector","","USD","",""))</f>
        <v/>
      </c>
      <c r="FX1086" t="str" cm="1">
        <f t="array" ref="FX1086">IF(FX1081="","",_xll.PBD(FX1081,"Primary Industry Sector","","USD","",""))</f>
        <v/>
      </c>
      <c r="FY1086" t="str" cm="1">
        <f t="array" ref="FY1086">IF(FY1081="","",_xll.PBD(FY1081,"Primary Industry Sector","","USD","",""))</f>
        <v/>
      </c>
      <c r="FZ1086" t="str" cm="1">
        <f t="array" ref="FZ1086">IF(FZ1081="","",_xll.PBD(FZ1081,"Primary Industry Sector","","USD","",""))</f>
        <v/>
      </c>
      <c r="GA1086" t="str" cm="1">
        <f t="array" ref="GA1086">IF(GA1081="","",_xll.PBD(GA1081,"Primary Industry Sector","","USD","",""))</f>
        <v/>
      </c>
      <c r="GB1086" t="str" cm="1">
        <f t="array" ref="GB1086">IF(GB1081="","",_xll.PBD(GB1081,"Primary Industry Sector","","USD","",""))</f>
        <v/>
      </c>
      <c r="GC1086" t="str" cm="1">
        <f t="array" ref="GC1086">IF(GC1081="","",_xll.PBD(GC1081,"Primary Industry Sector","","USD","",""))</f>
        <v/>
      </c>
      <c r="GD1086" t="str" cm="1">
        <f t="array" ref="GD1086">IF(GD1081="","",_xll.PBD(GD1081,"Primary Industry Sector","","USD","",""))</f>
        <v/>
      </c>
      <c r="GE1086" t="str" cm="1">
        <f t="array" ref="GE1086">IF(GE1081="","",_xll.PBD(GE1081,"Primary Industry Sector","","USD","",""))</f>
        <v/>
      </c>
      <c r="GF1086" t="str" cm="1">
        <f t="array" ref="GF1086">IF(GF1081="","",_xll.PBD(GF1081,"Primary Industry Sector","","USD","",""))</f>
        <v/>
      </c>
      <c r="GG1086" t="str" cm="1">
        <f t="array" ref="GG1086">IF(GG1081="","",_xll.PBD(GG1081,"Primary Industry Sector","","USD","",""))</f>
        <v/>
      </c>
      <c r="GH1086" t="str" cm="1">
        <f t="array" ref="GH1086">IF(GH1081="","",_xll.PBD(GH1081,"Primary Industry Sector","","USD","",""))</f>
        <v/>
      </c>
      <c r="GI1086" t="str" cm="1">
        <f t="array" ref="GI1086">IF(GI1081="","",_xll.PBD(GI1081,"Primary Industry Sector","","USD","",""))</f>
        <v/>
      </c>
      <c r="GJ1086" t="str" cm="1">
        <f t="array" ref="GJ1086">IF(GJ1081="","",_xll.PBD(GJ1081,"Primary Industry Sector","","USD","",""))</f>
        <v/>
      </c>
      <c r="GK1086" t="str" cm="1">
        <f t="array" ref="GK1086">IF(GK1081="","",_xll.PBD(GK1081,"Primary Industry Sector","","USD","",""))</f>
        <v/>
      </c>
      <c r="GL1086" t="str" cm="1">
        <f t="array" ref="GL1086">IF(GL1081="","",_xll.PBD(GL1081,"Primary Industry Sector","","USD","",""))</f>
        <v/>
      </c>
      <c r="GM1086" t="str" cm="1">
        <f t="array" ref="GM1086">IF(GM1081="","",_xll.PBD(GM1081,"Primary Industry Sector","","USD","",""))</f>
        <v/>
      </c>
      <c r="GN1086" t="str" cm="1">
        <f t="array" ref="GN1086">IF(GN1081="","",_xll.PBD(GN1081,"Primary Industry Sector","","USD","",""))</f>
        <v/>
      </c>
      <c r="GO1086" t="str" cm="1">
        <f t="array" ref="GO1086">IF(GO1081="","",_xll.PBD(GO1081,"Primary Industry Sector","","USD","",""))</f>
        <v/>
      </c>
      <c r="GP1086" t="str" cm="1">
        <f t="array" ref="GP1086">IF(GP1081="","",_xll.PBD(GP1081,"Primary Industry Sector","","USD","",""))</f>
        <v/>
      </c>
      <c r="GQ1086" t="str" cm="1">
        <f t="array" ref="GQ1086">IF(GQ1081="","",_xll.PBD(GQ1081,"Primary Industry Sector","","USD","",""))</f>
        <v/>
      </c>
      <c r="GR1086" t="str" cm="1">
        <f t="array" ref="GR1086">IF(GR1081="","",_xll.PBD(GR1081,"Primary Industry Sector","","USD","",""))</f>
        <v/>
      </c>
      <c r="GS1086" t="str" cm="1">
        <f t="array" ref="GS1086">IF(GS1081="","",_xll.PBD(GS1081,"Primary Industry Sector","","USD","",""))</f>
        <v/>
      </c>
      <c r="GT1086" t="str" cm="1">
        <f t="array" ref="GT1086">IF(GT1081="","",_xll.PBD(GT1081,"Primary Industry Sector","","USD","",""))</f>
        <v/>
      </c>
      <c r="GU1086" t="str" cm="1">
        <f t="array" ref="GU1086">IF(GU1081="","",_xll.PBD(GU1081,"Primary Industry Sector","","USD","",""))</f>
        <v/>
      </c>
      <c r="GV1086" t="str" cm="1">
        <f t="array" ref="GV1086">IF(GV1081="","",_xll.PBD(GV1081,"Primary Industry Sector","","USD","",""))</f>
        <v/>
      </c>
      <c r="GW1086" t="str" cm="1">
        <f t="array" ref="GW1086">IF(GW1081="","",_xll.PBD(GW1081,"Primary Industry Sector","","USD","",""))</f>
        <v/>
      </c>
      <c r="GX1086" t="str" cm="1">
        <f t="array" ref="GX1086">IF(GX1081="","",_xll.PBD(GX1081,"Primary Industry Sector","","USD","",""))</f>
        <v/>
      </c>
      <c r="GY1086" t="str" cm="1">
        <f t="array" ref="GY1086">IF(GY1081="","",_xll.PBD(GY1081,"Primary Industry Sector","","USD","",""))</f>
        <v/>
      </c>
      <c r="GZ1086" t="str" cm="1">
        <f t="array" ref="GZ1086">IF(GZ1081="","",_xll.PBD(GZ1081,"Primary Industry Sector","","USD","",""))</f>
        <v/>
      </c>
      <c r="HA1086" t="str" cm="1">
        <f t="array" ref="HA1086">IF(HA1081="","",_xll.PBD(HA1081,"Primary Industry Sector","","USD","",""))</f>
        <v/>
      </c>
      <c r="HB1086" t="str" cm="1">
        <f t="array" ref="HB1086">IF(HB1081="","",_xll.PBD(HB1081,"Primary Industry Sector","","USD","",""))</f>
        <v/>
      </c>
      <c r="HC1086" t="str" cm="1">
        <f t="array" ref="HC1086">IF(HC1081="","",_xll.PBD(HC1081,"Primary Industry Sector","","USD","",""))</f>
        <v/>
      </c>
      <c r="HD1086" t="str" cm="1">
        <f t="array" ref="HD1086">IF(HD1081="","",_xll.PBD(HD1081,"Primary Industry Sector","","USD","",""))</f>
        <v/>
      </c>
      <c r="HE1086" t="str" cm="1">
        <f t="array" ref="HE1086">IF(HE1081="","",_xll.PBD(HE1081,"Primary Industry Sector","","USD","",""))</f>
        <v/>
      </c>
      <c r="HF1086" t="str" cm="1">
        <f t="array" ref="HF1086">IF(HF1081="","",_xll.PBD(HF1081,"Primary Industry Sector","","USD","",""))</f>
        <v/>
      </c>
      <c r="HG1086" t="str" cm="1">
        <f t="array" ref="HG1086">IF(HG1081="","",_xll.PBD(HG1081,"Primary Industry Sector","","USD","",""))</f>
        <v/>
      </c>
      <c r="HH1086" t="str" cm="1">
        <f t="array" ref="HH1086">IF(HH1081="","",_xll.PBD(HH1081,"Primary Industry Sector","","USD","",""))</f>
        <v/>
      </c>
      <c r="HI1086" t="str" cm="1">
        <f t="array" ref="HI1086">IF(HI1081="","",_xll.PBD(HI1081,"Primary Industry Sector","","USD","",""))</f>
        <v/>
      </c>
      <c r="HJ1086" t="str" cm="1">
        <f t="array" ref="HJ1086">IF(HJ1081="","",_xll.PBD(HJ1081,"Primary Industry Sector","","USD","",""))</f>
        <v/>
      </c>
      <c r="HK1086" t="str" cm="1">
        <f t="array" ref="HK1086">IF(HK1081="","",_xll.PBD(HK1081,"Primary Industry Sector","","USD","",""))</f>
        <v/>
      </c>
      <c r="HL1086" t="str" cm="1">
        <f t="array" ref="HL1086">IF(HL1081="","",_xll.PBD(HL1081,"Primary Industry Sector","","USD","",""))</f>
        <v/>
      </c>
      <c r="HM1086" t="str" cm="1">
        <f t="array" ref="HM1086">IF(HM1081="","",_xll.PBD(HM1081,"Primary Industry Sector","","USD","",""))</f>
        <v/>
      </c>
      <c r="HN1086" t="str" cm="1">
        <f t="array" ref="HN1086">IF(HN1081="","",_xll.PBD(HN1081,"Primary Industry Sector","","USD","",""))</f>
        <v/>
      </c>
      <c r="HO1086" t="str" cm="1">
        <f t="array" ref="HO1086">IF(HO1081="","",_xll.PBD(HO1081,"Primary Industry Sector","","USD","",""))</f>
        <v/>
      </c>
      <c r="HP1086" t="str" cm="1">
        <f t="array" ref="HP1086">IF(HP1081="","",_xll.PBD(HP1081,"Primary Industry Sector","","USD","",""))</f>
        <v/>
      </c>
      <c r="HQ1086" t="str" cm="1">
        <f t="array" ref="HQ1086">IF(HQ1081="","",_xll.PBD(HQ1081,"Primary Industry Sector","","USD","",""))</f>
        <v/>
      </c>
      <c r="HR1086" t="str" cm="1">
        <f t="array" ref="HR1086">IF(HR1081="","",_xll.PBD(HR1081,"Primary Industry Sector","","USD","",""))</f>
        <v/>
      </c>
      <c r="HS1086" t="str" cm="1">
        <f t="array" ref="HS1086">IF(HS1081="","",_xll.PBD(HS1081,"Primary Industry Sector","","USD","",""))</f>
        <v/>
      </c>
      <c r="HT1086" t="str" cm="1">
        <f t="array" ref="HT1086">IF(HT1081="","",_xll.PBD(HT1081,"Primary Industry Sector","","USD","",""))</f>
        <v/>
      </c>
      <c r="HU1086" t="str" cm="1">
        <f t="array" ref="HU1086">IF(HU1081="","",_xll.PBD(HU1081,"Primary Industry Sector","","USD","",""))</f>
        <v/>
      </c>
      <c r="HV1086" t="str" cm="1">
        <f t="array" ref="HV1086">IF(HV1081="","",_xll.PBD(HV1081,"Primary Industry Sector","","USD","",""))</f>
        <v/>
      </c>
      <c r="HW1086" t="str" cm="1">
        <f t="array" ref="HW1086">IF(HW1081="","",_xll.PBD(HW1081,"Primary Industry Sector","","USD","",""))</f>
        <v/>
      </c>
      <c r="HX1086" t="str" cm="1">
        <f t="array" ref="HX1086">IF(HX1081="","",_xll.PBD(HX1081,"Primary Industry Sector","","USD","",""))</f>
        <v/>
      </c>
      <c r="HY1086" t="str" cm="1">
        <f t="array" ref="HY1086">IF(HY1081="","",_xll.PBD(HY1081,"Primary Industry Sector","","USD","",""))</f>
        <v/>
      </c>
      <c r="HZ1086" t="str" cm="1">
        <f t="array" ref="HZ1086">IF(HZ1081="","",_xll.PBD(HZ1081,"Primary Industry Sector","","USD","",""))</f>
        <v/>
      </c>
      <c r="IA1086" t="str" cm="1">
        <f t="array" ref="IA1086">IF(IA1081="","",_xll.PBD(IA1081,"Primary Industry Sector","","USD","",""))</f>
        <v/>
      </c>
      <c r="IB1086" t="str" cm="1">
        <f t="array" ref="IB1086">IF(IB1081="","",_xll.PBD(IB1081,"Primary Industry Sector","","USD","",""))</f>
        <v/>
      </c>
      <c r="IC1086" t="str" cm="1">
        <f t="array" ref="IC1086">IF(IC1081="","",_xll.PBD(IC1081,"Primary Industry Sector","","USD","",""))</f>
        <v/>
      </c>
      <c r="ID1086" t="str" cm="1">
        <f t="array" ref="ID1086">IF(ID1081="","",_xll.PBD(ID1081,"Primary Industry Sector","","USD","",""))</f>
        <v/>
      </c>
      <c r="IE1086" t="str" cm="1">
        <f t="array" ref="IE1086">IF(IE1081="","",_xll.PBD(IE1081,"Primary Industry Sector","","USD","",""))</f>
        <v/>
      </c>
    </row>
    <row r="1087" spans="2:239" x14ac:dyDescent="0.2">
      <c r="B1087" t="s">
        <v>2714</v>
      </c>
      <c r="C1087" t="str">
        <f t="shared" ref="C1087:BN1087" ca="1" si="8020">IF(C1081="","",IF(C1086=$D$5,1,0))</f>
        <v/>
      </c>
      <c r="D1087" t="str">
        <f t="shared" si="8020"/>
        <v/>
      </c>
      <c r="E1087" t="str">
        <f t="shared" si="8020"/>
        <v/>
      </c>
      <c r="F1087" t="str">
        <f t="shared" si="8020"/>
        <v/>
      </c>
      <c r="G1087" t="str">
        <f t="shared" si="8020"/>
        <v/>
      </c>
      <c r="H1087" t="str">
        <f t="shared" si="8020"/>
        <v/>
      </c>
      <c r="I1087" t="str">
        <f t="shared" si="8020"/>
        <v/>
      </c>
      <c r="J1087" t="str">
        <f t="shared" si="8020"/>
        <v/>
      </c>
      <c r="K1087" t="str">
        <f t="shared" si="8020"/>
        <v/>
      </c>
      <c r="L1087" t="str">
        <f t="shared" si="8020"/>
        <v/>
      </c>
      <c r="M1087" t="str">
        <f t="shared" si="8020"/>
        <v/>
      </c>
      <c r="N1087" t="str">
        <f t="shared" si="8020"/>
        <v/>
      </c>
      <c r="O1087" t="str">
        <f t="shared" si="8020"/>
        <v/>
      </c>
      <c r="P1087" t="str">
        <f t="shared" si="8020"/>
        <v/>
      </c>
      <c r="Q1087" t="str">
        <f t="shared" si="8020"/>
        <v/>
      </c>
      <c r="R1087" t="str">
        <f t="shared" si="8020"/>
        <v/>
      </c>
      <c r="S1087" t="str">
        <f t="shared" si="8020"/>
        <v/>
      </c>
      <c r="T1087" t="str">
        <f t="shared" si="8020"/>
        <v/>
      </c>
      <c r="U1087" t="str">
        <f t="shared" si="8020"/>
        <v/>
      </c>
      <c r="V1087" t="str">
        <f t="shared" si="8020"/>
        <v/>
      </c>
      <c r="W1087" t="str">
        <f t="shared" si="8020"/>
        <v/>
      </c>
      <c r="X1087" t="str">
        <f t="shared" si="8020"/>
        <v/>
      </c>
      <c r="Y1087" t="str">
        <f t="shared" si="8020"/>
        <v/>
      </c>
      <c r="Z1087" t="str">
        <f t="shared" si="8020"/>
        <v/>
      </c>
      <c r="AA1087" t="str">
        <f t="shared" si="8020"/>
        <v/>
      </c>
      <c r="AB1087" t="str">
        <f t="shared" si="8020"/>
        <v/>
      </c>
      <c r="AC1087" t="str">
        <f t="shared" si="8020"/>
        <v/>
      </c>
      <c r="AD1087" t="str">
        <f t="shared" si="8020"/>
        <v/>
      </c>
      <c r="AE1087" t="str">
        <f t="shared" si="8020"/>
        <v/>
      </c>
      <c r="AF1087" t="str">
        <f t="shared" si="8020"/>
        <v/>
      </c>
      <c r="AG1087" t="str">
        <f t="shared" si="8020"/>
        <v/>
      </c>
      <c r="AH1087" t="str">
        <f t="shared" si="8020"/>
        <v/>
      </c>
      <c r="AI1087" t="str">
        <f t="shared" si="8020"/>
        <v/>
      </c>
      <c r="AJ1087" t="str">
        <f t="shared" si="8020"/>
        <v/>
      </c>
      <c r="AK1087" t="str">
        <f t="shared" si="8020"/>
        <v/>
      </c>
      <c r="AL1087" t="str">
        <f t="shared" si="8020"/>
        <v/>
      </c>
      <c r="AM1087" t="str">
        <f t="shared" si="8020"/>
        <v/>
      </c>
      <c r="AN1087" t="str">
        <f t="shared" si="8020"/>
        <v/>
      </c>
      <c r="AO1087" t="str">
        <f t="shared" si="8020"/>
        <v/>
      </c>
      <c r="AP1087" t="str">
        <f t="shared" si="8020"/>
        <v/>
      </c>
      <c r="AQ1087" t="str">
        <f t="shared" si="8020"/>
        <v/>
      </c>
      <c r="AR1087" t="str">
        <f t="shared" si="8020"/>
        <v/>
      </c>
      <c r="AS1087" t="str">
        <f t="shared" si="8020"/>
        <v/>
      </c>
      <c r="AT1087" t="str">
        <f t="shared" si="8020"/>
        <v/>
      </c>
      <c r="AU1087" t="str">
        <f t="shared" si="8020"/>
        <v/>
      </c>
      <c r="AV1087" t="str">
        <f t="shared" si="8020"/>
        <v/>
      </c>
      <c r="AW1087" t="str">
        <f t="shared" si="8020"/>
        <v/>
      </c>
      <c r="AX1087" t="str">
        <f t="shared" si="8020"/>
        <v/>
      </c>
      <c r="AY1087" t="str">
        <f t="shared" si="8020"/>
        <v/>
      </c>
      <c r="AZ1087" t="str">
        <f t="shared" si="8020"/>
        <v/>
      </c>
      <c r="BA1087" t="str">
        <f t="shared" si="8020"/>
        <v/>
      </c>
      <c r="BB1087" t="str">
        <f t="shared" si="8020"/>
        <v/>
      </c>
      <c r="BC1087" t="str">
        <f t="shared" si="8020"/>
        <v/>
      </c>
      <c r="BD1087" t="str">
        <f t="shared" si="8020"/>
        <v/>
      </c>
      <c r="BE1087" t="str">
        <f t="shared" si="8020"/>
        <v/>
      </c>
      <c r="BF1087" t="str">
        <f t="shared" si="8020"/>
        <v/>
      </c>
      <c r="BG1087" t="str">
        <f t="shared" si="8020"/>
        <v/>
      </c>
      <c r="BH1087" t="str">
        <f t="shared" si="8020"/>
        <v/>
      </c>
      <c r="BI1087" t="str">
        <f t="shared" si="8020"/>
        <v/>
      </c>
      <c r="BJ1087" t="str">
        <f t="shared" si="8020"/>
        <v/>
      </c>
      <c r="BK1087" t="str">
        <f t="shared" si="8020"/>
        <v/>
      </c>
      <c r="BL1087" t="str">
        <f t="shared" si="8020"/>
        <v/>
      </c>
      <c r="BM1087" t="str">
        <f t="shared" si="8020"/>
        <v/>
      </c>
      <c r="BN1087" t="str">
        <f t="shared" si="8020"/>
        <v/>
      </c>
      <c r="BO1087" t="str">
        <f t="shared" ref="BO1087:DZ1087" si="8021">IF(BO1081="","",IF(BO1086=$D$5,1,0))</f>
        <v/>
      </c>
      <c r="BP1087" t="str">
        <f t="shared" si="8021"/>
        <v/>
      </c>
      <c r="BQ1087" t="str">
        <f t="shared" si="8021"/>
        <v/>
      </c>
      <c r="BR1087" t="str">
        <f t="shared" si="8021"/>
        <v/>
      </c>
      <c r="BS1087" t="str">
        <f t="shared" si="8021"/>
        <v/>
      </c>
      <c r="BT1087" t="str">
        <f t="shared" si="8021"/>
        <v/>
      </c>
      <c r="BU1087" t="str">
        <f t="shared" si="8021"/>
        <v/>
      </c>
      <c r="BV1087" t="str">
        <f t="shared" si="8021"/>
        <v/>
      </c>
      <c r="BW1087" t="str">
        <f t="shared" si="8021"/>
        <v/>
      </c>
      <c r="BX1087" t="str">
        <f t="shared" si="8021"/>
        <v/>
      </c>
      <c r="BY1087" t="str">
        <f t="shared" si="8021"/>
        <v/>
      </c>
      <c r="BZ1087" t="str">
        <f t="shared" si="8021"/>
        <v/>
      </c>
      <c r="CA1087" t="str">
        <f t="shared" si="8021"/>
        <v/>
      </c>
      <c r="CB1087" t="str">
        <f t="shared" si="8021"/>
        <v/>
      </c>
      <c r="CC1087" t="str">
        <f t="shared" si="8021"/>
        <v/>
      </c>
      <c r="CD1087" t="str">
        <f t="shared" si="8021"/>
        <v/>
      </c>
      <c r="CE1087" t="str">
        <f t="shared" si="8021"/>
        <v/>
      </c>
      <c r="CF1087" t="str">
        <f t="shared" si="8021"/>
        <v/>
      </c>
      <c r="CG1087" t="str">
        <f t="shared" si="8021"/>
        <v/>
      </c>
      <c r="CH1087" t="str">
        <f t="shared" si="8021"/>
        <v/>
      </c>
      <c r="CI1087" t="str">
        <f t="shared" si="8021"/>
        <v/>
      </c>
      <c r="CJ1087" t="str">
        <f t="shared" si="8021"/>
        <v/>
      </c>
      <c r="CK1087" t="str">
        <f t="shared" si="8021"/>
        <v/>
      </c>
      <c r="CL1087" t="str">
        <f t="shared" si="8021"/>
        <v/>
      </c>
      <c r="CM1087" t="str">
        <f t="shared" si="8021"/>
        <v/>
      </c>
      <c r="CN1087" t="str">
        <f t="shared" si="8021"/>
        <v/>
      </c>
      <c r="CO1087" t="str">
        <f t="shared" si="8021"/>
        <v/>
      </c>
      <c r="CP1087" t="str">
        <f t="shared" si="8021"/>
        <v/>
      </c>
      <c r="CQ1087" t="str">
        <f t="shared" si="8021"/>
        <v/>
      </c>
      <c r="CR1087" t="str">
        <f t="shared" si="8021"/>
        <v/>
      </c>
      <c r="CS1087" t="str">
        <f t="shared" si="8021"/>
        <v/>
      </c>
      <c r="CT1087" t="str">
        <f t="shared" si="8021"/>
        <v/>
      </c>
      <c r="CU1087" t="str">
        <f t="shared" si="8021"/>
        <v/>
      </c>
      <c r="CV1087" t="str">
        <f t="shared" si="8021"/>
        <v/>
      </c>
      <c r="CW1087" t="str">
        <f t="shared" si="8021"/>
        <v/>
      </c>
      <c r="CX1087" t="str">
        <f t="shared" si="8021"/>
        <v/>
      </c>
      <c r="CY1087" t="str">
        <f t="shared" si="8021"/>
        <v/>
      </c>
      <c r="CZ1087" t="str">
        <f t="shared" si="8021"/>
        <v/>
      </c>
      <c r="DA1087" t="str">
        <f t="shared" si="8021"/>
        <v/>
      </c>
      <c r="DB1087" t="str">
        <f t="shared" si="8021"/>
        <v/>
      </c>
      <c r="DC1087" t="str">
        <f t="shared" si="8021"/>
        <v/>
      </c>
      <c r="DD1087" t="str">
        <f t="shared" si="8021"/>
        <v/>
      </c>
      <c r="DE1087" t="str">
        <f t="shared" si="8021"/>
        <v/>
      </c>
      <c r="DF1087" t="str">
        <f t="shared" si="8021"/>
        <v/>
      </c>
      <c r="DG1087" t="str">
        <f t="shared" si="8021"/>
        <v/>
      </c>
      <c r="DH1087" t="str">
        <f t="shared" si="8021"/>
        <v/>
      </c>
      <c r="DI1087" t="str">
        <f t="shared" si="8021"/>
        <v/>
      </c>
      <c r="DJ1087" t="str">
        <f t="shared" si="8021"/>
        <v/>
      </c>
      <c r="DK1087" t="str">
        <f t="shared" si="8021"/>
        <v/>
      </c>
      <c r="DL1087" t="str">
        <f t="shared" si="8021"/>
        <v/>
      </c>
      <c r="DM1087" t="str">
        <f t="shared" si="8021"/>
        <v/>
      </c>
      <c r="DN1087" t="str">
        <f t="shared" si="8021"/>
        <v/>
      </c>
      <c r="DO1087" t="str">
        <f t="shared" si="8021"/>
        <v/>
      </c>
      <c r="DP1087" t="str">
        <f t="shared" si="8021"/>
        <v/>
      </c>
      <c r="DQ1087" t="str">
        <f t="shared" si="8021"/>
        <v/>
      </c>
      <c r="DR1087" t="str">
        <f t="shared" si="8021"/>
        <v/>
      </c>
      <c r="DS1087" t="str">
        <f t="shared" si="8021"/>
        <v/>
      </c>
      <c r="DT1087" t="str">
        <f t="shared" si="8021"/>
        <v/>
      </c>
      <c r="DU1087" t="str">
        <f t="shared" si="8021"/>
        <v/>
      </c>
      <c r="DV1087" t="str">
        <f t="shared" si="8021"/>
        <v/>
      </c>
      <c r="DW1087" t="str">
        <f t="shared" si="8021"/>
        <v/>
      </c>
      <c r="DX1087" t="str">
        <f t="shared" si="8021"/>
        <v/>
      </c>
      <c r="DY1087" t="str">
        <f t="shared" si="8021"/>
        <v/>
      </c>
      <c r="DZ1087" t="str">
        <f t="shared" si="8021"/>
        <v/>
      </c>
      <c r="EA1087" t="str">
        <f t="shared" ref="EA1087:GL1087" si="8022">IF(EA1081="","",IF(EA1086=$D$5,1,0))</f>
        <v/>
      </c>
      <c r="EB1087" t="str">
        <f t="shared" si="8022"/>
        <v/>
      </c>
      <c r="EC1087" t="str">
        <f t="shared" si="8022"/>
        <v/>
      </c>
      <c r="ED1087" t="str">
        <f t="shared" si="8022"/>
        <v/>
      </c>
      <c r="EE1087" t="str">
        <f t="shared" si="8022"/>
        <v/>
      </c>
      <c r="EF1087" t="str">
        <f t="shared" si="8022"/>
        <v/>
      </c>
      <c r="EG1087" t="str">
        <f t="shared" si="8022"/>
        <v/>
      </c>
      <c r="EH1087" t="str">
        <f t="shared" si="8022"/>
        <v/>
      </c>
      <c r="EI1087" t="str">
        <f t="shared" si="8022"/>
        <v/>
      </c>
      <c r="EJ1087" t="str">
        <f t="shared" si="8022"/>
        <v/>
      </c>
      <c r="EK1087" t="str">
        <f t="shared" si="8022"/>
        <v/>
      </c>
      <c r="EL1087" t="str">
        <f t="shared" si="8022"/>
        <v/>
      </c>
      <c r="EM1087" t="str">
        <f t="shared" si="8022"/>
        <v/>
      </c>
      <c r="EN1087" t="str">
        <f t="shared" si="8022"/>
        <v/>
      </c>
      <c r="EO1087" t="str">
        <f t="shared" si="8022"/>
        <v/>
      </c>
      <c r="EP1087" t="str">
        <f t="shared" si="8022"/>
        <v/>
      </c>
      <c r="EQ1087" t="str">
        <f t="shared" si="8022"/>
        <v/>
      </c>
      <c r="ER1087" t="str">
        <f t="shared" si="8022"/>
        <v/>
      </c>
      <c r="ES1087" t="str">
        <f t="shared" si="8022"/>
        <v/>
      </c>
      <c r="ET1087" t="str">
        <f t="shared" si="8022"/>
        <v/>
      </c>
      <c r="EU1087" t="str">
        <f t="shared" si="8022"/>
        <v/>
      </c>
      <c r="EV1087" t="str">
        <f t="shared" si="8022"/>
        <v/>
      </c>
      <c r="EW1087" t="str">
        <f t="shared" si="8022"/>
        <v/>
      </c>
      <c r="EX1087" t="str">
        <f t="shared" si="8022"/>
        <v/>
      </c>
      <c r="EY1087" t="str">
        <f t="shared" si="8022"/>
        <v/>
      </c>
      <c r="EZ1087" t="str">
        <f t="shared" si="8022"/>
        <v/>
      </c>
      <c r="FA1087" t="str">
        <f t="shared" si="8022"/>
        <v/>
      </c>
      <c r="FB1087" t="str">
        <f t="shared" si="8022"/>
        <v/>
      </c>
      <c r="FC1087" t="str">
        <f t="shared" si="8022"/>
        <v/>
      </c>
      <c r="FD1087" t="str">
        <f t="shared" si="8022"/>
        <v/>
      </c>
      <c r="FE1087" t="str">
        <f t="shared" si="8022"/>
        <v/>
      </c>
      <c r="FF1087" t="str">
        <f t="shared" si="8022"/>
        <v/>
      </c>
      <c r="FG1087" t="str">
        <f t="shared" si="8022"/>
        <v/>
      </c>
      <c r="FH1087" t="str">
        <f t="shared" si="8022"/>
        <v/>
      </c>
      <c r="FI1087" t="str">
        <f t="shared" si="8022"/>
        <v/>
      </c>
      <c r="FJ1087" t="str">
        <f t="shared" si="8022"/>
        <v/>
      </c>
      <c r="FK1087" t="str">
        <f t="shared" si="8022"/>
        <v/>
      </c>
      <c r="FL1087" t="str">
        <f t="shared" si="8022"/>
        <v/>
      </c>
      <c r="FM1087" t="str">
        <f t="shared" si="8022"/>
        <v/>
      </c>
      <c r="FN1087" t="str">
        <f t="shared" si="8022"/>
        <v/>
      </c>
      <c r="FO1087" t="str">
        <f t="shared" si="8022"/>
        <v/>
      </c>
      <c r="FP1087" t="str">
        <f t="shared" si="8022"/>
        <v/>
      </c>
      <c r="FQ1087" t="str">
        <f t="shared" si="8022"/>
        <v/>
      </c>
      <c r="FR1087" t="str">
        <f t="shared" si="8022"/>
        <v/>
      </c>
      <c r="FS1087" t="str">
        <f t="shared" si="8022"/>
        <v/>
      </c>
      <c r="FT1087" t="str">
        <f t="shared" si="8022"/>
        <v/>
      </c>
      <c r="FU1087" t="str">
        <f t="shared" si="8022"/>
        <v/>
      </c>
      <c r="FV1087" t="str">
        <f t="shared" si="8022"/>
        <v/>
      </c>
      <c r="FW1087" t="str">
        <f t="shared" si="8022"/>
        <v/>
      </c>
      <c r="FX1087" t="str">
        <f t="shared" si="8022"/>
        <v/>
      </c>
      <c r="FY1087" t="str">
        <f t="shared" si="8022"/>
        <v/>
      </c>
      <c r="FZ1087" t="str">
        <f t="shared" si="8022"/>
        <v/>
      </c>
      <c r="GA1087" t="str">
        <f t="shared" si="8022"/>
        <v/>
      </c>
      <c r="GB1087" t="str">
        <f t="shared" si="8022"/>
        <v/>
      </c>
      <c r="GC1087" t="str">
        <f t="shared" si="8022"/>
        <v/>
      </c>
      <c r="GD1087" t="str">
        <f t="shared" si="8022"/>
        <v/>
      </c>
      <c r="GE1087" t="str">
        <f t="shared" si="8022"/>
        <v/>
      </c>
      <c r="GF1087" t="str">
        <f t="shared" si="8022"/>
        <v/>
      </c>
      <c r="GG1087" t="str">
        <f t="shared" si="8022"/>
        <v/>
      </c>
      <c r="GH1087" t="str">
        <f t="shared" si="8022"/>
        <v/>
      </c>
      <c r="GI1087" t="str">
        <f t="shared" si="8022"/>
        <v/>
      </c>
      <c r="GJ1087" t="str">
        <f t="shared" si="8022"/>
        <v/>
      </c>
      <c r="GK1087" t="str">
        <f t="shared" si="8022"/>
        <v/>
      </c>
      <c r="GL1087" t="str">
        <f t="shared" si="8022"/>
        <v/>
      </c>
      <c r="GM1087" t="str">
        <f t="shared" ref="GM1087:IE1087" si="8023">IF(GM1081="","",IF(GM1086=$D$5,1,0))</f>
        <v/>
      </c>
      <c r="GN1087" t="str">
        <f t="shared" si="8023"/>
        <v/>
      </c>
      <c r="GO1087" t="str">
        <f t="shared" si="8023"/>
        <v/>
      </c>
      <c r="GP1087" t="str">
        <f t="shared" si="8023"/>
        <v/>
      </c>
      <c r="GQ1087" t="str">
        <f t="shared" si="8023"/>
        <v/>
      </c>
      <c r="GR1087" t="str">
        <f t="shared" si="8023"/>
        <v/>
      </c>
      <c r="GS1087" t="str">
        <f t="shared" si="8023"/>
        <v/>
      </c>
      <c r="GT1087" t="str">
        <f t="shared" si="8023"/>
        <v/>
      </c>
      <c r="GU1087" t="str">
        <f t="shared" si="8023"/>
        <v/>
      </c>
      <c r="GV1087" t="str">
        <f t="shared" si="8023"/>
        <v/>
      </c>
      <c r="GW1087" t="str">
        <f t="shared" si="8023"/>
        <v/>
      </c>
      <c r="GX1087" t="str">
        <f t="shared" si="8023"/>
        <v/>
      </c>
      <c r="GY1087" t="str">
        <f t="shared" si="8023"/>
        <v/>
      </c>
      <c r="GZ1087" t="str">
        <f t="shared" si="8023"/>
        <v/>
      </c>
      <c r="HA1087" t="str">
        <f t="shared" si="8023"/>
        <v/>
      </c>
      <c r="HB1087" t="str">
        <f t="shared" si="8023"/>
        <v/>
      </c>
      <c r="HC1087" t="str">
        <f t="shared" si="8023"/>
        <v/>
      </c>
      <c r="HD1087" t="str">
        <f t="shared" si="8023"/>
        <v/>
      </c>
      <c r="HE1087" t="str">
        <f t="shared" si="8023"/>
        <v/>
      </c>
      <c r="HF1087" t="str">
        <f t="shared" si="8023"/>
        <v/>
      </c>
      <c r="HG1087" t="str">
        <f t="shared" si="8023"/>
        <v/>
      </c>
      <c r="HH1087" t="str">
        <f t="shared" si="8023"/>
        <v/>
      </c>
      <c r="HI1087" t="str">
        <f t="shared" si="8023"/>
        <v/>
      </c>
      <c r="HJ1087" t="str">
        <f t="shared" si="8023"/>
        <v/>
      </c>
      <c r="HK1087" t="str">
        <f t="shared" si="8023"/>
        <v/>
      </c>
      <c r="HL1087" t="str">
        <f t="shared" si="8023"/>
        <v/>
      </c>
      <c r="HM1087" t="str">
        <f t="shared" si="8023"/>
        <v/>
      </c>
      <c r="HN1087" t="str">
        <f t="shared" si="8023"/>
        <v/>
      </c>
      <c r="HO1087" t="str">
        <f t="shared" si="8023"/>
        <v/>
      </c>
      <c r="HP1087" t="str">
        <f t="shared" si="8023"/>
        <v/>
      </c>
      <c r="HQ1087" t="str">
        <f t="shared" si="8023"/>
        <v/>
      </c>
      <c r="HR1087" t="str">
        <f t="shared" si="8023"/>
        <v/>
      </c>
      <c r="HS1087" t="str">
        <f t="shared" si="8023"/>
        <v/>
      </c>
      <c r="HT1087" t="str">
        <f t="shared" si="8023"/>
        <v/>
      </c>
      <c r="HU1087" t="str">
        <f t="shared" si="8023"/>
        <v/>
      </c>
      <c r="HV1087" t="str">
        <f t="shared" si="8023"/>
        <v/>
      </c>
      <c r="HW1087" t="str">
        <f t="shared" si="8023"/>
        <v/>
      </c>
      <c r="HX1087" t="str">
        <f t="shared" si="8023"/>
        <v/>
      </c>
      <c r="HY1087" t="str">
        <f t="shared" si="8023"/>
        <v/>
      </c>
      <c r="HZ1087" t="str">
        <f t="shared" si="8023"/>
        <v/>
      </c>
      <c r="IA1087" t="str">
        <f t="shared" si="8023"/>
        <v/>
      </c>
      <c r="IB1087" t="str">
        <f t="shared" si="8023"/>
        <v/>
      </c>
      <c r="IC1087" t="str">
        <f t="shared" si="8023"/>
        <v/>
      </c>
      <c r="ID1087" t="str">
        <f t="shared" si="8023"/>
        <v/>
      </c>
      <c r="IE1087" t="str">
        <f t="shared" si="8023"/>
        <v/>
      </c>
    </row>
    <row r="1088" spans="2:239" x14ac:dyDescent="0.2">
      <c r="B1088" t="s">
        <v>4355</v>
      </c>
      <c r="C1088" t="str">
        <f t="shared" ref="C1088" ca="1" si="8024">IF(C1081="","",_xlfn.XLOOKUP(C1081,C1080:IE1080,C1079:IE1079))</f>
        <v/>
      </c>
      <c r="D1088" t="str">
        <f t="shared" ref="D1088" si="8025">IF(D1081="","",_xlfn.XLOOKUP(D1081,D1080:IF1080,D1079:IF1079))</f>
        <v/>
      </c>
      <c r="E1088" t="str">
        <f t="shared" ref="E1088" si="8026">IF(E1081="","",_xlfn.XLOOKUP(E1081,E1080:IG1080,E1079:IG1079))</f>
        <v/>
      </c>
      <c r="F1088" t="str">
        <f t="shared" ref="F1088" si="8027">IF(F1081="","",_xlfn.XLOOKUP(F1081,F1080:IH1080,F1079:IH1079))</f>
        <v/>
      </c>
      <c r="G1088" t="str">
        <f t="shared" ref="G1088" si="8028">IF(G1081="","",_xlfn.XLOOKUP(G1081,G1080:II1080,G1079:II1079))</f>
        <v/>
      </c>
      <c r="H1088" t="str">
        <f t="shared" ref="H1088" si="8029">IF(H1081="","",_xlfn.XLOOKUP(H1081,H1080:IJ1080,H1079:IJ1079))</f>
        <v/>
      </c>
      <c r="I1088" t="str">
        <f t="shared" ref="I1088" si="8030">IF(I1081="","",_xlfn.XLOOKUP(I1081,I1080:IK1080,I1079:IK1079))</f>
        <v/>
      </c>
      <c r="J1088" t="str">
        <f t="shared" ref="J1088" si="8031">IF(J1081="","",_xlfn.XLOOKUP(J1081,J1080:IL1080,J1079:IL1079))</f>
        <v/>
      </c>
      <c r="K1088" t="str">
        <f t="shared" ref="K1088" si="8032">IF(K1081="","",_xlfn.XLOOKUP(K1081,K1080:IM1080,K1079:IM1079))</f>
        <v/>
      </c>
      <c r="L1088" t="str">
        <f t="shared" ref="L1088" si="8033">IF(L1081="","",_xlfn.XLOOKUP(L1081,L1080:IN1080,L1079:IN1079))</f>
        <v/>
      </c>
      <c r="M1088" t="str">
        <f t="shared" ref="M1088" si="8034">IF(M1081="","",_xlfn.XLOOKUP(M1081,M1080:IO1080,M1079:IO1079))</f>
        <v/>
      </c>
      <c r="N1088" t="str">
        <f t="shared" ref="N1088" si="8035">IF(N1081="","",_xlfn.XLOOKUP(N1081,N1080:IP1080,N1079:IP1079))</f>
        <v/>
      </c>
      <c r="O1088" t="str">
        <f t="shared" ref="O1088" si="8036">IF(O1081="","",_xlfn.XLOOKUP(O1081,O1080:IQ1080,O1079:IQ1079))</f>
        <v/>
      </c>
      <c r="P1088" t="str">
        <f t="shared" ref="P1088" si="8037">IF(P1081="","",_xlfn.XLOOKUP(P1081,P1080:IR1080,P1079:IR1079))</f>
        <v/>
      </c>
      <c r="Q1088" t="str">
        <f t="shared" ref="Q1088" si="8038">IF(Q1081="","",_xlfn.XLOOKUP(Q1081,Q1080:IS1080,Q1079:IS1079))</f>
        <v/>
      </c>
      <c r="R1088" t="str">
        <f t="shared" ref="R1088" si="8039">IF(R1081="","",_xlfn.XLOOKUP(R1081,R1080:IT1080,R1079:IT1079))</f>
        <v/>
      </c>
      <c r="S1088" t="str">
        <f t="shared" ref="S1088" si="8040">IF(S1081="","",_xlfn.XLOOKUP(S1081,S1080:IU1080,S1079:IU1079))</f>
        <v/>
      </c>
      <c r="T1088" t="str">
        <f t="shared" ref="T1088" si="8041">IF(T1081="","",_xlfn.XLOOKUP(T1081,T1080:IV1080,T1079:IV1079))</f>
        <v/>
      </c>
      <c r="U1088" t="str">
        <f t="shared" ref="U1088" si="8042">IF(U1081="","",_xlfn.XLOOKUP(U1081,U1080:IW1080,U1079:IW1079))</f>
        <v/>
      </c>
      <c r="V1088" t="str">
        <f t="shared" ref="V1088" si="8043">IF(V1081="","",_xlfn.XLOOKUP(V1081,V1080:IX1080,V1079:IX1079))</f>
        <v/>
      </c>
      <c r="W1088" t="str">
        <f t="shared" ref="W1088" si="8044">IF(W1081="","",_xlfn.XLOOKUP(W1081,W1080:IY1080,W1079:IY1079))</f>
        <v/>
      </c>
      <c r="X1088" t="str">
        <f t="shared" ref="X1088" si="8045">IF(X1081="","",_xlfn.XLOOKUP(X1081,X1080:IZ1080,X1079:IZ1079))</f>
        <v/>
      </c>
      <c r="Y1088" t="str">
        <f t="shared" ref="Y1088" si="8046">IF(Y1081="","",_xlfn.XLOOKUP(Y1081,Y1080:JA1080,Y1079:JA1079))</f>
        <v/>
      </c>
      <c r="Z1088" t="str">
        <f t="shared" ref="Z1088" si="8047">IF(Z1081="","",_xlfn.XLOOKUP(Z1081,Z1080:JB1080,Z1079:JB1079))</f>
        <v/>
      </c>
      <c r="AA1088" t="str">
        <f t="shared" ref="AA1088" si="8048">IF(AA1081="","",_xlfn.XLOOKUP(AA1081,AA1080:JC1080,AA1079:JC1079))</f>
        <v/>
      </c>
      <c r="AB1088" t="str">
        <f t="shared" ref="AB1088" si="8049">IF(AB1081="","",_xlfn.XLOOKUP(AB1081,AB1080:JD1080,AB1079:JD1079))</f>
        <v/>
      </c>
      <c r="AC1088" t="str">
        <f t="shared" ref="AC1088" si="8050">IF(AC1081="","",_xlfn.XLOOKUP(AC1081,AC1080:JE1080,AC1079:JE1079))</f>
        <v/>
      </c>
      <c r="AD1088" t="str">
        <f t="shared" ref="AD1088" si="8051">IF(AD1081="","",_xlfn.XLOOKUP(AD1081,AD1080:JF1080,AD1079:JF1079))</f>
        <v/>
      </c>
      <c r="AE1088" t="str">
        <f t="shared" ref="AE1088" si="8052">IF(AE1081="","",_xlfn.XLOOKUP(AE1081,AE1080:JG1080,AE1079:JG1079))</f>
        <v/>
      </c>
      <c r="AF1088" t="str">
        <f t="shared" ref="AF1088" si="8053">IF(AF1081="","",_xlfn.XLOOKUP(AF1081,AF1080:JH1080,AF1079:JH1079))</f>
        <v/>
      </c>
      <c r="AG1088" t="str">
        <f t="shared" ref="AG1088" si="8054">IF(AG1081="","",_xlfn.XLOOKUP(AG1081,AG1080:JI1080,AG1079:JI1079))</f>
        <v/>
      </c>
      <c r="AH1088" t="str">
        <f t="shared" ref="AH1088" si="8055">IF(AH1081="","",_xlfn.XLOOKUP(AH1081,AH1080:JJ1080,AH1079:JJ1079))</f>
        <v/>
      </c>
      <c r="AI1088" t="str">
        <f t="shared" ref="AI1088" si="8056">IF(AI1081="","",_xlfn.XLOOKUP(AI1081,AI1080:JK1080,AI1079:JK1079))</f>
        <v/>
      </c>
      <c r="AJ1088" t="str">
        <f t="shared" ref="AJ1088" si="8057">IF(AJ1081="","",_xlfn.XLOOKUP(AJ1081,AJ1080:JL1080,AJ1079:JL1079))</f>
        <v/>
      </c>
      <c r="AK1088" t="str">
        <f t="shared" ref="AK1088" si="8058">IF(AK1081="","",_xlfn.XLOOKUP(AK1081,AK1080:JM1080,AK1079:JM1079))</f>
        <v/>
      </c>
      <c r="AL1088" t="str">
        <f t="shared" ref="AL1088" si="8059">IF(AL1081="","",_xlfn.XLOOKUP(AL1081,AL1080:JN1080,AL1079:JN1079))</f>
        <v/>
      </c>
      <c r="AM1088" t="str">
        <f t="shared" ref="AM1088" si="8060">IF(AM1081="","",_xlfn.XLOOKUP(AM1081,AM1080:JO1080,AM1079:JO1079))</f>
        <v/>
      </c>
      <c r="AN1088" t="str">
        <f t="shared" ref="AN1088" si="8061">IF(AN1081="","",_xlfn.XLOOKUP(AN1081,AN1080:JP1080,AN1079:JP1079))</f>
        <v/>
      </c>
      <c r="AO1088" t="str">
        <f t="shared" ref="AO1088" si="8062">IF(AO1081="","",_xlfn.XLOOKUP(AO1081,AO1080:JQ1080,AO1079:JQ1079))</f>
        <v/>
      </c>
      <c r="AP1088" t="str">
        <f t="shared" ref="AP1088" si="8063">IF(AP1081="","",_xlfn.XLOOKUP(AP1081,AP1080:JR1080,AP1079:JR1079))</f>
        <v/>
      </c>
      <c r="AQ1088" t="str">
        <f t="shared" ref="AQ1088" si="8064">IF(AQ1081="","",_xlfn.XLOOKUP(AQ1081,AQ1080:JS1080,AQ1079:JS1079))</f>
        <v/>
      </c>
      <c r="AR1088" t="str">
        <f t="shared" ref="AR1088" si="8065">IF(AR1081="","",_xlfn.XLOOKUP(AR1081,AR1080:JT1080,AR1079:JT1079))</f>
        <v/>
      </c>
      <c r="AS1088" t="str">
        <f t="shared" ref="AS1088" si="8066">IF(AS1081="","",_xlfn.XLOOKUP(AS1081,AS1080:JU1080,AS1079:JU1079))</f>
        <v/>
      </c>
      <c r="AT1088" t="str">
        <f t="shared" ref="AT1088" si="8067">IF(AT1081="","",_xlfn.XLOOKUP(AT1081,AT1080:JV1080,AT1079:JV1079))</f>
        <v/>
      </c>
      <c r="AU1088" t="str">
        <f t="shared" ref="AU1088" si="8068">IF(AU1081="","",_xlfn.XLOOKUP(AU1081,AU1080:JW1080,AU1079:JW1079))</f>
        <v/>
      </c>
      <c r="AV1088" t="str">
        <f t="shared" ref="AV1088" si="8069">IF(AV1081="","",_xlfn.XLOOKUP(AV1081,AV1080:JX1080,AV1079:JX1079))</f>
        <v/>
      </c>
      <c r="AW1088" t="str">
        <f t="shared" ref="AW1088" si="8070">IF(AW1081="","",_xlfn.XLOOKUP(AW1081,AW1080:JY1080,AW1079:JY1079))</f>
        <v/>
      </c>
      <c r="AX1088" t="str">
        <f t="shared" ref="AX1088" si="8071">IF(AX1081="","",_xlfn.XLOOKUP(AX1081,AX1080:JZ1080,AX1079:JZ1079))</f>
        <v/>
      </c>
      <c r="AY1088" t="str">
        <f t="shared" ref="AY1088" si="8072">IF(AY1081="","",_xlfn.XLOOKUP(AY1081,AY1080:KA1080,AY1079:KA1079))</f>
        <v/>
      </c>
      <c r="AZ1088" t="str">
        <f t="shared" ref="AZ1088" si="8073">IF(AZ1081="","",_xlfn.XLOOKUP(AZ1081,AZ1080:KB1080,AZ1079:KB1079))</f>
        <v/>
      </c>
      <c r="BA1088" t="str">
        <f t="shared" ref="BA1088" si="8074">IF(BA1081="","",_xlfn.XLOOKUP(BA1081,BA1080:KC1080,BA1079:KC1079))</f>
        <v/>
      </c>
      <c r="BB1088" t="str">
        <f t="shared" ref="BB1088" si="8075">IF(BB1081="","",_xlfn.XLOOKUP(BB1081,BB1080:KD1080,BB1079:KD1079))</f>
        <v/>
      </c>
      <c r="BC1088" t="str">
        <f t="shared" ref="BC1088" si="8076">IF(BC1081="","",_xlfn.XLOOKUP(BC1081,BC1080:KE1080,BC1079:KE1079))</f>
        <v/>
      </c>
      <c r="BD1088" t="str">
        <f t="shared" ref="BD1088" si="8077">IF(BD1081="","",_xlfn.XLOOKUP(BD1081,BD1080:KF1080,BD1079:KF1079))</f>
        <v/>
      </c>
      <c r="BE1088" t="str">
        <f t="shared" ref="BE1088" si="8078">IF(BE1081="","",_xlfn.XLOOKUP(BE1081,BE1080:KG1080,BE1079:KG1079))</f>
        <v/>
      </c>
      <c r="BF1088" t="str">
        <f t="shared" ref="BF1088" si="8079">IF(BF1081="","",_xlfn.XLOOKUP(BF1081,BF1080:KH1080,BF1079:KH1079))</f>
        <v/>
      </c>
      <c r="BG1088" t="str">
        <f t="shared" ref="BG1088" si="8080">IF(BG1081="","",_xlfn.XLOOKUP(BG1081,BG1080:KI1080,BG1079:KI1079))</f>
        <v/>
      </c>
      <c r="BH1088" t="str">
        <f t="shared" ref="BH1088" si="8081">IF(BH1081="","",_xlfn.XLOOKUP(BH1081,BH1080:KJ1080,BH1079:KJ1079))</f>
        <v/>
      </c>
      <c r="BI1088" t="str">
        <f t="shared" ref="BI1088" si="8082">IF(BI1081="","",_xlfn.XLOOKUP(BI1081,BI1080:KK1080,BI1079:KK1079))</f>
        <v/>
      </c>
      <c r="BJ1088" t="str">
        <f t="shared" ref="BJ1088" si="8083">IF(BJ1081="","",_xlfn.XLOOKUP(BJ1081,BJ1080:KL1080,BJ1079:KL1079))</f>
        <v/>
      </c>
      <c r="BK1088" t="str">
        <f t="shared" ref="BK1088" si="8084">IF(BK1081="","",_xlfn.XLOOKUP(BK1081,BK1080:KM1080,BK1079:KM1079))</f>
        <v/>
      </c>
      <c r="BL1088" t="str">
        <f t="shared" ref="BL1088" si="8085">IF(BL1081="","",_xlfn.XLOOKUP(BL1081,BL1080:KN1080,BL1079:KN1079))</f>
        <v/>
      </c>
      <c r="BM1088" t="str">
        <f t="shared" ref="BM1088" si="8086">IF(BM1081="","",_xlfn.XLOOKUP(BM1081,BM1080:KO1080,BM1079:KO1079))</f>
        <v/>
      </c>
      <c r="BN1088" t="str">
        <f t="shared" ref="BN1088" si="8087">IF(BN1081="","",_xlfn.XLOOKUP(BN1081,BN1080:KP1080,BN1079:KP1079))</f>
        <v/>
      </c>
      <c r="BO1088" t="str">
        <f t="shared" ref="BO1088" si="8088">IF(BO1081="","",_xlfn.XLOOKUP(BO1081,BO1080:KQ1080,BO1079:KQ1079))</f>
        <v/>
      </c>
      <c r="BP1088" t="str">
        <f t="shared" ref="BP1088" si="8089">IF(BP1081="","",_xlfn.XLOOKUP(BP1081,BP1080:KR1080,BP1079:KR1079))</f>
        <v/>
      </c>
      <c r="BQ1088" t="str">
        <f t="shared" ref="BQ1088" si="8090">IF(BQ1081="","",_xlfn.XLOOKUP(BQ1081,BQ1080:KS1080,BQ1079:KS1079))</f>
        <v/>
      </c>
      <c r="BR1088" t="str">
        <f t="shared" ref="BR1088" si="8091">IF(BR1081="","",_xlfn.XLOOKUP(BR1081,BR1080:KT1080,BR1079:KT1079))</f>
        <v/>
      </c>
      <c r="BS1088" t="str">
        <f t="shared" ref="BS1088" si="8092">IF(BS1081="","",_xlfn.XLOOKUP(BS1081,BS1080:KU1080,BS1079:KU1079))</f>
        <v/>
      </c>
      <c r="BT1088" t="str">
        <f t="shared" ref="BT1088" si="8093">IF(BT1081="","",_xlfn.XLOOKUP(BT1081,BT1080:KV1080,BT1079:KV1079))</f>
        <v/>
      </c>
      <c r="BU1088" t="str">
        <f t="shared" ref="BU1088" si="8094">IF(BU1081="","",_xlfn.XLOOKUP(BU1081,BU1080:KW1080,BU1079:KW1079))</f>
        <v/>
      </c>
      <c r="BV1088" t="str">
        <f t="shared" ref="BV1088" si="8095">IF(BV1081="","",_xlfn.XLOOKUP(BV1081,BV1080:KX1080,BV1079:KX1079))</f>
        <v/>
      </c>
      <c r="BW1088" t="str">
        <f t="shared" ref="BW1088" si="8096">IF(BW1081="","",_xlfn.XLOOKUP(BW1081,BW1080:KY1080,BW1079:KY1079))</f>
        <v/>
      </c>
      <c r="BX1088" t="str">
        <f t="shared" ref="BX1088" si="8097">IF(BX1081="","",_xlfn.XLOOKUP(BX1081,BX1080:KZ1080,BX1079:KZ1079))</f>
        <v/>
      </c>
      <c r="BY1088" t="str">
        <f t="shared" ref="BY1088" si="8098">IF(BY1081="","",_xlfn.XLOOKUP(BY1081,BY1080:LA1080,BY1079:LA1079))</f>
        <v/>
      </c>
      <c r="BZ1088" t="str">
        <f t="shared" ref="BZ1088" si="8099">IF(BZ1081="","",_xlfn.XLOOKUP(BZ1081,BZ1080:LB1080,BZ1079:LB1079))</f>
        <v/>
      </c>
      <c r="CA1088" t="str">
        <f t="shared" ref="CA1088" si="8100">IF(CA1081="","",_xlfn.XLOOKUP(CA1081,CA1080:LC1080,CA1079:LC1079))</f>
        <v/>
      </c>
      <c r="CB1088" t="str">
        <f t="shared" ref="CB1088" si="8101">IF(CB1081="","",_xlfn.XLOOKUP(CB1081,CB1080:LD1080,CB1079:LD1079))</f>
        <v/>
      </c>
      <c r="CC1088" t="str">
        <f t="shared" ref="CC1088" si="8102">IF(CC1081="","",_xlfn.XLOOKUP(CC1081,CC1080:LE1080,CC1079:LE1079))</f>
        <v/>
      </c>
      <c r="CD1088" t="str">
        <f t="shared" ref="CD1088" si="8103">IF(CD1081="","",_xlfn.XLOOKUP(CD1081,CD1080:LF1080,CD1079:LF1079))</f>
        <v/>
      </c>
      <c r="CE1088" t="str">
        <f t="shared" ref="CE1088" si="8104">IF(CE1081="","",_xlfn.XLOOKUP(CE1081,CE1080:LG1080,CE1079:LG1079))</f>
        <v/>
      </c>
      <c r="CF1088" t="str">
        <f t="shared" ref="CF1088" si="8105">IF(CF1081="","",_xlfn.XLOOKUP(CF1081,CF1080:LH1080,CF1079:LH1079))</f>
        <v/>
      </c>
      <c r="CG1088" t="str">
        <f t="shared" ref="CG1088" si="8106">IF(CG1081="","",_xlfn.XLOOKUP(CG1081,CG1080:LI1080,CG1079:LI1079))</f>
        <v/>
      </c>
      <c r="CH1088" t="str">
        <f t="shared" ref="CH1088" si="8107">IF(CH1081="","",_xlfn.XLOOKUP(CH1081,CH1080:LJ1080,CH1079:LJ1079))</f>
        <v/>
      </c>
      <c r="CI1088" t="str">
        <f t="shared" ref="CI1088" si="8108">IF(CI1081="","",_xlfn.XLOOKUP(CI1081,CI1080:LK1080,CI1079:LK1079))</f>
        <v/>
      </c>
      <c r="CJ1088" t="str">
        <f t="shared" ref="CJ1088" si="8109">IF(CJ1081="","",_xlfn.XLOOKUP(CJ1081,CJ1080:LL1080,CJ1079:LL1079))</f>
        <v/>
      </c>
      <c r="CK1088" t="str">
        <f t="shared" ref="CK1088" si="8110">IF(CK1081="","",_xlfn.XLOOKUP(CK1081,CK1080:LM1080,CK1079:LM1079))</f>
        <v/>
      </c>
      <c r="CL1088" t="str">
        <f t="shared" ref="CL1088" si="8111">IF(CL1081="","",_xlfn.XLOOKUP(CL1081,CL1080:LN1080,CL1079:LN1079))</f>
        <v/>
      </c>
      <c r="CM1088" t="str">
        <f t="shared" ref="CM1088" si="8112">IF(CM1081="","",_xlfn.XLOOKUP(CM1081,CM1080:LO1080,CM1079:LO1079))</f>
        <v/>
      </c>
      <c r="CN1088" t="str">
        <f t="shared" ref="CN1088" si="8113">IF(CN1081="","",_xlfn.XLOOKUP(CN1081,CN1080:LP1080,CN1079:LP1079))</f>
        <v/>
      </c>
      <c r="CO1088" t="str">
        <f t="shared" ref="CO1088" si="8114">IF(CO1081="","",_xlfn.XLOOKUP(CO1081,CO1080:LQ1080,CO1079:LQ1079))</f>
        <v/>
      </c>
      <c r="CP1088" t="str">
        <f t="shared" ref="CP1088" si="8115">IF(CP1081="","",_xlfn.XLOOKUP(CP1081,CP1080:LR1080,CP1079:LR1079))</f>
        <v/>
      </c>
      <c r="CQ1088" t="str">
        <f t="shared" ref="CQ1088" si="8116">IF(CQ1081="","",_xlfn.XLOOKUP(CQ1081,CQ1080:LS1080,CQ1079:LS1079))</f>
        <v/>
      </c>
      <c r="CR1088" t="str">
        <f t="shared" ref="CR1088" si="8117">IF(CR1081="","",_xlfn.XLOOKUP(CR1081,CR1080:LT1080,CR1079:LT1079))</f>
        <v/>
      </c>
      <c r="CS1088" t="str">
        <f t="shared" ref="CS1088" si="8118">IF(CS1081="","",_xlfn.XLOOKUP(CS1081,CS1080:LU1080,CS1079:LU1079))</f>
        <v/>
      </c>
      <c r="CT1088" t="str">
        <f t="shared" ref="CT1088" si="8119">IF(CT1081="","",_xlfn.XLOOKUP(CT1081,CT1080:LV1080,CT1079:LV1079))</f>
        <v/>
      </c>
      <c r="CU1088" t="str">
        <f t="shared" ref="CU1088" si="8120">IF(CU1081="","",_xlfn.XLOOKUP(CU1081,CU1080:LW1080,CU1079:LW1079))</f>
        <v/>
      </c>
      <c r="CV1088" t="str">
        <f t="shared" ref="CV1088" si="8121">IF(CV1081="","",_xlfn.XLOOKUP(CV1081,CV1080:LX1080,CV1079:LX1079))</f>
        <v/>
      </c>
      <c r="CW1088" t="str">
        <f t="shared" ref="CW1088" si="8122">IF(CW1081="","",_xlfn.XLOOKUP(CW1081,CW1080:LY1080,CW1079:LY1079))</f>
        <v/>
      </c>
      <c r="CX1088" t="str">
        <f t="shared" ref="CX1088" si="8123">IF(CX1081="","",_xlfn.XLOOKUP(CX1081,CX1080:LZ1080,CX1079:LZ1079))</f>
        <v/>
      </c>
      <c r="CY1088" t="str">
        <f t="shared" ref="CY1088" si="8124">IF(CY1081="","",_xlfn.XLOOKUP(CY1081,CY1080:MA1080,CY1079:MA1079))</f>
        <v/>
      </c>
      <c r="CZ1088" t="str">
        <f t="shared" ref="CZ1088" si="8125">IF(CZ1081="","",_xlfn.XLOOKUP(CZ1081,CZ1080:MB1080,CZ1079:MB1079))</f>
        <v/>
      </c>
      <c r="DA1088" t="str">
        <f t="shared" ref="DA1088" si="8126">IF(DA1081="","",_xlfn.XLOOKUP(DA1081,DA1080:MC1080,DA1079:MC1079))</f>
        <v/>
      </c>
      <c r="DB1088" t="str">
        <f t="shared" ref="DB1088" si="8127">IF(DB1081="","",_xlfn.XLOOKUP(DB1081,DB1080:MD1080,DB1079:MD1079))</f>
        <v/>
      </c>
      <c r="DC1088" t="str">
        <f t="shared" ref="DC1088" si="8128">IF(DC1081="","",_xlfn.XLOOKUP(DC1081,DC1080:ME1080,DC1079:ME1079))</f>
        <v/>
      </c>
      <c r="DD1088" t="str">
        <f t="shared" ref="DD1088" si="8129">IF(DD1081="","",_xlfn.XLOOKUP(DD1081,DD1080:MF1080,DD1079:MF1079))</f>
        <v/>
      </c>
      <c r="DE1088" t="str">
        <f t="shared" ref="DE1088" si="8130">IF(DE1081="","",_xlfn.XLOOKUP(DE1081,DE1080:MG1080,DE1079:MG1079))</f>
        <v/>
      </c>
      <c r="DF1088" t="str">
        <f t="shared" ref="DF1088" si="8131">IF(DF1081="","",_xlfn.XLOOKUP(DF1081,DF1080:MH1080,DF1079:MH1079))</f>
        <v/>
      </c>
      <c r="DG1088" t="str">
        <f t="shared" ref="DG1088" si="8132">IF(DG1081="","",_xlfn.XLOOKUP(DG1081,DG1080:MI1080,DG1079:MI1079))</f>
        <v/>
      </c>
      <c r="DH1088" t="str">
        <f t="shared" ref="DH1088" si="8133">IF(DH1081="","",_xlfn.XLOOKUP(DH1081,DH1080:MJ1080,DH1079:MJ1079))</f>
        <v/>
      </c>
      <c r="DI1088" t="str">
        <f t="shared" ref="DI1088" si="8134">IF(DI1081="","",_xlfn.XLOOKUP(DI1081,DI1080:MK1080,DI1079:MK1079))</f>
        <v/>
      </c>
      <c r="DJ1088" t="str">
        <f t="shared" ref="DJ1088" si="8135">IF(DJ1081="","",_xlfn.XLOOKUP(DJ1081,DJ1080:ML1080,DJ1079:ML1079))</f>
        <v/>
      </c>
      <c r="DK1088" t="str">
        <f t="shared" ref="DK1088" si="8136">IF(DK1081="","",_xlfn.XLOOKUP(DK1081,DK1080:MM1080,DK1079:MM1079))</f>
        <v/>
      </c>
      <c r="DL1088" t="str">
        <f t="shared" ref="DL1088" si="8137">IF(DL1081="","",_xlfn.XLOOKUP(DL1081,DL1080:MN1080,DL1079:MN1079))</f>
        <v/>
      </c>
      <c r="DM1088" t="str">
        <f t="shared" ref="DM1088" si="8138">IF(DM1081="","",_xlfn.XLOOKUP(DM1081,DM1080:MO1080,DM1079:MO1079))</f>
        <v/>
      </c>
      <c r="DN1088" t="str">
        <f t="shared" ref="DN1088" si="8139">IF(DN1081="","",_xlfn.XLOOKUP(DN1081,DN1080:MP1080,DN1079:MP1079))</f>
        <v/>
      </c>
      <c r="DO1088" t="str">
        <f t="shared" ref="DO1088" si="8140">IF(DO1081="","",_xlfn.XLOOKUP(DO1081,DO1080:MQ1080,DO1079:MQ1079))</f>
        <v/>
      </c>
      <c r="DP1088" t="str">
        <f t="shared" ref="DP1088" si="8141">IF(DP1081="","",_xlfn.XLOOKUP(DP1081,DP1080:MR1080,DP1079:MR1079))</f>
        <v/>
      </c>
      <c r="DQ1088" t="str">
        <f t="shared" ref="DQ1088" si="8142">IF(DQ1081="","",_xlfn.XLOOKUP(DQ1081,DQ1080:MS1080,DQ1079:MS1079))</f>
        <v/>
      </c>
      <c r="DR1088" t="str">
        <f t="shared" ref="DR1088" si="8143">IF(DR1081="","",_xlfn.XLOOKUP(DR1081,DR1080:MT1080,DR1079:MT1079))</f>
        <v/>
      </c>
      <c r="DS1088" t="str">
        <f t="shared" ref="DS1088" si="8144">IF(DS1081="","",_xlfn.XLOOKUP(DS1081,DS1080:MU1080,DS1079:MU1079))</f>
        <v/>
      </c>
      <c r="DT1088" t="str">
        <f t="shared" ref="DT1088" si="8145">IF(DT1081="","",_xlfn.XLOOKUP(DT1081,DT1080:MV1080,DT1079:MV1079))</f>
        <v/>
      </c>
      <c r="DU1088" t="str">
        <f t="shared" ref="DU1088" si="8146">IF(DU1081="","",_xlfn.XLOOKUP(DU1081,DU1080:MW1080,DU1079:MW1079))</f>
        <v/>
      </c>
      <c r="DV1088" t="str">
        <f t="shared" ref="DV1088" si="8147">IF(DV1081="","",_xlfn.XLOOKUP(DV1081,DV1080:MX1080,DV1079:MX1079))</f>
        <v/>
      </c>
      <c r="DW1088" t="str">
        <f t="shared" ref="DW1088" si="8148">IF(DW1081="","",_xlfn.XLOOKUP(DW1081,DW1080:MY1080,DW1079:MY1079))</f>
        <v/>
      </c>
      <c r="DX1088" t="str">
        <f t="shared" ref="DX1088" si="8149">IF(DX1081="","",_xlfn.XLOOKUP(DX1081,DX1080:MZ1080,DX1079:MZ1079))</f>
        <v/>
      </c>
      <c r="DY1088" t="str">
        <f t="shared" ref="DY1088" si="8150">IF(DY1081="","",_xlfn.XLOOKUP(DY1081,DY1080:NA1080,DY1079:NA1079))</f>
        <v/>
      </c>
      <c r="DZ1088" t="str">
        <f t="shared" ref="DZ1088" si="8151">IF(DZ1081="","",_xlfn.XLOOKUP(DZ1081,DZ1080:NB1080,DZ1079:NB1079))</f>
        <v/>
      </c>
      <c r="EA1088" t="str">
        <f t="shared" ref="EA1088" si="8152">IF(EA1081="","",_xlfn.XLOOKUP(EA1081,EA1080:NC1080,EA1079:NC1079))</f>
        <v/>
      </c>
      <c r="EB1088" t="str">
        <f t="shared" ref="EB1088" si="8153">IF(EB1081="","",_xlfn.XLOOKUP(EB1081,EB1080:ND1080,EB1079:ND1079))</f>
        <v/>
      </c>
      <c r="EC1088" t="str">
        <f t="shared" ref="EC1088" si="8154">IF(EC1081="","",_xlfn.XLOOKUP(EC1081,EC1080:NE1080,EC1079:NE1079))</f>
        <v/>
      </c>
      <c r="ED1088" t="str">
        <f t="shared" ref="ED1088" si="8155">IF(ED1081="","",_xlfn.XLOOKUP(ED1081,ED1080:NF1080,ED1079:NF1079))</f>
        <v/>
      </c>
      <c r="EE1088" t="str">
        <f t="shared" ref="EE1088" si="8156">IF(EE1081="","",_xlfn.XLOOKUP(EE1081,EE1080:NG1080,EE1079:NG1079))</f>
        <v/>
      </c>
      <c r="EF1088" t="str">
        <f t="shared" ref="EF1088" si="8157">IF(EF1081="","",_xlfn.XLOOKUP(EF1081,EF1080:NH1080,EF1079:NH1079))</f>
        <v/>
      </c>
      <c r="EG1088" t="str">
        <f t="shared" ref="EG1088" si="8158">IF(EG1081="","",_xlfn.XLOOKUP(EG1081,EG1080:NI1080,EG1079:NI1079))</f>
        <v/>
      </c>
      <c r="EH1088" t="str">
        <f t="shared" ref="EH1088" si="8159">IF(EH1081="","",_xlfn.XLOOKUP(EH1081,EH1080:NJ1080,EH1079:NJ1079))</f>
        <v/>
      </c>
      <c r="EI1088" t="str">
        <f t="shared" ref="EI1088" si="8160">IF(EI1081="","",_xlfn.XLOOKUP(EI1081,EI1080:NK1080,EI1079:NK1079))</f>
        <v/>
      </c>
      <c r="EJ1088" t="str">
        <f t="shared" ref="EJ1088" si="8161">IF(EJ1081="","",_xlfn.XLOOKUP(EJ1081,EJ1080:NL1080,EJ1079:NL1079))</f>
        <v/>
      </c>
      <c r="EK1088" t="str">
        <f t="shared" ref="EK1088" si="8162">IF(EK1081="","",_xlfn.XLOOKUP(EK1081,EK1080:NM1080,EK1079:NM1079))</f>
        <v/>
      </c>
      <c r="EL1088" t="str">
        <f t="shared" ref="EL1088" si="8163">IF(EL1081="","",_xlfn.XLOOKUP(EL1081,EL1080:NN1080,EL1079:NN1079))</f>
        <v/>
      </c>
      <c r="EM1088" t="str">
        <f t="shared" ref="EM1088" si="8164">IF(EM1081="","",_xlfn.XLOOKUP(EM1081,EM1080:NO1080,EM1079:NO1079))</f>
        <v/>
      </c>
      <c r="EN1088" t="str">
        <f t="shared" ref="EN1088" si="8165">IF(EN1081="","",_xlfn.XLOOKUP(EN1081,EN1080:NP1080,EN1079:NP1079))</f>
        <v/>
      </c>
      <c r="EO1088" t="str">
        <f t="shared" ref="EO1088" si="8166">IF(EO1081="","",_xlfn.XLOOKUP(EO1081,EO1080:NQ1080,EO1079:NQ1079))</f>
        <v/>
      </c>
      <c r="EP1088" t="str">
        <f t="shared" ref="EP1088" si="8167">IF(EP1081="","",_xlfn.XLOOKUP(EP1081,EP1080:NR1080,EP1079:NR1079))</f>
        <v/>
      </c>
      <c r="EQ1088" t="str">
        <f t="shared" ref="EQ1088" si="8168">IF(EQ1081="","",_xlfn.XLOOKUP(EQ1081,EQ1080:NS1080,EQ1079:NS1079))</f>
        <v/>
      </c>
      <c r="ER1088" t="str">
        <f t="shared" ref="ER1088" si="8169">IF(ER1081="","",_xlfn.XLOOKUP(ER1081,ER1080:NT1080,ER1079:NT1079))</f>
        <v/>
      </c>
      <c r="ES1088" t="str">
        <f t="shared" ref="ES1088" si="8170">IF(ES1081="","",_xlfn.XLOOKUP(ES1081,ES1080:NU1080,ES1079:NU1079))</f>
        <v/>
      </c>
      <c r="ET1088" t="str">
        <f t="shared" ref="ET1088" si="8171">IF(ET1081="","",_xlfn.XLOOKUP(ET1081,ET1080:NV1080,ET1079:NV1079))</f>
        <v/>
      </c>
      <c r="EU1088" t="str">
        <f t="shared" ref="EU1088" si="8172">IF(EU1081="","",_xlfn.XLOOKUP(EU1081,EU1080:NW1080,EU1079:NW1079))</f>
        <v/>
      </c>
      <c r="EV1088" t="str">
        <f t="shared" ref="EV1088" si="8173">IF(EV1081="","",_xlfn.XLOOKUP(EV1081,EV1080:NX1080,EV1079:NX1079))</f>
        <v/>
      </c>
      <c r="EW1088" t="str">
        <f t="shared" ref="EW1088" si="8174">IF(EW1081="","",_xlfn.XLOOKUP(EW1081,EW1080:NY1080,EW1079:NY1079))</f>
        <v/>
      </c>
      <c r="EX1088" t="str">
        <f t="shared" ref="EX1088" si="8175">IF(EX1081="","",_xlfn.XLOOKUP(EX1081,EX1080:NZ1080,EX1079:NZ1079))</f>
        <v/>
      </c>
      <c r="EY1088" t="str">
        <f t="shared" ref="EY1088" si="8176">IF(EY1081="","",_xlfn.XLOOKUP(EY1081,EY1080:OA1080,EY1079:OA1079))</f>
        <v/>
      </c>
      <c r="EZ1088" t="str">
        <f t="shared" ref="EZ1088" si="8177">IF(EZ1081="","",_xlfn.XLOOKUP(EZ1081,EZ1080:OB1080,EZ1079:OB1079))</f>
        <v/>
      </c>
      <c r="FA1088" t="str">
        <f t="shared" ref="FA1088" si="8178">IF(FA1081="","",_xlfn.XLOOKUP(FA1081,FA1080:OC1080,FA1079:OC1079))</f>
        <v/>
      </c>
      <c r="FB1088" t="str">
        <f t="shared" ref="FB1088" si="8179">IF(FB1081="","",_xlfn.XLOOKUP(FB1081,FB1080:OD1080,FB1079:OD1079))</f>
        <v/>
      </c>
      <c r="FC1088" t="str">
        <f t="shared" ref="FC1088" si="8180">IF(FC1081="","",_xlfn.XLOOKUP(FC1081,FC1080:OE1080,FC1079:OE1079))</f>
        <v/>
      </c>
      <c r="FD1088" t="str">
        <f t="shared" ref="FD1088" si="8181">IF(FD1081="","",_xlfn.XLOOKUP(FD1081,FD1080:OF1080,FD1079:OF1079))</f>
        <v/>
      </c>
      <c r="FE1088" t="str">
        <f t="shared" ref="FE1088" si="8182">IF(FE1081="","",_xlfn.XLOOKUP(FE1081,FE1080:OG1080,FE1079:OG1079))</f>
        <v/>
      </c>
      <c r="FF1088" t="str">
        <f t="shared" ref="FF1088" si="8183">IF(FF1081="","",_xlfn.XLOOKUP(FF1081,FF1080:OH1080,FF1079:OH1079))</f>
        <v/>
      </c>
      <c r="FG1088" t="str">
        <f t="shared" ref="FG1088" si="8184">IF(FG1081="","",_xlfn.XLOOKUP(FG1081,FG1080:OI1080,FG1079:OI1079))</f>
        <v/>
      </c>
      <c r="FH1088" t="str">
        <f t="shared" ref="FH1088" si="8185">IF(FH1081="","",_xlfn.XLOOKUP(FH1081,FH1080:OJ1080,FH1079:OJ1079))</f>
        <v/>
      </c>
      <c r="FI1088" t="str">
        <f t="shared" ref="FI1088" si="8186">IF(FI1081="","",_xlfn.XLOOKUP(FI1081,FI1080:OK1080,FI1079:OK1079))</f>
        <v/>
      </c>
      <c r="FJ1088" t="str">
        <f t="shared" ref="FJ1088" si="8187">IF(FJ1081="","",_xlfn.XLOOKUP(FJ1081,FJ1080:OL1080,FJ1079:OL1079))</f>
        <v/>
      </c>
      <c r="FK1088" t="str">
        <f t="shared" ref="FK1088" si="8188">IF(FK1081="","",_xlfn.XLOOKUP(FK1081,FK1080:OM1080,FK1079:OM1079))</f>
        <v/>
      </c>
      <c r="FL1088" t="str">
        <f t="shared" ref="FL1088" si="8189">IF(FL1081="","",_xlfn.XLOOKUP(FL1081,FL1080:ON1080,FL1079:ON1079))</f>
        <v/>
      </c>
      <c r="FM1088" t="str">
        <f t="shared" ref="FM1088" si="8190">IF(FM1081="","",_xlfn.XLOOKUP(FM1081,FM1080:OO1080,FM1079:OO1079))</f>
        <v/>
      </c>
      <c r="FN1088" t="str">
        <f t="shared" ref="FN1088" si="8191">IF(FN1081="","",_xlfn.XLOOKUP(FN1081,FN1080:OP1080,FN1079:OP1079))</f>
        <v/>
      </c>
      <c r="FO1088" t="str">
        <f t="shared" ref="FO1088" si="8192">IF(FO1081="","",_xlfn.XLOOKUP(FO1081,FO1080:OQ1080,FO1079:OQ1079))</f>
        <v/>
      </c>
      <c r="FP1088" t="str">
        <f t="shared" ref="FP1088" si="8193">IF(FP1081="","",_xlfn.XLOOKUP(FP1081,FP1080:OR1080,FP1079:OR1079))</f>
        <v/>
      </c>
      <c r="FQ1088" t="str">
        <f t="shared" ref="FQ1088" si="8194">IF(FQ1081="","",_xlfn.XLOOKUP(FQ1081,FQ1080:OS1080,FQ1079:OS1079))</f>
        <v/>
      </c>
      <c r="FR1088" t="str">
        <f t="shared" ref="FR1088" si="8195">IF(FR1081="","",_xlfn.XLOOKUP(FR1081,FR1080:OT1080,FR1079:OT1079))</f>
        <v/>
      </c>
      <c r="FS1088" t="str">
        <f t="shared" ref="FS1088" si="8196">IF(FS1081="","",_xlfn.XLOOKUP(FS1081,FS1080:OU1080,FS1079:OU1079))</f>
        <v/>
      </c>
      <c r="FT1088" t="str">
        <f t="shared" ref="FT1088" si="8197">IF(FT1081="","",_xlfn.XLOOKUP(FT1081,FT1080:OV1080,FT1079:OV1079))</f>
        <v/>
      </c>
      <c r="FU1088" t="str">
        <f t="shared" ref="FU1088" si="8198">IF(FU1081="","",_xlfn.XLOOKUP(FU1081,FU1080:OW1080,FU1079:OW1079))</f>
        <v/>
      </c>
      <c r="FV1088" t="str">
        <f t="shared" ref="FV1088" si="8199">IF(FV1081="","",_xlfn.XLOOKUP(FV1081,FV1080:OX1080,FV1079:OX1079))</f>
        <v/>
      </c>
      <c r="FW1088" t="str">
        <f t="shared" ref="FW1088" si="8200">IF(FW1081="","",_xlfn.XLOOKUP(FW1081,FW1080:OY1080,FW1079:OY1079))</f>
        <v/>
      </c>
      <c r="FX1088" t="str">
        <f t="shared" ref="FX1088" si="8201">IF(FX1081="","",_xlfn.XLOOKUP(FX1081,FX1080:OZ1080,FX1079:OZ1079))</f>
        <v/>
      </c>
      <c r="FY1088" t="str">
        <f t="shared" ref="FY1088" si="8202">IF(FY1081="","",_xlfn.XLOOKUP(FY1081,FY1080:PA1080,FY1079:PA1079))</f>
        <v/>
      </c>
      <c r="FZ1088" t="str">
        <f t="shared" ref="FZ1088" si="8203">IF(FZ1081="","",_xlfn.XLOOKUP(FZ1081,FZ1080:PB1080,FZ1079:PB1079))</f>
        <v/>
      </c>
      <c r="GA1088" t="str">
        <f t="shared" ref="GA1088" si="8204">IF(GA1081="","",_xlfn.XLOOKUP(GA1081,GA1080:PC1080,GA1079:PC1079))</f>
        <v/>
      </c>
      <c r="GB1088" t="str">
        <f t="shared" ref="GB1088" si="8205">IF(GB1081="","",_xlfn.XLOOKUP(GB1081,GB1080:PD1080,GB1079:PD1079))</f>
        <v/>
      </c>
      <c r="GC1088" t="str">
        <f t="shared" ref="GC1088" si="8206">IF(GC1081="","",_xlfn.XLOOKUP(GC1081,GC1080:PE1080,GC1079:PE1079))</f>
        <v/>
      </c>
      <c r="GD1088" t="str">
        <f t="shared" ref="GD1088" si="8207">IF(GD1081="","",_xlfn.XLOOKUP(GD1081,GD1080:PF1080,GD1079:PF1079))</f>
        <v/>
      </c>
      <c r="GE1088" t="str">
        <f t="shared" ref="GE1088" si="8208">IF(GE1081="","",_xlfn.XLOOKUP(GE1081,GE1080:PG1080,GE1079:PG1079))</f>
        <v/>
      </c>
      <c r="GF1088" t="str">
        <f t="shared" ref="GF1088" si="8209">IF(GF1081="","",_xlfn.XLOOKUP(GF1081,GF1080:PH1080,GF1079:PH1079))</f>
        <v/>
      </c>
      <c r="GG1088" t="str">
        <f t="shared" ref="GG1088" si="8210">IF(GG1081="","",_xlfn.XLOOKUP(GG1081,GG1080:PI1080,GG1079:PI1079))</f>
        <v/>
      </c>
      <c r="GH1088" t="str">
        <f t="shared" ref="GH1088" si="8211">IF(GH1081="","",_xlfn.XLOOKUP(GH1081,GH1080:PJ1080,GH1079:PJ1079))</f>
        <v/>
      </c>
      <c r="GI1088" t="str">
        <f t="shared" ref="GI1088" si="8212">IF(GI1081="","",_xlfn.XLOOKUP(GI1081,GI1080:PK1080,GI1079:PK1079))</f>
        <v/>
      </c>
      <c r="GJ1088" t="str">
        <f t="shared" ref="GJ1088" si="8213">IF(GJ1081="","",_xlfn.XLOOKUP(GJ1081,GJ1080:PL1080,GJ1079:PL1079))</f>
        <v/>
      </c>
      <c r="GK1088" t="str">
        <f t="shared" ref="GK1088" si="8214">IF(GK1081="","",_xlfn.XLOOKUP(GK1081,GK1080:PM1080,GK1079:PM1079))</f>
        <v/>
      </c>
      <c r="GL1088" t="str">
        <f t="shared" ref="GL1088" si="8215">IF(GL1081="","",_xlfn.XLOOKUP(GL1081,GL1080:PN1080,GL1079:PN1079))</f>
        <v/>
      </c>
      <c r="GM1088" t="str">
        <f t="shared" ref="GM1088" si="8216">IF(GM1081="","",_xlfn.XLOOKUP(GM1081,GM1080:PO1080,GM1079:PO1079))</f>
        <v/>
      </c>
      <c r="GN1088" t="str">
        <f t="shared" ref="GN1088" si="8217">IF(GN1081="","",_xlfn.XLOOKUP(GN1081,GN1080:PP1080,GN1079:PP1079))</f>
        <v/>
      </c>
      <c r="GO1088" t="str">
        <f t="shared" ref="GO1088" si="8218">IF(GO1081="","",_xlfn.XLOOKUP(GO1081,GO1080:PQ1080,GO1079:PQ1079))</f>
        <v/>
      </c>
      <c r="GP1088" t="str">
        <f t="shared" ref="GP1088" si="8219">IF(GP1081="","",_xlfn.XLOOKUP(GP1081,GP1080:PR1080,GP1079:PR1079))</f>
        <v/>
      </c>
      <c r="GQ1088" t="str">
        <f t="shared" ref="GQ1088" si="8220">IF(GQ1081="","",_xlfn.XLOOKUP(GQ1081,GQ1080:PS1080,GQ1079:PS1079))</f>
        <v/>
      </c>
      <c r="GR1088" t="str">
        <f t="shared" ref="GR1088" si="8221">IF(GR1081="","",_xlfn.XLOOKUP(GR1081,GR1080:PT1080,GR1079:PT1079))</f>
        <v/>
      </c>
      <c r="GS1088" t="str">
        <f t="shared" ref="GS1088" si="8222">IF(GS1081="","",_xlfn.XLOOKUP(GS1081,GS1080:PU1080,GS1079:PU1079))</f>
        <v/>
      </c>
      <c r="GT1088" t="str">
        <f t="shared" ref="GT1088" si="8223">IF(GT1081="","",_xlfn.XLOOKUP(GT1081,GT1080:PV1080,GT1079:PV1079))</f>
        <v/>
      </c>
      <c r="GU1088" t="str">
        <f t="shared" ref="GU1088" si="8224">IF(GU1081="","",_xlfn.XLOOKUP(GU1081,GU1080:PW1080,GU1079:PW1079))</f>
        <v/>
      </c>
      <c r="GV1088" t="str">
        <f t="shared" ref="GV1088" si="8225">IF(GV1081="","",_xlfn.XLOOKUP(GV1081,GV1080:PX1080,GV1079:PX1079))</f>
        <v/>
      </c>
      <c r="GW1088" t="str">
        <f t="shared" ref="GW1088" si="8226">IF(GW1081="","",_xlfn.XLOOKUP(GW1081,GW1080:PY1080,GW1079:PY1079))</f>
        <v/>
      </c>
      <c r="GX1088" t="str">
        <f t="shared" ref="GX1088" si="8227">IF(GX1081="","",_xlfn.XLOOKUP(GX1081,GX1080:PZ1080,GX1079:PZ1079))</f>
        <v/>
      </c>
      <c r="GY1088" t="str">
        <f t="shared" ref="GY1088" si="8228">IF(GY1081="","",_xlfn.XLOOKUP(GY1081,GY1080:QA1080,GY1079:QA1079))</f>
        <v/>
      </c>
      <c r="GZ1088" t="str">
        <f t="shared" ref="GZ1088" si="8229">IF(GZ1081="","",_xlfn.XLOOKUP(GZ1081,GZ1080:QB1080,GZ1079:QB1079))</f>
        <v/>
      </c>
      <c r="HA1088" t="str">
        <f t="shared" ref="HA1088" si="8230">IF(HA1081="","",_xlfn.XLOOKUP(HA1081,HA1080:QC1080,HA1079:QC1079))</f>
        <v/>
      </c>
      <c r="HB1088" t="str">
        <f t="shared" ref="HB1088" si="8231">IF(HB1081="","",_xlfn.XLOOKUP(HB1081,HB1080:QD1080,HB1079:QD1079))</f>
        <v/>
      </c>
      <c r="HC1088" t="str">
        <f t="shared" ref="HC1088" si="8232">IF(HC1081="","",_xlfn.XLOOKUP(HC1081,HC1080:QE1080,HC1079:QE1079))</f>
        <v/>
      </c>
      <c r="HD1088" t="str">
        <f t="shared" ref="HD1088" si="8233">IF(HD1081="","",_xlfn.XLOOKUP(HD1081,HD1080:QF1080,HD1079:QF1079))</f>
        <v/>
      </c>
      <c r="HE1088" t="str">
        <f t="shared" ref="HE1088" si="8234">IF(HE1081="","",_xlfn.XLOOKUP(HE1081,HE1080:QG1080,HE1079:QG1079))</f>
        <v/>
      </c>
      <c r="HF1088" t="str">
        <f t="shared" ref="HF1088" si="8235">IF(HF1081="","",_xlfn.XLOOKUP(HF1081,HF1080:QH1080,HF1079:QH1079))</f>
        <v/>
      </c>
      <c r="HG1088" t="str">
        <f t="shared" ref="HG1088" si="8236">IF(HG1081="","",_xlfn.XLOOKUP(HG1081,HG1080:QI1080,HG1079:QI1079))</f>
        <v/>
      </c>
      <c r="HH1088" t="str">
        <f t="shared" ref="HH1088" si="8237">IF(HH1081="","",_xlfn.XLOOKUP(HH1081,HH1080:QJ1080,HH1079:QJ1079))</f>
        <v/>
      </c>
      <c r="HI1088" t="str">
        <f t="shared" ref="HI1088" si="8238">IF(HI1081="","",_xlfn.XLOOKUP(HI1081,HI1080:QK1080,HI1079:QK1079))</f>
        <v/>
      </c>
      <c r="HJ1088" t="str">
        <f t="shared" ref="HJ1088" si="8239">IF(HJ1081="","",_xlfn.XLOOKUP(HJ1081,HJ1080:QL1080,HJ1079:QL1079))</f>
        <v/>
      </c>
      <c r="HK1088" t="str">
        <f t="shared" ref="HK1088" si="8240">IF(HK1081="","",_xlfn.XLOOKUP(HK1081,HK1080:QM1080,HK1079:QM1079))</f>
        <v/>
      </c>
      <c r="HL1088" t="str">
        <f t="shared" ref="HL1088" si="8241">IF(HL1081="","",_xlfn.XLOOKUP(HL1081,HL1080:QN1080,HL1079:QN1079))</f>
        <v/>
      </c>
      <c r="HM1088" t="str">
        <f t="shared" ref="HM1088" si="8242">IF(HM1081="","",_xlfn.XLOOKUP(HM1081,HM1080:QO1080,HM1079:QO1079))</f>
        <v/>
      </c>
      <c r="HN1088" t="str">
        <f t="shared" ref="HN1088" si="8243">IF(HN1081="","",_xlfn.XLOOKUP(HN1081,HN1080:QP1080,HN1079:QP1079))</f>
        <v/>
      </c>
      <c r="HO1088" t="str">
        <f t="shared" ref="HO1088" si="8244">IF(HO1081="","",_xlfn.XLOOKUP(HO1081,HO1080:QQ1080,HO1079:QQ1079))</f>
        <v/>
      </c>
      <c r="HP1088" t="str">
        <f t="shared" ref="HP1088" si="8245">IF(HP1081="","",_xlfn.XLOOKUP(HP1081,HP1080:QR1080,HP1079:QR1079))</f>
        <v/>
      </c>
      <c r="HQ1088" t="str">
        <f t="shared" ref="HQ1088" si="8246">IF(HQ1081="","",_xlfn.XLOOKUP(HQ1081,HQ1080:QS1080,HQ1079:QS1079))</f>
        <v/>
      </c>
      <c r="HR1088" t="str">
        <f t="shared" ref="HR1088" si="8247">IF(HR1081="","",_xlfn.XLOOKUP(HR1081,HR1080:QT1080,HR1079:QT1079))</f>
        <v/>
      </c>
      <c r="HS1088" t="str">
        <f t="shared" ref="HS1088" si="8248">IF(HS1081="","",_xlfn.XLOOKUP(HS1081,HS1080:QU1080,HS1079:QU1079))</f>
        <v/>
      </c>
      <c r="HT1088" t="str">
        <f t="shared" ref="HT1088" si="8249">IF(HT1081="","",_xlfn.XLOOKUP(HT1081,HT1080:QV1080,HT1079:QV1079))</f>
        <v/>
      </c>
      <c r="HU1088" t="str">
        <f t="shared" ref="HU1088" si="8250">IF(HU1081="","",_xlfn.XLOOKUP(HU1081,HU1080:QW1080,HU1079:QW1079))</f>
        <v/>
      </c>
      <c r="HV1088" t="str">
        <f t="shared" ref="HV1088" si="8251">IF(HV1081="","",_xlfn.XLOOKUP(HV1081,HV1080:QX1080,HV1079:QX1079))</f>
        <v/>
      </c>
      <c r="HW1088" t="str">
        <f t="shared" ref="HW1088" si="8252">IF(HW1081="","",_xlfn.XLOOKUP(HW1081,HW1080:QY1080,HW1079:QY1079))</f>
        <v/>
      </c>
      <c r="HX1088" t="str">
        <f t="shared" ref="HX1088" si="8253">IF(HX1081="","",_xlfn.XLOOKUP(HX1081,HX1080:QZ1080,HX1079:QZ1079))</f>
        <v/>
      </c>
      <c r="HY1088" t="str">
        <f t="shared" ref="HY1088" si="8254">IF(HY1081="","",_xlfn.XLOOKUP(HY1081,HY1080:RA1080,HY1079:RA1079))</f>
        <v/>
      </c>
      <c r="HZ1088" t="str">
        <f t="shared" ref="HZ1088" si="8255">IF(HZ1081="","",_xlfn.XLOOKUP(HZ1081,HZ1080:RB1080,HZ1079:RB1079))</f>
        <v/>
      </c>
      <c r="IA1088" t="str">
        <f t="shared" ref="IA1088" si="8256">IF(IA1081="","",_xlfn.XLOOKUP(IA1081,IA1080:RC1080,IA1079:RC1079))</f>
        <v/>
      </c>
      <c r="IB1088" t="str">
        <f t="shared" ref="IB1088" si="8257">IF(IB1081="","",_xlfn.XLOOKUP(IB1081,IB1080:RD1080,IB1079:RD1079))</f>
        <v/>
      </c>
      <c r="IC1088" t="str">
        <f t="shared" ref="IC1088" si="8258">IF(IC1081="","",_xlfn.XLOOKUP(IC1081,IC1080:RE1080,IC1079:RE1079))</f>
        <v/>
      </c>
      <c r="ID1088" t="str">
        <f t="shared" ref="ID1088" si="8259">IF(ID1081="","",_xlfn.XLOOKUP(ID1081,ID1080:RF1080,ID1079:RF1079))</f>
        <v/>
      </c>
      <c r="IE1088" t="str">
        <f t="shared" ref="IE1088" si="8260">IF(IE1081="","",_xlfn.XLOOKUP(IE1081,IE1080:RG1080,IE1079:RG1079))</f>
        <v/>
      </c>
    </row>
    <row r="1089" spans="1:239" x14ac:dyDescent="0.2">
      <c r="B1089" t="s">
        <v>2702</v>
      </c>
      <c r="C1089" t="str" cm="1">
        <f t="array" aca="1" ref="C1089" ca="1">IF(C1081="","",IFERROR(VALUE(_xlfn.IFNA(_xll.PBD(C1088,"Deal Amount","","USD","",""),"N/A")),0))</f>
        <v/>
      </c>
      <c r="D1089" t="str" cm="1">
        <f t="array" ref="D1089">IF(D1081="","",IFERROR(VALUE(_xlfn.IFNA(_xll.PBD(D1088,"Deal Amount","","USD","",""),"N/A")),0))</f>
        <v/>
      </c>
      <c r="E1089" t="str" cm="1">
        <f t="array" ref="E1089">IF(E1081="","",IFERROR(VALUE(_xlfn.IFNA(_xll.PBD(E1088,"Deal Amount","","USD","",""),"N/A")),0))</f>
        <v/>
      </c>
      <c r="F1089" t="str" cm="1">
        <f t="array" ref="F1089">IF(F1081="","",IFERROR(VALUE(_xlfn.IFNA(_xll.PBD(F1088,"Deal Amount","","USD","",""),"N/A")),0))</f>
        <v/>
      </c>
      <c r="G1089" t="str" cm="1">
        <f t="array" ref="G1089">IF(G1081="","",IFERROR(VALUE(_xlfn.IFNA(_xll.PBD(G1088,"Deal Amount","","USD","",""),"N/A")),0))</f>
        <v/>
      </c>
      <c r="H1089" t="str" cm="1">
        <f t="array" ref="H1089">IF(H1081="","",IFERROR(VALUE(_xlfn.IFNA(_xll.PBD(H1088,"Deal Amount","","USD","",""),"N/A")),0))</f>
        <v/>
      </c>
      <c r="I1089" t="str" cm="1">
        <f t="array" ref="I1089">IF(I1081="","",IFERROR(VALUE(_xlfn.IFNA(_xll.PBD(I1088,"Deal Amount","","USD","",""),"N/A")),0))</f>
        <v/>
      </c>
      <c r="J1089" t="str" cm="1">
        <f t="array" ref="J1089">IF(J1081="","",IFERROR(VALUE(_xlfn.IFNA(_xll.PBD(J1088,"Deal Amount","","USD","",""),"N/A")),0))</f>
        <v/>
      </c>
      <c r="K1089" t="str" cm="1">
        <f t="array" ref="K1089">IF(K1081="","",IFERROR(VALUE(_xlfn.IFNA(_xll.PBD(K1088,"Deal Amount","","USD","",""),"N/A")),0))</f>
        <v/>
      </c>
      <c r="L1089" t="str" cm="1">
        <f t="array" ref="L1089">IF(L1081="","",IFERROR(VALUE(_xlfn.IFNA(_xll.PBD(L1088,"Deal Amount","","USD","",""),"N/A")),0))</f>
        <v/>
      </c>
      <c r="M1089" t="str" cm="1">
        <f t="array" ref="M1089">IF(M1081="","",IFERROR(VALUE(_xlfn.IFNA(_xll.PBD(M1088,"Deal Amount","","USD","",""),"N/A")),0))</f>
        <v/>
      </c>
      <c r="N1089" t="str" cm="1">
        <f t="array" ref="N1089">IF(N1081="","",IFERROR(VALUE(_xlfn.IFNA(_xll.PBD(N1088,"Deal Amount","","USD","",""),"N/A")),0))</f>
        <v/>
      </c>
      <c r="O1089" t="str" cm="1">
        <f t="array" ref="O1089">IF(O1081="","",IFERROR(VALUE(_xlfn.IFNA(_xll.PBD(O1088,"Deal Amount","","USD","",""),"N/A")),0))</f>
        <v/>
      </c>
      <c r="P1089" t="str" cm="1">
        <f t="array" ref="P1089">IF(P1081="","",IFERROR(VALUE(_xlfn.IFNA(_xll.PBD(P1088,"Deal Amount","","USD","",""),"N/A")),0))</f>
        <v/>
      </c>
      <c r="Q1089" t="str" cm="1">
        <f t="array" ref="Q1089">IF(Q1081="","",IFERROR(VALUE(_xlfn.IFNA(_xll.PBD(Q1088,"Deal Amount","","USD","",""),"N/A")),0))</f>
        <v/>
      </c>
      <c r="R1089" t="str" cm="1">
        <f t="array" ref="R1089">IF(R1081="","",IFERROR(VALUE(_xlfn.IFNA(_xll.PBD(R1088,"Deal Amount","","USD","",""),"N/A")),0))</f>
        <v/>
      </c>
      <c r="S1089" t="str" cm="1">
        <f t="array" ref="S1089">IF(S1081="","",IFERROR(VALUE(_xlfn.IFNA(_xll.PBD(S1088,"Deal Amount","","USD","",""),"N/A")),0))</f>
        <v/>
      </c>
      <c r="T1089" t="str" cm="1">
        <f t="array" ref="T1089">IF(T1081="","",IFERROR(VALUE(_xlfn.IFNA(_xll.PBD(T1088,"Deal Amount","","USD","",""),"N/A")),0))</f>
        <v/>
      </c>
      <c r="U1089" t="str" cm="1">
        <f t="array" ref="U1089">IF(U1081="","",IFERROR(VALUE(_xlfn.IFNA(_xll.PBD(U1088,"Deal Amount","","USD","",""),"N/A")),0))</f>
        <v/>
      </c>
      <c r="V1089" t="str" cm="1">
        <f t="array" ref="V1089">IF(V1081="","",IFERROR(VALUE(_xlfn.IFNA(_xll.PBD(V1088,"Deal Amount","","USD","",""),"N/A")),0))</f>
        <v/>
      </c>
      <c r="W1089" t="str" cm="1">
        <f t="array" ref="W1089">IF(W1081="","",IFERROR(VALUE(_xlfn.IFNA(_xll.PBD(W1088,"Deal Amount","","USD","",""),"N/A")),0))</f>
        <v/>
      </c>
      <c r="X1089" t="str" cm="1">
        <f t="array" ref="X1089">IF(X1081="","",IFERROR(VALUE(_xlfn.IFNA(_xll.PBD(X1088,"Deal Amount","","USD","",""),"N/A")),0))</f>
        <v/>
      </c>
      <c r="Y1089" t="str" cm="1">
        <f t="array" ref="Y1089">IF(Y1081="","",IFERROR(VALUE(_xlfn.IFNA(_xll.PBD(Y1088,"Deal Amount","","USD","",""),"N/A")),0))</f>
        <v/>
      </c>
      <c r="Z1089" t="str" cm="1">
        <f t="array" ref="Z1089">IF(Z1081="","",IFERROR(VALUE(_xlfn.IFNA(_xll.PBD(Z1088,"Deal Amount","","USD","",""),"N/A")),0))</f>
        <v/>
      </c>
      <c r="AA1089" t="str" cm="1">
        <f t="array" ref="AA1089">IF(AA1081="","",IFERROR(VALUE(_xlfn.IFNA(_xll.PBD(AA1088,"Deal Amount","","USD","",""),"N/A")),0))</f>
        <v/>
      </c>
      <c r="AB1089" t="str" cm="1">
        <f t="array" ref="AB1089">IF(AB1081="","",IFERROR(VALUE(_xlfn.IFNA(_xll.PBD(AB1088,"Deal Amount","","USD","",""),"N/A")),0))</f>
        <v/>
      </c>
      <c r="AC1089" t="str" cm="1">
        <f t="array" ref="AC1089">IF(AC1081="","",IFERROR(VALUE(_xlfn.IFNA(_xll.PBD(AC1088,"Deal Amount","","USD","",""),"N/A")),0))</f>
        <v/>
      </c>
      <c r="AD1089" t="str" cm="1">
        <f t="array" ref="AD1089">IF(AD1081="","",IFERROR(VALUE(_xlfn.IFNA(_xll.PBD(AD1088,"Deal Amount","","USD","",""),"N/A")),0))</f>
        <v/>
      </c>
      <c r="AE1089" t="str" cm="1">
        <f t="array" ref="AE1089">IF(AE1081="","",IFERROR(VALUE(_xlfn.IFNA(_xll.PBD(AE1088,"Deal Amount","","USD","",""),"N/A")),0))</f>
        <v/>
      </c>
      <c r="AF1089" t="str" cm="1">
        <f t="array" ref="AF1089">IF(AF1081="","",IFERROR(VALUE(_xlfn.IFNA(_xll.PBD(AF1088,"Deal Amount","","USD","",""),"N/A")),0))</f>
        <v/>
      </c>
      <c r="AG1089" t="str" cm="1">
        <f t="array" ref="AG1089">IF(AG1081="","",IFERROR(VALUE(_xlfn.IFNA(_xll.PBD(AG1088,"Deal Amount","","USD","",""),"N/A")),0))</f>
        <v/>
      </c>
      <c r="AH1089" t="str" cm="1">
        <f t="array" ref="AH1089">IF(AH1081="","",IFERROR(VALUE(_xlfn.IFNA(_xll.PBD(AH1088,"Deal Amount","","USD","",""),"N/A")),0))</f>
        <v/>
      </c>
      <c r="AI1089" t="str" cm="1">
        <f t="array" ref="AI1089">IF(AI1081="","",IFERROR(VALUE(_xlfn.IFNA(_xll.PBD(AI1088,"Deal Amount","","USD","",""),"N/A")),0))</f>
        <v/>
      </c>
      <c r="AJ1089" t="str" cm="1">
        <f t="array" ref="AJ1089">IF(AJ1081="","",IFERROR(VALUE(_xlfn.IFNA(_xll.PBD(AJ1088,"Deal Amount","","USD","",""),"N/A")),0))</f>
        <v/>
      </c>
      <c r="AK1089" t="str" cm="1">
        <f t="array" ref="AK1089">IF(AK1081="","",IFERROR(VALUE(_xlfn.IFNA(_xll.PBD(AK1088,"Deal Amount","","USD","",""),"N/A")),0))</f>
        <v/>
      </c>
      <c r="AL1089" t="str" cm="1">
        <f t="array" ref="AL1089">IF(AL1081="","",IFERROR(VALUE(_xlfn.IFNA(_xll.PBD(AL1088,"Deal Amount","","USD","",""),"N/A")),0))</f>
        <v/>
      </c>
      <c r="AM1089" t="str" cm="1">
        <f t="array" ref="AM1089">IF(AM1081="","",IFERROR(VALUE(_xlfn.IFNA(_xll.PBD(AM1088,"Deal Amount","","USD","",""),"N/A")),0))</f>
        <v/>
      </c>
      <c r="AN1089" t="str" cm="1">
        <f t="array" ref="AN1089">IF(AN1081="","",IFERROR(VALUE(_xlfn.IFNA(_xll.PBD(AN1088,"Deal Amount","","USD","",""),"N/A")),0))</f>
        <v/>
      </c>
      <c r="AO1089" t="str" cm="1">
        <f t="array" ref="AO1089">IF(AO1081="","",IFERROR(VALUE(_xlfn.IFNA(_xll.PBD(AO1088,"Deal Amount","","USD","",""),"N/A")),0))</f>
        <v/>
      </c>
      <c r="AP1089" t="str" cm="1">
        <f t="array" ref="AP1089">IF(AP1081="","",IFERROR(VALUE(_xlfn.IFNA(_xll.PBD(AP1088,"Deal Amount","","USD","",""),"N/A")),0))</f>
        <v/>
      </c>
      <c r="AQ1089" t="str" cm="1">
        <f t="array" ref="AQ1089">IF(AQ1081="","",IFERROR(VALUE(_xlfn.IFNA(_xll.PBD(AQ1088,"Deal Amount","","USD","",""),"N/A")),0))</f>
        <v/>
      </c>
      <c r="AR1089" t="str" cm="1">
        <f t="array" ref="AR1089">IF(AR1081="","",IFERROR(VALUE(_xlfn.IFNA(_xll.PBD(AR1088,"Deal Amount","","USD","",""),"N/A")),0))</f>
        <v/>
      </c>
      <c r="AS1089" t="str" cm="1">
        <f t="array" ref="AS1089">IF(AS1081="","",IFERROR(VALUE(_xlfn.IFNA(_xll.PBD(AS1088,"Deal Amount","","USD","",""),"N/A")),0))</f>
        <v/>
      </c>
      <c r="AT1089" t="str" cm="1">
        <f t="array" ref="AT1089">IF(AT1081="","",IFERROR(VALUE(_xlfn.IFNA(_xll.PBD(AT1088,"Deal Amount","","USD","",""),"N/A")),0))</f>
        <v/>
      </c>
      <c r="AU1089" t="str" cm="1">
        <f t="array" ref="AU1089">IF(AU1081="","",IFERROR(VALUE(_xlfn.IFNA(_xll.PBD(AU1088,"Deal Amount","","USD","",""),"N/A")),0))</f>
        <v/>
      </c>
      <c r="AV1089" t="str" cm="1">
        <f t="array" ref="AV1089">IF(AV1081="","",IFERROR(VALUE(_xlfn.IFNA(_xll.PBD(AV1088,"Deal Amount","","USD","",""),"N/A")),0))</f>
        <v/>
      </c>
      <c r="AW1089" t="str" cm="1">
        <f t="array" ref="AW1089">IF(AW1081="","",IFERROR(VALUE(_xlfn.IFNA(_xll.PBD(AW1088,"Deal Amount","","USD","",""),"N/A")),0))</f>
        <v/>
      </c>
      <c r="AX1089" t="str" cm="1">
        <f t="array" ref="AX1089">IF(AX1081="","",IFERROR(VALUE(_xlfn.IFNA(_xll.PBD(AX1088,"Deal Amount","","USD","",""),"N/A")),0))</f>
        <v/>
      </c>
      <c r="AY1089" t="str" cm="1">
        <f t="array" ref="AY1089">IF(AY1081="","",IFERROR(VALUE(_xlfn.IFNA(_xll.PBD(AY1088,"Deal Amount","","USD","",""),"N/A")),0))</f>
        <v/>
      </c>
      <c r="AZ1089" t="str" cm="1">
        <f t="array" ref="AZ1089">IF(AZ1081="","",IFERROR(VALUE(_xlfn.IFNA(_xll.PBD(AZ1088,"Deal Amount","","USD","",""),"N/A")),0))</f>
        <v/>
      </c>
      <c r="BA1089" t="str" cm="1">
        <f t="array" ref="BA1089">IF(BA1081="","",IFERROR(VALUE(_xlfn.IFNA(_xll.PBD(BA1088,"Deal Amount","","USD","",""),"N/A")),0))</f>
        <v/>
      </c>
      <c r="BB1089" t="str" cm="1">
        <f t="array" ref="BB1089">IF(BB1081="","",IFERROR(VALUE(_xlfn.IFNA(_xll.PBD(BB1088,"Deal Amount","","USD","",""),"N/A")),0))</f>
        <v/>
      </c>
      <c r="BC1089" t="str" cm="1">
        <f t="array" ref="BC1089">IF(BC1081="","",IFERROR(VALUE(_xlfn.IFNA(_xll.PBD(BC1088,"Deal Amount","","USD","",""),"N/A")),0))</f>
        <v/>
      </c>
      <c r="BD1089" t="str" cm="1">
        <f t="array" ref="BD1089">IF(BD1081="","",IFERROR(VALUE(_xlfn.IFNA(_xll.PBD(BD1088,"Deal Amount","","USD","",""),"N/A")),0))</f>
        <v/>
      </c>
      <c r="BE1089" t="str" cm="1">
        <f t="array" ref="BE1089">IF(BE1081="","",IFERROR(VALUE(_xlfn.IFNA(_xll.PBD(BE1088,"Deal Amount","","USD","",""),"N/A")),0))</f>
        <v/>
      </c>
      <c r="BF1089" t="str" cm="1">
        <f t="array" ref="BF1089">IF(BF1081="","",IFERROR(VALUE(_xlfn.IFNA(_xll.PBD(BF1088,"Deal Amount","","USD","",""),"N/A")),0))</f>
        <v/>
      </c>
      <c r="BG1089" t="str" cm="1">
        <f t="array" ref="BG1089">IF(BG1081="","",IFERROR(VALUE(_xlfn.IFNA(_xll.PBD(BG1088,"Deal Amount","","USD","",""),"N/A")),0))</f>
        <v/>
      </c>
      <c r="BH1089" t="str" cm="1">
        <f t="array" ref="BH1089">IF(BH1081="","",IFERROR(VALUE(_xlfn.IFNA(_xll.PBD(BH1088,"Deal Amount","","USD","",""),"N/A")),0))</f>
        <v/>
      </c>
      <c r="BI1089" t="str" cm="1">
        <f t="array" ref="BI1089">IF(BI1081="","",IFERROR(VALUE(_xlfn.IFNA(_xll.PBD(BI1088,"Deal Amount","","USD","",""),"N/A")),0))</f>
        <v/>
      </c>
      <c r="BJ1089" t="str" cm="1">
        <f t="array" ref="BJ1089">IF(BJ1081="","",IFERROR(VALUE(_xlfn.IFNA(_xll.PBD(BJ1088,"Deal Amount","","USD","",""),"N/A")),0))</f>
        <v/>
      </c>
      <c r="BK1089" t="str" cm="1">
        <f t="array" ref="BK1089">IF(BK1081="","",IFERROR(VALUE(_xlfn.IFNA(_xll.PBD(BK1088,"Deal Amount","","USD","",""),"N/A")),0))</f>
        <v/>
      </c>
      <c r="BL1089" t="str" cm="1">
        <f t="array" ref="BL1089">IF(BL1081="","",IFERROR(VALUE(_xlfn.IFNA(_xll.PBD(BL1088,"Deal Amount","","USD","",""),"N/A")),0))</f>
        <v/>
      </c>
      <c r="BM1089" t="str" cm="1">
        <f t="array" ref="BM1089">IF(BM1081="","",IFERROR(VALUE(_xlfn.IFNA(_xll.PBD(BM1088,"Deal Amount","","USD","",""),"N/A")),0))</f>
        <v/>
      </c>
      <c r="BN1089" t="str" cm="1">
        <f t="array" ref="BN1089">IF(BN1081="","",IFERROR(VALUE(_xlfn.IFNA(_xll.PBD(BN1088,"Deal Amount","","USD","",""),"N/A")),0))</f>
        <v/>
      </c>
      <c r="BO1089" t="str" cm="1">
        <f t="array" ref="BO1089">IF(BO1081="","",IFERROR(VALUE(_xlfn.IFNA(_xll.PBD(BO1088,"Deal Amount","","USD","",""),"N/A")),0))</f>
        <v/>
      </c>
      <c r="BP1089" t="str" cm="1">
        <f t="array" ref="BP1089">IF(BP1081="","",IFERROR(VALUE(_xlfn.IFNA(_xll.PBD(BP1088,"Deal Amount","","USD","",""),"N/A")),0))</f>
        <v/>
      </c>
      <c r="BQ1089" t="str" cm="1">
        <f t="array" ref="BQ1089">IF(BQ1081="","",IFERROR(VALUE(_xlfn.IFNA(_xll.PBD(BQ1088,"Deal Amount","","USD","",""),"N/A")),0))</f>
        <v/>
      </c>
      <c r="BR1089" t="str" cm="1">
        <f t="array" ref="BR1089">IF(BR1081="","",IFERROR(VALUE(_xlfn.IFNA(_xll.PBD(BR1088,"Deal Amount","","USD","",""),"N/A")),0))</f>
        <v/>
      </c>
      <c r="BS1089" t="str" cm="1">
        <f t="array" ref="BS1089">IF(BS1081="","",IFERROR(VALUE(_xlfn.IFNA(_xll.PBD(BS1088,"Deal Amount","","USD","",""),"N/A")),0))</f>
        <v/>
      </c>
      <c r="BT1089" t="str" cm="1">
        <f t="array" ref="BT1089">IF(BT1081="","",IFERROR(VALUE(_xlfn.IFNA(_xll.PBD(BT1088,"Deal Amount","","USD","",""),"N/A")),0))</f>
        <v/>
      </c>
      <c r="BU1089" t="str" cm="1">
        <f t="array" ref="BU1089">IF(BU1081="","",IFERROR(VALUE(_xlfn.IFNA(_xll.PBD(BU1088,"Deal Amount","","USD","",""),"N/A")),0))</f>
        <v/>
      </c>
      <c r="BV1089" t="str" cm="1">
        <f t="array" ref="BV1089">IF(BV1081="","",IFERROR(VALUE(_xlfn.IFNA(_xll.PBD(BV1088,"Deal Amount","","USD","",""),"N/A")),0))</f>
        <v/>
      </c>
      <c r="BW1089" t="str" cm="1">
        <f t="array" ref="BW1089">IF(BW1081="","",IFERROR(VALUE(_xlfn.IFNA(_xll.PBD(BW1088,"Deal Amount","","USD","",""),"N/A")),0))</f>
        <v/>
      </c>
      <c r="BX1089" t="str" cm="1">
        <f t="array" ref="BX1089">IF(BX1081="","",IFERROR(VALUE(_xlfn.IFNA(_xll.PBD(BX1088,"Deal Amount","","USD","",""),"N/A")),0))</f>
        <v/>
      </c>
      <c r="BY1089" t="str" cm="1">
        <f t="array" ref="BY1089">IF(BY1081="","",IFERROR(VALUE(_xlfn.IFNA(_xll.PBD(BY1088,"Deal Amount","","USD","",""),"N/A")),0))</f>
        <v/>
      </c>
      <c r="BZ1089" t="str" cm="1">
        <f t="array" ref="BZ1089">IF(BZ1081="","",IFERROR(VALUE(_xlfn.IFNA(_xll.PBD(BZ1088,"Deal Amount","","USD","",""),"N/A")),0))</f>
        <v/>
      </c>
      <c r="CA1089" t="str" cm="1">
        <f t="array" ref="CA1089">IF(CA1081="","",IFERROR(VALUE(_xlfn.IFNA(_xll.PBD(CA1088,"Deal Amount","","USD","",""),"N/A")),0))</f>
        <v/>
      </c>
      <c r="CB1089" t="str" cm="1">
        <f t="array" ref="CB1089">IF(CB1081="","",IFERROR(VALUE(_xlfn.IFNA(_xll.PBD(CB1088,"Deal Amount","","USD","",""),"N/A")),0))</f>
        <v/>
      </c>
      <c r="CC1089" t="str" cm="1">
        <f t="array" ref="CC1089">IF(CC1081="","",IFERROR(VALUE(_xlfn.IFNA(_xll.PBD(CC1088,"Deal Amount","","USD","",""),"N/A")),0))</f>
        <v/>
      </c>
      <c r="CD1089" t="str" cm="1">
        <f t="array" ref="CD1089">IF(CD1081="","",IFERROR(VALUE(_xlfn.IFNA(_xll.PBD(CD1088,"Deal Amount","","USD","",""),"N/A")),0))</f>
        <v/>
      </c>
      <c r="CE1089" t="str" cm="1">
        <f t="array" ref="CE1089">IF(CE1081="","",IFERROR(VALUE(_xlfn.IFNA(_xll.PBD(CE1088,"Deal Amount","","USD","",""),"N/A")),0))</f>
        <v/>
      </c>
      <c r="CF1089" t="str" cm="1">
        <f t="array" ref="CF1089">IF(CF1081="","",IFERROR(VALUE(_xlfn.IFNA(_xll.PBD(CF1088,"Deal Amount","","USD","",""),"N/A")),0))</f>
        <v/>
      </c>
      <c r="CG1089" t="str" cm="1">
        <f t="array" ref="CG1089">IF(CG1081="","",IFERROR(VALUE(_xlfn.IFNA(_xll.PBD(CG1088,"Deal Amount","","USD","",""),"N/A")),0))</f>
        <v/>
      </c>
      <c r="CH1089" t="str" cm="1">
        <f t="array" ref="CH1089">IF(CH1081="","",IFERROR(VALUE(_xlfn.IFNA(_xll.PBD(CH1088,"Deal Amount","","USD","",""),"N/A")),0))</f>
        <v/>
      </c>
      <c r="CI1089" t="str" cm="1">
        <f t="array" ref="CI1089">IF(CI1081="","",IFERROR(VALUE(_xlfn.IFNA(_xll.PBD(CI1088,"Deal Amount","","USD","",""),"N/A")),0))</f>
        <v/>
      </c>
      <c r="CJ1089" t="str" cm="1">
        <f t="array" ref="CJ1089">IF(CJ1081="","",IFERROR(VALUE(_xlfn.IFNA(_xll.PBD(CJ1088,"Deal Amount","","USD","",""),"N/A")),0))</f>
        <v/>
      </c>
      <c r="CK1089" t="str" cm="1">
        <f t="array" ref="CK1089">IF(CK1081="","",IFERROR(VALUE(_xlfn.IFNA(_xll.PBD(CK1088,"Deal Amount","","USD","",""),"N/A")),0))</f>
        <v/>
      </c>
      <c r="CL1089" t="str" cm="1">
        <f t="array" ref="CL1089">IF(CL1081="","",IFERROR(VALUE(_xlfn.IFNA(_xll.PBD(CL1088,"Deal Amount","","USD","",""),"N/A")),0))</f>
        <v/>
      </c>
      <c r="CM1089" t="str" cm="1">
        <f t="array" ref="CM1089">IF(CM1081="","",IFERROR(VALUE(_xlfn.IFNA(_xll.PBD(CM1088,"Deal Amount","","USD","",""),"N/A")),0))</f>
        <v/>
      </c>
      <c r="CN1089" t="str" cm="1">
        <f t="array" ref="CN1089">IF(CN1081="","",IFERROR(VALUE(_xlfn.IFNA(_xll.PBD(CN1088,"Deal Amount","","USD","",""),"N/A")),0))</f>
        <v/>
      </c>
      <c r="CO1089" t="str" cm="1">
        <f t="array" ref="CO1089">IF(CO1081="","",IFERROR(VALUE(_xlfn.IFNA(_xll.PBD(CO1088,"Deal Amount","","USD","",""),"N/A")),0))</f>
        <v/>
      </c>
      <c r="CP1089" t="str" cm="1">
        <f t="array" ref="CP1089">IF(CP1081="","",IFERROR(VALUE(_xlfn.IFNA(_xll.PBD(CP1088,"Deal Amount","","USD","",""),"N/A")),0))</f>
        <v/>
      </c>
      <c r="CQ1089" t="str" cm="1">
        <f t="array" ref="CQ1089">IF(CQ1081="","",IFERROR(VALUE(_xlfn.IFNA(_xll.PBD(CQ1088,"Deal Amount","","USD","",""),"N/A")),0))</f>
        <v/>
      </c>
      <c r="CR1089" t="str" cm="1">
        <f t="array" ref="CR1089">IF(CR1081="","",IFERROR(VALUE(_xlfn.IFNA(_xll.PBD(CR1088,"Deal Amount","","USD","",""),"N/A")),0))</f>
        <v/>
      </c>
      <c r="CS1089" t="str" cm="1">
        <f t="array" ref="CS1089">IF(CS1081="","",IFERROR(VALUE(_xlfn.IFNA(_xll.PBD(CS1088,"Deal Amount","","USD","",""),"N/A")),0))</f>
        <v/>
      </c>
      <c r="CT1089" t="str" cm="1">
        <f t="array" ref="CT1089">IF(CT1081="","",IFERROR(VALUE(_xlfn.IFNA(_xll.PBD(CT1088,"Deal Amount","","USD","",""),"N/A")),0))</f>
        <v/>
      </c>
      <c r="CU1089" t="str" cm="1">
        <f t="array" ref="CU1089">IF(CU1081="","",IFERROR(VALUE(_xlfn.IFNA(_xll.PBD(CU1088,"Deal Amount","","USD","",""),"N/A")),0))</f>
        <v/>
      </c>
      <c r="CV1089" t="str" cm="1">
        <f t="array" ref="CV1089">IF(CV1081="","",IFERROR(VALUE(_xlfn.IFNA(_xll.PBD(CV1088,"Deal Amount","","USD","",""),"N/A")),0))</f>
        <v/>
      </c>
      <c r="CW1089" t="str" cm="1">
        <f t="array" ref="CW1089">IF(CW1081="","",IFERROR(VALUE(_xlfn.IFNA(_xll.PBD(CW1088,"Deal Amount","","USD","",""),"N/A")),0))</f>
        <v/>
      </c>
      <c r="CX1089" t="str" cm="1">
        <f t="array" ref="CX1089">IF(CX1081="","",IFERROR(VALUE(_xlfn.IFNA(_xll.PBD(CX1088,"Deal Amount","","USD","",""),"N/A")),0))</f>
        <v/>
      </c>
      <c r="CY1089" t="str" cm="1">
        <f t="array" ref="CY1089">IF(CY1081="","",IFERROR(VALUE(_xlfn.IFNA(_xll.PBD(CY1088,"Deal Amount","","USD","",""),"N/A")),0))</f>
        <v/>
      </c>
      <c r="CZ1089" t="str" cm="1">
        <f t="array" ref="CZ1089">IF(CZ1081="","",IFERROR(VALUE(_xlfn.IFNA(_xll.PBD(CZ1088,"Deal Amount","","USD","",""),"N/A")),0))</f>
        <v/>
      </c>
      <c r="DA1089" t="str" cm="1">
        <f t="array" ref="DA1089">IF(DA1081="","",IFERROR(VALUE(_xlfn.IFNA(_xll.PBD(DA1088,"Deal Amount","","USD","",""),"N/A")),0))</f>
        <v/>
      </c>
      <c r="DB1089" t="str" cm="1">
        <f t="array" ref="DB1089">IF(DB1081="","",IFERROR(VALUE(_xlfn.IFNA(_xll.PBD(DB1088,"Deal Amount","","USD","",""),"N/A")),0))</f>
        <v/>
      </c>
      <c r="DC1089" t="str" cm="1">
        <f t="array" ref="DC1089">IF(DC1081="","",IFERROR(VALUE(_xlfn.IFNA(_xll.PBD(DC1088,"Deal Amount","","USD","",""),"N/A")),0))</f>
        <v/>
      </c>
      <c r="DD1089" t="str" cm="1">
        <f t="array" ref="DD1089">IF(DD1081="","",IFERROR(VALUE(_xlfn.IFNA(_xll.PBD(DD1088,"Deal Amount","","USD","",""),"N/A")),0))</f>
        <v/>
      </c>
      <c r="DE1089" t="str" cm="1">
        <f t="array" ref="DE1089">IF(DE1081="","",IFERROR(VALUE(_xlfn.IFNA(_xll.PBD(DE1088,"Deal Amount","","USD","",""),"N/A")),0))</f>
        <v/>
      </c>
      <c r="DF1089" t="str" cm="1">
        <f t="array" ref="DF1089">IF(DF1081="","",IFERROR(VALUE(_xlfn.IFNA(_xll.PBD(DF1088,"Deal Amount","","USD","",""),"N/A")),0))</f>
        <v/>
      </c>
      <c r="DG1089" t="str" cm="1">
        <f t="array" ref="DG1089">IF(DG1081="","",IFERROR(VALUE(_xlfn.IFNA(_xll.PBD(DG1088,"Deal Amount","","USD","",""),"N/A")),0))</f>
        <v/>
      </c>
      <c r="DH1089" t="str" cm="1">
        <f t="array" ref="DH1089">IF(DH1081="","",IFERROR(VALUE(_xlfn.IFNA(_xll.PBD(DH1088,"Deal Amount","","USD","",""),"N/A")),0))</f>
        <v/>
      </c>
      <c r="DI1089" t="str" cm="1">
        <f t="array" ref="DI1089">IF(DI1081="","",IFERROR(VALUE(_xlfn.IFNA(_xll.PBD(DI1088,"Deal Amount","","USD","",""),"N/A")),0))</f>
        <v/>
      </c>
      <c r="DJ1089" t="str" cm="1">
        <f t="array" ref="DJ1089">IF(DJ1081="","",IFERROR(VALUE(_xlfn.IFNA(_xll.PBD(DJ1088,"Deal Amount","","USD","",""),"N/A")),0))</f>
        <v/>
      </c>
      <c r="DK1089" t="str" cm="1">
        <f t="array" ref="DK1089">IF(DK1081="","",IFERROR(VALUE(_xlfn.IFNA(_xll.PBD(DK1088,"Deal Amount","","USD","",""),"N/A")),0))</f>
        <v/>
      </c>
      <c r="DL1089" t="str" cm="1">
        <f t="array" ref="DL1089">IF(DL1081="","",IFERROR(VALUE(_xlfn.IFNA(_xll.PBD(DL1088,"Deal Amount","","USD","",""),"N/A")),0))</f>
        <v/>
      </c>
      <c r="DM1089" t="str" cm="1">
        <f t="array" ref="DM1089">IF(DM1081="","",IFERROR(VALUE(_xlfn.IFNA(_xll.PBD(DM1088,"Deal Amount","","USD","",""),"N/A")),0))</f>
        <v/>
      </c>
      <c r="DN1089" t="str" cm="1">
        <f t="array" ref="DN1089">IF(DN1081="","",IFERROR(VALUE(_xlfn.IFNA(_xll.PBD(DN1088,"Deal Amount","","USD","",""),"N/A")),0))</f>
        <v/>
      </c>
      <c r="DO1089" t="str" cm="1">
        <f t="array" ref="DO1089">IF(DO1081="","",IFERROR(VALUE(_xlfn.IFNA(_xll.PBD(DO1088,"Deal Amount","","USD","",""),"N/A")),0))</f>
        <v/>
      </c>
      <c r="DP1089" t="str" cm="1">
        <f t="array" ref="DP1089">IF(DP1081="","",IFERROR(VALUE(_xlfn.IFNA(_xll.PBD(DP1088,"Deal Amount","","USD","",""),"N/A")),0))</f>
        <v/>
      </c>
      <c r="DQ1089" t="str" cm="1">
        <f t="array" ref="DQ1089">IF(DQ1081="","",IFERROR(VALUE(_xlfn.IFNA(_xll.PBD(DQ1088,"Deal Amount","","USD","",""),"N/A")),0))</f>
        <v/>
      </c>
      <c r="DR1089" t="str" cm="1">
        <f t="array" ref="DR1089">IF(DR1081="","",IFERROR(VALUE(_xlfn.IFNA(_xll.PBD(DR1088,"Deal Amount","","USD","",""),"N/A")),0))</f>
        <v/>
      </c>
      <c r="DS1089" t="str" cm="1">
        <f t="array" ref="DS1089">IF(DS1081="","",IFERROR(VALUE(_xlfn.IFNA(_xll.PBD(DS1088,"Deal Amount","","USD","",""),"N/A")),0))</f>
        <v/>
      </c>
      <c r="DT1089" t="str" cm="1">
        <f t="array" ref="DT1089">IF(DT1081="","",IFERROR(VALUE(_xlfn.IFNA(_xll.PBD(DT1088,"Deal Amount","","USD","",""),"N/A")),0))</f>
        <v/>
      </c>
      <c r="DU1089" t="str" cm="1">
        <f t="array" ref="DU1089">IF(DU1081="","",IFERROR(VALUE(_xlfn.IFNA(_xll.PBD(DU1088,"Deal Amount","","USD","",""),"N/A")),0))</f>
        <v/>
      </c>
      <c r="DV1089" t="str" cm="1">
        <f t="array" ref="DV1089">IF(DV1081="","",IFERROR(VALUE(_xlfn.IFNA(_xll.PBD(DV1088,"Deal Amount","","USD","",""),"N/A")),0))</f>
        <v/>
      </c>
      <c r="DW1089" t="str" cm="1">
        <f t="array" ref="DW1089">IF(DW1081="","",IFERROR(VALUE(_xlfn.IFNA(_xll.PBD(DW1088,"Deal Amount","","USD","",""),"N/A")),0))</f>
        <v/>
      </c>
      <c r="DX1089" t="str" cm="1">
        <f t="array" ref="DX1089">IF(DX1081="","",IFERROR(VALUE(_xlfn.IFNA(_xll.PBD(DX1088,"Deal Amount","","USD","",""),"N/A")),0))</f>
        <v/>
      </c>
      <c r="DY1089" t="str" cm="1">
        <f t="array" ref="DY1089">IF(DY1081="","",IFERROR(VALUE(_xlfn.IFNA(_xll.PBD(DY1088,"Deal Amount","","USD","",""),"N/A")),0))</f>
        <v/>
      </c>
      <c r="DZ1089" t="str" cm="1">
        <f t="array" ref="DZ1089">IF(DZ1081="","",IFERROR(VALUE(_xlfn.IFNA(_xll.PBD(DZ1088,"Deal Amount","","USD","",""),"N/A")),0))</f>
        <v/>
      </c>
      <c r="EA1089" t="str" cm="1">
        <f t="array" ref="EA1089">IF(EA1081="","",IFERROR(VALUE(_xlfn.IFNA(_xll.PBD(EA1088,"Deal Amount","","USD","",""),"N/A")),0))</f>
        <v/>
      </c>
      <c r="EB1089" t="str" cm="1">
        <f t="array" ref="EB1089">IF(EB1081="","",IFERROR(VALUE(_xlfn.IFNA(_xll.PBD(EB1088,"Deal Amount","","USD","",""),"N/A")),0))</f>
        <v/>
      </c>
      <c r="EC1089" t="str" cm="1">
        <f t="array" ref="EC1089">IF(EC1081="","",IFERROR(VALUE(_xlfn.IFNA(_xll.PBD(EC1088,"Deal Amount","","USD","",""),"N/A")),0))</f>
        <v/>
      </c>
      <c r="ED1089" t="str" cm="1">
        <f t="array" ref="ED1089">IF(ED1081="","",IFERROR(VALUE(_xlfn.IFNA(_xll.PBD(ED1088,"Deal Amount","","USD","",""),"N/A")),0))</f>
        <v/>
      </c>
      <c r="EE1089" t="str" cm="1">
        <f t="array" ref="EE1089">IF(EE1081="","",IFERROR(VALUE(_xlfn.IFNA(_xll.PBD(EE1088,"Deal Amount","","USD","",""),"N/A")),0))</f>
        <v/>
      </c>
      <c r="EF1089" t="str" cm="1">
        <f t="array" ref="EF1089">IF(EF1081="","",IFERROR(VALUE(_xlfn.IFNA(_xll.PBD(EF1088,"Deal Amount","","USD","",""),"N/A")),0))</f>
        <v/>
      </c>
      <c r="EG1089" t="str" cm="1">
        <f t="array" ref="EG1089">IF(EG1081="","",IFERROR(VALUE(_xlfn.IFNA(_xll.PBD(EG1088,"Deal Amount","","USD","",""),"N/A")),0))</f>
        <v/>
      </c>
      <c r="EH1089" t="str" cm="1">
        <f t="array" ref="EH1089">IF(EH1081="","",IFERROR(VALUE(_xlfn.IFNA(_xll.PBD(EH1088,"Deal Amount","","USD","",""),"N/A")),0))</f>
        <v/>
      </c>
      <c r="EI1089" t="str" cm="1">
        <f t="array" ref="EI1089">IF(EI1081="","",IFERROR(VALUE(_xlfn.IFNA(_xll.PBD(EI1088,"Deal Amount","","USD","",""),"N/A")),0))</f>
        <v/>
      </c>
      <c r="EJ1089" t="str" cm="1">
        <f t="array" ref="EJ1089">IF(EJ1081="","",IFERROR(VALUE(_xlfn.IFNA(_xll.PBD(EJ1088,"Deal Amount","","USD","",""),"N/A")),0))</f>
        <v/>
      </c>
      <c r="EK1089" t="str" cm="1">
        <f t="array" ref="EK1089">IF(EK1081="","",IFERROR(VALUE(_xlfn.IFNA(_xll.PBD(EK1088,"Deal Amount","","USD","",""),"N/A")),0))</f>
        <v/>
      </c>
      <c r="EL1089" t="str" cm="1">
        <f t="array" ref="EL1089">IF(EL1081="","",IFERROR(VALUE(_xlfn.IFNA(_xll.PBD(EL1088,"Deal Amount","","USD","",""),"N/A")),0))</f>
        <v/>
      </c>
      <c r="EM1089" t="str" cm="1">
        <f t="array" ref="EM1089">IF(EM1081="","",IFERROR(VALUE(_xlfn.IFNA(_xll.PBD(EM1088,"Deal Amount","","USD","",""),"N/A")),0))</f>
        <v/>
      </c>
      <c r="EN1089" t="str" cm="1">
        <f t="array" ref="EN1089">IF(EN1081="","",IFERROR(VALUE(_xlfn.IFNA(_xll.PBD(EN1088,"Deal Amount","","USD","",""),"N/A")),0))</f>
        <v/>
      </c>
      <c r="EO1089" t="str" cm="1">
        <f t="array" ref="EO1089">IF(EO1081="","",IFERROR(VALUE(_xlfn.IFNA(_xll.PBD(EO1088,"Deal Amount","","USD","",""),"N/A")),0))</f>
        <v/>
      </c>
      <c r="EP1089" t="str" cm="1">
        <f t="array" ref="EP1089">IF(EP1081="","",IFERROR(VALUE(_xlfn.IFNA(_xll.PBD(EP1088,"Deal Amount","","USD","",""),"N/A")),0))</f>
        <v/>
      </c>
      <c r="EQ1089" t="str" cm="1">
        <f t="array" ref="EQ1089">IF(EQ1081="","",IFERROR(VALUE(_xlfn.IFNA(_xll.PBD(EQ1088,"Deal Amount","","USD","",""),"N/A")),0))</f>
        <v/>
      </c>
      <c r="ER1089" t="str" cm="1">
        <f t="array" ref="ER1089">IF(ER1081="","",IFERROR(VALUE(_xlfn.IFNA(_xll.PBD(ER1088,"Deal Amount","","USD","",""),"N/A")),0))</f>
        <v/>
      </c>
      <c r="ES1089" t="str" cm="1">
        <f t="array" ref="ES1089">IF(ES1081="","",IFERROR(VALUE(_xlfn.IFNA(_xll.PBD(ES1088,"Deal Amount","","USD","",""),"N/A")),0))</f>
        <v/>
      </c>
      <c r="ET1089" t="str" cm="1">
        <f t="array" ref="ET1089">IF(ET1081="","",IFERROR(VALUE(_xlfn.IFNA(_xll.PBD(ET1088,"Deal Amount","","USD","",""),"N/A")),0))</f>
        <v/>
      </c>
      <c r="EU1089" t="str" cm="1">
        <f t="array" ref="EU1089">IF(EU1081="","",IFERROR(VALUE(_xlfn.IFNA(_xll.PBD(EU1088,"Deal Amount","","USD","",""),"N/A")),0))</f>
        <v/>
      </c>
      <c r="EV1089" t="str" cm="1">
        <f t="array" ref="EV1089">IF(EV1081="","",IFERROR(VALUE(_xlfn.IFNA(_xll.PBD(EV1088,"Deal Amount","","USD","",""),"N/A")),0))</f>
        <v/>
      </c>
      <c r="EW1089" t="str" cm="1">
        <f t="array" ref="EW1089">IF(EW1081="","",IFERROR(VALUE(_xlfn.IFNA(_xll.PBD(EW1088,"Deal Amount","","USD","",""),"N/A")),0))</f>
        <v/>
      </c>
      <c r="EX1089" t="str" cm="1">
        <f t="array" ref="EX1089">IF(EX1081="","",IFERROR(VALUE(_xlfn.IFNA(_xll.PBD(EX1088,"Deal Amount","","USD","",""),"N/A")),0))</f>
        <v/>
      </c>
      <c r="EY1089" t="str" cm="1">
        <f t="array" ref="EY1089">IF(EY1081="","",IFERROR(VALUE(_xlfn.IFNA(_xll.PBD(EY1088,"Deal Amount","","USD","",""),"N/A")),0))</f>
        <v/>
      </c>
      <c r="EZ1089" t="str" cm="1">
        <f t="array" ref="EZ1089">IF(EZ1081="","",IFERROR(VALUE(_xlfn.IFNA(_xll.PBD(EZ1088,"Deal Amount","","USD","",""),"N/A")),0))</f>
        <v/>
      </c>
      <c r="FA1089" t="str" cm="1">
        <f t="array" ref="FA1089">IF(FA1081="","",IFERROR(VALUE(_xlfn.IFNA(_xll.PBD(FA1088,"Deal Amount","","USD","",""),"N/A")),0))</f>
        <v/>
      </c>
      <c r="FB1089" t="str" cm="1">
        <f t="array" ref="FB1089">IF(FB1081="","",IFERROR(VALUE(_xlfn.IFNA(_xll.PBD(FB1088,"Deal Amount","","USD","",""),"N/A")),0))</f>
        <v/>
      </c>
      <c r="FC1089" t="str" cm="1">
        <f t="array" ref="FC1089">IF(FC1081="","",IFERROR(VALUE(_xlfn.IFNA(_xll.PBD(FC1088,"Deal Amount","","USD","",""),"N/A")),0))</f>
        <v/>
      </c>
      <c r="FD1089" t="str" cm="1">
        <f t="array" ref="FD1089">IF(FD1081="","",IFERROR(VALUE(_xlfn.IFNA(_xll.PBD(FD1088,"Deal Amount","","USD","",""),"N/A")),0))</f>
        <v/>
      </c>
      <c r="FE1089" t="str" cm="1">
        <f t="array" ref="FE1089">IF(FE1081="","",IFERROR(VALUE(_xlfn.IFNA(_xll.PBD(FE1088,"Deal Amount","","USD","",""),"N/A")),0))</f>
        <v/>
      </c>
      <c r="FF1089" t="str" cm="1">
        <f t="array" ref="FF1089">IF(FF1081="","",IFERROR(VALUE(_xlfn.IFNA(_xll.PBD(FF1088,"Deal Amount","","USD","",""),"N/A")),0))</f>
        <v/>
      </c>
      <c r="FG1089" t="str" cm="1">
        <f t="array" ref="FG1089">IF(FG1081="","",IFERROR(VALUE(_xlfn.IFNA(_xll.PBD(FG1088,"Deal Amount","","USD","",""),"N/A")),0))</f>
        <v/>
      </c>
      <c r="FH1089" t="str" cm="1">
        <f t="array" ref="FH1089">IF(FH1081="","",IFERROR(VALUE(_xlfn.IFNA(_xll.PBD(FH1088,"Deal Amount","","USD","",""),"N/A")),0))</f>
        <v/>
      </c>
      <c r="FI1089" t="str" cm="1">
        <f t="array" ref="FI1089">IF(FI1081="","",IFERROR(VALUE(_xlfn.IFNA(_xll.PBD(FI1088,"Deal Amount","","USD","",""),"N/A")),0))</f>
        <v/>
      </c>
      <c r="FJ1089" t="str" cm="1">
        <f t="array" ref="FJ1089">IF(FJ1081="","",IFERROR(VALUE(_xlfn.IFNA(_xll.PBD(FJ1088,"Deal Amount","","USD","",""),"N/A")),0))</f>
        <v/>
      </c>
      <c r="FK1089" t="str" cm="1">
        <f t="array" ref="FK1089">IF(FK1081="","",IFERROR(VALUE(_xlfn.IFNA(_xll.PBD(FK1088,"Deal Amount","","USD","",""),"N/A")),0))</f>
        <v/>
      </c>
      <c r="FL1089" t="str" cm="1">
        <f t="array" ref="FL1089">IF(FL1081="","",IFERROR(VALUE(_xlfn.IFNA(_xll.PBD(FL1088,"Deal Amount","","USD","",""),"N/A")),0))</f>
        <v/>
      </c>
      <c r="FM1089" t="str" cm="1">
        <f t="array" ref="FM1089">IF(FM1081="","",IFERROR(VALUE(_xlfn.IFNA(_xll.PBD(FM1088,"Deal Amount","","USD","",""),"N/A")),0))</f>
        <v/>
      </c>
      <c r="FN1089" t="str" cm="1">
        <f t="array" ref="FN1089">IF(FN1081="","",IFERROR(VALUE(_xlfn.IFNA(_xll.PBD(FN1088,"Deal Amount","","USD","",""),"N/A")),0))</f>
        <v/>
      </c>
      <c r="FO1089" t="str" cm="1">
        <f t="array" ref="FO1089">IF(FO1081="","",IFERROR(VALUE(_xlfn.IFNA(_xll.PBD(FO1088,"Deal Amount","","USD","",""),"N/A")),0))</f>
        <v/>
      </c>
      <c r="FP1089" t="str" cm="1">
        <f t="array" ref="FP1089">IF(FP1081="","",IFERROR(VALUE(_xlfn.IFNA(_xll.PBD(FP1088,"Deal Amount","","USD","",""),"N/A")),0))</f>
        <v/>
      </c>
      <c r="FQ1089" t="str" cm="1">
        <f t="array" ref="FQ1089">IF(FQ1081="","",IFERROR(VALUE(_xlfn.IFNA(_xll.PBD(FQ1088,"Deal Amount","","USD","",""),"N/A")),0))</f>
        <v/>
      </c>
      <c r="FR1089" t="str" cm="1">
        <f t="array" ref="FR1089">IF(FR1081="","",IFERROR(VALUE(_xlfn.IFNA(_xll.PBD(FR1088,"Deal Amount","","USD","",""),"N/A")),0))</f>
        <v/>
      </c>
      <c r="FS1089" t="str" cm="1">
        <f t="array" ref="FS1089">IF(FS1081="","",IFERROR(VALUE(_xlfn.IFNA(_xll.PBD(FS1088,"Deal Amount","","USD","",""),"N/A")),0))</f>
        <v/>
      </c>
      <c r="FT1089" t="str" cm="1">
        <f t="array" ref="FT1089">IF(FT1081="","",IFERROR(VALUE(_xlfn.IFNA(_xll.PBD(FT1088,"Deal Amount","","USD","",""),"N/A")),0))</f>
        <v/>
      </c>
      <c r="FU1089" t="str" cm="1">
        <f t="array" ref="FU1089">IF(FU1081="","",IFERROR(VALUE(_xlfn.IFNA(_xll.PBD(FU1088,"Deal Amount","","USD","",""),"N/A")),0))</f>
        <v/>
      </c>
      <c r="FV1089" t="str" cm="1">
        <f t="array" ref="FV1089">IF(FV1081="","",IFERROR(VALUE(_xlfn.IFNA(_xll.PBD(FV1088,"Deal Amount","","USD","",""),"N/A")),0))</f>
        <v/>
      </c>
      <c r="FW1089" t="str" cm="1">
        <f t="array" ref="FW1089">IF(FW1081="","",IFERROR(VALUE(_xlfn.IFNA(_xll.PBD(FW1088,"Deal Amount","","USD","",""),"N/A")),0))</f>
        <v/>
      </c>
      <c r="FX1089" t="str" cm="1">
        <f t="array" ref="FX1089">IF(FX1081="","",IFERROR(VALUE(_xlfn.IFNA(_xll.PBD(FX1088,"Deal Amount","","USD","",""),"N/A")),0))</f>
        <v/>
      </c>
      <c r="FY1089" t="str" cm="1">
        <f t="array" ref="FY1089">IF(FY1081="","",IFERROR(VALUE(_xlfn.IFNA(_xll.PBD(FY1088,"Deal Amount","","USD","",""),"N/A")),0))</f>
        <v/>
      </c>
      <c r="FZ1089" t="str" cm="1">
        <f t="array" ref="FZ1089">IF(FZ1081="","",IFERROR(VALUE(_xlfn.IFNA(_xll.PBD(FZ1088,"Deal Amount","","USD","",""),"N/A")),0))</f>
        <v/>
      </c>
      <c r="GA1089" t="str" cm="1">
        <f t="array" ref="GA1089">IF(GA1081="","",IFERROR(VALUE(_xlfn.IFNA(_xll.PBD(GA1088,"Deal Amount","","USD","",""),"N/A")),0))</f>
        <v/>
      </c>
      <c r="GB1089" t="str" cm="1">
        <f t="array" ref="GB1089">IF(GB1081="","",IFERROR(VALUE(_xlfn.IFNA(_xll.PBD(GB1088,"Deal Amount","","USD","",""),"N/A")),0))</f>
        <v/>
      </c>
      <c r="GC1089" t="str" cm="1">
        <f t="array" ref="GC1089">IF(GC1081="","",IFERROR(VALUE(_xlfn.IFNA(_xll.PBD(GC1088,"Deal Amount","","USD","",""),"N/A")),0))</f>
        <v/>
      </c>
      <c r="GD1089" t="str" cm="1">
        <f t="array" ref="GD1089">IF(GD1081="","",IFERROR(VALUE(_xlfn.IFNA(_xll.PBD(GD1088,"Deal Amount","","USD","",""),"N/A")),0))</f>
        <v/>
      </c>
      <c r="GE1089" t="str" cm="1">
        <f t="array" ref="GE1089">IF(GE1081="","",IFERROR(VALUE(_xlfn.IFNA(_xll.PBD(GE1088,"Deal Amount","","USD","",""),"N/A")),0))</f>
        <v/>
      </c>
      <c r="GF1089" t="str" cm="1">
        <f t="array" ref="GF1089">IF(GF1081="","",IFERROR(VALUE(_xlfn.IFNA(_xll.PBD(GF1088,"Deal Amount","","USD","",""),"N/A")),0))</f>
        <v/>
      </c>
      <c r="GG1089" t="str" cm="1">
        <f t="array" ref="GG1089">IF(GG1081="","",IFERROR(VALUE(_xlfn.IFNA(_xll.PBD(GG1088,"Deal Amount","","USD","",""),"N/A")),0))</f>
        <v/>
      </c>
      <c r="GH1089" t="str" cm="1">
        <f t="array" ref="GH1089">IF(GH1081="","",IFERROR(VALUE(_xlfn.IFNA(_xll.PBD(GH1088,"Deal Amount","","USD","",""),"N/A")),0))</f>
        <v/>
      </c>
      <c r="GI1089" t="str" cm="1">
        <f t="array" ref="GI1089">IF(GI1081="","",IFERROR(VALUE(_xlfn.IFNA(_xll.PBD(GI1088,"Deal Amount","","USD","",""),"N/A")),0))</f>
        <v/>
      </c>
      <c r="GJ1089" t="str" cm="1">
        <f t="array" ref="GJ1089">IF(GJ1081="","",IFERROR(VALUE(_xlfn.IFNA(_xll.PBD(GJ1088,"Deal Amount","","USD","",""),"N/A")),0))</f>
        <v/>
      </c>
      <c r="GK1089" t="str" cm="1">
        <f t="array" ref="GK1089">IF(GK1081="","",IFERROR(VALUE(_xlfn.IFNA(_xll.PBD(GK1088,"Deal Amount","","USD","",""),"N/A")),0))</f>
        <v/>
      </c>
      <c r="GL1089" t="str" cm="1">
        <f t="array" ref="GL1089">IF(GL1081="","",IFERROR(VALUE(_xlfn.IFNA(_xll.PBD(GL1088,"Deal Amount","","USD","",""),"N/A")),0))</f>
        <v/>
      </c>
      <c r="GM1089" t="str" cm="1">
        <f t="array" ref="GM1089">IF(GM1081="","",IFERROR(VALUE(_xlfn.IFNA(_xll.PBD(GM1088,"Deal Amount","","USD","",""),"N/A")),0))</f>
        <v/>
      </c>
      <c r="GN1089" t="str" cm="1">
        <f t="array" ref="GN1089">IF(GN1081="","",IFERROR(VALUE(_xlfn.IFNA(_xll.PBD(GN1088,"Deal Amount","","USD","",""),"N/A")),0))</f>
        <v/>
      </c>
      <c r="GO1089" t="str" cm="1">
        <f t="array" ref="GO1089">IF(GO1081="","",IFERROR(VALUE(_xlfn.IFNA(_xll.PBD(GO1088,"Deal Amount","","USD","",""),"N/A")),0))</f>
        <v/>
      </c>
      <c r="GP1089" t="str" cm="1">
        <f t="array" ref="GP1089">IF(GP1081="","",IFERROR(VALUE(_xlfn.IFNA(_xll.PBD(GP1088,"Deal Amount","","USD","",""),"N/A")),0))</f>
        <v/>
      </c>
      <c r="GQ1089" t="str" cm="1">
        <f t="array" ref="GQ1089">IF(GQ1081="","",IFERROR(VALUE(_xlfn.IFNA(_xll.PBD(GQ1088,"Deal Amount","","USD","",""),"N/A")),0))</f>
        <v/>
      </c>
      <c r="GR1089" t="str" cm="1">
        <f t="array" ref="GR1089">IF(GR1081="","",IFERROR(VALUE(_xlfn.IFNA(_xll.PBD(GR1088,"Deal Amount","","USD","",""),"N/A")),0))</f>
        <v/>
      </c>
      <c r="GS1089" t="str" cm="1">
        <f t="array" ref="GS1089">IF(GS1081="","",IFERROR(VALUE(_xlfn.IFNA(_xll.PBD(GS1088,"Deal Amount","","USD","",""),"N/A")),0))</f>
        <v/>
      </c>
      <c r="GT1089" t="str" cm="1">
        <f t="array" ref="GT1089">IF(GT1081="","",IFERROR(VALUE(_xlfn.IFNA(_xll.PBD(GT1088,"Deal Amount","","USD","",""),"N/A")),0))</f>
        <v/>
      </c>
      <c r="GU1089" t="str" cm="1">
        <f t="array" ref="GU1089">IF(GU1081="","",IFERROR(VALUE(_xlfn.IFNA(_xll.PBD(GU1088,"Deal Amount","","USD","",""),"N/A")),0))</f>
        <v/>
      </c>
      <c r="GV1089" t="str" cm="1">
        <f t="array" ref="GV1089">IF(GV1081="","",IFERROR(VALUE(_xlfn.IFNA(_xll.PBD(GV1088,"Deal Amount","","USD","",""),"N/A")),0))</f>
        <v/>
      </c>
      <c r="GW1089" t="str" cm="1">
        <f t="array" ref="GW1089">IF(GW1081="","",IFERROR(VALUE(_xlfn.IFNA(_xll.PBD(GW1088,"Deal Amount","","USD","",""),"N/A")),0))</f>
        <v/>
      </c>
      <c r="GX1089" t="str" cm="1">
        <f t="array" ref="GX1089">IF(GX1081="","",IFERROR(VALUE(_xlfn.IFNA(_xll.PBD(GX1088,"Deal Amount","","USD","",""),"N/A")),0))</f>
        <v/>
      </c>
      <c r="GY1089" t="str" cm="1">
        <f t="array" ref="GY1089">IF(GY1081="","",IFERROR(VALUE(_xlfn.IFNA(_xll.PBD(GY1088,"Deal Amount","","USD","",""),"N/A")),0))</f>
        <v/>
      </c>
      <c r="GZ1089" t="str" cm="1">
        <f t="array" ref="GZ1089">IF(GZ1081="","",IFERROR(VALUE(_xlfn.IFNA(_xll.PBD(GZ1088,"Deal Amount","","USD","",""),"N/A")),0))</f>
        <v/>
      </c>
      <c r="HA1089" t="str" cm="1">
        <f t="array" ref="HA1089">IF(HA1081="","",IFERROR(VALUE(_xlfn.IFNA(_xll.PBD(HA1088,"Deal Amount","","USD","",""),"N/A")),0))</f>
        <v/>
      </c>
      <c r="HB1089" t="str" cm="1">
        <f t="array" ref="HB1089">IF(HB1081="","",IFERROR(VALUE(_xlfn.IFNA(_xll.PBD(HB1088,"Deal Amount","","USD","",""),"N/A")),0))</f>
        <v/>
      </c>
      <c r="HC1089" t="str" cm="1">
        <f t="array" ref="HC1089">IF(HC1081="","",IFERROR(VALUE(_xlfn.IFNA(_xll.PBD(HC1088,"Deal Amount","","USD","",""),"N/A")),0))</f>
        <v/>
      </c>
      <c r="HD1089" t="str" cm="1">
        <f t="array" ref="HD1089">IF(HD1081="","",IFERROR(VALUE(_xlfn.IFNA(_xll.PBD(HD1088,"Deal Amount","","USD","",""),"N/A")),0))</f>
        <v/>
      </c>
      <c r="HE1089" t="str" cm="1">
        <f t="array" ref="HE1089">IF(HE1081="","",IFERROR(VALUE(_xlfn.IFNA(_xll.PBD(HE1088,"Deal Amount","","USD","",""),"N/A")),0))</f>
        <v/>
      </c>
      <c r="HF1089" t="str" cm="1">
        <f t="array" ref="HF1089">IF(HF1081="","",IFERROR(VALUE(_xlfn.IFNA(_xll.PBD(HF1088,"Deal Amount","","USD","",""),"N/A")),0))</f>
        <v/>
      </c>
      <c r="HG1089" t="str" cm="1">
        <f t="array" ref="HG1089">IF(HG1081="","",IFERROR(VALUE(_xlfn.IFNA(_xll.PBD(HG1088,"Deal Amount","","USD","",""),"N/A")),0))</f>
        <v/>
      </c>
      <c r="HH1089" t="str" cm="1">
        <f t="array" ref="HH1089">IF(HH1081="","",IFERROR(VALUE(_xlfn.IFNA(_xll.PBD(HH1088,"Deal Amount","","USD","",""),"N/A")),0))</f>
        <v/>
      </c>
      <c r="HI1089" t="str" cm="1">
        <f t="array" ref="HI1089">IF(HI1081="","",IFERROR(VALUE(_xlfn.IFNA(_xll.PBD(HI1088,"Deal Amount","","USD","",""),"N/A")),0))</f>
        <v/>
      </c>
      <c r="HJ1089" t="str" cm="1">
        <f t="array" ref="HJ1089">IF(HJ1081="","",IFERROR(VALUE(_xlfn.IFNA(_xll.PBD(HJ1088,"Deal Amount","","USD","",""),"N/A")),0))</f>
        <v/>
      </c>
      <c r="HK1089" t="str" cm="1">
        <f t="array" ref="HK1089">IF(HK1081="","",IFERROR(VALUE(_xlfn.IFNA(_xll.PBD(HK1088,"Deal Amount","","USD","",""),"N/A")),0))</f>
        <v/>
      </c>
      <c r="HL1089" t="str" cm="1">
        <f t="array" ref="HL1089">IF(HL1081="","",IFERROR(VALUE(_xlfn.IFNA(_xll.PBD(HL1088,"Deal Amount","","USD","",""),"N/A")),0))</f>
        <v/>
      </c>
      <c r="HM1089" t="str" cm="1">
        <f t="array" ref="HM1089">IF(HM1081="","",IFERROR(VALUE(_xlfn.IFNA(_xll.PBD(HM1088,"Deal Amount","","USD","",""),"N/A")),0))</f>
        <v/>
      </c>
      <c r="HN1089" t="str" cm="1">
        <f t="array" ref="HN1089">IF(HN1081="","",IFERROR(VALUE(_xlfn.IFNA(_xll.PBD(HN1088,"Deal Amount","","USD","",""),"N/A")),0))</f>
        <v/>
      </c>
      <c r="HO1089" t="str" cm="1">
        <f t="array" ref="HO1089">IF(HO1081="","",IFERROR(VALUE(_xlfn.IFNA(_xll.PBD(HO1088,"Deal Amount","","USD","",""),"N/A")),0))</f>
        <v/>
      </c>
      <c r="HP1089" t="str" cm="1">
        <f t="array" ref="HP1089">IF(HP1081="","",IFERROR(VALUE(_xlfn.IFNA(_xll.PBD(HP1088,"Deal Amount","","USD","",""),"N/A")),0))</f>
        <v/>
      </c>
      <c r="HQ1089" t="str" cm="1">
        <f t="array" ref="HQ1089">IF(HQ1081="","",IFERROR(VALUE(_xlfn.IFNA(_xll.PBD(HQ1088,"Deal Amount","","USD","",""),"N/A")),0))</f>
        <v/>
      </c>
      <c r="HR1089" t="str" cm="1">
        <f t="array" ref="HR1089">IF(HR1081="","",IFERROR(VALUE(_xlfn.IFNA(_xll.PBD(HR1088,"Deal Amount","","USD","",""),"N/A")),0))</f>
        <v/>
      </c>
      <c r="HS1089" t="str" cm="1">
        <f t="array" ref="HS1089">IF(HS1081="","",IFERROR(VALUE(_xlfn.IFNA(_xll.PBD(HS1088,"Deal Amount","","USD","",""),"N/A")),0))</f>
        <v/>
      </c>
      <c r="HT1089" t="str" cm="1">
        <f t="array" ref="HT1089">IF(HT1081="","",IFERROR(VALUE(_xlfn.IFNA(_xll.PBD(HT1088,"Deal Amount","","USD","",""),"N/A")),0))</f>
        <v/>
      </c>
      <c r="HU1089" t="str" cm="1">
        <f t="array" ref="HU1089">IF(HU1081="","",IFERROR(VALUE(_xlfn.IFNA(_xll.PBD(HU1088,"Deal Amount","","USD","",""),"N/A")),0))</f>
        <v/>
      </c>
      <c r="HV1089" t="str" cm="1">
        <f t="array" ref="HV1089">IF(HV1081="","",IFERROR(VALUE(_xlfn.IFNA(_xll.PBD(HV1088,"Deal Amount","","USD","",""),"N/A")),0))</f>
        <v/>
      </c>
      <c r="HW1089" t="str" cm="1">
        <f t="array" ref="HW1089">IF(HW1081="","",IFERROR(VALUE(_xlfn.IFNA(_xll.PBD(HW1088,"Deal Amount","","USD","",""),"N/A")),0))</f>
        <v/>
      </c>
      <c r="HX1089" t="str" cm="1">
        <f t="array" ref="HX1089">IF(HX1081="","",IFERROR(VALUE(_xlfn.IFNA(_xll.PBD(HX1088,"Deal Amount","","USD","",""),"N/A")),0))</f>
        <v/>
      </c>
      <c r="HY1089" t="str" cm="1">
        <f t="array" ref="HY1089">IF(HY1081="","",IFERROR(VALUE(_xlfn.IFNA(_xll.PBD(HY1088,"Deal Amount","","USD","",""),"N/A")),0))</f>
        <v/>
      </c>
      <c r="HZ1089" t="str" cm="1">
        <f t="array" ref="HZ1089">IF(HZ1081="","",IFERROR(VALUE(_xlfn.IFNA(_xll.PBD(HZ1088,"Deal Amount","","USD","",""),"N/A")),0))</f>
        <v/>
      </c>
      <c r="IA1089" t="str" cm="1">
        <f t="array" ref="IA1089">IF(IA1081="","",IFERROR(VALUE(_xlfn.IFNA(_xll.PBD(IA1088,"Deal Amount","","USD","",""),"N/A")),0))</f>
        <v/>
      </c>
      <c r="IB1089" t="str" cm="1">
        <f t="array" ref="IB1089">IF(IB1081="","",IFERROR(VALUE(_xlfn.IFNA(_xll.PBD(IB1088,"Deal Amount","","USD","",""),"N/A")),0))</f>
        <v/>
      </c>
      <c r="IC1089" t="str" cm="1">
        <f t="array" ref="IC1089">IF(IC1081="","",IFERROR(VALUE(_xlfn.IFNA(_xll.PBD(IC1088,"Deal Amount","","USD","",""),"N/A")),0))</f>
        <v/>
      </c>
      <c r="ID1089" t="str" cm="1">
        <f t="array" ref="ID1089">IF(ID1081="","",IFERROR(VALUE(_xlfn.IFNA(_xll.PBD(ID1088,"Deal Amount","","USD","",""),"N/A")),0))</f>
        <v/>
      </c>
      <c r="IE1089" t="str" cm="1">
        <f t="array" ref="IE1089">IF(IE1081="","",IFERROR(VALUE(_xlfn.IFNA(_xll.PBD(IE1088,"Deal Amount","","USD","",""),"N/A")),0))</f>
        <v/>
      </c>
    </row>
    <row r="1090" spans="1:239" x14ac:dyDescent="0.2">
      <c r="B1090" t="s">
        <v>2703</v>
      </c>
      <c r="C1090" s="13" t="str" cm="1">
        <f t="array" aca="1" ref="C1090" ca="1">IF(C1081="","",_xlfn.IFNA(_xll.PBD(C1088,"Deal Date","","USD","",""),"N/A"))</f>
        <v/>
      </c>
      <c r="D1090" s="13" t="str" cm="1">
        <f t="array" ref="D1090">IF(D1081="","",_xlfn.IFNA(_xll.PBD(D1088,"Deal Date","","USD","",""),"N/A"))</f>
        <v/>
      </c>
      <c r="E1090" s="13" t="str" cm="1">
        <f t="array" ref="E1090">IF(E1081="","",_xlfn.IFNA(_xll.PBD(E1088,"Deal Date","","USD","",""),"N/A"))</f>
        <v/>
      </c>
      <c r="F1090" s="13" t="str" cm="1">
        <f t="array" ref="F1090">IF(F1081="","",_xlfn.IFNA(_xll.PBD(F1088,"Deal Date","","USD","",""),"N/A"))</f>
        <v/>
      </c>
      <c r="G1090" s="13" t="str" cm="1">
        <f t="array" ref="G1090">IF(G1081="","",_xlfn.IFNA(_xll.PBD(G1088,"Deal Date","","USD","",""),"N/A"))</f>
        <v/>
      </c>
      <c r="H1090" s="13" t="str" cm="1">
        <f t="array" ref="H1090">IF(H1081="","",_xlfn.IFNA(_xll.PBD(H1088,"Deal Date","","USD","",""),"N/A"))</f>
        <v/>
      </c>
      <c r="I1090" s="13" t="str" cm="1">
        <f t="array" ref="I1090">IF(I1081="","",_xlfn.IFNA(_xll.PBD(I1088,"Deal Date","","USD","",""),"N/A"))</f>
        <v/>
      </c>
      <c r="J1090" s="13" t="str" cm="1">
        <f t="array" ref="J1090">IF(J1081="","",_xlfn.IFNA(_xll.PBD(J1088,"Deal Date","","USD","",""),"N/A"))</f>
        <v/>
      </c>
      <c r="K1090" s="13" t="str" cm="1">
        <f t="array" ref="K1090">IF(K1081="","",_xlfn.IFNA(_xll.PBD(K1088,"Deal Date","","USD","",""),"N/A"))</f>
        <v/>
      </c>
      <c r="L1090" s="13" t="str" cm="1">
        <f t="array" ref="L1090">IF(L1081="","",_xlfn.IFNA(_xll.PBD(L1088,"Deal Date","","USD","",""),"N/A"))</f>
        <v/>
      </c>
      <c r="M1090" s="13" t="str" cm="1">
        <f t="array" ref="M1090">IF(M1081="","",_xlfn.IFNA(_xll.PBD(M1088,"Deal Date","","USD","",""),"N/A"))</f>
        <v/>
      </c>
      <c r="N1090" s="13" t="str" cm="1">
        <f t="array" ref="N1090">IF(N1081="","",_xlfn.IFNA(_xll.PBD(N1088,"Deal Date","","USD","",""),"N/A"))</f>
        <v/>
      </c>
      <c r="O1090" s="13" t="str" cm="1">
        <f t="array" ref="O1090">IF(O1081="","",_xlfn.IFNA(_xll.PBD(O1088,"Deal Date","","USD","",""),"N/A"))</f>
        <v/>
      </c>
      <c r="P1090" s="13" t="str" cm="1">
        <f t="array" ref="P1090">IF(P1081="","",_xlfn.IFNA(_xll.PBD(P1088,"Deal Date","","USD","",""),"N/A"))</f>
        <v/>
      </c>
      <c r="Q1090" s="13" t="str" cm="1">
        <f t="array" ref="Q1090">IF(Q1081="","",_xlfn.IFNA(_xll.PBD(Q1088,"Deal Date","","USD","",""),"N/A"))</f>
        <v/>
      </c>
      <c r="R1090" s="13" t="str" cm="1">
        <f t="array" ref="R1090">IF(R1081="","",_xlfn.IFNA(_xll.PBD(R1088,"Deal Date","","USD","",""),"N/A"))</f>
        <v/>
      </c>
      <c r="S1090" s="13" t="str" cm="1">
        <f t="array" ref="S1090">IF(S1081="","",_xlfn.IFNA(_xll.PBD(S1088,"Deal Date","","USD","",""),"N/A"))</f>
        <v/>
      </c>
      <c r="T1090" s="13" t="str" cm="1">
        <f t="array" ref="T1090">IF(T1081="","",_xlfn.IFNA(_xll.PBD(T1088,"Deal Date","","USD","",""),"N/A"))</f>
        <v/>
      </c>
      <c r="U1090" s="13" t="str" cm="1">
        <f t="array" ref="U1090">IF(U1081="","",_xlfn.IFNA(_xll.PBD(U1088,"Deal Date","","USD","",""),"N/A"))</f>
        <v/>
      </c>
      <c r="V1090" s="13" t="str" cm="1">
        <f t="array" ref="V1090">IF(V1081="","",_xlfn.IFNA(_xll.PBD(V1088,"Deal Date","","USD","",""),"N/A"))</f>
        <v/>
      </c>
      <c r="W1090" s="13" t="str" cm="1">
        <f t="array" ref="W1090">IF(W1081="","",_xlfn.IFNA(_xll.PBD(W1088,"Deal Date","","USD","",""),"N/A"))</f>
        <v/>
      </c>
      <c r="X1090" s="13" t="str" cm="1">
        <f t="array" ref="X1090">IF(X1081="","",_xlfn.IFNA(_xll.PBD(X1088,"Deal Date","","USD","",""),"N/A"))</f>
        <v/>
      </c>
      <c r="Y1090" s="13" t="str" cm="1">
        <f t="array" ref="Y1090">IF(Y1081="","",_xlfn.IFNA(_xll.PBD(Y1088,"Deal Date","","USD","",""),"N/A"))</f>
        <v/>
      </c>
      <c r="Z1090" s="13" t="str" cm="1">
        <f t="array" ref="Z1090">IF(Z1081="","",_xlfn.IFNA(_xll.PBD(Z1088,"Deal Date","","USD","",""),"N/A"))</f>
        <v/>
      </c>
      <c r="AA1090" s="13" t="str" cm="1">
        <f t="array" ref="AA1090">IF(AA1081="","",_xlfn.IFNA(_xll.PBD(AA1088,"Deal Date","","USD","",""),"N/A"))</f>
        <v/>
      </c>
      <c r="AB1090" s="13" t="str" cm="1">
        <f t="array" ref="AB1090">IF(AB1081="","",_xlfn.IFNA(_xll.PBD(AB1088,"Deal Date","","USD","",""),"N/A"))</f>
        <v/>
      </c>
      <c r="AC1090" s="13" t="str" cm="1">
        <f t="array" ref="AC1090">IF(AC1081="","",_xlfn.IFNA(_xll.PBD(AC1088,"Deal Date","","USD","",""),"N/A"))</f>
        <v/>
      </c>
      <c r="AD1090" s="13" t="str" cm="1">
        <f t="array" ref="AD1090">IF(AD1081="","",_xlfn.IFNA(_xll.PBD(AD1088,"Deal Date","","USD","",""),"N/A"))</f>
        <v/>
      </c>
      <c r="AE1090" s="13" t="str" cm="1">
        <f t="array" ref="AE1090">IF(AE1081="","",_xlfn.IFNA(_xll.PBD(AE1088,"Deal Date","","USD","",""),"N/A"))</f>
        <v/>
      </c>
      <c r="AF1090" s="13" t="str" cm="1">
        <f t="array" ref="AF1090">IF(AF1081="","",_xlfn.IFNA(_xll.PBD(AF1088,"Deal Date","","USD","",""),"N/A"))</f>
        <v/>
      </c>
      <c r="AG1090" s="13" t="str" cm="1">
        <f t="array" ref="AG1090">IF(AG1081="","",_xlfn.IFNA(_xll.PBD(AG1088,"Deal Date","","USD","",""),"N/A"))</f>
        <v/>
      </c>
      <c r="AH1090" s="13" t="str" cm="1">
        <f t="array" ref="AH1090">IF(AH1081="","",_xlfn.IFNA(_xll.PBD(AH1088,"Deal Date","","USD","",""),"N/A"))</f>
        <v/>
      </c>
      <c r="AI1090" s="13" t="str" cm="1">
        <f t="array" ref="AI1090">IF(AI1081="","",_xlfn.IFNA(_xll.PBD(AI1088,"Deal Date","","USD","",""),"N/A"))</f>
        <v/>
      </c>
      <c r="AJ1090" s="13" t="str" cm="1">
        <f t="array" ref="AJ1090">IF(AJ1081="","",_xlfn.IFNA(_xll.PBD(AJ1088,"Deal Date","","USD","",""),"N/A"))</f>
        <v/>
      </c>
      <c r="AK1090" s="13" t="str" cm="1">
        <f t="array" ref="AK1090">IF(AK1081="","",_xlfn.IFNA(_xll.PBD(AK1088,"Deal Date","","USD","",""),"N/A"))</f>
        <v/>
      </c>
      <c r="AL1090" s="13" t="str" cm="1">
        <f t="array" ref="AL1090">IF(AL1081="","",_xlfn.IFNA(_xll.PBD(AL1088,"Deal Date","","USD","",""),"N/A"))</f>
        <v/>
      </c>
      <c r="AM1090" s="13" t="str" cm="1">
        <f t="array" ref="AM1090">IF(AM1081="","",_xlfn.IFNA(_xll.PBD(AM1088,"Deal Date","","USD","",""),"N/A"))</f>
        <v/>
      </c>
      <c r="AN1090" s="13" t="str" cm="1">
        <f t="array" ref="AN1090">IF(AN1081="","",_xlfn.IFNA(_xll.PBD(AN1088,"Deal Date","","USD","",""),"N/A"))</f>
        <v/>
      </c>
      <c r="AO1090" s="13" t="str" cm="1">
        <f t="array" ref="AO1090">IF(AO1081="","",_xlfn.IFNA(_xll.PBD(AO1088,"Deal Date","","USD","",""),"N/A"))</f>
        <v/>
      </c>
      <c r="AP1090" s="13" t="str" cm="1">
        <f t="array" ref="AP1090">IF(AP1081="","",_xlfn.IFNA(_xll.PBD(AP1088,"Deal Date","","USD","",""),"N/A"))</f>
        <v/>
      </c>
      <c r="AQ1090" s="13" t="str" cm="1">
        <f t="array" ref="AQ1090">IF(AQ1081="","",_xlfn.IFNA(_xll.PBD(AQ1088,"Deal Date","","USD","",""),"N/A"))</f>
        <v/>
      </c>
      <c r="AR1090" s="13" t="str" cm="1">
        <f t="array" ref="AR1090">IF(AR1081="","",_xlfn.IFNA(_xll.PBD(AR1088,"Deal Date","","USD","",""),"N/A"))</f>
        <v/>
      </c>
      <c r="AS1090" s="13" t="str" cm="1">
        <f t="array" ref="AS1090">IF(AS1081="","",_xlfn.IFNA(_xll.PBD(AS1088,"Deal Date","","USD","",""),"N/A"))</f>
        <v/>
      </c>
      <c r="AT1090" s="13" t="str" cm="1">
        <f t="array" ref="AT1090">IF(AT1081="","",_xlfn.IFNA(_xll.PBD(AT1088,"Deal Date","","USD","",""),"N/A"))</f>
        <v/>
      </c>
      <c r="AU1090" s="13" t="str" cm="1">
        <f t="array" ref="AU1090">IF(AU1081="","",_xlfn.IFNA(_xll.PBD(AU1088,"Deal Date","","USD","",""),"N/A"))</f>
        <v/>
      </c>
      <c r="AV1090" s="13" t="str" cm="1">
        <f t="array" ref="AV1090">IF(AV1081="","",_xlfn.IFNA(_xll.PBD(AV1088,"Deal Date","","USD","",""),"N/A"))</f>
        <v/>
      </c>
      <c r="AW1090" s="13" t="str" cm="1">
        <f t="array" ref="AW1090">IF(AW1081="","",_xlfn.IFNA(_xll.PBD(AW1088,"Deal Date","","USD","",""),"N/A"))</f>
        <v/>
      </c>
      <c r="AX1090" s="13" t="str" cm="1">
        <f t="array" ref="AX1090">IF(AX1081="","",_xlfn.IFNA(_xll.PBD(AX1088,"Deal Date","","USD","",""),"N/A"))</f>
        <v/>
      </c>
      <c r="AY1090" s="13" t="str" cm="1">
        <f t="array" ref="AY1090">IF(AY1081="","",_xlfn.IFNA(_xll.PBD(AY1088,"Deal Date","","USD","",""),"N/A"))</f>
        <v/>
      </c>
      <c r="AZ1090" s="13" t="str" cm="1">
        <f t="array" ref="AZ1090">IF(AZ1081="","",_xlfn.IFNA(_xll.PBD(AZ1088,"Deal Date","","USD","",""),"N/A"))</f>
        <v/>
      </c>
      <c r="BA1090" s="13" t="str" cm="1">
        <f t="array" ref="BA1090">IF(BA1081="","",_xlfn.IFNA(_xll.PBD(BA1088,"Deal Date","","USD","",""),"N/A"))</f>
        <v/>
      </c>
      <c r="BB1090" s="13" t="str" cm="1">
        <f t="array" ref="BB1090">IF(BB1081="","",_xlfn.IFNA(_xll.PBD(BB1088,"Deal Date","","USD","",""),"N/A"))</f>
        <v/>
      </c>
      <c r="BC1090" s="13" t="str" cm="1">
        <f t="array" ref="BC1090">IF(BC1081="","",_xlfn.IFNA(_xll.PBD(BC1088,"Deal Date","","USD","",""),"N/A"))</f>
        <v/>
      </c>
      <c r="BD1090" s="13" t="str" cm="1">
        <f t="array" ref="BD1090">IF(BD1081="","",_xlfn.IFNA(_xll.PBD(BD1088,"Deal Date","","USD","",""),"N/A"))</f>
        <v/>
      </c>
      <c r="BE1090" s="13" t="str" cm="1">
        <f t="array" ref="BE1090">IF(BE1081="","",_xlfn.IFNA(_xll.PBD(BE1088,"Deal Date","","USD","",""),"N/A"))</f>
        <v/>
      </c>
      <c r="BF1090" s="13" t="str" cm="1">
        <f t="array" ref="BF1090">IF(BF1081="","",_xlfn.IFNA(_xll.PBD(BF1088,"Deal Date","","USD","",""),"N/A"))</f>
        <v/>
      </c>
      <c r="BG1090" s="13" t="str" cm="1">
        <f t="array" ref="BG1090">IF(BG1081="","",_xlfn.IFNA(_xll.PBD(BG1088,"Deal Date","","USD","",""),"N/A"))</f>
        <v/>
      </c>
      <c r="BH1090" s="13" t="str" cm="1">
        <f t="array" ref="BH1090">IF(BH1081="","",_xlfn.IFNA(_xll.PBD(BH1088,"Deal Date","","USD","",""),"N/A"))</f>
        <v/>
      </c>
      <c r="BI1090" s="13" t="str" cm="1">
        <f t="array" ref="BI1090">IF(BI1081="","",_xlfn.IFNA(_xll.PBD(BI1088,"Deal Date","","USD","",""),"N/A"))</f>
        <v/>
      </c>
      <c r="BJ1090" s="13" t="str" cm="1">
        <f t="array" ref="BJ1090">IF(BJ1081="","",_xlfn.IFNA(_xll.PBD(BJ1088,"Deal Date","","USD","",""),"N/A"))</f>
        <v/>
      </c>
      <c r="BK1090" s="13" t="str" cm="1">
        <f t="array" ref="BK1090">IF(BK1081="","",_xlfn.IFNA(_xll.PBD(BK1088,"Deal Date","","USD","",""),"N/A"))</f>
        <v/>
      </c>
      <c r="BL1090" s="13" t="str" cm="1">
        <f t="array" ref="BL1090">IF(BL1081="","",_xlfn.IFNA(_xll.PBD(BL1088,"Deal Date","","USD","",""),"N/A"))</f>
        <v/>
      </c>
      <c r="BM1090" s="13" t="str" cm="1">
        <f t="array" ref="BM1090">IF(BM1081="","",_xlfn.IFNA(_xll.PBD(BM1088,"Deal Date","","USD","",""),"N/A"))</f>
        <v/>
      </c>
      <c r="BN1090" s="13" t="str" cm="1">
        <f t="array" ref="BN1090">IF(BN1081="","",_xlfn.IFNA(_xll.PBD(BN1088,"Deal Date","","USD","",""),"N/A"))</f>
        <v/>
      </c>
      <c r="BO1090" s="13" t="str" cm="1">
        <f t="array" ref="BO1090">IF(BO1081="","",_xlfn.IFNA(_xll.PBD(BO1088,"Deal Date","","USD","",""),"N/A"))</f>
        <v/>
      </c>
      <c r="BP1090" s="13" t="str" cm="1">
        <f t="array" ref="BP1090">IF(BP1081="","",_xlfn.IFNA(_xll.PBD(BP1088,"Deal Date","","USD","",""),"N/A"))</f>
        <v/>
      </c>
      <c r="BQ1090" s="13" t="str" cm="1">
        <f t="array" ref="BQ1090">IF(BQ1081="","",_xlfn.IFNA(_xll.PBD(BQ1088,"Deal Date","","USD","",""),"N/A"))</f>
        <v/>
      </c>
      <c r="BR1090" s="13" t="str" cm="1">
        <f t="array" ref="BR1090">IF(BR1081="","",_xlfn.IFNA(_xll.PBD(BR1088,"Deal Date","","USD","",""),"N/A"))</f>
        <v/>
      </c>
      <c r="BS1090" s="13" t="str" cm="1">
        <f t="array" ref="BS1090">IF(BS1081="","",_xlfn.IFNA(_xll.PBD(BS1088,"Deal Date","","USD","",""),"N/A"))</f>
        <v/>
      </c>
      <c r="BT1090" s="13" t="str" cm="1">
        <f t="array" ref="BT1090">IF(BT1081="","",_xlfn.IFNA(_xll.PBD(BT1088,"Deal Date","","USD","",""),"N/A"))</f>
        <v/>
      </c>
      <c r="BU1090" s="13" t="str" cm="1">
        <f t="array" ref="BU1090">IF(BU1081="","",_xlfn.IFNA(_xll.PBD(BU1088,"Deal Date","","USD","",""),"N/A"))</f>
        <v/>
      </c>
      <c r="BV1090" s="13" t="str" cm="1">
        <f t="array" ref="BV1090">IF(BV1081="","",_xlfn.IFNA(_xll.PBD(BV1088,"Deal Date","","USD","",""),"N/A"))</f>
        <v/>
      </c>
      <c r="BW1090" s="13" t="str" cm="1">
        <f t="array" ref="BW1090">IF(BW1081="","",_xlfn.IFNA(_xll.PBD(BW1088,"Deal Date","","USD","",""),"N/A"))</f>
        <v/>
      </c>
      <c r="BX1090" s="13" t="str" cm="1">
        <f t="array" ref="BX1090">IF(BX1081="","",_xlfn.IFNA(_xll.PBD(BX1088,"Deal Date","","USD","",""),"N/A"))</f>
        <v/>
      </c>
      <c r="BY1090" s="13" t="str" cm="1">
        <f t="array" ref="BY1090">IF(BY1081="","",_xlfn.IFNA(_xll.PBD(BY1088,"Deal Date","","USD","",""),"N/A"))</f>
        <v/>
      </c>
      <c r="BZ1090" s="13" t="str" cm="1">
        <f t="array" ref="BZ1090">IF(BZ1081="","",_xlfn.IFNA(_xll.PBD(BZ1088,"Deal Date","","USD","",""),"N/A"))</f>
        <v/>
      </c>
      <c r="CA1090" s="13" t="str" cm="1">
        <f t="array" ref="CA1090">IF(CA1081="","",_xlfn.IFNA(_xll.PBD(CA1088,"Deal Date","","USD","",""),"N/A"))</f>
        <v/>
      </c>
      <c r="CB1090" s="13" t="str" cm="1">
        <f t="array" ref="CB1090">IF(CB1081="","",_xlfn.IFNA(_xll.PBD(CB1088,"Deal Date","","USD","",""),"N/A"))</f>
        <v/>
      </c>
      <c r="CC1090" s="13" t="str" cm="1">
        <f t="array" ref="CC1090">IF(CC1081="","",_xlfn.IFNA(_xll.PBD(CC1088,"Deal Date","","USD","",""),"N/A"))</f>
        <v/>
      </c>
      <c r="CD1090" s="13" t="str" cm="1">
        <f t="array" ref="CD1090">IF(CD1081="","",_xlfn.IFNA(_xll.PBD(CD1088,"Deal Date","","USD","",""),"N/A"))</f>
        <v/>
      </c>
      <c r="CE1090" s="13" t="str" cm="1">
        <f t="array" ref="CE1090">IF(CE1081="","",_xlfn.IFNA(_xll.PBD(CE1088,"Deal Date","","USD","",""),"N/A"))</f>
        <v/>
      </c>
      <c r="CF1090" s="13" t="str" cm="1">
        <f t="array" ref="CF1090">IF(CF1081="","",_xlfn.IFNA(_xll.PBD(CF1088,"Deal Date","","USD","",""),"N/A"))</f>
        <v/>
      </c>
      <c r="CG1090" s="13" t="str" cm="1">
        <f t="array" ref="CG1090">IF(CG1081="","",_xlfn.IFNA(_xll.PBD(CG1088,"Deal Date","","USD","",""),"N/A"))</f>
        <v/>
      </c>
      <c r="CH1090" s="13" t="str" cm="1">
        <f t="array" ref="CH1090">IF(CH1081="","",_xlfn.IFNA(_xll.PBD(CH1088,"Deal Date","","USD","",""),"N/A"))</f>
        <v/>
      </c>
      <c r="CI1090" s="13" t="str" cm="1">
        <f t="array" ref="CI1090">IF(CI1081="","",_xlfn.IFNA(_xll.PBD(CI1088,"Deal Date","","USD","",""),"N/A"))</f>
        <v/>
      </c>
      <c r="CJ1090" s="13" t="str" cm="1">
        <f t="array" ref="CJ1090">IF(CJ1081="","",_xlfn.IFNA(_xll.PBD(CJ1088,"Deal Date","","USD","",""),"N/A"))</f>
        <v/>
      </c>
      <c r="CK1090" s="13" t="str" cm="1">
        <f t="array" ref="CK1090">IF(CK1081="","",_xlfn.IFNA(_xll.PBD(CK1088,"Deal Date","","USD","",""),"N/A"))</f>
        <v/>
      </c>
      <c r="CL1090" s="13" t="str" cm="1">
        <f t="array" ref="CL1090">IF(CL1081="","",_xlfn.IFNA(_xll.PBD(CL1088,"Deal Date","","USD","",""),"N/A"))</f>
        <v/>
      </c>
      <c r="CM1090" s="13" t="str" cm="1">
        <f t="array" ref="CM1090">IF(CM1081="","",_xlfn.IFNA(_xll.PBD(CM1088,"Deal Date","","USD","",""),"N/A"))</f>
        <v/>
      </c>
      <c r="CN1090" s="13" t="str" cm="1">
        <f t="array" ref="CN1090">IF(CN1081="","",_xlfn.IFNA(_xll.PBD(CN1088,"Deal Date","","USD","",""),"N/A"))</f>
        <v/>
      </c>
      <c r="CO1090" s="13" t="str" cm="1">
        <f t="array" ref="CO1090">IF(CO1081="","",_xlfn.IFNA(_xll.PBD(CO1088,"Deal Date","","USD","",""),"N/A"))</f>
        <v/>
      </c>
      <c r="CP1090" s="13" t="str" cm="1">
        <f t="array" ref="CP1090">IF(CP1081="","",_xlfn.IFNA(_xll.PBD(CP1088,"Deal Date","","USD","",""),"N/A"))</f>
        <v/>
      </c>
      <c r="CQ1090" s="13" t="str" cm="1">
        <f t="array" ref="CQ1090">IF(CQ1081="","",_xlfn.IFNA(_xll.PBD(CQ1088,"Deal Date","","USD","",""),"N/A"))</f>
        <v/>
      </c>
      <c r="CR1090" s="13" t="str" cm="1">
        <f t="array" ref="CR1090">IF(CR1081="","",_xlfn.IFNA(_xll.PBD(CR1088,"Deal Date","","USD","",""),"N/A"))</f>
        <v/>
      </c>
      <c r="CS1090" s="13" t="str" cm="1">
        <f t="array" ref="CS1090">IF(CS1081="","",_xlfn.IFNA(_xll.PBD(CS1088,"Deal Date","","USD","",""),"N/A"))</f>
        <v/>
      </c>
      <c r="CT1090" s="13" t="str" cm="1">
        <f t="array" ref="CT1090">IF(CT1081="","",_xlfn.IFNA(_xll.PBD(CT1088,"Deal Date","","USD","",""),"N/A"))</f>
        <v/>
      </c>
      <c r="CU1090" s="13" t="str" cm="1">
        <f t="array" ref="CU1090">IF(CU1081="","",_xlfn.IFNA(_xll.PBD(CU1088,"Deal Date","","USD","",""),"N/A"))</f>
        <v/>
      </c>
      <c r="CV1090" s="13" t="str" cm="1">
        <f t="array" ref="CV1090">IF(CV1081="","",_xlfn.IFNA(_xll.PBD(CV1088,"Deal Date","","USD","",""),"N/A"))</f>
        <v/>
      </c>
      <c r="CW1090" s="13" t="str" cm="1">
        <f t="array" ref="CW1090">IF(CW1081="","",_xlfn.IFNA(_xll.PBD(CW1088,"Deal Date","","USD","",""),"N/A"))</f>
        <v/>
      </c>
      <c r="CX1090" s="13" t="str" cm="1">
        <f t="array" ref="CX1090">IF(CX1081="","",_xlfn.IFNA(_xll.PBD(CX1088,"Deal Date","","USD","",""),"N/A"))</f>
        <v/>
      </c>
      <c r="CY1090" s="13" t="str" cm="1">
        <f t="array" ref="CY1090">IF(CY1081="","",_xlfn.IFNA(_xll.PBD(CY1088,"Deal Date","","USD","",""),"N/A"))</f>
        <v/>
      </c>
      <c r="CZ1090" s="13" t="str" cm="1">
        <f t="array" ref="CZ1090">IF(CZ1081="","",_xlfn.IFNA(_xll.PBD(CZ1088,"Deal Date","","USD","",""),"N/A"))</f>
        <v/>
      </c>
      <c r="DA1090" s="13" t="str" cm="1">
        <f t="array" ref="DA1090">IF(DA1081="","",_xlfn.IFNA(_xll.PBD(DA1088,"Deal Date","","USD","",""),"N/A"))</f>
        <v/>
      </c>
      <c r="DB1090" s="13" t="str" cm="1">
        <f t="array" ref="DB1090">IF(DB1081="","",_xlfn.IFNA(_xll.PBD(DB1088,"Deal Date","","USD","",""),"N/A"))</f>
        <v/>
      </c>
      <c r="DC1090" s="13" t="str" cm="1">
        <f t="array" ref="DC1090">IF(DC1081="","",_xlfn.IFNA(_xll.PBD(DC1088,"Deal Date","","USD","",""),"N/A"))</f>
        <v/>
      </c>
      <c r="DD1090" s="13" t="str" cm="1">
        <f t="array" ref="DD1090">IF(DD1081="","",_xlfn.IFNA(_xll.PBD(DD1088,"Deal Date","","USD","",""),"N/A"))</f>
        <v/>
      </c>
      <c r="DE1090" s="13" t="str" cm="1">
        <f t="array" ref="DE1090">IF(DE1081="","",_xlfn.IFNA(_xll.PBD(DE1088,"Deal Date","","USD","",""),"N/A"))</f>
        <v/>
      </c>
      <c r="DF1090" s="13" t="str" cm="1">
        <f t="array" ref="DF1090">IF(DF1081="","",_xlfn.IFNA(_xll.PBD(DF1088,"Deal Date","","USD","",""),"N/A"))</f>
        <v/>
      </c>
      <c r="DG1090" s="13" t="str" cm="1">
        <f t="array" ref="DG1090">IF(DG1081="","",_xlfn.IFNA(_xll.PBD(DG1088,"Deal Date","","USD","",""),"N/A"))</f>
        <v/>
      </c>
      <c r="DH1090" s="13" t="str" cm="1">
        <f t="array" ref="DH1090">IF(DH1081="","",_xlfn.IFNA(_xll.PBD(DH1088,"Deal Date","","USD","",""),"N/A"))</f>
        <v/>
      </c>
      <c r="DI1090" s="13" t="str" cm="1">
        <f t="array" ref="DI1090">IF(DI1081="","",_xlfn.IFNA(_xll.PBD(DI1088,"Deal Date","","USD","",""),"N/A"))</f>
        <v/>
      </c>
      <c r="DJ1090" s="13" t="str" cm="1">
        <f t="array" ref="DJ1090">IF(DJ1081="","",_xlfn.IFNA(_xll.PBD(DJ1088,"Deal Date","","USD","",""),"N/A"))</f>
        <v/>
      </c>
      <c r="DK1090" s="13" t="str" cm="1">
        <f t="array" ref="DK1090">IF(DK1081="","",_xlfn.IFNA(_xll.PBD(DK1088,"Deal Date","","USD","",""),"N/A"))</f>
        <v/>
      </c>
      <c r="DL1090" s="13" t="str" cm="1">
        <f t="array" ref="DL1090">IF(DL1081="","",_xlfn.IFNA(_xll.PBD(DL1088,"Deal Date","","USD","",""),"N/A"))</f>
        <v/>
      </c>
      <c r="DM1090" s="13" t="str" cm="1">
        <f t="array" ref="DM1090">IF(DM1081="","",_xlfn.IFNA(_xll.PBD(DM1088,"Deal Date","","USD","",""),"N/A"))</f>
        <v/>
      </c>
      <c r="DN1090" s="13" t="str" cm="1">
        <f t="array" ref="DN1090">IF(DN1081="","",_xlfn.IFNA(_xll.PBD(DN1088,"Deal Date","","USD","",""),"N/A"))</f>
        <v/>
      </c>
      <c r="DO1090" s="13" t="str" cm="1">
        <f t="array" ref="DO1090">IF(DO1081="","",_xlfn.IFNA(_xll.PBD(DO1088,"Deal Date","","USD","",""),"N/A"))</f>
        <v/>
      </c>
      <c r="DP1090" s="13" t="str" cm="1">
        <f t="array" ref="DP1090">IF(DP1081="","",_xlfn.IFNA(_xll.PBD(DP1088,"Deal Date","","USD","",""),"N/A"))</f>
        <v/>
      </c>
      <c r="DQ1090" s="13" t="str" cm="1">
        <f t="array" ref="DQ1090">IF(DQ1081="","",_xlfn.IFNA(_xll.PBD(DQ1088,"Deal Date","","USD","",""),"N/A"))</f>
        <v/>
      </c>
      <c r="DR1090" s="13" t="str" cm="1">
        <f t="array" ref="DR1090">IF(DR1081="","",_xlfn.IFNA(_xll.PBD(DR1088,"Deal Date","","USD","",""),"N/A"))</f>
        <v/>
      </c>
      <c r="DS1090" s="13" t="str" cm="1">
        <f t="array" ref="DS1090">IF(DS1081="","",_xlfn.IFNA(_xll.PBD(DS1088,"Deal Date","","USD","",""),"N/A"))</f>
        <v/>
      </c>
      <c r="DT1090" s="13" t="str" cm="1">
        <f t="array" ref="DT1090">IF(DT1081="","",_xlfn.IFNA(_xll.PBD(DT1088,"Deal Date","","USD","",""),"N/A"))</f>
        <v/>
      </c>
      <c r="DU1090" s="13" t="str" cm="1">
        <f t="array" ref="DU1090">IF(DU1081="","",_xlfn.IFNA(_xll.PBD(DU1088,"Deal Date","","USD","",""),"N/A"))</f>
        <v/>
      </c>
      <c r="DV1090" s="13" t="str" cm="1">
        <f t="array" ref="DV1090">IF(DV1081="","",_xlfn.IFNA(_xll.PBD(DV1088,"Deal Date","","USD","",""),"N/A"))</f>
        <v/>
      </c>
      <c r="DW1090" s="13" t="str" cm="1">
        <f t="array" ref="DW1090">IF(DW1081="","",_xlfn.IFNA(_xll.PBD(DW1088,"Deal Date","","USD","",""),"N/A"))</f>
        <v/>
      </c>
      <c r="DX1090" s="13" t="str" cm="1">
        <f t="array" ref="DX1090">IF(DX1081="","",_xlfn.IFNA(_xll.PBD(DX1088,"Deal Date","","USD","",""),"N/A"))</f>
        <v/>
      </c>
      <c r="DY1090" s="13" t="str" cm="1">
        <f t="array" ref="DY1090">IF(DY1081="","",_xlfn.IFNA(_xll.PBD(DY1088,"Deal Date","","USD","",""),"N/A"))</f>
        <v/>
      </c>
      <c r="DZ1090" s="13" t="str" cm="1">
        <f t="array" ref="DZ1090">IF(DZ1081="","",_xlfn.IFNA(_xll.PBD(DZ1088,"Deal Date","","USD","",""),"N/A"))</f>
        <v/>
      </c>
      <c r="EA1090" s="13" t="str" cm="1">
        <f t="array" ref="EA1090">IF(EA1081="","",_xlfn.IFNA(_xll.PBD(EA1088,"Deal Date","","USD","",""),"N/A"))</f>
        <v/>
      </c>
      <c r="EB1090" s="13" t="str" cm="1">
        <f t="array" ref="EB1090">IF(EB1081="","",_xlfn.IFNA(_xll.PBD(EB1088,"Deal Date","","USD","",""),"N/A"))</f>
        <v/>
      </c>
      <c r="EC1090" s="13" t="str" cm="1">
        <f t="array" ref="EC1090">IF(EC1081="","",_xlfn.IFNA(_xll.PBD(EC1088,"Deal Date","","USD","",""),"N/A"))</f>
        <v/>
      </c>
      <c r="ED1090" s="13" t="str" cm="1">
        <f t="array" ref="ED1090">IF(ED1081="","",_xlfn.IFNA(_xll.PBD(ED1088,"Deal Date","","USD","",""),"N/A"))</f>
        <v/>
      </c>
      <c r="EE1090" s="13" t="str" cm="1">
        <f t="array" ref="EE1090">IF(EE1081="","",_xlfn.IFNA(_xll.PBD(EE1088,"Deal Date","","USD","",""),"N/A"))</f>
        <v/>
      </c>
      <c r="EF1090" s="13" t="str" cm="1">
        <f t="array" ref="EF1090">IF(EF1081="","",_xlfn.IFNA(_xll.PBD(EF1088,"Deal Date","","USD","",""),"N/A"))</f>
        <v/>
      </c>
      <c r="EG1090" s="13" t="str" cm="1">
        <f t="array" ref="EG1090">IF(EG1081="","",_xlfn.IFNA(_xll.PBD(EG1088,"Deal Date","","USD","",""),"N/A"))</f>
        <v/>
      </c>
      <c r="EH1090" s="13" t="str" cm="1">
        <f t="array" ref="EH1090">IF(EH1081="","",_xlfn.IFNA(_xll.PBD(EH1088,"Deal Date","","USD","",""),"N/A"))</f>
        <v/>
      </c>
      <c r="EI1090" s="13" t="str" cm="1">
        <f t="array" ref="EI1090">IF(EI1081="","",_xlfn.IFNA(_xll.PBD(EI1088,"Deal Date","","USD","",""),"N/A"))</f>
        <v/>
      </c>
      <c r="EJ1090" s="13" t="str" cm="1">
        <f t="array" ref="EJ1090">IF(EJ1081="","",_xlfn.IFNA(_xll.PBD(EJ1088,"Deal Date","","USD","",""),"N/A"))</f>
        <v/>
      </c>
      <c r="EK1090" s="13" t="str" cm="1">
        <f t="array" ref="EK1090">IF(EK1081="","",_xlfn.IFNA(_xll.PBD(EK1088,"Deal Date","","USD","",""),"N/A"))</f>
        <v/>
      </c>
      <c r="EL1090" s="13" t="str" cm="1">
        <f t="array" ref="EL1090">IF(EL1081="","",_xlfn.IFNA(_xll.PBD(EL1088,"Deal Date","","USD","",""),"N/A"))</f>
        <v/>
      </c>
      <c r="EM1090" s="13" t="str" cm="1">
        <f t="array" ref="EM1090">IF(EM1081="","",_xlfn.IFNA(_xll.PBD(EM1088,"Deal Date","","USD","",""),"N/A"))</f>
        <v/>
      </c>
      <c r="EN1090" s="13" t="str" cm="1">
        <f t="array" ref="EN1090">IF(EN1081="","",_xlfn.IFNA(_xll.PBD(EN1088,"Deal Date","","USD","",""),"N/A"))</f>
        <v/>
      </c>
      <c r="EO1090" s="13" t="str" cm="1">
        <f t="array" ref="EO1090">IF(EO1081="","",_xlfn.IFNA(_xll.PBD(EO1088,"Deal Date","","USD","",""),"N/A"))</f>
        <v/>
      </c>
      <c r="EP1090" s="13" t="str" cm="1">
        <f t="array" ref="EP1090">IF(EP1081="","",_xlfn.IFNA(_xll.PBD(EP1088,"Deal Date","","USD","",""),"N/A"))</f>
        <v/>
      </c>
      <c r="EQ1090" s="13" t="str" cm="1">
        <f t="array" ref="EQ1090">IF(EQ1081="","",_xlfn.IFNA(_xll.PBD(EQ1088,"Deal Date","","USD","",""),"N/A"))</f>
        <v/>
      </c>
      <c r="ER1090" s="13" t="str" cm="1">
        <f t="array" ref="ER1090">IF(ER1081="","",_xlfn.IFNA(_xll.PBD(ER1088,"Deal Date","","USD","",""),"N/A"))</f>
        <v/>
      </c>
      <c r="ES1090" s="13" t="str" cm="1">
        <f t="array" ref="ES1090">IF(ES1081="","",_xlfn.IFNA(_xll.PBD(ES1088,"Deal Date","","USD","",""),"N/A"))</f>
        <v/>
      </c>
      <c r="ET1090" s="13" t="str" cm="1">
        <f t="array" ref="ET1090">IF(ET1081="","",_xlfn.IFNA(_xll.PBD(ET1088,"Deal Date","","USD","",""),"N/A"))</f>
        <v/>
      </c>
      <c r="EU1090" s="13" t="str" cm="1">
        <f t="array" ref="EU1090">IF(EU1081="","",_xlfn.IFNA(_xll.PBD(EU1088,"Deal Date","","USD","",""),"N/A"))</f>
        <v/>
      </c>
      <c r="EV1090" s="13" t="str" cm="1">
        <f t="array" ref="EV1090">IF(EV1081="","",_xlfn.IFNA(_xll.PBD(EV1088,"Deal Date","","USD","",""),"N/A"))</f>
        <v/>
      </c>
      <c r="EW1090" s="13" t="str" cm="1">
        <f t="array" ref="EW1090">IF(EW1081="","",_xlfn.IFNA(_xll.PBD(EW1088,"Deal Date","","USD","",""),"N/A"))</f>
        <v/>
      </c>
      <c r="EX1090" s="13" t="str" cm="1">
        <f t="array" ref="EX1090">IF(EX1081="","",_xlfn.IFNA(_xll.PBD(EX1088,"Deal Date","","USD","",""),"N/A"))</f>
        <v/>
      </c>
      <c r="EY1090" s="13" t="str" cm="1">
        <f t="array" ref="EY1090">IF(EY1081="","",_xlfn.IFNA(_xll.PBD(EY1088,"Deal Date","","USD","",""),"N/A"))</f>
        <v/>
      </c>
      <c r="EZ1090" s="13" t="str" cm="1">
        <f t="array" ref="EZ1090">IF(EZ1081="","",_xlfn.IFNA(_xll.PBD(EZ1088,"Deal Date","","USD","",""),"N/A"))</f>
        <v/>
      </c>
      <c r="FA1090" s="13" t="str" cm="1">
        <f t="array" ref="FA1090">IF(FA1081="","",_xlfn.IFNA(_xll.PBD(FA1088,"Deal Date","","USD","",""),"N/A"))</f>
        <v/>
      </c>
      <c r="FB1090" s="13" t="str" cm="1">
        <f t="array" ref="FB1090">IF(FB1081="","",_xlfn.IFNA(_xll.PBD(FB1088,"Deal Date","","USD","",""),"N/A"))</f>
        <v/>
      </c>
      <c r="FC1090" s="13" t="str" cm="1">
        <f t="array" ref="FC1090">IF(FC1081="","",_xlfn.IFNA(_xll.PBD(FC1088,"Deal Date","","USD","",""),"N/A"))</f>
        <v/>
      </c>
      <c r="FD1090" s="13" t="str" cm="1">
        <f t="array" ref="FD1090">IF(FD1081="","",_xlfn.IFNA(_xll.PBD(FD1088,"Deal Date","","USD","",""),"N/A"))</f>
        <v/>
      </c>
      <c r="FE1090" s="13" t="str" cm="1">
        <f t="array" ref="FE1090">IF(FE1081="","",_xlfn.IFNA(_xll.PBD(FE1088,"Deal Date","","USD","",""),"N/A"))</f>
        <v/>
      </c>
      <c r="FF1090" s="13" t="str" cm="1">
        <f t="array" ref="FF1090">IF(FF1081="","",_xlfn.IFNA(_xll.PBD(FF1088,"Deal Date","","USD","",""),"N/A"))</f>
        <v/>
      </c>
      <c r="FG1090" s="13" t="str" cm="1">
        <f t="array" ref="FG1090">IF(FG1081="","",_xlfn.IFNA(_xll.PBD(FG1088,"Deal Date","","USD","",""),"N/A"))</f>
        <v/>
      </c>
      <c r="FH1090" s="13" t="str" cm="1">
        <f t="array" ref="FH1090">IF(FH1081="","",_xlfn.IFNA(_xll.PBD(FH1088,"Deal Date","","USD","",""),"N/A"))</f>
        <v/>
      </c>
      <c r="FI1090" s="13" t="str" cm="1">
        <f t="array" ref="FI1090">IF(FI1081="","",_xlfn.IFNA(_xll.PBD(FI1088,"Deal Date","","USD","",""),"N/A"))</f>
        <v/>
      </c>
      <c r="FJ1090" s="13" t="str" cm="1">
        <f t="array" ref="FJ1090">IF(FJ1081="","",_xlfn.IFNA(_xll.PBD(FJ1088,"Deal Date","","USD","",""),"N/A"))</f>
        <v/>
      </c>
      <c r="FK1090" s="13" t="str" cm="1">
        <f t="array" ref="FK1090">IF(FK1081="","",_xlfn.IFNA(_xll.PBD(FK1088,"Deal Date","","USD","",""),"N/A"))</f>
        <v/>
      </c>
      <c r="FL1090" s="13" t="str" cm="1">
        <f t="array" ref="FL1090">IF(FL1081="","",_xlfn.IFNA(_xll.PBD(FL1088,"Deal Date","","USD","",""),"N/A"))</f>
        <v/>
      </c>
      <c r="FM1090" s="13" t="str" cm="1">
        <f t="array" ref="FM1090">IF(FM1081="","",_xlfn.IFNA(_xll.PBD(FM1088,"Deal Date","","USD","",""),"N/A"))</f>
        <v/>
      </c>
      <c r="FN1090" s="13" t="str" cm="1">
        <f t="array" ref="FN1090">IF(FN1081="","",_xlfn.IFNA(_xll.PBD(FN1088,"Deal Date","","USD","",""),"N/A"))</f>
        <v/>
      </c>
      <c r="FO1090" s="13" t="str" cm="1">
        <f t="array" ref="FO1090">IF(FO1081="","",_xlfn.IFNA(_xll.PBD(FO1088,"Deal Date","","USD","",""),"N/A"))</f>
        <v/>
      </c>
      <c r="FP1090" s="13" t="str" cm="1">
        <f t="array" ref="FP1090">IF(FP1081="","",_xlfn.IFNA(_xll.PBD(FP1088,"Deal Date","","USD","",""),"N/A"))</f>
        <v/>
      </c>
      <c r="FQ1090" s="13" t="str" cm="1">
        <f t="array" ref="FQ1090">IF(FQ1081="","",_xlfn.IFNA(_xll.PBD(FQ1088,"Deal Date","","USD","",""),"N/A"))</f>
        <v/>
      </c>
      <c r="FR1090" s="13" t="str" cm="1">
        <f t="array" ref="FR1090">IF(FR1081="","",_xlfn.IFNA(_xll.PBD(FR1088,"Deal Date","","USD","",""),"N/A"))</f>
        <v/>
      </c>
      <c r="FS1090" s="13" t="str" cm="1">
        <f t="array" ref="FS1090">IF(FS1081="","",_xlfn.IFNA(_xll.PBD(FS1088,"Deal Date","","USD","",""),"N/A"))</f>
        <v/>
      </c>
      <c r="FT1090" s="13" t="str" cm="1">
        <f t="array" ref="FT1090">IF(FT1081="","",_xlfn.IFNA(_xll.PBD(FT1088,"Deal Date","","USD","",""),"N/A"))</f>
        <v/>
      </c>
      <c r="FU1090" s="13" t="str" cm="1">
        <f t="array" ref="FU1090">IF(FU1081="","",_xlfn.IFNA(_xll.PBD(FU1088,"Deal Date","","USD","",""),"N/A"))</f>
        <v/>
      </c>
      <c r="FV1090" s="13" t="str" cm="1">
        <f t="array" ref="FV1090">IF(FV1081="","",_xlfn.IFNA(_xll.PBD(FV1088,"Deal Date","","USD","",""),"N/A"))</f>
        <v/>
      </c>
      <c r="FW1090" s="13" t="str" cm="1">
        <f t="array" ref="FW1090">IF(FW1081="","",_xlfn.IFNA(_xll.PBD(FW1088,"Deal Date","","USD","",""),"N/A"))</f>
        <v/>
      </c>
      <c r="FX1090" s="13" t="str" cm="1">
        <f t="array" ref="FX1090">IF(FX1081="","",_xlfn.IFNA(_xll.PBD(FX1088,"Deal Date","","USD","",""),"N/A"))</f>
        <v/>
      </c>
      <c r="FY1090" s="13" t="str" cm="1">
        <f t="array" ref="FY1090">IF(FY1081="","",_xlfn.IFNA(_xll.PBD(FY1088,"Deal Date","","USD","",""),"N/A"))</f>
        <v/>
      </c>
      <c r="FZ1090" s="13" t="str" cm="1">
        <f t="array" ref="FZ1090">IF(FZ1081="","",_xlfn.IFNA(_xll.PBD(FZ1088,"Deal Date","","USD","",""),"N/A"))</f>
        <v/>
      </c>
      <c r="GA1090" s="13" t="str" cm="1">
        <f t="array" ref="GA1090">IF(GA1081="","",_xlfn.IFNA(_xll.PBD(GA1088,"Deal Date","","USD","",""),"N/A"))</f>
        <v/>
      </c>
      <c r="GB1090" s="13" t="str" cm="1">
        <f t="array" ref="GB1090">IF(GB1081="","",_xlfn.IFNA(_xll.PBD(GB1088,"Deal Date","","USD","",""),"N/A"))</f>
        <v/>
      </c>
      <c r="GC1090" s="13" t="str" cm="1">
        <f t="array" ref="GC1090">IF(GC1081="","",_xlfn.IFNA(_xll.PBD(GC1088,"Deal Date","","USD","",""),"N/A"))</f>
        <v/>
      </c>
      <c r="GD1090" s="13" t="str" cm="1">
        <f t="array" ref="GD1090">IF(GD1081="","",_xlfn.IFNA(_xll.PBD(GD1088,"Deal Date","","USD","",""),"N/A"))</f>
        <v/>
      </c>
      <c r="GE1090" s="13" t="str" cm="1">
        <f t="array" ref="GE1090">IF(GE1081="","",_xlfn.IFNA(_xll.PBD(GE1088,"Deal Date","","USD","",""),"N/A"))</f>
        <v/>
      </c>
      <c r="GF1090" s="13" t="str" cm="1">
        <f t="array" ref="GF1090">IF(GF1081="","",_xlfn.IFNA(_xll.PBD(GF1088,"Deal Date","","USD","",""),"N/A"))</f>
        <v/>
      </c>
      <c r="GG1090" s="13" t="str" cm="1">
        <f t="array" ref="GG1090">IF(GG1081="","",_xlfn.IFNA(_xll.PBD(GG1088,"Deal Date","","USD","",""),"N/A"))</f>
        <v/>
      </c>
      <c r="GH1090" s="13" t="str" cm="1">
        <f t="array" ref="GH1090">IF(GH1081="","",_xlfn.IFNA(_xll.PBD(GH1088,"Deal Date","","USD","",""),"N/A"))</f>
        <v/>
      </c>
      <c r="GI1090" s="13" t="str" cm="1">
        <f t="array" ref="GI1090">IF(GI1081="","",_xlfn.IFNA(_xll.PBD(GI1088,"Deal Date","","USD","",""),"N/A"))</f>
        <v/>
      </c>
      <c r="GJ1090" s="13" t="str" cm="1">
        <f t="array" ref="GJ1090">IF(GJ1081="","",_xlfn.IFNA(_xll.PBD(GJ1088,"Deal Date","","USD","",""),"N/A"))</f>
        <v/>
      </c>
      <c r="GK1090" s="13" t="str" cm="1">
        <f t="array" ref="GK1090">IF(GK1081="","",_xlfn.IFNA(_xll.PBD(GK1088,"Deal Date","","USD","",""),"N/A"))</f>
        <v/>
      </c>
      <c r="GL1090" s="13" t="str" cm="1">
        <f t="array" ref="GL1090">IF(GL1081="","",_xlfn.IFNA(_xll.PBD(GL1088,"Deal Date","","USD","",""),"N/A"))</f>
        <v/>
      </c>
      <c r="GM1090" s="13" t="str" cm="1">
        <f t="array" ref="GM1090">IF(GM1081="","",_xlfn.IFNA(_xll.PBD(GM1088,"Deal Date","","USD","",""),"N/A"))</f>
        <v/>
      </c>
      <c r="GN1090" s="13" t="str" cm="1">
        <f t="array" ref="GN1090">IF(GN1081="","",_xlfn.IFNA(_xll.PBD(GN1088,"Deal Date","","USD","",""),"N/A"))</f>
        <v/>
      </c>
      <c r="GO1090" s="13" t="str" cm="1">
        <f t="array" ref="GO1090">IF(GO1081="","",_xlfn.IFNA(_xll.PBD(GO1088,"Deal Date","","USD","",""),"N/A"))</f>
        <v/>
      </c>
      <c r="GP1090" s="13" t="str" cm="1">
        <f t="array" ref="GP1090">IF(GP1081="","",_xlfn.IFNA(_xll.PBD(GP1088,"Deal Date","","USD","",""),"N/A"))</f>
        <v/>
      </c>
      <c r="GQ1090" s="13" t="str" cm="1">
        <f t="array" ref="GQ1090">IF(GQ1081="","",_xlfn.IFNA(_xll.PBD(GQ1088,"Deal Date","","USD","",""),"N/A"))</f>
        <v/>
      </c>
      <c r="GR1090" s="13" t="str" cm="1">
        <f t="array" ref="GR1090">IF(GR1081="","",_xlfn.IFNA(_xll.PBD(GR1088,"Deal Date","","USD","",""),"N/A"))</f>
        <v/>
      </c>
      <c r="GS1090" s="13" t="str" cm="1">
        <f t="array" ref="GS1090">IF(GS1081="","",_xlfn.IFNA(_xll.PBD(GS1088,"Deal Date","","USD","",""),"N/A"))</f>
        <v/>
      </c>
      <c r="GT1090" s="13" t="str" cm="1">
        <f t="array" ref="GT1090">IF(GT1081="","",_xlfn.IFNA(_xll.PBD(GT1088,"Deal Date","","USD","",""),"N/A"))</f>
        <v/>
      </c>
      <c r="GU1090" s="13" t="str" cm="1">
        <f t="array" ref="GU1090">IF(GU1081="","",_xlfn.IFNA(_xll.PBD(GU1088,"Deal Date","","USD","",""),"N/A"))</f>
        <v/>
      </c>
      <c r="GV1090" s="13" t="str" cm="1">
        <f t="array" ref="GV1090">IF(GV1081="","",_xlfn.IFNA(_xll.PBD(GV1088,"Deal Date","","USD","",""),"N/A"))</f>
        <v/>
      </c>
      <c r="GW1090" s="13" t="str" cm="1">
        <f t="array" ref="GW1090">IF(GW1081="","",_xlfn.IFNA(_xll.PBD(GW1088,"Deal Date","","USD","",""),"N/A"))</f>
        <v/>
      </c>
      <c r="GX1090" s="13" t="str" cm="1">
        <f t="array" ref="GX1090">IF(GX1081="","",_xlfn.IFNA(_xll.PBD(GX1088,"Deal Date","","USD","",""),"N/A"))</f>
        <v/>
      </c>
      <c r="GY1090" s="13" t="str" cm="1">
        <f t="array" ref="GY1090">IF(GY1081="","",_xlfn.IFNA(_xll.PBD(GY1088,"Deal Date","","USD","",""),"N/A"))</f>
        <v/>
      </c>
      <c r="GZ1090" s="13" t="str" cm="1">
        <f t="array" ref="GZ1090">IF(GZ1081="","",_xlfn.IFNA(_xll.PBD(GZ1088,"Deal Date","","USD","",""),"N/A"))</f>
        <v/>
      </c>
      <c r="HA1090" s="13" t="str" cm="1">
        <f t="array" ref="HA1090">IF(HA1081="","",_xlfn.IFNA(_xll.PBD(HA1088,"Deal Date","","USD","",""),"N/A"))</f>
        <v/>
      </c>
      <c r="HB1090" s="13" t="str" cm="1">
        <f t="array" ref="HB1090">IF(HB1081="","",_xlfn.IFNA(_xll.PBD(HB1088,"Deal Date","","USD","",""),"N/A"))</f>
        <v/>
      </c>
      <c r="HC1090" s="13" t="str" cm="1">
        <f t="array" ref="HC1090">IF(HC1081="","",_xlfn.IFNA(_xll.PBD(HC1088,"Deal Date","","USD","",""),"N/A"))</f>
        <v/>
      </c>
      <c r="HD1090" s="13" t="str" cm="1">
        <f t="array" ref="HD1090">IF(HD1081="","",_xlfn.IFNA(_xll.PBD(HD1088,"Deal Date","","USD","",""),"N/A"))</f>
        <v/>
      </c>
      <c r="HE1090" s="13" t="str" cm="1">
        <f t="array" ref="HE1090">IF(HE1081="","",_xlfn.IFNA(_xll.PBD(HE1088,"Deal Date","","USD","",""),"N/A"))</f>
        <v/>
      </c>
      <c r="HF1090" s="13" t="str" cm="1">
        <f t="array" ref="HF1090">IF(HF1081="","",_xlfn.IFNA(_xll.PBD(HF1088,"Deal Date","","USD","",""),"N/A"))</f>
        <v/>
      </c>
      <c r="HG1090" s="13" t="str" cm="1">
        <f t="array" ref="HG1090">IF(HG1081="","",_xlfn.IFNA(_xll.PBD(HG1088,"Deal Date","","USD","",""),"N/A"))</f>
        <v/>
      </c>
      <c r="HH1090" s="13" t="str" cm="1">
        <f t="array" ref="HH1090">IF(HH1081="","",_xlfn.IFNA(_xll.PBD(HH1088,"Deal Date","","USD","",""),"N/A"))</f>
        <v/>
      </c>
      <c r="HI1090" s="13" t="str" cm="1">
        <f t="array" ref="HI1090">IF(HI1081="","",_xlfn.IFNA(_xll.PBD(HI1088,"Deal Date","","USD","",""),"N/A"))</f>
        <v/>
      </c>
      <c r="HJ1090" s="13" t="str" cm="1">
        <f t="array" ref="HJ1090">IF(HJ1081="","",_xlfn.IFNA(_xll.PBD(HJ1088,"Deal Date","","USD","",""),"N/A"))</f>
        <v/>
      </c>
      <c r="HK1090" s="13" t="str" cm="1">
        <f t="array" ref="HK1090">IF(HK1081="","",_xlfn.IFNA(_xll.PBD(HK1088,"Deal Date","","USD","",""),"N/A"))</f>
        <v/>
      </c>
      <c r="HL1090" s="13" t="str" cm="1">
        <f t="array" ref="HL1090">IF(HL1081="","",_xlfn.IFNA(_xll.PBD(HL1088,"Deal Date","","USD","",""),"N/A"))</f>
        <v/>
      </c>
      <c r="HM1090" s="13" t="str" cm="1">
        <f t="array" ref="HM1090">IF(HM1081="","",_xlfn.IFNA(_xll.PBD(HM1088,"Deal Date","","USD","",""),"N/A"))</f>
        <v/>
      </c>
      <c r="HN1090" s="13" t="str" cm="1">
        <f t="array" ref="HN1090">IF(HN1081="","",_xlfn.IFNA(_xll.PBD(HN1088,"Deal Date","","USD","",""),"N/A"))</f>
        <v/>
      </c>
      <c r="HO1090" s="13" t="str" cm="1">
        <f t="array" ref="HO1090">IF(HO1081="","",_xlfn.IFNA(_xll.PBD(HO1088,"Deal Date","","USD","",""),"N/A"))</f>
        <v/>
      </c>
      <c r="HP1090" s="13" t="str" cm="1">
        <f t="array" ref="HP1090">IF(HP1081="","",_xlfn.IFNA(_xll.PBD(HP1088,"Deal Date","","USD","",""),"N/A"))</f>
        <v/>
      </c>
      <c r="HQ1090" s="13" t="str" cm="1">
        <f t="array" ref="HQ1090">IF(HQ1081="","",_xlfn.IFNA(_xll.PBD(HQ1088,"Deal Date","","USD","",""),"N/A"))</f>
        <v/>
      </c>
      <c r="HR1090" s="13" t="str" cm="1">
        <f t="array" ref="HR1090">IF(HR1081="","",_xlfn.IFNA(_xll.PBD(HR1088,"Deal Date","","USD","",""),"N/A"))</f>
        <v/>
      </c>
      <c r="HS1090" s="13" t="str" cm="1">
        <f t="array" ref="HS1090">IF(HS1081="","",_xlfn.IFNA(_xll.PBD(HS1088,"Deal Date","","USD","",""),"N/A"))</f>
        <v/>
      </c>
      <c r="HT1090" s="13" t="str" cm="1">
        <f t="array" ref="HT1090">IF(HT1081="","",_xlfn.IFNA(_xll.PBD(HT1088,"Deal Date","","USD","",""),"N/A"))</f>
        <v/>
      </c>
      <c r="HU1090" s="13" t="str" cm="1">
        <f t="array" ref="HU1090">IF(HU1081="","",_xlfn.IFNA(_xll.PBD(HU1088,"Deal Date","","USD","",""),"N/A"))</f>
        <v/>
      </c>
      <c r="HV1090" s="13" t="str" cm="1">
        <f t="array" ref="HV1090">IF(HV1081="","",_xlfn.IFNA(_xll.PBD(HV1088,"Deal Date","","USD","",""),"N/A"))</f>
        <v/>
      </c>
      <c r="HW1090" s="13" t="str" cm="1">
        <f t="array" ref="HW1090">IF(HW1081="","",_xlfn.IFNA(_xll.PBD(HW1088,"Deal Date","","USD","",""),"N/A"))</f>
        <v/>
      </c>
      <c r="HX1090" s="13" t="str" cm="1">
        <f t="array" ref="HX1090">IF(HX1081="","",_xlfn.IFNA(_xll.PBD(HX1088,"Deal Date","","USD","",""),"N/A"))</f>
        <v/>
      </c>
      <c r="HY1090" s="13" t="str" cm="1">
        <f t="array" ref="HY1090">IF(HY1081="","",_xlfn.IFNA(_xll.PBD(HY1088,"Deal Date","","USD","",""),"N/A"))</f>
        <v/>
      </c>
      <c r="HZ1090" s="13" t="str" cm="1">
        <f t="array" ref="HZ1090">IF(HZ1081="","",_xlfn.IFNA(_xll.PBD(HZ1088,"Deal Date","","USD","",""),"N/A"))</f>
        <v/>
      </c>
      <c r="IA1090" s="13" t="str" cm="1">
        <f t="array" ref="IA1090">IF(IA1081="","",_xlfn.IFNA(_xll.PBD(IA1088,"Deal Date","","USD","",""),"N/A"))</f>
        <v/>
      </c>
      <c r="IB1090" s="13" t="str" cm="1">
        <f t="array" ref="IB1090">IF(IB1081="","",_xlfn.IFNA(_xll.PBD(IB1088,"Deal Date","","USD","",""),"N/A"))</f>
        <v/>
      </c>
      <c r="IC1090" s="13" t="str" cm="1">
        <f t="array" ref="IC1090">IF(IC1081="","",_xlfn.IFNA(_xll.PBD(IC1088,"Deal Date","","USD","",""),"N/A"))</f>
        <v/>
      </c>
      <c r="ID1090" s="13" t="str" cm="1">
        <f t="array" ref="ID1090">IF(ID1081="","",_xlfn.IFNA(_xll.PBD(ID1088,"Deal Date","","USD","",""),"N/A"))</f>
        <v/>
      </c>
      <c r="IE1090" s="13" t="str" cm="1">
        <f t="array" ref="IE1090">IF(IE1081="","",_xlfn.IFNA(_xll.PBD(IE1088,"Deal Date","","USD","",""),"N/A"))</f>
        <v/>
      </c>
    </row>
    <row r="1091" spans="1:239" x14ac:dyDescent="0.2">
      <c r="B1091" t="s">
        <v>2715</v>
      </c>
      <c r="C1091" t="str">
        <f ca="1">IF(C1081="","",C1084*2 + C1087)</f>
        <v/>
      </c>
      <c r="D1091" t="str">
        <f t="shared" ref="D1091:BO1091" si="8261">IF(D1081="","",D1084*2 + D1087)</f>
        <v/>
      </c>
      <c r="E1091" t="str">
        <f t="shared" si="8261"/>
        <v/>
      </c>
      <c r="F1091" t="str">
        <f t="shared" si="8261"/>
        <v/>
      </c>
      <c r="G1091" t="str">
        <f t="shared" si="8261"/>
        <v/>
      </c>
      <c r="H1091" t="str">
        <f t="shared" si="8261"/>
        <v/>
      </c>
      <c r="I1091" t="str">
        <f t="shared" si="8261"/>
        <v/>
      </c>
      <c r="J1091" t="str">
        <f t="shared" si="8261"/>
        <v/>
      </c>
      <c r="K1091" t="str">
        <f t="shared" si="8261"/>
        <v/>
      </c>
      <c r="L1091" t="str">
        <f t="shared" si="8261"/>
        <v/>
      </c>
      <c r="M1091" t="str">
        <f t="shared" si="8261"/>
        <v/>
      </c>
      <c r="N1091" t="str">
        <f t="shared" si="8261"/>
        <v/>
      </c>
      <c r="O1091" t="str">
        <f t="shared" si="8261"/>
        <v/>
      </c>
      <c r="P1091" t="str">
        <f t="shared" si="8261"/>
        <v/>
      </c>
      <c r="Q1091" t="str">
        <f t="shared" si="8261"/>
        <v/>
      </c>
      <c r="R1091" t="str">
        <f t="shared" si="8261"/>
        <v/>
      </c>
      <c r="S1091" t="str">
        <f t="shared" si="8261"/>
        <v/>
      </c>
      <c r="T1091" t="str">
        <f t="shared" si="8261"/>
        <v/>
      </c>
      <c r="U1091" t="str">
        <f t="shared" si="8261"/>
        <v/>
      </c>
      <c r="V1091" t="str">
        <f t="shared" si="8261"/>
        <v/>
      </c>
      <c r="W1091" t="str">
        <f t="shared" si="8261"/>
        <v/>
      </c>
      <c r="X1091" t="str">
        <f t="shared" si="8261"/>
        <v/>
      </c>
      <c r="Y1091" t="str">
        <f t="shared" si="8261"/>
        <v/>
      </c>
      <c r="Z1091" t="str">
        <f t="shared" si="8261"/>
        <v/>
      </c>
      <c r="AA1091" t="str">
        <f t="shared" si="8261"/>
        <v/>
      </c>
      <c r="AB1091" t="str">
        <f t="shared" si="8261"/>
        <v/>
      </c>
      <c r="AC1091" t="str">
        <f t="shared" si="8261"/>
        <v/>
      </c>
      <c r="AD1091" t="str">
        <f t="shared" si="8261"/>
        <v/>
      </c>
      <c r="AE1091" t="str">
        <f t="shared" si="8261"/>
        <v/>
      </c>
      <c r="AF1091" t="str">
        <f t="shared" si="8261"/>
        <v/>
      </c>
      <c r="AG1091" t="str">
        <f t="shared" si="8261"/>
        <v/>
      </c>
      <c r="AH1091" t="str">
        <f t="shared" si="8261"/>
        <v/>
      </c>
      <c r="AI1091" t="str">
        <f t="shared" si="8261"/>
        <v/>
      </c>
      <c r="AJ1091" t="str">
        <f t="shared" si="8261"/>
        <v/>
      </c>
      <c r="AK1091" t="str">
        <f t="shared" si="8261"/>
        <v/>
      </c>
      <c r="AL1091" t="str">
        <f t="shared" si="8261"/>
        <v/>
      </c>
      <c r="AM1091" t="str">
        <f t="shared" si="8261"/>
        <v/>
      </c>
      <c r="AN1091" t="str">
        <f t="shared" si="8261"/>
        <v/>
      </c>
      <c r="AO1091" t="str">
        <f t="shared" si="8261"/>
        <v/>
      </c>
      <c r="AP1091" t="str">
        <f t="shared" si="8261"/>
        <v/>
      </c>
      <c r="AQ1091" t="str">
        <f t="shared" si="8261"/>
        <v/>
      </c>
      <c r="AR1091" t="str">
        <f t="shared" si="8261"/>
        <v/>
      </c>
      <c r="AS1091" t="str">
        <f t="shared" si="8261"/>
        <v/>
      </c>
      <c r="AT1091" t="str">
        <f t="shared" si="8261"/>
        <v/>
      </c>
      <c r="AU1091" t="str">
        <f t="shared" si="8261"/>
        <v/>
      </c>
      <c r="AV1091" t="str">
        <f t="shared" si="8261"/>
        <v/>
      </c>
      <c r="AW1091" t="str">
        <f t="shared" si="8261"/>
        <v/>
      </c>
      <c r="AX1091" t="str">
        <f t="shared" si="8261"/>
        <v/>
      </c>
      <c r="AY1091" t="str">
        <f t="shared" si="8261"/>
        <v/>
      </c>
      <c r="AZ1091" t="str">
        <f t="shared" si="8261"/>
        <v/>
      </c>
      <c r="BA1091" t="str">
        <f t="shared" si="8261"/>
        <v/>
      </c>
      <c r="BB1091" t="str">
        <f t="shared" si="8261"/>
        <v/>
      </c>
      <c r="BC1091" t="str">
        <f t="shared" si="8261"/>
        <v/>
      </c>
      <c r="BD1091" t="str">
        <f t="shared" si="8261"/>
        <v/>
      </c>
      <c r="BE1091" t="str">
        <f t="shared" si="8261"/>
        <v/>
      </c>
      <c r="BF1091" t="str">
        <f t="shared" si="8261"/>
        <v/>
      </c>
      <c r="BG1091" t="str">
        <f t="shared" si="8261"/>
        <v/>
      </c>
      <c r="BH1091" t="str">
        <f t="shared" si="8261"/>
        <v/>
      </c>
      <c r="BI1091" t="str">
        <f t="shared" si="8261"/>
        <v/>
      </c>
      <c r="BJ1091" t="str">
        <f t="shared" si="8261"/>
        <v/>
      </c>
      <c r="BK1091" t="str">
        <f t="shared" si="8261"/>
        <v/>
      </c>
      <c r="BL1091" t="str">
        <f t="shared" si="8261"/>
        <v/>
      </c>
      <c r="BM1091" t="str">
        <f t="shared" si="8261"/>
        <v/>
      </c>
      <c r="BN1091" t="str">
        <f t="shared" si="8261"/>
        <v/>
      </c>
      <c r="BO1091" t="str">
        <f t="shared" si="8261"/>
        <v/>
      </c>
      <c r="BP1091" t="str">
        <f t="shared" ref="BP1091:EA1091" si="8262">IF(BP1081="","",BP1084*2 + BP1087)</f>
        <v/>
      </c>
      <c r="BQ1091" t="str">
        <f t="shared" si="8262"/>
        <v/>
      </c>
      <c r="BR1091" t="str">
        <f t="shared" si="8262"/>
        <v/>
      </c>
      <c r="BS1091" t="str">
        <f t="shared" si="8262"/>
        <v/>
      </c>
      <c r="BT1091" t="str">
        <f t="shared" si="8262"/>
        <v/>
      </c>
      <c r="BU1091" t="str">
        <f t="shared" si="8262"/>
        <v/>
      </c>
      <c r="BV1091" t="str">
        <f t="shared" si="8262"/>
        <v/>
      </c>
      <c r="BW1091" t="str">
        <f t="shared" si="8262"/>
        <v/>
      </c>
      <c r="BX1091" t="str">
        <f t="shared" si="8262"/>
        <v/>
      </c>
      <c r="BY1091" t="str">
        <f t="shared" si="8262"/>
        <v/>
      </c>
      <c r="BZ1091" t="str">
        <f t="shared" si="8262"/>
        <v/>
      </c>
      <c r="CA1091" t="str">
        <f t="shared" si="8262"/>
        <v/>
      </c>
      <c r="CB1091" t="str">
        <f t="shared" si="8262"/>
        <v/>
      </c>
      <c r="CC1091" t="str">
        <f t="shared" si="8262"/>
        <v/>
      </c>
      <c r="CD1091" t="str">
        <f t="shared" si="8262"/>
        <v/>
      </c>
      <c r="CE1091" t="str">
        <f t="shared" si="8262"/>
        <v/>
      </c>
      <c r="CF1091" t="str">
        <f t="shared" si="8262"/>
        <v/>
      </c>
      <c r="CG1091" t="str">
        <f t="shared" si="8262"/>
        <v/>
      </c>
      <c r="CH1091" t="str">
        <f t="shared" si="8262"/>
        <v/>
      </c>
      <c r="CI1091" t="str">
        <f t="shared" si="8262"/>
        <v/>
      </c>
      <c r="CJ1091" t="str">
        <f t="shared" si="8262"/>
        <v/>
      </c>
      <c r="CK1091" t="str">
        <f t="shared" si="8262"/>
        <v/>
      </c>
      <c r="CL1091" t="str">
        <f t="shared" si="8262"/>
        <v/>
      </c>
      <c r="CM1091" t="str">
        <f t="shared" si="8262"/>
        <v/>
      </c>
      <c r="CN1091" t="str">
        <f t="shared" si="8262"/>
        <v/>
      </c>
      <c r="CO1091" t="str">
        <f t="shared" si="8262"/>
        <v/>
      </c>
      <c r="CP1091" t="str">
        <f t="shared" si="8262"/>
        <v/>
      </c>
      <c r="CQ1091" t="str">
        <f t="shared" si="8262"/>
        <v/>
      </c>
      <c r="CR1091" t="str">
        <f t="shared" si="8262"/>
        <v/>
      </c>
      <c r="CS1091" t="str">
        <f t="shared" si="8262"/>
        <v/>
      </c>
      <c r="CT1091" t="str">
        <f t="shared" si="8262"/>
        <v/>
      </c>
      <c r="CU1091" t="str">
        <f t="shared" si="8262"/>
        <v/>
      </c>
      <c r="CV1091" t="str">
        <f t="shared" si="8262"/>
        <v/>
      </c>
      <c r="CW1091" t="str">
        <f t="shared" si="8262"/>
        <v/>
      </c>
      <c r="CX1091" t="str">
        <f t="shared" si="8262"/>
        <v/>
      </c>
      <c r="CY1091" t="str">
        <f t="shared" si="8262"/>
        <v/>
      </c>
      <c r="CZ1091" t="str">
        <f t="shared" si="8262"/>
        <v/>
      </c>
      <c r="DA1091" t="str">
        <f t="shared" si="8262"/>
        <v/>
      </c>
      <c r="DB1091" t="str">
        <f t="shared" si="8262"/>
        <v/>
      </c>
      <c r="DC1091" t="str">
        <f t="shared" si="8262"/>
        <v/>
      </c>
      <c r="DD1091" t="str">
        <f t="shared" si="8262"/>
        <v/>
      </c>
      <c r="DE1091" t="str">
        <f t="shared" si="8262"/>
        <v/>
      </c>
      <c r="DF1091" t="str">
        <f t="shared" si="8262"/>
        <v/>
      </c>
      <c r="DG1091" t="str">
        <f t="shared" si="8262"/>
        <v/>
      </c>
      <c r="DH1091" t="str">
        <f t="shared" si="8262"/>
        <v/>
      </c>
      <c r="DI1091" t="str">
        <f t="shared" si="8262"/>
        <v/>
      </c>
      <c r="DJ1091" t="str">
        <f t="shared" si="8262"/>
        <v/>
      </c>
      <c r="DK1091" t="str">
        <f t="shared" si="8262"/>
        <v/>
      </c>
      <c r="DL1091" t="str">
        <f t="shared" si="8262"/>
        <v/>
      </c>
      <c r="DM1091" t="str">
        <f t="shared" si="8262"/>
        <v/>
      </c>
      <c r="DN1091" t="str">
        <f t="shared" si="8262"/>
        <v/>
      </c>
      <c r="DO1091" t="str">
        <f t="shared" si="8262"/>
        <v/>
      </c>
      <c r="DP1091" t="str">
        <f t="shared" si="8262"/>
        <v/>
      </c>
      <c r="DQ1091" t="str">
        <f t="shared" si="8262"/>
        <v/>
      </c>
      <c r="DR1091" t="str">
        <f t="shared" si="8262"/>
        <v/>
      </c>
      <c r="DS1091" t="str">
        <f t="shared" si="8262"/>
        <v/>
      </c>
      <c r="DT1091" t="str">
        <f t="shared" si="8262"/>
        <v/>
      </c>
      <c r="DU1091" t="str">
        <f t="shared" si="8262"/>
        <v/>
      </c>
      <c r="DV1091" t="str">
        <f t="shared" si="8262"/>
        <v/>
      </c>
      <c r="DW1091" t="str">
        <f t="shared" si="8262"/>
        <v/>
      </c>
      <c r="DX1091" t="str">
        <f t="shared" si="8262"/>
        <v/>
      </c>
      <c r="DY1091" t="str">
        <f t="shared" si="8262"/>
        <v/>
      </c>
      <c r="DZ1091" t="str">
        <f t="shared" si="8262"/>
        <v/>
      </c>
      <c r="EA1091" t="str">
        <f t="shared" si="8262"/>
        <v/>
      </c>
      <c r="EB1091" t="str">
        <f t="shared" ref="EB1091:GM1091" si="8263">IF(EB1081="","",EB1084*2 + EB1087)</f>
        <v/>
      </c>
      <c r="EC1091" t="str">
        <f t="shared" si="8263"/>
        <v/>
      </c>
      <c r="ED1091" t="str">
        <f t="shared" si="8263"/>
        <v/>
      </c>
      <c r="EE1091" t="str">
        <f t="shared" si="8263"/>
        <v/>
      </c>
      <c r="EF1091" t="str">
        <f t="shared" si="8263"/>
        <v/>
      </c>
      <c r="EG1091" t="str">
        <f t="shared" si="8263"/>
        <v/>
      </c>
      <c r="EH1091" t="str">
        <f t="shared" si="8263"/>
        <v/>
      </c>
      <c r="EI1091" t="str">
        <f t="shared" si="8263"/>
        <v/>
      </c>
      <c r="EJ1091" t="str">
        <f t="shared" si="8263"/>
        <v/>
      </c>
      <c r="EK1091" t="str">
        <f t="shared" si="8263"/>
        <v/>
      </c>
      <c r="EL1091" t="str">
        <f t="shared" si="8263"/>
        <v/>
      </c>
      <c r="EM1091" t="str">
        <f t="shared" si="8263"/>
        <v/>
      </c>
      <c r="EN1091" t="str">
        <f t="shared" si="8263"/>
        <v/>
      </c>
      <c r="EO1091" t="str">
        <f t="shared" si="8263"/>
        <v/>
      </c>
      <c r="EP1091" t="str">
        <f t="shared" si="8263"/>
        <v/>
      </c>
      <c r="EQ1091" t="str">
        <f t="shared" si="8263"/>
        <v/>
      </c>
      <c r="ER1091" t="str">
        <f t="shared" si="8263"/>
        <v/>
      </c>
      <c r="ES1091" t="str">
        <f t="shared" si="8263"/>
        <v/>
      </c>
      <c r="ET1091" t="str">
        <f t="shared" si="8263"/>
        <v/>
      </c>
      <c r="EU1091" t="str">
        <f t="shared" si="8263"/>
        <v/>
      </c>
      <c r="EV1091" t="str">
        <f t="shared" si="8263"/>
        <v/>
      </c>
      <c r="EW1091" t="str">
        <f t="shared" si="8263"/>
        <v/>
      </c>
      <c r="EX1091" t="str">
        <f t="shared" si="8263"/>
        <v/>
      </c>
      <c r="EY1091" t="str">
        <f t="shared" si="8263"/>
        <v/>
      </c>
      <c r="EZ1091" t="str">
        <f t="shared" si="8263"/>
        <v/>
      </c>
      <c r="FA1091" t="str">
        <f t="shared" si="8263"/>
        <v/>
      </c>
      <c r="FB1091" t="str">
        <f t="shared" si="8263"/>
        <v/>
      </c>
      <c r="FC1091" t="str">
        <f t="shared" si="8263"/>
        <v/>
      </c>
      <c r="FD1091" t="str">
        <f t="shared" si="8263"/>
        <v/>
      </c>
      <c r="FE1091" t="str">
        <f t="shared" si="8263"/>
        <v/>
      </c>
      <c r="FF1091" t="str">
        <f t="shared" si="8263"/>
        <v/>
      </c>
      <c r="FG1091" t="str">
        <f t="shared" si="8263"/>
        <v/>
      </c>
      <c r="FH1091" t="str">
        <f t="shared" si="8263"/>
        <v/>
      </c>
      <c r="FI1091" t="str">
        <f t="shared" si="8263"/>
        <v/>
      </c>
      <c r="FJ1091" t="str">
        <f t="shared" si="8263"/>
        <v/>
      </c>
      <c r="FK1091" t="str">
        <f t="shared" si="8263"/>
        <v/>
      </c>
      <c r="FL1091" t="str">
        <f t="shared" si="8263"/>
        <v/>
      </c>
      <c r="FM1091" t="str">
        <f t="shared" si="8263"/>
        <v/>
      </c>
      <c r="FN1091" t="str">
        <f t="shared" si="8263"/>
        <v/>
      </c>
      <c r="FO1091" t="str">
        <f t="shared" si="8263"/>
        <v/>
      </c>
      <c r="FP1091" t="str">
        <f t="shared" si="8263"/>
        <v/>
      </c>
      <c r="FQ1091" t="str">
        <f t="shared" si="8263"/>
        <v/>
      </c>
      <c r="FR1091" t="str">
        <f t="shared" si="8263"/>
        <v/>
      </c>
      <c r="FS1091" t="str">
        <f t="shared" si="8263"/>
        <v/>
      </c>
      <c r="FT1091" t="str">
        <f t="shared" si="8263"/>
        <v/>
      </c>
      <c r="FU1091" t="str">
        <f t="shared" si="8263"/>
        <v/>
      </c>
      <c r="FV1091" t="str">
        <f t="shared" si="8263"/>
        <v/>
      </c>
      <c r="FW1091" t="str">
        <f t="shared" si="8263"/>
        <v/>
      </c>
      <c r="FX1091" t="str">
        <f t="shared" si="8263"/>
        <v/>
      </c>
      <c r="FY1091" t="str">
        <f t="shared" si="8263"/>
        <v/>
      </c>
      <c r="FZ1091" t="str">
        <f t="shared" si="8263"/>
        <v/>
      </c>
      <c r="GA1091" t="str">
        <f t="shared" si="8263"/>
        <v/>
      </c>
      <c r="GB1091" t="str">
        <f t="shared" si="8263"/>
        <v/>
      </c>
      <c r="GC1091" t="str">
        <f t="shared" si="8263"/>
        <v/>
      </c>
      <c r="GD1091" t="str">
        <f t="shared" si="8263"/>
        <v/>
      </c>
      <c r="GE1091" t="str">
        <f t="shared" si="8263"/>
        <v/>
      </c>
      <c r="GF1091" t="str">
        <f t="shared" si="8263"/>
        <v/>
      </c>
      <c r="GG1091" t="str">
        <f t="shared" si="8263"/>
        <v/>
      </c>
      <c r="GH1091" t="str">
        <f t="shared" si="8263"/>
        <v/>
      </c>
      <c r="GI1091" t="str">
        <f t="shared" si="8263"/>
        <v/>
      </c>
      <c r="GJ1091" t="str">
        <f t="shared" si="8263"/>
        <v/>
      </c>
      <c r="GK1091" t="str">
        <f t="shared" si="8263"/>
        <v/>
      </c>
      <c r="GL1091" t="str">
        <f t="shared" si="8263"/>
        <v/>
      </c>
      <c r="GM1091" t="str">
        <f t="shared" si="8263"/>
        <v/>
      </c>
      <c r="GN1091" t="str">
        <f t="shared" ref="GN1091:IE1091" si="8264">IF(GN1081="","",GN1084*2 + GN1087)</f>
        <v/>
      </c>
      <c r="GO1091" t="str">
        <f t="shared" si="8264"/>
        <v/>
      </c>
      <c r="GP1091" t="str">
        <f t="shared" si="8264"/>
        <v/>
      </c>
      <c r="GQ1091" t="str">
        <f t="shared" si="8264"/>
        <v/>
      </c>
      <c r="GR1091" t="str">
        <f t="shared" si="8264"/>
        <v/>
      </c>
      <c r="GS1091" t="str">
        <f t="shared" si="8264"/>
        <v/>
      </c>
      <c r="GT1091" t="str">
        <f t="shared" si="8264"/>
        <v/>
      </c>
      <c r="GU1091" t="str">
        <f t="shared" si="8264"/>
        <v/>
      </c>
      <c r="GV1091" t="str">
        <f t="shared" si="8264"/>
        <v/>
      </c>
      <c r="GW1091" t="str">
        <f t="shared" si="8264"/>
        <v/>
      </c>
      <c r="GX1091" t="str">
        <f t="shared" si="8264"/>
        <v/>
      </c>
      <c r="GY1091" t="str">
        <f t="shared" si="8264"/>
        <v/>
      </c>
      <c r="GZ1091" t="str">
        <f t="shared" si="8264"/>
        <v/>
      </c>
      <c r="HA1091" t="str">
        <f t="shared" si="8264"/>
        <v/>
      </c>
      <c r="HB1091" t="str">
        <f t="shared" si="8264"/>
        <v/>
      </c>
      <c r="HC1091" t="str">
        <f t="shared" si="8264"/>
        <v/>
      </c>
      <c r="HD1091" t="str">
        <f t="shared" si="8264"/>
        <v/>
      </c>
      <c r="HE1091" t="str">
        <f t="shared" si="8264"/>
        <v/>
      </c>
      <c r="HF1091" t="str">
        <f t="shared" si="8264"/>
        <v/>
      </c>
      <c r="HG1091" t="str">
        <f t="shared" si="8264"/>
        <v/>
      </c>
      <c r="HH1091" t="str">
        <f t="shared" si="8264"/>
        <v/>
      </c>
      <c r="HI1091" t="str">
        <f t="shared" si="8264"/>
        <v/>
      </c>
      <c r="HJ1091" t="str">
        <f t="shared" si="8264"/>
        <v/>
      </c>
      <c r="HK1091" t="str">
        <f t="shared" si="8264"/>
        <v/>
      </c>
      <c r="HL1091" t="str">
        <f t="shared" si="8264"/>
        <v/>
      </c>
      <c r="HM1091" t="str">
        <f t="shared" si="8264"/>
        <v/>
      </c>
      <c r="HN1091" t="str">
        <f t="shared" si="8264"/>
        <v/>
      </c>
      <c r="HO1091" t="str">
        <f t="shared" si="8264"/>
        <v/>
      </c>
      <c r="HP1091" t="str">
        <f t="shared" si="8264"/>
        <v/>
      </c>
      <c r="HQ1091" t="str">
        <f t="shared" si="8264"/>
        <v/>
      </c>
      <c r="HR1091" t="str">
        <f t="shared" si="8264"/>
        <v/>
      </c>
      <c r="HS1091" t="str">
        <f t="shared" si="8264"/>
        <v/>
      </c>
      <c r="HT1091" t="str">
        <f t="shared" si="8264"/>
        <v/>
      </c>
      <c r="HU1091" t="str">
        <f t="shared" si="8264"/>
        <v/>
      </c>
      <c r="HV1091" t="str">
        <f t="shared" si="8264"/>
        <v/>
      </c>
      <c r="HW1091" t="str">
        <f t="shared" si="8264"/>
        <v/>
      </c>
      <c r="HX1091" t="str">
        <f t="shared" si="8264"/>
        <v/>
      </c>
      <c r="HY1091" t="str">
        <f t="shared" si="8264"/>
        <v/>
      </c>
      <c r="HZ1091" t="str">
        <f t="shared" si="8264"/>
        <v/>
      </c>
      <c r="IA1091" t="str">
        <f t="shared" si="8264"/>
        <v/>
      </c>
      <c r="IB1091" t="str">
        <f t="shared" si="8264"/>
        <v/>
      </c>
      <c r="IC1091" t="str">
        <f t="shared" si="8264"/>
        <v/>
      </c>
      <c r="ID1091" t="str">
        <f t="shared" si="8264"/>
        <v/>
      </c>
      <c r="IE1091" t="str">
        <f t="shared" si="8264"/>
        <v/>
      </c>
    </row>
    <row r="1098" spans="1:239" x14ac:dyDescent="0.2">
      <c r="A1098" t="s">
        <v>1075</v>
      </c>
      <c r="B1098" t="s">
        <v>1075</v>
      </c>
      <c r="C1098" t="s">
        <v>1075</v>
      </c>
    </row>
    <row r="1099" spans="1:239" x14ac:dyDescent="0.2">
      <c r="C1099" t="s">
        <v>4356</v>
      </c>
      <c r="D1099" t="s">
        <v>1</v>
      </c>
    </row>
    <row r="1100" spans="1:239" x14ac:dyDescent="0.2">
      <c r="C1100" t="str" cm="1">
        <f t="array" aca="1" ref="C1100" ca="1">_xll.PBD(D1100,"Name","","USD","","")</f>
        <v>#SPECIFYREQUIRED</v>
      </c>
      <c r="D1100" t="str" cm="1">
        <f t="array" aca="1" ref="D1100" ca="1">INDIRECT("'Python Financials Mask'!C" &amp; INT((ROW() - 20)/30) + 3)</f>
        <v/>
      </c>
    </row>
    <row r="1101" spans="1:239" x14ac:dyDescent="0.2">
      <c r="C1101" t="s">
        <v>2705</v>
      </c>
      <c r="E1101" t="s">
        <v>2707</v>
      </c>
      <c r="F1101" t="s">
        <v>2708</v>
      </c>
      <c r="G1101" t="s">
        <v>2718</v>
      </c>
      <c r="H1101" t="s">
        <v>2721</v>
      </c>
    </row>
    <row r="1102" spans="1:239" x14ac:dyDescent="0.2">
      <c r="C1102" t="str" cm="1">
        <f t="array" aca="1" ref="C1102" ca="1">IF(SUMPRODUCT(--ISNUMBER(SEARCH($D$4, 1113:1113))) &gt; 0, "Yes", "No")</f>
        <v>No</v>
      </c>
      <c r="E1102" cm="1">
        <f t="array" aca="1" ref="E1102" ca="1">_xlfn.LET(
  _xlpm.names,   C1112:ZZ1112,
  _xlpm.scores,  IFERROR(--C1121:ZZ1121,0),
  _xlpm.amounts, C1119:ZZ1119,
  _xlpm.dates,   C1120:ZZ11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02" t="e">
        <f ca="1">_xlfn.XLOOKUP(E1102,1112:1112,1111:1111)</f>
        <v>#N/A</v>
      </c>
      <c r="G1102" t="e">
        <f ca="1">_xlfn.XLOOKUP(E1102,1112:1112,1113:1113)</f>
        <v>#N/A</v>
      </c>
      <c r="H1102" t="e">
        <f ca="1">_xlfn.XLOOKUP(E1102,1112:1112,1116:1116)</f>
        <v>#N/A</v>
      </c>
    </row>
    <row r="1103" spans="1:239" x14ac:dyDescent="0.2">
      <c r="E1103" t="s">
        <v>2711</v>
      </c>
      <c r="F1103" t="s">
        <v>2712</v>
      </c>
      <c r="G1103" t="s">
        <v>2719</v>
      </c>
      <c r="H1103" t="s">
        <v>2722</v>
      </c>
    </row>
    <row r="1104" spans="1:239" x14ac:dyDescent="0.2">
      <c r="E1104" cm="1">
        <f t="array" aca="1" ref="E1104" ca="1">_xlfn.LET(
  _xlpm.names, C1112:ZZ1112,
  _xlpm.scores, IFERROR(--C1121:ZZ1121, 0),
  _xlpm.amounts, C1119:ZZ1119,
  _xlpm.dates, C1120:ZZ11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04" t="e">
        <f ca="1">_xlfn.XLOOKUP(E1104,1112:1112,1111:1111)</f>
        <v>#N/A</v>
      </c>
      <c r="G1104" t="e">
        <f ca="1">_xlfn.XLOOKUP(E1104,1112:1112,1113:1113)</f>
        <v>#N/A</v>
      </c>
      <c r="H1104" t="e">
        <f ca="1">_xlfn.XLOOKUP(E1104,1112:1112,1116:1116)</f>
        <v>#N/A</v>
      </c>
    </row>
    <row r="1105" spans="2:239" x14ac:dyDescent="0.2">
      <c r="E1105" t="s">
        <v>2716</v>
      </c>
      <c r="F1105" t="s">
        <v>2717</v>
      </c>
      <c r="G1105" t="s">
        <v>2720</v>
      </c>
      <c r="H1105" t="s">
        <v>2723</v>
      </c>
    </row>
    <row r="1106" spans="2:239" x14ac:dyDescent="0.2">
      <c r="E1106" t="e" cm="1" vm="1">
        <f t="array" aca="1" ref="E1106" ca="1">_xlfn.LET(
  _xlpm.names, C1112:ZZ1112,
  _xlpm.sc,  IFERROR(--C1121:ZZ1121,0),
  _xlpm.amt, IFERROR(--C1119:ZZ1119,-1),
  _xlpm.dt,  IFERROR(--C1120:ZZ11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06" t="e" vm="2">
        <f ca="1">_xlfn.XLOOKUP(E1106,1112:1112,1111:1111)</f>
        <v>#VALUE!</v>
      </c>
      <c r="G1106" t="e" vm="2">
        <f ca="1">_xlfn.XLOOKUP(E1106,1112:1112,1113:1113)</f>
        <v>#VALUE!</v>
      </c>
      <c r="H1106" t="e" vm="2">
        <f ca="1">_xlfn.XLOOKUP(E1106,1112:1112,1116:1116)</f>
        <v>#VALUE!</v>
      </c>
    </row>
    <row r="1109" spans="2:239" x14ac:dyDescent="0.2">
      <c r="B1109" t="s">
        <v>2697</v>
      </c>
      <c r="C1109" t="str" cm="1">
        <f t="array" aca="1" ref="C1109" ca="1">IF(D1100="","",_xll.PBD(D1100,"Active Investments Ids","h","USD","",""))</f>
        <v/>
      </c>
    </row>
    <row r="1110" spans="2:239" x14ac:dyDescent="0.2">
      <c r="B1110" t="s">
        <v>2696</v>
      </c>
      <c r="C1110" t="str" cm="1">
        <f t="array" aca="1" ref="C1110" ca="1">IF(C1109="","",_xll.PBD(C1109,"Company Id","","USD","",""))</f>
        <v/>
      </c>
      <c r="D1110" t="str" cm="1">
        <f t="array" ref="D1110">IF(D1109="","",_xll.PBD(D1109,"Company Id","","USD","",""))</f>
        <v/>
      </c>
      <c r="E1110" t="str" cm="1">
        <f t="array" ref="E1110">IF(E1109="","",_xll.PBD(E1109,"Company Id","","USD","",""))</f>
        <v/>
      </c>
      <c r="F1110" t="str" cm="1">
        <f t="array" ref="F1110">IF(F1109="","",_xll.PBD(F1109,"Company Id","","USD","",""))</f>
        <v/>
      </c>
      <c r="G1110" t="str" cm="1">
        <f t="array" ref="G1110">IF(G1109="","",_xll.PBD(G1109,"Company Id","","USD","",""))</f>
        <v/>
      </c>
      <c r="H1110" t="str" cm="1">
        <f t="array" ref="H1110">IF(H1109="","",_xll.PBD(H1109,"Company Id","","USD","",""))</f>
        <v/>
      </c>
      <c r="I1110" t="str" cm="1">
        <f t="array" ref="I1110">IF(I1109="","",_xll.PBD(I1109,"Company Id","","USD","",""))</f>
        <v/>
      </c>
      <c r="J1110" t="str" cm="1">
        <f t="array" ref="J1110">IF(J1109="","",_xll.PBD(J1109,"Company Id","","USD","",""))</f>
        <v/>
      </c>
      <c r="K1110" t="str" cm="1">
        <f t="array" ref="K1110">IF(K1109="","",_xll.PBD(K1109,"Company Id","","USD","",""))</f>
        <v/>
      </c>
      <c r="L1110" t="str" cm="1">
        <f t="array" ref="L1110">IF(L1109="","",_xll.PBD(L1109,"Company Id","","USD","",""))</f>
        <v/>
      </c>
      <c r="M1110" t="str" cm="1">
        <f t="array" ref="M1110">IF(M1109="","",_xll.PBD(M1109,"Company Id","","USD","",""))</f>
        <v/>
      </c>
      <c r="N1110" t="str" cm="1">
        <f t="array" ref="N1110">IF(N1109="","",_xll.PBD(N1109,"Company Id","","USD","",""))</f>
        <v/>
      </c>
      <c r="O1110" t="str" cm="1">
        <f t="array" ref="O1110">IF(O1109="","",_xll.PBD(O1109,"Company Id","","USD","",""))</f>
        <v/>
      </c>
      <c r="P1110" t="str" cm="1">
        <f t="array" ref="P1110">IF(P1109="","",_xll.PBD(P1109,"Company Id","","USD","",""))</f>
        <v/>
      </c>
      <c r="Q1110" t="str" cm="1">
        <f t="array" ref="Q1110">IF(Q1109="","",_xll.PBD(Q1109,"Company Id","","USD","",""))</f>
        <v/>
      </c>
      <c r="R1110" t="str" cm="1">
        <f t="array" ref="R1110">IF(R1109="","",_xll.PBD(R1109,"Company Id","","USD","",""))</f>
        <v/>
      </c>
      <c r="S1110" t="str" cm="1">
        <f t="array" ref="S1110">IF(S1109="","",_xll.PBD(S1109,"Company Id","","USD","",""))</f>
        <v/>
      </c>
      <c r="T1110" t="str" cm="1">
        <f t="array" ref="T1110">IF(T1109="","",_xll.PBD(T1109,"Company Id","","USD","",""))</f>
        <v/>
      </c>
      <c r="U1110" t="str" cm="1">
        <f t="array" ref="U1110">IF(U1109="","",_xll.PBD(U1109,"Company Id","","USD","",""))</f>
        <v/>
      </c>
      <c r="V1110" t="str" cm="1">
        <f t="array" ref="V1110">IF(V1109="","",_xll.PBD(V1109,"Company Id","","USD","",""))</f>
        <v/>
      </c>
      <c r="W1110" t="str" cm="1">
        <f t="array" ref="W1110">IF(W1109="","",_xll.PBD(W1109,"Company Id","","USD","",""))</f>
        <v/>
      </c>
      <c r="X1110" t="str" cm="1">
        <f t="array" ref="X1110">IF(X1109="","",_xll.PBD(X1109,"Company Id","","USD","",""))</f>
        <v/>
      </c>
      <c r="Y1110" t="str" cm="1">
        <f t="array" ref="Y1110">IF(Y1109="","",_xll.PBD(Y1109,"Company Id","","USD","",""))</f>
        <v/>
      </c>
      <c r="Z1110" t="str" cm="1">
        <f t="array" ref="Z1110">IF(Z1109="","",_xll.PBD(Z1109,"Company Id","","USD","",""))</f>
        <v/>
      </c>
      <c r="AA1110" t="str" cm="1">
        <f t="array" ref="AA1110">IF(AA1109="","",_xll.PBD(AA1109,"Company Id","","USD","",""))</f>
        <v/>
      </c>
      <c r="AB1110" t="str" cm="1">
        <f t="array" ref="AB1110">IF(AB1109="","",_xll.PBD(AB1109,"Company Id","","USD","",""))</f>
        <v/>
      </c>
      <c r="AC1110" t="str" cm="1">
        <f t="array" ref="AC1110">IF(AC1109="","",_xll.PBD(AC1109,"Company Id","","USD","",""))</f>
        <v/>
      </c>
      <c r="AD1110" t="str" cm="1">
        <f t="array" ref="AD1110">IF(AD1109="","",_xll.PBD(AD1109,"Company Id","","USD","",""))</f>
        <v/>
      </c>
      <c r="AE1110" t="str" cm="1">
        <f t="array" ref="AE1110">IF(AE1109="","",_xll.PBD(AE1109,"Company Id","","USD","",""))</f>
        <v/>
      </c>
      <c r="AF1110" t="str" cm="1">
        <f t="array" ref="AF1110">IF(AF1109="","",_xll.PBD(AF1109,"Company Id","","USD","",""))</f>
        <v/>
      </c>
      <c r="AG1110" t="str" cm="1">
        <f t="array" ref="AG1110">IF(AG1109="","",_xll.PBD(AG1109,"Company Id","","USD","",""))</f>
        <v/>
      </c>
      <c r="AH1110" t="str" cm="1">
        <f t="array" ref="AH1110">IF(AH1109="","",_xll.PBD(AH1109,"Company Id","","USD","",""))</f>
        <v/>
      </c>
      <c r="AI1110" t="str" cm="1">
        <f t="array" ref="AI1110">IF(AI1109="","",_xll.PBD(AI1109,"Company Id","","USD","",""))</f>
        <v/>
      </c>
      <c r="AJ1110" t="str" cm="1">
        <f t="array" ref="AJ1110">IF(AJ1109="","",_xll.PBD(AJ1109,"Company Id","","USD","",""))</f>
        <v/>
      </c>
      <c r="AK1110" t="str" cm="1">
        <f t="array" ref="AK1110">IF(AK1109="","",_xll.PBD(AK1109,"Company Id","","USD","",""))</f>
        <v/>
      </c>
      <c r="AL1110" t="str" cm="1">
        <f t="array" ref="AL1110">IF(AL1109="","",_xll.PBD(AL1109,"Company Id","","USD","",""))</f>
        <v/>
      </c>
      <c r="AM1110" t="str" cm="1">
        <f t="array" ref="AM1110">IF(AM1109="","",_xll.PBD(AM1109,"Company Id","","USD","",""))</f>
        <v/>
      </c>
      <c r="AN1110" t="str" cm="1">
        <f t="array" ref="AN1110">IF(AN1109="","",_xll.PBD(AN1109,"Company Id","","USD","",""))</f>
        <v/>
      </c>
      <c r="AO1110" t="str" cm="1">
        <f t="array" ref="AO1110">IF(AO1109="","",_xll.PBD(AO1109,"Company Id","","USD","",""))</f>
        <v/>
      </c>
      <c r="AP1110" t="str" cm="1">
        <f t="array" ref="AP1110">IF(AP1109="","",_xll.PBD(AP1109,"Company Id","","USD","",""))</f>
        <v/>
      </c>
      <c r="AQ1110" t="str" cm="1">
        <f t="array" ref="AQ1110">IF(AQ1109="","",_xll.PBD(AQ1109,"Company Id","","USD","",""))</f>
        <v/>
      </c>
      <c r="AR1110" t="str" cm="1">
        <f t="array" ref="AR1110">IF(AR1109="","",_xll.PBD(AR1109,"Company Id","","USD","",""))</f>
        <v/>
      </c>
      <c r="AS1110" t="str" cm="1">
        <f t="array" ref="AS1110">IF(AS1109="","",_xll.PBD(AS1109,"Company Id","","USD","",""))</f>
        <v/>
      </c>
      <c r="AT1110" t="str" cm="1">
        <f t="array" ref="AT1110">IF(AT1109="","",_xll.PBD(AT1109,"Company Id","","USD","",""))</f>
        <v/>
      </c>
      <c r="AU1110" t="str" cm="1">
        <f t="array" ref="AU1110">IF(AU1109="","",_xll.PBD(AU1109,"Company Id","","USD","",""))</f>
        <v/>
      </c>
      <c r="AV1110" t="str" cm="1">
        <f t="array" ref="AV1110">IF(AV1109="","",_xll.PBD(AV1109,"Company Id","","USD","",""))</f>
        <v/>
      </c>
      <c r="AW1110" t="str" cm="1">
        <f t="array" ref="AW1110">IF(AW1109="","",_xll.PBD(AW1109,"Company Id","","USD","",""))</f>
        <v/>
      </c>
      <c r="AX1110" t="str" cm="1">
        <f t="array" ref="AX1110">IF(AX1109="","",_xll.PBD(AX1109,"Company Id","","USD","",""))</f>
        <v/>
      </c>
      <c r="AY1110" t="str" cm="1">
        <f t="array" ref="AY1110">IF(AY1109="","",_xll.PBD(AY1109,"Company Id","","USD","",""))</f>
        <v/>
      </c>
      <c r="AZ1110" t="str" cm="1">
        <f t="array" ref="AZ1110">IF(AZ1109="","",_xll.PBD(AZ1109,"Company Id","","USD","",""))</f>
        <v/>
      </c>
      <c r="BA1110" t="str" cm="1">
        <f t="array" ref="BA1110">IF(BA1109="","",_xll.PBD(BA1109,"Company Id","","USD","",""))</f>
        <v/>
      </c>
      <c r="BB1110" t="str" cm="1">
        <f t="array" ref="BB1110">IF(BB1109="","",_xll.PBD(BB1109,"Company Id","","USD","",""))</f>
        <v/>
      </c>
      <c r="BC1110" t="str" cm="1">
        <f t="array" ref="BC1110">IF(BC1109="","",_xll.PBD(BC1109,"Company Id","","USD","",""))</f>
        <v/>
      </c>
      <c r="BD1110" t="str" cm="1">
        <f t="array" ref="BD1110">IF(BD1109="","",_xll.PBD(BD1109,"Company Id","","USD","",""))</f>
        <v/>
      </c>
      <c r="BE1110" t="str" cm="1">
        <f t="array" ref="BE1110">IF(BE1109="","",_xll.PBD(BE1109,"Company Id","","USD","",""))</f>
        <v/>
      </c>
      <c r="BF1110" t="str" cm="1">
        <f t="array" ref="BF1110">IF(BF1109="","",_xll.PBD(BF1109,"Company Id","","USD","",""))</f>
        <v/>
      </c>
      <c r="BG1110" t="str" cm="1">
        <f t="array" ref="BG1110">IF(BG1109="","",_xll.PBD(BG1109,"Company Id","","USD","",""))</f>
        <v/>
      </c>
      <c r="BH1110" t="str" cm="1">
        <f t="array" ref="BH1110">IF(BH1109="","",_xll.PBD(BH1109,"Company Id","","USD","",""))</f>
        <v/>
      </c>
      <c r="BI1110" t="str" cm="1">
        <f t="array" ref="BI1110">IF(BI1109="","",_xll.PBD(BI1109,"Company Id","","USD","",""))</f>
        <v/>
      </c>
      <c r="BJ1110" t="str" cm="1">
        <f t="array" ref="BJ1110">IF(BJ1109="","",_xll.PBD(BJ1109,"Company Id","","USD","",""))</f>
        <v/>
      </c>
      <c r="BK1110" t="str" cm="1">
        <f t="array" ref="BK1110">IF(BK1109="","",_xll.PBD(BK1109,"Company Id","","USD","",""))</f>
        <v/>
      </c>
      <c r="BL1110" t="str" cm="1">
        <f t="array" ref="BL1110">IF(BL1109="","",_xll.PBD(BL1109,"Company Id","","USD","",""))</f>
        <v/>
      </c>
      <c r="BM1110" t="str" cm="1">
        <f t="array" ref="BM1110">IF(BM1109="","",_xll.PBD(BM1109,"Company Id","","USD","",""))</f>
        <v/>
      </c>
      <c r="BN1110" t="str" cm="1">
        <f t="array" ref="BN1110">IF(BN1109="","",_xll.PBD(BN1109,"Company Id","","USD","",""))</f>
        <v/>
      </c>
      <c r="BO1110" t="str" cm="1">
        <f t="array" ref="BO1110">IF(BO1109="","",_xll.PBD(BO1109,"Company Id","","USD","",""))</f>
        <v/>
      </c>
      <c r="BP1110" t="str" cm="1">
        <f t="array" ref="BP1110">IF(BP1109="","",_xll.PBD(BP1109,"Company Id","","USD","",""))</f>
        <v/>
      </c>
      <c r="BQ1110" t="str" cm="1">
        <f t="array" ref="BQ1110">IF(BQ1109="","",_xll.PBD(BQ1109,"Company Id","","USD","",""))</f>
        <v/>
      </c>
      <c r="BR1110" t="str" cm="1">
        <f t="array" ref="BR1110">IF(BR1109="","",_xll.PBD(BR1109,"Company Id","","USD","",""))</f>
        <v/>
      </c>
      <c r="BS1110" t="str" cm="1">
        <f t="array" ref="BS1110">IF(BS1109="","",_xll.PBD(BS1109,"Company Id","","USD","",""))</f>
        <v/>
      </c>
      <c r="BT1110" t="str" cm="1">
        <f t="array" ref="BT1110">IF(BT1109="","",_xll.PBD(BT1109,"Company Id","","USD","",""))</f>
        <v/>
      </c>
      <c r="BU1110" t="str" cm="1">
        <f t="array" ref="BU1110">IF(BU1109="","",_xll.PBD(BU1109,"Company Id","","USD","",""))</f>
        <v/>
      </c>
      <c r="BV1110" t="str" cm="1">
        <f t="array" ref="BV1110">IF(BV1109="","",_xll.PBD(BV1109,"Company Id","","USD","",""))</f>
        <v/>
      </c>
      <c r="BW1110" t="str" cm="1">
        <f t="array" ref="BW1110">IF(BW1109="","",_xll.PBD(BW1109,"Company Id","","USD","",""))</f>
        <v/>
      </c>
      <c r="BX1110" t="str" cm="1">
        <f t="array" ref="BX1110">IF(BX1109="","",_xll.PBD(BX1109,"Company Id","","USD","",""))</f>
        <v/>
      </c>
      <c r="BY1110" t="str" cm="1">
        <f t="array" ref="BY1110">IF(BY1109="","",_xll.PBD(BY1109,"Company Id","","USD","",""))</f>
        <v/>
      </c>
      <c r="BZ1110" t="str" cm="1">
        <f t="array" ref="BZ1110">IF(BZ1109="","",_xll.PBD(BZ1109,"Company Id","","USD","",""))</f>
        <v/>
      </c>
      <c r="CA1110" t="str" cm="1">
        <f t="array" ref="CA1110">IF(CA1109="","",_xll.PBD(CA1109,"Company Id","","USD","",""))</f>
        <v/>
      </c>
      <c r="CB1110" t="str" cm="1">
        <f t="array" ref="CB1110">IF(CB1109="","",_xll.PBD(CB1109,"Company Id","","USD","",""))</f>
        <v/>
      </c>
      <c r="CC1110" t="str" cm="1">
        <f t="array" ref="CC1110">IF(CC1109="","",_xll.PBD(CC1109,"Company Id","","USD","",""))</f>
        <v/>
      </c>
      <c r="CD1110" t="str" cm="1">
        <f t="array" ref="CD1110">IF(CD1109="","",_xll.PBD(CD1109,"Company Id","","USD","",""))</f>
        <v/>
      </c>
      <c r="CE1110" t="str" cm="1">
        <f t="array" ref="CE1110">IF(CE1109="","",_xll.PBD(CE1109,"Company Id","","USD","",""))</f>
        <v/>
      </c>
      <c r="CF1110" t="str" cm="1">
        <f t="array" ref="CF1110">IF(CF1109="","",_xll.PBD(CF1109,"Company Id","","USD","",""))</f>
        <v/>
      </c>
      <c r="CG1110" t="str" cm="1">
        <f t="array" ref="CG1110">IF(CG1109="","",_xll.PBD(CG1109,"Company Id","","USD","",""))</f>
        <v/>
      </c>
      <c r="CH1110" t="str" cm="1">
        <f t="array" ref="CH1110">IF(CH1109="","",_xll.PBD(CH1109,"Company Id","","USD","",""))</f>
        <v/>
      </c>
      <c r="CI1110" t="str" cm="1">
        <f t="array" ref="CI1110">IF(CI1109="","",_xll.PBD(CI1109,"Company Id","","USD","",""))</f>
        <v/>
      </c>
      <c r="CJ1110" t="str" cm="1">
        <f t="array" ref="CJ1110">IF(CJ1109="","",_xll.PBD(CJ1109,"Company Id","","USD","",""))</f>
        <v/>
      </c>
      <c r="CK1110" t="str" cm="1">
        <f t="array" ref="CK1110">IF(CK1109="","",_xll.PBD(CK1109,"Company Id","","USD","",""))</f>
        <v/>
      </c>
      <c r="CL1110" t="str" cm="1">
        <f t="array" ref="CL1110">IF(CL1109="","",_xll.PBD(CL1109,"Company Id","","USD","",""))</f>
        <v/>
      </c>
      <c r="CM1110" t="str" cm="1">
        <f t="array" ref="CM1110">IF(CM1109="","",_xll.PBD(CM1109,"Company Id","","USD","",""))</f>
        <v/>
      </c>
      <c r="CN1110" t="str" cm="1">
        <f t="array" ref="CN1110">IF(CN1109="","",_xll.PBD(CN1109,"Company Id","","USD","",""))</f>
        <v/>
      </c>
      <c r="CO1110" t="str" cm="1">
        <f t="array" ref="CO1110">IF(CO1109="","",_xll.PBD(CO1109,"Company Id","","USD","",""))</f>
        <v/>
      </c>
      <c r="CP1110" t="str" cm="1">
        <f t="array" ref="CP1110">IF(CP1109="","",_xll.PBD(CP1109,"Company Id","","USD","",""))</f>
        <v/>
      </c>
      <c r="CQ1110" t="str" cm="1">
        <f t="array" ref="CQ1110">IF(CQ1109="","",_xll.PBD(CQ1109,"Company Id","","USD","",""))</f>
        <v/>
      </c>
      <c r="CR1110" t="str" cm="1">
        <f t="array" ref="CR1110">IF(CR1109="","",_xll.PBD(CR1109,"Company Id","","USD","",""))</f>
        <v/>
      </c>
      <c r="CS1110" t="str" cm="1">
        <f t="array" ref="CS1110">IF(CS1109="","",_xll.PBD(CS1109,"Company Id","","USD","",""))</f>
        <v/>
      </c>
      <c r="CT1110" t="str" cm="1">
        <f t="array" ref="CT1110">IF(CT1109="","",_xll.PBD(CT1109,"Company Id","","USD","",""))</f>
        <v/>
      </c>
      <c r="CU1110" t="str" cm="1">
        <f t="array" ref="CU1110">IF(CU1109="","",_xll.PBD(CU1109,"Company Id","","USD","",""))</f>
        <v/>
      </c>
      <c r="CV1110" t="str" cm="1">
        <f t="array" ref="CV1110">IF(CV1109="","",_xll.PBD(CV1109,"Company Id","","USD","",""))</f>
        <v/>
      </c>
      <c r="CW1110" t="str" cm="1">
        <f t="array" ref="CW1110">IF(CW1109="","",_xll.PBD(CW1109,"Company Id","","USD","",""))</f>
        <v/>
      </c>
      <c r="CX1110" t="str" cm="1">
        <f t="array" ref="CX1110">IF(CX1109="","",_xll.PBD(CX1109,"Company Id","","USD","",""))</f>
        <v/>
      </c>
      <c r="CY1110" t="str" cm="1">
        <f t="array" ref="CY1110">IF(CY1109="","",_xll.PBD(CY1109,"Company Id","","USD","",""))</f>
        <v/>
      </c>
      <c r="CZ1110" t="str" cm="1">
        <f t="array" ref="CZ1110">IF(CZ1109="","",_xll.PBD(CZ1109,"Company Id","","USD","",""))</f>
        <v/>
      </c>
      <c r="DA1110" t="str" cm="1">
        <f t="array" ref="DA1110">IF(DA1109="","",_xll.PBD(DA1109,"Company Id","","USD","",""))</f>
        <v/>
      </c>
      <c r="DB1110" t="str" cm="1">
        <f t="array" ref="DB1110">IF(DB1109="","",_xll.PBD(DB1109,"Company Id","","USD","",""))</f>
        <v/>
      </c>
      <c r="DC1110" t="str" cm="1">
        <f t="array" ref="DC1110">IF(DC1109="","",_xll.PBD(DC1109,"Company Id","","USD","",""))</f>
        <v/>
      </c>
      <c r="DD1110" t="str" cm="1">
        <f t="array" ref="DD1110">IF(DD1109="","",_xll.PBD(DD1109,"Company Id","","USD","",""))</f>
        <v/>
      </c>
      <c r="DE1110" t="str" cm="1">
        <f t="array" ref="DE1110">IF(DE1109="","",_xll.PBD(DE1109,"Company Id","","USD","",""))</f>
        <v/>
      </c>
      <c r="DF1110" t="str" cm="1">
        <f t="array" ref="DF1110">IF(DF1109="","",_xll.PBD(DF1109,"Company Id","","USD","",""))</f>
        <v/>
      </c>
      <c r="DG1110" t="str" cm="1">
        <f t="array" ref="DG1110">IF(DG1109="","",_xll.PBD(DG1109,"Company Id","","USD","",""))</f>
        <v/>
      </c>
      <c r="DH1110" t="str" cm="1">
        <f t="array" ref="DH1110">IF(DH1109="","",_xll.PBD(DH1109,"Company Id","","USD","",""))</f>
        <v/>
      </c>
      <c r="DI1110" t="str" cm="1">
        <f t="array" ref="DI1110">IF(DI1109="","",_xll.PBD(DI1109,"Company Id","","USD","",""))</f>
        <v/>
      </c>
      <c r="DJ1110" t="str" cm="1">
        <f t="array" ref="DJ1110">IF(DJ1109="","",_xll.PBD(DJ1109,"Company Id","","USD","",""))</f>
        <v/>
      </c>
      <c r="DK1110" t="str" cm="1">
        <f t="array" ref="DK1110">IF(DK1109="","",_xll.PBD(DK1109,"Company Id","","USD","",""))</f>
        <v/>
      </c>
      <c r="DL1110" t="str" cm="1">
        <f t="array" ref="DL1110">IF(DL1109="","",_xll.PBD(DL1109,"Company Id","","USD","",""))</f>
        <v/>
      </c>
      <c r="DM1110" t="str" cm="1">
        <f t="array" ref="DM1110">IF(DM1109="","",_xll.PBD(DM1109,"Company Id","","USD","",""))</f>
        <v/>
      </c>
      <c r="DN1110" t="str" cm="1">
        <f t="array" ref="DN1110">IF(DN1109="","",_xll.PBD(DN1109,"Company Id","","USD","",""))</f>
        <v/>
      </c>
      <c r="DO1110" t="str" cm="1">
        <f t="array" ref="DO1110">IF(DO1109="","",_xll.PBD(DO1109,"Company Id","","USD","",""))</f>
        <v/>
      </c>
      <c r="DP1110" t="str" cm="1">
        <f t="array" ref="DP1110">IF(DP1109="","",_xll.PBD(DP1109,"Company Id","","USD","",""))</f>
        <v/>
      </c>
      <c r="DQ1110" t="str" cm="1">
        <f t="array" ref="DQ1110">IF(DQ1109="","",_xll.PBD(DQ1109,"Company Id","","USD","",""))</f>
        <v/>
      </c>
      <c r="DR1110" t="str" cm="1">
        <f t="array" ref="DR1110">IF(DR1109="","",_xll.PBD(DR1109,"Company Id","","USD","",""))</f>
        <v/>
      </c>
      <c r="DS1110" t="str" cm="1">
        <f t="array" ref="DS1110">IF(DS1109="","",_xll.PBD(DS1109,"Company Id","","USD","",""))</f>
        <v/>
      </c>
      <c r="DT1110" t="str" cm="1">
        <f t="array" ref="DT1110">IF(DT1109="","",_xll.PBD(DT1109,"Company Id","","USD","",""))</f>
        <v/>
      </c>
      <c r="DU1110" t="str" cm="1">
        <f t="array" ref="DU1110">IF(DU1109="","",_xll.PBD(DU1109,"Company Id","","USD","",""))</f>
        <v/>
      </c>
      <c r="DV1110" t="str" cm="1">
        <f t="array" ref="DV1110">IF(DV1109="","",_xll.PBD(DV1109,"Company Id","","USD","",""))</f>
        <v/>
      </c>
      <c r="DW1110" t="str" cm="1">
        <f t="array" ref="DW1110">IF(DW1109="","",_xll.PBD(DW1109,"Company Id","","USD","",""))</f>
        <v/>
      </c>
      <c r="DX1110" t="str" cm="1">
        <f t="array" ref="DX1110">IF(DX1109="","",_xll.PBD(DX1109,"Company Id","","USD","",""))</f>
        <v/>
      </c>
      <c r="DY1110" t="str" cm="1">
        <f t="array" ref="DY1110">IF(DY1109="","",_xll.PBD(DY1109,"Company Id","","USD","",""))</f>
        <v/>
      </c>
      <c r="DZ1110" t="str" cm="1">
        <f t="array" ref="DZ1110">IF(DZ1109="","",_xll.PBD(DZ1109,"Company Id","","USD","",""))</f>
        <v/>
      </c>
      <c r="EA1110" t="str" cm="1">
        <f t="array" ref="EA1110">IF(EA1109="","",_xll.PBD(EA1109,"Company Id","","USD","",""))</f>
        <v/>
      </c>
      <c r="EB1110" t="str" cm="1">
        <f t="array" ref="EB1110">IF(EB1109="","",_xll.PBD(EB1109,"Company Id","","USD","",""))</f>
        <v/>
      </c>
      <c r="EC1110" t="str" cm="1">
        <f t="array" ref="EC1110">IF(EC1109="","",_xll.PBD(EC1109,"Company Id","","USD","",""))</f>
        <v/>
      </c>
      <c r="ED1110" t="str" cm="1">
        <f t="array" ref="ED1110">IF(ED1109="","",_xll.PBD(ED1109,"Company Id","","USD","",""))</f>
        <v/>
      </c>
      <c r="EE1110" t="str" cm="1">
        <f t="array" ref="EE1110">IF(EE1109="","",_xll.PBD(EE1109,"Company Id","","USD","",""))</f>
        <v/>
      </c>
      <c r="EF1110" t="str" cm="1">
        <f t="array" ref="EF1110">IF(EF1109="","",_xll.PBD(EF1109,"Company Id","","USD","",""))</f>
        <v/>
      </c>
      <c r="EG1110" t="str" cm="1">
        <f t="array" ref="EG1110">IF(EG1109="","",_xll.PBD(EG1109,"Company Id","","USD","",""))</f>
        <v/>
      </c>
      <c r="EH1110" t="str" cm="1">
        <f t="array" ref="EH1110">IF(EH1109="","",_xll.PBD(EH1109,"Company Id","","USD","",""))</f>
        <v/>
      </c>
      <c r="EI1110" t="str" cm="1">
        <f t="array" ref="EI1110">IF(EI1109="","",_xll.PBD(EI1109,"Company Id","","USD","",""))</f>
        <v/>
      </c>
      <c r="EJ1110" t="str" cm="1">
        <f t="array" ref="EJ1110">IF(EJ1109="","",_xll.PBD(EJ1109,"Company Id","","USD","",""))</f>
        <v/>
      </c>
      <c r="EK1110" t="str" cm="1">
        <f t="array" ref="EK1110">IF(EK1109="","",_xll.PBD(EK1109,"Company Id","","USD","",""))</f>
        <v/>
      </c>
      <c r="EL1110" t="str" cm="1">
        <f t="array" ref="EL1110">IF(EL1109="","",_xll.PBD(EL1109,"Company Id","","USD","",""))</f>
        <v/>
      </c>
      <c r="EM1110" t="str" cm="1">
        <f t="array" ref="EM1110">IF(EM1109="","",_xll.PBD(EM1109,"Company Id","","USD","",""))</f>
        <v/>
      </c>
      <c r="EN1110" t="str" cm="1">
        <f t="array" ref="EN1110">IF(EN1109="","",_xll.PBD(EN1109,"Company Id","","USD","",""))</f>
        <v/>
      </c>
      <c r="EO1110" t="str" cm="1">
        <f t="array" ref="EO1110">IF(EO1109="","",_xll.PBD(EO1109,"Company Id","","USD","",""))</f>
        <v/>
      </c>
      <c r="EP1110" t="str" cm="1">
        <f t="array" ref="EP1110">IF(EP1109="","",_xll.PBD(EP1109,"Company Id","","USD","",""))</f>
        <v/>
      </c>
      <c r="EQ1110" t="str" cm="1">
        <f t="array" ref="EQ1110">IF(EQ1109="","",_xll.PBD(EQ1109,"Company Id","","USD","",""))</f>
        <v/>
      </c>
      <c r="ER1110" t="str" cm="1">
        <f t="array" ref="ER1110">IF(ER1109="","",_xll.PBD(ER1109,"Company Id","","USD","",""))</f>
        <v/>
      </c>
      <c r="ES1110" t="str" cm="1">
        <f t="array" ref="ES1110">IF(ES1109="","",_xll.PBD(ES1109,"Company Id","","USD","",""))</f>
        <v/>
      </c>
      <c r="ET1110" t="str" cm="1">
        <f t="array" ref="ET1110">IF(ET1109="","",_xll.PBD(ET1109,"Company Id","","USD","",""))</f>
        <v/>
      </c>
      <c r="EU1110" t="str" cm="1">
        <f t="array" ref="EU1110">IF(EU1109="","",_xll.PBD(EU1109,"Company Id","","USD","",""))</f>
        <v/>
      </c>
      <c r="EV1110" t="str" cm="1">
        <f t="array" ref="EV1110">IF(EV1109="","",_xll.PBD(EV1109,"Company Id","","USD","",""))</f>
        <v/>
      </c>
      <c r="EW1110" t="str" cm="1">
        <f t="array" ref="EW1110">IF(EW1109="","",_xll.PBD(EW1109,"Company Id","","USD","",""))</f>
        <v/>
      </c>
      <c r="EX1110" t="str" cm="1">
        <f t="array" ref="EX1110">IF(EX1109="","",_xll.PBD(EX1109,"Company Id","","USD","",""))</f>
        <v/>
      </c>
      <c r="EY1110" t="str" cm="1">
        <f t="array" ref="EY1110">IF(EY1109="","",_xll.PBD(EY1109,"Company Id","","USD","",""))</f>
        <v/>
      </c>
      <c r="EZ1110" t="str" cm="1">
        <f t="array" ref="EZ1110">IF(EZ1109="","",_xll.PBD(EZ1109,"Company Id","","USD","",""))</f>
        <v/>
      </c>
      <c r="FA1110" t="str" cm="1">
        <f t="array" ref="FA1110">IF(FA1109="","",_xll.PBD(FA1109,"Company Id","","USD","",""))</f>
        <v/>
      </c>
      <c r="FB1110" t="str" cm="1">
        <f t="array" ref="FB1110">IF(FB1109="","",_xll.PBD(FB1109,"Company Id","","USD","",""))</f>
        <v/>
      </c>
      <c r="FC1110" t="str" cm="1">
        <f t="array" ref="FC1110">IF(FC1109="","",_xll.PBD(FC1109,"Company Id","","USD","",""))</f>
        <v/>
      </c>
      <c r="FD1110" t="str" cm="1">
        <f t="array" ref="FD1110">IF(FD1109="","",_xll.PBD(FD1109,"Company Id","","USD","",""))</f>
        <v/>
      </c>
      <c r="FE1110" t="str" cm="1">
        <f t="array" ref="FE1110">IF(FE1109="","",_xll.PBD(FE1109,"Company Id","","USD","",""))</f>
        <v/>
      </c>
      <c r="FF1110" t="str" cm="1">
        <f t="array" ref="FF1110">IF(FF1109="","",_xll.PBD(FF1109,"Company Id","","USD","",""))</f>
        <v/>
      </c>
      <c r="FG1110" t="str" cm="1">
        <f t="array" ref="FG1110">IF(FG1109="","",_xll.PBD(FG1109,"Company Id","","USD","",""))</f>
        <v/>
      </c>
      <c r="FH1110" t="str" cm="1">
        <f t="array" ref="FH1110">IF(FH1109="","",_xll.PBD(FH1109,"Company Id","","USD","",""))</f>
        <v/>
      </c>
      <c r="FI1110" t="str" cm="1">
        <f t="array" ref="FI1110">IF(FI1109="","",_xll.PBD(FI1109,"Company Id","","USD","",""))</f>
        <v/>
      </c>
      <c r="FJ1110" t="str" cm="1">
        <f t="array" ref="FJ1110">IF(FJ1109="","",_xll.PBD(FJ1109,"Company Id","","USD","",""))</f>
        <v/>
      </c>
      <c r="FK1110" t="str" cm="1">
        <f t="array" ref="FK1110">IF(FK1109="","",_xll.PBD(FK1109,"Company Id","","USD","",""))</f>
        <v/>
      </c>
      <c r="FL1110" t="str" cm="1">
        <f t="array" ref="FL1110">IF(FL1109="","",_xll.PBD(FL1109,"Company Id","","USD","",""))</f>
        <v/>
      </c>
      <c r="FM1110" t="str" cm="1">
        <f t="array" ref="FM1110">IF(FM1109="","",_xll.PBD(FM1109,"Company Id","","USD","",""))</f>
        <v/>
      </c>
      <c r="FN1110" t="str" cm="1">
        <f t="array" ref="FN1110">IF(FN1109="","",_xll.PBD(FN1109,"Company Id","","USD","",""))</f>
        <v/>
      </c>
      <c r="FO1110" t="str" cm="1">
        <f t="array" ref="FO1110">IF(FO1109="","",_xll.PBD(FO1109,"Company Id","","USD","",""))</f>
        <v/>
      </c>
      <c r="FP1110" t="str" cm="1">
        <f t="array" ref="FP1110">IF(FP1109="","",_xll.PBD(FP1109,"Company Id","","USD","",""))</f>
        <v/>
      </c>
      <c r="FQ1110" t="str" cm="1">
        <f t="array" ref="FQ1110">IF(FQ1109="","",_xll.PBD(FQ1109,"Company Id","","USD","",""))</f>
        <v/>
      </c>
      <c r="FR1110" t="str" cm="1">
        <f t="array" ref="FR1110">IF(FR1109="","",_xll.PBD(FR1109,"Company Id","","USD","",""))</f>
        <v/>
      </c>
      <c r="FS1110" t="str" cm="1">
        <f t="array" ref="FS1110">IF(FS1109="","",_xll.PBD(FS1109,"Company Id","","USD","",""))</f>
        <v/>
      </c>
      <c r="FT1110" t="str" cm="1">
        <f t="array" ref="FT1110">IF(FT1109="","",_xll.PBD(FT1109,"Company Id","","USD","",""))</f>
        <v/>
      </c>
      <c r="FU1110" t="str" cm="1">
        <f t="array" ref="FU1110">IF(FU1109="","",_xll.PBD(FU1109,"Company Id","","USD","",""))</f>
        <v/>
      </c>
      <c r="FV1110" t="str" cm="1">
        <f t="array" ref="FV1110">IF(FV1109="","",_xll.PBD(FV1109,"Company Id","","USD","",""))</f>
        <v/>
      </c>
      <c r="FW1110" t="str" cm="1">
        <f t="array" ref="FW1110">IF(FW1109="","",_xll.PBD(FW1109,"Company Id","","USD","",""))</f>
        <v/>
      </c>
      <c r="FX1110" t="str" cm="1">
        <f t="array" ref="FX1110">IF(FX1109="","",_xll.PBD(FX1109,"Company Id","","USD","",""))</f>
        <v/>
      </c>
      <c r="FY1110" t="str" cm="1">
        <f t="array" ref="FY1110">IF(FY1109="","",_xll.PBD(FY1109,"Company Id","","USD","",""))</f>
        <v/>
      </c>
      <c r="FZ1110" t="str" cm="1">
        <f t="array" ref="FZ1110">IF(FZ1109="","",_xll.PBD(FZ1109,"Company Id","","USD","",""))</f>
        <v/>
      </c>
      <c r="GA1110" t="str" cm="1">
        <f t="array" ref="GA1110">IF(GA1109="","",_xll.PBD(GA1109,"Company Id","","USD","",""))</f>
        <v/>
      </c>
      <c r="GB1110" t="str" cm="1">
        <f t="array" ref="GB1110">IF(GB1109="","",_xll.PBD(GB1109,"Company Id","","USD","",""))</f>
        <v/>
      </c>
      <c r="GC1110" t="str" cm="1">
        <f t="array" ref="GC1110">IF(GC1109="","",_xll.PBD(GC1109,"Company Id","","USD","",""))</f>
        <v/>
      </c>
      <c r="GD1110" t="str" cm="1">
        <f t="array" ref="GD1110">IF(GD1109="","",_xll.PBD(GD1109,"Company Id","","USD","",""))</f>
        <v/>
      </c>
      <c r="GE1110" t="str" cm="1">
        <f t="array" ref="GE1110">IF(GE1109="","",_xll.PBD(GE1109,"Company Id","","USD","",""))</f>
        <v/>
      </c>
      <c r="GF1110" t="str" cm="1">
        <f t="array" ref="GF1110">IF(GF1109="","",_xll.PBD(GF1109,"Company Id","","USD","",""))</f>
        <v/>
      </c>
      <c r="GG1110" t="str" cm="1">
        <f t="array" ref="GG1110">IF(GG1109="","",_xll.PBD(GG1109,"Company Id","","USD","",""))</f>
        <v/>
      </c>
      <c r="GH1110" t="str" cm="1">
        <f t="array" ref="GH1110">IF(GH1109="","",_xll.PBD(GH1109,"Company Id","","USD","",""))</f>
        <v/>
      </c>
      <c r="GI1110" t="str" cm="1">
        <f t="array" ref="GI1110">IF(GI1109="","",_xll.PBD(GI1109,"Company Id","","USD","",""))</f>
        <v/>
      </c>
      <c r="GJ1110" t="str" cm="1">
        <f t="array" ref="GJ1110">IF(GJ1109="","",_xll.PBD(GJ1109,"Company Id","","USD","",""))</f>
        <v/>
      </c>
      <c r="GK1110" t="str" cm="1">
        <f t="array" ref="GK1110">IF(GK1109="","",_xll.PBD(GK1109,"Company Id","","USD","",""))</f>
        <v/>
      </c>
      <c r="GL1110" t="str" cm="1">
        <f t="array" ref="GL1110">IF(GL1109="","",_xll.PBD(GL1109,"Company Id","","USD","",""))</f>
        <v/>
      </c>
      <c r="GM1110" t="str" cm="1">
        <f t="array" ref="GM1110">IF(GM1109="","",_xll.PBD(GM1109,"Company Id","","USD","",""))</f>
        <v/>
      </c>
      <c r="GN1110" t="str" cm="1">
        <f t="array" ref="GN1110">IF(GN1109="","",_xll.PBD(GN1109,"Company Id","","USD","",""))</f>
        <v/>
      </c>
      <c r="GO1110" t="str" cm="1">
        <f t="array" ref="GO1110">IF(GO1109="","",_xll.PBD(GO1109,"Company Id","","USD","",""))</f>
        <v/>
      </c>
      <c r="GP1110" t="str" cm="1">
        <f t="array" ref="GP1110">IF(GP1109="","",_xll.PBD(GP1109,"Company Id","","USD","",""))</f>
        <v/>
      </c>
      <c r="GQ1110" t="str" cm="1">
        <f t="array" ref="GQ1110">IF(GQ1109="","",_xll.PBD(GQ1109,"Company Id","","USD","",""))</f>
        <v/>
      </c>
      <c r="GR1110" t="str" cm="1">
        <f t="array" ref="GR1110">IF(GR1109="","",_xll.PBD(GR1109,"Company Id","","USD","",""))</f>
        <v/>
      </c>
      <c r="GS1110" t="str" cm="1">
        <f t="array" ref="GS1110">IF(GS1109="","",_xll.PBD(GS1109,"Company Id","","USD","",""))</f>
        <v/>
      </c>
      <c r="GT1110" t="str" cm="1">
        <f t="array" ref="GT1110">IF(GT1109="","",_xll.PBD(GT1109,"Company Id","","USD","",""))</f>
        <v/>
      </c>
      <c r="GU1110" t="str" cm="1">
        <f t="array" ref="GU1110">IF(GU1109="","",_xll.PBD(GU1109,"Company Id","","USD","",""))</f>
        <v/>
      </c>
      <c r="GV1110" t="str" cm="1">
        <f t="array" ref="GV1110">IF(GV1109="","",_xll.PBD(GV1109,"Company Id","","USD","",""))</f>
        <v/>
      </c>
      <c r="GW1110" t="str" cm="1">
        <f t="array" ref="GW1110">IF(GW1109="","",_xll.PBD(GW1109,"Company Id","","USD","",""))</f>
        <v/>
      </c>
      <c r="GX1110" t="str" cm="1">
        <f t="array" ref="GX1110">IF(GX1109="","",_xll.PBD(GX1109,"Company Id","","USD","",""))</f>
        <v/>
      </c>
      <c r="GY1110" t="str" cm="1">
        <f t="array" ref="GY1110">IF(GY1109="","",_xll.PBD(GY1109,"Company Id","","USD","",""))</f>
        <v/>
      </c>
      <c r="GZ1110" t="str" cm="1">
        <f t="array" ref="GZ1110">IF(GZ1109="","",_xll.PBD(GZ1109,"Company Id","","USD","",""))</f>
        <v/>
      </c>
      <c r="HA1110" t="str" cm="1">
        <f t="array" ref="HA1110">IF(HA1109="","",_xll.PBD(HA1109,"Company Id","","USD","",""))</f>
        <v/>
      </c>
      <c r="HB1110" t="str" cm="1">
        <f t="array" ref="HB1110">IF(HB1109="","",_xll.PBD(HB1109,"Company Id","","USD","",""))</f>
        <v/>
      </c>
      <c r="HC1110" t="str" cm="1">
        <f t="array" ref="HC1110">IF(HC1109="","",_xll.PBD(HC1109,"Company Id","","USD","",""))</f>
        <v/>
      </c>
      <c r="HD1110" t="str" cm="1">
        <f t="array" ref="HD1110">IF(HD1109="","",_xll.PBD(HD1109,"Company Id","","USD","",""))</f>
        <v/>
      </c>
      <c r="HE1110" t="str" cm="1">
        <f t="array" ref="HE1110">IF(HE1109="","",_xll.PBD(HE1109,"Company Id","","USD","",""))</f>
        <v/>
      </c>
      <c r="HF1110" t="str" cm="1">
        <f t="array" ref="HF1110">IF(HF1109="","",_xll.PBD(HF1109,"Company Id","","USD","",""))</f>
        <v/>
      </c>
      <c r="HG1110" t="str" cm="1">
        <f t="array" ref="HG1110">IF(HG1109="","",_xll.PBD(HG1109,"Company Id","","USD","",""))</f>
        <v/>
      </c>
      <c r="HH1110" t="str" cm="1">
        <f t="array" ref="HH1110">IF(HH1109="","",_xll.PBD(HH1109,"Company Id","","USD","",""))</f>
        <v/>
      </c>
      <c r="HI1110" t="str" cm="1">
        <f t="array" ref="HI1110">IF(HI1109="","",_xll.PBD(HI1109,"Company Id","","USD","",""))</f>
        <v/>
      </c>
      <c r="HJ1110" t="str" cm="1">
        <f t="array" ref="HJ1110">IF(HJ1109="","",_xll.PBD(HJ1109,"Company Id","","USD","",""))</f>
        <v/>
      </c>
      <c r="HK1110" t="str" cm="1">
        <f t="array" ref="HK1110">IF(HK1109="","",_xll.PBD(HK1109,"Company Id","","USD","",""))</f>
        <v/>
      </c>
      <c r="HL1110" t="str" cm="1">
        <f t="array" ref="HL1110">IF(HL1109="","",_xll.PBD(HL1109,"Company Id","","USD","",""))</f>
        <v/>
      </c>
      <c r="HM1110" t="str" cm="1">
        <f t="array" ref="HM1110">IF(HM1109="","",_xll.PBD(HM1109,"Company Id","","USD","",""))</f>
        <v/>
      </c>
      <c r="HN1110" t="str" cm="1">
        <f t="array" ref="HN1110">IF(HN1109="","",_xll.PBD(HN1109,"Company Id","","USD","",""))</f>
        <v/>
      </c>
      <c r="HO1110" t="str" cm="1">
        <f t="array" ref="HO1110">IF(HO1109="","",_xll.PBD(HO1109,"Company Id","","USD","",""))</f>
        <v/>
      </c>
      <c r="HP1110" t="str" cm="1">
        <f t="array" ref="HP1110">IF(HP1109="","",_xll.PBD(HP1109,"Company Id","","USD","",""))</f>
        <v/>
      </c>
      <c r="HQ1110" t="str" cm="1">
        <f t="array" ref="HQ1110">IF(HQ1109="","",_xll.PBD(HQ1109,"Company Id","","USD","",""))</f>
        <v/>
      </c>
      <c r="HR1110" t="str" cm="1">
        <f t="array" ref="HR1110">IF(HR1109="","",_xll.PBD(HR1109,"Company Id","","USD","",""))</f>
        <v/>
      </c>
      <c r="HS1110" t="str" cm="1">
        <f t="array" ref="HS1110">IF(HS1109="","",_xll.PBD(HS1109,"Company Id","","USD","",""))</f>
        <v/>
      </c>
      <c r="HT1110" t="str" cm="1">
        <f t="array" ref="HT1110">IF(HT1109="","",_xll.PBD(HT1109,"Company Id","","USD","",""))</f>
        <v/>
      </c>
      <c r="HU1110" t="str" cm="1">
        <f t="array" ref="HU1110">IF(HU1109="","",_xll.PBD(HU1109,"Company Id","","USD","",""))</f>
        <v/>
      </c>
      <c r="HV1110" t="str" cm="1">
        <f t="array" ref="HV1110">IF(HV1109="","",_xll.PBD(HV1109,"Company Id","","USD","",""))</f>
        <v/>
      </c>
      <c r="HW1110" t="str" cm="1">
        <f t="array" ref="HW1110">IF(HW1109="","",_xll.PBD(HW1109,"Company Id","","USD","",""))</f>
        <v/>
      </c>
      <c r="HX1110" t="str" cm="1">
        <f t="array" ref="HX1110">IF(HX1109="","",_xll.PBD(HX1109,"Company Id","","USD","",""))</f>
        <v/>
      </c>
      <c r="HY1110" t="str" cm="1">
        <f t="array" ref="HY1110">IF(HY1109="","",_xll.PBD(HY1109,"Company Id","","USD","",""))</f>
        <v/>
      </c>
      <c r="HZ1110" t="str" cm="1">
        <f t="array" ref="HZ1110">IF(HZ1109="","",_xll.PBD(HZ1109,"Company Id","","USD","",""))</f>
        <v/>
      </c>
      <c r="IA1110" t="str" cm="1">
        <f t="array" ref="IA1110">IF(IA1109="","",_xll.PBD(IA1109,"Company Id","","USD","",""))</f>
        <v/>
      </c>
      <c r="IB1110" t="str" cm="1">
        <f t="array" ref="IB1110">IF(IB1109="","",_xll.PBD(IB1109,"Company Id","","USD","",""))</f>
        <v/>
      </c>
      <c r="IC1110" t="str" cm="1">
        <f t="array" ref="IC1110">IF(IC1109="","",_xll.PBD(IC1109,"Company Id","","USD","",""))</f>
        <v/>
      </c>
      <c r="ID1110" t="str" cm="1">
        <f t="array" ref="ID1110">IF(ID1109="","",_xll.PBD(ID1109,"Company Id","","USD","",""))</f>
        <v/>
      </c>
      <c r="IE1110" t="str" cm="1">
        <f t="array" ref="IE1110">IF(IE1109="","",_xll.PBD(IE1109,"Company Id","","USD","",""))</f>
        <v/>
      </c>
    </row>
    <row r="1111" spans="2:239" x14ac:dyDescent="0.2">
      <c r="B1111" t="s">
        <v>4354</v>
      </c>
      <c r="C1111" t="str" cm="1">
        <f t="array" aca="1" ref="C1111" ca="1">TRANSPOSE(_xlfn.UNIQUE(TRANSPOSE(C1110:IE1110)))</f>
        <v/>
      </c>
    </row>
    <row r="1112" spans="2:239" x14ac:dyDescent="0.2">
      <c r="B1112" t="s">
        <v>2698</v>
      </c>
      <c r="C1112" t="str" cm="1">
        <f t="array" aca="1" ref="C1112" ca="1">IF(C1111="","",_xll.PBD(C1111,"Name","","USD","",""))</f>
        <v/>
      </c>
      <c r="D1112" t="str" cm="1">
        <f t="array" ref="D1112">IF(D1111="","",_xll.PBD(D1111,"Name","","USD","",""))</f>
        <v/>
      </c>
      <c r="E1112" t="str" cm="1">
        <f t="array" ref="E1112">IF(E1111="","",_xll.PBD(E1111,"Name","","USD","",""))</f>
        <v/>
      </c>
      <c r="F1112" t="str" cm="1">
        <f t="array" ref="F1112">IF(F1111="","",_xll.PBD(F1111,"Name","","USD","",""))</f>
        <v/>
      </c>
      <c r="G1112" t="str" cm="1">
        <f t="array" ref="G1112">IF(G1111="","",_xll.PBD(G1111,"Name","","USD","",""))</f>
        <v/>
      </c>
      <c r="H1112" t="str" cm="1">
        <f t="array" ref="H1112">IF(H1111="","",_xll.PBD(H1111,"Name","","USD","",""))</f>
        <v/>
      </c>
      <c r="I1112" t="str" cm="1">
        <f t="array" ref="I1112">IF(I1111="","",_xll.PBD(I1111,"Name","","USD","",""))</f>
        <v/>
      </c>
      <c r="J1112" t="str" cm="1">
        <f t="array" ref="J1112">IF(J1111="","",_xll.PBD(J1111,"Name","","USD","",""))</f>
        <v/>
      </c>
      <c r="K1112" t="str" cm="1">
        <f t="array" ref="K1112">IF(K1111="","",_xll.PBD(K1111,"Name","","USD","",""))</f>
        <v/>
      </c>
      <c r="L1112" t="str" cm="1">
        <f t="array" ref="L1112">IF(L1111="","",_xll.PBD(L1111,"Name","","USD","",""))</f>
        <v/>
      </c>
      <c r="M1112" t="str" cm="1">
        <f t="array" ref="M1112">IF(M1111="","",_xll.PBD(M1111,"Name","","USD","",""))</f>
        <v/>
      </c>
      <c r="N1112" t="str" cm="1">
        <f t="array" ref="N1112">IF(N1111="","",_xll.PBD(N1111,"Name","","USD","",""))</f>
        <v/>
      </c>
      <c r="O1112" t="str" cm="1">
        <f t="array" ref="O1112">IF(O1111="","",_xll.PBD(O1111,"Name","","USD","",""))</f>
        <v/>
      </c>
      <c r="P1112" t="str" cm="1">
        <f t="array" ref="P1112">IF(P1111="","",_xll.PBD(P1111,"Name","","USD","",""))</f>
        <v/>
      </c>
      <c r="Q1112" t="str" cm="1">
        <f t="array" ref="Q1112">IF(Q1111="","",_xll.PBD(Q1111,"Name","","USD","",""))</f>
        <v/>
      </c>
      <c r="R1112" t="str" cm="1">
        <f t="array" ref="R1112">IF(R1111="","",_xll.PBD(R1111,"Name","","USD","",""))</f>
        <v/>
      </c>
      <c r="S1112" t="str" cm="1">
        <f t="array" ref="S1112">IF(S1111="","",_xll.PBD(S1111,"Name","","USD","",""))</f>
        <v/>
      </c>
      <c r="T1112" t="str" cm="1">
        <f t="array" ref="T1112">IF(T1111="","",_xll.PBD(T1111,"Name","","USD","",""))</f>
        <v/>
      </c>
      <c r="U1112" t="str" cm="1">
        <f t="array" ref="U1112">IF(U1111="","",_xll.PBD(U1111,"Name","","USD","",""))</f>
        <v/>
      </c>
      <c r="V1112" t="str" cm="1">
        <f t="array" ref="V1112">IF(V1111="","",_xll.PBD(V1111,"Name","","USD","",""))</f>
        <v/>
      </c>
      <c r="W1112" t="str" cm="1">
        <f t="array" ref="W1112">IF(W1111="","",_xll.PBD(W1111,"Name","","USD","",""))</f>
        <v/>
      </c>
      <c r="X1112" t="str" cm="1">
        <f t="array" ref="X1112">IF(X1111="","",_xll.PBD(X1111,"Name","","USD","",""))</f>
        <v/>
      </c>
      <c r="Y1112" t="str" cm="1">
        <f t="array" ref="Y1112">IF(Y1111="","",_xll.PBD(Y1111,"Name","","USD","",""))</f>
        <v/>
      </c>
      <c r="Z1112" t="str" cm="1">
        <f t="array" ref="Z1112">IF(Z1111="","",_xll.PBD(Z1111,"Name","","USD","",""))</f>
        <v/>
      </c>
      <c r="AA1112" t="str" cm="1">
        <f t="array" ref="AA1112">IF(AA1111="","",_xll.PBD(AA1111,"Name","","USD","",""))</f>
        <v/>
      </c>
      <c r="AB1112" t="str" cm="1">
        <f t="array" ref="AB1112">IF(AB1111="","",_xll.PBD(AB1111,"Name","","USD","",""))</f>
        <v/>
      </c>
      <c r="AC1112" t="str" cm="1">
        <f t="array" ref="AC1112">IF(AC1111="","",_xll.PBD(AC1111,"Name","","USD","",""))</f>
        <v/>
      </c>
      <c r="AD1112" t="str" cm="1">
        <f t="array" ref="AD1112">IF(AD1111="","",_xll.PBD(AD1111,"Name","","USD","",""))</f>
        <v/>
      </c>
      <c r="AE1112" t="str" cm="1">
        <f t="array" ref="AE1112">IF(AE1111="","",_xll.PBD(AE1111,"Name","","USD","",""))</f>
        <v/>
      </c>
      <c r="AF1112" t="str" cm="1">
        <f t="array" ref="AF1112">IF(AF1111="","",_xll.PBD(AF1111,"Name","","USD","",""))</f>
        <v/>
      </c>
      <c r="AG1112" t="str" cm="1">
        <f t="array" ref="AG1112">IF(AG1111="","",_xll.PBD(AG1111,"Name","","USD","",""))</f>
        <v/>
      </c>
      <c r="AH1112" t="str" cm="1">
        <f t="array" ref="AH1112">IF(AH1111="","",_xll.PBD(AH1111,"Name","","USD","",""))</f>
        <v/>
      </c>
      <c r="AI1112" t="str" cm="1">
        <f t="array" ref="AI1112">IF(AI1111="","",_xll.PBD(AI1111,"Name","","USD","",""))</f>
        <v/>
      </c>
      <c r="AJ1112" t="str" cm="1">
        <f t="array" ref="AJ1112">IF(AJ1111="","",_xll.PBD(AJ1111,"Name","","USD","",""))</f>
        <v/>
      </c>
      <c r="AK1112" t="str" cm="1">
        <f t="array" ref="AK1112">IF(AK1111="","",_xll.PBD(AK1111,"Name","","USD","",""))</f>
        <v/>
      </c>
      <c r="AL1112" t="str" cm="1">
        <f t="array" ref="AL1112">IF(AL1111="","",_xll.PBD(AL1111,"Name","","USD","",""))</f>
        <v/>
      </c>
      <c r="AM1112" t="str" cm="1">
        <f t="array" ref="AM1112">IF(AM1111="","",_xll.PBD(AM1111,"Name","","USD","",""))</f>
        <v/>
      </c>
      <c r="AN1112" t="str" cm="1">
        <f t="array" ref="AN1112">IF(AN1111="","",_xll.PBD(AN1111,"Name","","USD","",""))</f>
        <v/>
      </c>
      <c r="AO1112" t="str" cm="1">
        <f t="array" ref="AO1112">IF(AO1111="","",_xll.PBD(AO1111,"Name","","USD","",""))</f>
        <v/>
      </c>
      <c r="AP1112" t="str" cm="1">
        <f t="array" ref="AP1112">IF(AP1111="","",_xll.PBD(AP1111,"Name","","USD","",""))</f>
        <v/>
      </c>
      <c r="AQ1112" t="str" cm="1">
        <f t="array" ref="AQ1112">IF(AQ1111="","",_xll.PBD(AQ1111,"Name","","USD","",""))</f>
        <v/>
      </c>
      <c r="AR1112" t="str" cm="1">
        <f t="array" ref="AR1112">IF(AR1111="","",_xll.PBD(AR1111,"Name","","USD","",""))</f>
        <v/>
      </c>
      <c r="AS1112" t="str" cm="1">
        <f t="array" ref="AS1112">IF(AS1111="","",_xll.PBD(AS1111,"Name","","USD","",""))</f>
        <v/>
      </c>
      <c r="AT1112" t="str" cm="1">
        <f t="array" ref="AT1112">IF(AT1111="","",_xll.PBD(AT1111,"Name","","USD","",""))</f>
        <v/>
      </c>
      <c r="AU1112" t="str" cm="1">
        <f t="array" ref="AU1112">IF(AU1111="","",_xll.PBD(AU1111,"Name","","USD","",""))</f>
        <v/>
      </c>
      <c r="AV1112" t="str" cm="1">
        <f t="array" ref="AV1112">IF(AV1111="","",_xll.PBD(AV1111,"Name","","USD","",""))</f>
        <v/>
      </c>
      <c r="AW1112" t="str" cm="1">
        <f t="array" ref="AW1112">IF(AW1111="","",_xll.PBD(AW1111,"Name","","USD","",""))</f>
        <v/>
      </c>
      <c r="AX1112" t="str" cm="1">
        <f t="array" ref="AX1112">IF(AX1111="","",_xll.PBD(AX1111,"Name","","USD","",""))</f>
        <v/>
      </c>
      <c r="AY1112" t="str" cm="1">
        <f t="array" ref="AY1112">IF(AY1111="","",_xll.PBD(AY1111,"Name","","USD","",""))</f>
        <v/>
      </c>
      <c r="AZ1112" t="str" cm="1">
        <f t="array" ref="AZ1112">IF(AZ1111="","",_xll.PBD(AZ1111,"Name","","USD","",""))</f>
        <v/>
      </c>
      <c r="BA1112" t="str" cm="1">
        <f t="array" ref="BA1112">IF(BA1111="","",_xll.PBD(BA1111,"Name","","USD","",""))</f>
        <v/>
      </c>
      <c r="BB1112" t="str" cm="1">
        <f t="array" ref="BB1112">IF(BB1111="","",_xll.PBD(BB1111,"Name","","USD","",""))</f>
        <v/>
      </c>
      <c r="BC1112" t="str" cm="1">
        <f t="array" ref="BC1112">IF(BC1111="","",_xll.PBD(BC1111,"Name","","USD","",""))</f>
        <v/>
      </c>
      <c r="BD1112" t="str" cm="1">
        <f t="array" ref="BD1112">IF(BD1111="","",_xll.PBD(BD1111,"Name","","USD","",""))</f>
        <v/>
      </c>
      <c r="BE1112" t="str" cm="1">
        <f t="array" ref="BE1112">IF(BE1111="","",_xll.PBD(BE1111,"Name","","USD","",""))</f>
        <v/>
      </c>
      <c r="BF1112" t="str" cm="1">
        <f t="array" ref="BF1112">IF(BF1111="","",_xll.PBD(BF1111,"Name","","USD","",""))</f>
        <v/>
      </c>
      <c r="BG1112" t="str" cm="1">
        <f t="array" ref="BG1112">IF(BG1111="","",_xll.PBD(BG1111,"Name","","USD","",""))</f>
        <v/>
      </c>
      <c r="BH1112" t="str" cm="1">
        <f t="array" ref="BH1112">IF(BH1111="","",_xll.PBD(BH1111,"Name","","USD","",""))</f>
        <v/>
      </c>
      <c r="BI1112" t="str" cm="1">
        <f t="array" ref="BI1112">IF(BI1111="","",_xll.PBD(BI1111,"Name","","USD","",""))</f>
        <v/>
      </c>
      <c r="BJ1112" t="str" cm="1">
        <f t="array" ref="BJ1112">IF(BJ1111="","",_xll.PBD(BJ1111,"Name","","USD","",""))</f>
        <v/>
      </c>
      <c r="BK1112" t="str" cm="1">
        <f t="array" ref="BK1112">IF(BK1111="","",_xll.PBD(BK1111,"Name","","USD","",""))</f>
        <v/>
      </c>
      <c r="BL1112" t="str" cm="1">
        <f t="array" ref="BL1112">IF(BL1111="","",_xll.PBD(BL1111,"Name","","USD","",""))</f>
        <v/>
      </c>
      <c r="BM1112" t="str" cm="1">
        <f t="array" ref="BM1112">IF(BM1111="","",_xll.PBD(BM1111,"Name","","USD","",""))</f>
        <v/>
      </c>
      <c r="BN1112" t="str" cm="1">
        <f t="array" ref="BN1112">IF(BN1111="","",_xll.PBD(BN1111,"Name","","USD","",""))</f>
        <v/>
      </c>
      <c r="BO1112" t="str" cm="1">
        <f t="array" ref="BO1112">IF(BO1111="","",_xll.PBD(BO1111,"Name","","USD","",""))</f>
        <v/>
      </c>
      <c r="BP1112" t="str" cm="1">
        <f t="array" ref="BP1112">IF(BP1111="","",_xll.PBD(BP1111,"Name","","USD","",""))</f>
        <v/>
      </c>
      <c r="BQ1112" t="str" cm="1">
        <f t="array" ref="BQ1112">IF(BQ1111="","",_xll.PBD(BQ1111,"Name","","USD","",""))</f>
        <v/>
      </c>
      <c r="BR1112" t="str" cm="1">
        <f t="array" ref="BR1112">IF(BR1111="","",_xll.PBD(BR1111,"Name","","USD","",""))</f>
        <v/>
      </c>
      <c r="BS1112" t="str" cm="1">
        <f t="array" ref="BS1112">IF(BS1111="","",_xll.PBD(BS1111,"Name","","USD","",""))</f>
        <v/>
      </c>
      <c r="BT1112" t="str" cm="1">
        <f t="array" ref="BT1112">IF(BT1111="","",_xll.PBD(BT1111,"Name","","USD","",""))</f>
        <v/>
      </c>
      <c r="BU1112" t="str" cm="1">
        <f t="array" ref="BU1112">IF(BU1111="","",_xll.PBD(BU1111,"Name","","USD","",""))</f>
        <v/>
      </c>
      <c r="BV1112" t="str" cm="1">
        <f t="array" ref="BV1112">IF(BV1111="","",_xll.PBD(BV1111,"Name","","USD","",""))</f>
        <v/>
      </c>
      <c r="BW1112" t="str" cm="1">
        <f t="array" ref="BW1112">IF(BW1111="","",_xll.PBD(BW1111,"Name","","USD","",""))</f>
        <v/>
      </c>
      <c r="BX1112" t="str" cm="1">
        <f t="array" ref="BX1112">IF(BX1111="","",_xll.PBD(BX1111,"Name","","USD","",""))</f>
        <v/>
      </c>
      <c r="BY1112" t="str" cm="1">
        <f t="array" ref="BY1112">IF(BY1111="","",_xll.PBD(BY1111,"Name","","USD","",""))</f>
        <v/>
      </c>
      <c r="BZ1112" t="str" cm="1">
        <f t="array" ref="BZ1112">IF(BZ1111="","",_xll.PBD(BZ1111,"Name","","USD","",""))</f>
        <v/>
      </c>
      <c r="CA1112" t="str" cm="1">
        <f t="array" ref="CA1112">IF(CA1111="","",_xll.PBD(CA1111,"Name","","USD","",""))</f>
        <v/>
      </c>
      <c r="CB1112" t="str" cm="1">
        <f t="array" ref="CB1112">IF(CB1111="","",_xll.PBD(CB1111,"Name","","USD","",""))</f>
        <v/>
      </c>
      <c r="CC1112" t="str" cm="1">
        <f t="array" ref="CC1112">IF(CC1111="","",_xll.PBD(CC1111,"Name","","USD","",""))</f>
        <v/>
      </c>
      <c r="CD1112" t="str" cm="1">
        <f t="array" ref="CD1112">IF(CD1111="","",_xll.PBD(CD1111,"Name","","USD","",""))</f>
        <v/>
      </c>
      <c r="CE1112" t="str" cm="1">
        <f t="array" ref="CE1112">IF(CE1111="","",_xll.PBD(CE1111,"Name","","USD","",""))</f>
        <v/>
      </c>
      <c r="CF1112" t="str" cm="1">
        <f t="array" ref="CF1112">IF(CF1111="","",_xll.PBD(CF1111,"Name","","USD","",""))</f>
        <v/>
      </c>
      <c r="CG1112" t="str" cm="1">
        <f t="array" ref="CG1112">IF(CG1111="","",_xll.PBD(CG1111,"Name","","USD","",""))</f>
        <v/>
      </c>
      <c r="CH1112" t="str" cm="1">
        <f t="array" ref="CH1112">IF(CH1111="","",_xll.PBD(CH1111,"Name","","USD","",""))</f>
        <v/>
      </c>
      <c r="CI1112" t="str" cm="1">
        <f t="array" ref="CI1112">IF(CI1111="","",_xll.PBD(CI1111,"Name","","USD","",""))</f>
        <v/>
      </c>
      <c r="CJ1112" t="str" cm="1">
        <f t="array" ref="CJ1112">IF(CJ1111="","",_xll.PBD(CJ1111,"Name","","USD","",""))</f>
        <v/>
      </c>
      <c r="CK1112" t="str" cm="1">
        <f t="array" ref="CK1112">IF(CK1111="","",_xll.PBD(CK1111,"Name","","USD","",""))</f>
        <v/>
      </c>
      <c r="CL1112" t="str" cm="1">
        <f t="array" ref="CL1112">IF(CL1111="","",_xll.PBD(CL1111,"Name","","USD","",""))</f>
        <v/>
      </c>
      <c r="CM1112" t="str" cm="1">
        <f t="array" ref="CM1112">IF(CM1111="","",_xll.PBD(CM1111,"Name","","USD","",""))</f>
        <v/>
      </c>
      <c r="CN1112" t="str" cm="1">
        <f t="array" ref="CN1112">IF(CN1111="","",_xll.PBD(CN1111,"Name","","USD","",""))</f>
        <v/>
      </c>
      <c r="CO1112" t="str" cm="1">
        <f t="array" ref="CO1112">IF(CO1111="","",_xll.PBD(CO1111,"Name","","USD","",""))</f>
        <v/>
      </c>
      <c r="CP1112" t="str" cm="1">
        <f t="array" ref="CP1112">IF(CP1111="","",_xll.PBD(CP1111,"Name","","USD","",""))</f>
        <v/>
      </c>
      <c r="CQ1112" t="str" cm="1">
        <f t="array" ref="CQ1112">IF(CQ1111="","",_xll.PBD(CQ1111,"Name","","USD","",""))</f>
        <v/>
      </c>
      <c r="CR1112" t="str" cm="1">
        <f t="array" ref="CR1112">IF(CR1111="","",_xll.PBD(CR1111,"Name","","USD","",""))</f>
        <v/>
      </c>
      <c r="CS1112" t="str" cm="1">
        <f t="array" ref="CS1112">IF(CS1111="","",_xll.PBD(CS1111,"Name","","USD","",""))</f>
        <v/>
      </c>
      <c r="CT1112" t="str" cm="1">
        <f t="array" ref="CT1112">IF(CT1111="","",_xll.PBD(CT1111,"Name","","USD","",""))</f>
        <v/>
      </c>
      <c r="CU1112" t="str" cm="1">
        <f t="array" ref="CU1112">IF(CU1111="","",_xll.PBD(CU1111,"Name","","USD","",""))</f>
        <v/>
      </c>
      <c r="CV1112" t="str" cm="1">
        <f t="array" ref="CV1112">IF(CV1111="","",_xll.PBD(CV1111,"Name","","USD","",""))</f>
        <v/>
      </c>
      <c r="CW1112" t="str" cm="1">
        <f t="array" ref="CW1112">IF(CW1111="","",_xll.PBD(CW1111,"Name","","USD","",""))</f>
        <v/>
      </c>
      <c r="CX1112" t="str" cm="1">
        <f t="array" ref="CX1112">IF(CX1111="","",_xll.PBD(CX1111,"Name","","USD","",""))</f>
        <v/>
      </c>
      <c r="CY1112" t="str" cm="1">
        <f t="array" ref="CY1112">IF(CY1111="","",_xll.PBD(CY1111,"Name","","USD","",""))</f>
        <v/>
      </c>
      <c r="CZ1112" t="str" cm="1">
        <f t="array" ref="CZ1112">IF(CZ1111="","",_xll.PBD(CZ1111,"Name","","USD","",""))</f>
        <v/>
      </c>
      <c r="DA1112" t="str" cm="1">
        <f t="array" ref="DA1112">IF(DA1111="","",_xll.PBD(DA1111,"Name","","USD","",""))</f>
        <v/>
      </c>
      <c r="DB1112" t="str" cm="1">
        <f t="array" ref="DB1112">IF(DB1111="","",_xll.PBD(DB1111,"Name","","USD","",""))</f>
        <v/>
      </c>
      <c r="DC1112" t="str" cm="1">
        <f t="array" ref="DC1112">IF(DC1111="","",_xll.PBD(DC1111,"Name","","USD","",""))</f>
        <v/>
      </c>
      <c r="DD1112" t="str" cm="1">
        <f t="array" ref="DD1112">IF(DD1111="","",_xll.PBD(DD1111,"Name","","USD","",""))</f>
        <v/>
      </c>
      <c r="DE1112" t="str" cm="1">
        <f t="array" ref="DE1112">IF(DE1111="","",_xll.PBD(DE1111,"Name","","USD","",""))</f>
        <v/>
      </c>
      <c r="DF1112" t="str" cm="1">
        <f t="array" ref="DF1112">IF(DF1111="","",_xll.PBD(DF1111,"Name","","USD","",""))</f>
        <v/>
      </c>
      <c r="DG1112" t="str" cm="1">
        <f t="array" ref="DG1112">IF(DG1111="","",_xll.PBD(DG1111,"Name","","USD","",""))</f>
        <v/>
      </c>
      <c r="DH1112" t="str" cm="1">
        <f t="array" ref="DH1112">IF(DH1111="","",_xll.PBD(DH1111,"Name","","USD","",""))</f>
        <v/>
      </c>
      <c r="DI1112" t="str" cm="1">
        <f t="array" ref="DI1112">IF(DI1111="","",_xll.PBD(DI1111,"Name","","USD","",""))</f>
        <v/>
      </c>
      <c r="DJ1112" t="str" cm="1">
        <f t="array" ref="DJ1112">IF(DJ1111="","",_xll.PBD(DJ1111,"Name","","USD","",""))</f>
        <v/>
      </c>
      <c r="DK1112" t="str" cm="1">
        <f t="array" ref="DK1112">IF(DK1111="","",_xll.PBD(DK1111,"Name","","USD","",""))</f>
        <v/>
      </c>
      <c r="DL1112" t="str" cm="1">
        <f t="array" ref="DL1112">IF(DL1111="","",_xll.PBD(DL1111,"Name","","USD","",""))</f>
        <v/>
      </c>
      <c r="DM1112" t="str" cm="1">
        <f t="array" ref="DM1112">IF(DM1111="","",_xll.PBD(DM1111,"Name","","USD","",""))</f>
        <v/>
      </c>
      <c r="DN1112" t="str" cm="1">
        <f t="array" ref="DN1112">IF(DN1111="","",_xll.PBD(DN1111,"Name","","USD","",""))</f>
        <v/>
      </c>
      <c r="DO1112" t="str" cm="1">
        <f t="array" ref="DO1112">IF(DO1111="","",_xll.PBD(DO1111,"Name","","USD","",""))</f>
        <v/>
      </c>
      <c r="DP1112" t="str" cm="1">
        <f t="array" ref="DP1112">IF(DP1111="","",_xll.PBD(DP1111,"Name","","USD","",""))</f>
        <v/>
      </c>
      <c r="DQ1112" t="str" cm="1">
        <f t="array" ref="DQ1112">IF(DQ1111="","",_xll.PBD(DQ1111,"Name","","USD","",""))</f>
        <v/>
      </c>
      <c r="DR1112" t="str" cm="1">
        <f t="array" ref="DR1112">IF(DR1111="","",_xll.PBD(DR1111,"Name","","USD","",""))</f>
        <v/>
      </c>
      <c r="DS1112" t="str" cm="1">
        <f t="array" ref="DS1112">IF(DS1111="","",_xll.PBD(DS1111,"Name","","USD","",""))</f>
        <v/>
      </c>
      <c r="DT1112" t="str" cm="1">
        <f t="array" ref="DT1112">IF(DT1111="","",_xll.PBD(DT1111,"Name","","USD","",""))</f>
        <v/>
      </c>
      <c r="DU1112" t="str" cm="1">
        <f t="array" ref="DU1112">IF(DU1111="","",_xll.PBD(DU1111,"Name","","USD","",""))</f>
        <v/>
      </c>
      <c r="DV1112" t="str" cm="1">
        <f t="array" ref="DV1112">IF(DV1111="","",_xll.PBD(DV1111,"Name","","USD","",""))</f>
        <v/>
      </c>
      <c r="DW1112" t="str" cm="1">
        <f t="array" ref="DW1112">IF(DW1111="","",_xll.PBD(DW1111,"Name","","USD","",""))</f>
        <v/>
      </c>
      <c r="DX1112" t="str" cm="1">
        <f t="array" ref="DX1112">IF(DX1111="","",_xll.PBD(DX1111,"Name","","USD","",""))</f>
        <v/>
      </c>
      <c r="DY1112" t="str" cm="1">
        <f t="array" ref="DY1112">IF(DY1111="","",_xll.PBD(DY1111,"Name","","USD","",""))</f>
        <v/>
      </c>
      <c r="DZ1112" t="str" cm="1">
        <f t="array" ref="DZ1112">IF(DZ1111="","",_xll.PBD(DZ1111,"Name","","USD","",""))</f>
        <v/>
      </c>
      <c r="EA1112" t="str" cm="1">
        <f t="array" ref="EA1112">IF(EA1111="","",_xll.PBD(EA1111,"Name","","USD","",""))</f>
        <v/>
      </c>
      <c r="EB1112" t="str" cm="1">
        <f t="array" ref="EB1112">IF(EB1111="","",_xll.PBD(EB1111,"Name","","USD","",""))</f>
        <v/>
      </c>
      <c r="EC1112" t="str" cm="1">
        <f t="array" ref="EC1112">IF(EC1111="","",_xll.PBD(EC1111,"Name","","USD","",""))</f>
        <v/>
      </c>
      <c r="ED1112" t="str" cm="1">
        <f t="array" ref="ED1112">IF(ED1111="","",_xll.PBD(ED1111,"Name","","USD","",""))</f>
        <v/>
      </c>
      <c r="EE1112" t="str" cm="1">
        <f t="array" ref="EE1112">IF(EE1111="","",_xll.PBD(EE1111,"Name","","USD","",""))</f>
        <v/>
      </c>
      <c r="EF1112" t="str" cm="1">
        <f t="array" ref="EF1112">IF(EF1111="","",_xll.PBD(EF1111,"Name","","USD","",""))</f>
        <v/>
      </c>
      <c r="EG1112" t="str" cm="1">
        <f t="array" ref="EG1112">IF(EG1111="","",_xll.PBD(EG1111,"Name","","USD","",""))</f>
        <v/>
      </c>
      <c r="EH1112" t="str" cm="1">
        <f t="array" ref="EH1112">IF(EH1111="","",_xll.PBD(EH1111,"Name","","USD","",""))</f>
        <v/>
      </c>
      <c r="EI1112" t="str" cm="1">
        <f t="array" ref="EI1112">IF(EI1111="","",_xll.PBD(EI1111,"Name","","USD","",""))</f>
        <v/>
      </c>
      <c r="EJ1112" t="str" cm="1">
        <f t="array" ref="EJ1112">IF(EJ1111="","",_xll.PBD(EJ1111,"Name","","USD","",""))</f>
        <v/>
      </c>
      <c r="EK1112" t="str" cm="1">
        <f t="array" ref="EK1112">IF(EK1111="","",_xll.PBD(EK1111,"Name","","USD","",""))</f>
        <v/>
      </c>
      <c r="EL1112" t="str" cm="1">
        <f t="array" ref="EL1112">IF(EL1111="","",_xll.PBD(EL1111,"Name","","USD","",""))</f>
        <v/>
      </c>
      <c r="EM1112" t="str" cm="1">
        <f t="array" ref="EM1112">IF(EM1111="","",_xll.PBD(EM1111,"Name","","USD","",""))</f>
        <v/>
      </c>
      <c r="EN1112" t="str" cm="1">
        <f t="array" ref="EN1112">IF(EN1111="","",_xll.PBD(EN1111,"Name","","USD","",""))</f>
        <v/>
      </c>
      <c r="EO1112" t="str" cm="1">
        <f t="array" ref="EO1112">IF(EO1111="","",_xll.PBD(EO1111,"Name","","USD","",""))</f>
        <v/>
      </c>
      <c r="EP1112" t="str" cm="1">
        <f t="array" ref="EP1112">IF(EP1111="","",_xll.PBD(EP1111,"Name","","USD","",""))</f>
        <v/>
      </c>
      <c r="EQ1112" t="str" cm="1">
        <f t="array" ref="EQ1112">IF(EQ1111="","",_xll.PBD(EQ1111,"Name","","USD","",""))</f>
        <v/>
      </c>
      <c r="ER1112" t="str" cm="1">
        <f t="array" ref="ER1112">IF(ER1111="","",_xll.PBD(ER1111,"Name","","USD","",""))</f>
        <v/>
      </c>
      <c r="ES1112" t="str" cm="1">
        <f t="array" ref="ES1112">IF(ES1111="","",_xll.PBD(ES1111,"Name","","USD","",""))</f>
        <v/>
      </c>
      <c r="ET1112" t="str" cm="1">
        <f t="array" ref="ET1112">IF(ET1111="","",_xll.PBD(ET1111,"Name","","USD","",""))</f>
        <v/>
      </c>
      <c r="EU1112" t="str" cm="1">
        <f t="array" ref="EU1112">IF(EU1111="","",_xll.PBD(EU1111,"Name","","USD","",""))</f>
        <v/>
      </c>
      <c r="EV1112" t="str" cm="1">
        <f t="array" ref="EV1112">IF(EV1111="","",_xll.PBD(EV1111,"Name","","USD","",""))</f>
        <v/>
      </c>
      <c r="EW1112" t="str" cm="1">
        <f t="array" ref="EW1112">IF(EW1111="","",_xll.PBD(EW1111,"Name","","USD","",""))</f>
        <v/>
      </c>
      <c r="EX1112" t="str" cm="1">
        <f t="array" ref="EX1112">IF(EX1111="","",_xll.PBD(EX1111,"Name","","USD","",""))</f>
        <v/>
      </c>
      <c r="EY1112" t="str" cm="1">
        <f t="array" ref="EY1112">IF(EY1111="","",_xll.PBD(EY1111,"Name","","USD","",""))</f>
        <v/>
      </c>
      <c r="EZ1112" t="str" cm="1">
        <f t="array" ref="EZ1112">IF(EZ1111="","",_xll.PBD(EZ1111,"Name","","USD","",""))</f>
        <v/>
      </c>
      <c r="FA1112" t="str" cm="1">
        <f t="array" ref="FA1112">IF(FA1111="","",_xll.PBD(FA1111,"Name","","USD","",""))</f>
        <v/>
      </c>
      <c r="FB1112" t="str" cm="1">
        <f t="array" ref="FB1112">IF(FB1111="","",_xll.PBD(FB1111,"Name","","USD","",""))</f>
        <v/>
      </c>
      <c r="FC1112" t="str" cm="1">
        <f t="array" ref="FC1112">IF(FC1111="","",_xll.PBD(FC1111,"Name","","USD","",""))</f>
        <v/>
      </c>
      <c r="FD1112" t="str" cm="1">
        <f t="array" ref="FD1112">IF(FD1111="","",_xll.PBD(FD1111,"Name","","USD","",""))</f>
        <v/>
      </c>
      <c r="FE1112" t="str" cm="1">
        <f t="array" ref="FE1112">IF(FE1111="","",_xll.PBD(FE1111,"Name","","USD","",""))</f>
        <v/>
      </c>
      <c r="FF1112" t="str" cm="1">
        <f t="array" ref="FF1112">IF(FF1111="","",_xll.PBD(FF1111,"Name","","USD","",""))</f>
        <v/>
      </c>
      <c r="FG1112" t="str" cm="1">
        <f t="array" ref="FG1112">IF(FG1111="","",_xll.PBD(FG1111,"Name","","USD","",""))</f>
        <v/>
      </c>
      <c r="FH1112" t="str" cm="1">
        <f t="array" ref="FH1112">IF(FH1111="","",_xll.PBD(FH1111,"Name","","USD","",""))</f>
        <v/>
      </c>
      <c r="FI1112" t="str" cm="1">
        <f t="array" ref="FI1112">IF(FI1111="","",_xll.PBD(FI1111,"Name","","USD","",""))</f>
        <v/>
      </c>
      <c r="FJ1112" t="str" cm="1">
        <f t="array" ref="FJ1112">IF(FJ1111="","",_xll.PBD(FJ1111,"Name","","USD","",""))</f>
        <v/>
      </c>
      <c r="FK1112" t="str" cm="1">
        <f t="array" ref="FK1112">IF(FK1111="","",_xll.PBD(FK1111,"Name","","USD","",""))</f>
        <v/>
      </c>
      <c r="FL1112" t="str" cm="1">
        <f t="array" ref="FL1112">IF(FL1111="","",_xll.PBD(FL1111,"Name","","USD","",""))</f>
        <v/>
      </c>
      <c r="FM1112" t="str" cm="1">
        <f t="array" ref="FM1112">IF(FM1111="","",_xll.PBD(FM1111,"Name","","USD","",""))</f>
        <v/>
      </c>
      <c r="FN1112" t="str" cm="1">
        <f t="array" ref="FN1112">IF(FN1111="","",_xll.PBD(FN1111,"Name","","USD","",""))</f>
        <v/>
      </c>
      <c r="FO1112" t="str" cm="1">
        <f t="array" ref="FO1112">IF(FO1111="","",_xll.PBD(FO1111,"Name","","USD","",""))</f>
        <v/>
      </c>
      <c r="FP1112" t="str" cm="1">
        <f t="array" ref="FP1112">IF(FP1111="","",_xll.PBD(FP1111,"Name","","USD","",""))</f>
        <v/>
      </c>
      <c r="FQ1112" t="str" cm="1">
        <f t="array" ref="FQ1112">IF(FQ1111="","",_xll.PBD(FQ1111,"Name","","USD","",""))</f>
        <v/>
      </c>
      <c r="FR1112" t="str" cm="1">
        <f t="array" ref="FR1112">IF(FR1111="","",_xll.PBD(FR1111,"Name","","USD","",""))</f>
        <v/>
      </c>
      <c r="FS1112" t="str" cm="1">
        <f t="array" ref="FS1112">IF(FS1111="","",_xll.PBD(FS1111,"Name","","USD","",""))</f>
        <v/>
      </c>
      <c r="FT1112" t="str" cm="1">
        <f t="array" ref="FT1112">IF(FT1111="","",_xll.PBD(FT1111,"Name","","USD","",""))</f>
        <v/>
      </c>
      <c r="FU1112" t="str" cm="1">
        <f t="array" ref="FU1112">IF(FU1111="","",_xll.PBD(FU1111,"Name","","USD","",""))</f>
        <v/>
      </c>
      <c r="FV1112" t="str" cm="1">
        <f t="array" ref="FV1112">IF(FV1111="","",_xll.PBD(FV1111,"Name","","USD","",""))</f>
        <v/>
      </c>
      <c r="FW1112" t="str" cm="1">
        <f t="array" ref="FW1112">IF(FW1111="","",_xll.PBD(FW1111,"Name","","USD","",""))</f>
        <v/>
      </c>
      <c r="FX1112" t="str" cm="1">
        <f t="array" ref="FX1112">IF(FX1111="","",_xll.PBD(FX1111,"Name","","USD","",""))</f>
        <v/>
      </c>
      <c r="FY1112" t="str" cm="1">
        <f t="array" ref="FY1112">IF(FY1111="","",_xll.PBD(FY1111,"Name","","USD","",""))</f>
        <v/>
      </c>
      <c r="FZ1112" t="str" cm="1">
        <f t="array" ref="FZ1112">IF(FZ1111="","",_xll.PBD(FZ1111,"Name","","USD","",""))</f>
        <v/>
      </c>
      <c r="GA1112" t="str" cm="1">
        <f t="array" ref="GA1112">IF(GA1111="","",_xll.PBD(GA1111,"Name","","USD","",""))</f>
        <v/>
      </c>
      <c r="GB1112" t="str" cm="1">
        <f t="array" ref="GB1112">IF(GB1111="","",_xll.PBD(GB1111,"Name","","USD","",""))</f>
        <v/>
      </c>
      <c r="GC1112" t="str" cm="1">
        <f t="array" ref="GC1112">IF(GC1111="","",_xll.PBD(GC1111,"Name","","USD","",""))</f>
        <v/>
      </c>
      <c r="GD1112" t="str" cm="1">
        <f t="array" ref="GD1112">IF(GD1111="","",_xll.PBD(GD1111,"Name","","USD","",""))</f>
        <v/>
      </c>
      <c r="GE1112" t="str" cm="1">
        <f t="array" ref="GE1112">IF(GE1111="","",_xll.PBD(GE1111,"Name","","USD","",""))</f>
        <v/>
      </c>
      <c r="GF1112" t="str" cm="1">
        <f t="array" ref="GF1112">IF(GF1111="","",_xll.PBD(GF1111,"Name","","USD","",""))</f>
        <v/>
      </c>
      <c r="GG1112" t="str" cm="1">
        <f t="array" ref="GG1112">IF(GG1111="","",_xll.PBD(GG1111,"Name","","USD","",""))</f>
        <v/>
      </c>
      <c r="GH1112" t="str" cm="1">
        <f t="array" ref="GH1112">IF(GH1111="","",_xll.PBD(GH1111,"Name","","USD","",""))</f>
        <v/>
      </c>
      <c r="GI1112" t="str" cm="1">
        <f t="array" ref="GI1112">IF(GI1111="","",_xll.PBD(GI1111,"Name","","USD","",""))</f>
        <v/>
      </c>
      <c r="GJ1112" t="str" cm="1">
        <f t="array" ref="GJ1112">IF(GJ1111="","",_xll.PBD(GJ1111,"Name","","USD","",""))</f>
        <v/>
      </c>
      <c r="GK1112" t="str" cm="1">
        <f t="array" ref="GK1112">IF(GK1111="","",_xll.PBD(GK1111,"Name","","USD","",""))</f>
        <v/>
      </c>
      <c r="GL1112" t="str" cm="1">
        <f t="array" ref="GL1112">IF(GL1111="","",_xll.PBD(GL1111,"Name","","USD","",""))</f>
        <v/>
      </c>
      <c r="GM1112" t="str" cm="1">
        <f t="array" ref="GM1112">IF(GM1111="","",_xll.PBD(GM1111,"Name","","USD","",""))</f>
        <v/>
      </c>
      <c r="GN1112" t="str" cm="1">
        <f t="array" ref="GN1112">IF(GN1111="","",_xll.PBD(GN1111,"Name","","USD","",""))</f>
        <v/>
      </c>
      <c r="GO1112" t="str" cm="1">
        <f t="array" ref="GO1112">IF(GO1111="","",_xll.PBD(GO1111,"Name","","USD","",""))</f>
        <v/>
      </c>
      <c r="GP1112" t="str" cm="1">
        <f t="array" ref="GP1112">IF(GP1111="","",_xll.PBD(GP1111,"Name","","USD","",""))</f>
        <v/>
      </c>
      <c r="GQ1112" t="str" cm="1">
        <f t="array" ref="GQ1112">IF(GQ1111="","",_xll.PBD(GQ1111,"Name","","USD","",""))</f>
        <v/>
      </c>
      <c r="GR1112" t="str" cm="1">
        <f t="array" ref="GR1112">IF(GR1111="","",_xll.PBD(GR1111,"Name","","USD","",""))</f>
        <v/>
      </c>
      <c r="GS1112" t="str" cm="1">
        <f t="array" ref="GS1112">IF(GS1111="","",_xll.PBD(GS1111,"Name","","USD","",""))</f>
        <v/>
      </c>
      <c r="GT1112" t="str" cm="1">
        <f t="array" ref="GT1112">IF(GT1111="","",_xll.PBD(GT1111,"Name","","USD","",""))</f>
        <v/>
      </c>
      <c r="GU1112" t="str" cm="1">
        <f t="array" ref="GU1112">IF(GU1111="","",_xll.PBD(GU1111,"Name","","USD","",""))</f>
        <v/>
      </c>
      <c r="GV1112" t="str" cm="1">
        <f t="array" ref="GV1112">IF(GV1111="","",_xll.PBD(GV1111,"Name","","USD","",""))</f>
        <v/>
      </c>
      <c r="GW1112" t="str" cm="1">
        <f t="array" ref="GW1112">IF(GW1111="","",_xll.PBD(GW1111,"Name","","USD","",""))</f>
        <v/>
      </c>
      <c r="GX1112" t="str" cm="1">
        <f t="array" ref="GX1112">IF(GX1111="","",_xll.PBD(GX1111,"Name","","USD","",""))</f>
        <v/>
      </c>
      <c r="GY1112" t="str" cm="1">
        <f t="array" ref="GY1112">IF(GY1111="","",_xll.PBD(GY1111,"Name","","USD","",""))</f>
        <v/>
      </c>
      <c r="GZ1112" t="str" cm="1">
        <f t="array" ref="GZ1112">IF(GZ1111="","",_xll.PBD(GZ1111,"Name","","USD","",""))</f>
        <v/>
      </c>
      <c r="HA1112" t="str" cm="1">
        <f t="array" ref="HA1112">IF(HA1111="","",_xll.PBD(HA1111,"Name","","USD","",""))</f>
        <v/>
      </c>
      <c r="HB1112" t="str" cm="1">
        <f t="array" ref="HB1112">IF(HB1111="","",_xll.PBD(HB1111,"Name","","USD","",""))</f>
        <v/>
      </c>
      <c r="HC1112" t="str" cm="1">
        <f t="array" ref="HC1112">IF(HC1111="","",_xll.PBD(HC1111,"Name","","USD","",""))</f>
        <v/>
      </c>
      <c r="HD1112" t="str" cm="1">
        <f t="array" ref="HD1112">IF(HD1111="","",_xll.PBD(HD1111,"Name","","USD","",""))</f>
        <v/>
      </c>
      <c r="HE1112" t="str" cm="1">
        <f t="array" ref="HE1112">IF(HE1111="","",_xll.PBD(HE1111,"Name","","USD","",""))</f>
        <v/>
      </c>
      <c r="HF1112" t="str" cm="1">
        <f t="array" ref="HF1112">IF(HF1111="","",_xll.PBD(HF1111,"Name","","USD","",""))</f>
        <v/>
      </c>
      <c r="HG1112" t="str" cm="1">
        <f t="array" ref="HG1112">IF(HG1111="","",_xll.PBD(HG1111,"Name","","USD","",""))</f>
        <v/>
      </c>
      <c r="HH1112" t="str" cm="1">
        <f t="array" ref="HH1112">IF(HH1111="","",_xll.PBD(HH1111,"Name","","USD","",""))</f>
        <v/>
      </c>
      <c r="HI1112" t="str" cm="1">
        <f t="array" ref="HI1112">IF(HI1111="","",_xll.PBD(HI1111,"Name","","USD","",""))</f>
        <v/>
      </c>
      <c r="HJ1112" t="str" cm="1">
        <f t="array" ref="HJ1112">IF(HJ1111="","",_xll.PBD(HJ1111,"Name","","USD","",""))</f>
        <v/>
      </c>
      <c r="HK1112" t="str" cm="1">
        <f t="array" ref="HK1112">IF(HK1111="","",_xll.PBD(HK1111,"Name","","USD","",""))</f>
        <v/>
      </c>
      <c r="HL1112" t="str" cm="1">
        <f t="array" ref="HL1112">IF(HL1111="","",_xll.PBD(HL1111,"Name","","USD","",""))</f>
        <v/>
      </c>
      <c r="HM1112" t="str" cm="1">
        <f t="array" ref="HM1112">IF(HM1111="","",_xll.PBD(HM1111,"Name","","USD","",""))</f>
        <v/>
      </c>
      <c r="HN1112" t="str" cm="1">
        <f t="array" ref="HN1112">IF(HN1111="","",_xll.PBD(HN1111,"Name","","USD","",""))</f>
        <v/>
      </c>
      <c r="HO1112" t="str" cm="1">
        <f t="array" ref="HO1112">IF(HO1111="","",_xll.PBD(HO1111,"Name","","USD","",""))</f>
        <v/>
      </c>
      <c r="HP1112" t="str" cm="1">
        <f t="array" ref="HP1112">IF(HP1111="","",_xll.PBD(HP1111,"Name","","USD","",""))</f>
        <v/>
      </c>
      <c r="HQ1112" t="str" cm="1">
        <f t="array" ref="HQ1112">IF(HQ1111="","",_xll.PBD(HQ1111,"Name","","USD","",""))</f>
        <v/>
      </c>
      <c r="HR1112" t="str" cm="1">
        <f t="array" ref="HR1112">IF(HR1111="","",_xll.PBD(HR1111,"Name","","USD","",""))</f>
        <v/>
      </c>
      <c r="HS1112" t="str" cm="1">
        <f t="array" ref="HS1112">IF(HS1111="","",_xll.PBD(HS1111,"Name","","USD","",""))</f>
        <v/>
      </c>
      <c r="HT1112" t="str" cm="1">
        <f t="array" ref="HT1112">IF(HT1111="","",_xll.PBD(HT1111,"Name","","USD","",""))</f>
        <v/>
      </c>
      <c r="HU1112" t="str" cm="1">
        <f t="array" ref="HU1112">IF(HU1111="","",_xll.PBD(HU1111,"Name","","USD","",""))</f>
        <v/>
      </c>
      <c r="HV1112" t="str" cm="1">
        <f t="array" ref="HV1112">IF(HV1111="","",_xll.PBD(HV1111,"Name","","USD","",""))</f>
        <v/>
      </c>
      <c r="HW1112" t="str" cm="1">
        <f t="array" ref="HW1112">IF(HW1111="","",_xll.PBD(HW1111,"Name","","USD","",""))</f>
        <v/>
      </c>
      <c r="HX1112" t="str" cm="1">
        <f t="array" ref="HX1112">IF(HX1111="","",_xll.PBD(HX1111,"Name","","USD","",""))</f>
        <v/>
      </c>
      <c r="HY1112" t="str" cm="1">
        <f t="array" ref="HY1112">IF(HY1111="","",_xll.PBD(HY1111,"Name","","USD","",""))</f>
        <v/>
      </c>
      <c r="HZ1112" t="str" cm="1">
        <f t="array" ref="HZ1112">IF(HZ1111="","",_xll.PBD(HZ1111,"Name","","USD","",""))</f>
        <v/>
      </c>
      <c r="IA1112" t="str" cm="1">
        <f t="array" ref="IA1112">IF(IA1111="","",_xll.PBD(IA1111,"Name","","USD","",""))</f>
        <v/>
      </c>
      <c r="IB1112" t="str" cm="1">
        <f t="array" ref="IB1112">IF(IB1111="","",_xll.PBD(IB1111,"Name","","USD","",""))</f>
        <v/>
      </c>
      <c r="IC1112" t="str" cm="1">
        <f t="array" ref="IC1112">IF(IC1111="","",_xll.PBD(IC1111,"Name","","USD","",""))</f>
        <v/>
      </c>
      <c r="ID1112" t="str" cm="1">
        <f t="array" ref="ID1112">IF(ID1111="","",_xll.PBD(ID1111,"Name","","USD","",""))</f>
        <v/>
      </c>
      <c r="IE1112" t="str" cm="1">
        <f t="array" ref="IE1112">IF(IE1111="","",_xll.PBD(IE1111,"Name","","USD","",""))</f>
        <v/>
      </c>
    </row>
    <row r="1113" spans="2:239" x14ac:dyDescent="0.2">
      <c r="B1113" t="s">
        <v>2699</v>
      </c>
      <c r="C1113" t="str" cm="1">
        <f t="array" aca="1" ref="C1113" ca="1">IF(C1111="","",_xll.PBD(C1111,"HQ Country","","USD","",""))</f>
        <v/>
      </c>
      <c r="D1113" t="str" cm="1">
        <f t="array" ref="D1113">IF(D1111="","",_xll.PBD(D1111,"HQ Country","","USD","",""))</f>
        <v/>
      </c>
      <c r="E1113" t="str" cm="1">
        <f t="array" ref="E1113">IF(E1111="","",_xll.PBD(E1111,"HQ Country","","USD","",""))</f>
        <v/>
      </c>
      <c r="F1113" t="str" cm="1">
        <f t="array" ref="F1113">IF(F1111="","",_xll.PBD(F1111,"HQ Country","","USD","",""))</f>
        <v/>
      </c>
      <c r="G1113" t="str" cm="1">
        <f t="array" ref="G1113">IF(G1111="","",_xll.PBD(G1111,"HQ Country","","USD","",""))</f>
        <v/>
      </c>
      <c r="H1113" t="str" cm="1">
        <f t="array" ref="H1113">IF(H1111="","",_xll.PBD(H1111,"HQ Country","","USD","",""))</f>
        <v/>
      </c>
      <c r="I1113" t="str" cm="1">
        <f t="array" ref="I1113">IF(I1111="","",_xll.PBD(I1111,"HQ Country","","USD","",""))</f>
        <v/>
      </c>
      <c r="J1113" t="str" cm="1">
        <f t="array" ref="J1113">IF(J1111="","",_xll.PBD(J1111,"HQ Country","","USD","",""))</f>
        <v/>
      </c>
      <c r="K1113" t="str" cm="1">
        <f t="array" ref="K1113">IF(K1111="","",_xll.PBD(K1111,"HQ Country","","USD","",""))</f>
        <v/>
      </c>
      <c r="L1113" t="str" cm="1">
        <f t="array" ref="L1113">IF(L1111="","",_xll.PBD(L1111,"HQ Country","","USD","",""))</f>
        <v/>
      </c>
      <c r="M1113" t="str" cm="1">
        <f t="array" ref="M1113">IF(M1111="","",_xll.PBD(M1111,"HQ Country","","USD","",""))</f>
        <v/>
      </c>
      <c r="N1113" t="str" cm="1">
        <f t="array" ref="N1113">IF(N1111="","",_xll.PBD(N1111,"HQ Country","","USD","",""))</f>
        <v/>
      </c>
      <c r="O1113" t="str" cm="1">
        <f t="array" ref="O1113">IF(O1111="","",_xll.PBD(O1111,"HQ Country","","USD","",""))</f>
        <v/>
      </c>
      <c r="P1113" t="str" cm="1">
        <f t="array" ref="P1113">IF(P1111="","",_xll.PBD(P1111,"HQ Country","","USD","",""))</f>
        <v/>
      </c>
      <c r="Q1113" t="str" cm="1">
        <f t="array" ref="Q1113">IF(Q1111="","",_xll.PBD(Q1111,"HQ Country","","USD","",""))</f>
        <v/>
      </c>
      <c r="R1113" t="str" cm="1">
        <f t="array" ref="R1113">IF(R1111="","",_xll.PBD(R1111,"HQ Country","","USD","",""))</f>
        <v/>
      </c>
      <c r="S1113" t="str" cm="1">
        <f t="array" ref="S1113">IF(S1111="","",_xll.PBD(S1111,"HQ Country","","USD","",""))</f>
        <v/>
      </c>
      <c r="T1113" t="str" cm="1">
        <f t="array" ref="T1113">IF(T1111="","",_xll.PBD(T1111,"HQ Country","","USD","",""))</f>
        <v/>
      </c>
      <c r="U1113" t="str" cm="1">
        <f t="array" ref="U1113">IF(U1111="","",_xll.PBD(U1111,"HQ Country","","USD","",""))</f>
        <v/>
      </c>
      <c r="V1113" t="str" cm="1">
        <f t="array" ref="V1113">IF(V1111="","",_xll.PBD(V1111,"HQ Country","","USD","",""))</f>
        <v/>
      </c>
      <c r="W1113" t="str" cm="1">
        <f t="array" ref="W1113">IF(W1111="","",_xll.PBD(W1111,"HQ Country","","USD","",""))</f>
        <v/>
      </c>
      <c r="X1113" t="str" cm="1">
        <f t="array" ref="X1113">IF(X1111="","",_xll.PBD(X1111,"HQ Country","","USD","",""))</f>
        <v/>
      </c>
      <c r="Y1113" t="str" cm="1">
        <f t="array" ref="Y1113">IF(Y1111="","",_xll.PBD(Y1111,"HQ Country","","USD","",""))</f>
        <v/>
      </c>
      <c r="Z1113" t="str" cm="1">
        <f t="array" ref="Z1113">IF(Z1111="","",_xll.PBD(Z1111,"HQ Country","","USD","",""))</f>
        <v/>
      </c>
      <c r="AA1113" t="str" cm="1">
        <f t="array" ref="AA1113">IF(AA1111="","",_xll.PBD(AA1111,"HQ Country","","USD","",""))</f>
        <v/>
      </c>
      <c r="AB1113" t="str" cm="1">
        <f t="array" ref="AB1113">IF(AB1111="","",_xll.PBD(AB1111,"HQ Country","","USD","",""))</f>
        <v/>
      </c>
      <c r="AC1113" t="str" cm="1">
        <f t="array" ref="AC1113">IF(AC1111="","",_xll.PBD(AC1111,"HQ Country","","USD","",""))</f>
        <v/>
      </c>
      <c r="AD1113" t="str" cm="1">
        <f t="array" ref="AD1113">IF(AD1111="","",_xll.PBD(AD1111,"HQ Country","","USD","",""))</f>
        <v/>
      </c>
      <c r="AE1113" t="str" cm="1">
        <f t="array" ref="AE1113">IF(AE1111="","",_xll.PBD(AE1111,"HQ Country","","USD","",""))</f>
        <v/>
      </c>
      <c r="AF1113" t="str" cm="1">
        <f t="array" ref="AF1113">IF(AF1111="","",_xll.PBD(AF1111,"HQ Country","","USD","",""))</f>
        <v/>
      </c>
      <c r="AG1113" t="str" cm="1">
        <f t="array" ref="AG1113">IF(AG1111="","",_xll.PBD(AG1111,"HQ Country","","USD","",""))</f>
        <v/>
      </c>
      <c r="AH1113" t="str" cm="1">
        <f t="array" ref="AH1113">IF(AH1111="","",_xll.PBD(AH1111,"HQ Country","","USD","",""))</f>
        <v/>
      </c>
      <c r="AI1113" t="str" cm="1">
        <f t="array" ref="AI1113">IF(AI1111="","",_xll.PBD(AI1111,"HQ Country","","USD","",""))</f>
        <v/>
      </c>
      <c r="AJ1113" t="str" cm="1">
        <f t="array" ref="AJ1113">IF(AJ1111="","",_xll.PBD(AJ1111,"HQ Country","","USD","",""))</f>
        <v/>
      </c>
      <c r="AK1113" t="str" cm="1">
        <f t="array" ref="AK1113">IF(AK1111="","",_xll.PBD(AK1111,"HQ Country","","USD","",""))</f>
        <v/>
      </c>
      <c r="AL1113" t="str" cm="1">
        <f t="array" ref="AL1113">IF(AL1111="","",_xll.PBD(AL1111,"HQ Country","","USD","",""))</f>
        <v/>
      </c>
      <c r="AM1113" t="str" cm="1">
        <f t="array" ref="AM1113">IF(AM1111="","",_xll.PBD(AM1111,"HQ Country","","USD","",""))</f>
        <v/>
      </c>
      <c r="AN1113" t="str" cm="1">
        <f t="array" ref="AN1113">IF(AN1111="","",_xll.PBD(AN1111,"HQ Country","","USD","",""))</f>
        <v/>
      </c>
      <c r="AO1113" t="str" cm="1">
        <f t="array" ref="AO1113">IF(AO1111="","",_xll.PBD(AO1111,"HQ Country","","USD","",""))</f>
        <v/>
      </c>
      <c r="AP1113" t="str" cm="1">
        <f t="array" ref="AP1113">IF(AP1111="","",_xll.PBD(AP1111,"HQ Country","","USD","",""))</f>
        <v/>
      </c>
      <c r="AQ1113" t="str" cm="1">
        <f t="array" ref="AQ1113">IF(AQ1111="","",_xll.PBD(AQ1111,"HQ Country","","USD","",""))</f>
        <v/>
      </c>
      <c r="AR1113" t="str" cm="1">
        <f t="array" ref="AR1113">IF(AR1111="","",_xll.PBD(AR1111,"HQ Country","","USD","",""))</f>
        <v/>
      </c>
      <c r="AS1113" t="str" cm="1">
        <f t="array" ref="AS1113">IF(AS1111="","",_xll.PBD(AS1111,"HQ Country","","USD","",""))</f>
        <v/>
      </c>
      <c r="AT1113" t="str" cm="1">
        <f t="array" ref="AT1113">IF(AT1111="","",_xll.PBD(AT1111,"HQ Country","","USD","",""))</f>
        <v/>
      </c>
      <c r="AU1113" t="str" cm="1">
        <f t="array" ref="AU1113">IF(AU1111="","",_xll.PBD(AU1111,"HQ Country","","USD","",""))</f>
        <v/>
      </c>
      <c r="AV1113" t="str" cm="1">
        <f t="array" ref="AV1113">IF(AV1111="","",_xll.PBD(AV1111,"HQ Country","","USD","",""))</f>
        <v/>
      </c>
      <c r="AW1113" t="str" cm="1">
        <f t="array" ref="AW1113">IF(AW1111="","",_xll.PBD(AW1111,"HQ Country","","USD","",""))</f>
        <v/>
      </c>
      <c r="AX1113" t="str" cm="1">
        <f t="array" ref="AX1113">IF(AX1111="","",_xll.PBD(AX1111,"HQ Country","","USD","",""))</f>
        <v/>
      </c>
      <c r="AY1113" t="str" cm="1">
        <f t="array" ref="AY1113">IF(AY1111="","",_xll.PBD(AY1111,"HQ Country","","USD","",""))</f>
        <v/>
      </c>
      <c r="AZ1113" t="str" cm="1">
        <f t="array" ref="AZ1113">IF(AZ1111="","",_xll.PBD(AZ1111,"HQ Country","","USD","",""))</f>
        <v/>
      </c>
      <c r="BA1113" t="str" cm="1">
        <f t="array" ref="BA1113">IF(BA1111="","",_xll.PBD(BA1111,"HQ Country","","USD","",""))</f>
        <v/>
      </c>
      <c r="BB1113" t="str" cm="1">
        <f t="array" ref="BB1113">IF(BB1111="","",_xll.PBD(BB1111,"HQ Country","","USD","",""))</f>
        <v/>
      </c>
      <c r="BC1113" t="str" cm="1">
        <f t="array" ref="BC1113">IF(BC1111="","",_xll.PBD(BC1111,"HQ Country","","USD","",""))</f>
        <v/>
      </c>
      <c r="BD1113" t="str" cm="1">
        <f t="array" ref="BD1113">IF(BD1111="","",_xll.PBD(BD1111,"HQ Country","","USD","",""))</f>
        <v/>
      </c>
      <c r="BE1113" t="str" cm="1">
        <f t="array" ref="BE1113">IF(BE1111="","",_xll.PBD(BE1111,"HQ Country","","USD","",""))</f>
        <v/>
      </c>
      <c r="BF1113" t="str" cm="1">
        <f t="array" ref="BF1113">IF(BF1111="","",_xll.PBD(BF1111,"HQ Country","","USD","",""))</f>
        <v/>
      </c>
      <c r="BG1113" t="str" cm="1">
        <f t="array" ref="BG1113">IF(BG1111="","",_xll.PBD(BG1111,"HQ Country","","USD","",""))</f>
        <v/>
      </c>
      <c r="BH1113" t="str" cm="1">
        <f t="array" ref="BH1113">IF(BH1111="","",_xll.PBD(BH1111,"HQ Country","","USD","",""))</f>
        <v/>
      </c>
      <c r="BI1113" t="str" cm="1">
        <f t="array" ref="BI1113">IF(BI1111="","",_xll.PBD(BI1111,"HQ Country","","USD","",""))</f>
        <v/>
      </c>
      <c r="BJ1113" t="str" cm="1">
        <f t="array" ref="BJ1113">IF(BJ1111="","",_xll.PBD(BJ1111,"HQ Country","","USD","",""))</f>
        <v/>
      </c>
      <c r="BK1113" t="str" cm="1">
        <f t="array" ref="BK1113">IF(BK1111="","",_xll.PBD(BK1111,"HQ Country","","USD","",""))</f>
        <v/>
      </c>
      <c r="BL1113" t="str" cm="1">
        <f t="array" ref="BL1113">IF(BL1111="","",_xll.PBD(BL1111,"HQ Country","","USD","",""))</f>
        <v/>
      </c>
      <c r="BM1113" t="str" cm="1">
        <f t="array" ref="BM1113">IF(BM1111="","",_xll.PBD(BM1111,"HQ Country","","USD","",""))</f>
        <v/>
      </c>
      <c r="BN1113" t="str" cm="1">
        <f t="array" ref="BN1113">IF(BN1111="","",_xll.PBD(BN1111,"HQ Country","","USD","",""))</f>
        <v/>
      </c>
      <c r="BO1113" t="str" cm="1">
        <f t="array" ref="BO1113">IF(BO1111="","",_xll.PBD(BO1111,"HQ Country","","USD","",""))</f>
        <v/>
      </c>
      <c r="BP1113" t="str" cm="1">
        <f t="array" ref="BP1113">IF(BP1111="","",_xll.PBD(BP1111,"HQ Country","","USD","",""))</f>
        <v/>
      </c>
      <c r="BQ1113" t="str" cm="1">
        <f t="array" ref="BQ1113">IF(BQ1111="","",_xll.PBD(BQ1111,"HQ Country","","USD","",""))</f>
        <v/>
      </c>
      <c r="BR1113" t="str" cm="1">
        <f t="array" ref="BR1113">IF(BR1111="","",_xll.PBD(BR1111,"HQ Country","","USD","",""))</f>
        <v/>
      </c>
      <c r="BS1113" t="str" cm="1">
        <f t="array" ref="BS1113">IF(BS1111="","",_xll.PBD(BS1111,"HQ Country","","USD","",""))</f>
        <v/>
      </c>
      <c r="BT1113" t="str" cm="1">
        <f t="array" ref="BT1113">IF(BT1111="","",_xll.PBD(BT1111,"HQ Country","","USD","",""))</f>
        <v/>
      </c>
      <c r="BU1113" t="str" cm="1">
        <f t="array" ref="BU1113">IF(BU1111="","",_xll.PBD(BU1111,"HQ Country","","USD","",""))</f>
        <v/>
      </c>
      <c r="BV1113" t="str" cm="1">
        <f t="array" ref="BV1113">IF(BV1111="","",_xll.PBD(BV1111,"HQ Country","","USD","",""))</f>
        <v/>
      </c>
      <c r="BW1113" t="str" cm="1">
        <f t="array" ref="BW1113">IF(BW1111="","",_xll.PBD(BW1111,"HQ Country","","USD","",""))</f>
        <v/>
      </c>
      <c r="BX1113" t="str" cm="1">
        <f t="array" ref="BX1113">IF(BX1111="","",_xll.PBD(BX1111,"HQ Country","","USD","",""))</f>
        <v/>
      </c>
      <c r="BY1113" t="str" cm="1">
        <f t="array" ref="BY1113">IF(BY1111="","",_xll.PBD(BY1111,"HQ Country","","USD","",""))</f>
        <v/>
      </c>
      <c r="BZ1113" t="str" cm="1">
        <f t="array" ref="BZ1113">IF(BZ1111="","",_xll.PBD(BZ1111,"HQ Country","","USD","",""))</f>
        <v/>
      </c>
      <c r="CA1113" t="str" cm="1">
        <f t="array" ref="CA1113">IF(CA1111="","",_xll.PBD(CA1111,"HQ Country","","USD","",""))</f>
        <v/>
      </c>
      <c r="CB1113" t="str" cm="1">
        <f t="array" ref="CB1113">IF(CB1111="","",_xll.PBD(CB1111,"HQ Country","","USD","",""))</f>
        <v/>
      </c>
      <c r="CC1113" t="str" cm="1">
        <f t="array" ref="CC1113">IF(CC1111="","",_xll.PBD(CC1111,"HQ Country","","USD","",""))</f>
        <v/>
      </c>
      <c r="CD1113" t="str" cm="1">
        <f t="array" ref="CD1113">IF(CD1111="","",_xll.PBD(CD1111,"HQ Country","","USD","",""))</f>
        <v/>
      </c>
      <c r="CE1113" t="str" cm="1">
        <f t="array" ref="CE1113">IF(CE1111="","",_xll.PBD(CE1111,"HQ Country","","USD","",""))</f>
        <v/>
      </c>
      <c r="CF1113" t="str" cm="1">
        <f t="array" ref="CF1113">IF(CF1111="","",_xll.PBD(CF1111,"HQ Country","","USD","",""))</f>
        <v/>
      </c>
      <c r="CG1113" t="str" cm="1">
        <f t="array" ref="CG1113">IF(CG1111="","",_xll.PBD(CG1111,"HQ Country","","USD","",""))</f>
        <v/>
      </c>
      <c r="CH1113" t="str" cm="1">
        <f t="array" ref="CH1113">IF(CH1111="","",_xll.PBD(CH1111,"HQ Country","","USD","",""))</f>
        <v/>
      </c>
      <c r="CI1113" t="str" cm="1">
        <f t="array" ref="CI1113">IF(CI1111="","",_xll.PBD(CI1111,"HQ Country","","USD","",""))</f>
        <v/>
      </c>
      <c r="CJ1113" t="str" cm="1">
        <f t="array" ref="CJ1113">IF(CJ1111="","",_xll.PBD(CJ1111,"HQ Country","","USD","",""))</f>
        <v/>
      </c>
      <c r="CK1113" t="str" cm="1">
        <f t="array" ref="CK1113">IF(CK1111="","",_xll.PBD(CK1111,"HQ Country","","USD","",""))</f>
        <v/>
      </c>
      <c r="CL1113" t="str" cm="1">
        <f t="array" ref="CL1113">IF(CL1111="","",_xll.PBD(CL1111,"HQ Country","","USD","",""))</f>
        <v/>
      </c>
      <c r="CM1113" t="str" cm="1">
        <f t="array" ref="CM1113">IF(CM1111="","",_xll.PBD(CM1111,"HQ Country","","USD","",""))</f>
        <v/>
      </c>
      <c r="CN1113" t="str" cm="1">
        <f t="array" ref="CN1113">IF(CN1111="","",_xll.PBD(CN1111,"HQ Country","","USD","",""))</f>
        <v/>
      </c>
      <c r="CO1113" t="str" cm="1">
        <f t="array" ref="CO1113">IF(CO1111="","",_xll.PBD(CO1111,"HQ Country","","USD","",""))</f>
        <v/>
      </c>
      <c r="CP1113" t="str" cm="1">
        <f t="array" ref="CP1113">IF(CP1111="","",_xll.PBD(CP1111,"HQ Country","","USD","",""))</f>
        <v/>
      </c>
      <c r="CQ1113" t="str" cm="1">
        <f t="array" ref="CQ1113">IF(CQ1111="","",_xll.PBD(CQ1111,"HQ Country","","USD","",""))</f>
        <v/>
      </c>
      <c r="CR1113" t="str" cm="1">
        <f t="array" ref="CR1113">IF(CR1111="","",_xll.PBD(CR1111,"HQ Country","","USD","",""))</f>
        <v/>
      </c>
      <c r="CS1113" t="str" cm="1">
        <f t="array" ref="CS1113">IF(CS1111="","",_xll.PBD(CS1111,"HQ Country","","USD","",""))</f>
        <v/>
      </c>
      <c r="CT1113" t="str" cm="1">
        <f t="array" ref="CT1113">IF(CT1111="","",_xll.PBD(CT1111,"HQ Country","","USD","",""))</f>
        <v/>
      </c>
      <c r="CU1113" t="str" cm="1">
        <f t="array" ref="CU1113">IF(CU1111="","",_xll.PBD(CU1111,"HQ Country","","USD","",""))</f>
        <v/>
      </c>
      <c r="CV1113" t="str" cm="1">
        <f t="array" ref="CV1113">IF(CV1111="","",_xll.PBD(CV1111,"HQ Country","","USD","",""))</f>
        <v/>
      </c>
      <c r="CW1113" t="str" cm="1">
        <f t="array" ref="CW1113">IF(CW1111="","",_xll.PBD(CW1111,"HQ Country","","USD","",""))</f>
        <v/>
      </c>
      <c r="CX1113" t="str" cm="1">
        <f t="array" ref="CX1113">IF(CX1111="","",_xll.PBD(CX1111,"HQ Country","","USD","",""))</f>
        <v/>
      </c>
      <c r="CY1113" t="str" cm="1">
        <f t="array" ref="CY1113">IF(CY1111="","",_xll.PBD(CY1111,"HQ Country","","USD","",""))</f>
        <v/>
      </c>
      <c r="CZ1113" t="str" cm="1">
        <f t="array" ref="CZ1113">IF(CZ1111="","",_xll.PBD(CZ1111,"HQ Country","","USD","",""))</f>
        <v/>
      </c>
      <c r="DA1113" t="str" cm="1">
        <f t="array" ref="DA1113">IF(DA1111="","",_xll.PBD(DA1111,"HQ Country","","USD","",""))</f>
        <v/>
      </c>
      <c r="DB1113" t="str" cm="1">
        <f t="array" ref="DB1113">IF(DB1111="","",_xll.PBD(DB1111,"HQ Country","","USD","",""))</f>
        <v/>
      </c>
      <c r="DC1113" t="str" cm="1">
        <f t="array" ref="DC1113">IF(DC1111="","",_xll.PBD(DC1111,"HQ Country","","USD","",""))</f>
        <v/>
      </c>
      <c r="DD1113" t="str" cm="1">
        <f t="array" ref="DD1113">IF(DD1111="","",_xll.PBD(DD1111,"HQ Country","","USD","",""))</f>
        <v/>
      </c>
      <c r="DE1113" t="str" cm="1">
        <f t="array" ref="DE1113">IF(DE1111="","",_xll.PBD(DE1111,"HQ Country","","USD","",""))</f>
        <v/>
      </c>
      <c r="DF1113" t="str" cm="1">
        <f t="array" ref="DF1113">IF(DF1111="","",_xll.PBD(DF1111,"HQ Country","","USD","",""))</f>
        <v/>
      </c>
      <c r="DG1113" t="str" cm="1">
        <f t="array" ref="DG1113">IF(DG1111="","",_xll.PBD(DG1111,"HQ Country","","USD","",""))</f>
        <v/>
      </c>
      <c r="DH1113" t="str" cm="1">
        <f t="array" ref="DH1113">IF(DH1111="","",_xll.PBD(DH1111,"HQ Country","","USD","",""))</f>
        <v/>
      </c>
      <c r="DI1113" t="str" cm="1">
        <f t="array" ref="DI1113">IF(DI1111="","",_xll.PBD(DI1111,"HQ Country","","USD","",""))</f>
        <v/>
      </c>
      <c r="DJ1113" t="str" cm="1">
        <f t="array" ref="DJ1113">IF(DJ1111="","",_xll.PBD(DJ1111,"HQ Country","","USD","",""))</f>
        <v/>
      </c>
      <c r="DK1113" t="str" cm="1">
        <f t="array" ref="DK1113">IF(DK1111="","",_xll.PBD(DK1111,"HQ Country","","USD","",""))</f>
        <v/>
      </c>
      <c r="DL1113" t="str" cm="1">
        <f t="array" ref="DL1113">IF(DL1111="","",_xll.PBD(DL1111,"HQ Country","","USD","",""))</f>
        <v/>
      </c>
      <c r="DM1113" t="str" cm="1">
        <f t="array" ref="DM1113">IF(DM1111="","",_xll.PBD(DM1111,"HQ Country","","USD","",""))</f>
        <v/>
      </c>
      <c r="DN1113" t="str" cm="1">
        <f t="array" ref="DN1113">IF(DN1111="","",_xll.PBD(DN1111,"HQ Country","","USD","",""))</f>
        <v/>
      </c>
      <c r="DO1113" t="str" cm="1">
        <f t="array" ref="DO1113">IF(DO1111="","",_xll.PBD(DO1111,"HQ Country","","USD","",""))</f>
        <v/>
      </c>
      <c r="DP1113" t="str" cm="1">
        <f t="array" ref="DP1113">IF(DP1111="","",_xll.PBD(DP1111,"HQ Country","","USD","",""))</f>
        <v/>
      </c>
      <c r="DQ1113" t="str" cm="1">
        <f t="array" ref="DQ1113">IF(DQ1111="","",_xll.PBD(DQ1111,"HQ Country","","USD","",""))</f>
        <v/>
      </c>
      <c r="DR1113" t="str" cm="1">
        <f t="array" ref="DR1113">IF(DR1111="","",_xll.PBD(DR1111,"HQ Country","","USD","",""))</f>
        <v/>
      </c>
      <c r="DS1113" t="str" cm="1">
        <f t="array" ref="DS1113">IF(DS1111="","",_xll.PBD(DS1111,"HQ Country","","USD","",""))</f>
        <v/>
      </c>
      <c r="DT1113" t="str" cm="1">
        <f t="array" ref="DT1113">IF(DT1111="","",_xll.PBD(DT1111,"HQ Country","","USD","",""))</f>
        <v/>
      </c>
      <c r="DU1113" t="str" cm="1">
        <f t="array" ref="DU1113">IF(DU1111="","",_xll.PBD(DU1111,"HQ Country","","USD","",""))</f>
        <v/>
      </c>
      <c r="DV1113" t="str" cm="1">
        <f t="array" ref="DV1113">IF(DV1111="","",_xll.PBD(DV1111,"HQ Country","","USD","",""))</f>
        <v/>
      </c>
      <c r="DW1113" t="str" cm="1">
        <f t="array" ref="DW1113">IF(DW1111="","",_xll.PBD(DW1111,"HQ Country","","USD","",""))</f>
        <v/>
      </c>
      <c r="DX1113" t="str" cm="1">
        <f t="array" ref="DX1113">IF(DX1111="","",_xll.PBD(DX1111,"HQ Country","","USD","",""))</f>
        <v/>
      </c>
      <c r="DY1113" t="str" cm="1">
        <f t="array" ref="DY1113">IF(DY1111="","",_xll.PBD(DY1111,"HQ Country","","USD","",""))</f>
        <v/>
      </c>
      <c r="DZ1113" t="str" cm="1">
        <f t="array" ref="DZ1113">IF(DZ1111="","",_xll.PBD(DZ1111,"HQ Country","","USD","",""))</f>
        <v/>
      </c>
      <c r="EA1113" t="str" cm="1">
        <f t="array" ref="EA1113">IF(EA1111="","",_xll.PBD(EA1111,"HQ Country","","USD","",""))</f>
        <v/>
      </c>
      <c r="EB1113" t="str" cm="1">
        <f t="array" ref="EB1113">IF(EB1111="","",_xll.PBD(EB1111,"HQ Country","","USD","",""))</f>
        <v/>
      </c>
      <c r="EC1113" t="str" cm="1">
        <f t="array" ref="EC1113">IF(EC1111="","",_xll.PBD(EC1111,"HQ Country","","USD","",""))</f>
        <v/>
      </c>
      <c r="ED1113" t="str" cm="1">
        <f t="array" ref="ED1113">IF(ED1111="","",_xll.PBD(ED1111,"HQ Country","","USD","",""))</f>
        <v/>
      </c>
      <c r="EE1113" t="str" cm="1">
        <f t="array" ref="EE1113">IF(EE1111="","",_xll.PBD(EE1111,"HQ Country","","USD","",""))</f>
        <v/>
      </c>
      <c r="EF1113" t="str" cm="1">
        <f t="array" ref="EF1113">IF(EF1111="","",_xll.PBD(EF1111,"HQ Country","","USD","",""))</f>
        <v/>
      </c>
      <c r="EG1113" t="str" cm="1">
        <f t="array" ref="EG1113">IF(EG1111="","",_xll.PBD(EG1111,"HQ Country","","USD","",""))</f>
        <v/>
      </c>
      <c r="EH1113" t="str" cm="1">
        <f t="array" ref="EH1113">IF(EH1111="","",_xll.PBD(EH1111,"HQ Country","","USD","",""))</f>
        <v/>
      </c>
      <c r="EI1113" t="str" cm="1">
        <f t="array" ref="EI1113">IF(EI1111="","",_xll.PBD(EI1111,"HQ Country","","USD","",""))</f>
        <v/>
      </c>
      <c r="EJ1113" t="str" cm="1">
        <f t="array" ref="EJ1113">IF(EJ1111="","",_xll.PBD(EJ1111,"HQ Country","","USD","",""))</f>
        <v/>
      </c>
      <c r="EK1113" t="str" cm="1">
        <f t="array" ref="EK1113">IF(EK1111="","",_xll.PBD(EK1111,"HQ Country","","USD","",""))</f>
        <v/>
      </c>
      <c r="EL1113" t="str" cm="1">
        <f t="array" ref="EL1113">IF(EL1111="","",_xll.PBD(EL1111,"HQ Country","","USD","",""))</f>
        <v/>
      </c>
      <c r="EM1113" t="str" cm="1">
        <f t="array" ref="EM1113">IF(EM1111="","",_xll.PBD(EM1111,"HQ Country","","USD","",""))</f>
        <v/>
      </c>
      <c r="EN1113" t="str" cm="1">
        <f t="array" ref="EN1113">IF(EN1111="","",_xll.PBD(EN1111,"HQ Country","","USD","",""))</f>
        <v/>
      </c>
      <c r="EO1113" t="str" cm="1">
        <f t="array" ref="EO1113">IF(EO1111="","",_xll.PBD(EO1111,"HQ Country","","USD","",""))</f>
        <v/>
      </c>
      <c r="EP1113" t="str" cm="1">
        <f t="array" ref="EP1113">IF(EP1111="","",_xll.PBD(EP1111,"HQ Country","","USD","",""))</f>
        <v/>
      </c>
      <c r="EQ1113" t="str" cm="1">
        <f t="array" ref="EQ1113">IF(EQ1111="","",_xll.PBD(EQ1111,"HQ Country","","USD","",""))</f>
        <v/>
      </c>
      <c r="ER1113" t="str" cm="1">
        <f t="array" ref="ER1113">IF(ER1111="","",_xll.PBD(ER1111,"HQ Country","","USD","",""))</f>
        <v/>
      </c>
      <c r="ES1113" t="str" cm="1">
        <f t="array" ref="ES1113">IF(ES1111="","",_xll.PBD(ES1111,"HQ Country","","USD","",""))</f>
        <v/>
      </c>
      <c r="ET1113" t="str" cm="1">
        <f t="array" ref="ET1113">IF(ET1111="","",_xll.PBD(ET1111,"HQ Country","","USD","",""))</f>
        <v/>
      </c>
      <c r="EU1113" t="str" cm="1">
        <f t="array" ref="EU1113">IF(EU1111="","",_xll.PBD(EU1111,"HQ Country","","USD","",""))</f>
        <v/>
      </c>
      <c r="EV1113" t="str" cm="1">
        <f t="array" ref="EV1113">IF(EV1111="","",_xll.PBD(EV1111,"HQ Country","","USD","",""))</f>
        <v/>
      </c>
      <c r="EW1113" t="str" cm="1">
        <f t="array" ref="EW1113">IF(EW1111="","",_xll.PBD(EW1111,"HQ Country","","USD","",""))</f>
        <v/>
      </c>
      <c r="EX1113" t="str" cm="1">
        <f t="array" ref="EX1113">IF(EX1111="","",_xll.PBD(EX1111,"HQ Country","","USD","",""))</f>
        <v/>
      </c>
      <c r="EY1113" t="str" cm="1">
        <f t="array" ref="EY1113">IF(EY1111="","",_xll.PBD(EY1111,"HQ Country","","USD","",""))</f>
        <v/>
      </c>
      <c r="EZ1113" t="str" cm="1">
        <f t="array" ref="EZ1113">IF(EZ1111="","",_xll.PBD(EZ1111,"HQ Country","","USD","",""))</f>
        <v/>
      </c>
      <c r="FA1113" t="str" cm="1">
        <f t="array" ref="FA1113">IF(FA1111="","",_xll.PBD(FA1111,"HQ Country","","USD","",""))</f>
        <v/>
      </c>
      <c r="FB1113" t="str" cm="1">
        <f t="array" ref="FB1113">IF(FB1111="","",_xll.PBD(FB1111,"HQ Country","","USD","",""))</f>
        <v/>
      </c>
      <c r="FC1113" t="str" cm="1">
        <f t="array" ref="FC1113">IF(FC1111="","",_xll.PBD(FC1111,"HQ Country","","USD","",""))</f>
        <v/>
      </c>
      <c r="FD1113" t="str" cm="1">
        <f t="array" ref="FD1113">IF(FD1111="","",_xll.PBD(FD1111,"HQ Country","","USD","",""))</f>
        <v/>
      </c>
      <c r="FE1113" t="str" cm="1">
        <f t="array" ref="FE1113">IF(FE1111="","",_xll.PBD(FE1111,"HQ Country","","USD","",""))</f>
        <v/>
      </c>
      <c r="FF1113" t="str" cm="1">
        <f t="array" ref="FF1113">IF(FF1111="","",_xll.PBD(FF1111,"HQ Country","","USD","",""))</f>
        <v/>
      </c>
      <c r="FG1113" t="str" cm="1">
        <f t="array" ref="FG1113">IF(FG1111="","",_xll.PBD(FG1111,"HQ Country","","USD","",""))</f>
        <v/>
      </c>
      <c r="FH1113" t="str" cm="1">
        <f t="array" ref="FH1113">IF(FH1111="","",_xll.PBD(FH1111,"HQ Country","","USD","",""))</f>
        <v/>
      </c>
      <c r="FI1113" t="str" cm="1">
        <f t="array" ref="FI1113">IF(FI1111="","",_xll.PBD(FI1111,"HQ Country","","USD","",""))</f>
        <v/>
      </c>
      <c r="FJ1113" t="str" cm="1">
        <f t="array" ref="FJ1113">IF(FJ1111="","",_xll.PBD(FJ1111,"HQ Country","","USD","",""))</f>
        <v/>
      </c>
      <c r="FK1113" t="str" cm="1">
        <f t="array" ref="FK1113">IF(FK1111="","",_xll.PBD(FK1111,"HQ Country","","USD","",""))</f>
        <v/>
      </c>
      <c r="FL1113" t="str" cm="1">
        <f t="array" ref="FL1113">IF(FL1111="","",_xll.PBD(FL1111,"HQ Country","","USD","",""))</f>
        <v/>
      </c>
      <c r="FM1113" t="str" cm="1">
        <f t="array" ref="FM1113">IF(FM1111="","",_xll.PBD(FM1111,"HQ Country","","USD","",""))</f>
        <v/>
      </c>
      <c r="FN1113" t="str" cm="1">
        <f t="array" ref="FN1113">IF(FN1111="","",_xll.PBD(FN1111,"HQ Country","","USD","",""))</f>
        <v/>
      </c>
      <c r="FO1113" t="str" cm="1">
        <f t="array" ref="FO1113">IF(FO1111="","",_xll.PBD(FO1111,"HQ Country","","USD","",""))</f>
        <v/>
      </c>
      <c r="FP1113" t="str" cm="1">
        <f t="array" ref="FP1113">IF(FP1111="","",_xll.PBD(FP1111,"HQ Country","","USD","",""))</f>
        <v/>
      </c>
      <c r="FQ1113" t="str" cm="1">
        <f t="array" ref="FQ1113">IF(FQ1111="","",_xll.PBD(FQ1111,"HQ Country","","USD","",""))</f>
        <v/>
      </c>
      <c r="FR1113" t="str" cm="1">
        <f t="array" ref="FR1113">IF(FR1111="","",_xll.PBD(FR1111,"HQ Country","","USD","",""))</f>
        <v/>
      </c>
      <c r="FS1113" t="str" cm="1">
        <f t="array" ref="FS1113">IF(FS1111="","",_xll.PBD(FS1111,"HQ Country","","USD","",""))</f>
        <v/>
      </c>
      <c r="FT1113" t="str" cm="1">
        <f t="array" ref="FT1113">IF(FT1111="","",_xll.PBD(FT1111,"HQ Country","","USD","",""))</f>
        <v/>
      </c>
      <c r="FU1113" t="str" cm="1">
        <f t="array" ref="FU1113">IF(FU1111="","",_xll.PBD(FU1111,"HQ Country","","USD","",""))</f>
        <v/>
      </c>
      <c r="FV1113" t="str" cm="1">
        <f t="array" ref="FV1113">IF(FV1111="","",_xll.PBD(FV1111,"HQ Country","","USD","",""))</f>
        <v/>
      </c>
      <c r="FW1113" t="str" cm="1">
        <f t="array" ref="FW1113">IF(FW1111="","",_xll.PBD(FW1111,"HQ Country","","USD","",""))</f>
        <v/>
      </c>
      <c r="FX1113" t="str" cm="1">
        <f t="array" ref="FX1113">IF(FX1111="","",_xll.PBD(FX1111,"HQ Country","","USD","",""))</f>
        <v/>
      </c>
      <c r="FY1113" t="str" cm="1">
        <f t="array" ref="FY1113">IF(FY1111="","",_xll.PBD(FY1111,"HQ Country","","USD","",""))</f>
        <v/>
      </c>
      <c r="FZ1113" t="str" cm="1">
        <f t="array" ref="FZ1113">IF(FZ1111="","",_xll.PBD(FZ1111,"HQ Country","","USD","",""))</f>
        <v/>
      </c>
      <c r="GA1113" t="str" cm="1">
        <f t="array" ref="GA1113">IF(GA1111="","",_xll.PBD(GA1111,"HQ Country","","USD","",""))</f>
        <v/>
      </c>
      <c r="GB1113" t="str" cm="1">
        <f t="array" ref="GB1113">IF(GB1111="","",_xll.PBD(GB1111,"HQ Country","","USD","",""))</f>
        <v/>
      </c>
      <c r="GC1113" t="str" cm="1">
        <f t="array" ref="GC1113">IF(GC1111="","",_xll.PBD(GC1111,"HQ Country","","USD","",""))</f>
        <v/>
      </c>
      <c r="GD1113" t="str" cm="1">
        <f t="array" ref="GD1113">IF(GD1111="","",_xll.PBD(GD1111,"HQ Country","","USD","",""))</f>
        <v/>
      </c>
      <c r="GE1113" t="str" cm="1">
        <f t="array" ref="GE1113">IF(GE1111="","",_xll.PBD(GE1111,"HQ Country","","USD","",""))</f>
        <v/>
      </c>
      <c r="GF1113" t="str" cm="1">
        <f t="array" ref="GF1113">IF(GF1111="","",_xll.PBD(GF1111,"HQ Country","","USD","",""))</f>
        <v/>
      </c>
      <c r="GG1113" t="str" cm="1">
        <f t="array" ref="GG1113">IF(GG1111="","",_xll.PBD(GG1111,"HQ Country","","USD","",""))</f>
        <v/>
      </c>
      <c r="GH1113" t="str" cm="1">
        <f t="array" ref="GH1113">IF(GH1111="","",_xll.PBD(GH1111,"HQ Country","","USD","",""))</f>
        <v/>
      </c>
      <c r="GI1113" t="str" cm="1">
        <f t="array" ref="GI1113">IF(GI1111="","",_xll.PBD(GI1111,"HQ Country","","USD","",""))</f>
        <v/>
      </c>
      <c r="GJ1113" t="str" cm="1">
        <f t="array" ref="GJ1113">IF(GJ1111="","",_xll.PBD(GJ1111,"HQ Country","","USD","",""))</f>
        <v/>
      </c>
      <c r="GK1113" t="str" cm="1">
        <f t="array" ref="GK1113">IF(GK1111="","",_xll.PBD(GK1111,"HQ Country","","USD","",""))</f>
        <v/>
      </c>
      <c r="GL1113" t="str" cm="1">
        <f t="array" ref="GL1113">IF(GL1111="","",_xll.PBD(GL1111,"HQ Country","","USD","",""))</f>
        <v/>
      </c>
      <c r="GM1113" t="str" cm="1">
        <f t="array" ref="GM1113">IF(GM1111="","",_xll.PBD(GM1111,"HQ Country","","USD","",""))</f>
        <v/>
      </c>
      <c r="GN1113" t="str" cm="1">
        <f t="array" ref="GN1113">IF(GN1111="","",_xll.PBD(GN1111,"HQ Country","","USD","",""))</f>
        <v/>
      </c>
      <c r="GO1113" t="str" cm="1">
        <f t="array" ref="GO1113">IF(GO1111="","",_xll.PBD(GO1111,"HQ Country","","USD","",""))</f>
        <v/>
      </c>
      <c r="GP1113" t="str" cm="1">
        <f t="array" ref="GP1113">IF(GP1111="","",_xll.PBD(GP1111,"HQ Country","","USD","",""))</f>
        <v/>
      </c>
      <c r="GQ1113" t="str" cm="1">
        <f t="array" ref="GQ1113">IF(GQ1111="","",_xll.PBD(GQ1111,"HQ Country","","USD","",""))</f>
        <v/>
      </c>
      <c r="GR1113" t="str" cm="1">
        <f t="array" ref="GR1113">IF(GR1111="","",_xll.PBD(GR1111,"HQ Country","","USD","",""))</f>
        <v/>
      </c>
      <c r="GS1113" t="str" cm="1">
        <f t="array" ref="GS1113">IF(GS1111="","",_xll.PBD(GS1111,"HQ Country","","USD","",""))</f>
        <v/>
      </c>
      <c r="GT1113" t="str" cm="1">
        <f t="array" ref="GT1113">IF(GT1111="","",_xll.PBD(GT1111,"HQ Country","","USD","",""))</f>
        <v/>
      </c>
      <c r="GU1113" t="str" cm="1">
        <f t="array" ref="GU1113">IF(GU1111="","",_xll.PBD(GU1111,"HQ Country","","USD","",""))</f>
        <v/>
      </c>
      <c r="GV1113" t="str" cm="1">
        <f t="array" ref="GV1113">IF(GV1111="","",_xll.PBD(GV1111,"HQ Country","","USD","",""))</f>
        <v/>
      </c>
      <c r="GW1113" t="str" cm="1">
        <f t="array" ref="GW1113">IF(GW1111="","",_xll.PBD(GW1111,"HQ Country","","USD","",""))</f>
        <v/>
      </c>
      <c r="GX1113" t="str" cm="1">
        <f t="array" ref="GX1113">IF(GX1111="","",_xll.PBD(GX1111,"HQ Country","","USD","",""))</f>
        <v/>
      </c>
      <c r="GY1113" t="str" cm="1">
        <f t="array" ref="GY1113">IF(GY1111="","",_xll.PBD(GY1111,"HQ Country","","USD","",""))</f>
        <v/>
      </c>
      <c r="GZ1113" t="str" cm="1">
        <f t="array" ref="GZ1113">IF(GZ1111="","",_xll.PBD(GZ1111,"HQ Country","","USD","",""))</f>
        <v/>
      </c>
      <c r="HA1113" t="str" cm="1">
        <f t="array" ref="HA1113">IF(HA1111="","",_xll.PBD(HA1111,"HQ Country","","USD","",""))</f>
        <v/>
      </c>
      <c r="HB1113" t="str" cm="1">
        <f t="array" ref="HB1113">IF(HB1111="","",_xll.PBD(HB1111,"HQ Country","","USD","",""))</f>
        <v/>
      </c>
      <c r="HC1113" t="str" cm="1">
        <f t="array" ref="HC1113">IF(HC1111="","",_xll.PBD(HC1111,"HQ Country","","USD","",""))</f>
        <v/>
      </c>
      <c r="HD1113" t="str" cm="1">
        <f t="array" ref="HD1113">IF(HD1111="","",_xll.PBD(HD1111,"HQ Country","","USD","",""))</f>
        <v/>
      </c>
      <c r="HE1113" t="str" cm="1">
        <f t="array" ref="HE1113">IF(HE1111="","",_xll.PBD(HE1111,"HQ Country","","USD","",""))</f>
        <v/>
      </c>
      <c r="HF1113" t="str" cm="1">
        <f t="array" ref="HF1113">IF(HF1111="","",_xll.PBD(HF1111,"HQ Country","","USD","",""))</f>
        <v/>
      </c>
      <c r="HG1113" t="str" cm="1">
        <f t="array" ref="HG1113">IF(HG1111="","",_xll.PBD(HG1111,"HQ Country","","USD","",""))</f>
        <v/>
      </c>
      <c r="HH1113" t="str" cm="1">
        <f t="array" ref="HH1113">IF(HH1111="","",_xll.PBD(HH1111,"HQ Country","","USD","",""))</f>
        <v/>
      </c>
      <c r="HI1113" t="str" cm="1">
        <f t="array" ref="HI1113">IF(HI1111="","",_xll.PBD(HI1111,"HQ Country","","USD","",""))</f>
        <v/>
      </c>
      <c r="HJ1113" t="str" cm="1">
        <f t="array" ref="HJ1113">IF(HJ1111="","",_xll.PBD(HJ1111,"HQ Country","","USD","",""))</f>
        <v/>
      </c>
      <c r="HK1113" t="str" cm="1">
        <f t="array" ref="HK1113">IF(HK1111="","",_xll.PBD(HK1111,"HQ Country","","USD","",""))</f>
        <v/>
      </c>
      <c r="HL1113" t="str" cm="1">
        <f t="array" ref="HL1113">IF(HL1111="","",_xll.PBD(HL1111,"HQ Country","","USD","",""))</f>
        <v/>
      </c>
      <c r="HM1113" t="str" cm="1">
        <f t="array" ref="HM1113">IF(HM1111="","",_xll.PBD(HM1111,"HQ Country","","USD","",""))</f>
        <v/>
      </c>
      <c r="HN1113" t="str" cm="1">
        <f t="array" ref="HN1113">IF(HN1111="","",_xll.PBD(HN1111,"HQ Country","","USD","",""))</f>
        <v/>
      </c>
      <c r="HO1113" t="str" cm="1">
        <f t="array" ref="HO1113">IF(HO1111="","",_xll.PBD(HO1111,"HQ Country","","USD","",""))</f>
        <v/>
      </c>
      <c r="HP1113" t="str" cm="1">
        <f t="array" ref="HP1113">IF(HP1111="","",_xll.PBD(HP1111,"HQ Country","","USD","",""))</f>
        <v/>
      </c>
      <c r="HQ1113" t="str" cm="1">
        <f t="array" ref="HQ1113">IF(HQ1111="","",_xll.PBD(HQ1111,"HQ Country","","USD","",""))</f>
        <v/>
      </c>
      <c r="HR1113" t="str" cm="1">
        <f t="array" ref="HR1113">IF(HR1111="","",_xll.PBD(HR1111,"HQ Country","","USD","",""))</f>
        <v/>
      </c>
      <c r="HS1113" t="str" cm="1">
        <f t="array" ref="HS1113">IF(HS1111="","",_xll.PBD(HS1111,"HQ Country","","USD","",""))</f>
        <v/>
      </c>
      <c r="HT1113" t="str" cm="1">
        <f t="array" ref="HT1113">IF(HT1111="","",_xll.PBD(HT1111,"HQ Country","","USD","",""))</f>
        <v/>
      </c>
      <c r="HU1113" t="str" cm="1">
        <f t="array" ref="HU1113">IF(HU1111="","",_xll.PBD(HU1111,"HQ Country","","USD","",""))</f>
        <v/>
      </c>
      <c r="HV1113" t="str" cm="1">
        <f t="array" ref="HV1113">IF(HV1111="","",_xll.PBD(HV1111,"HQ Country","","USD","",""))</f>
        <v/>
      </c>
      <c r="HW1113" t="str" cm="1">
        <f t="array" ref="HW1113">IF(HW1111="","",_xll.PBD(HW1111,"HQ Country","","USD","",""))</f>
        <v/>
      </c>
      <c r="HX1113" t="str" cm="1">
        <f t="array" ref="HX1113">IF(HX1111="","",_xll.PBD(HX1111,"HQ Country","","USD","",""))</f>
        <v/>
      </c>
      <c r="HY1113" t="str" cm="1">
        <f t="array" ref="HY1113">IF(HY1111="","",_xll.PBD(HY1111,"HQ Country","","USD","",""))</f>
        <v/>
      </c>
      <c r="HZ1113" t="str" cm="1">
        <f t="array" ref="HZ1113">IF(HZ1111="","",_xll.PBD(HZ1111,"HQ Country","","USD","",""))</f>
        <v/>
      </c>
      <c r="IA1113" t="str" cm="1">
        <f t="array" ref="IA1113">IF(IA1111="","",_xll.PBD(IA1111,"HQ Country","","USD","",""))</f>
        <v/>
      </c>
      <c r="IB1113" t="str" cm="1">
        <f t="array" ref="IB1113">IF(IB1111="","",_xll.PBD(IB1111,"HQ Country","","USD","",""))</f>
        <v/>
      </c>
      <c r="IC1113" t="str" cm="1">
        <f t="array" ref="IC1113">IF(IC1111="","",_xll.PBD(IC1111,"HQ Country","","USD","",""))</f>
        <v/>
      </c>
      <c r="ID1113" t="str" cm="1">
        <f t="array" ref="ID1113">IF(ID1111="","",_xll.PBD(ID1111,"HQ Country","","USD","",""))</f>
        <v/>
      </c>
      <c r="IE1113" t="str" cm="1">
        <f t="array" ref="IE1113">IF(IE1111="","",_xll.PBD(IE1111,"HQ Country","","USD","",""))</f>
        <v/>
      </c>
    </row>
    <row r="1114" spans="2:239" x14ac:dyDescent="0.2">
      <c r="B1114" t="s">
        <v>2713</v>
      </c>
      <c r="C1114" t="str">
        <f t="shared" ref="C1114:BN1114" ca="1" si="8265">IF(C1111="","",IF(C1113=$D$4,1,0))</f>
        <v/>
      </c>
      <c r="D1114" t="str">
        <f t="shared" si="8265"/>
        <v/>
      </c>
      <c r="E1114" t="str">
        <f t="shared" si="8265"/>
        <v/>
      </c>
      <c r="F1114" t="str">
        <f t="shared" si="8265"/>
        <v/>
      </c>
      <c r="G1114" t="str">
        <f t="shared" si="8265"/>
        <v/>
      </c>
      <c r="H1114" t="str">
        <f t="shared" si="8265"/>
        <v/>
      </c>
      <c r="I1114" t="str">
        <f t="shared" si="8265"/>
        <v/>
      </c>
      <c r="J1114" t="str">
        <f t="shared" si="8265"/>
        <v/>
      </c>
      <c r="K1114" t="str">
        <f t="shared" si="8265"/>
        <v/>
      </c>
      <c r="L1114" t="str">
        <f t="shared" si="8265"/>
        <v/>
      </c>
      <c r="M1114" t="str">
        <f t="shared" si="8265"/>
        <v/>
      </c>
      <c r="N1114" t="str">
        <f t="shared" si="8265"/>
        <v/>
      </c>
      <c r="O1114" t="str">
        <f t="shared" si="8265"/>
        <v/>
      </c>
      <c r="P1114" t="str">
        <f t="shared" si="8265"/>
        <v/>
      </c>
      <c r="Q1114" t="str">
        <f t="shared" si="8265"/>
        <v/>
      </c>
      <c r="R1114" t="str">
        <f t="shared" si="8265"/>
        <v/>
      </c>
      <c r="S1114" t="str">
        <f t="shared" si="8265"/>
        <v/>
      </c>
      <c r="T1114" t="str">
        <f t="shared" si="8265"/>
        <v/>
      </c>
      <c r="U1114" t="str">
        <f t="shared" si="8265"/>
        <v/>
      </c>
      <c r="V1114" t="str">
        <f t="shared" si="8265"/>
        <v/>
      </c>
      <c r="W1114" t="str">
        <f t="shared" si="8265"/>
        <v/>
      </c>
      <c r="X1114" t="str">
        <f t="shared" si="8265"/>
        <v/>
      </c>
      <c r="Y1114" t="str">
        <f t="shared" si="8265"/>
        <v/>
      </c>
      <c r="Z1114" t="str">
        <f t="shared" si="8265"/>
        <v/>
      </c>
      <c r="AA1114" t="str">
        <f t="shared" si="8265"/>
        <v/>
      </c>
      <c r="AB1114" t="str">
        <f t="shared" si="8265"/>
        <v/>
      </c>
      <c r="AC1114" t="str">
        <f t="shared" si="8265"/>
        <v/>
      </c>
      <c r="AD1114" t="str">
        <f t="shared" si="8265"/>
        <v/>
      </c>
      <c r="AE1114" t="str">
        <f t="shared" si="8265"/>
        <v/>
      </c>
      <c r="AF1114" t="str">
        <f t="shared" si="8265"/>
        <v/>
      </c>
      <c r="AG1114" t="str">
        <f t="shared" si="8265"/>
        <v/>
      </c>
      <c r="AH1114" t="str">
        <f t="shared" si="8265"/>
        <v/>
      </c>
      <c r="AI1114" t="str">
        <f t="shared" si="8265"/>
        <v/>
      </c>
      <c r="AJ1114" t="str">
        <f t="shared" si="8265"/>
        <v/>
      </c>
      <c r="AK1114" t="str">
        <f t="shared" si="8265"/>
        <v/>
      </c>
      <c r="AL1114" t="str">
        <f t="shared" si="8265"/>
        <v/>
      </c>
      <c r="AM1114" t="str">
        <f t="shared" si="8265"/>
        <v/>
      </c>
      <c r="AN1114" t="str">
        <f t="shared" si="8265"/>
        <v/>
      </c>
      <c r="AO1114" t="str">
        <f t="shared" si="8265"/>
        <v/>
      </c>
      <c r="AP1114" t="str">
        <f t="shared" si="8265"/>
        <v/>
      </c>
      <c r="AQ1114" t="str">
        <f t="shared" si="8265"/>
        <v/>
      </c>
      <c r="AR1114" t="str">
        <f t="shared" si="8265"/>
        <v/>
      </c>
      <c r="AS1114" t="str">
        <f t="shared" si="8265"/>
        <v/>
      </c>
      <c r="AT1114" t="str">
        <f t="shared" si="8265"/>
        <v/>
      </c>
      <c r="AU1114" t="str">
        <f t="shared" si="8265"/>
        <v/>
      </c>
      <c r="AV1114" t="str">
        <f t="shared" si="8265"/>
        <v/>
      </c>
      <c r="AW1114" t="str">
        <f t="shared" si="8265"/>
        <v/>
      </c>
      <c r="AX1114" t="str">
        <f t="shared" si="8265"/>
        <v/>
      </c>
      <c r="AY1114" t="str">
        <f t="shared" si="8265"/>
        <v/>
      </c>
      <c r="AZ1114" t="str">
        <f t="shared" si="8265"/>
        <v/>
      </c>
      <c r="BA1114" t="str">
        <f t="shared" si="8265"/>
        <v/>
      </c>
      <c r="BB1114" t="str">
        <f t="shared" si="8265"/>
        <v/>
      </c>
      <c r="BC1114" t="str">
        <f t="shared" si="8265"/>
        <v/>
      </c>
      <c r="BD1114" t="str">
        <f t="shared" si="8265"/>
        <v/>
      </c>
      <c r="BE1114" t="str">
        <f t="shared" si="8265"/>
        <v/>
      </c>
      <c r="BF1114" t="str">
        <f t="shared" si="8265"/>
        <v/>
      </c>
      <c r="BG1114" t="str">
        <f t="shared" si="8265"/>
        <v/>
      </c>
      <c r="BH1114" t="str">
        <f t="shared" si="8265"/>
        <v/>
      </c>
      <c r="BI1114" t="str">
        <f t="shared" si="8265"/>
        <v/>
      </c>
      <c r="BJ1114" t="str">
        <f t="shared" si="8265"/>
        <v/>
      </c>
      <c r="BK1114" t="str">
        <f t="shared" si="8265"/>
        <v/>
      </c>
      <c r="BL1114" t="str">
        <f t="shared" si="8265"/>
        <v/>
      </c>
      <c r="BM1114" t="str">
        <f t="shared" si="8265"/>
        <v/>
      </c>
      <c r="BN1114" t="str">
        <f t="shared" si="8265"/>
        <v/>
      </c>
      <c r="BO1114" t="str">
        <f t="shared" ref="BO1114:DZ1114" si="8266">IF(BO1111="","",IF(BO1113=$D$4,1,0))</f>
        <v/>
      </c>
      <c r="BP1114" t="str">
        <f t="shared" si="8266"/>
        <v/>
      </c>
      <c r="BQ1114" t="str">
        <f t="shared" si="8266"/>
        <v/>
      </c>
      <c r="BR1114" t="str">
        <f t="shared" si="8266"/>
        <v/>
      </c>
      <c r="BS1114" t="str">
        <f t="shared" si="8266"/>
        <v/>
      </c>
      <c r="BT1114" t="str">
        <f t="shared" si="8266"/>
        <v/>
      </c>
      <c r="BU1114" t="str">
        <f t="shared" si="8266"/>
        <v/>
      </c>
      <c r="BV1114" t="str">
        <f t="shared" si="8266"/>
        <v/>
      </c>
      <c r="BW1114" t="str">
        <f t="shared" si="8266"/>
        <v/>
      </c>
      <c r="BX1114" t="str">
        <f t="shared" si="8266"/>
        <v/>
      </c>
      <c r="BY1114" t="str">
        <f t="shared" si="8266"/>
        <v/>
      </c>
      <c r="BZ1114" t="str">
        <f t="shared" si="8266"/>
        <v/>
      </c>
      <c r="CA1114" t="str">
        <f t="shared" si="8266"/>
        <v/>
      </c>
      <c r="CB1114" t="str">
        <f t="shared" si="8266"/>
        <v/>
      </c>
      <c r="CC1114" t="str">
        <f t="shared" si="8266"/>
        <v/>
      </c>
      <c r="CD1114" t="str">
        <f t="shared" si="8266"/>
        <v/>
      </c>
      <c r="CE1114" t="str">
        <f t="shared" si="8266"/>
        <v/>
      </c>
      <c r="CF1114" t="str">
        <f t="shared" si="8266"/>
        <v/>
      </c>
      <c r="CG1114" t="str">
        <f t="shared" si="8266"/>
        <v/>
      </c>
      <c r="CH1114" t="str">
        <f t="shared" si="8266"/>
        <v/>
      </c>
      <c r="CI1114" t="str">
        <f t="shared" si="8266"/>
        <v/>
      </c>
      <c r="CJ1114" t="str">
        <f t="shared" si="8266"/>
        <v/>
      </c>
      <c r="CK1114" t="str">
        <f t="shared" si="8266"/>
        <v/>
      </c>
      <c r="CL1114" t="str">
        <f t="shared" si="8266"/>
        <v/>
      </c>
      <c r="CM1114" t="str">
        <f t="shared" si="8266"/>
        <v/>
      </c>
      <c r="CN1114" t="str">
        <f t="shared" si="8266"/>
        <v/>
      </c>
      <c r="CO1114" t="str">
        <f t="shared" si="8266"/>
        <v/>
      </c>
      <c r="CP1114" t="str">
        <f t="shared" si="8266"/>
        <v/>
      </c>
      <c r="CQ1114" t="str">
        <f t="shared" si="8266"/>
        <v/>
      </c>
      <c r="CR1114" t="str">
        <f t="shared" si="8266"/>
        <v/>
      </c>
      <c r="CS1114" t="str">
        <f t="shared" si="8266"/>
        <v/>
      </c>
      <c r="CT1114" t="str">
        <f t="shared" si="8266"/>
        <v/>
      </c>
      <c r="CU1114" t="str">
        <f t="shared" si="8266"/>
        <v/>
      </c>
      <c r="CV1114" t="str">
        <f t="shared" si="8266"/>
        <v/>
      </c>
      <c r="CW1114" t="str">
        <f t="shared" si="8266"/>
        <v/>
      </c>
      <c r="CX1114" t="str">
        <f t="shared" si="8266"/>
        <v/>
      </c>
      <c r="CY1114" t="str">
        <f t="shared" si="8266"/>
        <v/>
      </c>
      <c r="CZ1114" t="str">
        <f t="shared" si="8266"/>
        <v/>
      </c>
      <c r="DA1114" t="str">
        <f t="shared" si="8266"/>
        <v/>
      </c>
      <c r="DB1114" t="str">
        <f t="shared" si="8266"/>
        <v/>
      </c>
      <c r="DC1114" t="str">
        <f t="shared" si="8266"/>
        <v/>
      </c>
      <c r="DD1114" t="str">
        <f t="shared" si="8266"/>
        <v/>
      </c>
      <c r="DE1114" t="str">
        <f t="shared" si="8266"/>
        <v/>
      </c>
      <c r="DF1114" t="str">
        <f t="shared" si="8266"/>
        <v/>
      </c>
      <c r="DG1114" t="str">
        <f t="shared" si="8266"/>
        <v/>
      </c>
      <c r="DH1114" t="str">
        <f t="shared" si="8266"/>
        <v/>
      </c>
      <c r="DI1114" t="str">
        <f t="shared" si="8266"/>
        <v/>
      </c>
      <c r="DJ1114" t="str">
        <f t="shared" si="8266"/>
        <v/>
      </c>
      <c r="DK1114" t="str">
        <f t="shared" si="8266"/>
        <v/>
      </c>
      <c r="DL1114" t="str">
        <f t="shared" si="8266"/>
        <v/>
      </c>
      <c r="DM1114" t="str">
        <f t="shared" si="8266"/>
        <v/>
      </c>
      <c r="DN1114" t="str">
        <f t="shared" si="8266"/>
        <v/>
      </c>
      <c r="DO1114" t="str">
        <f t="shared" si="8266"/>
        <v/>
      </c>
      <c r="DP1114" t="str">
        <f t="shared" si="8266"/>
        <v/>
      </c>
      <c r="DQ1114" t="str">
        <f t="shared" si="8266"/>
        <v/>
      </c>
      <c r="DR1114" t="str">
        <f t="shared" si="8266"/>
        <v/>
      </c>
      <c r="DS1114" t="str">
        <f t="shared" si="8266"/>
        <v/>
      </c>
      <c r="DT1114" t="str">
        <f t="shared" si="8266"/>
        <v/>
      </c>
      <c r="DU1114" t="str">
        <f t="shared" si="8266"/>
        <v/>
      </c>
      <c r="DV1114" t="str">
        <f t="shared" si="8266"/>
        <v/>
      </c>
      <c r="DW1114" t="str">
        <f t="shared" si="8266"/>
        <v/>
      </c>
      <c r="DX1114" t="str">
        <f t="shared" si="8266"/>
        <v/>
      </c>
      <c r="DY1114" t="str">
        <f t="shared" si="8266"/>
        <v/>
      </c>
      <c r="DZ1114" t="str">
        <f t="shared" si="8266"/>
        <v/>
      </c>
      <c r="EA1114" t="str">
        <f t="shared" ref="EA1114:GL1114" si="8267">IF(EA1111="","",IF(EA1113=$D$4,1,0))</f>
        <v/>
      </c>
      <c r="EB1114" t="str">
        <f t="shared" si="8267"/>
        <v/>
      </c>
      <c r="EC1114" t="str">
        <f t="shared" si="8267"/>
        <v/>
      </c>
      <c r="ED1114" t="str">
        <f t="shared" si="8267"/>
        <v/>
      </c>
      <c r="EE1114" t="str">
        <f t="shared" si="8267"/>
        <v/>
      </c>
      <c r="EF1114" t="str">
        <f t="shared" si="8267"/>
        <v/>
      </c>
      <c r="EG1114" t="str">
        <f t="shared" si="8267"/>
        <v/>
      </c>
      <c r="EH1114" t="str">
        <f t="shared" si="8267"/>
        <v/>
      </c>
      <c r="EI1114" t="str">
        <f t="shared" si="8267"/>
        <v/>
      </c>
      <c r="EJ1114" t="str">
        <f t="shared" si="8267"/>
        <v/>
      </c>
      <c r="EK1114" t="str">
        <f t="shared" si="8267"/>
        <v/>
      </c>
      <c r="EL1114" t="str">
        <f t="shared" si="8267"/>
        <v/>
      </c>
      <c r="EM1114" t="str">
        <f t="shared" si="8267"/>
        <v/>
      </c>
      <c r="EN1114" t="str">
        <f t="shared" si="8267"/>
        <v/>
      </c>
      <c r="EO1114" t="str">
        <f t="shared" si="8267"/>
        <v/>
      </c>
      <c r="EP1114" t="str">
        <f t="shared" si="8267"/>
        <v/>
      </c>
      <c r="EQ1114" t="str">
        <f t="shared" si="8267"/>
        <v/>
      </c>
      <c r="ER1114" t="str">
        <f t="shared" si="8267"/>
        <v/>
      </c>
      <c r="ES1114" t="str">
        <f t="shared" si="8267"/>
        <v/>
      </c>
      <c r="ET1114" t="str">
        <f t="shared" si="8267"/>
        <v/>
      </c>
      <c r="EU1114" t="str">
        <f t="shared" si="8267"/>
        <v/>
      </c>
      <c r="EV1114" t="str">
        <f t="shared" si="8267"/>
        <v/>
      </c>
      <c r="EW1114" t="str">
        <f t="shared" si="8267"/>
        <v/>
      </c>
      <c r="EX1114" t="str">
        <f t="shared" si="8267"/>
        <v/>
      </c>
      <c r="EY1114" t="str">
        <f t="shared" si="8267"/>
        <v/>
      </c>
      <c r="EZ1114" t="str">
        <f t="shared" si="8267"/>
        <v/>
      </c>
      <c r="FA1114" t="str">
        <f t="shared" si="8267"/>
        <v/>
      </c>
      <c r="FB1114" t="str">
        <f t="shared" si="8267"/>
        <v/>
      </c>
      <c r="FC1114" t="str">
        <f t="shared" si="8267"/>
        <v/>
      </c>
      <c r="FD1114" t="str">
        <f t="shared" si="8267"/>
        <v/>
      </c>
      <c r="FE1114" t="str">
        <f t="shared" si="8267"/>
        <v/>
      </c>
      <c r="FF1114" t="str">
        <f t="shared" si="8267"/>
        <v/>
      </c>
      <c r="FG1114" t="str">
        <f t="shared" si="8267"/>
        <v/>
      </c>
      <c r="FH1114" t="str">
        <f t="shared" si="8267"/>
        <v/>
      </c>
      <c r="FI1114" t="str">
        <f t="shared" si="8267"/>
        <v/>
      </c>
      <c r="FJ1114" t="str">
        <f t="shared" si="8267"/>
        <v/>
      </c>
      <c r="FK1114" t="str">
        <f t="shared" si="8267"/>
        <v/>
      </c>
      <c r="FL1114" t="str">
        <f t="shared" si="8267"/>
        <v/>
      </c>
      <c r="FM1114" t="str">
        <f t="shared" si="8267"/>
        <v/>
      </c>
      <c r="FN1114" t="str">
        <f t="shared" si="8267"/>
        <v/>
      </c>
      <c r="FO1114" t="str">
        <f t="shared" si="8267"/>
        <v/>
      </c>
      <c r="FP1114" t="str">
        <f t="shared" si="8267"/>
        <v/>
      </c>
      <c r="FQ1114" t="str">
        <f t="shared" si="8267"/>
        <v/>
      </c>
      <c r="FR1114" t="str">
        <f t="shared" si="8267"/>
        <v/>
      </c>
      <c r="FS1114" t="str">
        <f t="shared" si="8267"/>
        <v/>
      </c>
      <c r="FT1114" t="str">
        <f t="shared" si="8267"/>
        <v/>
      </c>
      <c r="FU1114" t="str">
        <f t="shared" si="8267"/>
        <v/>
      </c>
      <c r="FV1114" t="str">
        <f t="shared" si="8267"/>
        <v/>
      </c>
      <c r="FW1114" t="str">
        <f t="shared" si="8267"/>
        <v/>
      </c>
      <c r="FX1114" t="str">
        <f t="shared" si="8267"/>
        <v/>
      </c>
      <c r="FY1114" t="str">
        <f t="shared" si="8267"/>
        <v/>
      </c>
      <c r="FZ1114" t="str">
        <f t="shared" si="8267"/>
        <v/>
      </c>
      <c r="GA1114" t="str">
        <f t="shared" si="8267"/>
        <v/>
      </c>
      <c r="GB1114" t="str">
        <f t="shared" si="8267"/>
        <v/>
      </c>
      <c r="GC1114" t="str">
        <f t="shared" si="8267"/>
        <v/>
      </c>
      <c r="GD1114" t="str">
        <f t="shared" si="8267"/>
        <v/>
      </c>
      <c r="GE1114" t="str">
        <f t="shared" si="8267"/>
        <v/>
      </c>
      <c r="GF1114" t="str">
        <f t="shared" si="8267"/>
        <v/>
      </c>
      <c r="GG1114" t="str">
        <f t="shared" si="8267"/>
        <v/>
      </c>
      <c r="GH1114" t="str">
        <f t="shared" si="8267"/>
        <v/>
      </c>
      <c r="GI1114" t="str">
        <f t="shared" si="8267"/>
        <v/>
      </c>
      <c r="GJ1114" t="str">
        <f t="shared" si="8267"/>
        <v/>
      </c>
      <c r="GK1114" t="str">
        <f t="shared" si="8267"/>
        <v/>
      </c>
      <c r="GL1114" t="str">
        <f t="shared" si="8267"/>
        <v/>
      </c>
      <c r="GM1114" t="str">
        <f t="shared" ref="GM1114:IE1114" si="8268">IF(GM1111="","",IF(GM1113=$D$4,1,0))</f>
        <v/>
      </c>
      <c r="GN1114" t="str">
        <f t="shared" si="8268"/>
        <v/>
      </c>
      <c r="GO1114" t="str">
        <f t="shared" si="8268"/>
        <v/>
      </c>
      <c r="GP1114" t="str">
        <f t="shared" si="8268"/>
        <v/>
      </c>
      <c r="GQ1114" t="str">
        <f t="shared" si="8268"/>
        <v/>
      </c>
      <c r="GR1114" t="str">
        <f t="shared" si="8268"/>
        <v/>
      </c>
      <c r="GS1114" t="str">
        <f t="shared" si="8268"/>
        <v/>
      </c>
      <c r="GT1114" t="str">
        <f t="shared" si="8268"/>
        <v/>
      </c>
      <c r="GU1114" t="str">
        <f t="shared" si="8268"/>
        <v/>
      </c>
      <c r="GV1114" t="str">
        <f t="shared" si="8268"/>
        <v/>
      </c>
      <c r="GW1114" t="str">
        <f t="shared" si="8268"/>
        <v/>
      </c>
      <c r="GX1114" t="str">
        <f t="shared" si="8268"/>
        <v/>
      </c>
      <c r="GY1114" t="str">
        <f t="shared" si="8268"/>
        <v/>
      </c>
      <c r="GZ1114" t="str">
        <f t="shared" si="8268"/>
        <v/>
      </c>
      <c r="HA1114" t="str">
        <f t="shared" si="8268"/>
        <v/>
      </c>
      <c r="HB1114" t="str">
        <f t="shared" si="8268"/>
        <v/>
      </c>
      <c r="HC1114" t="str">
        <f t="shared" si="8268"/>
        <v/>
      </c>
      <c r="HD1114" t="str">
        <f t="shared" si="8268"/>
        <v/>
      </c>
      <c r="HE1114" t="str">
        <f t="shared" si="8268"/>
        <v/>
      </c>
      <c r="HF1114" t="str">
        <f t="shared" si="8268"/>
        <v/>
      </c>
      <c r="HG1114" t="str">
        <f t="shared" si="8268"/>
        <v/>
      </c>
      <c r="HH1114" t="str">
        <f t="shared" si="8268"/>
        <v/>
      </c>
      <c r="HI1114" t="str">
        <f t="shared" si="8268"/>
        <v/>
      </c>
      <c r="HJ1114" t="str">
        <f t="shared" si="8268"/>
        <v/>
      </c>
      <c r="HK1114" t="str">
        <f t="shared" si="8268"/>
        <v/>
      </c>
      <c r="HL1114" t="str">
        <f t="shared" si="8268"/>
        <v/>
      </c>
      <c r="HM1114" t="str">
        <f t="shared" si="8268"/>
        <v/>
      </c>
      <c r="HN1114" t="str">
        <f t="shared" si="8268"/>
        <v/>
      </c>
      <c r="HO1114" t="str">
        <f t="shared" si="8268"/>
        <v/>
      </c>
      <c r="HP1114" t="str">
        <f t="shared" si="8268"/>
        <v/>
      </c>
      <c r="HQ1114" t="str">
        <f t="shared" si="8268"/>
        <v/>
      </c>
      <c r="HR1114" t="str">
        <f t="shared" si="8268"/>
        <v/>
      </c>
      <c r="HS1114" t="str">
        <f t="shared" si="8268"/>
        <v/>
      </c>
      <c r="HT1114" t="str">
        <f t="shared" si="8268"/>
        <v/>
      </c>
      <c r="HU1114" t="str">
        <f t="shared" si="8268"/>
        <v/>
      </c>
      <c r="HV1114" t="str">
        <f t="shared" si="8268"/>
        <v/>
      </c>
      <c r="HW1114" t="str">
        <f t="shared" si="8268"/>
        <v/>
      </c>
      <c r="HX1114" t="str">
        <f t="shared" si="8268"/>
        <v/>
      </c>
      <c r="HY1114" t="str">
        <f t="shared" si="8268"/>
        <v/>
      </c>
      <c r="HZ1114" t="str">
        <f t="shared" si="8268"/>
        <v/>
      </c>
      <c r="IA1114" t="str">
        <f t="shared" si="8268"/>
        <v/>
      </c>
      <c r="IB1114" t="str">
        <f t="shared" si="8268"/>
        <v/>
      </c>
      <c r="IC1114" t="str">
        <f t="shared" si="8268"/>
        <v/>
      </c>
      <c r="ID1114" t="str">
        <f t="shared" si="8268"/>
        <v/>
      </c>
      <c r="IE1114" t="str">
        <f t="shared" si="8268"/>
        <v/>
      </c>
    </row>
    <row r="1115" spans="2:239" x14ac:dyDescent="0.2">
      <c r="B1115" t="s">
        <v>2700</v>
      </c>
      <c r="C1115" t="str" cm="1">
        <f t="array" aca="1" ref="C1115" ca="1">IF(C1111="","",_xll.PBD(C1111,"Primary Industry Group","","USD","",""))</f>
        <v/>
      </c>
      <c r="D1115" t="str" cm="1">
        <f t="array" ref="D1115">IF(D1111="","",_xll.PBD(D1111,"Primary Industry Group","","USD","",""))</f>
        <v/>
      </c>
      <c r="E1115" t="str" cm="1">
        <f t="array" ref="E1115">IF(E1111="","",_xll.PBD(E1111,"Primary Industry Group","","USD","",""))</f>
        <v/>
      </c>
      <c r="F1115" t="str" cm="1">
        <f t="array" ref="F1115">IF(F1111="","",_xll.PBD(F1111,"Primary Industry Group","","USD","",""))</f>
        <v/>
      </c>
      <c r="G1115" t="str" cm="1">
        <f t="array" ref="G1115">IF(G1111="","",_xll.PBD(G1111,"Primary Industry Group","","USD","",""))</f>
        <v/>
      </c>
      <c r="H1115" t="str" cm="1">
        <f t="array" ref="H1115">IF(H1111="","",_xll.PBD(H1111,"Primary Industry Group","","USD","",""))</f>
        <v/>
      </c>
      <c r="I1115" t="str" cm="1">
        <f t="array" ref="I1115">IF(I1111="","",_xll.PBD(I1111,"Primary Industry Group","","USD","",""))</f>
        <v/>
      </c>
      <c r="J1115" t="str" cm="1">
        <f t="array" ref="J1115">IF(J1111="","",_xll.PBD(J1111,"Primary Industry Group","","USD","",""))</f>
        <v/>
      </c>
      <c r="K1115" t="str" cm="1">
        <f t="array" ref="K1115">IF(K1111="","",_xll.PBD(K1111,"Primary Industry Group","","USD","",""))</f>
        <v/>
      </c>
      <c r="L1115" t="str" cm="1">
        <f t="array" ref="L1115">IF(L1111="","",_xll.PBD(L1111,"Primary Industry Group","","USD","",""))</f>
        <v/>
      </c>
      <c r="M1115" t="str" cm="1">
        <f t="array" ref="M1115">IF(M1111="","",_xll.PBD(M1111,"Primary Industry Group","","USD","",""))</f>
        <v/>
      </c>
      <c r="N1115" t="str" cm="1">
        <f t="array" ref="N1115">IF(N1111="","",_xll.PBD(N1111,"Primary Industry Group","","USD","",""))</f>
        <v/>
      </c>
      <c r="O1115" t="str" cm="1">
        <f t="array" ref="O1115">IF(O1111="","",_xll.PBD(O1111,"Primary Industry Group","","USD","",""))</f>
        <v/>
      </c>
      <c r="P1115" t="str" cm="1">
        <f t="array" ref="P1115">IF(P1111="","",_xll.PBD(P1111,"Primary Industry Group","","USD","",""))</f>
        <v/>
      </c>
      <c r="Q1115" t="str" cm="1">
        <f t="array" ref="Q1115">IF(Q1111="","",_xll.PBD(Q1111,"Primary Industry Group","","USD","",""))</f>
        <v/>
      </c>
      <c r="R1115" t="str" cm="1">
        <f t="array" ref="R1115">IF(R1111="","",_xll.PBD(R1111,"Primary Industry Group","","USD","",""))</f>
        <v/>
      </c>
      <c r="S1115" t="str" cm="1">
        <f t="array" ref="S1115">IF(S1111="","",_xll.PBD(S1111,"Primary Industry Group","","USD","",""))</f>
        <v/>
      </c>
      <c r="T1115" t="str" cm="1">
        <f t="array" ref="T1115">IF(T1111="","",_xll.PBD(T1111,"Primary Industry Group","","USD","",""))</f>
        <v/>
      </c>
      <c r="U1115" t="str" cm="1">
        <f t="array" ref="U1115">IF(U1111="","",_xll.PBD(U1111,"Primary Industry Group","","USD","",""))</f>
        <v/>
      </c>
      <c r="V1115" t="str" cm="1">
        <f t="array" ref="V1115">IF(V1111="","",_xll.PBD(V1111,"Primary Industry Group","","USD","",""))</f>
        <v/>
      </c>
      <c r="W1115" t="str" cm="1">
        <f t="array" ref="W1115">IF(W1111="","",_xll.PBD(W1111,"Primary Industry Group","","USD","",""))</f>
        <v/>
      </c>
      <c r="X1115" t="str" cm="1">
        <f t="array" ref="X1115">IF(X1111="","",_xll.PBD(X1111,"Primary Industry Group","","USD","",""))</f>
        <v/>
      </c>
      <c r="Y1115" t="str" cm="1">
        <f t="array" ref="Y1115">IF(Y1111="","",_xll.PBD(Y1111,"Primary Industry Group","","USD","",""))</f>
        <v/>
      </c>
      <c r="Z1115" t="str" cm="1">
        <f t="array" ref="Z1115">IF(Z1111="","",_xll.PBD(Z1111,"Primary Industry Group","","USD","",""))</f>
        <v/>
      </c>
      <c r="AA1115" t="str" cm="1">
        <f t="array" ref="AA1115">IF(AA1111="","",_xll.PBD(AA1111,"Primary Industry Group","","USD","",""))</f>
        <v/>
      </c>
      <c r="AB1115" t="str" cm="1">
        <f t="array" ref="AB1115">IF(AB1111="","",_xll.PBD(AB1111,"Primary Industry Group","","USD","",""))</f>
        <v/>
      </c>
      <c r="AC1115" t="str" cm="1">
        <f t="array" ref="AC1115">IF(AC1111="","",_xll.PBD(AC1111,"Primary Industry Group","","USD","",""))</f>
        <v/>
      </c>
      <c r="AD1115" t="str" cm="1">
        <f t="array" ref="AD1115">IF(AD1111="","",_xll.PBD(AD1111,"Primary Industry Group","","USD","",""))</f>
        <v/>
      </c>
      <c r="AE1115" t="str" cm="1">
        <f t="array" ref="AE1115">IF(AE1111="","",_xll.PBD(AE1111,"Primary Industry Group","","USD","",""))</f>
        <v/>
      </c>
      <c r="AF1115" t="str" cm="1">
        <f t="array" ref="AF1115">IF(AF1111="","",_xll.PBD(AF1111,"Primary Industry Group","","USD","",""))</f>
        <v/>
      </c>
      <c r="AG1115" t="str" cm="1">
        <f t="array" ref="AG1115">IF(AG1111="","",_xll.PBD(AG1111,"Primary Industry Group","","USD","",""))</f>
        <v/>
      </c>
      <c r="AH1115" t="str" cm="1">
        <f t="array" ref="AH1115">IF(AH1111="","",_xll.PBD(AH1111,"Primary Industry Group","","USD","",""))</f>
        <v/>
      </c>
      <c r="AI1115" t="str" cm="1">
        <f t="array" ref="AI1115">IF(AI1111="","",_xll.PBD(AI1111,"Primary Industry Group","","USD","",""))</f>
        <v/>
      </c>
      <c r="AJ1115" t="str" cm="1">
        <f t="array" ref="AJ1115">IF(AJ1111="","",_xll.PBD(AJ1111,"Primary Industry Group","","USD","",""))</f>
        <v/>
      </c>
      <c r="AK1115" t="str" cm="1">
        <f t="array" ref="AK1115">IF(AK1111="","",_xll.PBD(AK1111,"Primary Industry Group","","USD","",""))</f>
        <v/>
      </c>
      <c r="AL1115" t="str" cm="1">
        <f t="array" ref="AL1115">IF(AL1111="","",_xll.PBD(AL1111,"Primary Industry Group","","USD","",""))</f>
        <v/>
      </c>
      <c r="AM1115" t="str" cm="1">
        <f t="array" ref="AM1115">IF(AM1111="","",_xll.PBD(AM1111,"Primary Industry Group","","USD","",""))</f>
        <v/>
      </c>
      <c r="AN1115" t="str" cm="1">
        <f t="array" ref="AN1115">IF(AN1111="","",_xll.PBD(AN1111,"Primary Industry Group","","USD","",""))</f>
        <v/>
      </c>
      <c r="AO1115" t="str" cm="1">
        <f t="array" ref="AO1115">IF(AO1111="","",_xll.PBD(AO1111,"Primary Industry Group","","USD","",""))</f>
        <v/>
      </c>
      <c r="AP1115" t="str" cm="1">
        <f t="array" ref="AP1115">IF(AP1111="","",_xll.PBD(AP1111,"Primary Industry Group","","USD","",""))</f>
        <v/>
      </c>
      <c r="AQ1115" t="str" cm="1">
        <f t="array" ref="AQ1115">IF(AQ1111="","",_xll.PBD(AQ1111,"Primary Industry Group","","USD","",""))</f>
        <v/>
      </c>
      <c r="AR1115" t="str" cm="1">
        <f t="array" ref="AR1115">IF(AR1111="","",_xll.PBD(AR1111,"Primary Industry Group","","USD","",""))</f>
        <v/>
      </c>
      <c r="AS1115" t="str" cm="1">
        <f t="array" ref="AS1115">IF(AS1111="","",_xll.PBD(AS1111,"Primary Industry Group","","USD","",""))</f>
        <v/>
      </c>
      <c r="AT1115" t="str" cm="1">
        <f t="array" ref="AT1115">IF(AT1111="","",_xll.PBD(AT1111,"Primary Industry Group","","USD","",""))</f>
        <v/>
      </c>
      <c r="AU1115" t="str" cm="1">
        <f t="array" ref="AU1115">IF(AU1111="","",_xll.PBD(AU1111,"Primary Industry Group","","USD","",""))</f>
        <v/>
      </c>
      <c r="AV1115" t="str" cm="1">
        <f t="array" ref="AV1115">IF(AV1111="","",_xll.PBD(AV1111,"Primary Industry Group","","USD","",""))</f>
        <v/>
      </c>
      <c r="AW1115" t="str" cm="1">
        <f t="array" ref="AW1115">IF(AW1111="","",_xll.PBD(AW1111,"Primary Industry Group","","USD","",""))</f>
        <v/>
      </c>
      <c r="AX1115" t="str" cm="1">
        <f t="array" ref="AX1115">IF(AX1111="","",_xll.PBD(AX1111,"Primary Industry Group","","USD","",""))</f>
        <v/>
      </c>
      <c r="AY1115" t="str" cm="1">
        <f t="array" ref="AY1115">IF(AY1111="","",_xll.PBD(AY1111,"Primary Industry Group","","USD","",""))</f>
        <v/>
      </c>
      <c r="AZ1115" t="str" cm="1">
        <f t="array" ref="AZ1115">IF(AZ1111="","",_xll.PBD(AZ1111,"Primary Industry Group","","USD","",""))</f>
        <v/>
      </c>
      <c r="BA1115" t="str" cm="1">
        <f t="array" ref="BA1115">IF(BA1111="","",_xll.PBD(BA1111,"Primary Industry Group","","USD","",""))</f>
        <v/>
      </c>
      <c r="BB1115" t="str" cm="1">
        <f t="array" ref="BB1115">IF(BB1111="","",_xll.PBD(BB1111,"Primary Industry Group","","USD","",""))</f>
        <v/>
      </c>
      <c r="BC1115" t="str" cm="1">
        <f t="array" ref="BC1115">IF(BC1111="","",_xll.PBD(BC1111,"Primary Industry Group","","USD","",""))</f>
        <v/>
      </c>
      <c r="BD1115" t="str" cm="1">
        <f t="array" ref="BD1115">IF(BD1111="","",_xll.PBD(BD1111,"Primary Industry Group","","USD","",""))</f>
        <v/>
      </c>
      <c r="BE1115" t="str" cm="1">
        <f t="array" ref="BE1115">IF(BE1111="","",_xll.PBD(BE1111,"Primary Industry Group","","USD","",""))</f>
        <v/>
      </c>
      <c r="BF1115" t="str" cm="1">
        <f t="array" ref="BF1115">IF(BF1111="","",_xll.PBD(BF1111,"Primary Industry Group","","USD","",""))</f>
        <v/>
      </c>
      <c r="BG1115" t="str" cm="1">
        <f t="array" ref="BG1115">IF(BG1111="","",_xll.PBD(BG1111,"Primary Industry Group","","USD","",""))</f>
        <v/>
      </c>
      <c r="BH1115" t="str" cm="1">
        <f t="array" ref="BH1115">IF(BH1111="","",_xll.PBD(BH1111,"Primary Industry Group","","USD","",""))</f>
        <v/>
      </c>
      <c r="BI1115" t="str" cm="1">
        <f t="array" ref="BI1115">IF(BI1111="","",_xll.PBD(BI1111,"Primary Industry Group","","USD","",""))</f>
        <v/>
      </c>
      <c r="BJ1115" t="str" cm="1">
        <f t="array" ref="BJ1115">IF(BJ1111="","",_xll.PBD(BJ1111,"Primary Industry Group","","USD","",""))</f>
        <v/>
      </c>
      <c r="BK1115" t="str" cm="1">
        <f t="array" ref="BK1115">IF(BK1111="","",_xll.PBD(BK1111,"Primary Industry Group","","USD","",""))</f>
        <v/>
      </c>
      <c r="BL1115" t="str" cm="1">
        <f t="array" ref="BL1115">IF(BL1111="","",_xll.PBD(BL1111,"Primary Industry Group","","USD","",""))</f>
        <v/>
      </c>
      <c r="BM1115" t="str" cm="1">
        <f t="array" ref="BM1115">IF(BM1111="","",_xll.PBD(BM1111,"Primary Industry Group","","USD","",""))</f>
        <v/>
      </c>
      <c r="BN1115" t="str" cm="1">
        <f t="array" ref="BN1115">IF(BN1111="","",_xll.PBD(BN1111,"Primary Industry Group","","USD","",""))</f>
        <v/>
      </c>
      <c r="BO1115" t="str" cm="1">
        <f t="array" ref="BO1115">IF(BO1111="","",_xll.PBD(BO1111,"Primary Industry Group","","USD","",""))</f>
        <v/>
      </c>
      <c r="BP1115" t="str" cm="1">
        <f t="array" ref="BP1115">IF(BP1111="","",_xll.PBD(BP1111,"Primary Industry Group","","USD","",""))</f>
        <v/>
      </c>
      <c r="BQ1115" t="str" cm="1">
        <f t="array" ref="BQ1115">IF(BQ1111="","",_xll.PBD(BQ1111,"Primary Industry Group","","USD","",""))</f>
        <v/>
      </c>
      <c r="BR1115" t="str" cm="1">
        <f t="array" ref="BR1115">IF(BR1111="","",_xll.PBD(BR1111,"Primary Industry Group","","USD","",""))</f>
        <v/>
      </c>
      <c r="BS1115" t="str" cm="1">
        <f t="array" ref="BS1115">IF(BS1111="","",_xll.PBD(BS1111,"Primary Industry Group","","USD","",""))</f>
        <v/>
      </c>
      <c r="BT1115" t="str" cm="1">
        <f t="array" ref="BT1115">IF(BT1111="","",_xll.PBD(BT1111,"Primary Industry Group","","USD","",""))</f>
        <v/>
      </c>
      <c r="BU1115" t="str" cm="1">
        <f t="array" ref="BU1115">IF(BU1111="","",_xll.PBD(BU1111,"Primary Industry Group","","USD","",""))</f>
        <v/>
      </c>
      <c r="BV1115" t="str" cm="1">
        <f t="array" ref="BV1115">IF(BV1111="","",_xll.PBD(BV1111,"Primary Industry Group","","USD","",""))</f>
        <v/>
      </c>
      <c r="BW1115" t="str" cm="1">
        <f t="array" ref="BW1115">IF(BW1111="","",_xll.PBD(BW1111,"Primary Industry Group","","USD","",""))</f>
        <v/>
      </c>
      <c r="BX1115" t="str" cm="1">
        <f t="array" ref="BX1115">IF(BX1111="","",_xll.PBD(BX1111,"Primary Industry Group","","USD","",""))</f>
        <v/>
      </c>
      <c r="BY1115" t="str" cm="1">
        <f t="array" ref="BY1115">IF(BY1111="","",_xll.PBD(BY1111,"Primary Industry Group","","USD","",""))</f>
        <v/>
      </c>
      <c r="BZ1115" t="str" cm="1">
        <f t="array" ref="BZ1115">IF(BZ1111="","",_xll.PBD(BZ1111,"Primary Industry Group","","USD","",""))</f>
        <v/>
      </c>
      <c r="CA1115" t="str" cm="1">
        <f t="array" ref="CA1115">IF(CA1111="","",_xll.PBD(CA1111,"Primary Industry Group","","USD","",""))</f>
        <v/>
      </c>
      <c r="CB1115" t="str" cm="1">
        <f t="array" ref="CB1115">IF(CB1111="","",_xll.PBD(CB1111,"Primary Industry Group","","USD","",""))</f>
        <v/>
      </c>
      <c r="CC1115" t="str" cm="1">
        <f t="array" ref="CC1115">IF(CC1111="","",_xll.PBD(CC1111,"Primary Industry Group","","USD","",""))</f>
        <v/>
      </c>
      <c r="CD1115" t="str" cm="1">
        <f t="array" ref="CD1115">IF(CD1111="","",_xll.PBD(CD1111,"Primary Industry Group","","USD","",""))</f>
        <v/>
      </c>
      <c r="CE1115" t="str" cm="1">
        <f t="array" ref="CE1115">IF(CE1111="","",_xll.PBD(CE1111,"Primary Industry Group","","USD","",""))</f>
        <v/>
      </c>
      <c r="CF1115" t="str" cm="1">
        <f t="array" ref="CF1115">IF(CF1111="","",_xll.PBD(CF1111,"Primary Industry Group","","USD","",""))</f>
        <v/>
      </c>
      <c r="CG1115" t="str" cm="1">
        <f t="array" ref="CG1115">IF(CG1111="","",_xll.PBD(CG1111,"Primary Industry Group","","USD","",""))</f>
        <v/>
      </c>
      <c r="CH1115" t="str" cm="1">
        <f t="array" ref="CH1115">IF(CH1111="","",_xll.PBD(CH1111,"Primary Industry Group","","USD","",""))</f>
        <v/>
      </c>
      <c r="CI1115" t="str" cm="1">
        <f t="array" ref="CI1115">IF(CI1111="","",_xll.PBD(CI1111,"Primary Industry Group","","USD","",""))</f>
        <v/>
      </c>
      <c r="CJ1115" t="str" cm="1">
        <f t="array" ref="CJ1115">IF(CJ1111="","",_xll.PBD(CJ1111,"Primary Industry Group","","USD","",""))</f>
        <v/>
      </c>
      <c r="CK1115" t="str" cm="1">
        <f t="array" ref="CK1115">IF(CK1111="","",_xll.PBD(CK1111,"Primary Industry Group","","USD","",""))</f>
        <v/>
      </c>
      <c r="CL1115" t="str" cm="1">
        <f t="array" ref="CL1115">IF(CL1111="","",_xll.PBD(CL1111,"Primary Industry Group","","USD","",""))</f>
        <v/>
      </c>
      <c r="CM1115" t="str" cm="1">
        <f t="array" ref="CM1115">IF(CM1111="","",_xll.PBD(CM1111,"Primary Industry Group","","USD","",""))</f>
        <v/>
      </c>
      <c r="CN1115" t="str" cm="1">
        <f t="array" ref="CN1115">IF(CN1111="","",_xll.PBD(CN1111,"Primary Industry Group","","USD","",""))</f>
        <v/>
      </c>
      <c r="CO1115" t="str" cm="1">
        <f t="array" ref="CO1115">IF(CO1111="","",_xll.PBD(CO1111,"Primary Industry Group","","USD","",""))</f>
        <v/>
      </c>
      <c r="CP1115" t="str" cm="1">
        <f t="array" ref="CP1115">IF(CP1111="","",_xll.PBD(CP1111,"Primary Industry Group","","USD","",""))</f>
        <v/>
      </c>
      <c r="CQ1115" t="str" cm="1">
        <f t="array" ref="CQ1115">IF(CQ1111="","",_xll.PBD(CQ1111,"Primary Industry Group","","USD","",""))</f>
        <v/>
      </c>
      <c r="CR1115" t="str" cm="1">
        <f t="array" ref="CR1115">IF(CR1111="","",_xll.PBD(CR1111,"Primary Industry Group","","USD","",""))</f>
        <v/>
      </c>
      <c r="CS1115" t="str" cm="1">
        <f t="array" ref="CS1115">IF(CS1111="","",_xll.PBD(CS1111,"Primary Industry Group","","USD","",""))</f>
        <v/>
      </c>
      <c r="CT1115" t="str" cm="1">
        <f t="array" ref="CT1115">IF(CT1111="","",_xll.PBD(CT1111,"Primary Industry Group","","USD","",""))</f>
        <v/>
      </c>
      <c r="CU1115" t="str" cm="1">
        <f t="array" ref="CU1115">IF(CU1111="","",_xll.PBD(CU1111,"Primary Industry Group","","USD","",""))</f>
        <v/>
      </c>
      <c r="CV1115" t="str" cm="1">
        <f t="array" ref="CV1115">IF(CV1111="","",_xll.PBD(CV1111,"Primary Industry Group","","USD","",""))</f>
        <v/>
      </c>
      <c r="CW1115" t="str" cm="1">
        <f t="array" ref="CW1115">IF(CW1111="","",_xll.PBD(CW1111,"Primary Industry Group","","USD","",""))</f>
        <v/>
      </c>
      <c r="CX1115" t="str" cm="1">
        <f t="array" ref="CX1115">IF(CX1111="","",_xll.PBD(CX1111,"Primary Industry Group","","USD","",""))</f>
        <v/>
      </c>
      <c r="CY1115" t="str" cm="1">
        <f t="array" ref="CY1115">IF(CY1111="","",_xll.PBD(CY1111,"Primary Industry Group","","USD","",""))</f>
        <v/>
      </c>
      <c r="CZ1115" t="str" cm="1">
        <f t="array" ref="CZ1115">IF(CZ1111="","",_xll.PBD(CZ1111,"Primary Industry Group","","USD","",""))</f>
        <v/>
      </c>
      <c r="DA1115" t="str" cm="1">
        <f t="array" ref="DA1115">IF(DA1111="","",_xll.PBD(DA1111,"Primary Industry Group","","USD","",""))</f>
        <v/>
      </c>
      <c r="DB1115" t="str" cm="1">
        <f t="array" ref="DB1115">IF(DB1111="","",_xll.PBD(DB1111,"Primary Industry Group","","USD","",""))</f>
        <v/>
      </c>
      <c r="DC1115" t="str" cm="1">
        <f t="array" ref="DC1115">IF(DC1111="","",_xll.PBD(DC1111,"Primary Industry Group","","USD","",""))</f>
        <v/>
      </c>
      <c r="DD1115" t="str" cm="1">
        <f t="array" ref="DD1115">IF(DD1111="","",_xll.PBD(DD1111,"Primary Industry Group","","USD","",""))</f>
        <v/>
      </c>
      <c r="DE1115" t="str" cm="1">
        <f t="array" ref="DE1115">IF(DE1111="","",_xll.PBD(DE1111,"Primary Industry Group","","USD","",""))</f>
        <v/>
      </c>
      <c r="DF1115" t="str" cm="1">
        <f t="array" ref="DF1115">IF(DF1111="","",_xll.PBD(DF1111,"Primary Industry Group","","USD","",""))</f>
        <v/>
      </c>
      <c r="DG1115" t="str" cm="1">
        <f t="array" ref="DG1115">IF(DG1111="","",_xll.PBD(DG1111,"Primary Industry Group","","USD","",""))</f>
        <v/>
      </c>
      <c r="DH1115" t="str" cm="1">
        <f t="array" ref="DH1115">IF(DH1111="","",_xll.PBD(DH1111,"Primary Industry Group","","USD","",""))</f>
        <v/>
      </c>
      <c r="DI1115" t="str" cm="1">
        <f t="array" ref="DI1115">IF(DI1111="","",_xll.PBD(DI1111,"Primary Industry Group","","USD","",""))</f>
        <v/>
      </c>
      <c r="DJ1115" t="str" cm="1">
        <f t="array" ref="DJ1115">IF(DJ1111="","",_xll.PBD(DJ1111,"Primary Industry Group","","USD","",""))</f>
        <v/>
      </c>
      <c r="DK1115" t="str" cm="1">
        <f t="array" ref="DK1115">IF(DK1111="","",_xll.PBD(DK1111,"Primary Industry Group","","USD","",""))</f>
        <v/>
      </c>
      <c r="DL1115" t="str" cm="1">
        <f t="array" ref="DL1115">IF(DL1111="","",_xll.PBD(DL1111,"Primary Industry Group","","USD","",""))</f>
        <v/>
      </c>
      <c r="DM1115" t="str" cm="1">
        <f t="array" ref="DM1115">IF(DM1111="","",_xll.PBD(DM1111,"Primary Industry Group","","USD","",""))</f>
        <v/>
      </c>
      <c r="DN1115" t="str" cm="1">
        <f t="array" ref="DN1115">IF(DN1111="","",_xll.PBD(DN1111,"Primary Industry Group","","USD","",""))</f>
        <v/>
      </c>
      <c r="DO1115" t="str" cm="1">
        <f t="array" ref="DO1115">IF(DO1111="","",_xll.PBD(DO1111,"Primary Industry Group","","USD","",""))</f>
        <v/>
      </c>
      <c r="DP1115" t="str" cm="1">
        <f t="array" ref="DP1115">IF(DP1111="","",_xll.PBD(DP1111,"Primary Industry Group","","USD","",""))</f>
        <v/>
      </c>
      <c r="DQ1115" t="str" cm="1">
        <f t="array" ref="DQ1115">IF(DQ1111="","",_xll.PBD(DQ1111,"Primary Industry Group","","USD","",""))</f>
        <v/>
      </c>
      <c r="DR1115" t="str" cm="1">
        <f t="array" ref="DR1115">IF(DR1111="","",_xll.PBD(DR1111,"Primary Industry Group","","USD","",""))</f>
        <v/>
      </c>
      <c r="DS1115" t="str" cm="1">
        <f t="array" ref="DS1115">IF(DS1111="","",_xll.PBD(DS1111,"Primary Industry Group","","USD","",""))</f>
        <v/>
      </c>
      <c r="DT1115" t="str" cm="1">
        <f t="array" ref="DT1115">IF(DT1111="","",_xll.PBD(DT1111,"Primary Industry Group","","USD","",""))</f>
        <v/>
      </c>
      <c r="DU1115" t="str" cm="1">
        <f t="array" ref="DU1115">IF(DU1111="","",_xll.PBD(DU1111,"Primary Industry Group","","USD","",""))</f>
        <v/>
      </c>
      <c r="DV1115" t="str" cm="1">
        <f t="array" ref="DV1115">IF(DV1111="","",_xll.PBD(DV1111,"Primary Industry Group","","USD","",""))</f>
        <v/>
      </c>
      <c r="DW1115" t="str" cm="1">
        <f t="array" ref="DW1115">IF(DW1111="","",_xll.PBD(DW1111,"Primary Industry Group","","USD","",""))</f>
        <v/>
      </c>
      <c r="DX1115" t="str" cm="1">
        <f t="array" ref="DX1115">IF(DX1111="","",_xll.PBD(DX1111,"Primary Industry Group","","USD","",""))</f>
        <v/>
      </c>
      <c r="DY1115" t="str" cm="1">
        <f t="array" ref="DY1115">IF(DY1111="","",_xll.PBD(DY1111,"Primary Industry Group","","USD","",""))</f>
        <v/>
      </c>
      <c r="DZ1115" t="str" cm="1">
        <f t="array" ref="DZ1115">IF(DZ1111="","",_xll.PBD(DZ1111,"Primary Industry Group","","USD","",""))</f>
        <v/>
      </c>
      <c r="EA1115" t="str" cm="1">
        <f t="array" ref="EA1115">IF(EA1111="","",_xll.PBD(EA1111,"Primary Industry Group","","USD","",""))</f>
        <v/>
      </c>
      <c r="EB1115" t="str" cm="1">
        <f t="array" ref="EB1115">IF(EB1111="","",_xll.PBD(EB1111,"Primary Industry Group","","USD","",""))</f>
        <v/>
      </c>
      <c r="EC1115" t="str" cm="1">
        <f t="array" ref="EC1115">IF(EC1111="","",_xll.PBD(EC1111,"Primary Industry Group","","USD","",""))</f>
        <v/>
      </c>
      <c r="ED1115" t="str" cm="1">
        <f t="array" ref="ED1115">IF(ED1111="","",_xll.PBD(ED1111,"Primary Industry Group","","USD","",""))</f>
        <v/>
      </c>
      <c r="EE1115" t="str" cm="1">
        <f t="array" ref="EE1115">IF(EE1111="","",_xll.PBD(EE1111,"Primary Industry Group","","USD","",""))</f>
        <v/>
      </c>
      <c r="EF1115" t="str" cm="1">
        <f t="array" ref="EF1115">IF(EF1111="","",_xll.PBD(EF1111,"Primary Industry Group","","USD","",""))</f>
        <v/>
      </c>
      <c r="EG1115" t="str" cm="1">
        <f t="array" ref="EG1115">IF(EG1111="","",_xll.PBD(EG1111,"Primary Industry Group","","USD","",""))</f>
        <v/>
      </c>
      <c r="EH1115" t="str" cm="1">
        <f t="array" ref="EH1115">IF(EH1111="","",_xll.PBD(EH1111,"Primary Industry Group","","USD","",""))</f>
        <v/>
      </c>
      <c r="EI1115" t="str" cm="1">
        <f t="array" ref="EI1115">IF(EI1111="","",_xll.PBD(EI1111,"Primary Industry Group","","USD","",""))</f>
        <v/>
      </c>
      <c r="EJ1115" t="str" cm="1">
        <f t="array" ref="EJ1115">IF(EJ1111="","",_xll.PBD(EJ1111,"Primary Industry Group","","USD","",""))</f>
        <v/>
      </c>
      <c r="EK1115" t="str" cm="1">
        <f t="array" ref="EK1115">IF(EK1111="","",_xll.PBD(EK1111,"Primary Industry Group","","USD","",""))</f>
        <v/>
      </c>
      <c r="EL1115" t="str" cm="1">
        <f t="array" ref="EL1115">IF(EL1111="","",_xll.PBD(EL1111,"Primary Industry Group","","USD","",""))</f>
        <v/>
      </c>
      <c r="EM1115" t="str" cm="1">
        <f t="array" ref="EM1115">IF(EM1111="","",_xll.PBD(EM1111,"Primary Industry Group","","USD","",""))</f>
        <v/>
      </c>
      <c r="EN1115" t="str" cm="1">
        <f t="array" ref="EN1115">IF(EN1111="","",_xll.PBD(EN1111,"Primary Industry Group","","USD","",""))</f>
        <v/>
      </c>
      <c r="EO1115" t="str" cm="1">
        <f t="array" ref="EO1115">IF(EO1111="","",_xll.PBD(EO1111,"Primary Industry Group","","USD","",""))</f>
        <v/>
      </c>
      <c r="EP1115" t="str" cm="1">
        <f t="array" ref="EP1115">IF(EP1111="","",_xll.PBD(EP1111,"Primary Industry Group","","USD","",""))</f>
        <v/>
      </c>
      <c r="EQ1115" t="str" cm="1">
        <f t="array" ref="EQ1115">IF(EQ1111="","",_xll.PBD(EQ1111,"Primary Industry Group","","USD","",""))</f>
        <v/>
      </c>
      <c r="ER1115" t="str" cm="1">
        <f t="array" ref="ER1115">IF(ER1111="","",_xll.PBD(ER1111,"Primary Industry Group","","USD","",""))</f>
        <v/>
      </c>
      <c r="ES1115" t="str" cm="1">
        <f t="array" ref="ES1115">IF(ES1111="","",_xll.PBD(ES1111,"Primary Industry Group","","USD","",""))</f>
        <v/>
      </c>
      <c r="ET1115" t="str" cm="1">
        <f t="array" ref="ET1115">IF(ET1111="","",_xll.PBD(ET1111,"Primary Industry Group","","USD","",""))</f>
        <v/>
      </c>
      <c r="EU1115" t="str" cm="1">
        <f t="array" ref="EU1115">IF(EU1111="","",_xll.PBD(EU1111,"Primary Industry Group","","USD","",""))</f>
        <v/>
      </c>
      <c r="EV1115" t="str" cm="1">
        <f t="array" ref="EV1115">IF(EV1111="","",_xll.PBD(EV1111,"Primary Industry Group","","USD","",""))</f>
        <v/>
      </c>
      <c r="EW1115" t="str" cm="1">
        <f t="array" ref="EW1115">IF(EW1111="","",_xll.PBD(EW1111,"Primary Industry Group","","USD","",""))</f>
        <v/>
      </c>
      <c r="EX1115" t="str" cm="1">
        <f t="array" ref="EX1115">IF(EX1111="","",_xll.PBD(EX1111,"Primary Industry Group","","USD","",""))</f>
        <v/>
      </c>
      <c r="EY1115" t="str" cm="1">
        <f t="array" ref="EY1115">IF(EY1111="","",_xll.PBD(EY1111,"Primary Industry Group","","USD","",""))</f>
        <v/>
      </c>
      <c r="EZ1115" t="str" cm="1">
        <f t="array" ref="EZ1115">IF(EZ1111="","",_xll.PBD(EZ1111,"Primary Industry Group","","USD","",""))</f>
        <v/>
      </c>
      <c r="FA1115" t="str" cm="1">
        <f t="array" ref="FA1115">IF(FA1111="","",_xll.PBD(FA1111,"Primary Industry Group","","USD","",""))</f>
        <v/>
      </c>
      <c r="FB1115" t="str" cm="1">
        <f t="array" ref="FB1115">IF(FB1111="","",_xll.PBD(FB1111,"Primary Industry Group","","USD","",""))</f>
        <v/>
      </c>
      <c r="FC1115" t="str" cm="1">
        <f t="array" ref="FC1115">IF(FC1111="","",_xll.PBD(FC1111,"Primary Industry Group","","USD","",""))</f>
        <v/>
      </c>
      <c r="FD1115" t="str" cm="1">
        <f t="array" ref="FD1115">IF(FD1111="","",_xll.PBD(FD1111,"Primary Industry Group","","USD","",""))</f>
        <v/>
      </c>
      <c r="FE1115" t="str" cm="1">
        <f t="array" ref="FE1115">IF(FE1111="","",_xll.PBD(FE1111,"Primary Industry Group","","USD","",""))</f>
        <v/>
      </c>
      <c r="FF1115" t="str" cm="1">
        <f t="array" ref="FF1115">IF(FF1111="","",_xll.PBD(FF1111,"Primary Industry Group","","USD","",""))</f>
        <v/>
      </c>
      <c r="FG1115" t="str" cm="1">
        <f t="array" ref="FG1115">IF(FG1111="","",_xll.PBD(FG1111,"Primary Industry Group","","USD","",""))</f>
        <v/>
      </c>
      <c r="FH1115" t="str" cm="1">
        <f t="array" ref="FH1115">IF(FH1111="","",_xll.PBD(FH1111,"Primary Industry Group","","USD","",""))</f>
        <v/>
      </c>
      <c r="FI1115" t="str" cm="1">
        <f t="array" ref="FI1115">IF(FI1111="","",_xll.PBD(FI1111,"Primary Industry Group","","USD","",""))</f>
        <v/>
      </c>
      <c r="FJ1115" t="str" cm="1">
        <f t="array" ref="FJ1115">IF(FJ1111="","",_xll.PBD(FJ1111,"Primary Industry Group","","USD","",""))</f>
        <v/>
      </c>
      <c r="FK1115" t="str" cm="1">
        <f t="array" ref="FK1115">IF(FK1111="","",_xll.PBD(FK1111,"Primary Industry Group","","USD","",""))</f>
        <v/>
      </c>
      <c r="FL1115" t="str" cm="1">
        <f t="array" ref="FL1115">IF(FL1111="","",_xll.PBD(FL1111,"Primary Industry Group","","USD","",""))</f>
        <v/>
      </c>
      <c r="FM1115" t="str" cm="1">
        <f t="array" ref="FM1115">IF(FM1111="","",_xll.PBD(FM1111,"Primary Industry Group","","USD","",""))</f>
        <v/>
      </c>
      <c r="FN1115" t="str" cm="1">
        <f t="array" ref="FN1115">IF(FN1111="","",_xll.PBD(FN1111,"Primary Industry Group","","USD","",""))</f>
        <v/>
      </c>
      <c r="FO1115" t="str" cm="1">
        <f t="array" ref="FO1115">IF(FO1111="","",_xll.PBD(FO1111,"Primary Industry Group","","USD","",""))</f>
        <v/>
      </c>
      <c r="FP1115" t="str" cm="1">
        <f t="array" ref="FP1115">IF(FP1111="","",_xll.PBD(FP1111,"Primary Industry Group","","USD","",""))</f>
        <v/>
      </c>
      <c r="FQ1115" t="str" cm="1">
        <f t="array" ref="FQ1115">IF(FQ1111="","",_xll.PBD(FQ1111,"Primary Industry Group","","USD","",""))</f>
        <v/>
      </c>
      <c r="FR1115" t="str" cm="1">
        <f t="array" ref="FR1115">IF(FR1111="","",_xll.PBD(FR1111,"Primary Industry Group","","USD","",""))</f>
        <v/>
      </c>
      <c r="FS1115" t="str" cm="1">
        <f t="array" ref="FS1115">IF(FS1111="","",_xll.PBD(FS1111,"Primary Industry Group","","USD","",""))</f>
        <v/>
      </c>
      <c r="FT1115" t="str" cm="1">
        <f t="array" ref="FT1115">IF(FT1111="","",_xll.PBD(FT1111,"Primary Industry Group","","USD","",""))</f>
        <v/>
      </c>
      <c r="FU1115" t="str" cm="1">
        <f t="array" ref="FU1115">IF(FU1111="","",_xll.PBD(FU1111,"Primary Industry Group","","USD","",""))</f>
        <v/>
      </c>
      <c r="FV1115" t="str" cm="1">
        <f t="array" ref="FV1115">IF(FV1111="","",_xll.PBD(FV1111,"Primary Industry Group","","USD","",""))</f>
        <v/>
      </c>
      <c r="FW1115" t="str" cm="1">
        <f t="array" ref="FW1115">IF(FW1111="","",_xll.PBD(FW1111,"Primary Industry Group","","USD","",""))</f>
        <v/>
      </c>
      <c r="FX1115" t="str" cm="1">
        <f t="array" ref="FX1115">IF(FX1111="","",_xll.PBD(FX1111,"Primary Industry Group","","USD","",""))</f>
        <v/>
      </c>
      <c r="FY1115" t="str" cm="1">
        <f t="array" ref="FY1115">IF(FY1111="","",_xll.PBD(FY1111,"Primary Industry Group","","USD","",""))</f>
        <v/>
      </c>
      <c r="FZ1115" t="str" cm="1">
        <f t="array" ref="FZ1115">IF(FZ1111="","",_xll.PBD(FZ1111,"Primary Industry Group","","USD","",""))</f>
        <v/>
      </c>
      <c r="GA1115" t="str" cm="1">
        <f t="array" ref="GA1115">IF(GA1111="","",_xll.PBD(GA1111,"Primary Industry Group","","USD","",""))</f>
        <v/>
      </c>
      <c r="GB1115" t="str" cm="1">
        <f t="array" ref="GB1115">IF(GB1111="","",_xll.PBD(GB1111,"Primary Industry Group","","USD","",""))</f>
        <v/>
      </c>
      <c r="GC1115" t="str" cm="1">
        <f t="array" ref="GC1115">IF(GC1111="","",_xll.PBD(GC1111,"Primary Industry Group","","USD","",""))</f>
        <v/>
      </c>
      <c r="GD1115" t="str" cm="1">
        <f t="array" ref="GD1115">IF(GD1111="","",_xll.PBD(GD1111,"Primary Industry Group","","USD","",""))</f>
        <v/>
      </c>
      <c r="GE1115" t="str" cm="1">
        <f t="array" ref="GE1115">IF(GE1111="","",_xll.PBD(GE1111,"Primary Industry Group","","USD","",""))</f>
        <v/>
      </c>
      <c r="GF1115" t="str" cm="1">
        <f t="array" ref="GF1115">IF(GF1111="","",_xll.PBD(GF1111,"Primary Industry Group","","USD","",""))</f>
        <v/>
      </c>
      <c r="GG1115" t="str" cm="1">
        <f t="array" ref="GG1115">IF(GG1111="","",_xll.PBD(GG1111,"Primary Industry Group","","USD","",""))</f>
        <v/>
      </c>
      <c r="GH1115" t="str" cm="1">
        <f t="array" ref="GH1115">IF(GH1111="","",_xll.PBD(GH1111,"Primary Industry Group","","USD","",""))</f>
        <v/>
      </c>
      <c r="GI1115" t="str" cm="1">
        <f t="array" ref="GI1115">IF(GI1111="","",_xll.PBD(GI1111,"Primary Industry Group","","USD","",""))</f>
        <v/>
      </c>
      <c r="GJ1115" t="str" cm="1">
        <f t="array" ref="GJ1115">IF(GJ1111="","",_xll.PBD(GJ1111,"Primary Industry Group","","USD","",""))</f>
        <v/>
      </c>
      <c r="GK1115" t="str" cm="1">
        <f t="array" ref="GK1115">IF(GK1111="","",_xll.PBD(GK1111,"Primary Industry Group","","USD","",""))</f>
        <v/>
      </c>
      <c r="GL1115" t="str" cm="1">
        <f t="array" ref="GL1115">IF(GL1111="","",_xll.PBD(GL1111,"Primary Industry Group","","USD","",""))</f>
        <v/>
      </c>
      <c r="GM1115" t="str" cm="1">
        <f t="array" ref="GM1115">IF(GM1111="","",_xll.PBD(GM1111,"Primary Industry Group","","USD","",""))</f>
        <v/>
      </c>
      <c r="GN1115" t="str" cm="1">
        <f t="array" ref="GN1115">IF(GN1111="","",_xll.PBD(GN1111,"Primary Industry Group","","USD","",""))</f>
        <v/>
      </c>
      <c r="GO1115" t="str" cm="1">
        <f t="array" ref="GO1115">IF(GO1111="","",_xll.PBD(GO1111,"Primary Industry Group","","USD","",""))</f>
        <v/>
      </c>
      <c r="GP1115" t="str" cm="1">
        <f t="array" ref="GP1115">IF(GP1111="","",_xll.PBD(GP1111,"Primary Industry Group","","USD","",""))</f>
        <v/>
      </c>
      <c r="GQ1115" t="str" cm="1">
        <f t="array" ref="GQ1115">IF(GQ1111="","",_xll.PBD(GQ1111,"Primary Industry Group","","USD","",""))</f>
        <v/>
      </c>
      <c r="GR1115" t="str" cm="1">
        <f t="array" ref="GR1115">IF(GR1111="","",_xll.PBD(GR1111,"Primary Industry Group","","USD","",""))</f>
        <v/>
      </c>
      <c r="GS1115" t="str" cm="1">
        <f t="array" ref="GS1115">IF(GS1111="","",_xll.PBD(GS1111,"Primary Industry Group","","USD","",""))</f>
        <v/>
      </c>
      <c r="GT1115" t="str" cm="1">
        <f t="array" ref="GT1115">IF(GT1111="","",_xll.PBD(GT1111,"Primary Industry Group","","USD","",""))</f>
        <v/>
      </c>
      <c r="GU1115" t="str" cm="1">
        <f t="array" ref="GU1115">IF(GU1111="","",_xll.PBD(GU1111,"Primary Industry Group","","USD","",""))</f>
        <v/>
      </c>
      <c r="GV1115" t="str" cm="1">
        <f t="array" ref="GV1115">IF(GV1111="","",_xll.PBD(GV1111,"Primary Industry Group","","USD","",""))</f>
        <v/>
      </c>
      <c r="GW1115" t="str" cm="1">
        <f t="array" ref="GW1115">IF(GW1111="","",_xll.PBD(GW1111,"Primary Industry Group","","USD","",""))</f>
        <v/>
      </c>
      <c r="GX1115" t="str" cm="1">
        <f t="array" ref="GX1115">IF(GX1111="","",_xll.PBD(GX1111,"Primary Industry Group","","USD","",""))</f>
        <v/>
      </c>
      <c r="GY1115" t="str" cm="1">
        <f t="array" ref="GY1115">IF(GY1111="","",_xll.PBD(GY1111,"Primary Industry Group","","USD","",""))</f>
        <v/>
      </c>
      <c r="GZ1115" t="str" cm="1">
        <f t="array" ref="GZ1115">IF(GZ1111="","",_xll.PBD(GZ1111,"Primary Industry Group","","USD","",""))</f>
        <v/>
      </c>
      <c r="HA1115" t="str" cm="1">
        <f t="array" ref="HA1115">IF(HA1111="","",_xll.PBD(HA1111,"Primary Industry Group","","USD","",""))</f>
        <v/>
      </c>
      <c r="HB1115" t="str" cm="1">
        <f t="array" ref="HB1115">IF(HB1111="","",_xll.PBD(HB1111,"Primary Industry Group","","USD","",""))</f>
        <v/>
      </c>
      <c r="HC1115" t="str" cm="1">
        <f t="array" ref="HC1115">IF(HC1111="","",_xll.PBD(HC1111,"Primary Industry Group","","USD","",""))</f>
        <v/>
      </c>
      <c r="HD1115" t="str" cm="1">
        <f t="array" ref="HD1115">IF(HD1111="","",_xll.PBD(HD1111,"Primary Industry Group","","USD","",""))</f>
        <v/>
      </c>
      <c r="HE1115" t="str" cm="1">
        <f t="array" ref="HE1115">IF(HE1111="","",_xll.PBD(HE1111,"Primary Industry Group","","USD","",""))</f>
        <v/>
      </c>
      <c r="HF1115" t="str" cm="1">
        <f t="array" ref="HF1115">IF(HF1111="","",_xll.PBD(HF1111,"Primary Industry Group","","USD","",""))</f>
        <v/>
      </c>
      <c r="HG1115" t="str" cm="1">
        <f t="array" ref="HG1115">IF(HG1111="","",_xll.PBD(HG1111,"Primary Industry Group","","USD","",""))</f>
        <v/>
      </c>
      <c r="HH1115" t="str" cm="1">
        <f t="array" ref="HH1115">IF(HH1111="","",_xll.PBD(HH1111,"Primary Industry Group","","USD","",""))</f>
        <v/>
      </c>
      <c r="HI1115" t="str" cm="1">
        <f t="array" ref="HI1115">IF(HI1111="","",_xll.PBD(HI1111,"Primary Industry Group","","USD","",""))</f>
        <v/>
      </c>
      <c r="HJ1115" t="str" cm="1">
        <f t="array" ref="HJ1115">IF(HJ1111="","",_xll.PBD(HJ1111,"Primary Industry Group","","USD","",""))</f>
        <v/>
      </c>
      <c r="HK1115" t="str" cm="1">
        <f t="array" ref="HK1115">IF(HK1111="","",_xll.PBD(HK1111,"Primary Industry Group","","USD","",""))</f>
        <v/>
      </c>
      <c r="HL1115" t="str" cm="1">
        <f t="array" ref="HL1115">IF(HL1111="","",_xll.PBD(HL1111,"Primary Industry Group","","USD","",""))</f>
        <v/>
      </c>
      <c r="HM1115" t="str" cm="1">
        <f t="array" ref="HM1115">IF(HM1111="","",_xll.PBD(HM1111,"Primary Industry Group","","USD","",""))</f>
        <v/>
      </c>
      <c r="HN1115" t="str" cm="1">
        <f t="array" ref="HN1115">IF(HN1111="","",_xll.PBD(HN1111,"Primary Industry Group","","USD","",""))</f>
        <v/>
      </c>
      <c r="HO1115" t="str" cm="1">
        <f t="array" ref="HO1115">IF(HO1111="","",_xll.PBD(HO1111,"Primary Industry Group","","USD","",""))</f>
        <v/>
      </c>
      <c r="HP1115" t="str" cm="1">
        <f t="array" ref="HP1115">IF(HP1111="","",_xll.PBD(HP1111,"Primary Industry Group","","USD","",""))</f>
        <v/>
      </c>
      <c r="HQ1115" t="str" cm="1">
        <f t="array" ref="HQ1115">IF(HQ1111="","",_xll.PBD(HQ1111,"Primary Industry Group","","USD","",""))</f>
        <v/>
      </c>
      <c r="HR1115" t="str" cm="1">
        <f t="array" ref="HR1115">IF(HR1111="","",_xll.PBD(HR1111,"Primary Industry Group","","USD","",""))</f>
        <v/>
      </c>
      <c r="HS1115" t="str" cm="1">
        <f t="array" ref="HS1115">IF(HS1111="","",_xll.PBD(HS1111,"Primary Industry Group","","USD","",""))</f>
        <v/>
      </c>
      <c r="HT1115" t="str" cm="1">
        <f t="array" ref="HT1115">IF(HT1111="","",_xll.PBD(HT1111,"Primary Industry Group","","USD","",""))</f>
        <v/>
      </c>
      <c r="HU1115" t="str" cm="1">
        <f t="array" ref="HU1115">IF(HU1111="","",_xll.PBD(HU1111,"Primary Industry Group","","USD","",""))</f>
        <v/>
      </c>
      <c r="HV1115" t="str" cm="1">
        <f t="array" ref="HV1115">IF(HV1111="","",_xll.PBD(HV1111,"Primary Industry Group","","USD","",""))</f>
        <v/>
      </c>
      <c r="HW1115" t="str" cm="1">
        <f t="array" ref="HW1115">IF(HW1111="","",_xll.PBD(HW1111,"Primary Industry Group","","USD","",""))</f>
        <v/>
      </c>
      <c r="HX1115" t="str" cm="1">
        <f t="array" ref="HX1115">IF(HX1111="","",_xll.PBD(HX1111,"Primary Industry Group","","USD","",""))</f>
        <v/>
      </c>
      <c r="HY1115" t="str" cm="1">
        <f t="array" ref="HY1115">IF(HY1111="","",_xll.PBD(HY1111,"Primary Industry Group","","USD","",""))</f>
        <v/>
      </c>
      <c r="HZ1115" t="str" cm="1">
        <f t="array" ref="HZ1115">IF(HZ1111="","",_xll.PBD(HZ1111,"Primary Industry Group","","USD","",""))</f>
        <v/>
      </c>
      <c r="IA1115" t="str" cm="1">
        <f t="array" ref="IA1115">IF(IA1111="","",_xll.PBD(IA1111,"Primary Industry Group","","USD","",""))</f>
        <v/>
      </c>
      <c r="IB1115" t="str" cm="1">
        <f t="array" ref="IB1115">IF(IB1111="","",_xll.PBD(IB1111,"Primary Industry Group","","USD","",""))</f>
        <v/>
      </c>
      <c r="IC1115" t="str" cm="1">
        <f t="array" ref="IC1115">IF(IC1111="","",_xll.PBD(IC1111,"Primary Industry Group","","USD","",""))</f>
        <v/>
      </c>
      <c r="ID1115" t="str" cm="1">
        <f t="array" ref="ID1115">IF(ID1111="","",_xll.PBD(ID1111,"Primary Industry Group","","USD","",""))</f>
        <v/>
      </c>
      <c r="IE1115" t="str" cm="1">
        <f t="array" ref="IE1115">IF(IE1111="","",_xll.PBD(IE1111,"Primary Industry Group","","USD","",""))</f>
        <v/>
      </c>
    </row>
    <row r="1116" spans="2:239" x14ac:dyDescent="0.2">
      <c r="B1116" t="s">
        <v>2701</v>
      </c>
      <c r="C1116" t="str" cm="1">
        <f t="array" aca="1" ref="C1116" ca="1">IF(C1111="","",_xll.PBD(C1111,"Primary Industry Sector","","USD","",""))</f>
        <v/>
      </c>
      <c r="D1116" t="str" cm="1">
        <f t="array" ref="D1116">IF(D1111="","",_xll.PBD(D1111,"Primary Industry Sector","","USD","",""))</f>
        <v/>
      </c>
      <c r="E1116" t="str" cm="1">
        <f t="array" ref="E1116">IF(E1111="","",_xll.PBD(E1111,"Primary Industry Sector","","USD","",""))</f>
        <v/>
      </c>
      <c r="F1116" t="str" cm="1">
        <f t="array" ref="F1116">IF(F1111="","",_xll.PBD(F1111,"Primary Industry Sector","","USD","",""))</f>
        <v/>
      </c>
      <c r="G1116" t="str" cm="1">
        <f t="array" ref="G1116">IF(G1111="","",_xll.PBD(G1111,"Primary Industry Sector","","USD","",""))</f>
        <v/>
      </c>
      <c r="H1116" t="str" cm="1">
        <f t="array" ref="H1116">IF(H1111="","",_xll.PBD(H1111,"Primary Industry Sector","","USD","",""))</f>
        <v/>
      </c>
      <c r="I1116" t="str" cm="1">
        <f t="array" ref="I1116">IF(I1111="","",_xll.PBD(I1111,"Primary Industry Sector","","USD","",""))</f>
        <v/>
      </c>
      <c r="J1116" t="str" cm="1">
        <f t="array" ref="J1116">IF(J1111="","",_xll.PBD(J1111,"Primary Industry Sector","","USD","",""))</f>
        <v/>
      </c>
      <c r="K1116" t="str" cm="1">
        <f t="array" ref="K1116">IF(K1111="","",_xll.PBD(K1111,"Primary Industry Sector","","USD","",""))</f>
        <v/>
      </c>
      <c r="L1116" t="str" cm="1">
        <f t="array" ref="L1116">IF(L1111="","",_xll.PBD(L1111,"Primary Industry Sector","","USD","",""))</f>
        <v/>
      </c>
      <c r="M1116" t="str" cm="1">
        <f t="array" ref="M1116">IF(M1111="","",_xll.PBD(M1111,"Primary Industry Sector","","USD","",""))</f>
        <v/>
      </c>
      <c r="N1116" t="str" cm="1">
        <f t="array" ref="N1116">IF(N1111="","",_xll.PBD(N1111,"Primary Industry Sector","","USD","",""))</f>
        <v/>
      </c>
      <c r="O1116" t="str" cm="1">
        <f t="array" ref="O1116">IF(O1111="","",_xll.PBD(O1111,"Primary Industry Sector","","USD","",""))</f>
        <v/>
      </c>
      <c r="P1116" t="str" cm="1">
        <f t="array" ref="P1116">IF(P1111="","",_xll.PBD(P1111,"Primary Industry Sector","","USD","",""))</f>
        <v/>
      </c>
      <c r="Q1116" t="str" cm="1">
        <f t="array" ref="Q1116">IF(Q1111="","",_xll.PBD(Q1111,"Primary Industry Sector","","USD","",""))</f>
        <v/>
      </c>
      <c r="R1116" t="str" cm="1">
        <f t="array" ref="R1116">IF(R1111="","",_xll.PBD(R1111,"Primary Industry Sector","","USD","",""))</f>
        <v/>
      </c>
      <c r="S1116" t="str" cm="1">
        <f t="array" ref="S1116">IF(S1111="","",_xll.PBD(S1111,"Primary Industry Sector","","USD","",""))</f>
        <v/>
      </c>
      <c r="T1116" t="str" cm="1">
        <f t="array" ref="T1116">IF(T1111="","",_xll.PBD(T1111,"Primary Industry Sector","","USD","",""))</f>
        <v/>
      </c>
      <c r="U1116" t="str" cm="1">
        <f t="array" ref="U1116">IF(U1111="","",_xll.PBD(U1111,"Primary Industry Sector","","USD","",""))</f>
        <v/>
      </c>
      <c r="V1116" t="str" cm="1">
        <f t="array" ref="V1116">IF(V1111="","",_xll.PBD(V1111,"Primary Industry Sector","","USD","",""))</f>
        <v/>
      </c>
      <c r="W1116" t="str" cm="1">
        <f t="array" ref="W1116">IF(W1111="","",_xll.PBD(W1111,"Primary Industry Sector","","USD","",""))</f>
        <v/>
      </c>
      <c r="X1116" t="str" cm="1">
        <f t="array" ref="X1116">IF(X1111="","",_xll.PBD(X1111,"Primary Industry Sector","","USD","",""))</f>
        <v/>
      </c>
      <c r="Y1116" t="str" cm="1">
        <f t="array" ref="Y1116">IF(Y1111="","",_xll.PBD(Y1111,"Primary Industry Sector","","USD","",""))</f>
        <v/>
      </c>
      <c r="Z1116" t="str" cm="1">
        <f t="array" ref="Z1116">IF(Z1111="","",_xll.PBD(Z1111,"Primary Industry Sector","","USD","",""))</f>
        <v/>
      </c>
      <c r="AA1116" t="str" cm="1">
        <f t="array" ref="AA1116">IF(AA1111="","",_xll.PBD(AA1111,"Primary Industry Sector","","USD","",""))</f>
        <v/>
      </c>
      <c r="AB1116" t="str" cm="1">
        <f t="array" ref="AB1116">IF(AB1111="","",_xll.PBD(AB1111,"Primary Industry Sector","","USD","",""))</f>
        <v/>
      </c>
      <c r="AC1116" t="str" cm="1">
        <f t="array" ref="AC1116">IF(AC1111="","",_xll.PBD(AC1111,"Primary Industry Sector","","USD","",""))</f>
        <v/>
      </c>
      <c r="AD1116" t="str" cm="1">
        <f t="array" ref="AD1116">IF(AD1111="","",_xll.PBD(AD1111,"Primary Industry Sector","","USD","",""))</f>
        <v/>
      </c>
      <c r="AE1116" t="str" cm="1">
        <f t="array" ref="AE1116">IF(AE1111="","",_xll.PBD(AE1111,"Primary Industry Sector","","USD","",""))</f>
        <v/>
      </c>
      <c r="AF1116" t="str" cm="1">
        <f t="array" ref="AF1116">IF(AF1111="","",_xll.PBD(AF1111,"Primary Industry Sector","","USD","",""))</f>
        <v/>
      </c>
      <c r="AG1116" t="str" cm="1">
        <f t="array" ref="AG1116">IF(AG1111="","",_xll.PBD(AG1111,"Primary Industry Sector","","USD","",""))</f>
        <v/>
      </c>
      <c r="AH1116" t="str" cm="1">
        <f t="array" ref="AH1116">IF(AH1111="","",_xll.PBD(AH1111,"Primary Industry Sector","","USD","",""))</f>
        <v/>
      </c>
      <c r="AI1116" t="str" cm="1">
        <f t="array" ref="AI1116">IF(AI1111="","",_xll.PBD(AI1111,"Primary Industry Sector","","USD","",""))</f>
        <v/>
      </c>
      <c r="AJ1116" t="str" cm="1">
        <f t="array" ref="AJ1116">IF(AJ1111="","",_xll.PBD(AJ1111,"Primary Industry Sector","","USD","",""))</f>
        <v/>
      </c>
      <c r="AK1116" t="str" cm="1">
        <f t="array" ref="AK1116">IF(AK1111="","",_xll.PBD(AK1111,"Primary Industry Sector","","USD","",""))</f>
        <v/>
      </c>
      <c r="AL1116" t="str" cm="1">
        <f t="array" ref="AL1116">IF(AL1111="","",_xll.PBD(AL1111,"Primary Industry Sector","","USD","",""))</f>
        <v/>
      </c>
      <c r="AM1116" t="str" cm="1">
        <f t="array" ref="AM1116">IF(AM1111="","",_xll.PBD(AM1111,"Primary Industry Sector","","USD","",""))</f>
        <v/>
      </c>
      <c r="AN1116" t="str" cm="1">
        <f t="array" ref="AN1116">IF(AN1111="","",_xll.PBD(AN1111,"Primary Industry Sector","","USD","",""))</f>
        <v/>
      </c>
      <c r="AO1116" t="str" cm="1">
        <f t="array" ref="AO1116">IF(AO1111="","",_xll.PBD(AO1111,"Primary Industry Sector","","USD","",""))</f>
        <v/>
      </c>
      <c r="AP1116" t="str" cm="1">
        <f t="array" ref="AP1116">IF(AP1111="","",_xll.PBD(AP1111,"Primary Industry Sector","","USD","",""))</f>
        <v/>
      </c>
      <c r="AQ1116" t="str" cm="1">
        <f t="array" ref="AQ1116">IF(AQ1111="","",_xll.PBD(AQ1111,"Primary Industry Sector","","USD","",""))</f>
        <v/>
      </c>
      <c r="AR1116" t="str" cm="1">
        <f t="array" ref="AR1116">IF(AR1111="","",_xll.PBD(AR1111,"Primary Industry Sector","","USD","",""))</f>
        <v/>
      </c>
      <c r="AS1116" t="str" cm="1">
        <f t="array" ref="AS1116">IF(AS1111="","",_xll.PBD(AS1111,"Primary Industry Sector","","USD","",""))</f>
        <v/>
      </c>
      <c r="AT1116" t="str" cm="1">
        <f t="array" ref="AT1116">IF(AT1111="","",_xll.PBD(AT1111,"Primary Industry Sector","","USD","",""))</f>
        <v/>
      </c>
      <c r="AU1116" t="str" cm="1">
        <f t="array" ref="AU1116">IF(AU1111="","",_xll.PBD(AU1111,"Primary Industry Sector","","USD","",""))</f>
        <v/>
      </c>
      <c r="AV1116" t="str" cm="1">
        <f t="array" ref="AV1116">IF(AV1111="","",_xll.PBD(AV1111,"Primary Industry Sector","","USD","",""))</f>
        <v/>
      </c>
      <c r="AW1116" t="str" cm="1">
        <f t="array" ref="AW1116">IF(AW1111="","",_xll.PBD(AW1111,"Primary Industry Sector","","USD","",""))</f>
        <v/>
      </c>
      <c r="AX1116" t="str" cm="1">
        <f t="array" ref="AX1116">IF(AX1111="","",_xll.PBD(AX1111,"Primary Industry Sector","","USD","",""))</f>
        <v/>
      </c>
      <c r="AY1116" t="str" cm="1">
        <f t="array" ref="AY1116">IF(AY1111="","",_xll.PBD(AY1111,"Primary Industry Sector","","USD","",""))</f>
        <v/>
      </c>
      <c r="AZ1116" t="str" cm="1">
        <f t="array" ref="AZ1116">IF(AZ1111="","",_xll.PBD(AZ1111,"Primary Industry Sector","","USD","",""))</f>
        <v/>
      </c>
      <c r="BA1116" t="str" cm="1">
        <f t="array" ref="BA1116">IF(BA1111="","",_xll.PBD(BA1111,"Primary Industry Sector","","USD","",""))</f>
        <v/>
      </c>
      <c r="BB1116" t="str" cm="1">
        <f t="array" ref="BB1116">IF(BB1111="","",_xll.PBD(BB1111,"Primary Industry Sector","","USD","",""))</f>
        <v/>
      </c>
      <c r="BC1116" t="str" cm="1">
        <f t="array" ref="BC1116">IF(BC1111="","",_xll.PBD(BC1111,"Primary Industry Sector","","USD","",""))</f>
        <v/>
      </c>
      <c r="BD1116" t="str" cm="1">
        <f t="array" ref="BD1116">IF(BD1111="","",_xll.PBD(BD1111,"Primary Industry Sector","","USD","",""))</f>
        <v/>
      </c>
      <c r="BE1116" t="str" cm="1">
        <f t="array" ref="BE1116">IF(BE1111="","",_xll.PBD(BE1111,"Primary Industry Sector","","USD","",""))</f>
        <v/>
      </c>
      <c r="BF1116" t="str" cm="1">
        <f t="array" ref="BF1116">IF(BF1111="","",_xll.PBD(BF1111,"Primary Industry Sector","","USD","",""))</f>
        <v/>
      </c>
      <c r="BG1116" t="str" cm="1">
        <f t="array" ref="BG1116">IF(BG1111="","",_xll.PBD(BG1111,"Primary Industry Sector","","USD","",""))</f>
        <v/>
      </c>
      <c r="BH1116" t="str" cm="1">
        <f t="array" ref="BH1116">IF(BH1111="","",_xll.PBD(BH1111,"Primary Industry Sector","","USD","",""))</f>
        <v/>
      </c>
      <c r="BI1116" t="str" cm="1">
        <f t="array" ref="BI1116">IF(BI1111="","",_xll.PBD(BI1111,"Primary Industry Sector","","USD","",""))</f>
        <v/>
      </c>
      <c r="BJ1116" t="str" cm="1">
        <f t="array" ref="BJ1116">IF(BJ1111="","",_xll.PBD(BJ1111,"Primary Industry Sector","","USD","",""))</f>
        <v/>
      </c>
      <c r="BK1116" t="str" cm="1">
        <f t="array" ref="BK1116">IF(BK1111="","",_xll.PBD(BK1111,"Primary Industry Sector","","USD","",""))</f>
        <v/>
      </c>
      <c r="BL1116" t="str" cm="1">
        <f t="array" ref="BL1116">IF(BL1111="","",_xll.PBD(BL1111,"Primary Industry Sector","","USD","",""))</f>
        <v/>
      </c>
      <c r="BM1116" t="str" cm="1">
        <f t="array" ref="BM1116">IF(BM1111="","",_xll.PBD(BM1111,"Primary Industry Sector","","USD","",""))</f>
        <v/>
      </c>
      <c r="BN1116" t="str" cm="1">
        <f t="array" ref="BN1116">IF(BN1111="","",_xll.PBD(BN1111,"Primary Industry Sector","","USD","",""))</f>
        <v/>
      </c>
      <c r="BO1116" t="str" cm="1">
        <f t="array" ref="BO1116">IF(BO1111="","",_xll.PBD(BO1111,"Primary Industry Sector","","USD","",""))</f>
        <v/>
      </c>
      <c r="BP1116" t="str" cm="1">
        <f t="array" ref="BP1116">IF(BP1111="","",_xll.PBD(BP1111,"Primary Industry Sector","","USD","",""))</f>
        <v/>
      </c>
      <c r="BQ1116" t="str" cm="1">
        <f t="array" ref="BQ1116">IF(BQ1111="","",_xll.PBD(BQ1111,"Primary Industry Sector","","USD","",""))</f>
        <v/>
      </c>
      <c r="BR1116" t="str" cm="1">
        <f t="array" ref="BR1116">IF(BR1111="","",_xll.PBD(BR1111,"Primary Industry Sector","","USD","",""))</f>
        <v/>
      </c>
      <c r="BS1116" t="str" cm="1">
        <f t="array" ref="BS1116">IF(BS1111="","",_xll.PBD(BS1111,"Primary Industry Sector","","USD","",""))</f>
        <v/>
      </c>
      <c r="BT1116" t="str" cm="1">
        <f t="array" ref="BT1116">IF(BT1111="","",_xll.PBD(BT1111,"Primary Industry Sector","","USD","",""))</f>
        <v/>
      </c>
      <c r="BU1116" t="str" cm="1">
        <f t="array" ref="BU1116">IF(BU1111="","",_xll.PBD(BU1111,"Primary Industry Sector","","USD","",""))</f>
        <v/>
      </c>
      <c r="BV1116" t="str" cm="1">
        <f t="array" ref="BV1116">IF(BV1111="","",_xll.PBD(BV1111,"Primary Industry Sector","","USD","",""))</f>
        <v/>
      </c>
      <c r="BW1116" t="str" cm="1">
        <f t="array" ref="BW1116">IF(BW1111="","",_xll.PBD(BW1111,"Primary Industry Sector","","USD","",""))</f>
        <v/>
      </c>
      <c r="BX1116" t="str" cm="1">
        <f t="array" ref="BX1116">IF(BX1111="","",_xll.PBD(BX1111,"Primary Industry Sector","","USD","",""))</f>
        <v/>
      </c>
      <c r="BY1116" t="str" cm="1">
        <f t="array" ref="BY1116">IF(BY1111="","",_xll.PBD(BY1111,"Primary Industry Sector","","USD","",""))</f>
        <v/>
      </c>
      <c r="BZ1116" t="str" cm="1">
        <f t="array" ref="BZ1116">IF(BZ1111="","",_xll.PBD(BZ1111,"Primary Industry Sector","","USD","",""))</f>
        <v/>
      </c>
      <c r="CA1116" t="str" cm="1">
        <f t="array" ref="CA1116">IF(CA1111="","",_xll.PBD(CA1111,"Primary Industry Sector","","USD","",""))</f>
        <v/>
      </c>
      <c r="CB1116" t="str" cm="1">
        <f t="array" ref="CB1116">IF(CB1111="","",_xll.PBD(CB1111,"Primary Industry Sector","","USD","",""))</f>
        <v/>
      </c>
      <c r="CC1116" t="str" cm="1">
        <f t="array" ref="CC1116">IF(CC1111="","",_xll.PBD(CC1111,"Primary Industry Sector","","USD","",""))</f>
        <v/>
      </c>
      <c r="CD1116" t="str" cm="1">
        <f t="array" ref="CD1116">IF(CD1111="","",_xll.PBD(CD1111,"Primary Industry Sector","","USD","",""))</f>
        <v/>
      </c>
      <c r="CE1116" t="str" cm="1">
        <f t="array" ref="CE1116">IF(CE1111="","",_xll.PBD(CE1111,"Primary Industry Sector","","USD","",""))</f>
        <v/>
      </c>
      <c r="CF1116" t="str" cm="1">
        <f t="array" ref="CF1116">IF(CF1111="","",_xll.PBD(CF1111,"Primary Industry Sector","","USD","",""))</f>
        <v/>
      </c>
      <c r="CG1116" t="str" cm="1">
        <f t="array" ref="CG1116">IF(CG1111="","",_xll.PBD(CG1111,"Primary Industry Sector","","USD","",""))</f>
        <v/>
      </c>
      <c r="CH1116" t="str" cm="1">
        <f t="array" ref="CH1116">IF(CH1111="","",_xll.PBD(CH1111,"Primary Industry Sector","","USD","",""))</f>
        <v/>
      </c>
      <c r="CI1116" t="str" cm="1">
        <f t="array" ref="CI1116">IF(CI1111="","",_xll.PBD(CI1111,"Primary Industry Sector","","USD","",""))</f>
        <v/>
      </c>
      <c r="CJ1116" t="str" cm="1">
        <f t="array" ref="CJ1116">IF(CJ1111="","",_xll.PBD(CJ1111,"Primary Industry Sector","","USD","",""))</f>
        <v/>
      </c>
      <c r="CK1116" t="str" cm="1">
        <f t="array" ref="CK1116">IF(CK1111="","",_xll.PBD(CK1111,"Primary Industry Sector","","USD","",""))</f>
        <v/>
      </c>
      <c r="CL1116" t="str" cm="1">
        <f t="array" ref="CL1116">IF(CL1111="","",_xll.PBD(CL1111,"Primary Industry Sector","","USD","",""))</f>
        <v/>
      </c>
      <c r="CM1116" t="str" cm="1">
        <f t="array" ref="CM1116">IF(CM1111="","",_xll.PBD(CM1111,"Primary Industry Sector","","USD","",""))</f>
        <v/>
      </c>
      <c r="CN1116" t="str" cm="1">
        <f t="array" ref="CN1116">IF(CN1111="","",_xll.PBD(CN1111,"Primary Industry Sector","","USD","",""))</f>
        <v/>
      </c>
      <c r="CO1116" t="str" cm="1">
        <f t="array" ref="CO1116">IF(CO1111="","",_xll.PBD(CO1111,"Primary Industry Sector","","USD","",""))</f>
        <v/>
      </c>
      <c r="CP1116" t="str" cm="1">
        <f t="array" ref="CP1116">IF(CP1111="","",_xll.PBD(CP1111,"Primary Industry Sector","","USD","",""))</f>
        <v/>
      </c>
      <c r="CQ1116" t="str" cm="1">
        <f t="array" ref="CQ1116">IF(CQ1111="","",_xll.PBD(CQ1111,"Primary Industry Sector","","USD","",""))</f>
        <v/>
      </c>
      <c r="CR1116" t="str" cm="1">
        <f t="array" ref="CR1116">IF(CR1111="","",_xll.PBD(CR1111,"Primary Industry Sector","","USD","",""))</f>
        <v/>
      </c>
      <c r="CS1116" t="str" cm="1">
        <f t="array" ref="CS1116">IF(CS1111="","",_xll.PBD(CS1111,"Primary Industry Sector","","USD","",""))</f>
        <v/>
      </c>
      <c r="CT1116" t="str" cm="1">
        <f t="array" ref="CT1116">IF(CT1111="","",_xll.PBD(CT1111,"Primary Industry Sector","","USD","",""))</f>
        <v/>
      </c>
      <c r="CU1116" t="str" cm="1">
        <f t="array" ref="CU1116">IF(CU1111="","",_xll.PBD(CU1111,"Primary Industry Sector","","USD","",""))</f>
        <v/>
      </c>
      <c r="CV1116" t="str" cm="1">
        <f t="array" ref="CV1116">IF(CV1111="","",_xll.PBD(CV1111,"Primary Industry Sector","","USD","",""))</f>
        <v/>
      </c>
      <c r="CW1116" t="str" cm="1">
        <f t="array" ref="CW1116">IF(CW1111="","",_xll.PBD(CW1111,"Primary Industry Sector","","USD","",""))</f>
        <v/>
      </c>
      <c r="CX1116" t="str" cm="1">
        <f t="array" ref="CX1116">IF(CX1111="","",_xll.PBD(CX1111,"Primary Industry Sector","","USD","",""))</f>
        <v/>
      </c>
      <c r="CY1116" t="str" cm="1">
        <f t="array" ref="CY1116">IF(CY1111="","",_xll.PBD(CY1111,"Primary Industry Sector","","USD","",""))</f>
        <v/>
      </c>
      <c r="CZ1116" t="str" cm="1">
        <f t="array" ref="CZ1116">IF(CZ1111="","",_xll.PBD(CZ1111,"Primary Industry Sector","","USD","",""))</f>
        <v/>
      </c>
      <c r="DA1116" t="str" cm="1">
        <f t="array" ref="DA1116">IF(DA1111="","",_xll.PBD(DA1111,"Primary Industry Sector","","USD","",""))</f>
        <v/>
      </c>
      <c r="DB1116" t="str" cm="1">
        <f t="array" ref="DB1116">IF(DB1111="","",_xll.PBD(DB1111,"Primary Industry Sector","","USD","",""))</f>
        <v/>
      </c>
      <c r="DC1116" t="str" cm="1">
        <f t="array" ref="DC1116">IF(DC1111="","",_xll.PBD(DC1111,"Primary Industry Sector","","USD","",""))</f>
        <v/>
      </c>
      <c r="DD1116" t="str" cm="1">
        <f t="array" ref="DD1116">IF(DD1111="","",_xll.PBD(DD1111,"Primary Industry Sector","","USD","",""))</f>
        <v/>
      </c>
      <c r="DE1116" t="str" cm="1">
        <f t="array" ref="DE1116">IF(DE1111="","",_xll.PBD(DE1111,"Primary Industry Sector","","USD","",""))</f>
        <v/>
      </c>
      <c r="DF1116" t="str" cm="1">
        <f t="array" ref="DF1116">IF(DF1111="","",_xll.PBD(DF1111,"Primary Industry Sector","","USD","",""))</f>
        <v/>
      </c>
      <c r="DG1116" t="str" cm="1">
        <f t="array" ref="DG1116">IF(DG1111="","",_xll.PBD(DG1111,"Primary Industry Sector","","USD","",""))</f>
        <v/>
      </c>
      <c r="DH1116" t="str" cm="1">
        <f t="array" ref="DH1116">IF(DH1111="","",_xll.PBD(DH1111,"Primary Industry Sector","","USD","",""))</f>
        <v/>
      </c>
      <c r="DI1116" t="str" cm="1">
        <f t="array" ref="DI1116">IF(DI1111="","",_xll.PBD(DI1111,"Primary Industry Sector","","USD","",""))</f>
        <v/>
      </c>
      <c r="DJ1116" t="str" cm="1">
        <f t="array" ref="DJ1116">IF(DJ1111="","",_xll.PBD(DJ1111,"Primary Industry Sector","","USD","",""))</f>
        <v/>
      </c>
      <c r="DK1116" t="str" cm="1">
        <f t="array" ref="DK1116">IF(DK1111="","",_xll.PBD(DK1111,"Primary Industry Sector","","USD","",""))</f>
        <v/>
      </c>
      <c r="DL1116" t="str" cm="1">
        <f t="array" ref="DL1116">IF(DL1111="","",_xll.PBD(DL1111,"Primary Industry Sector","","USD","",""))</f>
        <v/>
      </c>
      <c r="DM1116" t="str" cm="1">
        <f t="array" ref="DM1116">IF(DM1111="","",_xll.PBD(DM1111,"Primary Industry Sector","","USD","",""))</f>
        <v/>
      </c>
      <c r="DN1116" t="str" cm="1">
        <f t="array" ref="DN1116">IF(DN1111="","",_xll.PBD(DN1111,"Primary Industry Sector","","USD","",""))</f>
        <v/>
      </c>
      <c r="DO1116" t="str" cm="1">
        <f t="array" ref="DO1116">IF(DO1111="","",_xll.PBD(DO1111,"Primary Industry Sector","","USD","",""))</f>
        <v/>
      </c>
      <c r="DP1116" t="str" cm="1">
        <f t="array" ref="DP1116">IF(DP1111="","",_xll.PBD(DP1111,"Primary Industry Sector","","USD","",""))</f>
        <v/>
      </c>
      <c r="DQ1116" t="str" cm="1">
        <f t="array" ref="DQ1116">IF(DQ1111="","",_xll.PBD(DQ1111,"Primary Industry Sector","","USD","",""))</f>
        <v/>
      </c>
      <c r="DR1116" t="str" cm="1">
        <f t="array" ref="DR1116">IF(DR1111="","",_xll.PBD(DR1111,"Primary Industry Sector","","USD","",""))</f>
        <v/>
      </c>
      <c r="DS1116" t="str" cm="1">
        <f t="array" ref="DS1116">IF(DS1111="","",_xll.PBD(DS1111,"Primary Industry Sector","","USD","",""))</f>
        <v/>
      </c>
      <c r="DT1116" t="str" cm="1">
        <f t="array" ref="DT1116">IF(DT1111="","",_xll.PBD(DT1111,"Primary Industry Sector","","USD","",""))</f>
        <v/>
      </c>
      <c r="DU1116" t="str" cm="1">
        <f t="array" ref="DU1116">IF(DU1111="","",_xll.PBD(DU1111,"Primary Industry Sector","","USD","",""))</f>
        <v/>
      </c>
      <c r="DV1116" t="str" cm="1">
        <f t="array" ref="DV1116">IF(DV1111="","",_xll.PBD(DV1111,"Primary Industry Sector","","USD","",""))</f>
        <v/>
      </c>
      <c r="DW1116" t="str" cm="1">
        <f t="array" ref="DW1116">IF(DW1111="","",_xll.PBD(DW1111,"Primary Industry Sector","","USD","",""))</f>
        <v/>
      </c>
      <c r="DX1116" t="str" cm="1">
        <f t="array" ref="DX1116">IF(DX1111="","",_xll.PBD(DX1111,"Primary Industry Sector","","USD","",""))</f>
        <v/>
      </c>
      <c r="DY1116" t="str" cm="1">
        <f t="array" ref="DY1116">IF(DY1111="","",_xll.PBD(DY1111,"Primary Industry Sector","","USD","",""))</f>
        <v/>
      </c>
      <c r="DZ1116" t="str" cm="1">
        <f t="array" ref="DZ1116">IF(DZ1111="","",_xll.PBD(DZ1111,"Primary Industry Sector","","USD","",""))</f>
        <v/>
      </c>
      <c r="EA1116" t="str" cm="1">
        <f t="array" ref="EA1116">IF(EA1111="","",_xll.PBD(EA1111,"Primary Industry Sector","","USD","",""))</f>
        <v/>
      </c>
      <c r="EB1116" t="str" cm="1">
        <f t="array" ref="EB1116">IF(EB1111="","",_xll.PBD(EB1111,"Primary Industry Sector","","USD","",""))</f>
        <v/>
      </c>
      <c r="EC1116" t="str" cm="1">
        <f t="array" ref="EC1116">IF(EC1111="","",_xll.PBD(EC1111,"Primary Industry Sector","","USD","",""))</f>
        <v/>
      </c>
      <c r="ED1116" t="str" cm="1">
        <f t="array" ref="ED1116">IF(ED1111="","",_xll.PBD(ED1111,"Primary Industry Sector","","USD","",""))</f>
        <v/>
      </c>
      <c r="EE1116" t="str" cm="1">
        <f t="array" ref="EE1116">IF(EE1111="","",_xll.PBD(EE1111,"Primary Industry Sector","","USD","",""))</f>
        <v/>
      </c>
      <c r="EF1116" t="str" cm="1">
        <f t="array" ref="EF1116">IF(EF1111="","",_xll.PBD(EF1111,"Primary Industry Sector","","USD","",""))</f>
        <v/>
      </c>
      <c r="EG1116" t="str" cm="1">
        <f t="array" ref="EG1116">IF(EG1111="","",_xll.PBD(EG1111,"Primary Industry Sector","","USD","",""))</f>
        <v/>
      </c>
      <c r="EH1116" t="str" cm="1">
        <f t="array" ref="EH1116">IF(EH1111="","",_xll.PBD(EH1111,"Primary Industry Sector","","USD","",""))</f>
        <v/>
      </c>
      <c r="EI1116" t="str" cm="1">
        <f t="array" ref="EI1116">IF(EI1111="","",_xll.PBD(EI1111,"Primary Industry Sector","","USD","",""))</f>
        <v/>
      </c>
      <c r="EJ1116" t="str" cm="1">
        <f t="array" ref="EJ1116">IF(EJ1111="","",_xll.PBD(EJ1111,"Primary Industry Sector","","USD","",""))</f>
        <v/>
      </c>
      <c r="EK1116" t="str" cm="1">
        <f t="array" ref="EK1116">IF(EK1111="","",_xll.PBD(EK1111,"Primary Industry Sector","","USD","",""))</f>
        <v/>
      </c>
      <c r="EL1116" t="str" cm="1">
        <f t="array" ref="EL1116">IF(EL1111="","",_xll.PBD(EL1111,"Primary Industry Sector","","USD","",""))</f>
        <v/>
      </c>
      <c r="EM1116" t="str" cm="1">
        <f t="array" ref="EM1116">IF(EM1111="","",_xll.PBD(EM1111,"Primary Industry Sector","","USD","",""))</f>
        <v/>
      </c>
      <c r="EN1116" t="str" cm="1">
        <f t="array" ref="EN1116">IF(EN1111="","",_xll.PBD(EN1111,"Primary Industry Sector","","USD","",""))</f>
        <v/>
      </c>
      <c r="EO1116" t="str" cm="1">
        <f t="array" ref="EO1116">IF(EO1111="","",_xll.PBD(EO1111,"Primary Industry Sector","","USD","",""))</f>
        <v/>
      </c>
      <c r="EP1116" t="str" cm="1">
        <f t="array" ref="EP1116">IF(EP1111="","",_xll.PBD(EP1111,"Primary Industry Sector","","USD","",""))</f>
        <v/>
      </c>
      <c r="EQ1116" t="str" cm="1">
        <f t="array" ref="EQ1116">IF(EQ1111="","",_xll.PBD(EQ1111,"Primary Industry Sector","","USD","",""))</f>
        <v/>
      </c>
      <c r="ER1116" t="str" cm="1">
        <f t="array" ref="ER1116">IF(ER1111="","",_xll.PBD(ER1111,"Primary Industry Sector","","USD","",""))</f>
        <v/>
      </c>
      <c r="ES1116" t="str" cm="1">
        <f t="array" ref="ES1116">IF(ES1111="","",_xll.PBD(ES1111,"Primary Industry Sector","","USD","",""))</f>
        <v/>
      </c>
      <c r="ET1116" t="str" cm="1">
        <f t="array" ref="ET1116">IF(ET1111="","",_xll.PBD(ET1111,"Primary Industry Sector","","USD","",""))</f>
        <v/>
      </c>
      <c r="EU1116" t="str" cm="1">
        <f t="array" ref="EU1116">IF(EU1111="","",_xll.PBD(EU1111,"Primary Industry Sector","","USD","",""))</f>
        <v/>
      </c>
      <c r="EV1116" t="str" cm="1">
        <f t="array" ref="EV1116">IF(EV1111="","",_xll.PBD(EV1111,"Primary Industry Sector","","USD","",""))</f>
        <v/>
      </c>
      <c r="EW1116" t="str" cm="1">
        <f t="array" ref="EW1116">IF(EW1111="","",_xll.PBD(EW1111,"Primary Industry Sector","","USD","",""))</f>
        <v/>
      </c>
      <c r="EX1116" t="str" cm="1">
        <f t="array" ref="EX1116">IF(EX1111="","",_xll.PBD(EX1111,"Primary Industry Sector","","USD","",""))</f>
        <v/>
      </c>
      <c r="EY1116" t="str" cm="1">
        <f t="array" ref="EY1116">IF(EY1111="","",_xll.PBD(EY1111,"Primary Industry Sector","","USD","",""))</f>
        <v/>
      </c>
      <c r="EZ1116" t="str" cm="1">
        <f t="array" ref="EZ1116">IF(EZ1111="","",_xll.PBD(EZ1111,"Primary Industry Sector","","USD","",""))</f>
        <v/>
      </c>
      <c r="FA1116" t="str" cm="1">
        <f t="array" ref="FA1116">IF(FA1111="","",_xll.PBD(FA1111,"Primary Industry Sector","","USD","",""))</f>
        <v/>
      </c>
      <c r="FB1116" t="str" cm="1">
        <f t="array" ref="FB1116">IF(FB1111="","",_xll.PBD(FB1111,"Primary Industry Sector","","USD","",""))</f>
        <v/>
      </c>
      <c r="FC1116" t="str" cm="1">
        <f t="array" ref="FC1116">IF(FC1111="","",_xll.PBD(FC1111,"Primary Industry Sector","","USD","",""))</f>
        <v/>
      </c>
      <c r="FD1116" t="str" cm="1">
        <f t="array" ref="FD1116">IF(FD1111="","",_xll.PBD(FD1111,"Primary Industry Sector","","USD","",""))</f>
        <v/>
      </c>
      <c r="FE1116" t="str" cm="1">
        <f t="array" ref="FE1116">IF(FE1111="","",_xll.PBD(FE1111,"Primary Industry Sector","","USD","",""))</f>
        <v/>
      </c>
      <c r="FF1116" t="str" cm="1">
        <f t="array" ref="FF1116">IF(FF1111="","",_xll.PBD(FF1111,"Primary Industry Sector","","USD","",""))</f>
        <v/>
      </c>
      <c r="FG1116" t="str" cm="1">
        <f t="array" ref="FG1116">IF(FG1111="","",_xll.PBD(FG1111,"Primary Industry Sector","","USD","",""))</f>
        <v/>
      </c>
      <c r="FH1116" t="str" cm="1">
        <f t="array" ref="FH1116">IF(FH1111="","",_xll.PBD(FH1111,"Primary Industry Sector","","USD","",""))</f>
        <v/>
      </c>
      <c r="FI1116" t="str" cm="1">
        <f t="array" ref="FI1116">IF(FI1111="","",_xll.PBD(FI1111,"Primary Industry Sector","","USD","",""))</f>
        <v/>
      </c>
      <c r="FJ1116" t="str" cm="1">
        <f t="array" ref="FJ1116">IF(FJ1111="","",_xll.PBD(FJ1111,"Primary Industry Sector","","USD","",""))</f>
        <v/>
      </c>
      <c r="FK1116" t="str" cm="1">
        <f t="array" ref="FK1116">IF(FK1111="","",_xll.PBD(FK1111,"Primary Industry Sector","","USD","",""))</f>
        <v/>
      </c>
      <c r="FL1116" t="str" cm="1">
        <f t="array" ref="FL1116">IF(FL1111="","",_xll.PBD(FL1111,"Primary Industry Sector","","USD","",""))</f>
        <v/>
      </c>
      <c r="FM1116" t="str" cm="1">
        <f t="array" ref="FM1116">IF(FM1111="","",_xll.PBD(FM1111,"Primary Industry Sector","","USD","",""))</f>
        <v/>
      </c>
      <c r="FN1116" t="str" cm="1">
        <f t="array" ref="FN1116">IF(FN1111="","",_xll.PBD(FN1111,"Primary Industry Sector","","USD","",""))</f>
        <v/>
      </c>
      <c r="FO1116" t="str" cm="1">
        <f t="array" ref="FO1116">IF(FO1111="","",_xll.PBD(FO1111,"Primary Industry Sector","","USD","",""))</f>
        <v/>
      </c>
      <c r="FP1116" t="str" cm="1">
        <f t="array" ref="FP1116">IF(FP1111="","",_xll.PBD(FP1111,"Primary Industry Sector","","USD","",""))</f>
        <v/>
      </c>
      <c r="FQ1116" t="str" cm="1">
        <f t="array" ref="FQ1116">IF(FQ1111="","",_xll.PBD(FQ1111,"Primary Industry Sector","","USD","",""))</f>
        <v/>
      </c>
      <c r="FR1116" t="str" cm="1">
        <f t="array" ref="FR1116">IF(FR1111="","",_xll.PBD(FR1111,"Primary Industry Sector","","USD","",""))</f>
        <v/>
      </c>
      <c r="FS1116" t="str" cm="1">
        <f t="array" ref="FS1116">IF(FS1111="","",_xll.PBD(FS1111,"Primary Industry Sector","","USD","",""))</f>
        <v/>
      </c>
      <c r="FT1116" t="str" cm="1">
        <f t="array" ref="FT1116">IF(FT1111="","",_xll.PBD(FT1111,"Primary Industry Sector","","USD","",""))</f>
        <v/>
      </c>
      <c r="FU1116" t="str" cm="1">
        <f t="array" ref="FU1116">IF(FU1111="","",_xll.PBD(FU1111,"Primary Industry Sector","","USD","",""))</f>
        <v/>
      </c>
      <c r="FV1116" t="str" cm="1">
        <f t="array" ref="FV1116">IF(FV1111="","",_xll.PBD(FV1111,"Primary Industry Sector","","USD","",""))</f>
        <v/>
      </c>
      <c r="FW1116" t="str" cm="1">
        <f t="array" ref="FW1116">IF(FW1111="","",_xll.PBD(FW1111,"Primary Industry Sector","","USD","",""))</f>
        <v/>
      </c>
      <c r="FX1116" t="str" cm="1">
        <f t="array" ref="FX1116">IF(FX1111="","",_xll.PBD(FX1111,"Primary Industry Sector","","USD","",""))</f>
        <v/>
      </c>
      <c r="FY1116" t="str" cm="1">
        <f t="array" ref="FY1116">IF(FY1111="","",_xll.PBD(FY1111,"Primary Industry Sector","","USD","",""))</f>
        <v/>
      </c>
      <c r="FZ1116" t="str" cm="1">
        <f t="array" ref="FZ1116">IF(FZ1111="","",_xll.PBD(FZ1111,"Primary Industry Sector","","USD","",""))</f>
        <v/>
      </c>
      <c r="GA1116" t="str" cm="1">
        <f t="array" ref="GA1116">IF(GA1111="","",_xll.PBD(GA1111,"Primary Industry Sector","","USD","",""))</f>
        <v/>
      </c>
      <c r="GB1116" t="str" cm="1">
        <f t="array" ref="GB1116">IF(GB1111="","",_xll.PBD(GB1111,"Primary Industry Sector","","USD","",""))</f>
        <v/>
      </c>
      <c r="GC1116" t="str" cm="1">
        <f t="array" ref="GC1116">IF(GC1111="","",_xll.PBD(GC1111,"Primary Industry Sector","","USD","",""))</f>
        <v/>
      </c>
      <c r="GD1116" t="str" cm="1">
        <f t="array" ref="GD1116">IF(GD1111="","",_xll.PBD(GD1111,"Primary Industry Sector","","USD","",""))</f>
        <v/>
      </c>
      <c r="GE1116" t="str" cm="1">
        <f t="array" ref="GE1116">IF(GE1111="","",_xll.PBD(GE1111,"Primary Industry Sector","","USD","",""))</f>
        <v/>
      </c>
      <c r="GF1116" t="str" cm="1">
        <f t="array" ref="GF1116">IF(GF1111="","",_xll.PBD(GF1111,"Primary Industry Sector","","USD","",""))</f>
        <v/>
      </c>
      <c r="GG1116" t="str" cm="1">
        <f t="array" ref="GG1116">IF(GG1111="","",_xll.PBD(GG1111,"Primary Industry Sector","","USD","",""))</f>
        <v/>
      </c>
      <c r="GH1116" t="str" cm="1">
        <f t="array" ref="GH1116">IF(GH1111="","",_xll.PBD(GH1111,"Primary Industry Sector","","USD","",""))</f>
        <v/>
      </c>
      <c r="GI1116" t="str" cm="1">
        <f t="array" ref="GI1116">IF(GI1111="","",_xll.PBD(GI1111,"Primary Industry Sector","","USD","",""))</f>
        <v/>
      </c>
      <c r="GJ1116" t="str" cm="1">
        <f t="array" ref="GJ1116">IF(GJ1111="","",_xll.PBD(GJ1111,"Primary Industry Sector","","USD","",""))</f>
        <v/>
      </c>
      <c r="GK1116" t="str" cm="1">
        <f t="array" ref="GK1116">IF(GK1111="","",_xll.PBD(GK1111,"Primary Industry Sector","","USD","",""))</f>
        <v/>
      </c>
      <c r="GL1116" t="str" cm="1">
        <f t="array" ref="GL1116">IF(GL1111="","",_xll.PBD(GL1111,"Primary Industry Sector","","USD","",""))</f>
        <v/>
      </c>
      <c r="GM1116" t="str" cm="1">
        <f t="array" ref="GM1116">IF(GM1111="","",_xll.PBD(GM1111,"Primary Industry Sector","","USD","",""))</f>
        <v/>
      </c>
      <c r="GN1116" t="str" cm="1">
        <f t="array" ref="GN1116">IF(GN1111="","",_xll.PBD(GN1111,"Primary Industry Sector","","USD","",""))</f>
        <v/>
      </c>
      <c r="GO1116" t="str" cm="1">
        <f t="array" ref="GO1116">IF(GO1111="","",_xll.PBD(GO1111,"Primary Industry Sector","","USD","",""))</f>
        <v/>
      </c>
      <c r="GP1116" t="str" cm="1">
        <f t="array" ref="GP1116">IF(GP1111="","",_xll.PBD(GP1111,"Primary Industry Sector","","USD","",""))</f>
        <v/>
      </c>
      <c r="GQ1116" t="str" cm="1">
        <f t="array" ref="GQ1116">IF(GQ1111="","",_xll.PBD(GQ1111,"Primary Industry Sector","","USD","",""))</f>
        <v/>
      </c>
      <c r="GR1116" t="str" cm="1">
        <f t="array" ref="GR1116">IF(GR1111="","",_xll.PBD(GR1111,"Primary Industry Sector","","USD","",""))</f>
        <v/>
      </c>
      <c r="GS1116" t="str" cm="1">
        <f t="array" ref="GS1116">IF(GS1111="","",_xll.PBD(GS1111,"Primary Industry Sector","","USD","",""))</f>
        <v/>
      </c>
      <c r="GT1116" t="str" cm="1">
        <f t="array" ref="GT1116">IF(GT1111="","",_xll.PBD(GT1111,"Primary Industry Sector","","USD","",""))</f>
        <v/>
      </c>
      <c r="GU1116" t="str" cm="1">
        <f t="array" ref="GU1116">IF(GU1111="","",_xll.PBD(GU1111,"Primary Industry Sector","","USD","",""))</f>
        <v/>
      </c>
      <c r="GV1116" t="str" cm="1">
        <f t="array" ref="GV1116">IF(GV1111="","",_xll.PBD(GV1111,"Primary Industry Sector","","USD","",""))</f>
        <v/>
      </c>
      <c r="GW1116" t="str" cm="1">
        <f t="array" ref="GW1116">IF(GW1111="","",_xll.PBD(GW1111,"Primary Industry Sector","","USD","",""))</f>
        <v/>
      </c>
      <c r="GX1116" t="str" cm="1">
        <f t="array" ref="GX1116">IF(GX1111="","",_xll.PBD(GX1111,"Primary Industry Sector","","USD","",""))</f>
        <v/>
      </c>
      <c r="GY1116" t="str" cm="1">
        <f t="array" ref="GY1116">IF(GY1111="","",_xll.PBD(GY1111,"Primary Industry Sector","","USD","",""))</f>
        <v/>
      </c>
      <c r="GZ1116" t="str" cm="1">
        <f t="array" ref="GZ1116">IF(GZ1111="","",_xll.PBD(GZ1111,"Primary Industry Sector","","USD","",""))</f>
        <v/>
      </c>
      <c r="HA1116" t="str" cm="1">
        <f t="array" ref="HA1116">IF(HA1111="","",_xll.PBD(HA1111,"Primary Industry Sector","","USD","",""))</f>
        <v/>
      </c>
      <c r="HB1116" t="str" cm="1">
        <f t="array" ref="HB1116">IF(HB1111="","",_xll.PBD(HB1111,"Primary Industry Sector","","USD","",""))</f>
        <v/>
      </c>
      <c r="HC1116" t="str" cm="1">
        <f t="array" ref="HC1116">IF(HC1111="","",_xll.PBD(HC1111,"Primary Industry Sector","","USD","",""))</f>
        <v/>
      </c>
      <c r="HD1116" t="str" cm="1">
        <f t="array" ref="HD1116">IF(HD1111="","",_xll.PBD(HD1111,"Primary Industry Sector","","USD","",""))</f>
        <v/>
      </c>
      <c r="HE1116" t="str" cm="1">
        <f t="array" ref="HE1116">IF(HE1111="","",_xll.PBD(HE1111,"Primary Industry Sector","","USD","",""))</f>
        <v/>
      </c>
      <c r="HF1116" t="str" cm="1">
        <f t="array" ref="HF1116">IF(HF1111="","",_xll.PBD(HF1111,"Primary Industry Sector","","USD","",""))</f>
        <v/>
      </c>
      <c r="HG1116" t="str" cm="1">
        <f t="array" ref="HG1116">IF(HG1111="","",_xll.PBD(HG1111,"Primary Industry Sector","","USD","",""))</f>
        <v/>
      </c>
      <c r="HH1116" t="str" cm="1">
        <f t="array" ref="HH1116">IF(HH1111="","",_xll.PBD(HH1111,"Primary Industry Sector","","USD","",""))</f>
        <v/>
      </c>
      <c r="HI1116" t="str" cm="1">
        <f t="array" ref="HI1116">IF(HI1111="","",_xll.PBD(HI1111,"Primary Industry Sector","","USD","",""))</f>
        <v/>
      </c>
      <c r="HJ1116" t="str" cm="1">
        <f t="array" ref="HJ1116">IF(HJ1111="","",_xll.PBD(HJ1111,"Primary Industry Sector","","USD","",""))</f>
        <v/>
      </c>
      <c r="HK1116" t="str" cm="1">
        <f t="array" ref="HK1116">IF(HK1111="","",_xll.PBD(HK1111,"Primary Industry Sector","","USD","",""))</f>
        <v/>
      </c>
      <c r="HL1116" t="str" cm="1">
        <f t="array" ref="HL1116">IF(HL1111="","",_xll.PBD(HL1111,"Primary Industry Sector","","USD","",""))</f>
        <v/>
      </c>
      <c r="HM1116" t="str" cm="1">
        <f t="array" ref="HM1116">IF(HM1111="","",_xll.PBD(HM1111,"Primary Industry Sector","","USD","",""))</f>
        <v/>
      </c>
      <c r="HN1116" t="str" cm="1">
        <f t="array" ref="HN1116">IF(HN1111="","",_xll.PBD(HN1111,"Primary Industry Sector","","USD","",""))</f>
        <v/>
      </c>
      <c r="HO1116" t="str" cm="1">
        <f t="array" ref="HO1116">IF(HO1111="","",_xll.PBD(HO1111,"Primary Industry Sector","","USD","",""))</f>
        <v/>
      </c>
      <c r="HP1116" t="str" cm="1">
        <f t="array" ref="HP1116">IF(HP1111="","",_xll.PBD(HP1111,"Primary Industry Sector","","USD","",""))</f>
        <v/>
      </c>
      <c r="HQ1116" t="str" cm="1">
        <f t="array" ref="HQ1116">IF(HQ1111="","",_xll.PBD(HQ1111,"Primary Industry Sector","","USD","",""))</f>
        <v/>
      </c>
      <c r="HR1116" t="str" cm="1">
        <f t="array" ref="HR1116">IF(HR1111="","",_xll.PBD(HR1111,"Primary Industry Sector","","USD","",""))</f>
        <v/>
      </c>
      <c r="HS1116" t="str" cm="1">
        <f t="array" ref="HS1116">IF(HS1111="","",_xll.PBD(HS1111,"Primary Industry Sector","","USD","",""))</f>
        <v/>
      </c>
      <c r="HT1116" t="str" cm="1">
        <f t="array" ref="HT1116">IF(HT1111="","",_xll.PBD(HT1111,"Primary Industry Sector","","USD","",""))</f>
        <v/>
      </c>
      <c r="HU1116" t="str" cm="1">
        <f t="array" ref="HU1116">IF(HU1111="","",_xll.PBD(HU1111,"Primary Industry Sector","","USD","",""))</f>
        <v/>
      </c>
      <c r="HV1116" t="str" cm="1">
        <f t="array" ref="HV1116">IF(HV1111="","",_xll.PBD(HV1111,"Primary Industry Sector","","USD","",""))</f>
        <v/>
      </c>
      <c r="HW1116" t="str" cm="1">
        <f t="array" ref="HW1116">IF(HW1111="","",_xll.PBD(HW1111,"Primary Industry Sector","","USD","",""))</f>
        <v/>
      </c>
      <c r="HX1116" t="str" cm="1">
        <f t="array" ref="HX1116">IF(HX1111="","",_xll.PBD(HX1111,"Primary Industry Sector","","USD","",""))</f>
        <v/>
      </c>
      <c r="HY1116" t="str" cm="1">
        <f t="array" ref="HY1116">IF(HY1111="","",_xll.PBD(HY1111,"Primary Industry Sector","","USD","",""))</f>
        <v/>
      </c>
      <c r="HZ1116" t="str" cm="1">
        <f t="array" ref="HZ1116">IF(HZ1111="","",_xll.PBD(HZ1111,"Primary Industry Sector","","USD","",""))</f>
        <v/>
      </c>
      <c r="IA1116" t="str" cm="1">
        <f t="array" ref="IA1116">IF(IA1111="","",_xll.PBD(IA1111,"Primary Industry Sector","","USD","",""))</f>
        <v/>
      </c>
      <c r="IB1116" t="str" cm="1">
        <f t="array" ref="IB1116">IF(IB1111="","",_xll.PBD(IB1111,"Primary Industry Sector","","USD","",""))</f>
        <v/>
      </c>
      <c r="IC1116" t="str" cm="1">
        <f t="array" ref="IC1116">IF(IC1111="","",_xll.PBD(IC1111,"Primary Industry Sector","","USD","",""))</f>
        <v/>
      </c>
      <c r="ID1116" t="str" cm="1">
        <f t="array" ref="ID1116">IF(ID1111="","",_xll.PBD(ID1111,"Primary Industry Sector","","USD","",""))</f>
        <v/>
      </c>
      <c r="IE1116" t="str" cm="1">
        <f t="array" ref="IE1116">IF(IE1111="","",_xll.PBD(IE1111,"Primary Industry Sector","","USD","",""))</f>
        <v/>
      </c>
    </row>
    <row r="1117" spans="2:239" x14ac:dyDescent="0.2">
      <c r="B1117" t="s">
        <v>2714</v>
      </c>
      <c r="C1117" t="str">
        <f t="shared" ref="C1117:BN1117" ca="1" si="8269">IF(C1111="","",IF(C1116=$D$5,1,0))</f>
        <v/>
      </c>
      <c r="D1117" t="str">
        <f t="shared" si="8269"/>
        <v/>
      </c>
      <c r="E1117" t="str">
        <f t="shared" si="8269"/>
        <v/>
      </c>
      <c r="F1117" t="str">
        <f t="shared" si="8269"/>
        <v/>
      </c>
      <c r="G1117" t="str">
        <f t="shared" si="8269"/>
        <v/>
      </c>
      <c r="H1117" t="str">
        <f t="shared" si="8269"/>
        <v/>
      </c>
      <c r="I1117" t="str">
        <f t="shared" si="8269"/>
        <v/>
      </c>
      <c r="J1117" t="str">
        <f t="shared" si="8269"/>
        <v/>
      </c>
      <c r="K1117" t="str">
        <f t="shared" si="8269"/>
        <v/>
      </c>
      <c r="L1117" t="str">
        <f t="shared" si="8269"/>
        <v/>
      </c>
      <c r="M1117" t="str">
        <f t="shared" si="8269"/>
        <v/>
      </c>
      <c r="N1117" t="str">
        <f t="shared" si="8269"/>
        <v/>
      </c>
      <c r="O1117" t="str">
        <f t="shared" si="8269"/>
        <v/>
      </c>
      <c r="P1117" t="str">
        <f t="shared" si="8269"/>
        <v/>
      </c>
      <c r="Q1117" t="str">
        <f t="shared" si="8269"/>
        <v/>
      </c>
      <c r="R1117" t="str">
        <f t="shared" si="8269"/>
        <v/>
      </c>
      <c r="S1117" t="str">
        <f t="shared" si="8269"/>
        <v/>
      </c>
      <c r="T1117" t="str">
        <f t="shared" si="8269"/>
        <v/>
      </c>
      <c r="U1117" t="str">
        <f t="shared" si="8269"/>
        <v/>
      </c>
      <c r="V1117" t="str">
        <f t="shared" si="8269"/>
        <v/>
      </c>
      <c r="W1117" t="str">
        <f t="shared" si="8269"/>
        <v/>
      </c>
      <c r="X1117" t="str">
        <f t="shared" si="8269"/>
        <v/>
      </c>
      <c r="Y1117" t="str">
        <f t="shared" si="8269"/>
        <v/>
      </c>
      <c r="Z1117" t="str">
        <f t="shared" si="8269"/>
        <v/>
      </c>
      <c r="AA1117" t="str">
        <f t="shared" si="8269"/>
        <v/>
      </c>
      <c r="AB1117" t="str">
        <f t="shared" si="8269"/>
        <v/>
      </c>
      <c r="AC1117" t="str">
        <f t="shared" si="8269"/>
        <v/>
      </c>
      <c r="AD1117" t="str">
        <f t="shared" si="8269"/>
        <v/>
      </c>
      <c r="AE1117" t="str">
        <f t="shared" si="8269"/>
        <v/>
      </c>
      <c r="AF1117" t="str">
        <f t="shared" si="8269"/>
        <v/>
      </c>
      <c r="AG1117" t="str">
        <f t="shared" si="8269"/>
        <v/>
      </c>
      <c r="AH1117" t="str">
        <f t="shared" si="8269"/>
        <v/>
      </c>
      <c r="AI1117" t="str">
        <f t="shared" si="8269"/>
        <v/>
      </c>
      <c r="AJ1117" t="str">
        <f t="shared" si="8269"/>
        <v/>
      </c>
      <c r="AK1117" t="str">
        <f t="shared" si="8269"/>
        <v/>
      </c>
      <c r="AL1117" t="str">
        <f t="shared" si="8269"/>
        <v/>
      </c>
      <c r="AM1117" t="str">
        <f t="shared" si="8269"/>
        <v/>
      </c>
      <c r="AN1117" t="str">
        <f t="shared" si="8269"/>
        <v/>
      </c>
      <c r="AO1117" t="str">
        <f t="shared" si="8269"/>
        <v/>
      </c>
      <c r="AP1117" t="str">
        <f t="shared" si="8269"/>
        <v/>
      </c>
      <c r="AQ1117" t="str">
        <f t="shared" si="8269"/>
        <v/>
      </c>
      <c r="AR1117" t="str">
        <f t="shared" si="8269"/>
        <v/>
      </c>
      <c r="AS1117" t="str">
        <f t="shared" si="8269"/>
        <v/>
      </c>
      <c r="AT1117" t="str">
        <f t="shared" si="8269"/>
        <v/>
      </c>
      <c r="AU1117" t="str">
        <f t="shared" si="8269"/>
        <v/>
      </c>
      <c r="AV1117" t="str">
        <f t="shared" si="8269"/>
        <v/>
      </c>
      <c r="AW1117" t="str">
        <f t="shared" si="8269"/>
        <v/>
      </c>
      <c r="AX1117" t="str">
        <f t="shared" si="8269"/>
        <v/>
      </c>
      <c r="AY1117" t="str">
        <f t="shared" si="8269"/>
        <v/>
      </c>
      <c r="AZ1117" t="str">
        <f t="shared" si="8269"/>
        <v/>
      </c>
      <c r="BA1117" t="str">
        <f t="shared" si="8269"/>
        <v/>
      </c>
      <c r="BB1117" t="str">
        <f t="shared" si="8269"/>
        <v/>
      </c>
      <c r="BC1117" t="str">
        <f t="shared" si="8269"/>
        <v/>
      </c>
      <c r="BD1117" t="str">
        <f t="shared" si="8269"/>
        <v/>
      </c>
      <c r="BE1117" t="str">
        <f t="shared" si="8269"/>
        <v/>
      </c>
      <c r="BF1117" t="str">
        <f t="shared" si="8269"/>
        <v/>
      </c>
      <c r="BG1117" t="str">
        <f t="shared" si="8269"/>
        <v/>
      </c>
      <c r="BH1117" t="str">
        <f t="shared" si="8269"/>
        <v/>
      </c>
      <c r="BI1117" t="str">
        <f t="shared" si="8269"/>
        <v/>
      </c>
      <c r="BJ1117" t="str">
        <f t="shared" si="8269"/>
        <v/>
      </c>
      <c r="BK1117" t="str">
        <f t="shared" si="8269"/>
        <v/>
      </c>
      <c r="BL1117" t="str">
        <f t="shared" si="8269"/>
        <v/>
      </c>
      <c r="BM1117" t="str">
        <f t="shared" si="8269"/>
        <v/>
      </c>
      <c r="BN1117" t="str">
        <f t="shared" si="8269"/>
        <v/>
      </c>
      <c r="BO1117" t="str">
        <f t="shared" ref="BO1117:DZ1117" si="8270">IF(BO1111="","",IF(BO1116=$D$5,1,0))</f>
        <v/>
      </c>
      <c r="BP1117" t="str">
        <f t="shared" si="8270"/>
        <v/>
      </c>
      <c r="BQ1117" t="str">
        <f t="shared" si="8270"/>
        <v/>
      </c>
      <c r="BR1117" t="str">
        <f t="shared" si="8270"/>
        <v/>
      </c>
      <c r="BS1117" t="str">
        <f t="shared" si="8270"/>
        <v/>
      </c>
      <c r="BT1117" t="str">
        <f t="shared" si="8270"/>
        <v/>
      </c>
      <c r="BU1117" t="str">
        <f t="shared" si="8270"/>
        <v/>
      </c>
      <c r="BV1117" t="str">
        <f t="shared" si="8270"/>
        <v/>
      </c>
      <c r="BW1117" t="str">
        <f t="shared" si="8270"/>
        <v/>
      </c>
      <c r="BX1117" t="str">
        <f t="shared" si="8270"/>
        <v/>
      </c>
      <c r="BY1117" t="str">
        <f t="shared" si="8270"/>
        <v/>
      </c>
      <c r="BZ1117" t="str">
        <f t="shared" si="8270"/>
        <v/>
      </c>
      <c r="CA1117" t="str">
        <f t="shared" si="8270"/>
        <v/>
      </c>
      <c r="CB1117" t="str">
        <f t="shared" si="8270"/>
        <v/>
      </c>
      <c r="CC1117" t="str">
        <f t="shared" si="8270"/>
        <v/>
      </c>
      <c r="CD1117" t="str">
        <f t="shared" si="8270"/>
        <v/>
      </c>
      <c r="CE1117" t="str">
        <f t="shared" si="8270"/>
        <v/>
      </c>
      <c r="CF1117" t="str">
        <f t="shared" si="8270"/>
        <v/>
      </c>
      <c r="CG1117" t="str">
        <f t="shared" si="8270"/>
        <v/>
      </c>
      <c r="CH1117" t="str">
        <f t="shared" si="8270"/>
        <v/>
      </c>
      <c r="CI1117" t="str">
        <f t="shared" si="8270"/>
        <v/>
      </c>
      <c r="CJ1117" t="str">
        <f t="shared" si="8270"/>
        <v/>
      </c>
      <c r="CK1117" t="str">
        <f t="shared" si="8270"/>
        <v/>
      </c>
      <c r="CL1117" t="str">
        <f t="shared" si="8270"/>
        <v/>
      </c>
      <c r="CM1117" t="str">
        <f t="shared" si="8270"/>
        <v/>
      </c>
      <c r="CN1117" t="str">
        <f t="shared" si="8270"/>
        <v/>
      </c>
      <c r="CO1117" t="str">
        <f t="shared" si="8270"/>
        <v/>
      </c>
      <c r="CP1117" t="str">
        <f t="shared" si="8270"/>
        <v/>
      </c>
      <c r="CQ1117" t="str">
        <f t="shared" si="8270"/>
        <v/>
      </c>
      <c r="CR1117" t="str">
        <f t="shared" si="8270"/>
        <v/>
      </c>
      <c r="CS1117" t="str">
        <f t="shared" si="8270"/>
        <v/>
      </c>
      <c r="CT1117" t="str">
        <f t="shared" si="8270"/>
        <v/>
      </c>
      <c r="CU1117" t="str">
        <f t="shared" si="8270"/>
        <v/>
      </c>
      <c r="CV1117" t="str">
        <f t="shared" si="8270"/>
        <v/>
      </c>
      <c r="CW1117" t="str">
        <f t="shared" si="8270"/>
        <v/>
      </c>
      <c r="CX1117" t="str">
        <f t="shared" si="8270"/>
        <v/>
      </c>
      <c r="CY1117" t="str">
        <f t="shared" si="8270"/>
        <v/>
      </c>
      <c r="CZ1117" t="str">
        <f t="shared" si="8270"/>
        <v/>
      </c>
      <c r="DA1117" t="str">
        <f t="shared" si="8270"/>
        <v/>
      </c>
      <c r="DB1117" t="str">
        <f t="shared" si="8270"/>
        <v/>
      </c>
      <c r="DC1117" t="str">
        <f t="shared" si="8270"/>
        <v/>
      </c>
      <c r="DD1117" t="str">
        <f t="shared" si="8270"/>
        <v/>
      </c>
      <c r="DE1117" t="str">
        <f t="shared" si="8270"/>
        <v/>
      </c>
      <c r="DF1117" t="str">
        <f t="shared" si="8270"/>
        <v/>
      </c>
      <c r="DG1117" t="str">
        <f t="shared" si="8270"/>
        <v/>
      </c>
      <c r="DH1117" t="str">
        <f t="shared" si="8270"/>
        <v/>
      </c>
      <c r="DI1117" t="str">
        <f t="shared" si="8270"/>
        <v/>
      </c>
      <c r="DJ1117" t="str">
        <f t="shared" si="8270"/>
        <v/>
      </c>
      <c r="DK1117" t="str">
        <f t="shared" si="8270"/>
        <v/>
      </c>
      <c r="DL1117" t="str">
        <f t="shared" si="8270"/>
        <v/>
      </c>
      <c r="DM1117" t="str">
        <f t="shared" si="8270"/>
        <v/>
      </c>
      <c r="DN1117" t="str">
        <f t="shared" si="8270"/>
        <v/>
      </c>
      <c r="DO1117" t="str">
        <f t="shared" si="8270"/>
        <v/>
      </c>
      <c r="DP1117" t="str">
        <f t="shared" si="8270"/>
        <v/>
      </c>
      <c r="DQ1117" t="str">
        <f t="shared" si="8270"/>
        <v/>
      </c>
      <c r="DR1117" t="str">
        <f t="shared" si="8270"/>
        <v/>
      </c>
      <c r="DS1117" t="str">
        <f t="shared" si="8270"/>
        <v/>
      </c>
      <c r="DT1117" t="str">
        <f t="shared" si="8270"/>
        <v/>
      </c>
      <c r="DU1117" t="str">
        <f t="shared" si="8270"/>
        <v/>
      </c>
      <c r="DV1117" t="str">
        <f t="shared" si="8270"/>
        <v/>
      </c>
      <c r="DW1117" t="str">
        <f t="shared" si="8270"/>
        <v/>
      </c>
      <c r="DX1117" t="str">
        <f t="shared" si="8270"/>
        <v/>
      </c>
      <c r="DY1117" t="str">
        <f t="shared" si="8270"/>
        <v/>
      </c>
      <c r="DZ1117" t="str">
        <f t="shared" si="8270"/>
        <v/>
      </c>
      <c r="EA1117" t="str">
        <f t="shared" ref="EA1117:GL1117" si="8271">IF(EA1111="","",IF(EA1116=$D$5,1,0))</f>
        <v/>
      </c>
      <c r="EB1117" t="str">
        <f t="shared" si="8271"/>
        <v/>
      </c>
      <c r="EC1117" t="str">
        <f t="shared" si="8271"/>
        <v/>
      </c>
      <c r="ED1117" t="str">
        <f t="shared" si="8271"/>
        <v/>
      </c>
      <c r="EE1117" t="str">
        <f t="shared" si="8271"/>
        <v/>
      </c>
      <c r="EF1117" t="str">
        <f t="shared" si="8271"/>
        <v/>
      </c>
      <c r="EG1117" t="str">
        <f t="shared" si="8271"/>
        <v/>
      </c>
      <c r="EH1117" t="str">
        <f t="shared" si="8271"/>
        <v/>
      </c>
      <c r="EI1117" t="str">
        <f t="shared" si="8271"/>
        <v/>
      </c>
      <c r="EJ1117" t="str">
        <f t="shared" si="8271"/>
        <v/>
      </c>
      <c r="EK1117" t="str">
        <f t="shared" si="8271"/>
        <v/>
      </c>
      <c r="EL1117" t="str">
        <f t="shared" si="8271"/>
        <v/>
      </c>
      <c r="EM1117" t="str">
        <f t="shared" si="8271"/>
        <v/>
      </c>
      <c r="EN1117" t="str">
        <f t="shared" si="8271"/>
        <v/>
      </c>
      <c r="EO1117" t="str">
        <f t="shared" si="8271"/>
        <v/>
      </c>
      <c r="EP1117" t="str">
        <f t="shared" si="8271"/>
        <v/>
      </c>
      <c r="EQ1117" t="str">
        <f t="shared" si="8271"/>
        <v/>
      </c>
      <c r="ER1117" t="str">
        <f t="shared" si="8271"/>
        <v/>
      </c>
      <c r="ES1117" t="str">
        <f t="shared" si="8271"/>
        <v/>
      </c>
      <c r="ET1117" t="str">
        <f t="shared" si="8271"/>
        <v/>
      </c>
      <c r="EU1117" t="str">
        <f t="shared" si="8271"/>
        <v/>
      </c>
      <c r="EV1117" t="str">
        <f t="shared" si="8271"/>
        <v/>
      </c>
      <c r="EW1117" t="str">
        <f t="shared" si="8271"/>
        <v/>
      </c>
      <c r="EX1117" t="str">
        <f t="shared" si="8271"/>
        <v/>
      </c>
      <c r="EY1117" t="str">
        <f t="shared" si="8271"/>
        <v/>
      </c>
      <c r="EZ1117" t="str">
        <f t="shared" si="8271"/>
        <v/>
      </c>
      <c r="FA1117" t="str">
        <f t="shared" si="8271"/>
        <v/>
      </c>
      <c r="FB1117" t="str">
        <f t="shared" si="8271"/>
        <v/>
      </c>
      <c r="FC1117" t="str">
        <f t="shared" si="8271"/>
        <v/>
      </c>
      <c r="FD1117" t="str">
        <f t="shared" si="8271"/>
        <v/>
      </c>
      <c r="FE1117" t="str">
        <f t="shared" si="8271"/>
        <v/>
      </c>
      <c r="FF1117" t="str">
        <f t="shared" si="8271"/>
        <v/>
      </c>
      <c r="FG1117" t="str">
        <f t="shared" si="8271"/>
        <v/>
      </c>
      <c r="FH1117" t="str">
        <f t="shared" si="8271"/>
        <v/>
      </c>
      <c r="FI1117" t="str">
        <f t="shared" si="8271"/>
        <v/>
      </c>
      <c r="FJ1117" t="str">
        <f t="shared" si="8271"/>
        <v/>
      </c>
      <c r="FK1117" t="str">
        <f t="shared" si="8271"/>
        <v/>
      </c>
      <c r="FL1117" t="str">
        <f t="shared" si="8271"/>
        <v/>
      </c>
      <c r="FM1117" t="str">
        <f t="shared" si="8271"/>
        <v/>
      </c>
      <c r="FN1117" t="str">
        <f t="shared" si="8271"/>
        <v/>
      </c>
      <c r="FO1117" t="str">
        <f t="shared" si="8271"/>
        <v/>
      </c>
      <c r="FP1117" t="str">
        <f t="shared" si="8271"/>
        <v/>
      </c>
      <c r="FQ1117" t="str">
        <f t="shared" si="8271"/>
        <v/>
      </c>
      <c r="FR1117" t="str">
        <f t="shared" si="8271"/>
        <v/>
      </c>
      <c r="FS1117" t="str">
        <f t="shared" si="8271"/>
        <v/>
      </c>
      <c r="FT1117" t="str">
        <f t="shared" si="8271"/>
        <v/>
      </c>
      <c r="FU1117" t="str">
        <f t="shared" si="8271"/>
        <v/>
      </c>
      <c r="FV1117" t="str">
        <f t="shared" si="8271"/>
        <v/>
      </c>
      <c r="FW1117" t="str">
        <f t="shared" si="8271"/>
        <v/>
      </c>
      <c r="FX1117" t="str">
        <f t="shared" si="8271"/>
        <v/>
      </c>
      <c r="FY1117" t="str">
        <f t="shared" si="8271"/>
        <v/>
      </c>
      <c r="FZ1117" t="str">
        <f t="shared" si="8271"/>
        <v/>
      </c>
      <c r="GA1117" t="str">
        <f t="shared" si="8271"/>
        <v/>
      </c>
      <c r="GB1117" t="str">
        <f t="shared" si="8271"/>
        <v/>
      </c>
      <c r="GC1117" t="str">
        <f t="shared" si="8271"/>
        <v/>
      </c>
      <c r="GD1117" t="str">
        <f t="shared" si="8271"/>
        <v/>
      </c>
      <c r="GE1117" t="str">
        <f t="shared" si="8271"/>
        <v/>
      </c>
      <c r="GF1117" t="str">
        <f t="shared" si="8271"/>
        <v/>
      </c>
      <c r="GG1117" t="str">
        <f t="shared" si="8271"/>
        <v/>
      </c>
      <c r="GH1117" t="str">
        <f t="shared" si="8271"/>
        <v/>
      </c>
      <c r="GI1117" t="str">
        <f t="shared" si="8271"/>
        <v/>
      </c>
      <c r="GJ1117" t="str">
        <f t="shared" si="8271"/>
        <v/>
      </c>
      <c r="GK1117" t="str">
        <f t="shared" si="8271"/>
        <v/>
      </c>
      <c r="GL1117" t="str">
        <f t="shared" si="8271"/>
        <v/>
      </c>
      <c r="GM1117" t="str">
        <f t="shared" ref="GM1117:IE1117" si="8272">IF(GM1111="","",IF(GM1116=$D$5,1,0))</f>
        <v/>
      </c>
      <c r="GN1117" t="str">
        <f t="shared" si="8272"/>
        <v/>
      </c>
      <c r="GO1117" t="str">
        <f t="shared" si="8272"/>
        <v/>
      </c>
      <c r="GP1117" t="str">
        <f t="shared" si="8272"/>
        <v/>
      </c>
      <c r="GQ1117" t="str">
        <f t="shared" si="8272"/>
        <v/>
      </c>
      <c r="GR1117" t="str">
        <f t="shared" si="8272"/>
        <v/>
      </c>
      <c r="GS1117" t="str">
        <f t="shared" si="8272"/>
        <v/>
      </c>
      <c r="GT1117" t="str">
        <f t="shared" si="8272"/>
        <v/>
      </c>
      <c r="GU1117" t="str">
        <f t="shared" si="8272"/>
        <v/>
      </c>
      <c r="GV1117" t="str">
        <f t="shared" si="8272"/>
        <v/>
      </c>
      <c r="GW1117" t="str">
        <f t="shared" si="8272"/>
        <v/>
      </c>
      <c r="GX1117" t="str">
        <f t="shared" si="8272"/>
        <v/>
      </c>
      <c r="GY1117" t="str">
        <f t="shared" si="8272"/>
        <v/>
      </c>
      <c r="GZ1117" t="str">
        <f t="shared" si="8272"/>
        <v/>
      </c>
      <c r="HA1117" t="str">
        <f t="shared" si="8272"/>
        <v/>
      </c>
      <c r="HB1117" t="str">
        <f t="shared" si="8272"/>
        <v/>
      </c>
      <c r="HC1117" t="str">
        <f t="shared" si="8272"/>
        <v/>
      </c>
      <c r="HD1117" t="str">
        <f t="shared" si="8272"/>
        <v/>
      </c>
      <c r="HE1117" t="str">
        <f t="shared" si="8272"/>
        <v/>
      </c>
      <c r="HF1117" t="str">
        <f t="shared" si="8272"/>
        <v/>
      </c>
      <c r="HG1117" t="str">
        <f t="shared" si="8272"/>
        <v/>
      </c>
      <c r="HH1117" t="str">
        <f t="shared" si="8272"/>
        <v/>
      </c>
      <c r="HI1117" t="str">
        <f t="shared" si="8272"/>
        <v/>
      </c>
      <c r="HJ1117" t="str">
        <f t="shared" si="8272"/>
        <v/>
      </c>
      <c r="HK1117" t="str">
        <f t="shared" si="8272"/>
        <v/>
      </c>
      <c r="HL1117" t="str">
        <f t="shared" si="8272"/>
        <v/>
      </c>
      <c r="HM1117" t="str">
        <f t="shared" si="8272"/>
        <v/>
      </c>
      <c r="HN1117" t="str">
        <f t="shared" si="8272"/>
        <v/>
      </c>
      <c r="HO1117" t="str">
        <f t="shared" si="8272"/>
        <v/>
      </c>
      <c r="HP1117" t="str">
        <f t="shared" si="8272"/>
        <v/>
      </c>
      <c r="HQ1117" t="str">
        <f t="shared" si="8272"/>
        <v/>
      </c>
      <c r="HR1117" t="str">
        <f t="shared" si="8272"/>
        <v/>
      </c>
      <c r="HS1117" t="str">
        <f t="shared" si="8272"/>
        <v/>
      </c>
      <c r="HT1117" t="str">
        <f t="shared" si="8272"/>
        <v/>
      </c>
      <c r="HU1117" t="str">
        <f t="shared" si="8272"/>
        <v/>
      </c>
      <c r="HV1117" t="str">
        <f t="shared" si="8272"/>
        <v/>
      </c>
      <c r="HW1117" t="str">
        <f t="shared" si="8272"/>
        <v/>
      </c>
      <c r="HX1117" t="str">
        <f t="shared" si="8272"/>
        <v/>
      </c>
      <c r="HY1117" t="str">
        <f t="shared" si="8272"/>
        <v/>
      </c>
      <c r="HZ1117" t="str">
        <f t="shared" si="8272"/>
        <v/>
      </c>
      <c r="IA1117" t="str">
        <f t="shared" si="8272"/>
        <v/>
      </c>
      <c r="IB1117" t="str">
        <f t="shared" si="8272"/>
        <v/>
      </c>
      <c r="IC1117" t="str">
        <f t="shared" si="8272"/>
        <v/>
      </c>
      <c r="ID1117" t="str">
        <f t="shared" si="8272"/>
        <v/>
      </c>
      <c r="IE1117" t="str">
        <f t="shared" si="8272"/>
        <v/>
      </c>
    </row>
    <row r="1118" spans="2:239" x14ac:dyDescent="0.2">
      <c r="B1118" t="s">
        <v>4355</v>
      </c>
      <c r="C1118" t="str">
        <f t="shared" ref="C1118" ca="1" si="8273">IF(C1111="","",_xlfn.XLOOKUP(C1111,C1110:IE1110,C1109:IE1109))</f>
        <v/>
      </c>
      <c r="D1118" t="str">
        <f t="shared" ref="D1118" si="8274">IF(D1111="","",_xlfn.XLOOKUP(D1111,D1110:IF1110,D1109:IF1109))</f>
        <v/>
      </c>
      <c r="E1118" t="str">
        <f t="shared" ref="E1118" si="8275">IF(E1111="","",_xlfn.XLOOKUP(E1111,E1110:IG1110,E1109:IG1109))</f>
        <v/>
      </c>
      <c r="F1118" t="str">
        <f t="shared" ref="F1118" si="8276">IF(F1111="","",_xlfn.XLOOKUP(F1111,F1110:IH1110,F1109:IH1109))</f>
        <v/>
      </c>
      <c r="G1118" t="str">
        <f t="shared" ref="G1118" si="8277">IF(G1111="","",_xlfn.XLOOKUP(G1111,G1110:II1110,G1109:II1109))</f>
        <v/>
      </c>
      <c r="H1118" t="str">
        <f t="shared" ref="H1118" si="8278">IF(H1111="","",_xlfn.XLOOKUP(H1111,H1110:IJ1110,H1109:IJ1109))</f>
        <v/>
      </c>
      <c r="I1118" t="str">
        <f t="shared" ref="I1118" si="8279">IF(I1111="","",_xlfn.XLOOKUP(I1111,I1110:IK1110,I1109:IK1109))</f>
        <v/>
      </c>
      <c r="J1118" t="str">
        <f t="shared" ref="J1118" si="8280">IF(J1111="","",_xlfn.XLOOKUP(J1111,J1110:IL1110,J1109:IL1109))</f>
        <v/>
      </c>
      <c r="K1118" t="str">
        <f t="shared" ref="K1118" si="8281">IF(K1111="","",_xlfn.XLOOKUP(K1111,K1110:IM1110,K1109:IM1109))</f>
        <v/>
      </c>
      <c r="L1118" t="str">
        <f t="shared" ref="L1118" si="8282">IF(L1111="","",_xlfn.XLOOKUP(L1111,L1110:IN1110,L1109:IN1109))</f>
        <v/>
      </c>
      <c r="M1118" t="str">
        <f t="shared" ref="M1118" si="8283">IF(M1111="","",_xlfn.XLOOKUP(M1111,M1110:IO1110,M1109:IO1109))</f>
        <v/>
      </c>
      <c r="N1118" t="str">
        <f t="shared" ref="N1118" si="8284">IF(N1111="","",_xlfn.XLOOKUP(N1111,N1110:IP1110,N1109:IP1109))</f>
        <v/>
      </c>
      <c r="O1118" t="str">
        <f t="shared" ref="O1118" si="8285">IF(O1111="","",_xlfn.XLOOKUP(O1111,O1110:IQ1110,O1109:IQ1109))</f>
        <v/>
      </c>
      <c r="P1118" t="str">
        <f t="shared" ref="P1118" si="8286">IF(P1111="","",_xlfn.XLOOKUP(P1111,P1110:IR1110,P1109:IR1109))</f>
        <v/>
      </c>
      <c r="Q1118" t="str">
        <f t="shared" ref="Q1118" si="8287">IF(Q1111="","",_xlfn.XLOOKUP(Q1111,Q1110:IS1110,Q1109:IS1109))</f>
        <v/>
      </c>
      <c r="R1118" t="str">
        <f t="shared" ref="R1118" si="8288">IF(R1111="","",_xlfn.XLOOKUP(R1111,R1110:IT1110,R1109:IT1109))</f>
        <v/>
      </c>
      <c r="S1118" t="str">
        <f t="shared" ref="S1118" si="8289">IF(S1111="","",_xlfn.XLOOKUP(S1111,S1110:IU1110,S1109:IU1109))</f>
        <v/>
      </c>
      <c r="T1118" t="str">
        <f t="shared" ref="T1118" si="8290">IF(T1111="","",_xlfn.XLOOKUP(T1111,T1110:IV1110,T1109:IV1109))</f>
        <v/>
      </c>
      <c r="U1118" t="str">
        <f t="shared" ref="U1118" si="8291">IF(U1111="","",_xlfn.XLOOKUP(U1111,U1110:IW1110,U1109:IW1109))</f>
        <v/>
      </c>
      <c r="V1118" t="str">
        <f t="shared" ref="V1118" si="8292">IF(V1111="","",_xlfn.XLOOKUP(V1111,V1110:IX1110,V1109:IX1109))</f>
        <v/>
      </c>
      <c r="W1118" t="str">
        <f t="shared" ref="W1118" si="8293">IF(W1111="","",_xlfn.XLOOKUP(W1111,W1110:IY1110,W1109:IY1109))</f>
        <v/>
      </c>
      <c r="X1118" t="str">
        <f t="shared" ref="X1118" si="8294">IF(X1111="","",_xlfn.XLOOKUP(X1111,X1110:IZ1110,X1109:IZ1109))</f>
        <v/>
      </c>
      <c r="Y1118" t="str">
        <f t="shared" ref="Y1118" si="8295">IF(Y1111="","",_xlfn.XLOOKUP(Y1111,Y1110:JA1110,Y1109:JA1109))</f>
        <v/>
      </c>
      <c r="Z1118" t="str">
        <f t="shared" ref="Z1118" si="8296">IF(Z1111="","",_xlfn.XLOOKUP(Z1111,Z1110:JB1110,Z1109:JB1109))</f>
        <v/>
      </c>
      <c r="AA1118" t="str">
        <f t="shared" ref="AA1118" si="8297">IF(AA1111="","",_xlfn.XLOOKUP(AA1111,AA1110:JC1110,AA1109:JC1109))</f>
        <v/>
      </c>
      <c r="AB1118" t="str">
        <f t="shared" ref="AB1118" si="8298">IF(AB1111="","",_xlfn.XLOOKUP(AB1111,AB1110:JD1110,AB1109:JD1109))</f>
        <v/>
      </c>
      <c r="AC1118" t="str">
        <f t="shared" ref="AC1118" si="8299">IF(AC1111="","",_xlfn.XLOOKUP(AC1111,AC1110:JE1110,AC1109:JE1109))</f>
        <v/>
      </c>
      <c r="AD1118" t="str">
        <f t="shared" ref="AD1118" si="8300">IF(AD1111="","",_xlfn.XLOOKUP(AD1111,AD1110:JF1110,AD1109:JF1109))</f>
        <v/>
      </c>
      <c r="AE1118" t="str">
        <f t="shared" ref="AE1118" si="8301">IF(AE1111="","",_xlfn.XLOOKUP(AE1111,AE1110:JG1110,AE1109:JG1109))</f>
        <v/>
      </c>
      <c r="AF1118" t="str">
        <f t="shared" ref="AF1118" si="8302">IF(AF1111="","",_xlfn.XLOOKUP(AF1111,AF1110:JH1110,AF1109:JH1109))</f>
        <v/>
      </c>
      <c r="AG1118" t="str">
        <f t="shared" ref="AG1118" si="8303">IF(AG1111="","",_xlfn.XLOOKUP(AG1111,AG1110:JI1110,AG1109:JI1109))</f>
        <v/>
      </c>
      <c r="AH1118" t="str">
        <f t="shared" ref="AH1118" si="8304">IF(AH1111="","",_xlfn.XLOOKUP(AH1111,AH1110:JJ1110,AH1109:JJ1109))</f>
        <v/>
      </c>
      <c r="AI1118" t="str">
        <f t="shared" ref="AI1118" si="8305">IF(AI1111="","",_xlfn.XLOOKUP(AI1111,AI1110:JK1110,AI1109:JK1109))</f>
        <v/>
      </c>
      <c r="AJ1118" t="str">
        <f t="shared" ref="AJ1118" si="8306">IF(AJ1111="","",_xlfn.XLOOKUP(AJ1111,AJ1110:JL1110,AJ1109:JL1109))</f>
        <v/>
      </c>
      <c r="AK1118" t="str">
        <f t="shared" ref="AK1118" si="8307">IF(AK1111="","",_xlfn.XLOOKUP(AK1111,AK1110:JM1110,AK1109:JM1109))</f>
        <v/>
      </c>
      <c r="AL1118" t="str">
        <f t="shared" ref="AL1118" si="8308">IF(AL1111="","",_xlfn.XLOOKUP(AL1111,AL1110:JN1110,AL1109:JN1109))</f>
        <v/>
      </c>
      <c r="AM1118" t="str">
        <f t="shared" ref="AM1118" si="8309">IF(AM1111="","",_xlfn.XLOOKUP(AM1111,AM1110:JO1110,AM1109:JO1109))</f>
        <v/>
      </c>
      <c r="AN1118" t="str">
        <f t="shared" ref="AN1118" si="8310">IF(AN1111="","",_xlfn.XLOOKUP(AN1111,AN1110:JP1110,AN1109:JP1109))</f>
        <v/>
      </c>
      <c r="AO1118" t="str">
        <f t="shared" ref="AO1118" si="8311">IF(AO1111="","",_xlfn.XLOOKUP(AO1111,AO1110:JQ1110,AO1109:JQ1109))</f>
        <v/>
      </c>
      <c r="AP1118" t="str">
        <f t="shared" ref="AP1118" si="8312">IF(AP1111="","",_xlfn.XLOOKUP(AP1111,AP1110:JR1110,AP1109:JR1109))</f>
        <v/>
      </c>
      <c r="AQ1118" t="str">
        <f t="shared" ref="AQ1118" si="8313">IF(AQ1111="","",_xlfn.XLOOKUP(AQ1111,AQ1110:JS1110,AQ1109:JS1109))</f>
        <v/>
      </c>
      <c r="AR1118" t="str">
        <f t="shared" ref="AR1118" si="8314">IF(AR1111="","",_xlfn.XLOOKUP(AR1111,AR1110:JT1110,AR1109:JT1109))</f>
        <v/>
      </c>
      <c r="AS1118" t="str">
        <f t="shared" ref="AS1118" si="8315">IF(AS1111="","",_xlfn.XLOOKUP(AS1111,AS1110:JU1110,AS1109:JU1109))</f>
        <v/>
      </c>
      <c r="AT1118" t="str">
        <f t="shared" ref="AT1118" si="8316">IF(AT1111="","",_xlfn.XLOOKUP(AT1111,AT1110:JV1110,AT1109:JV1109))</f>
        <v/>
      </c>
      <c r="AU1118" t="str">
        <f t="shared" ref="AU1118" si="8317">IF(AU1111="","",_xlfn.XLOOKUP(AU1111,AU1110:JW1110,AU1109:JW1109))</f>
        <v/>
      </c>
      <c r="AV1118" t="str">
        <f t="shared" ref="AV1118" si="8318">IF(AV1111="","",_xlfn.XLOOKUP(AV1111,AV1110:JX1110,AV1109:JX1109))</f>
        <v/>
      </c>
      <c r="AW1118" t="str">
        <f t="shared" ref="AW1118" si="8319">IF(AW1111="","",_xlfn.XLOOKUP(AW1111,AW1110:JY1110,AW1109:JY1109))</f>
        <v/>
      </c>
      <c r="AX1118" t="str">
        <f t="shared" ref="AX1118" si="8320">IF(AX1111="","",_xlfn.XLOOKUP(AX1111,AX1110:JZ1110,AX1109:JZ1109))</f>
        <v/>
      </c>
      <c r="AY1118" t="str">
        <f t="shared" ref="AY1118" si="8321">IF(AY1111="","",_xlfn.XLOOKUP(AY1111,AY1110:KA1110,AY1109:KA1109))</f>
        <v/>
      </c>
      <c r="AZ1118" t="str">
        <f t="shared" ref="AZ1118" si="8322">IF(AZ1111="","",_xlfn.XLOOKUP(AZ1111,AZ1110:KB1110,AZ1109:KB1109))</f>
        <v/>
      </c>
      <c r="BA1118" t="str">
        <f t="shared" ref="BA1118" si="8323">IF(BA1111="","",_xlfn.XLOOKUP(BA1111,BA1110:KC1110,BA1109:KC1109))</f>
        <v/>
      </c>
      <c r="BB1118" t="str">
        <f t="shared" ref="BB1118" si="8324">IF(BB1111="","",_xlfn.XLOOKUP(BB1111,BB1110:KD1110,BB1109:KD1109))</f>
        <v/>
      </c>
      <c r="BC1118" t="str">
        <f t="shared" ref="BC1118" si="8325">IF(BC1111="","",_xlfn.XLOOKUP(BC1111,BC1110:KE1110,BC1109:KE1109))</f>
        <v/>
      </c>
      <c r="BD1118" t="str">
        <f t="shared" ref="BD1118" si="8326">IF(BD1111="","",_xlfn.XLOOKUP(BD1111,BD1110:KF1110,BD1109:KF1109))</f>
        <v/>
      </c>
      <c r="BE1118" t="str">
        <f t="shared" ref="BE1118" si="8327">IF(BE1111="","",_xlfn.XLOOKUP(BE1111,BE1110:KG1110,BE1109:KG1109))</f>
        <v/>
      </c>
      <c r="BF1118" t="str">
        <f t="shared" ref="BF1118" si="8328">IF(BF1111="","",_xlfn.XLOOKUP(BF1111,BF1110:KH1110,BF1109:KH1109))</f>
        <v/>
      </c>
      <c r="BG1118" t="str">
        <f t="shared" ref="BG1118" si="8329">IF(BG1111="","",_xlfn.XLOOKUP(BG1111,BG1110:KI1110,BG1109:KI1109))</f>
        <v/>
      </c>
      <c r="BH1118" t="str">
        <f t="shared" ref="BH1118" si="8330">IF(BH1111="","",_xlfn.XLOOKUP(BH1111,BH1110:KJ1110,BH1109:KJ1109))</f>
        <v/>
      </c>
      <c r="BI1118" t="str">
        <f t="shared" ref="BI1118" si="8331">IF(BI1111="","",_xlfn.XLOOKUP(BI1111,BI1110:KK1110,BI1109:KK1109))</f>
        <v/>
      </c>
      <c r="BJ1118" t="str">
        <f t="shared" ref="BJ1118" si="8332">IF(BJ1111="","",_xlfn.XLOOKUP(BJ1111,BJ1110:KL1110,BJ1109:KL1109))</f>
        <v/>
      </c>
      <c r="BK1118" t="str">
        <f t="shared" ref="BK1118" si="8333">IF(BK1111="","",_xlfn.XLOOKUP(BK1111,BK1110:KM1110,BK1109:KM1109))</f>
        <v/>
      </c>
      <c r="BL1118" t="str">
        <f t="shared" ref="BL1118" si="8334">IF(BL1111="","",_xlfn.XLOOKUP(BL1111,BL1110:KN1110,BL1109:KN1109))</f>
        <v/>
      </c>
      <c r="BM1118" t="str">
        <f t="shared" ref="BM1118" si="8335">IF(BM1111="","",_xlfn.XLOOKUP(BM1111,BM1110:KO1110,BM1109:KO1109))</f>
        <v/>
      </c>
      <c r="BN1118" t="str">
        <f t="shared" ref="BN1118" si="8336">IF(BN1111="","",_xlfn.XLOOKUP(BN1111,BN1110:KP1110,BN1109:KP1109))</f>
        <v/>
      </c>
      <c r="BO1118" t="str">
        <f t="shared" ref="BO1118" si="8337">IF(BO1111="","",_xlfn.XLOOKUP(BO1111,BO1110:KQ1110,BO1109:KQ1109))</f>
        <v/>
      </c>
      <c r="BP1118" t="str">
        <f t="shared" ref="BP1118" si="8338">IF(BP1111="","",_xlfn.XLOOKUP(BP1111,BP1110:KR1110,BP1109:KR1109))</f>
        <v/>
      </c>
      <c r="BQ1118" t="str">
        <f t="shared" ref="BQ1118" si="8339">IF(BQ1111="","",_xlfn.XLOOKUP(BQ1111,BQ1110:KS1110,BQ1109:KS1109))</f>
        <v/>
      </c>
      <c r="BR1118" t="str">
        <f t="shared" ref="BR1118" si="8340">IF(BR1111="","",_xlfn.XLOOKUP(BR1111,BR1110:KT1110,BR1109:KT1109))</f>
        <v/>
      </c>
      <c r="BS1118" t="str">
        <f t="shared" ref="BS1118" si="8341">IF(BS1111="","",_xlfn.XLOOKUP(BS1111,BS1110:KU1110,BS1109:KU1109))</f>
        <v/>
      </c>
      <c r="BT1118" t="str">
        <f t="shared" ref="BT1118" si="8342">IF(BT1111="","",_xlfn.XLOOKUP(BT1111,BT1110:KV1110,BT1109:KV1109))</f>
        <v/>
      </c>
      <c r="BU1118" t="str">
        <f t="shared" ref="BU1118" si="8343">IF(BU1111="","",_xlfn.XLOOKUP(BU1111,BU1110:KW1110,BU1109:KW1109))</f>
        <v/>
      </c>
      <c r="BV1118" t="str">
        <f t="shared" ref="BV1118" si="8344">IF(BV1111="","",_xlfn.XLOOKUP(BV1111,BV1110:KX1110,BV1109:KX1109))</f>
        <v/>
      </c>
      <c r="BW1118" t="str">
        <f t="shared" ref="BW1118" si="8345">IF(BW1111="","",_xlfn.XLOOKUP(BW1111,BW1110:KY1110,BW1109:KY1109))</f>
        <v/>
      </c>
      <c r="BX1118" t="str">
        <f t="shared" ref="BX1118" si="8346">IF(BX1111="","",_xlfn.XLOOKUP(BX1111,BX1110:KZ1110,BX1109:KZ1109))</f>
        <v/>
      </c>
      <c r="BY1118" t="str">
        <f t="shared" ref="BY1118" si="8347">IF(BY1111="","",_xlfn.XLOOKUP(BY1111,BY1110:LA1110,BY1109:LA1109))</f>
        <v/>
      </c>
      <c r="BZ1118" t="str">
        <f t="shared" ref="BZ1118" si="8348">IF(BZ1111="","",_xlfn.XLOOKUP(BZ1111,BZ1110:LB1110,BZ1109:LB1109))</f>
        <v/>
      </c>
      <c r="CA1118" t="str">
        <f t="shared" ref="CA1118" si="8349">IF(CA1111="","",_xlfn.XLOOKUP(CA1111,CA1110:LC1110,CA1109:LC1109))</f>
        <v/>
      </c>
      <c r="CB1118" t="str">
        <f t="shared" ref="CB1118" si="8350">IF(CB1111="","",_xlfn.XLOOKUP(CB1111,CB1110:LD1110,CB1109:LD1109))</f>
        <v/>
      </c>
      <c r="CC1118" t="str">
        <f t="shared" ref="CC1118" si="8351">IF(CC1111="","",_xlfn.XLOOKUP(CC1111,CC1110:LE1110,CC1109:LE1109))</f>
        <v/>
      </c>
      <c r="CD1118" t="str">
        <f t="shared" ref="CD1118" si="8352">IF(CD1111="","",_xlfn.XLOOKUP(CD1111,CD1110:LF1110,CD1109:LF1109))</f>
        <v/>
      </c>
      <c r="CE1118" t="str">
        <f t="shared" ref="CE1118" si="8353">IF(CE1111="","",_xlfn.XLOOKUP(CE1111,CE1110:LG1110,CE1109:LG1109))</f>
        <v/>
      </c>
      <c r="CF1118" t="str">
        <f t="shared" ref="CF1118" si="8354">IF(CF1111="","",_xlfn.XLOOKUP(CF1111,CF1110:LH1110,CF1109:LH1109))</f>
        <v/>
      </c>
      <c r="CG1118" t="str">
        <f t="shared" ref="CG1118" si="8355">IF(CG1111="","",_xlfn.XLOOKUP(CG1111,CG1110:LI1110,CG1109:LI1109))</f>
        <v/>
      </c>
      <c r="CH1118" t="str">
        <f t="shared" ref="CH1118" si="8356">IF(CH1111="","",_xlfn.XLOOKUP(CH1111,CH1110:LJ1110,CH1109:LJ1109))</f>
        <v/>
      </c>
      <c r="CI1118" t="str">
        <f t="shared" ref="CI1118" si="8357">IF(CI1111="","",_xlfn.XLOOKUP(CI1111,CI1110:LK1110,CI1109:LK1109))</f>
        <v/>
      </c>
      <c r="CJ1118" t="str">
        <f t="shared" ref="CJ1118" si="8358">IF(CJ1111="","",_xlfn.XLOOKUP(CJ1111,CJ1110:LL1110,CJ1109:LL1109))</f>
        <v/>
      </c>
      <c r="CK1118" t="str">
        <f t="shared" ref="CK1118" si="8359">IF(CK1111="","",_xlfn.XLOOKUP(CK1111,CK1110:LM1110,CK1109:LM1109))</f>
        <v/>
      </c>
      <c r="CL1118" t="str">
        <f t="shared" ref="CL1118" si="8360">IF(CL1111="","",_xlfn.XLOOKUP(CL1111,CL1110:LN1110,CL1109:LN1109))</f>
        <v/>
      </c>
      <c r="CM1118" t="str">
        <f t="shared" ref="CM1118" si="8361">IF(CM1111="","",_xlfn.XLOOKUP(CM1111,CM1110:LO1110,CM1109:LO1109))</f>
        <v/>
      </c>
      <c r="CN1118" t="str">
        <f t="shared" ref="CN1118" si="8362">IF(CN1111="","",_xlfn.XLOOKUP(CN1111,CN1110:LP1110,CN1109:LP1109))</f>
        <v/>
      </c>
      <c r="CO1118" t="str">
        <f t="shared" ref="CO1118" si="8363">IF(CO1111="","",_xlfn.XLOOKUP(CO1111,CO1110:LQ1110,CO1109:LQ1109))</f>
        <v/>
      </c>
      <c r="CP1118" t="str">
        <f t="shared" ref="CP1118" si="8364">IF(CP1111="","",_xlfn.XLOOKUP(CP1111,CP1110:LR1110,CP1109:LR1109))</f>
        <v/>
      </c>
      <c r="CQ1118" t="str">
        <f t="shared" ref="CQ1118" si="8365">IF(CQ1111="","",_xlfn.XLOOKUP(CQ1111,CQ1110:LS1110,CQ1109:LS1109))</f>
        <v/>
      </c>
      <c r="CR1118" t="str">
        <f t="shared" ref="CR1118" si="8366">IF(CR1111="","",_xlfn.XLOOKUP(CR1111,CR1110:LT1110,CR1109:LT1109))</f>
        <v/>
      </c>
      <c r="CS1118" t="str">
        <f t="shared" ref="CS1118" si="8367">IF(CS1111="","",_xlfn.XLOOKUP(CS1111,CS1110:LU1110,CS1109:LU1109))</f>
        <v/>
      </c>
      <c r="CT1118" t="str">
        <f t="shared" ref="CT1118" si="8368">IF(CT1111="","",_xlfn.XLOOKUP(CT1111,CT1110:LV1110,CT1109:LV1109))</f>
        <v/>
      </c>
      <c r="CU1118" t="str">
        <f t="shared" ref="CU1118" si="8369">IF(CU1111="","",_xlfn.XLOOKUP(CU1111,CU1110:LW1110,CU1109:LW1109))</f>
        <v/>
      </c>
      <c r="CV1118" t="str">
        <f t="shared" ref="CV1118" si="8370">IF(CV1111="","",_xlfn.XLOOKUP(CV1111,CV1110:LX1110,CV1109:LX1109))</f>
        <v/>
      </c>
      <c r="CW1118" t="str">
        <f t="shared" ref="CW1118" si="8371">IF(CW1111="","",_xlfn.XLOOKUP(CW1111,CW1110:LY1110,CW1109:LY1109))</f>
        <v/>
      </c>
      <c r="CX1118" t="str">
        <f t="shared" ref="CX1118" si="8372">IF(CX1111="","",_xlfn.XLOOKUP(CX1111,CX1110:LZ1110,CX1109:LZ1109))</f>
        <v/>
      </c>
      <c r="CY1118" t="str">
        <f t="shared" ref="CY1118" si="8373">IF(CY1111="","",_xlfn.XLOOKUP(CY1111,CY1110:MA1110,CY1109:MA1109))</f>
        <v/>
      </c>
      <c r="CZ1118" t="str">
        <f t="shared" ref="CZ1118" si="8374">IF(CZ1111="","",_xlfn.XLOOKUP(CZ1111,CZ1110:MB1110,CZ1109:MB1109))</f>
        <v/>
      </c>
      <c r="DA1118" t="str">
        <f t="shared" ref="DA1118" si="8375">IF(DA1111="","",_xlfn.XLOOKUP(DA1111,DA1110:MC1110,DA1109:MC1109))</f>
        <v/>
      </c>
      <c r="DB1118" t="str">
        <f t="shared" ref="DB1118" si="8376">IF(DB1111="","",_xlfn.XLOOKUP(DB1111,DB1110:MD1110,DB1109:MD1109))</f>
        <v/>
      </c>
      <c r="DC1118" t="str">
        <f t="shared" ref="DC1118" si="8377">IF(DC1111="","",_xlfn.XLOOKUP(DC1111,DC1110:ME1110,DC1109:ME1109))</f>
        <v/>
      </c>
      <c r="DD1118" t="str">
        <f t="shared" ref="DD1118" si="8378">IF(DD1111="","",_xlfn.XLOOKUP(DD1111,DD1110:MF1110,DD1109:MF1109))</f>
        <v/>
      </c>
      <c r="DE1118" t="str">
        <f t="shared" ref="DE1118" si="8379">IF(DE1111="","",_xlfn.XLOOKUP(DE1111,DE1110:MG1110,DE1109:MG1109))</f>
        <v/>
      </c>
      <c r="DF1118" t="str">
        <f t="shared" ref="DF1118" si="8380">IF(DF1111="","",_xlfn.XLOOKUP(DF1111,DF1110:MH1110,DF1109:MH1109))</f>
        <v/>
      </c>
      <c r="DG1118" t="str">
        <f t="shared" ref="DG1118" si="8381">IF(DG1111="","",_xlfn.XLOOKUP(DG1111,DG1110:MI1110,DG1109:MI1109))</f>
        <v/>
      </c>
      <c r="DH1118" t="str">
        <f t="shared" ref="DH1118" si="8382">IF(DH1111="","",_xlfn.XLOOKUP(DH1111,DH1110:MJ1110,DH1109:MJ1109))</f>
        <v/>
      </c>
      <c r="DI1118" t="str">
        <f t="shared" ref="DI1118" si="8383">IF(DI1111="","",_xlfn.XLOOKUP(DI1111,DI1110:MK1110,DI1109:MK1109))</f>
        <v/>
      </c>
      <c r="DJ1118" t="str">
        <f t="shared" ref="DJ1118" si="8384">IF(DJ1111="","",_xlfn.XLOOKUP(DJ1111,DJ1110:ML1110,DJ1109:ML1109))</f>
        <v/>
      </c>
      <c r="DK1118" t="str">
        <f t="shared" ref="DK1118" si="8385">IF(DK1111="","",_xlfn.XLOOKUP(DK1111,DK1110:MM1110,DK1109:MM1109))</f>
        <v/>
      </c>
      <c r="DL1118" t="str">
        <f t="shared" ref="DL1118" si="8386">IF(DL1111="","",_xlfn.XLOOKUP(DL1111,DL1110:MN1110,DL1109:MN1109))</f>
        <v/>
      </c>
      <c r="DM1118" t="str">
        <f t="shared" ref="DM1118" si="8387">IF(DM1111="","",_xlfn.XLOOKUP(DM1111,DM1110:MO1110,DM1109:MO1109))</f>
        <v/>
      </c>
      <c r="DN1118" t="str">
        <f t="shared" ref="DN1118" si="8388">IF(DN1111="","",_xlfn.XLOOKUP(DN1111,DN1110:MP1110,DN1109:MP1109))</f>
        <v/>
      </c>
      <c r="DO1118" t="str">
        <f t="shared" ref="DO1118" si="8389">IF(DO1111="","",_xlfn.XLOOKUP(DO1111,DO1110:MQ1110,DO1109:MQ1109))</f>
        <v/>
      </c>
      <c r="DP1118" t="str">
        <f t="shared" ref="DP1118" si="8390">IF(DP1111="","",_xlfn.XLOOKUP(DP1111,DP1110:MR1110,DP1109:MR1109))</f>
        <v/>
      </c>
      <c r="DQ1118" t="str">
        <f t="shared" ref="DQ1118" si="8391">IF(DQ1111="","",_xlfn.XLOOKUP(DQ1111,DQ1110:MS1110,DQ1109:MS1109))</f>
        <v/>
      </c>
      <c r="DR1118" t="str">
        <f t="shared" ref="DR1118" si="8392">IF(DR1111="","",_xlfn.XLOOKUP(DR1111,DR1110:MT1110,DR1109:MT1109))</f>
        <v/>
      </c>
      <c r="DS1118" t="str">
        <f t="shared" ref="DS1118" si="8393">IF(DS1111="","",_xlfn.XLOOKUP(DS1111,DS1110:MU1110,DS1109:MU1109))</f>
        <v/>
      </c>
      <c r="DT1118" t="str">
        <f t="shared" ref="DT1118" si="8394">IF(DT1111="","",_xlfn.XLOOKUP(DT1111,DT1110:MV1110,DT1109:MV1109))</f>
        <v/>
      </c>
      <c r="DU1118" t="str">
        <f t="shared" ref="DU1118" si="8395">IF(DU1111="","",_xlfn.XLOOKUP(DU1111,DU1110:MW1110,DU1109:MW1109))</f>
        <v/>
      </c>
      <c r="DV1118" t="str">
        <f t="shared" ref="DV1118" si="8396">IF(DV1111="","",_xlfn.XLOOKUP(DV1111,DV1110:MX1110,DV1109:MX1109))</f>
        <v/>
      </c>
      <c r="DW1118" t="str">
        <f t="shared" ref="DW1118" si="8397">IF(DW1111="","",_xlfn.XLOOKUP(DW1111,DW1110:MY1110,DW1109:MY1109))</f>
        <v/>
      </c>
      <c r="DX1118" t="str">
        <f t="shared" ref="DX1118" si="8398">IF(DX1111="","",_xlfn.XLOOKUP(DX1111,DX1110:MZ1110,DX1109:MZ1109))</f>
        <v/>
      </c>
      <c r="DY1118" t="str">
        <f t="shared" ref="DY1118" si="8399">IF(DY1111="","",_xlfn.XLOOKUP(DY1111,DY1110:NA1110,DY1109:NA1109))</f>
        <v/>
      </c>
      <c r="DZ1118" t="str">
        <f t="shared" ref="DZ1118" si="8400">IF(DZ1111="","",_xlfn.XLOOKUP(DZ1111,DZ1110:NB1110,DZ1109:NB1109))</f>
        <v/>
      </c>
      <c r="EA1118" t="str">
        <f t="shared" ref="EA1118" si="8401">IF(EA1111="","",_xlfn.XLOOKUP(EA1111,EA1110:NC1110,EA1109:NC1109))</f>
        <v/>
      </c>
      <c r="EB1118" t="str">
        <f t="shared" ref="EB1118" si="8402">IF(EB1111="","",_xlfn.XLOOKUP(EB1111,EB1110:ND1110,EB1109:ND1109))</f>
        <v/>
      </c>
      <c r="EC1118" t="str">
        <f t="shared" ref="EC1118" si="8403">IF(EC1111="","",_xlfn.XLOOKUP(EC1111,EC1110:NE1110,EC1109:NE1109))</f>
        <v/>
      </c>
      <c r="ED1118" t="str">
        <f t="shared" ref="ED1118" si="8404">IF(ED1111="","",_xlfn.XLOOKUP(ED1111,ED1110:NF1110,ED1109:NF1109))</f>
        <v/>
      </c>
      <c r="EE1118" t="str">
        <f t="shared" ref="EE1118" si="8405">IF(EE1111="","",_xlfn.XLOOKUP(EE1111,EE1110:NG1110,EE1109:NG1109))</f>
        <v/>
      </c>
      <c r="EF1118" t="str">
        <f t="shared" ref="EF1118" si="8406">IF(EF1111="","",_xlfn.XLOOKUP(EF1111,EF1110:NH1110,EF1109:NH1109))</f>
        <v/>
      </c>
      <c r="EG1118" t="str">
        <f t="shared" ref="EG1118" si="8407">IF(EG1111="","",_xlfn.XLOOKUP(EG1111,EG1110:NI1110,EG1109:NI1109))</f>
        <v/>
      </c>
      <c r="EH1118" t="str">
        <f t="shared" ref="EH1118" si="8408">IF(EH1111="","",_xlfn.XLOOKUP(EH1111,EH1110:NJ1110,EH1109:NJ1109))</f>
        <v/>
      </c>
      <c r="EI1118" t="str">
        <f t="shared" ref="EI1118" si="8409">IF(EI1111="","",_xlfn.XLOOKUP(EI1111,EI1110:NK1110,EI1109:NK1109))</f>
        <v/>
      </c>
      <c r="EJ1118" t="str">
        <f t="shared" ref="EJ1118" si="8410">IF(EJ1111="","",_xlfn.XLOOKUP(EJ1111,EJ1110:NL1110,EJ1109:NL1109))</f>
        <v/>
      </c>
      <c r="EK1118" t="str">
        <f t="shared" ref="EK1118" si="8411">IF(EK1111="","",_xlfn.XLOOKUP(EK1111,EK1110:NM1110,EK1109:NM1109))</f>
        <v/>
      </c>
      <c r="EL1118" t="str">
        <f t="shared" ref="EL1118" si="8412">IF(EL1111="","",_xlfn.XLOOKUP(EL1111,EL1110:NN1110,EL1109:NN1109))</f>
        <v/>
      </c>
      <c r="EM1118" t="str">
        <f t="shared" ref="EM1118" si="8413">IF(EM1111="","",_xlfn.XLOOKUP(EM1111,EM1110:NO1110,EM1109:NO1109))</f>
        <v/>
      </c>
      <c r="EN1118" t="str">
        <f t="shared" ref="EN1118" si="8414">IF(EN1111="","",_xlfn.XLOOKUP(EN1111,EN1110:NP1110,EN1109:NP1109))</f>
        <v/>
      </c>
      <c r="EO1118" t="str">
        <f t="shared" ref="EO1118" si="8415">IF(EO1111="","",_xlfn.XLOOKUP(EO1111,EO1110:NQ1110,EO1109:NQ1109))</f>
        <v/>
      </c>
      <c r="EP1118" t="str">
        <f t="shared" ref="EP1118" si="8416">IF(EP1111="","",_xlfn.XLOOKUP(EP1111,EP1110:NR1110,EP1109:NR1109))</f>
        <v/>
      </c>
      <c r="EQ1118" t="str">
        <f t="shared" ref="EQ1118" si="8417">IF(EQ1111="","",_xlfn.XLOOKUP(EQ1111,EQ1110:NS1110,EQ1109:NS1109))</f>
        <v/>
      </c>
      <c r="ER1118" t="str">
        <f t="shared" ref="ER1118" si="8418">IF(ER1111="","",_xlfn.XLOOKUP(ER1111,ER1110:NT1110,ER1109:NT1109))</f>
        <v/>
      </c>
      <c r="ES1118" t="str">
        <f t="shared" ref="ES1118" si="8419">IF(ES1111="","",_xlfn.XLOOKUP(ES1111,ES1110:NU1110,ES1109:NU1109))</f>
        <v/>
      </c>
      <c r="ET1118" t="str">
        <f t="shared" ref="ET1118" si="8420">IF(ET1111="","",_xlfn.XLOOKUP(ET1111,ET1110:NV1110,ET1109:NV1109))</f>
        <v/>
      </c>
      <c r="EU1118" t="str">
        <f t="shared" ref="EU1118" si="8421">IF(EU1111="","",_xlfn.XLOOKUP(EU1111,EU1110:NW1110,EU1109:NW1109))</f>
        <v/>
      </c>
      <c r="EV1118" t="str">
        <f t="shared" ref="EV1118" si="8422">IF(EV1111="","",_xlfn.XLOOKUP(EV1111,EV1110:NX1110,EV1109:NX1109))</f>
        <v/>
      </c>
      <c r="EW1118" t="str">
        <f t="shared" ref="EW1118" si="8423">IF(EW1111="","",_xlfn.XLOOKUP(EW1111,EW1110:NY1110,EW1109:NY1109))</f>
        <v/>
      </c>
      <c r="EX1118" t="str">
        <f t="shared" ref="EX1118" si="8424">IF(EX1111="","",_xlfn.XLOOKUP(EX1111,EX1110:NZ1110,EX1109:NZ1109))</f>
        <v/>
      </c>
      <c r="EY1118" t="str">
        <f t="shared" ref="EY1118" si="8425">IF(EY1111="","",_xlfn.XLOOKUP(EY1111,EY1110:OA1110,EY1109:OA1109))</f>
        <v/>
      </c>
      <c r="EZ1118" t="str">
        <f t="shared" ref="EZ1118" si="8426">IF(EZ1111="","",_xlfn.XLOOKUP(EZ1111,EZ1110:OB1110,EZ1109:OB1109))</f>
        <v/>
      </c>
      <c r="FA1118" t="str">
        <f t="shared" ref="FA1118" si="8427">IF(FA1111="","",_xlfn.XLOOKUP(FA1111,FA1110:OC1110,FA1109:OC1109))</f>
        <v/>
      </c>
      <c r="FB1118" t="str">
        <f t="shared" ref="FB1118" si="8428">IF(FB1111="","",_xlfn.XLOOKUP(FB1111,FB1110:OD1110,FB1109:OD1109))</f>
        <v/>
      </c>
      <c r="FC1118" t="str">
        <f t="shared" ref="FC1118" si="8429">IF(FC1111="","",_xlfn.XLOOKUP(FC1111,FC1110:OE1110,FC1109:OE1109))</f>
        <v/>
      </c>
      <c r="FD1118" t="str">
        <f t="shared" ref="FD1118" si="8430">IF(FD1111="","",_xlfn.XLOOKUP(FD1111,FD1110:OF1110,FD1109:OF1109))</f>
        <v/>
      </c>
      <c r="FE1118" t="str">
        <f t="shared" ref="FE1118" si="8431">IF(FE1111="","",_xlfn.XLOOKUP(FE1111,FE1110:OG1110,FE1109:OG1109))</f>
        <v/>
      </c>
      <c r="FF1118" t="str">
        <f t="shared" ref="FF1118" si="8432">IF(FF1111="","",_xlfn.XLOOKUP(FF1111,FF1110:OH1110,FF1109:OH1109))</f>
        <v/>
      </c>
      <c r="FG1118" t="str">
        <f t="shared" ref="FG1118" si="8433">IF(FG1111="","",_xlfn.XLOOKUP(FG1111,FG1110:OI1110,FG1109:OI1109))</f>
        <v/>
      </c>
      <c r="FH1118" t="str">
        <f t="shared" ref="FH1118" si="8434">IF(FH1111="","",_xlfn.XLOOKUP(FH1111,FH1110:OJ1110,FH1109:OJ1109))</f>
        <v/>
      </c>
      <c r="FI1118" t="str">
        <f t="shared" ref="FI1118" si="8435">IF(FI1111="","",_xlfn.XLOOKUP(FI1111,FI1110:OK1110,FI1109:OK1109))</f>
        <v/>
      </c>
      <c r="FJ1118" t="str">
        <f t="shared" ref="FJ1118" si="8436">IF(FJ1111="","",_xlfn.XLOOKUP(FJ1111,FJ1110:OL1110,FJ1109:OL1109))</f>
        <v/>
      </c>
      <c r="FK1118" t="str">
        <f t="shared" ref="FK1118" si="8437">IF(FK1111="","",_xlfn.XLOOKUP(FK1111,FK1110:OM1110,FK1109:OM1109))</f>
        <v/>
      </c>
      <c r="FL1118" t="str">
        <f t="shared" ref="FL1118" si="8438">IF(FL1111="","",_xlfn.XLOOKUP(FL1111,FL1110:ON1110,FL1109:ON1109))</f>
        <v/>
      </c>
      <c r="FM1118" t="str">
        <f t="shared" ref="FM1118" si="8439">IF(FM1111="","",_xlfn.XLOOKUP(FM1111,FM1110:OO1110,FM1109:OO1109))</f>
        <v/>
      </c>
      <c r="FN1118" t="str">
        <f t="shared" ref="FN1118" si="8440">IF(FN1111="","",_xlfn.XLOOKUP(FN1111,FN1110:OP1110,FN1109:OP1109))</f>
        <v/>
      </c>
      <c r="FO1118" t="str">
        <f t="shared" ref="FO1118" si="8441">IF(FO1111="","",_xlfn.XLOOKUP(FO1111,FO1110:OQ1110,FO1109:OQ1109))</f>
        <v/>
      </c>
      <c r="FP1118" t="str">
        <f t="shared" ref="FP1118" si="8442">IF(FP1111="","",_xlfn.XLOOKUP(FP1111,FP1110:OR1110,FP1109:OR1109))</f>
        <v/>
      </c>
      <c r="FQ1118" t="str">
        <f t="shared" ref="FQ1118" si="8443">IF(FQ1111="","",_xlfn.XLOOKUP(FQ1111,FQ1110:OS1110,FQ1109:OS1109))</f>
        <v/>
      </c>
      <c r="FR1118" t="str">
        <f t="shared" ref="FR1118" si="8444">IF(FR1111="","",_xlfn.XLOOKUP(FR1111,FR1110:OT1110,FR1109:OT1109))</f>
        <v/>
      </c>
      <c r="FS1118" t="str">
        <f t="shared" ref="FS1118" si="8445">IF(FS1111="","",_xlfn.XLOOKUP(FS1111,FS1110:OU1110,FS1109:OU1109))</f>
        <v/>
      </c>
      <c r="FT1118" t="str">
        <f t="shared" ref="FT1118" si="8446">IF(FT1111="","",_xlfn.XLOOKUP(FT1111,FT1110:OV1110,FT1109:OV1109))</f>
        <v/>
      </c>
      <c r="FU1118" t="str">
        <f t="shared" ref="FU1118" si="8447">IF(FU1111="","",_xlfn.XLOOKUP(FU1111,FU1110:OW1110,FU1109:OW1109))</f>
        <v/>
      </c>
      <c r="FV1118" t="str">
        <f t="shared" ref="FV1118" si="8448">IF(FV1111="","",_xlfn.XLOOKUP(FV1111,FV1110:OX1110,FV1109:OX1109))</f>
        <v/>
      </c>
      <c r="FW1118" t="str">
        <f t="shared" ref="FW1118" si="8449">IF(FW1111="","",_xlfn.XLOOKUP(FW1111,FW1110:OY1110,FW1109:OY1109))</f>
        <v/>
      </c>
      <c r="FX1118" t="str">
        <f t="shared" ref="FX1118" si="8450">IF(FX1111="","",_xlfn.XLOOKUP(FX1111,FX1110:OZ1110,FX1109:OZ1109))</f>
        <v/>
      </c>
      <c r="FY1118" t="str">
        <f t="shared" ref="FY1118" si="8451">IF(FY1111="","",_xlfn.XLOOKUP(FY1111,FY1110:PA1110,FY1109:PA1109))</f>
        <v/>
      </c>
      <c r="FZ1118" t="str">
        <f t="shared" ref="FZ1118" si="8452">IF(FZ1111="","",_xlfn.XLOOKUP(FZ1111,FZ1110:PB1110,FZ1109:PB1109))</f>
        <v/>
      </c>
      <c r="GA1118" t="str">
        <f t="shared" ref="GA1118" si="8453">IF(GA1111="","",_xlfn.XLOOKUP(GA1111,GA1110:PC1110,GA1109:PC1109))</f>
        <v/>
      </c>
      <c r="GB1118" t="str">
        <f t="shared" ref="GB1118" si="8454">IF(GB1111="","",_xlfn.XLOOKUP(GB1111,GB1110:PD1110,GB1109:PD1109))</f>
        <v/>
      </c>
      <c r="GC1118" t="str">
        <f t="shared" ref="GC1118" si="8455">IF(GC1111="","",_xlfn.XLOOKUP(GC1111,GC1110:PE1110,GC1109:PE1109))</f>
        <v/>
      </c>
      <c r="GD1118" t="str">
        <f t="shared" ref="GD1118" si="8456">IF(GD1111="","",_xlfn.XLOOKUP(GD1111,GD1110:PF1110,GD1109:PF1109))</f>
        <v/>
      </c>
      <c r="GE1118" t="str">
        <f t="shared" ref="GE1118" si="8457">IF(GE1111="","",_xlfn.XLOOKUP(GE1111,GE1110:PG1110,GE1109:PG1109))</f>
        <v/>
      </c>
      <c r="GF1118" t="str">
        <f t="shared" ref="GF1118" si="8458">IF(GF1111="","",_xlfn.XLOOKUP(GF1111,GF1110:PH1110,GF1109:PH1109))</f>
        <v/>
      </c>
      <c r="GG1118" t="str">
        <f t="shared" ref="GG1118" si="8459">IF(GG1111="","",_xlfn.XLOOKUP(GG1111,GG1110:PI1110,GG1109:PI1109))</f>
        <v/>
      </c>
      <c r="GH1118" t="str">
        <f t="shared" ref="GH1118" si="8460">IF(GH1111="","",_xlfn.XLOOKUP(GH1111,GH1110:PJ1110,GH1109:PJ1109))</f>
        <v/>
      </c>
      <c r="GI1118" t="str">
        <f t="shared" ref="GI1118" si="8461">IF(GI1111="","",_xlfn.XLOOKUP(GI1111,GI1110:PK1110,GI1109:PK1109))</f>
        <v/>
      </c>
      <c r="GJ1118" t="str">
        <f t="shared" ref="GJ1118" si="8462">IF(GJ1111="","",_xlfn.XLOOKUP(GJ1111,GJ1110:PL1110,GJ1109:PL1109))</f>
        <v/>
      </c>
      <c r="GK1118" t="str">
        <f t="shared" ref="GK1118" si="8463">IF(GK1111="","",_xlfn.XLOOKUP(GK1111,GK1110:PM1110,GK1109:PM1109))</f>
        <v/>
      </c>
      <c r="GL1118" t="str">
        <f t="shared" ref="GL1118" si="8464">IF(GL1111="","",_xlfn.XLOOKUP(GL1111,GL1110:PN1110,GL1109:PN1109))</f>
        <v/>
      </c>
      <c r="GM1118" t="str">
        <f t="shared" ref="GM1118" si="8465">IF(GM1111="","",_xlfn.XLOOKUP(GM1111,GM1110:PO1110,GM1109:PO1109))</f>
        <v/>
      </c>
      <c r="GN1118" t="str">
        <f t="shared" ref="GN1118" si="8466">IF(GN1111="","",_xlfn.XLOOKUP(GN1111,GN1110:PP1110,GN1109:PP1109))</f>
        <v/>
      </c>
      <c r="GO1118" t="str">
        <f t="shared" ref="GO1118" si="8467">IF(GO1111="","",_xlfn.XLOOKUP(GO1111,GO1110:PQ1110,GO1109:PQ1109))</f>
        <v/>
      </c>
      <c r="GP1118" t="str">
        <f t="shared" ref="GP1118" si="8468">IF(GP1111="","",_xlfn.XLOOKUP(GP1111,GP1110:PR1110,GP1109:PR1109))</f>
        <v/>
      </c>
      <c r="GQ1118" t="str">
        <f t="shared" ref="GQ1118" si="8469">IF(GQ1111="","",_xlfn.XLOOKUP(GQ1111,GQ1110:PS1110,GQ1109:PS1109))</f>
        <v/>
      </c>
      <c r="GR1118" t="str">
        <f t="shared" ref="GR1118" si="8470">IF(GR1111="","",_xlfn.XLOOKUP(GR1111,GR1110:PT1110,GR1109:PT1109))</f>
        <v/>
      </c>
      <c r="GS1118" t="str">
        <f t="shared" ref="GS1118" si="8471">IF(GS1111="","",_xlfn.XLOOKUP(GS1111,GS1110:PU1110,GS1109:PU1109))</f>
        <v/>
      </c>
      <c r="GT1118" t="str">
        <f t="shared" ref="GT1118" si="8472">IF(GT1111="","",_xlfn.XLOOKUP(GT1111,GT1110:PV1110,GT1109:PV1109))</f>
        <v/>
      </c>
      <c r="GU1118" t="str">
        <f t="shared" ref="GU1118" si="8473">IF(GU1111="","",_xlfn.XLOOKUP(GU1111,GU1110:PW1110,GU1109:PW1109))</f>
        <v/>
      </c>
      <c r="GV1118" t="str">
        <f t="shared" ref="GV1118" si="8474">IF(GV1111="","",_xlfn.XLOOKUP(GV1111,GV1110:PX1110,GV1109:PX1109))</f>
        <v/>
      </c>
      <c r="GW1118" t="str">
        <f t="shared" ref="GW1118" si="8475">IF(GW1111="","",_xlfn.XLOOKUP(GW1111,GW1110:PY1110,GW1109:PY1109))</f>
        <v/>
      </c>
      <c r="GX1118" t="str">
        <f t="shared" ref="GX1118" si="8476">IF(GX1111="","",_xlfn.XLOOKUP(GX1111,GX1110:PZ1110,GX1109:PZ1109))</f>
        <v/>
      </c>
      <c r="GY1118" t="str">
        <f t="shared" ref="GY1118" si="8477">IF(GY1111="","",_xlfn.XLOOKUP(GY1111,GY1110:QA1110,GY1109:QA1109))</f>
        <v/>
      </c>
      <c r="GZ1118" t="str">
        <f t="shared" ref="GZ1118" si="8478">IF(GZ1111="","",_xlfn.XLOOKUP(GZ1111,GZ1110:QB1110,GZ1109:QB1109))</f>
        <v/>
      </c>
      <c r="HA1118" t="str">
        <f t="shared" ref="HA1118" si="8479">IF(HA1111="","",_xlfn.XLOOKUP(HA1111,HA1110:QC1110,HA1109:QC1109))</f>
        <v/>
      </c>
      <c r="HB1118" t="str">
        <f t="shared" ref="HB1118" si="8480">IF(HB1111="","",_xlfn.XLOOKUP(HB1111,HB1110:QD1110,HB1109:QD1109))</f>
        <v/>
      </c>
      <c r="HC1118" t="str">
        <f t="shared" ref="HC1118" si="8481">IF(HC1111="","",_xlfn.XLOOKUP(HC1111,HC1110:QE1110,HC1109:QE1109))</f>
        <v/>
      </c>
      <c r="HD1118" t="str">
        <f t="shared" ref="HD1118" si="8482">IF(HD1111="","",_xlfn.XLOOKUP(HD1111,HD1110:QF1110,HD1109:QF1109))</f>
        <v/>
      </c>
      <c r="HE1118" t="str">
        <f t="shared" ref="HE1118" si="8483">IF(HE1111="","",_xlfn.XLOOKUP(HE1111,HE1110:QG1110,HE1109:QG1109))</f>
        <v/>
      </c>
      <c r="HF1118" t="str">
        <f t="shared" ref="HF1118" si="8484">IF(HF1111="","",_xlfn.XLOOKUP(HF1111,HF1110:QH1110,HF1109:QH1109))</f>
        <v/>
      </c>
      <c r="HG1118" t="str">
        <f t="shared" ref="HG1118" si="8485">IF(HG1111="","",_xlfn.XLOOKUP(HG1111,HG1110:QI1110,HG1109:QI1109))</f>
        <v/>
      </c>
      <c r="HH1118" t="str">
        <f t="shared" ref="HH1118" si="8486">IF(HH1111="","",_xlfn.XLOOKUP(HH1111,HH1110:QJ1110,HH1109:QJ1109))</f>
        <v/>
      </c>
      <c r="HI1118" t="str">
        <f t="shared" ref="HI1118" si="8487">IF(HI1111="","",_xlfn.XLOOKUP(HI1111,HI1110:QK1110,HI1109:QK1109))</f>
        <v/>
      </c>
      <c r="HJ1118" t="str">
        <f t="shared" ref="HJ1118" si="8488">IF(HJ1111="","",_xlfn.XLOOKUP(HJ1111,HJ1110:QL1110,HJ1109:QL1109))</f>
        <v/>
      </c>
      <c r="HK1118" t="str">
        <f t="shared" ref="HK1118" si="8489">IF(HK1111="","",_xlfn.XLOOKUP(HK1111,HK1110:QM1110,HK1109:QM1109))</f>
        <v/>
      </c>
      <c r="HL1118" t="str">
        <f t="shared" ref="HL1118" si="8490">IF(HL1111="","",_xlfn.XLOOKUP(HL1111,HL1110:QN1110,HL1109:QN1109))</f>
        <v/>
      </c>
      <c r="HM1118" t="str">
        <f t="shared" ref="HM1118" si="8491">IF(HM1111="","",_xlfn.XLOOKUP(HM1111,HM1110:QO1110,HM1109:QO1109))</f>
        <v/>
      </c>
      <c r="HN1118" t="str">
        <f t="shared" ref="HN1118" si="8492">IF(HN1111="","",_xlfn.XLOOKUP(HN1111,HN1110:QP1110,HN1109:QP1109))</f>
        <v/>
      </c>
      <c r="HO1118" t="str">
        <f t="shared" ref="HO1118" si="8493">IF(HO1111="","",_xlfn.XLOOKUP(HO1111,HO1110:QQ1110,HO1109:QQ1109))</f>
        <v/>
      </c>
      <c r="HP1118" t="str">
        <f t="shared" ref="HP1118" si="8494">IF(HP1111="","",_xlfn.XLOOKUP(HP1111,HP1110:QR1110,HP1109:QR1109))</f>
        <v/>
      </c>
      <c r="HQ1118" t="str">
        <f t="shared" ref="HQ1118" si="8495">IF(HQ1111="","",_xlfn.XLOOKUP(HQ1111,HQ1110:QS1110,HQ1109:QS1109))</f>
        <v/>
      </c>
      <c r="HR1118" t="str">
        <f t="shared" ref="HR1118" si="8496">IF(HR1111="","",_xlfn.XLOOKUP(HR1111,HR1110:QT1110,HR1109:QT1109))</f>
        <v/>
      </c>
      <c r="HS1118" t="str">
        <f t="shared" ref="HS1118" si="8497">IF(HS1111="","",_xlfn.XLOOKUP(HS1111,HS1110:QU1110,HS1109:QU1109))</f>
        <v/>
      </c>
      <c r="HT1118" t="str">
        <f t="shared" ref="HT1118" si="8498">IF(HT1111="","",_xlfn.XLOOKUP(HT1111,HT1110:QV1110,HT1109:QV1109))</f>
        <v/>
      </c>
      <c r="HU1118" t="str">
        <f t="shared" ref="HU1118" si="8499">IF(HU1111="","",_xlfn.XLOOKUP(HU1111,HU1110:QW1110,HU1109:QW1109))</f>
        <v/>
      </c>
      <c r="HV1118" t="str">
        <f t="shared" ref="HV1118" si="8500">IF(HV1111="","",_xlfn.XLOOKUP(HV1111,HV1110:QX1110,HV1109:QX1109))</f>
        <v/>
      </c>
      <c r="HW1118" t="str">
        <f t="shared" ref="HW1118" si="8501">IF(HW1111="","",_xlfn.XLOOKUP(HW1111,HW1110:QY1110,HW1109:QY1109))</f>
        <v/>
      </c>
      <c r="HX1118" t="str">
        <f t="shared" ref="HX1118" si="8502">IF(HX1111="","",_xlfn.XLOOKUP(HX1111,HX1110:QZ1110,HX1109:QZ1109))</f>
        <v/>
      </c>
      <c r="HY1118" t="str">
        <f t="shared" ref="HY1118" si="8503">IF(HY1111="","",_xlfn.XLOOKUP(HY1111,HY1110:RA1110,HY1109:RA1109))</f>
        <v/>
      </c>
      <c r="HZ1118" t="str">
        <f t="shared" ref="HZ1118" si="8504">IF(HZ1111="","",_xlfn.XLOOKUP(HZ1111,HZ1110:RB1110,HZ1109:RB1109))</f>
        <v/>
      </c>
      <c r="IA1118" t="str">
        <f t="shared" ref="IA1118" si="8505">IF(IA1111="","",_xlfn.XLOOKUP(IA1111,IA1110:RC1110,IA1109:RC1109))</f>
        <v/>
      </c>
      <c r="IB1118" t="str">
        <f t="shared" ref="IB1118" si="8506">IF(IB1111="","",_xlfn.XLOOKUP(IB1111,IB1110:RD1110,IB1109:RD1109))</f>
        <v/>
      </c>
      <c r="IC1118" t="str">
        <f t="shared" ref="IC1118" si="8507">IF(IC1111="","",_xlfn.XLOOKUP(IC1111,IC1110:RE1110,IC1109:RE1109))</f>
        <v/>
      </c>
      <c r="ID1118" t="str">
        <f t="shared" ref="ID1118" si="8508">IF(ID1111="","",_xlfn.XLOOKUP(ID1111,ID1110:RF1110,ID1109:RF1109))</f>
        <v/>
      </c>
      <c r="IE1118" t="str">
        <f t="shared" ref="IE1118" si="8509">IF(IE1111="","",_xlfn.XLOOKUP(IE1111,IE1110:RG1110,IE1109:RG1109))</f>
        <v/>
      </c>
    </row>
    <row r="1119" spans="2:239" x14ac:dyDescent="0.2">
      <c r="B1119" t="s">
        <v>2702</v>
      </c>
      <c r="C1119" t="str" cm="1">
        <f t="array" aca="1" ref="C1119" ca="1">IF(C1111="","",IFERROR(VALUE(_xlfn.IFNA(_xll.PBD(C1118,"Deal Amount","","USD","",""),"N/A")),0))</f>
        <v/>
      </c>
      <c r="D1119" t="str" cm="1">
        <f t="array" ref="D1119">IF(D1111="","",IFERROR(VALUE(_xlfn.IFNA(_xll.PBD(D1118,"Deal Amount","","USD","",""),"N/A")),0))</f>
        <v/>
      </c>
      <c r="E1119" t="str" cm="1">
        <f t="array" ref="E1119">IF(E1111="","",IFERROR(VALUE(_xlfn.IFNA(_xll.PBD(E1118,"Deal Amount","","USD","",""),"N/A")),0))</f>
        <v/>
      </c>
      <c r="F1119" t="str" cm="1">
        <f t="array" ref="F1119">IF(F1111="","",IFERROR(VALUE(_xlfn.IFNA(_xll.PBD(F1118,"Deal Amount","","USD","",""),"N/A")),0))</f>
        <v/>
      </c>
      <c r="G1119" t="str" cm="1">
        <f t="array" ref="G1119">IF(G1111="","",IFERROR(VALUE(_xlfn.IFNA(_xll.PBD(G1118,"Deal Amount","","USD","",""),"N/A")),0))</f>
        <v/>
      </c>
      <c r="H1119" t="str" cm="1">
        <f t="array" ref="H1119">IF(H1111="","",IFERROR(VALUE(_xlfn.IFNA(_xll.PBD(H1118,"Deal Amount","","USD","",""),"N/A")),0))</f>
        <v/>
      </c>
      <c r="I1119" t="str" cm="1">
        <f t="array" ref="I1119">IF(I1111="","",IFERROR(VALUE(_xlfn.IFNA(_xll.PBD(I1118,"Deal Amount","","USD","",""),"N/A")),0))</f>
        <v/>
      </c>
      <c r="J1119" t="str" cm="1">
        <f t="array" ref="J1119">IF(J1111="","",IFERROR(VALUE(_xlfn.IFNA(_xll.PBD(J1118,"Deal Amount","","USD","",""),"N/A")),0))</f>
        <v/>
      </c>
      <c r="K1119" t="str" cm="1">
        <f t="array" ref="K1119">IF(K1111="","",IFERROR(VALUE(_xlfn.IFNA(_xll.PBD(K1118,"Deal Amount","","USD","",""),"N/A")),0))</f>
        <v/>
      </c>
      <c r="L1119" t="str" cm="1">
        <f t="array" ref="L1119">IF(L1111="","",IFERROR(VALUE(_xlfn.IFNA(_xll.PBD(L1118,"Deal Amount","","USD","",""),"N/A")),0))</f>
        <v/>
      </c>
      <c r="M1119" t="str" cm="1">
        <f t="array" ref="M1119">IF(M1111="","",IFERROR(VALUE(_xlfn.IFNA(_xll.PBD(M1118,"Deal Amount","","USD","",""),"N/A")),0))</f>
        <v/>
      </c>
      <c r="N1119" t="str" cm="1">
        <f t="array" ref="N1119">IF(N1111="","",IFERROR(VALUE(_xlfn.IFNA(_xll.PBD(N1118,"Deal Amount","","USD","",""),"N/A")),0))</f>
        <v/>
      </c>
      <c r="O1119" t="str" cm="1">
        <f t="array" ref="O1119">IF(O1111="","",IFERROR(VALUE(_xlfn.IFNA(_xll.PBD(O1118,"Deal Amount","","USD","",""),"N/A")),0))</f>
        <v/>
      </c>
      <c r="P1119" t="str" cm="1">
        <f t="array" ref="P1119">IF(P1111="","",IFERROR(VALUE(_xlfn.IFNA(_xll.PBD(P1118,"Deal Amount","","USD","",""),"N/A")),0))</f>
        <v/>
      </c>
      <c r="Q1119" t="str" cm="1">
        <f t="array" ref="Q1119">IF(Q1111="","",IFERROR(VALUE(_xlfn.IFNA(_xll.PBD(Q1118,"Deal Amount","","USD","",""),"N/A")),0))</f>
        <v/>
      </c>
      <c r="R1119" t="str" cm="1">
        <f t="array" ref="R1119">IF(R1111="","",IFERROR(VALUE(_xlfn.IFNA(_xll.PBD(R1118,"Deal Amount","","USD","",""),"N/A")),0))</f>
        <v/>
      </c>
      <c r="S1119" t="str" cm="1">
        <f t="array" ref="S1119">IF(S1111="","",IFERROR(VALUE(_xlfn.IFNA(_xll.PBD(S1118,"Deal Amount","","USD","",""),"N/A")),0))</f>
        <v/>
      </c>
      <c r="T1119" t="str" cm="1">
        <f t="array" ref="T1119">IF(T1111="","",IFERROR(VALUE(_xlfn.IFNA(_xll.PBD(T1118,"Deal Amount","","USD","",""),"N/A")),0))</f>
        <v/>
      </c>
      <c r="U1119" t="str" cm="1">
        <f t="array" ref="U1119">IF(U1111="","",IFERROR(VALUE(_xlfn.IFNA(_xll.PBD(U1118,"Deal Amount","","USD","",""),"N/A")),0))</f>
        <v/>
      </c>
      <c r="V1119" t="str" cm="1">
        <f t="array" ref="V1119">IF(V1111="","",IFERROR(VALUE(_xlfn.IFNA(_xll.PBD(V1118,"Deal Amount","","USD","",""),"N/A")),0))</f>
        <v/>
      </c>
      <c r="W1119" t="str" cm="1">
        <f t="array" ref="W1119">IF(W1111="","",IFERROR(VALUE(_xlfn.IFNA(_xll.PBD(W1118,"Deal Amount","","USD","",""),"N/A")),0))</f>
        <v/>
      </c>
      <c r="X1119" t="str" cm="1">
        <f t="array" ref="X1119">IF(X1111="","",IFERROR(VALUE(_xlfn.IFNA(_xll.PBD(X1118,"Deal Amount","","USD","",""),"N/A")),0))</f>
        <v/>
      </c>
      <c r="Y1119" t="str" cm="1">
        <f t="array" ref="Y1119">IF(Y1111="","",IFERROR(VALUE(_xlfn.IFNA(_xll.PBD(Y1118,"Deal Amount","","USD","",""),"N/A")),0))</f>
        <v/>
      </c>
      <c r="Z1119" t="str" cm="1">
        <f t="array" ref="Z1119">IF(Z1111="","",IFERROR(VALUE(_xlfn.IFNA(_xll.PBD(Z1118,"Deal Amount","","USD","",""),"N/A")),0))</f>
        <v/>
      </c>
      <c r="AA1119" t="str" cm="1">
        <f t="array" ref="AA1119">IF(AA1111="","",IFERROR(VALUE(_xlfn.IFNA(_xll.PBD(AA1118,"Deal Amount","","USD","",""),"N/A")),0))</f>
        <v/>
      </c>
      <c r="AB1119" t="str" cm="1">
        <f t="array" ref="AB1119">IF(AB1111="","",IFERROR(VALUE(_xlfn.IFNA(_xll.PBD(AB1118,"Deal Amount","","USD","",""),"N/A")),0))</f>
        <v/>
      </c>
      <c r="AC1119" t="str" cm="1">
        <f t="array" ref="AC1119">IF(AC1111="","",IFERROR(VALUE(_xlfn.IFNA(_xll.PBD(AC1118,"Deal Amount","","USD","",""),"N/A")),0))</f>
        <v/>
      </c>
      <c r="AD1119" t="str" cm="1">
        <f t="array" ref="AD1119">IF(AD1111="","",IFERROR(VALUE(_xlfn.IFNA(_xll.PBD(AD1118,"Deal Amount","","USD","",""),"N/A")),0))</f>
        <v/>
      </c>
      <c r="AE1119" t="str" cm="1">
        <f t="array" ref="AE1119">IF(AE1111="","",IFERROR(VALUE(_xlfn.IFNA(_xll.PBD(AE1118,"Deal Amount","","USD","",""),"N/A")),0))</f>
        <v/>
      </c>
      <c r="AF1119" t="str" cm="1">
        <f t="array" ref="AF1119">IF(AF1111="","",IFERROR(VALUE(_xlfn.IFNA(_xll.PBD(AF1118,"Deal Amount","","USD","",""),"N/A")),0))</f>
        <v/>
      </c>
      <c r="AG1119" t="str" cm="1">
        <f t="array" ref="AG1119">IF(AG1111="","",IFERROR(VALUE(_xlfn.IFNA(_xll.PBD(AG1118,"Deal Amount","","USD","",""),"N/A")),0))</f>
        <v/>
      </c>
      <c r="AH1119" t="str" cm="1">
        <f t="array" ref="AH1119">IF(AH1111="","",IFERROR(VALUE(_xlfn.IFNA(_xll.PBD(AH1118,"Deal Amount","","USD","",""),"N/A")),0))</f>
        <v/>
      </c>
      <c r="AI1119" t="str" cm="1">
        <f t="array" ref="AI1119">IF(AI1111="","",IFERROR(VALUE(_xlfn.IFNA(_xll.PBD(AI1118,"Deal Amount","","USD","",""),"N/A")),0))</f>
        <v/>
      </c>
      <c r="AJ1119" t="str" cm="1">
        <f t="array" ref="AJ1119">IF(AJ1111="","",IFERROR(VALUE(_xlfn.IFNA(_xll.PBD(AJ1118,"Deal Amount","","USD","",""),"N/A")),0))</f>
        <v/>
      </c>
      <c r="AK1119" t="str" cm="1">
        <f t="array" ref="AK1119">IF(AK1111="","",IFERROR(VALUE(_xlfn.IFNA(_xll.PBD(AK1118,"Deal Amount","","USD","",""),"N/A")),0))</f>
        <v/>
      </c>
      <c r="AL1119" t="str" cm="1">
        <f t="array" ref="AL1119">IF(AL1111="","",IFERROR(VALUE(_xlfn.IFNA(_xll.PBD(AL1118,"Deal Amount","","USD","",""),"N/A")),0))</f>
        <v/>
      </c>
      <c r="AM1119" t="str" cm="1">
        <f t="array" ref="AM1119">IF(AM1111="","",IFERROR(VALUE(_xlfn.IFNA(_xll.PBD(AM1118,"Deal Amount","","USD","",""),"N/A")),0))</f>
        <v/>
      </c>
      <c r="AN1119" t="str" cm="1">
        <f t="array" ref="AN1119">IF(AN1111="","",IFERROR(VALUE(_xlfn.IFNA(_xll.PBD(AN1118,"Deal Amount","","USD","",""),"N/A")),0))</f>
        <v/>
      </c>
      <c r="AO1119" t="str" cm="1">
        <f t="array" ref="AO1119">IF(AO1111="","",IFERROR(VALUE(_xlfn.IFNA(_xll.PBD(AO1118,"Deal Amount","","USD","",""),"N/A")),0))</f>
        <v/>
      </c>
      <c r="AP1119" t="str" cm="1">
        <f t="array" ref="AP1119">IF(AP1111="","",IFERROR(VALUE(_xlfn.IFNA(_xll.PBD(AP1118,"Deal Amount","","USD","",""),"N/A")),0))</f>
        <v/>
      </c>
      <c r="AQ1119" t="str" cm="1">
        <f t="array" ref="AQ1119">IF(AQ1111="","",IFERROR(VALUE(_xlfn.IFNA(_xll.PBD(AQ1118,"Deal Amount","","USD","",""),"N/A")),0))</f>
        <v/>
      </c>
      <c r="AR1119" t="str" cm="1">
        <f t="array" ref="AR1119">IF(AR1111="","",IFERROR(VALUE(_xlfn.IFNA(_xll.PBD(AR1118,"Deal Amount","","USD","",""),"N/A")),0))</f>
        <v/>
      </c>
      <c r="AS1119" t="str" cm="1">
        <f t="array" ref="AS1119">IF(AS1111="","",IFERROR(VALUE(_xlfn.IFNA(_xll.PBD(AS1118,"Deal Amount","","USD","",""),"N/A")),0))</f>
        <v/>
      </c>
      <c r="AT1119" t="str" cm="1">
        <f t="array" ref="AT1119">IF(AT1111="","",IFERROR(VALUE(_xlfn.IFNA(_xll.PBD(AT1118,"Deal Amount","","USD","",""),"N/A")),0))</f>
        <v/>
      </c>
      <c r="AU1119" t="str" cm="1">
        <f t="array" ref="AU1119">IF(AU1111="","",IFERROR(VALUE(_xlfn.IFNA(_xll.PBD(AU1118,"Deal Amount","","USD","",""),"N/A")),0))</f>
        <v/>
      </c>
      <c r="AV1119" t="str" cm="1">
        <f t="array" ref="AV1119">IF(AV1111="","",IFERROR(VALUE(_xlfn.IFNA(_xll.PBD(AV1118,"Deal Amount","","USD","",""),"N/A")),0))</f>
        <v/>
      </c>
      <c r="AW1119" t="str" cm="1">
        <f t="array" ref="AW1119">IF(AW1111="","",IFERROR(VALUE(_xlfn.IFNA(_xll.PBD(AW1118,"Deal Amount","","USD","",""),"N/A")),0))</f>
        <v/>
      </c>
      <c r="AX1119" t="str" cm="1">
        <f t="array" ref="AX1119">IF(AX1111="","",IFERROR(VALUE(_xlfn.IFNA(_xll.PBD(AX1118,"Deal Amount","","USD","",""),"N/A")),0))</f>
        <v/>
      </c>
      <c r="AY1119" t="str" cm="1">
        <f t="array" ref="AY1119">IF(AY1111="","",IFERROR(VALUE(_xlfn.IFNA(_xll.PBD(AY1118,"Deal Amount","","USD","",""),"N/A")),0))</f>
        <v/>
      </c>
      <c r="AZ1119" t="str" cm="1">
        <f t="array" ref="AZ1119">IF(AZ1111="","",IFERROR(VALUE(_xlfn.IFNA(_xll.PBD(AZ1118,"Deal Amount","","USD","",""),"N/A")),0))</f>
        <v/>
      </c>
      <c r="BA1119" t="str" cm="1">
        <f t="array" ref="BA1119">IF(BA1111="","",IFERROR(VALUE(_xlfn.IFNA(_xll.PBD(BA1118,"Deal Amount","","USD","",""),"N/A")),0))</f>
        <v/>
      </c>
      <c r="BB1119" t="str" cm="1">
        <f t="array" ref="BB1119">IF(BB1111="","",IFERROR(VALUE(_xlfn.IFNA(_xll.PBD(BB1118,"Deal Amount","","USD","",""),"N/A")),0))</f>
        <v/>
      </c>
      <c r="BC1119" t="str" cm="1">
        <f t="array" ref="BC1119">IF(BC1111="","",IFERROR(VALUE(_xlfn.IFNA(_xll.PBD(BC1118,"Deal Amount","","USD","",""),"N/A")),0))</f>
        <v/>
      </c>
      <c r="BD1119" t="str" cm="1">
        <f t="array" ref="BD1119">IF(BD1111="","",IFERROR(VALUE(_xlfn.IFNA(_xll.PBD(BD1118,"Deal Amount","","USD","",""),"N/A")),0))</f>
        <v/>
      </c>
      <c r="BE1119" t="str" cm="1">
        <f t="array" ref="BE1119">IF(BE1111="","",IFERROR(VALUE(_xlfn.IFNA(_xll.PBD(BE1118,"Deal Amount","","USD","",""),"N/A")),0))</f>
        <v/>
      </c>
      <c r="BF1119" t="str" cm="1">
        <f t="array" ref="BF1119">IF(BF1111="","",IFERROR(VALUE(_xlfn.IFNA(_xll.PBD(BF1118,"Deal Amount","","USD","",""),"N/A")),0))</f>
        <v/>
      </c>
      <c r="BG1119" t="str" cm="1">
        <f t="array" ref="BG1119">IF(BG1111="","",IFERROR(VALUE(_xlfn.IFNA(_xll.PBD(BG1118,"Deal Amount","","USD","",""),"N/A")),0))</f>
        <v/>
      </c>
      <c r="BH1119" t="str" cm="1">
        <f t="array" ref="BH1119">IF(BH1111="","",IFERROR(VALUE(_xlfn.IFNA(_xll.PBD(BH1118,"Deal Amount","","USD","",""),"N/A")),0))</f>
        <v/>
      </c>
      <c r="BI1119" t="str" cm="1">
        <f t="array" ref="BI1119">IF(BI1111="","",IFERROR(VALUE(_xlfn.IFNA(_xll.PBD(BI1118,"Deal Amount","","USD","",""),"N/A")),0))</f>
        <v/>
      </c>
      <c r="BJ1119" t="str" cm="1">
        <f t="array" ref="BJ1119">IF(BJ1111="","",IFERROR(VALUE(_xlfn.IFNA(_xll.PBD(BJ1118,"Deal Amount","","USD","",""),"N/A")),0))</f>
        <v/>
      </c>
      <c r="BK1119" t="str" cm="1">
        <f t="array" ref="BK1119">IF(BK1111="","",IFERROR(VALUE(_xlfn.IFNA(_xll.PBD(BK1118,"Deal Amount","","USD","",""),"N/A")),0))</f>
        <v/>
      </c>
      <c r="BL1119" t="str" cm="1">
        <f t="array" ref="BL1119">IF(BL1111="","",IFERROR(VALUE(_xlfn.IFNA(_xll.PBD(BL1118,"Deal Amount","","USD","",""),"N/A")),0))</f>
        <v/>
      </c>
      <c r="BM1119" t="str" cm="1">
        <f t="array" ref="BM1119">IF(BM1111="","",IFERROR(VALUE(_xlfn.IFNA(_xll.PBD(BM1118,"Deal Amount","","USD","",""),"N/A")),0))</f>
        <v/>
      </c>
      <c r="BN1119" t="str" cm="1">
        <f t="array" ref="BN1119">IF(BN1111="","",IFERROR(VALUE(_xlfn.IFNA(_xll.PBD(BN1118,"Deal Amount","","USD","",""),"N/A")),0))</f>
        <v/>
      </c>
      <c r="BO1119" t="str" cm="1">
        <f t="array" ref="BO1119">IF(BO1111="","",IFERROR(VALUE(_xlfn.IFNA(_xll.PBD(BO1118,"Deal Amount","","USD","",""),"N/A")),0))</f>
        <v/>
      </c>
      <c r="BP1119" t="str" cm="1">
        <f t="array" ref="BP1119">IF(BP1111="","",IFERROR(VALUE(_xlfn.IFNA(_xll.PBD(BP1118,"Deal Amount","","USD","",""),"N/A")),0))</f>
        <v/>
      </c>
      <c r="BQ1119" t="str" cm="1">
        <f t="array" ref="BQ1119">IF(BQ1111="","",IFERROR(VALUE(_xlfn.IFNA(_xll.PBD(BQ1118,"Deal Amount","","USD","",""),"N/A")),0))</f>
        <v/>
      </c>
      <c r="BR1119" t="str" cm="1">
        <f t="array" ref="BR1119">IF(BR1111="","",IFERROR(VALUE(_xlfn.IFNA(_xll.PBD(BR1118,"Deal Amount","","USD","",""),"N/A")),0))</f>
        <v/>
      </c>
      <c r="BS1119" t="str" cm="1">
        <f t="array" ref="BS1119">IF(BS1111="","",IFERROR(VALUE(_xlfn.IFNA(_xll.PBD(BS1118,"Deal Amount","","USD","",""),"N/A")),0))</f>
        <v/>
      </c>
      <c r="BT1119" t="str" cm="1">
        <f t="array" ref="BT1119">IF(BT1111="","",IFERROR(VALUE(_xlfn.IFNA(_xll.PBD(BT1118,"Deal Amount","","USD","",""),"N/A")),0))</f>
        <v/>
      </c>
      <c r="BU1119" t="str" cm="1">
        <f t="array" ref="BU1119">IF(BU1111="","",IFERROR(VALUE(_xlfn.IFNA(_xll.PBD(BU1118,"Deal Amount","","USD","",""),"N/A")),0))</f>
        <v/>
      </c>
      <c r="BV1119" t="str" cm="1">
        <f t="array" ref="BV1119">IF(BV1111="","",IFERROR(VALUE(_xlfn.IFNA(_xll.PBD(BV1118,"Deal Amount","","USD","",""),"N/A")),0))</f>
        <v/>
      </c>
      <c r="BW1119" t="str" cm="1">
        <f t="array" ref="BW1119">IF(BW1111="","",IFERROR(VALUE(_xlfn.IFNA(_xll.PBD(BW1118,"Deal Amount","","USD","",""),"N/A")),0))</f>
        <v/>
      </c>
      <c r="BX1119" t="str" cm="1">
        <f t="array" ref="BX1119">IF(BX1111="","",IFERROR(VALUE(_xlfn.IFNA(_xll.PBD(BX1118,"Deal Amount","","USD","",""),"N/A")),0))</f>
        <v/>
      </c>
      <c r="BY1119" t="str" cm="1">
        <f t="array" ref="BY1119">IF(BY1111="","",IFERROR(VALUE(_xlfn.IFNA(_xll.PBD(BY1118,"Deal Amount","","USD","",""),"N/A")),0))</f>
        <v/>
      </c>
      <c r="BZ1119" t="str" cm="1">
        <f t="array" ref="BZ1119">IF(BZ1111="","",IFERROR(VALUE(_xlfn.IFNA(_xll.PBD(BZ1118,"Deal Amount","","USD","",""),"N/A")),0))</f>
        <v/>
      </c>
      <c r="CA1119" t="str" cm="1">
        <f t="array" ref="CA1119">IF(CA1111="","",IFERROR(VALUE(_xlfn.IFNA(_xll.PBD(CA1118,"Deal Amount","","USD","",""),"N/A")),0))</f>
        <v/>
      </c>
      <c r="CB1119" t="str" cm="1">
        <f t="array" ref="CB1119">IF(CB1111="","",IFERROR(VALUE(_xlfn.IFNA(_xll.PBD(CB1118,"Deal Amount","","USD","",""),"N/A")),0))</f>
        <v/>
      </c>
      <c r="CC1119" t="str" cm="1">
        <f t="array" ref="CC1119">IF(CC1111="","",IFERROR(VALUE(_xlfn.IFNA(_xll.PBD(CC1118,"Deal Amount","","USD","",""),"N/A")),0))</f>
        <v/>
      </c>
      <c r="CD1119" t="str" cm="1">
        <f t="array" ref="CD1119">IF(CD1111="","",IFERROR(VALUE(_xlfn.IFNA(_xll.PBD(CD1118,"Deal Amount","","USD","",""),"N/A")),0))</f>
        <v/>
      </c>
      <c r="CE1119" t="str" cm="1">
        <f t="array" ref="CE1119">IF(CE1111="","",IFERROR(VALUE(_xlfn.IFNA(_xll.PBD(CE1118,"Deal Amount","","USD","",""),"N/A")),0))</f>
        <v/>
      </c>
      <c r="CF1119" t="str" cm="1">
        <f t="array" ref="CF1119">IF(CF1111="","",IFERROR(VALUE(_xlfn.IFNA(_xll.PBD(CF1118,"Deal Amount","","USD","",""),"N/A")),0))</f>
        <v/>
      </c>
      <c r="CG1119" t="str" cm="1">
        <f t="array" ref="CG1119">IF(CG1111="","",IFERROR(VALUE(_xlfn.IFNA(_xll.PBD(CG1118,"Deal Amount","","USD","",""),"N/A")),0))</f>
        <v/>
      </c>
      <c r="CH1119" t="str" cm="1">
        <f t="array" ref="CH1119">IF(CH1111="","",IFERROR(VALUE(_xlfn.IFNA(_xll.PBD(CH1118,"Deal Amount","","USD","",""),"N/A")),0))</f>
        <v/>
      </c>
      <c r="CI1119" t="str" cm="1">
        <f t="array" ref="CI1119">IF(CI1111="","",IFERROR(VALUE(_xlfn.IFNA(_xll.PBD(CI1118,"Deal Amount","","USD","",""),"N/A")),0))</f>
        <v/>
      </c>
      <c r="CJ1119" t="str" cm="1">
        <f t="array" ref="CJ1119">IF(CJ1111="","",IFERROR(VALUE(_xlfn.IFNA(_xll.PBD(CJ1118,"Deal Amount","","USD","",""),"N/A")),0))</f>
        <v/>
      </c>
      <c r="CK1119" t="str" cm="1">
        <f t="array" ref="CK1119">IF(CK1111="","",IFERROR(VALUE(_xlfn.IFNA(_xll.PBD(CK1118,"Deal Amount","","USD","",""),"N/A")),0))</f>
        <v/>
      </c>
      <c r="CL1119" t="str" cm="1">
        <f t="array" ref="CL1119">IF(CL1111="","",IFERROR(VALUE(_xlfn.IFNA(_xll.PBD(CL1118,"Deal Amount","","USD","",""),"N/A")),0))</f>
        <v/>
      </c>
      <c r="CM1119" t="str" cm="1">
        <f t="array" ref="CM1119">IF(CM1111="","",IFERROR(VALUE(_xlfn.IFNA(_xll.PBD(CM1118,"Deal Amount","","USD","",""),"N/A")),0))</f>
        <v/>
      </c>
      <c r="CN1119" t="str" cm="1">
        <f t="array" ref="CN1119">IF(CN1111="","",IFERROR(VALUE(_xlfn.IFNA(_xll.PBD(CN1118,"Deal Amount","","USD","",""),"N/A")),0))</f>
        <v/>
      </c>
      <c r="CO1119" t="str" cm="1">
        <f t="array" ref="CO1119">IF(CO1111="","",IFERROR(VALUE(_xlfn.IFNA(_xll.PBD(CO1118,"Deal Amount","","USD","",""),"N/A")),0))</f>
        <v/>
      </c>
      <c r="CP1119" t="str" cm="1">
        <f t="array" ref="CP1119">IF(CP1111="","",IFERROR(VALUE(_xlfn.IFNA(_xll.PBD(CP1118,"Deal Amount","","USD","",""),"N/A")),0))</f>
        <v/>
      </c>
      <c r="CQ1119" t="str" cm="1">
        <f t="array" ref="CQ1119">IF(CQ1111="","",IFERROR(VALUE(_xlfn.IFNA(_xll.PBD(CQ1118,"Deal Amount","","USD","",""),"N/A")),0))</f>
        <v/>
      </c>
      <c r="CR1119" t="str" cm="1">
        <f t="array" ref="CR1119">IF(CR1111="","",IFERROR(VALUE(_xlfn.IFNA(_xll.PBD(CR1118,"Deal Amount","","USD","",""),"N/A")),0))</f>
        <v/>
      </c>
      <c r="CS1119" t="str" cm="1">
        <f t="array" ref="CS1119">IF(CS1111="","",IFERROR(VALUE(_xlfn.IFNA(_xll.PBD(CS1118,"Deal Amount","","USD","",""),"N/A")),0))</f>
        <v/>
      </c>
      <c r="CT1119" t="str" cm="1">
        <f t="array" ref="CT1119">IF(CT1111="","",IFERROR(VALUE(_xlfn.IFNA(_xll.PBD(CT1118,"Deal Amount","","USD","",""),"N/A")),0))</f>
        <v/>
      </c>
      <c r="CU1119" t="str" cm="1">
        <f t="array" ref="CU1119">IF(CU1111="","",IFERROR(VALUE(_xlfn.IFNA(_xll.PBD(CU1118,"Deal Amount","","USD","",""),"N/A")),0))</f>
        <v/>
      </c>
      <c r="CV1119" t="str" cm="1">
        <f t="array" ref="CV1119">IF(CV1111="","",IFERROR(VALUE(_xlfn.IFNA(_xll.PBD(CV1118,"Deal Amount","","USD","",""),"N/A")),0))</f>
        <v/>
      </c>
      <c r="CW1119" t="str" cm="1">
        <f t="array" ref="CW1119">IF(CW1111="","",IFERROR(VALUE(_xlfn.IFNA(_xll.PBD(CW1118,"Deal Amount","","USD","",""),"N/A")),0))</f>
        <v/>
      </c>
      <c r="CX1119" t="str" cm="1">
        <f t="array" ref="CX1119">IF(CX1111="","",IFERROR(VALUE(_xlfn.IFNA(_xll.PBD(CX1118,"Deal Amount","","USD","",""),"N/A")),0))</f>
        <v/>
      </c>
      <c r="CY1119" t="str" cm="1">
        <f t="array" ref="CY1119">IF(CY1111="","",IFERROR(VALUE(_xlfn.IFNA(_xll.PBD(CY1118,"Deal Amount","","USD","",""),"N/A")),0))</f>
        <v/>
      </c>
      <c r="CZ1119" t="str" cm="1">
        <f t="array" ref="CZ1119">IF(CZ1111="","",IFERROR(VALUE(_xlfn.IFNA(_xll.PBD(CZ1118,"Deal Amount","","USD","",""),"N/A")),0))</f>
        <v/>
      </c>
      <c r="DA1119" t="str" cm="1">
        <f t="array" ref="DA1119">IF(DA1111="","",IFERROR(VALUE(_xlfn.IFNA(_xll.PBD(DA1118,"Deal Amount","","USD","",""),"N/A")),0))</f>
        <v/>
      </c>
      <c r="DB1119" t="str" cm="1">
        <f t="array" ref="DB1119">IF(DB1111="","",IFERROR(VALUE(_xlfn.IFNA(_xll.PBD(DB1118,"Deal Amount","","USD","",""),"N/A")),0))</f>
        <v/>
      </c>
      <c r="DC1119" t="str" cm="1">
        <f t="array" ref="DC1119">IF(DC1111="","",IFERROR(VALUE(_xlfn.IFNA(_xll.PBD(DC1118,"Deal Amount","","USD","",""),"N/A")),0))</f>
        <v/>
      </c>
      <c r="DD1119" t="str" cm="1">
        <f t="array" ref="DD1119">IF(DD1111="","",IFERROR(VALUE(_xlfn.IFNA(_xll.PBD(DD1118,"Deal Amount","","USD","",""),"N/A")),0))</f>
        <v/>
      </c>
      <c r="DE1119" t="str" cm="1">
        <f t="array" ref="DE1119">IF(DE1111="","",IFERROR(VALUE(_xlfn.IFNA(_xll.PBD(DE1118,"Deal Amount","","USD","",""),"N/A")),0))</f>
        <v/>
      </c>
      <c r="DF1119" t="str" cm="1">
        <f t="array" ref="DF1119">IF(DF1111="","",IFERROR(VALUE(_xlfn.IFNA(_xll.PBD(DF1118,"Deal Amount","","USD","",""),"N/A")),0))</f>
        <v/>
      </c>
      <c r="DG1119" t="str" cm="1">
        <f t="array" ref="DG1119">IF(DG1111="","",IFERROR(VALUE(_xlfn.IFNA(_xll.PBD(DG1118,"Deal Amount","","USD","",""),"N/A")),0))</f>
        <v/>
      </c>
      <c r="DH1119" t="str" cm="1">
        <f t="array" ref="DH1119">IF(DH1111="","",IFERROR(VALUE(_xlfn.IFNA(_xll.PBD(DH1118,"Deal Amount","","USD","",""),"N/A")),0))</f>
        <v/>
      </c>
      <c r="DI1119" t="str" cm="1">
        <f t="array" ref="DI1119">IF(DI1111="","",IFERROR(VALUE(_xlfn.IFNA(_xll.PBD(DI1118,"Deal Amount","","USD","",""),"N/A")),0))</f>
        <v/>
      </c>
      <c r="DJ1119" t="str" cm="1">
        <f t="array" ref="DJ1119">IF(DJ1111="","",IFERROR(VALUE(_xlfn.IFNA(_xll.PBD(DJ1118,"Deal Amount","","USD","",""),"N/A")),0))</f>
        <v/>
      </c>
      <c r="DK1119" t="str" cm="1">
        <f t="array" ref="DK1119">IF(DK1111="","",IFERROR(VALUE(_xlfn.IFNA(_xll.PBD(DK1118,"Deal Amount","","USD","",""),"N/A")),0))</f>
        <v/>
      </c>
      <c r="DL1119" t="str" cm="1">
        <f t="array" ref="DL1119">IF(DL1111="","",IFERROR(VALUE(_xlfn.IFNA(_xll.PBD(DL1118,"Deal Amount","","USD","",""),"N/A")),0))</f>
        <v/>
      </c>
      <c r="DM1119" t="str" cm="1">
        <f t="array" ref="DM1119">IF(DM1111="","",IFERROR(VALUE(_xlfn.IFNA(_xll.PBD(DM1118,"Deal Amount","","USD","",""),"N/A")),0))</f>
        <v/>
      </c>
      <c r="DN1119" t="str" cm="1">
        <f t="array" ref="DN1119">IF(DN1111="","",IFERROR(VALUE(_xlfn.IFNA(_xll.PBD(DN1118,"Deal Amount","","USD","",""),"N/A")),0))</f>
        <v/>
      </c>
      <c r="DO1119" t="str" cm="1">
        <f t="array" ref="DO1119">IF(DO1111="","",IFERROR(VALUE(_xlfn.IFNA(_xll.PBD(DO1118,"Deal Amount","","USD","",""),"N/A")),0))</f>
        <v/>
      </c>
      <c r="DP1119" t="str" cm="1">
        <f t="array" ref="DP1119">IF(DP1111="","",IFERROR(VALUE(_xlfn.IFNA(_xll.PBD(DP1118,"Deal Amount","","USD","",""),"N/A")),0))</f>
        <v/>
      </c>
      <c r="DQ1119" t="str" cm="1">
        <f t="array" ref="DQ1119">IF(DQ1111="","",IFERROR(VALUE(_xlfn.IFNA(_xll.PBD(DQ1118,"Deal Amount","","USD","",""),"N/A")),0))</f>
        <v/>
      </c>
      <c r="DR1119" t="str" cm="1">
        <f t="array" ref="DR1119">IF(DR1111="","",IFERROR(VALUE(_xlfn.IFNA(_xll.PBD(DR1118,"Deal Amount","","USD","",""),"N/A")),0))</f>
        <v/>
      </c>
      <c r="DS1119" t="str" cm="1">
        <f t="array" ref="DS1119">IF(DS1111="","",IFERROR(VALUE(_xlfn.IFNA(_xll.PBD(DS1118,"Deal Amount","","USD","",""),"N/A")),0))</f>
        <v/>
      </c>
      <c r="DT1119" t="str" cm="1">
        <f t="array" ref="DT1119">IF(DT1111="","",IFERROR(VALUE(_xlfn.IFNA(_xll.PBD(DT1118,"Deal Amount","","USD","",""),"N/A")),0))</f>
        <v/>
      </c>
      <c r="DU1119" t="str" cm="1">
        <f t="array" ref="DU1119">IF(DU1111="","",IFERROR(VALUE(_xlfn.IFNA(_xll.PBD(DU1118,"Deal Amount","","USD","",""),"N/A")),0))</f>
        <v/>
      </c>
      <c r="DV1119" t="str" cm="1">
        <f t="array" ref="DV1119">IF(DV1111="","",IFERROR(VALUE(_xlfn.IFNA(_xll.PBD(DV1118,"Deal Amount","","USD","",""),"N/A")),0))</f>
        <v/>
      </c>
      <c r="DW1119" t="str" cm="1">
        <f t="array" ref="DW1119">IF(DW1111="","",IFERROR(VALUE(_xlfn.IFNA(_xll.PBD(DW1118,"Deal Amount","","USD","",""),"N/A")),0))</f>
        <v/>
      </c>
      <c r="DX1119" t="str" cm="1">
        <f t="array" ref="DX1119">IF(DX1111="","",IFERROR(VALUE(_xlfn.IFNA(_xll.PBD(DX1118,"Deal Amount","","USD","",""),"N/A")),0))</f>
        <v/>
      </c>
      <c r="DY1119" t="str" cm="1">
        <f t="array" ref="DY1119">IF(DY1111="","",IFERROR(VALUE(_xlfn.IFNA(_xll.PBD(DY1118,"Deal Amount","","USD","",""),"N/A")),0))</f>
        <v/>
      </c>
      <c r="DZ1119" t="str" cm="1">
        <f t="array" ref="DZ1119">IF(DZ1111="","",IFERROR(VALUE(_xlfn.IFNA(_xll.PBD(DZ1118,"Deal Amount","","USD","",""),"N/A")),0))</f>
        <v/>
      </c>
      <c r="EA1119" t="str" cm="1">
        <f t="array" ref="EA1119">IF(EA1111="","",IFERROR(VALUE(_xlfn.IFNA(_xll.PBD(EA1118,"Deal Amount","","USD","",""),"N/A")),0))</f>
        <v/>
      </c>
      <c r="EB1119" t="str" cm="1">
        <f t="array" ref="EB1119">IF(EB1111="","",IFERROR(VALUE(_xlfn.IFNA(_xll.PBD(EB1118,"Deal Amount","","USD","",""),"N/A")),0))</f>
        <v/>
      </c>
      <c r="EC1119" t="str" cm="1">
        <f t="array" ref="EC1119">IF(EC1111="","",IFERROR(VALUE(_xlfn.IFNA(_xll.PBD(EC1118,"Deal Amount","","USD","",""),"N/A")),0))</f>
        <v/>
      </c>
      <c r="ED1119" t="str" cm="1">
        <f t="array" ref="ED1119">IF(ED1111="","",IFERROR(VALUE(_xlfn.IFNA(_xll.PBD(ED1118,"Deal Amount","","USD","",""),"N/A")),0))</f>
        <v/>
      </c>
      <c r="EE1119" t="str" cm="1">
        <f t="array" ref="EE1119">IF(EE1111="","",IFERROR(VALUE(_xlfn.IFNA(_xll.PBD(EE1118,"Deal Amount","","USD","",""),"N/A")),0))</f>
        <v/>
      </c>
      <c r="EF1119" t="str" cm="1">
        <f t="array" ref="EF1119">IF(EF1111="","",IFERROR(VALUE(_xlfn.IFNA(_xll.PBD(EF1118,"Deal Amount","","USD","",""),"N/A")),0))</f>
        <v/>
      </c>
      <c r="EG1119" t="str" cm="1">
        <f t="array" ref="EG1119">IF(EG1111="","",IFERROR(VALUE(_xlfn.IFNA(_xll.PBD(EG1118,"Deal Amount","","USD","",""),"N/A")),0))</f>
        <v/>
      </c>
      <c r="EH1119" t="str" cm="1">
        <f t="array" ref="EH1119">IF(EH1111="","",IFERROR(VALUE(_xlfn.IFNA(_xll.PBD(EH1118,"Deal Amount","","USD","",""),"N/A")),0))</f>
        <v/>
      </c>
      <c r="EI1119" t="str" cm="1">
        <f t="array" ref="EI1119">IF(EI1111="","",IFERROR(VALUE(_xlfn.IFNA(_xll.PBD(EI1118,"Deal Amount","","USD","",""),"N/A")),0))</f>
        <v/>
      </c>
      <c r="EJ1119" t="str" cm="1">
        <f t="array" ref="EJ1119">IF(EJ1111="","",IFERROR(VALUE(_xlfn.IFNA(_xll.PBD(EJ1118,"Deal Amount","","USD","",""),"N/A")),0))</f>
        <v/>
      </c>
      <c r="EK1119" t="str" cm="1">
        <f t="array" ref="EK1119">IF(EK1111="","",IFERROR(VALUE(_xlfn.IFNA(_xll.PBD(EK1118,"Deal Amount","","USD","",""),"N/A")),0))</f>
        <v/>
      </c>
      <c r="EL1119" t="str" cm="1">
        <f t="array" ref="EL1119">IF(EL1111="","",IFERROR(VALUE(_xlfn.IFNA(_xll.PBD(EL1118,"Deal Amount","","USD","",""),"N/A")),0))</f>
        <v/>
      </c>
      <c r="EM1119" t="str" cm="1">
        <f t="array" ref="EM1119">IF(EM1111="","",IFERROR(VALUE(_xlfn.IFNA(_xll.PBD(EM1118,"Deal Amount","","USD","",""),"N/A")),0))</f>
        <v/>
      </c>
      <c r="EN1119" t="str" cm="1">
        <f t="array" ref="EN1119">IF(EN1111="","",IFERROR(VALUE(_xlfn.IFNA(_xll.PBD(EN1118,"Deal Amount","","USD","",""),"N/A")),0))</f>
        <v/>
      </c>
      <c r="EO1119" t="str" cm="1">
        <f t="array" ref="EO1119">IF(EO1111="","",IFERROR(VALUE(_xlfn.IFNA(_xll.PBD(EO1118,"Deal Amount","","USD","",""),"N/A")),0))</f>
        <v/>
      </c>
      <c r="EP1119" t="str" cm="1">
        <f t="array" ref="EP1119">IF(EP1111="","",IFERROR(VALUE(_xlfn.IFNA(_xll.PBD(EP1118,"Deal Amount","","USD","",""),"N/A")),0))</f>
        <v/>
      </c>
      <c r="EQ1119" t="str" cm="1">
        <f t="array" ref="EQ1119">IF(EQ1111="","",IFERROR(VALUE(_xlfn.IFNA(_xll.PBD(EQ1118,"Deal Amount","","USD","",""),"N/A")),0))</f>
        <v/>
      </c>
      <c r="ER1119" t="str" cm="1">
        <f t="array" ref="ER1119">IF(ER1111="","",IFERROR(VALUE(_xlfn.IFNA(_xll.PBD(ER1118,"Deal Amount","","USD","",""),"N/A")),0))</f>
        <v/>
      </c>
      <c r="ES1119" t="str" cm="1">
        <f t="array" ref="ES1119">IF(ES1111="","",IFERROR(VALUE(_xlfn.IFNA(_xll.PBD(ES1118,"Deal Amount","","USD","",""),"N/A")),0))</f>
        <v/>
      </c>
      <c r="ET1119" t="str" cm="1">
        <f t="array" ref="ET1119">IF(ET1111="","",IFERROR(VALUE(_xlfn.IFNA(_xll.PBD(ET1118,"Deal Amount","","USD","",""),"N/A")),0))</f>
        <v/>
      </c>
      <c r="EU1119" t="str" cm="1">
        <f t="array" ref="EU1119">IF(EU1111="","",IFERROR(VALUE(_xlfn.IFNA(_xll.PBD(EU1118,"Deal Amount","","USD","",""),"N/A")),0))</f>
        <v/>
      </c>
      <c r="EV1119" t="str" cm="1">
        <f t="array" ref="EV1119">IF(EV1111="","",IFERROR(VALUE(_xlfn.IFNA(_xll.PBD(EV1118,"Deal Amount","","USD","",""),"N/A")),0))</f>
        <v/>
      </c>
      <c r="EW1119" t="str" cm="1">
        <f t="array" ref="EW1119">IF(EW1111="","",IFERROR(VALUE(_xlfn.IFNA(_xll.PBD(EW1118,"Deal Amount","","USD","",""),"N/A")),0))</f>
        <v/>
      </c>
      <c r="EX1119" t="str" cm="1">
        <f t="array" ref="EX1119">IF(EX1111="","",IFERROR(VALUE(_xlfn.IFNA(_xll.PBD(EX1118,"Deal Amount","","USD","",""),"N/A")),0))</f>
        <v/>
      </c>
      <c r="EY1119" t="str" cm="1">
        <f t="array" ref="EY1119">IF(EY1111="","",IFERROR(VALUE(_xlfn.IFNA(_xll.PBD(EY1118,"Deal Amount","","USD","",""),"N/A")),0))</f>
        <v/>
      </c>
      <c r="EZ1119" t="str" cm="1">
        <f t="array" ref="EZ1119">IF(EZ1111="","",IFERROR(VALUE(_xlfn.IFNA(_xll.PBD(EZ1118,"Deal Amount","","USD","",""),"N/A")),0))</f>
        <v/>
      </c>
      <c r="FA1119" t="str" cm="1">
        <f t="array" ref="FA1119">IF(FA1111="","",IFERROR(VALUE(_xlfn.IFNA(_xll.PBD(FA1118,"Deal Amount","","USD","",""),"N/A")),0))</f>
        <v/>
      </c>
      <c r="FB1119" t="str" cm="1">
        <f t="array" ref="FB1119">IF(FB1111="","",IFERROR(VALUE(_xlfn.IFNA(_xll.PBD(FB1118,"Deal Amount","","USD","",""),"N/A")),0))</f>
        <v/>
      </c>
      <c r="FC1119" t="str" cm="1">
        <f t="array" ref="FC1119">IF(FC1111="","",IFERROR(VALUE(_xlfn.IFNA(_xll.PBD(FC1118,"Deal Amount","","USD","",""),"N/A")),0))</f>
        <v/>
      </c>
      <c r="FD1119" t="str" cm="1">
        <f t="array" ref="FD1119">IF(FD1111="","",IFERROR(VALUE(_xlfn.IFNA(_xll.PBD(FD1118,"Deal Amount","","USD","",""),"N/A")),0))</f>
        <v/>
      </c>
      <c r="FE1119" t="str" cm="1">
        <f t="array" ref="FE1119">IF(FE1111="","",IFERROR(VALUE(_xlfn.IFNA(_xll.PBD(FE1118,"Deal Amount","","USD","",""),"N/A")),0))</f>
        <v/>
      </c>
      <c r="FF1119" t="str" cm="1">
        <f t="array" ref="FF1119">IF(FF1111="","",IFERROR(VALUE(_xlfn.IFNA(_xll.PBD(FF1118,"Deal Amount","","USD","",""),"N/A")),0))</f>
        <v/>
      </c>
      <c r="FG1119" t="str" cm="1">
        <f t="array" ref="FG1119">IF(FG1111="","",IFERROR(VALUE(_xlfn.IFNA(_xll.PBD(FG1118,"Deal Amount","","USD","",""),"N/A")),0))</f>
        <v/>
      </c>
      <c r="FH1119" t="str" cm="1">
        <f t="array" ref="FH1119">IF(FH1111="","",IFERROR(VALUE(_xlfn.IFNA(_xll.PBD(FH1118,"Deal Amount","","USD","",""),"N/A")),0))</f>
        <v/>
      </c>
      <c r="FI1119" t="str" cm="1">
        <f t="array" ref="FI1119">IF(FI1111="","",IFERROR(VALUE(_xlfn.IFNA(_xll.PBD(FI1118,"Deal Amount","","USD","",""),"N/A")),0))</f>
        <v/>
      </c>
      <c r="FJ1119" t="str" cm="1">
        <f t="array" ref="FJ1119">IF(FJ1111="","",IFERROR(VALUE(_xlfn.IFNA(_xll.PBD(FJ1118,"Deal Amount","","USD","",""),"N/A")),0))</f>
        <v/>
      </c>
      <c r="FK1119" t="str" cm="1">
        <f t="array" ref="FK1119">IF(FK1111="","",IFERROR(VALUE(_xlfn.IFNA(_xll.PBD(FK1118,"Deal Amount","","USD","",""),"N/A")),0))</f>
        <v/>
      </c>
      <c r="FL1119" t="str" cm="1">
        <f t="array" ref="FL1119">IF(FL1111="","",IFERROR(VALUE(_xlfn.IFNA(_xll.PBD(FL1118,"Deal Amount","","USD","",""),"N/A")),0))</f>
        <v/>
      </c>
      <c r="FM1119" t="str" cm="1">
        <f t="array" ref="FM1119">IF(FM1111="","",IFERROR(VALUE(_xlfn.IFNA(_xll.PBD(FM1118,"Deal Amount","","USD","",""),"N/A")),0))</f>
        <v/>
      </c>
      <c r="FN1119" t="str" cm="1">
        <f t="array" ref="FN1119">IF(FN1111="","",IFERROR(VALUE(_xlfn.IFNA(_xll.PBD(FN1118,"Deal Amount","","USD","",""),"N/A")),0))</f>
        <v/>
      </c>
      <c r="FO1119" t="str" cm="1">
        <f t="array" ref="FO1119">IF(FO1111="","",IFERROR(VALUE(_xlfn.IFNA(_xll.PBD(FO1118,"Deal Amount","","USD","",""),"N/A")),0))</f>
        <v/>
      </c>
      <c r="FP1119" t="str" cm="1">
        <f t="array" ref="FP1119">IF(FP1111="","",IFERROR(VALUE(_xlfn.IFNA(_xll.PBD(FP1118,"Deal Amount","","USD","",""),"N/A")),0))</f>
        <v/>
      </c>
      <c r="FQ1119" t="str" cm="1">
        <f t="array" ref="FQ1119">IF(FQ1111="","",IFERROR(VALUE(_xlfn.IFNA(_xll.PBD(FQ1118,"Deal Amount","","USD","",""),"N/A")),0))</f>
        <v/>
      </c>
      <c r="FR1119" t="str" cm="1">
        <f t="array" ref="FR1119">IF(FR1111="","",IFERROR(VALUE(_xlfn.IFNA(_xll.PBD(FR1118,"Deal Amount","","USD","",""),"N/A")),0))</f>
        <v/>
      </c>
      <c r="FS1119" t="str" cm="1">
        <f t="array" ref="FS1119">IF(FS1111="","",IFERROR(VALUE(_xlfn.IFNA(_xll.PBD(FS1118,"Deal Amount","","USD","",""),"N/A")),0))</f>
        <v/>
      </c>
      <c r="FT1119" t="str" cm="1">
        <f t="array" ref="FT1119">IF(FT1111="","",IFERROR(VALUE(_xlfn.IFNA(_xll.PBD(FT1118,"Deal Amount","","USD","",""),"N/A")),0))</f>
        <v/>
      </c>
      <c r="FU1119" t="str" cm="1">
        <f t="array" ref="FU1119">IF(FU1111="","",IFERROR(VALUE(_xlfn.IFNA(_xll.PBD(FU1118,"Deal Amount","","USD","",""),"N/A")),0))</f>
        <v/>
      </c>
      <c r="FV1119" t="str" cm="1">
        <f t="array" ref="FV1119">IF(FV1111="","",IFERROR(VALUE(_xlfn.IFNA(_xll.PBD(FV1118,"Deal Amount","","USD","",""),"N/A")),0))</f>
        <v/>
      </c>
      <c r="FW1119" t="str" cm="1">
        <f t="array" ref="FW1119">IF(FW1111="","",IFERROR(VALUE(_xlfn.IFNA(_xll.PBD(FW1118,"Deal Amount","","USD","",""),"N/A")),0))</f>
        <v/>
      </c>
      <c r="FX1119" t="str" cm="1">
        <f t="array" ref="FX1119">IF(FX1111="","",IFERROR(VALUE(_xlfn.IFNA(_xll.PBD(FX1118,"Deal Amount","","USD","",""),"N/A")),0))</f>
        <v/>
      </c>
      <c r="FY1119" t="str" cm="1">
        <f t="array" ref="FY1119">IF(FY1111="","",IFERROR(VALUE(_xlfn.IFNA(_xll.PBD(FY1118,"Deal Amount","","USD","",""),"N/A")),0))</f>
        <v/>
      </c>
      <c r="FZ1119" t="str" cm="1">
        <f t="array" ref="FZ1119">IF(FZ1111="","",IFERROR(VALUE(_xlfn.IFNA(_xll.PBD(FZ1118,"Deal Amount","","USD","",""),"N/A")),0))</f>
        <v/>
      </c>
      <c r="GA1119" t="str" cm="1">
        <f t="array" ref="GA1119">IF(GA1111="","",IFERROR(VALUE(_xlfn.IFNA(_xll.PBD(GA1118,"Deal Amount","","USD","",""),"N/A")),0))</f>
        <v/>
      </c>
      <c r="GB1119" t="str" cm="1">
        <f t="array" ref="GB1119">IF(GB1111="","",IFERROR(VALUE(_xlfn.IFNA(_xll.PBD(GB1118,"Deal Amount","","USD","",""),"N/A")),0))</f>
        <v/>
      </c>
      <c r="GC1119" t="str" cm="1">
        <f t="array" ref="GC1119">IF(GC1111="","",IFERROR(VALUE(_xlfn.IFNA(_xll.PBD(GC1118,"Deal Amount","","USD","",""),"N/A")),0))</f>
        <v/>
      </c>
      <c r="GD1119" t="str" cm="1">
        <f t="array" ref="GD1119">IF(GD1111="","",IFERROR(VALUE(_xlfn.IFNA(_xll.PBD(GD1118,"Deal Amount","","USD","",""),"N/A")),0))</f>
        <v/>
      </c>
      <c r="GE1119" t="str" cm="1">
        <f t="array" ref="GE1119">IF(GE1111="","",IFERROR(VALUE(_xlfn.IFNA(_xll.PBD(GE1118,"Deal Amount","","USD","",""),"N/A")),0))</f>
        <v/>
      </c>
      <c r="GF1119" t="str" cm="1">
        <f t="array" ref="GF1119">IF(GF1111="","",IFERROR(VALUE(_xlfn.IFNA(_xll.PBD(GF1118,"Deal Amount","","USD","",""),"N/A")),0))</f>
        <v/>
      </c>
      <c r="GG1119" t="str" cm="1">
        <f t="array" ref="GG1119">IF(GG1111="","",IFERROR(VALUE(_xlfn.IFNA(_xll.PBD(GG1118,"Deal Amount","","USD","",""),"N/A")),0))</f>
        <v/>
      </c>
      <c r="GH1119" t="str" cm="1">
        <f t="array" ref="GH1119">IF(GH1111="","",IFERROR(VALUE(_xlfn.IFNA(_xll.PBD(GH1118,"Deal Amount","","USD","",""),"N/A")),0))</f>
        <v/>
      </c>
      <c r="GI1119" t="str" cm="1">
        <f t="array" ref="GI1119">IF(GI1111="","",IFERROR(VALUE(_xlfn.IFNA(_xll.PBD(GI1118,"Deal Amount","","USD","",""),"N/A")),0))</f>
        <v/>
      </c>
      <c r="GJ1119" t="str" cm="1">
        <f t="array" ref="GJ1119">IF(GJ1111="","",IFERROR(VALUE(_xlfn.IFNA(_xll.PBD(GJ1118,"Deal Amount","","USD","",""),"N/A")),0))</f>
        <v/>
      </c>
      <c r="GK1119" t="str" cm="1">
        <f t="array" ref="GK1119">IF(GK1111="","",IFERROR(VALUE(_xlfn.IFNA(_xll.PBD(GK1118,"Deal Amount","","USD","",""),"N/A")),0))</f>
        <v/>
      </c>
      <c r="GL1119" t="str" cm="1">
        <f t="array" ref="GL1119">IF(GL1111="","",IFERROR(VALUE(_xlfn.IFNA(_xll.PBD(GL1118,"Deal Amount","","USD","",""),"N/A")),0))</f>
        <v/>
      </c>
      <c r="GM1119" t="str" cm="1">
        <f t="array" ref="GM1119">IF(GM1111="","",IFERROR(VALUE(_xlfn.IFNA(_xll.PBD(GM1118,"Deal Amount","","USD","",""),"N/A")),0))</f>
        <v/>
      </c>
      <c r="GN1119" t="str" cm="1">
        <f t="array" ref="GN1119">IF(GN1111="","",IFERROR(VALUE(_xlfn.IFNA(_xll.PBD(GN1118,"Deal Amount","","USD","",""),"N/A")),0))</f>
        <v/>
      </c>
      <c r="GO1119" t="str" cm="1">
        <f t="array" ref="GO1119">IF(GO1111="","",IFERROR(VALUE(_xlfn.IFNA(_xll.PBD(GO1118,"Deal Amount","","USD","",""),"N/A")),0))</f>
        <v/>
      </c>
      <c r="GP1119" t="str" cm="1">
        <f t="array" ref="GP1119">IF(GP1111="","",IFERROR(VALUE(_xlfn.IFNA(_xll.PBD(GP1118,"Deal Amount","","USD","",""),"N/A")),0))</f>
        <v/>
      </c>
      <c r="GQ1119" t="str" cm="1">
        <f t="array" ref="GQ1119">IF(GQ1111="","",IFERROR(VALUE(_xlfn.IFNA(_xll.PBD(GQ1118,"Deal Amount","","USD","",""),"N/A")),0))</f>
        <v/>
      </c>
      <c r="GR1119" t="str" cm="1">
        <f t="array" ref="GR1119">IF(GR1111="","",IFERROR(VALUE(_xlfn.IFNA(_xll.PBD(GR1118,"Deal Amount","","USD","",""),"N/A")),0))</f>
        <v/>
      </c>
      <c r="GS1119" t="str" cm="1">
        <f t="array" ref="GS1119">IF(GS1111="","",IFERROR(VALUE(_xlfn.IFNA(_xll.PBD(GS1118,"Deal Amount","","USD","",""),"N/A")),0))</f>
        <v/>
      </c>
      <c r="GT1119" t="str" cm="1">
        <f t="array" ref="GT1119">IF(GT1111="","",IFERROR(VALUE(_xlfn.IFNA(_xll.PBD(GT1118,"Deal Amount","","USD","",""),"N/A")),0))</f>
        <v/>
      </c>
      <c r="GU1119" t="str" cm="1">
        <f t="array" ref="GU1119">IF(GU1111="","",IFERROR(VALUE(_xlfn.IFNA(_xll.PBD(GU1118,"Deal Amount","","USD","",""),"N/A")),0))</f>
        <v/>
      </c>
      <c r="GV1119" t="str" cm="1">
        <f t="array" ref="GV1119">IF(GV1111="","",IFERROR(VALUE(_xlfn.IFNA(_xll.PBD(GV1118,"Deal Amount","","USD","",""),"N/A")),0))</f>
        <v/>
      </c>
      <c r="GW1119" t="str" cm="1">
        <f t="array" ref="GW1119">IF(GW1111="","",IFERROR(VALUE(_xlfn.IFNA(_xll.PBD(GW1118,"Deal Amount","","USD","",""),"N/A")),0))</f>
        <v/>
      </c>
      <c r="GX1119" t="str" cm="1">
        <f t="array" ref="GX1119">IF(GX1111="","",IFERROR(VALUE(_xlfn.IFNA(_xll.PBD(GX1118,"Deal Amount","","USD","",""),"N/A")),0))</f>
        <v/>
      </c>
      <c r="GY1119" t="str" cm="1">
        <f t="array" ref="GY1119">IF(GY1111="","",IFERROR(VALUE(_xlfn.IFNA(_xll.PBD(GY1118,"Deal Amount","","USD","",""),"N/A")),0))</f>
        <v/>
      </c>
      <c r="GZ1119" t="str" cm="1">
        <f t="array" ref="GZ1119">IF(GZ1111="","",IFERROR(VALUE(_xlfn.IFNA(_xll.PBD(GZ1118,"Deal Amount","","USD","",""),"N/A")),0))</f>
        <v/>
      </c>
      <c r="HA1119" t="str" cm="1">
        <f t="array" ref="HA1119">IF(HA1111="","",IFERROR(VALUE(_xlfn.IFNA(_xll.PBD(HA1118,"Deal Amount","","USD","",""),"N/A")),0))</f>
        <v/>
      </c>
      <c r="HB1119" t="str" cm="1">
        <f t="array" ref="HB1119">IF(HB1111="","",IFERROR(VALUE(_xlfn.IFNA(_xll.PBD(HB1118,"Deal Amount","","USD","",""),"N/A")),0))</f>
        <v/>
      </c>
      <c r="HC1119" t="str" cm="1">
        <f t="array" ref="HC1119">IF(HC1111="","",IFERROR(VALUE(_xlfn.IFNA(_xll.PBD(HC1118,"Deal Amount","","USD","",""),"N/A")),0))</f>
        <v/>
      </c>
      <c r="HD1119" t="str" cm="1">
        <f t="array" ref="HD1119">IF(HD1111="","",IFERROR(VALUE(_xlfn.IFNA(_xll.PBD(HD1118,"Deal Amount","","USD","",""),"N/A")),0))</f>
        <v/>
      </c>
      <c r="HE1119" t="str" cm="1">
        <f t="array" ref="HE1119">IF(HE1111="","",IFERROR(VALUE(_xlfn.IFNA(_xll.PBD(HE1118,"Deal Amount","","USD","",""),"N/A")),0))</f>
        <v/>
      </c>
      <c r="HF1119" t="str" cm="1">
        <f t="array" ref="HF1119">IF(HF1111="","",IFERROR(VALUE(_xlfn.IFNA(_xll.PBD(HF1118,"Deal Amount","","USD","",""),"N/A")),0))</f>
        <v/>
      </c>
      <c r="HG1119" t="str" cm="1">
        <f t="array" ref="HG1119">IF(HG1111="","",IFERROR(VALUE(_xlfn.IFNA(_xll.PBD(HG1118,"Deal Amount","","USD","",""),"N/A")),0))</f>
        <v/>
      </c>
      <c r="HH1119" t="str" cm="1">
        <f t="array" ref="HH1119">IF(HH1111="","",IFERROR(VALUE(_xlfn.IFNA(_xll.PBD(HH1118,"Deal Amount","","USD","",""),"N/A")),0))</f>
        <v/>
      </c>
      <c r="HI1119" t="str" cm="1">
        <f t="array" ref="HI1119">IF(HI1111="","",IFERROR(VALUE(_xlfn.IFNA(_xll.PBD(HI1118,"Deal Amount","","USD","",""),"N/A")),0))</f>
        <v/>
      </c>
      <c r="HJ1119" t="str" cm="1">
        <f t="array" ref="HJ1119">IF(HJ1111="","",IFERROR(VALUE(_xlfn.IFNA(_xll.PBD(HJ1118,"Deal Amount","","USD","",""),"N/A")),0))</f>
        <v/>
      </c>
      <c r="HK1119" t="str" cm="1">
        <f t="array" ref="HK1119">IF(HK1111="","",IFERROR(VALUE(_xlfn.IFNA(_xll.PBD(HK1118,"Deal Amount","","USD","",""),"N/A")),0))</f>
        <v/>
      </c>
      <c r="HL1119" t="str" cm="1">
        <f t="array" ref="HL1119">IF(HL1111="","",IFERROR(VALUE(_xlfn.IFNA(_xll.PBD(HL1118,"Deal Amount","","USD","",""),"N/A")),0))</f>
        <v/>
      </c>
      <c r="HM1119" t="str" cm="1">
        <f t="array" ref="HM1119">IF(HM1111="","",IFERROR(VALUE(_xlfn.IFNA(_xll.PBD(HM1118,"Deal Amount","","USD","",""),"N/A")),0))</f>
        <v/>
      </c>
      <c r="HN1119" t="str" cm="1">
        <f t="array" ref="HN1119">IF(HN1111="","",IFERROR(VALUE(_xlfn.IFNA(_xll.PBD(HN1118,"Deal Amount","","USD","",""),"N/A")),0))</f>
        <v/>
      </c>
      <c r="HO1119" t="str" cm="1">
        <f t="array" ref="HO1119">IF(HO1111="","",IFERROR(VALUE(_xlfn.IFNA(_xll.PBD(HO1118,"Deal Amount","","USD","",""),"N/A")),0))</f>
        <v/>
      </c>
      <c r="HP1119" t="str" cm="1">
        <f t="array" ref="HP1119">IF(HP1111="","",IFERROR(VALUE(_xlfn.IFNA(_xll.PBD(HP1118,"Deal Amount","","USD","",""),"N/A")),0))</f>
        <v/>
      </c>
      <c r="HQ1119" t="str" cm="1">
        <f t="array" ref="HQ1119">IF(HQ1111="","",IFERROR(VALUE(_xlfn.IFNA(_xll.PBD(HQ1118,"Deal Amount","","USD","",""),"N/A")),0))</f>
        <v/>
      </c>
      <c r="HR1119" t="str" cm="1">
        <f t="array" ref="HR1119">IF(HR1111="","",IFERROR(VALUE(_xlfn.IFNA(_xll.PBD(HR1118,"Deal Amount","","USD","",""),"N/A")),0))</f>
        <v/>
      </c>
      <c r="HS1119" t="str" cm="1">
        <f t="array" ref="HS1119">IF(HS1111="","",IFERROR(VALUE(_xlfn.IFNA(_xll.PBD(HS1118,"Deal Amount","","USD","",""),"N/A")),0))</f>
        <v/>
      </c>
      <c r="HT1119" t="str" cm="1">
        <f t="array" ref="HT1119">IF(HT1111="","",IFERROR(VALUE(_xlfn.IFNA(_xll.PBD(HT1118,"Deal Amount","","USD","",""),"N/A")),0))</f>
        <v/>
      </c>
      <c r="HU1119" t="str" cm="1">
        <f t="array" ref="HU1119">IF(HU1111="","",IFERROR(VALUE(_xlfn.IFNA(_xll.PBD(HU1118,"Deal Amount","","USD","",""),"N/A")),0))</f>
        <v/>
      </c>
      <c r="HV1119" t="str" cm="1">
        <f t="array" ref="HV1119">IF(HV1111="","",IFERROR(VALUE(_xlfn.IFNA(_xll.PBD(HV1118,"Deal Amount","","USD","",""),"N/A")),0))</f>
        <v/>
      </c>
      <c r="HW1119" t="str" cm="1">
        <f t="array" ref="HW1119">IF(HW1111="","",IFERROR(VALUE(_xlfn.IFNA(_xll.PBD(HW1118,"Deal Amount","","USD","",""),"N/A")),0))</f>
        <v/>
      </c>
      <c r="HX1119" t="str" cm="1">
        <f t="array" ref="HX1119">IF(HX1111="","",IFERROR(VALUE(_xlfn.IFNA(_xll.PBD(HX1118,"Deal Amount","","USD","",""),"N/A")),0))</f>
        <v/>
      </c>
      <c r="HY1119" t="str" cm="1">
        <f t="array" ref="HY1119">IF(HY1111="","",IFERROR(VALUE(_xlfn.IFNA(_xll.PBD(HY1118,"Deal Amount","","USD","",""),"N/A")),0))</f>
        <v/>
      </c>
      <c r="HZ1119" t="str" cm="1">
        <f t="array" ref="HZ1119">IF(HZ1111="","",IFERROR(VALUE(_xlfn.IFNA(_xll.PBD(HZ1118,"Deal Amount","","USD","",""),"N/A")),0))</f>
        <v/>
      </c>
      <c r="IA1119" t="str" cm="1">
        <f t="array" ref="IA1119">IF(IA1111="","",IFERROR(VALUE(_xlfn.IFNA(_xll.PBD(IA1118,"Deal Amount","","USD","",""),"N/A")),0))</f>
        <v/>
      </c>
      <c r="IB1119" t="str" cm="1">
        <f t="array" ref="IB1119">IF(IB1111="","",IFERROR(VALUE(_xlfn.IFNA(_xll.PBD(IB1118,"Deal Amount","","USD","",""),"N/A")),0))</f>
        <v/>
      </c>
      <c r="IC1119" t="str" cm="1">
        <f t="array" ref="IC1119">IF(IC1111="","",IFERROR(VALUE(_xlfn.IFNA(_xll.PBD(IC1118,"Deal Amount","","USD","",""),"N/A")),0))</f>
        <v/>
      </c>
      <c r="ID1119" t="str" cm="1">
        <f t="array" ref="ID1119">IF(ID1111="","",IFERROR(VALUE(_xlfn.IFNA(_xll.PBD(ID1118,"Deal Amount","","USD","",""),"N/A")),0))</f>
        <v/>
      </c>
      <c r="IE1119" t="str" cm="1">
        <f t="array" ref="IE1119">IF(IE1111="","",IFERROR(VALUE(_xlfn.IFNA(_xll.PBD(IE1118,"Deal Amount","","USD","",""),"N/A")),0))</f>
        <v/>
      </c>
    </row>
    <row r="1120" spans="2:239" x14ac:dyDescent="0.2">
      <c r="B1120" t="s">
        <v>2703</v>
      </c>
      <c r="C1120" s="13" t="str" cm="1">
        <f t="array" aca="1" ref="C1120" ca="1">IF(C1111="","",_xlfn.IFNA(_xll.PBD(C1118,"Deal Date","","USD","",""),"N/A"))</f>
        <v/>
      </c>
      <c r="D1120" s="13" t="str" cm="1">
        <f t="array" ref="D1120">IF(D1111="","",_xlfn.IFNA(_xll.PBD(D1118,"Deal Date","","USD","",""),"N/A"))</f>
        <v/>
      </c>
      <c r="E1120" s="13" t="str" cm="1">
        <f t="array" ref="E1120">IF(E1111="","",_xlfn.IFNA(_xll.PBD(E1118,"Deal Date","","USD","",""),"N/A"))</f>
        <v/>
      </c>
      <c r="F1120" s="13" t="str" cm="1">
        <f t="array" ref="F1120">IF(F1111="","",_xlfn.IFNA(_xll.PBD(F1118,"Deal Date","","USD","",""),"N/A"))</f>
        <v/>
      </c>
      <c r="G1120" s="13" t="str" cm="1">
        <f t="array" ref="G1120">IF(G1111="","",_xlfn.IFNA(_xll.PBD(G1118,"Deal Date","","USD","",""),"N/A"))</f>
        <v/>
      </c>
      <c r="H1120" s="13" t="str" cm="1">
        <f t="array" ref="H1120">IF(H1111="","",_xlfn.IFNA(_xll.PBD(H1118,"Deal Date","","USD","",""),"N/A"))</f>
        <v/>
      </c>
      <c r="I1120" s="13" t="str" cm="1">
        <f t="array" ref="I1120">IF(I1111="","",_xlfn.IFNA(_xll.PBD(I1118,"Deal Date","","USD","",""),"N/A"))</f>
        <v/>
      </c>
      <c r="J1120" s="13" t="str" cm="1">
        <f t="array" ref="J1120">IF(J1111="","",_xlfn.IFNA(_xll.PBD(J1118,"Deal Date","","USD","",""),"N/A"))</f>
        <v/>
      </c>
      <c r="K1120" s="13" t="str" cm="1">
        <f t="array" ref="K1120">IF(K1111="","",_xlfn.IFNA(_xll.PBD(K1118,"Deal Date","","USD","",""),"N/A"))</f>
        <v/>
      </c>
      <c r="L1120" s="13" t="str" cm="1">
        <f t="array" ref="L1120">IF(L1111="","",_xlfn.IFNA(_xll.PBD(L1118,"Deal Date","","USD","",""),"N/A"))</f>
        <v/>
      </c>
      <c r="M1120" s="13" t="str" cm="1">
        <f t="array" ref="M1120">IF(M1111="","",_xlfn.IFNA(_xll.PBD(M1118,"Deal Date","","USD","",""),"N/A"))</f>
        <v/>
      </c>
      <c r="N1120" s="13" t="str" cm="1">
        <f t="array" ref="N1120">IF(N1111="","",_xlfn.IFNA(_xll.PBD(N1118,"Deal Date","","USD","",""),"N/A"))</f>
        <v/>
      </c>
      <c r="O1120" s="13" t="str" cm="1">
        <f t="array" ref="O1120">IF(O1111="","",_xlfn.IFNA(_xll.PBD(O1118,"Deal Date","","USD","",""),"N/A"))</f>
        <v/>
      </c>
      <c r="P1120" s="13" t="str" cm="1">
        <f t="array" ref="P1120">IF(P1111="","",_xlfn.IFNA(_xll.PBD(P1118,"Deal Date","","USD","",""),"N/A"))</f>
        <v/>
      </c>
      <c r="Q1120" s="13" t="str" cm="1">
        <f t="array" ref="Q1120">IF(Q1111="","",_xlfn.IFNA(_xll.PBD(Q1118,"Deal Date","","USD","",""),"N/A"))</f>
        <v/>
      </c>
      <c r="R1120" s="13" t="str" cm="1">
        <f t="array" ref="R1120">IF(R1111="","",_xlfn.IFNA(_xll.PBD(R1118,"Deal Date","","USD","",""),"N/A"))</f>
        <v/>
      </c>
      <c r="S1120" s="13" t="str" cm="1">
        <f t="array" ref="S1120">IF(S1111="","",_xlfn.IFNA(_xll.PBD(S1118,"Deal Date","","USD","",""),"N/A"))</f>
        <v/>
      </c>
      <c r="T1120" s="13" t="str" cm="1">
        <f t="array" ref="T1120">IF(T1111="","",_xlfn.IFNA(_xll.PBD(T1118,"Deal Date","","USD","",""),"N/A"))</f>
        <v/>
      </c>
      <c r="U1120" s="13" t="str" cm="1">
        <f t="array" ref="U1120">IF(U1111="","",_xlfn.IFNA(_xll.PBD(U1118,"Deal Date","","USD","",""),"N/A"))</f>
        <v/>
      </c>
      <c r="V1120" s="13" t="str" cm="1">
        <f t="array" ref="V1120">IF(V1111="","",_xlfn.IFNA(_xll.PBD(V1118,"Deal Date","","USD","",""),"N/A"))</f>
        <v/>
      </c>
      <c r="W1120" s="13" t="str" cm="1">
        <f t="array" ref="W1120">IF(W1111="","",_xlfn.IFNA(_xll.PBD(W1118,"Deal Date","","USD","",""),"N/A"))</f>
        <v/>
      </c>
      <c r="X1120" s="13" t="str" cm="1">
        <f t="array" ref="X1120">IF(X1111="","",_xlfn.IFNA(_xll.PBD(X1118,"Deal Date","","USD","",""),"N/A"))</f>
        <v/>
      </c>
      <c r="Y1120" s="13" t="str" cm="1">
        <f t="array" ref="Y1120">IF(Y1111="","",_xlfn.IFNA(_xll.PBD(Y1118,"Deal Date","","USD","",""),"N/A"))</f>
        <v/>
      </c>
      <c r="Z1120" s="13" t="str" cm="1">
        <f t="array" ref="Z1120">IF(Z1111="","",_xlfn.IFNA(_xll.PBD(Z1118,"Deal Date","","USD","",""),"N/A"))</f>
        <v/>
      </c>
      <c r="AA1120" s="13" t="str" cm="1">
        <f t="array" ref="AA1120">IF(AA1111="","",_xlfn.IFNA(_xll.PBD(AA1118,"Deal Date","","USD","",""),"N/A"))</f>
        <v/>
      </c>
      <c r="AB1120" s="13" t="str" cm="1">
        <f t="array" ref="AB1120">IF(AB1111="","",_xlfn.IFNA(_xll.PBD(AB1118,"Deal Date","","USD","",""),"N/A"))</f>
        <v/>
      </c>
      <c r="AC1120" s="13" t="str" cm="1">
        <f t="array" ref="AC1120">IF(AC1111="","",_xlfn.IFNA(_xll.PBD(AC1118,"Deal Date","","USD","",""),"N/A"))</f>
        <v/>
      </c>
      <c r="AD1120" s="13" t="str" cm="1">
        <f t="array" ref="AD1120">IF(AD1111="","",_xlfn.IFNA(_xll.PBD(AD1118,"Deal Date","","USD","",""),"N/A"))</f>
        <v/>
      </c>
      <c r="AE1120" s="13" t="str" cm="1">
        <f t="array" ref="AE1120">IF(AE1111="","",_xlfn.IFNA(_xll.PBD(AE1118,"Deal Date","","USD","",""),"N/A"))</f>
        <v/>
      </c>
      <c r="AF1120" s="13" t="str" cm="1">
        <f t="array" ref="AF1120">IF(AF1111="","",_xlfn.IFNA(_xll.PBD(AF1118,"Deal Date","","USD","",""),"N/A"))</f>
        <v/>
      </c>
      <c r="AG1120" s="13" t="str" cm="1">
        <f t="array" ref="AG1120">IF(AG1111="","",_xlfn.IFNA(_xll.PBD(AG1118,"Deal Date","","USD","",""),"N/A"))</f>
        <v/>
      </c>
      <c r="AH1120" s="13" t="str" cm="1">
        <f t="array" ref="AH1120">IF(AH1111="","",_xlfn.IFNA(_xll.PBD(AH1118,"Deal Date","","USD","",""),"N/A"))</f>
        <v/>
      </c>
      <c r="AI1120" s="13" t="str" cm="1">
        <f t="array" ref="AI1120">IF(AI1111="","",_xlfn.IFNA(_xll.PBD(AI1118,"Deal Date","","USD","",""),"N/A"))</f>
        <v/>
      </c>
      <c r="AJ1120" s="13" t="str" cm="1">
        <f t="array" ref="AJ1120">IF(AJ1111="","",_xlfn.IFNA(_xll.PBD(AJ1118,"Deal Date","","USD","",""),"N/A"))</f>
        <v/>
      </c>
      <c r="AK1120" s="13" t="str" cm="1">
        <f t="array" ref="AK1120">IF(AK1111="","",_xlfn.IFNA(_xll.PBD(AK1118,"Deal Date","","USD","",""),"N/A"))</f>
        <v/>
      </c>
      <c r="AL1120" s="13" t="str" cm="1">
        <f t="array" ref="AL1120">IF(AL1111="","",_xlfn.IFNA(_xll.PBD(AL1118,"Deal Date","","USD","",""),"N/A"))</f>
        <v/>
      </c>
      <c r="AM1120" s="13" t="str" cm="1">
        <f t="array" ref="AM1120">IF(AM1111="","",_xlfn.IFNA(_xll.PBD(AM1118,"Deal Date","","USD","",""),"N/A"))</f>
        <v/>
      </c>
      <c r="AN1120" s="13" t="str" cm="1">
        <f t="array" ref="AN1120">IF(AN1111="","",_xlfn.IFNA(_xll.PBD(AN1118,"Deal Date","","USD","",""),"N/A"))</f>
        <v/>
      </c>
      <c r="AO1120" s="13" t="str" cm="1">
        <f t="array" ref="AO1120">IF(AO1111="","",_xlfn.IFNA(_xll.PBD(AO1118,"Deal Date","","USD","",""),"N/A"))</f>
        <v/>
      </c>
      <c r="AP1120" s="13" t="str" cm="1">
        <f t="array" ref="AP1120">IF(AP1111="","",_xlfn.IFNA(_xll.PBD(AP1118,"Deal Date","","USD","",""),"N/A"))</f>
        <v/>
      </c>
      <c r="AQ1120" s="13" t="str" cm="1">
        <f t="array" ref="AQ1120">IF(AQ1111="","",_xlfn.IFNA(_xll.PBD(AQ1118,"Deal Date","","USD","",""),"N/A"))</f>
        <v/>
      </c>
      <c r="AR1120" s="13" t="str" cm="1">
        <f t="array" ref="AR1120">IF(AR1111="","",_xlfn.IFNA(_xll.PBD(AR1118,"Deal Date","","USD","",""),"N/A"))</f>
        <v/>
      </c>
      <c r="AS1120" s="13" t="str" cm="1">
        <f t="array" ref="AS1120">IF(AS1111="","",_xlfn.IFNA(_xll.PBD(AS1118,"Deal Date","","USD","",""),"N/A"))</f>
        <v/>
      </c>
      <c r="AT1120" s="13" t="str" cm="1">
        <f t="array" ref="AT1120">IF(AT1111="","",_xlfn.IFNA(_xll.PBD(AT1118,"Deal Date","","USD","",""),"N/A"))</f>
        <v/>
      </c>
      <c r="AU1120" s="13" t="str" cm="1">
        <f t="array" ref="AU1120">IF(AU1111="","",_xlfn.IFNA(_xll.PBD(AU1118,"Deal Date","","USD","",""),"N/A"))</f>
        <v/>
      </c>
      <c r="AV1120" s="13" t="str" cm="1">
        <f t="array" ref="AV1120">IF(AV1111="","",_xlfn.IFNA(_xll.PBD(AV1118,"Deal Date","","USD","",""),"N/A"))</f>
        <v/>
      </c>
      <c r="AW1120" s="13" t="str" cm="1">
        <f t="array" ref="AW1120">IF(AW1111="","",_xlfn.IFNA(_xll.PBD(AW1118,"Deal Date","","USD","",""),"N/A"))</f>
        <v/>
      </c>
      <c r="AX1120" s="13" t="str" cm="1">
        <f t="array" ref="AX1120">IF(AX1111="","",_xlfn.IFNA(_xll.PBD(AX1118,"Deal Date","","USD","",""),"N/A"))</f>
        <v/>
      </c>
      <c r="AY1120" s="13" t="str" cm="1">
        <f t="array" ref="AY1120">IF(AY1111="","",_xlfn.IFNA(_xll.PBD(AY1118,"Deal Date","","USD","",""),"N/A"))</f>
        <v/>
      </c>
      <c r="AZ1120" s="13" t="str" cm="1">
        <f t="array" ref="AZ1120">IF(AZ1111="","",_xlfn.IFNA(_xll.PBD(AZ1118,"Deal Date","","USD","",""),"N/A"))</f>
        <v/>
      </c>
      <c r="BA1120" s="13" t="str" cm="1">
        <f t="array" ref="BA1120">IF(BA1111="","",_xlfn.IFNA(_xll.PBD(BA1118,"Deal Date","","USD","",""),"N/A"))</f>
        <v/>
      </c>
      <c r="BB1120" s="13" t="str" cm="1">
        <f t="array" ref="BB1120">IF(BB1111="","",_xlfn.IFNA(_xll.PBD(BB1118,"Deal Date","","USD","",""),"N/A"))</f>
        <v/>
      </c>
      <c r="BC1120" s="13" t="str" cm="1">
        <f t="array" ref="BC1120">IF(BC1111="","",_xlfn.IFNA(_xll.PBD(BC1118,"Deal Date","","USD","",""),"N/A"))</f>
        <v/>
      </c>
      <c r="BD1120" s="13" t="str" cm="1">
        <f t="array" ref="BD1120">IF(BD1111="","",_xlfn.IFNA(_xll.PBD(BD1118,"Deal Date","","USD","",""),"N/A"))</f>
        <v/>
      </c>
      <c r="BE1120" s="13" t="str" cm="1">
        <f t="array" ref="BE1120">IF(BE1111="","",_xlfn.IFNA(_xll.PBD(BE1118,"Deal Date","","USD","",""),"N/A"))</f>
        <v/>
      </c>
      <c r="BF1120" s="13" t="str" cm="1">
        <f t="array" ref="BF1120">IF(BF1111="","",_xlfn.IFNA(_xll.PBD(BF1118,"Deal Date","","USD","",""),"N/A"))</f>
        <v/>
      </c>
      <c r="BG1120" s="13" t="str" cm="1">
        <f t="array" ref="BG1120">IF(BG1111="","",_xlfn.IFNA(_xll.PBD(BG1118,"Deal Date","","USD","",""),"N/A"))</f>
        <v/>
      </c>
      <c r="BH1120" s="13" t="str" cm="1">
        <f t="array" ref="BH1120">IF(BH1111="","",_xlfn.IFNA(_xll.PBD(BH1118,"Deal Date","","USD","",""),"N/A"))</f>
        <v/>
      </c>
      <c r="BI1120" s="13" t="str" cm="1">
        <f t="array" ref="BI1120">IF(BI1111="","",_xlfn.IFNA(_xll.PBD(BI1118,"Deal Date","","USD","",""),"N/A"))</f>
        <v/>
      </c>
      <c r="BJ1120" s="13" t="str" cm="1">
        <f t="array" ref="BJ1120">IF(BJ1111="","",_xlfn.IFNA(_xll.PBD(BJ1118,"Deal Date","","USD","",""),"N/A"))</f>
        <v/>
      </c>
      <c r="BK1120" s="13" t="str" cm="1">
        <f t="array" ref="BK1120">IF(BK1111="","",_xlfn.IFNA(_xll.PBD(BK1118,"Deal Date","","USD","",""),"N/A"))</f>
        <v/>
      </c>
      <c r="BL1120" s="13" t="str" cm="1">
        <f t="array" ref="BL1120">IF(BL1111="","",_xlfn.IFNA(_xll.PBD(BL1118,"Deal Date","","USD","",""),"N/A"))</f>
        <v/>
      </c>
      <c r="BM1120" s="13" t="str" cm="1">
        <f t="array" ref="BM1120">IF(BM1111="","",_xlfn.IFNA(_xll.PBD(BM1118,"Deal Date","","USD","",""),"N/A"))</f>
        <v/>
      </c>
      <c r="BN1120" s="13" t="str" cm="1">
        <f t="array" ref="BN1120">IF(BN1111="","",_xlfn.IFNA(_xll.PBD(BN1118,"Deal Date","","USD","",""),"N/A"))</f>
        <v/>
      </c>
      <c r="BO1120" s="13" t="str" cm="1">
        <f t="array" ref="BO1120">IF(BO1111="","",_xlfn.IFNA(_xll.PBD(BO1118,"Deal Date","","USD","",""),"N/A"))</f>
        <v/>
      </c>
      <c r="BP1120" s="13" t="str" cm="1">
        <f t="array" ref="BP1120">IF(BP1111="","",_xlfn.IFNA(_xll.PBD(BP1118,"Deal Date","","USD","",""),"N/A"))</f>
        <v/>
      </c>
      <c r="BQ1120" s="13" t="str" cm="1">
        <f t="array" ref="BQ1120">IF(BQ1111="","",_xlfn.IFNA(_xll.PBD(BQ1118,"Deal Date","","USD","",""),"N/A"))</f>
        <v/>
      </c>
      <c r="BR1120" s="13" t="str" cm="1">
        <f t="array" ref="BR1120">IF(BR1111="","",_xlfn.IFNA(_xll.PBD(BR1118,"Deal Date","","USD","",""),"N/A"))</f>
        <v/>
      </c>
      <c r="BS1120" s="13" t="str" cm="1">
        <f t="array" ref="BS1120">IF(BS1111="","",_xlfn.IFNA(_xll.PBD(BS1118,"Deal Date","","USD","",""),"N/A"))</f>
        <v/>
      </c>
      <c r="BT1120" s="13" t="str" cm="1">
        <f t="array" ref="BT1120">IF(BT1111="","",_xlfn.IFNA(_xll.PBD(BT1118,"Deal Date","","USD","",""),"N/A"))</f>
        <v/>
      </c>
      <c r="BU1120" s="13" t="str" cm="1">
        <f t="array" ref="BU1120">IF(BU1111="","",_xlfn.IFNA(_xll.PBD(BU1118,"Deal Date","","USD","",""),"N/A"))</f>
        <v/>
      </c>
      <c r="BV1120" s="13" t="str" cm="1">
        <f t="array" ref="BV1120">IF(BV1111="","",_xlfn.IFNA(_xll.PBD(BV1118,"Deal Date","","USD","",""),"N/A"))</f>
        <v/>
      </c>
      <c r="BW1120" s="13" t="str" cm="1">
        <f t="array" ref="BW1120">IF(BW1111="","",_xlfn.IFNA(_xll.PBD(BW1118,"Deal Date","","USD","",""),"N/A"))</f>
        <v/>
      </c>
      <c r="BX1120" s="13" t="str" cm="1">
        <f t="array" ref="BX1120">IF(BX1111="","",_xlfn.IFNA(_xll.PBD(BX1118,"Deal Date","","USD","",""),"N/A"))</f>
        <v/>
      </c>
      <c r="BY1120" s="13" t="str" cm="1">
        <f t="array" ref="BY1120">IF(BY1111="","",_xlfn.IFNA(_xll.PBD(BY1118,"Deal Date","","USD","",""),"N/A"))</f>
        <v/>
      </c>
      <c r="BZ1120" s="13" t="str" cm="1">
        <f t="array" ref="BZ1120">IF(BZ1111="","",_xlfn.IFNA(_xll.PBD(BZ1118,"Deal Date","","USD","",""),"N/A"))</f>
        <v/>
      </c>
      <c r="CA1120" s="13" t="str" cm="1">
        <f t="array" ref="CA1120">IF(CA1111="","",_xlfn.IFNA(_xll.PBD(CA1118,"Deal Date","","USD","",""),"N/A"))</f>
        <v/>
      </c>
      <c r="CB1120" s="13" t="str" cm="1">
        <f t="array" ref="CB1120">IF(CB1111="","",_xlfn.IFNA(_xll.PBD(CB1118,"Deal Date","","USD","",""),"N/A"))</f>
        <v/>
      </c>
      <c r="CC1120" s="13" t="str" cm="1">
        <f t="array" ref="CC1120">IF(CC1111="","",_xlfn.IFNA(_xll.PBD(CC1118,"Deal Date","","USD","",""),"N/A"))</f>
        <v/>
      </c>
      <c r="CD1120" s="13" t="str" cm="1">
        <f t="array" ref="CD1120">IF(CD1111="","",_xlfn.IFNA(_xll.PBD(CD1118,"Deal Date","","USD","",""),"N/A"))</f>
        <v/>
      </c>
      <c r="CE1120" s="13" t="str" cm="1">
        <f t="array" ref="CE1120">IF(CE1111="","",_xlfn.IFNA(_xll.PBD(CE1118,"Deal Date","","USD","",""),"N/A"))</f>
        <v/>
      </c>
      <c r="CF1120" s="13" t="str" cm="1">
        <f t="array" ref="CF1120">IF(CF1111="","",_xlfn.IFNA(_xll.PBD(CF1118,"Deal Date","","USD","",""),"N/A"))</f>
        <v/>
      </c>
      <c r="CG1120" s="13" t="str" cm="1">
        <f t="array" ref="CG1120">IF(CG1111="","",_xlfn.IFNA(_xll.PBD(CG1118,"Deal Date","","USD","",""),"N/A"))</f>
        <v/>
      </c>
      <c r="CH1120" s="13" t="str" cm="1">
        <f t="array" ref="CH1120">IF(CH1111="","",_xlfn.IFNA(_xll.PBD(CH1118,"Deal Date","","USD","",""),"N/A"))</f>
        <v/>
      </c>
      <c r="CI1120" s="13" t="str" cm="1">
        <f t="array" ref="CI1120">IF(CI1111="","",_xlfn.IFNA(_xll.PBD(CI1118,"Deal Date","","USD","",""),"N/A"))</f>
        <v/>
      </c>
      <c r="CJ1120" s="13" t="str" cm="1">
        <f t="array" ref="CJ1120">IF(CJ1111="","",_xlfn.IFNA(_xll.PBD(CJ1118,"Deal Date","","USD","",""),"N/A"))</f>
        <v/>
      </c>
      <c r="CK1120" s="13" t="str" cm="1">
        <f t="array" ref="CK1120">IF(CK1111="","",_xlfn.IFNA(_xll.PBD(CK1118,"Deal Date","","USD","",""),"N/A"))</f>
        <v/>
      </c>
      <c r="CL1120" s="13" t="str" cm="1">
        <f t="array" ref="CL1120">IF(CL1111="","",_xlfn.IFNA(_xll.PBD(CL1118,"Deal Date","","USD","",""),"N/A"))</f>
        <v/>
      </c>
      <c r="CM1120" s="13" t="str" cm="1">
        <f t="array" ref="CM1120">IF(CM1111="","",_xlfn.IFNA(_xll.PBD(CM1118,"Deal Date","","USD","",""),"N/A"))</f>
        <v/>
      </c>
      <c r="CN1120" s="13" t="str" cm="1">
        <f t="array" ref="CN1120">IF(CN1111="","",_xlfn.IFNA(_xll.PBD(CN1118,"Deal Date","","USD","",""),"N/A"))</f>
        <v/>
      </c>
      <c r="CO1120" s="13" t="str" cm="1">
        <f t="array" ref="CO1120">IF(CO1111="","",_xlfn.IFNA(_xll.PBD(CO1118,"Deal Date","","USD","",""),"N/A"))</f>
        <v/>
      </c>
      <c r="CP1120" s="13" t="str" cm="1">
        <f t="array" ref="CP1120">IF(CP1111="","",_xlfn.IFNA(_xll.PBD(CP1118,"Deal Date","","USD","",""),"N/A"))</f>
        <v/>
      </c>
      <c r="CQ1120" s="13" t="str" cm="1">
        <f t="array" ref="CQ1120">IF(CQ1111="","",_xlfn.IFNA(_xll.PBD(CQ1118,"Deal Date","","USD","",""),"N/A"))</f>
        <v/>
      </c>
      <c r="CR1120" s="13" t="str" cm="1">
        <f t="array" ref="CR1120">IF(CR1111="","",_xlfn.IFNA(_xll.PBD(CR1118,"Deal Date","","USD","",""),"N/A"))</f>
        <v/>
      </c>
      <c r="CS1120" s="13" t="str" cm="1">
        <f t="array" ref="CS1120">IF(CS1111="","",_xlfn.IFNA(_xll.PBD(CS1118,"Deal Date","","USD","",""),"N/A"))</f>
        <v/>
      </c>
      <c r="CT1120" s="13" t="str" cm="1">
        <f t="array" ref="CT1120">IF(CT1111="","",_xlfn.IFNA(_xll.PBD(CT1118,"Deal Date","","USD","",""),"N/A"))</f>
        <v/>
      </c>
      <c r="CU1120" s="13" t="str" cm="1">
        <f t="array" ref="CU1120">IF(CU1111="","",_xlfn.IFNA(_xll.PBD(CU1118,"Deal Date","","USD","",""),"N/A"))</f>
        <v/>
      </c>
      <c r="CV1120" s="13" t="str" cm="1">
        <f t="array" ref="CV1120">IF(CV1111="","",_xlfn.IFNA(_xll.PBD(CV1118,"Deal Date","","USD","",""),"N/A"))</f>
        <v/>
      </c>
      <c r="CW1120" s="13" t="str" cm="1">
        <f t="array" ref="CW1120">IF(CW1111="","",_xlfn.IFNA(_xll.PBD(CW1118,"Deal Date","","USD","",""),"N/A"))</f>
        <v/>
      </c>
      <c r="CX1120" s="13" t="str" cm="1">
        <f t="array" ref="CX1120">IF(CX1111="","",_xlfn.IFNA(_xll.PBD(CX1118,"Deal Date","","USD","",""),"N/A"))</f>
        <v/>
      </c>
      <c r="CY1120" s="13" t="str" cm="1">
        <f t="array" ref="CY1120">IF(CY1111="","",_xlfn.IFNA(_xll.PBD(CY1118,"Deal Date","","USD","",""),"N/A"))</f>
        <v/>
      </c>
      <c r="CZ1120" s="13" t="str" cm="1">
        <f t="array" ref="CZ1120">IF(CZ1111="","",_xlfn.IFNA(_xll.PBD(CZ1118,"Deal Date","","USD","",""),"N/A"))</f>
        <v/>
      </c>
      <c r="DA1120" s="13" t="str" cm="1">
        <f t="array" ref="DA1120">IF(DA1111="","",_xlfn.IFNA(_xll.PBD(DA1118,"Deal Date","","USD","",""),"N/A"))</f>
        <v/>
      </c>
      <c r="DB1120" s="13" t="str" cm="1">
        <f t="array" ref="DB1120">IF(DB1111="","",_xlfn.IFNA(_xll.PBD(DB1118,"Deal Date","","USD","",""),"N/A"))</f>
        <v/>
      </c>
      <c r="DC1120" s="13" t="str" cm="1">
        <f t="array" ref="DC1120">IF(DC1111="","",_xlfn.IFNA(_xll.PBD(DC1118,"Deal Date","","USD","",""),"N/A"))</f>
        <v/>
      </c>
      <c r="DD1120" s="13" t="str" cm="1">
        <f t="array" ref="DD1120">IF(DD1111="","",_xlfn.IFNA(_xll.PBD(DD1118,"Deal Date","","USD","",""),"N/A"))</f>
        <v/>
      </c>
      <c r="DE1120" s="13" t="str" cm="1">
        <f t="array" ref="DE1120">IF(DE1111="","",_xlfn.IFNA(_xll.PBD(DE1118,"Deal Date","","USD","",""),"N/A"))</f>
        <v/>
      </c>
      <c r="DF1120" s="13" t="str" cm="1">
        <f t="array" ref="DF1120">IF(DF1111="","",_xlfn.IFNA(_xll.PBD(DF1118,"Deal Date","","USD","",""),"N/A"))</f>
        <v/>
      </c>
      <c r="DG1120" s="13" t="str" cm="1">
        <f t="array" ref="DG1120">IF(DG1111="","",_xlfn.IFNA(_xll.PBD(DG1118,"Deal Date","","USD","",""),"N/A"))</f>
        <v/>
      </c>
      <c r="DH1120" s="13" t="str" cm="1">
        <f t="array" ref="DH1120">IF(DH1111="","",_xlfn.IFNA(_xll.PBD(DH1118,"Deal Date","","USD","",""),"N/A"))</f>
        <v/>
      </c>
      <c r="DI1120" s="13" t="str" cm="1">
        <f t="array" ref="DI1120">IF(DI1111="","",_xlfn.IFNA(_xll.PBD(DI1118,"Deal Date","","USD","",""),"N/A"))</f>
        <v/>
      </c>
      <c r="DJ1120" s="13" t="str" cm="1">
        <f t="array" ref="DJ1120">IF(DJ1111="","",_xlfn.IFNA(_xll.PBD(DJ1118,"Deal Date","","USD","",""),"N/A"))</f>
        <v/>
      </c>
      <c r="DK1120" s="13" t="str" cm="1">
        <f t="array" ref="DK1120">IF(DK1111="","",_xlfn.IFNA(_xll.PBD(DK1118,"Deal Date","","USD","",""),"N/A"))</f>
        <v/>
      </c>
      <c r="DL1120" s="13" t="str" cm="1">
        <f t="array" ref="DL1120">IF(DL1111="","",_xlfn.IFNA(_xll.PBD(DL1118,"Deal Date","","USD","",""),"N/A"))</f>
        <v/>
      </c>
      <c r="DM1120" s="13" t="str" cm="1">
        <f t="array" ref="DM1120">IF(DM1111="","",_xlfn.IFNA(_xll.PBD(DM1118,"Deal Date","","USD","",""),"N/A"))</f>
        <v/>
      </c>
      <c r="DN1120" s="13" t="str" cm="1">
        <f t="array" ref="DN1120">IF(DN1111="","",_xlfn.IFNA(_xll.PBD(DN1118,"Deal Date","","USD","",""),"N/A"))</f>
        <v/>
      </c>
      <c r="DO1120" s="13" t="str" cm="1">
        <f t="array" ref="DO1120">IF(DO1111="","",_xlfn.IFNA(_xll.PBD(DO1118,"Deal Date","","USD","",""),"N/A"))</f>
        <v/>
      </c>
      <c r="DP1120" s="13" t="str" cm="1">
        <f t="array" ref="DP1120">IF(DP1111="","",_xlfn.IFNA(_xll.PBD(DP1118,"Deal Date","","USD","",""),"N/A"))</f>
        <v/>
      </c>
      <c r="DQ1120" s="13" t="str" cm="1">
        <f t="array" ref="DQ1120">IF(DQ1111="","",_xlfn.IFNA(_xll.PBD(DQ1118,"Deal Date","","USD","",""),"N/A"))</f>
        <v/>
      </c>
      <c r="DR1120" s="13" t="str" cm="1">
        <f t="array" ref="DR1120">IF(DR1111="","",_xlfn.IFNA(_xll.PBD(DR1118,"Deal Date","","USD","",""),"N/A"))</f>
        <v/>
      </c>
      <c r="DS1120" s="13" t="str" cm="1">
        <f t="array" ref="DS1120">IF(DS1111="","",_xlfn.IFNA(_xll.PBD(DS1118,"Deal Date","","USD","",""),"N/A"))</f>
        <v/>
      </c>
      <c r="DT1120" s="13" t="str" cm="1">
        <f t="array" ref="DT1120">IF(DT1111="","",_xlfn.IFNA(_xll.PBD(DT1118,"Deal Date","","USD","",""),"N/A"))</f>
        <v/>
      </c>
      <c r="DU1120" s="13" t="str" cm="1">
        <f t="array" ref="DU1120">IF(DU1111="","",_xlfn.IFNA(_xll.PBD(DU1118,"Deal Date","","USD","",""),"N/A"))</f>
        <v/>
      </c>
      <c r="DV1120" s="13" t="str" cm="1">
        <f t="array" ref="DV1120">IF(DV1111="","",_xlfn.IFNA(_xll.PBD(DV1118,"Deal Date","","USD","",""),"N/A"))</f>
        <v/>
      </c>
      <c r="DW1120" s="13" t="str" cm="1">
        <f t="array" ref="DW1120">IF(DW1111="","",_xlfn.IFNA(_xll.PBD(DW1118,"Deal Date","","USD","",""),"N/A"))</f>
        <v/>
      </c>
      <c r="DX1120" s="13" t="str" cm="1">
        <f t="array" ref="DX1120">IF(DX1111="","",_xlfn.IFNA(_xll.PBD(DX1118,"Deal Date","","USD","",""),"N/A"))</f>
        <v/>
      </c>
      <c r="DY1120" s="13" t="str" cm="1">
        <f t="array" ref="DY1120">IF(DY1111="","",_xlfn.IFNA(_xll.PBD(DY1118,"Deal Date","","USD","",""),"N/A"))</f>
        <v/>
      </c>
      <c r="DZ1120" s="13" t="str" cm="1">
        <f t="array" ref="DZ1120">IF(DZ1111="","",_xlfn.IFNA(_xll.PBD(DZ1118,"Deal Date","","USD","",""),"N/A"))</f>
        <v/>
      </c>
      <c r="EA1120" s="13" t="str" cm="1">
        <f t="array" ref="EA1120">IF(EA1111="","",_xlfn.IFNA(_xll.PBD(EA1118,"Deal Date","","USD","",""),"N/A"))</f>
        <v/>
      </c>
      <c r="EB1120" s="13" t="str" cm="1">
        <f t="array" ref="EB1120">IF(EB1111="","",_xlfn.IFNA(_xll.PBD(EB1118,"Deal Date","","USD","",""),"N/A"))</f>
        <v/>
      </c>
      <c r="EC1120" s="13" t="str" cm="1">
        <f t="array" ref="EC1120">IF(EC1111="","",_xlfn.IFNA(_xll.PBD(EC1118,"Deal Date","","USD","",""),"N/A"))</f>
        <v/>
      </c>
      <c r="ED1120" s="13" t="str" cm="1">
        <f t="array" ref="ED1120">IF(ED1111="","",_xlfn.IFNA(_xll.PBD(ED1118,"Deal Date","","USD","",""),"N/A"))</f>
        <v/>
      </c>
      <c r="EE1120" s="13" t="str" cm="1">
        <f t="array" ref="EE1120">IF(EE1111="","",_xlfn.IFNA(_xll.PBD(EE1118,"Deal Date","","USD","",""),"N/A"))</f>
        <v/>
      </c>
      <c r="EF1120" s="13" t="str" cm="1">
        <f t="array" ref="EF1120">IF(EF1111="","",_xlfn.IFNA(_xll.PBD(EF1118,"Deal Date","","USD","",""),"N/A"))</f>
        <v/>
      </c>
      <c r="EG1120" s="13" t="str" cm="1">
        <f t="array" ref="EG1120">IF(EG1111="","",_xlfn.IFNA(_xll.PBD(EG1118,"Deal Date","","USD","",""),"N/A"))</f>
        <v/>
      </c>
      <c r="EH1120" s="13" t="str" cm="1">
        <f t="array" ref="EH1120">IF(EH1111="","",_xlfn.IFNA(_xll.PBD(EH1118,"Deal Date","","USD","",""),"N/A"))</f>
        <v/>
      </c>
      <c r="EI1120" s="13" t="str" cm="1">
        <f t="array" ref="EI1120">IF(EI1111="","",_xlfn.IFNA(_xll.PBD(EI1118,"Deal Date","","USD","",""),"N/A"))</f>
        <v/>
      </c>
      <c r="EJ1120" s="13" t="str" cm="1">
        <f t="array" ref="EJ1120">IF(EJ1111="","",_xlfn.IFNA(_xll.PBD(EJ1118,"Deal Date","","USD","",""),"N/A"))</f>
        <v/>
      </c>
      <c r="EK1120" s="13" t="str" cm="1">
        <f t="array" ref="EK1120">IF(EK1111="","",_xlfn.IFNA(_xll.PBD(EK1118,"Deal Date","","USD","",""),"N/A"))</f>
        <v/>
      </c>
      <c r="EL1120" s="13" t="str" cm="1">
        <f t="array" ref="EL1120">IF(EL1111="","",_xlfn.IFNA(_xll.PBD(EL1118,"Deal Date","","USD","",""),"N/A"))</f>
        <v/>
      </c>
      <c r="EM1120" s="13" t="str" cm="1">
        <f t="array" ref="EM1120">IF(EM1111="","",_xlfn.IFNA(_xll.PBD(EM1118,"Deal Date","","USD","",""),"N/A"))</f>
        <v/>
      </c>
      <c r="EN1120" s="13" t="str" cm="1">
        <f t="array" ref="EN1120">IF(EN1111="","",_xlfn.IFNA(_xll.PBD(EN1118,"Deal Date","","USD","",""),"N/A"))</f>
        <v/>
      </c>
      <c r="EO1120" s="13" t="str" cm="1">
        <f t="array" ref="EO1120">IF(EO1111="","",_xlfn.IFNA(_xll.PBD(EO1118,"Deal Date","","USD","",""),"N/A"))</f>
        <v/>
      </c>
      <c r="EP1120" s="13" t="str" cm="1">
        <f t="array" ref="EP1120">IF(EP1111="","",_xlfn.IFNA(_xll.PBD(EP1118,"Deal Date","","USD","",""),"N/A"))</f>
        <v/>
      </c>
      <c r="EQ1120" s="13" t="str" cm="1">
        <f t="array" ref="EQ1120">IF(EQ1111="","",_xlfn.IFNA(_xll.PBD(EQ1118,"Deal Date","","USD","",""),"N/A"))</f>
        <v/>
      </c>
      <c r="ER1120" s="13" t="str" cm="1">
        <f t="array" ref="ER1120">IF(ER1111="","",_xlfn.IFNA(_xll.PBD(ER1118,"Deal Date","","USD","",""),"N/A"))</f>
        <v/>
      </c>
      <c r="ES1120" s="13" t="str" cm="1">
        <f t="array" ref="ES1120">IF(ES1111="","",_xlfn.IFNA(_xll.PBD(ES1118,"Deal Date","","USD","",""),"N/A"))</f>
        <v/>
      </c>
      <c r="ET1120" s="13" t="str" cm="1">
        <f t="array" ref="ET1120">IF(ET1111="","",_xlfn.IFNA(_xll.PBD(ET1118,"Deal Date","","USD","",""),"N/A"))</f>
        <v/>
      </c>
      <c r="EU1120" s="13" t="str" cm="1">
        <f t="array" ref="EU1120">IF(EU1111="","",_xlfn.IFNA(_xll.PBD(EU1118,"Deal Date","","USD","",""),"N/A"))</f>
        <v/>
      </c>
      <c r="EV1120" s="13" t="str" cm="1">
        <f t="array" ref="EV1120">IF(EV1111="","",_xlfn.IFNA(_xll.PBD(EV1118,"Deal Date","","USD","",""),"N/A"))</f>
        <v/>
      </c>
      <c r="EW1120" s="13" t="str" cm="1">
        <f t="array" ref="EW1120">IF(EW1111="","",_xlfn.IFNA(_xll.PBD(EW1118,"Deal Date","","USD","",""),"N/A"))</f>
        <v/>
      </c>
      <c r="EX1120" s="13" t="str" cm="1">
        <f t="array" ref="EX1120">IF(EX1111="","",_xlfn.IFNA(_xll.PBD(EX1118,"Deal Date","","USD","",""),"N/A"))</f>
        <v/>
      </c>
      <c r="EY1120" s="13" t="str" cm="1">
        <f t="array" ref="EY1120">IF(EY1111="","",_xlfn.IFNA(_xll.PBD(EY1118,"Deal Date","","USD","",""),"N/A"))</f>
        <v/>
      </c>
      <c r="EZ1120" s="13" t="str" cm="1">
        <f t="array" ref="EZ1120">IF(EZ1111="","",_xlfn.IFNA(_xll.PBD(EZ1118,"Deal Date","","USD","",""),"N/A"))</f>
        <v/>
      </c>
      <c r="FA1120" s="13" t="str" cm="1">
        <f t="array" ref="FA1120">IF(FA1111="","",_xlfn.IFNA(_xll.PBD(FA1118,"Deal Date","","USD","",""),"N/A"))</f>
        <v/>
      </c>
      <c r="FB1120" s="13" t="str" cm="1">
        <f t="array" ref="FB1120">IF(FB1111="","",_xlfn.IFNA(_xll.PBD(FB1118,"Deal Date","","USD","",""),"N/A"))</f>
        <v/>
      </c>
      <c r="FC1120" s="13" t="str" cm="1">
        <f t="array" ref="FC1120">IF(FC1111="","",_xlfn.IFNA(_xll.PBD(FC1118,"Deal Date","","USD","",""),"N/A"))</f>
        <v/>
      </c>
      <c r="FD1120" s="13" t="str" cm="1">
        <f t="array" ref="FD1120">IF(FD1111="","",_xlfn.IFNA(_xll.PBD(FD1118,"Deal Date","","USD","",""),"N/A"))</f>
        <v/>
      </c>
      <c r="FE1120" s="13" t="str" cm="1">
        <f t="array" ref="FE1120">IF(FE1111="","",_xlfn.IFNA(_xll.PBD(FE1118,"Deal Date","","USD","",""),"N/A"))</f>
        <v/>
      </c>
      <c r="FF1120" s="13" t="str" cm="1">
        <f t="array" ref="FF1120">IF(FF1111="","",_xlfn.IFNA(_xll.PBD(FF1118,"Deal Date","","USD","",""),"N/A"))</f>
        <v/>
      </c>
      <c r="FG1120" s="13" t="str" cm="1">
        <f t="array" ref="FG1120">IF(FG1111="","",_xlfn.IFNA(_xll.PBD(FG1118,"Deal Date","","USD","",""),"N/A"))</f>
        <v/>
      </c>
      <c r="FH1120" s="13" t="str" cm="1">
        <f t="array" ref="FH1120">IF(FH1111="","",_xlfn.IFNA(_xll.PBD(FH1118,"Deal Date","","USD","",""),"N/A"))</f>
        <v/>
      </c>
      <c r="FI1120" s="13" t="str" cm="1">
        <f t="array" ref="FI1120">IF(FI1111="","",_xlfn.IFNA(_xll.PBD(FI1118,"Deal Date","","USD","",""),"N/A"))</f>
        <v/>
      </c>
      <c r="FJ1120" s="13" t="str" cm="1">
        <f t="array" ref="FJ1120">IF(FJ1111="","",_xlfn.IFNA(_xll.PBD(FJ1118,"Deal Date","","USD","",""),"N/A"))</f>
        <v/>
      </c>
      <c r="FK1120" s="13" t="str" cm="1">
        <f t="array" ref="FK1120">IF(FK1111="","",_xlfn.IFNA(_xll.PBD(FK1118,"Deal Date","","USD","",""),"N/A"))</f>
        <v/>
      </c>
      <c r="FL1120" s="13" t="str" cm="1">
        <f t="array" ref="FL1120">IF(FL1111="","",_xlfn.IFNA(_xll.PBD(FL1118,"Deal Date","","USD","",""),"N/A"))</f>
        <v/>
      </c>
      <c r="FM1120" s="13" t="str" cm="1">
        <f t="array" ref="FM1120">IF(FM1111="","",_xlfn.IFNA(_xll.PBD(FM1118,"Deal Date","","USD","",""),"N/A"))</f>
        <v/>
      </c>
      <c r="FN1120" s="13" t="str" cm="1">
        <f t="array" ref="FN1120">IF(FN1111="","",_xlfn.IFNA(_xll.PBD(FN1118,"Deal Date","","USD","",""),"N/A"))</f>
        <v/>
      </c>
      <c r="FO1120" s="13" t="str" cm="1">
        <f t="array" ref="FO1120">IF(FO1111="","",_xlfn.IFNA(_xll.PBD(FO1118,"Deal Date","","USD","",""),"N/A"))</f>
        <v/>
      </c>
      <c r="FP1120" s="13" t="str" cm="1">
        <f t="array" ref="FP1120">IF(FP1111="","",_xlfn.IFNA(_xll.PBD(FP1118,"Deal Date","","USD","",""),"N/A"))</f>
        <v/>
      </c>
      <c r="FQ1120" s="13" t="str" cm="1">
        <f t="array" ref="FQ1120">IF(FQ1111="","",_xlfn.IFNA(_xll.PBD(FQ1118,"Deal Date","","USD","",""),"N/A"))</f>
        <v/>
      </c>
      <c r="FR1120" s="13" t="str" cm="1">
        <f t="array" ref="FR1120">IF(FR1111="","",_xlfn.IFNA(_xll.PBD(FR1118,"Deal Date","","USD","",""),"N/A"))</f>
        <v/>
      </c>
      <c r="FS1120" s="13" t="str" cm="1">
        <f t="array" ref="FS1120">IF(FS1111="","",_xlfn.IFNA(_xll.PBD(FS1118,"Deal Date","","USD","",""),"N/A"))</f>
        <v/>
      </c>
      <c r="FT1120" s="13" t="str" cm="1">
        <f t="array" ref="FT1120">IF(FT1111="","",_xlfn.IFNA(_xll.PBD(FT1118,"Deal Date","","USD","",""),"N/A"))</f>
        <v/>
      </c>
      <c r="FU1120" s="13" t="str" cm="1">
        <f t="array" ref="FU1120">IF(FU1111="","",_xlfn.IFNA(_xll.PBD(FU1118,"Deal Date","","USD","",""),"N/A"))</f>
        <v/>
      </c>
      <c r="FV1120" s="13" t="str" cm="1">
        <f t="array" ref="FV1120">IF(FV1111="","",_xlfn.IFNA(_xll.PBD(FV1118,"Deal Date","","USD","",""),"N/A"))</f>
        <v/>
      </c>
      <c r="FW1120" s="13" t="str" cm="1">
        <f t="array" ref="FW1120">IF(FW1111="","",_xlfn.IFNA(_xll.PBD(FW1118,"Deal Date","","USD","",""),"N/A"))</f>
        <v/>
      </c>
      <c r="FX1120" s="13" t="str" cm="1">
        <f t="array" ref="FX1120">IF(FX1111="","",_xlfn.IFNA(_xll.PBD(FX1118,"Deal Date","","USD","",""),"N/A"))</f>
        <v/>
      </c>
      <c r="FY1120" s="13" t="str" cm="1">
        <f t="array" ref="FY1120">IF(FY1111="","",_xlfn.IFNA(_xll.PBD(FY1118,"Deal Date","","USD","",""),"N/A"))</f>
        <v/>
      </c>
      <c r="FZ1120" s="13" t="str" cm="1">
        <f t="array" ref="FZ1120">IF(FZ1111="","",_xlfn.IFNA(_xll.PBD(FZ1118,"Deal Date","","USD","",""),"N/A"))</f>
        <v/>
      </c>
      <c r="GA1120" s="13" t="str" cm="1">
        <f t="array" ref="GA1120">IF(GA1111="","",_xlfn.IFNA(_xll.PBD(GA1118,"Deal Date","","USD","",""),"N/A"))</f>
        <v/>
      </c>
      <c r="GB1120" s="13" t="str" cm="1">
        <f t="array" ref="GB1120">IF(GB1111="","",_xlfn.IFNA(_xll.PBD(GB1118,"Deal Date","","USD","",""),"N/A"))</f>
        <v/>
      </c>
      <c r="GC1120" s="13" t="str" cm="1">
        <f t="array" ref="GC1120">IF(GC1111="","",_xlfn.IFNA(_xll.PBD(GC1118,"Deal Date","","USD","",""),"N/A"))</f>
        <v/>
      </c>
      <c r="GD1120" s="13" t="str" cm="1">
        <f t="array" ref="GD1120">IF(GD1111="","",_xlfn.IFNA(_xll.PBD(GD1118,"Deal Date","","USD","",""),"N/A"))</f>
        <v/>
      </c>
      <c r="GE1120" s="13" t="str" cm="1">
        <f t="array" ref="GE1120">IF(GE1111="","",_xlfn.IFNA(_xll.PBD(GE1118,"Deal Date","","USD","",""),"N/A"))</f>
        <v/>
      </c>
      <c r="GF1120" s="13" t="str" cm="1">
        <f t="array" ref="GF1120">IF(GF1111="","",_xlfn.IFNA(_xll.PBD(GF1118,"Deal Date","","USD","",""),"N/A"))</f>
        <v/>
      </c>
      <c r="GG1120" s="13" t="str" cm="1">
        <f t="array" ref="GG1120">IF(GG1111="","",_xlfn.IFNA(_xll.PBD(GG1118,"Deal Date","","USD","",""),"N/A"))</f>
        <v/>
      </c>
      <c r="GH1120" s="13" t="str" cm="1">
        <f t="array" ref="GH1120">IF(GH1111="","",_xlfn.IFNA(_xll.PBD(GH1118,"Deal Date","","USD","",""),"N/A"))</f>
        <v/>
      </c>
      <c r="GI1120" s="13" t="str" cm="1">
        <f t="array" ref="GI1120">IF(GI1111="","",_xlfn.IFNA(_xll.PBD(GI1118,"Deal Date","","USD","",""),"N/A"))</f>
        <v/>
      </c>
      <c r="GJ1120" s="13" t="str" cm="1">
        <f t="array" ref="GJ1120">IF(GJ1111="","",_xlfn.IFNA(_xll.PBD(GJ1118,"Deal Date","","USD","",""),"N/A"))</f>
        <v/>
      </c>
      <c r="GK1120" s="13" t="str" cm="1">
        <f t="array" ref="GK1120">IF(GK1111="","",_xlfn.IFNA(_xll.PBD(GK1118,"Deal Date","","USD","",""),"N/A"))</f>
        <v/>
      </c>
      <c r="GL1120" s="13" t="str" cm="1">
        <f t="array" ref="GL1120">IF(GL1111="","",_xlfn.IFNA(_xll.PBD(GL1118,"Deal Date","","USD","",""),"N/A"))</f>
        <v/>
      </c>
      <c r="GM1120" s="13" t="str" cm="1">
        <f t="array" ref="GM1120">IF(GM1111="","",_xlfn.IFNA(_xll.PBD(GM1118,"Deal Date","","USD","",""),"N/A"))</f>
        <v/>
      </c>
      <c r="GN1120" s="13" t="str" cm="1">
        <f t="array" ref="GN1120">IF(GN1111="","",_xlfn.IFNA(_xll.PBD(GN1118,"Deal Date","","USD","",""),"N/A"))</f>
        <v/>
      </c>
      <c r="GO1120" s="13" t="str" cm="1">
        <f t="array" ref="GO1120">IF(GO1111="","",_xlfn.IFNA(_xll.PBD(GO1118,"Deal Date","","USD","",""),"N/A"))</f>
        <v/>
      </c>
      <c r="GP1120" s="13" t="str" cm="1">
        <f t="array" ref="GP1120">IF(GP1111="","",_xlfn.IFNA(_xll.PBD(GP1118,"Deal Date","","USD","",""),"N/A"))</f>
        <v/>
      </c>
      <c r="GQ1120" s="13" t="str" cm="1">
        <f t="array" ref="GQ1120">IF(GQ1111="","",_xlfn.IFNA(_xll.PBD(GQ1118,"Deal Date","","USD","",""),"N/A"))</f>
        <v/>
      </c>
      <c r="GR1120" s="13" t="str" cm="1">
        <f t="array" ref="GR1120">IF(GR1111="","",_xlfn.IFNA(_xll.PBD(GR1118,"Deal Date","","USD","",""),"N/A"))</f>
        <v/>
      </c>
      <c r="GS1120" s="13" t="str" cm="1">
        <f t="array" ref="GS1120">IF(GS1111="","",_xlfn.IFNA(_xll.PBD(GS1118,"Deal Date","","USD","",""),"N/A"))</f>
        <v/>
      </c>
      <c r="GT1120" s="13" t="str" cm="1">
        <f t="array" ref="GT1120">IF(GT1111="","",_xlfn.IFNA(_xll.PBD(GT1118,"Deal Date","","USD","",""),"N/A"))</f>
        <v/>
      </c>
      <c r="GU1120" s="13" t="str" cm="1">
        <f t="array" ref="GU1120">IF(GU1111="","",_xlfn.IFNA(_xll.PBD(GU1118,"Deal Date","","USD","",""),"N/A"))</f>
        <v/>
      </c>
      <c r="GV1120" s="13" t="str" cm="1">
        <f t="array" ref="GV1120">IF(GV1111="","",_xlfn.IFNA(_xll.PBD(GV1118,"Deal Date","","USD","",""),"N/A"))</f>
        <v/>
      </c>
      <c r="GW1120" s="13" t="str" cm="1">
        <f t="array" ref="GW1120">IF(GW1111="","",_xlfn.IFNA(_xll.PBD(GW1118,"Deal Date","","USD","",""),"N/A"))</f>
        <v/>
      </c>
      <c r="GX1120" s="13" t="str" cm="1">
        <f t="array" ref="GX1120">IF(GX1111="","",_xlfn.IFNA(_xll.PBD(GX1118,"Deal Date","","USD","",""),"N/A"))</f>
        <v/>
      </c>
      <c r="GY1120" s="13" t="str" cm="1">
        <f t="array" ref="GY1120">IF(GY1111="","",_xlfn.IFNA(_xll.PBD(GY1118,"Deal Date","","USD","",""),"N/A"))</f>
        <v/>
      </c>
      <c r="GZ1120" s="13" t="str" cm="1">
        <f t="array" ref="GZ1120">IF(GZ1111="","",_xlfn.IFNA(_xll.PBD(GZ1118,"Deal Date","","USD","",""),"N/A"))</f>
        <v/>
      </c>
      <c r="HA1120" s="13" t="str" cm="1">
        <f t="array" ref="HA1120">IF(HA1111="","",_xlfn.IFNA(_xll.PBD(HA1118,"Deal Date","","USD","",""),"N/A"))</f>
        <v/>
      </c>
      <c r="HB1120" s="13" t="str" cm="1">
        <f t="array" ref="HB1120">IF(HB1111="","",_xlfn.IFNA(_xll.PBD(HB1118,"Deal Date","","USD","",""),"N/A"))</f>
        <v/>
      </c>
      <c r="HC1120" s="13" t="str" cm="1">
        <f t="array" ref="HC1120">IF(HC1111="","",_xlfn.IFNA(_xll.PBD(HC1118,"Deal Date","","USD","",""),"N/A"))</f>
        <v/>
      </c>
      <c r="HD1120" s="13" t="str" cm="1">
        <f t="array" ref="HD1120">IF(HD1111="","",_xlfn.IFNA(_xll.PBD(HD1118,"Deal Date","","USD","",""),"N/A"))</f>
        <v/>
      </c>
      <c r="HE1120" s="13" t="str" cm="1">
        <f t="array" ref="HE1120">IF(HE1111="","",_xlfn.IFNA(_xll.PBD(HE1118,"Deal Date","","USD","",""),"N/A"))</f>
        <v/>
      </c>
      <c r="HF1120" s="13" t="str" cm="1">
        <f t="array" ref="HF1120">IF(HF1111="","",_xlfn.IFNA(_xll.PBD(HF1118,"Deal Date","","USD","",""),"N/A"))</f>
        <v/>
      </c>
      <c r="HG1120" s="13" t="str" cm="1">
        <f t="array" ref="HG1120">IF(HG1111="","",_xlfn.IFNA(_xll.PBD(HG1118,"Deal Date","","USD","",""),"N/A"))</f>
        <v/>
      </c>
      <c r="HH1120" s="13" t="str" cm="1">
        <f t="array" ref="HH1120">IF(HH1111="","",_xlfn.IFNA(_xll.PBD(HH1118,"Deal Date","","USD","",""),"N/A"))</f>
        <v/>
      </c>
      <c r="HI1120" s="13" t="str" cm="1">
        <f t="array" ref="HI1120">IF(HI1111="","",_xlfn.IFNA(_xll.PBD(HI1118,"Deal Date","","USD","",""),"N/A"))</f>
        <v/>
      </c>
      <c r="HJ1120" s="13" t="str" cm="1">
        <f t="array" ref="HJ1120">IF(HJ1111="","",_xlfn.IFNA(_xll.PBD(HJ1118,"Deal Date","","USD","",""),"N/A"))</f>
        <v/>
      </c>
      <c r="HK1120" s="13" t="str" cm="1">
        <f t="array" ref="HK1120">IF(HK1111="","",_xlfn.IFNA(_xll.PBD(HK1118,"Deal Date","","USD","",""),"N/A"))</f>
        <v/>
      </c>
      <c r="HL1120" s="13" t="str" cm="1">
        <f t="array" ref="HL1120">IF(HL1111="","",_xlfn.IFNA(_xll.PBD(HL1118,"Deal Date","","USD","",""),"N/A"))</f>
        <v/>
      </c>
      <c r="HM1120" s="13" t="str" cm="1">
        <f t="array" ref="HM1120">IF(HM1111="","",_xlfn.IFNA(_xll.PBD(HM1118,"Deal Date","","USD","",""),"N/A"))</f>
        <v/>
      </c>
      <c r="HN1120" s="13" t="str" cm="1">
        <f t="array" ref="HN1120">IF(HN1111="","",_xlfn.IFNA(_xll.PBD(HN1118,"Deal Date","","USD","",""),"N/A"))</f>
        <v/>
      </c>
      <c r="HO1120" s="13" t="str" cm="1">
        <f t="array" ref="HO1120">IF(HO1111="","",_xlfn.IFNA(_xll.PBD(HO1118,"Deal Date","","USD","",""),"N/A"))</f>
        <v/>
      </c>
      <c r="HP1120" s="13" t="str" cm="1">
        <f t="array" ref="HP1120">IF(HP1111="","",_xlfn.IFNA(_xll.PBD(HP1118,"Deal Date","","USD","",""),"N/A"))</f>
        <v/>
      </c>
      <c r="HQ1120" s="13" t="str" cm="1">
        <f t="array" ref="HQ1120">IF(HQ1111="","",_xlfn.IFNA(_xll.PBD(HQ1118,"Deal Date","","USD","",""),"N/A"))</f>
        <v/>
      </c>
      <c r="HR1120" s="13" t="str" cm="1">
        <f t="array" ref="HR1120">IF(HR1111="","",_xlfn.IFNA(_xll.PBD(HR1118,"Deal Date","","USD","",""),"N/A"))</f>
        <v/>
      </c>
      <c r="HS1120" s="13" t="str" cm="1">
        <f t="array" ref="HS1120">IF(HS1111="","",_xlfn.IFNA(_xll.PBD(HS1118,"Deal Date","","USD","",""),"N/A"))</f>
        <v/>
      </c>
      <c r="HT1120" s="13" t="str" cm="1">
        <f t="array" ref="HT1120">IF(HT1111="","",_xlfn.IFNA(_xll.PBD(HT1118,"Deal Date","","USD","",""),"N/A"))</f>
        <v/>
      </c>
      <c r="HU1120" s="13" t="str" cm="1">
        <f t="array" ref="HU1120">IF(HU1111="","",_xlfn.IFNA(_xll.PBD(HU1118,"Deal Date","","USD","",""),"N/A"))</f>
        <v/>
      </c>
      <c r="HV1120" s="13" t="str" cm="1">
        <f t="array" ref="HV1120">IF(HV1111="","",_xlfn.IFNA(_xll.PBD(HV1118,"Deal Date","","USD","",""),"N/A"))</f>
        <v/>
      </c>
      <c r="HW1120" s="13" t="str" cm="1">
        <f t="array" ref="HW1120">IF(HW1111="","",_xlfn.IFNA(_xll.PBD(HW1118,"Deal Date","","USD","",""),"N/A"))</f>
        <v/>
      </c>
      <c r="HX1120" s="13" t="str" cm="1">
        <f t="array" ref="HX1120">IF(HX1111="","",_xlfn.IFNA(_xll.PBD(HX1118,"Deal Date","","USD","",""),"N/A"))</f>
        <v/>
      </c>
      <c r="HY1120" s="13" t="str" cm="1">
        <f t="array" ref="HY1120">IF(HY1111="","",_xlfn.IFNA(_xll.PBD(HY1118,"Deal Date","","USD","",""),"N/A"))</f>
        <v/>
      </c>
      <c r="HZ1120" s="13" t="str" cm="1">
        <f t="array" ref="HZ1120">IF(HZ1111="","",_xlfn.IFNA(_xll.PBD(HZ1118,"Deal Date","","USD","",""),"N/A"))</f>
        <v/>
      </c>
      <c r="IA1120" s="13" t="str" cm="1">
        <f t="array" ref="IA1120">IF(IA1111="","",_xlfn.IFNA(_xll.PBD(IA1118,"Deal Date","","USD","",""),"N/A"))</f>
        <v/>
      </c>
      <c r="IB1120" s="13" t="str" cm="1">
        <f t="array" ref="IB1120">IF(IB1111="","",_xlfn.IFNA(_xll.PBD(IB1118,"Deal Date","","USD","",""),"N/A"))</f>
        <v/>
      </c>
      <c r="IC1120" s="13" t="str" cm="1">
        <f t="array" ref="IC1120">IF(IC1111="","",_xlfn.IFNA(_xll.PBD(IC1118,"Deal Date","","USD","",""),"N/A"))</f>
        <v/>
      </c>
      <c r="ID1120" s="13" t="str" cm="1">
        <f t="array" ref="ID1120">IF(ID1111="","",_xlfn.IFNA(_xll.PBD(ID1118,"Deal Date","","USD","",""),"N/A"))</f>
        <v/>
      </c>
      <c r="IE1120" s="13" t="str" cm="1">
        <f t="array" ref="IE1120">IF(IE1111="","",_xlfn.IFNA(_xll.PBD(IE1118,"Deal Date","","USD","",""),"N/A"))</f>
        <v/>
      </c>
    </row>
    <row r="1121" spans="1:239" x14ac:dyDescent="0.2">
      <c r="B1121" t="s">
        <v>2715</v>
      </c>
      <c r="C1121" t="str">
        <f ca="1">IF(C1111="","",C1114*2 + C1117)</f>
        <v/>
      </c>
      <c r="D1121" t="str">
        <f t="shared" ref="D1121:BO1121" si="8510">IF(D1111="","",D1114*2 + D1117)</f>
        <v/>
      </c>
      <c r="E1121" t="str">
        <f t="shared" si="8510"/>
        <v/>
      </c>
      <c r="F1121" t="str">
        <f t="shared" si="8510"/>
        <v/>
      </c>
      <c r="G1121" t="str">
        <f t="shared" si="8510"/>
        <v/>
      </c>
      <c r="H1121" t="str">
        <f t="shared" si="8510"/>
        <v/>
      </c>
      <c r="I1121" t="str">
        <f t="shared" si="8510"/>
        <v/>
      </c>
      <c r="J1121" t="str">
        <f t="shared" si="8510"/>
        <v/>
      </c>
      <c r="K1121" t="str">
        <f t="shared" si="8510"/>
        <v/>
      </c>
      <c r="L1121" t="str">
        <f t="shared" si="8510"/>
        <v/>
      </c>
      <c r="M1121" t="str">
        <f t="shared" si="8510"/>
        <v/>
      </c>
      <c r="N1121" t="str">
        <f t="shared" si="8510"/>
        <v/>
      </c>
      <c r="O1121" t="str">
        <f t="shared" si="8510"/>
        <v/>
      </c>
      <c r="P1121" t="str">
        <f t="shared" si="8510"/>
        <v/>
      </c>
      <c r="Q1121" t="str">
        <f t="shared" si="8510"/>
        <v/>
      </c>
      <c r="R1121" t="str">
        <f t="shared" si="8510"/>
        <v/>
      </c>
      <c r="S1121" t="str">
        <f t="shared" si="8510"/>
        <v/>
      </c>
      <c r="T1121" t="str">
        <f t="shared" si="8510"/>
        <v/>
      </c>
      <c r="U1121" t="str">
        <f t="shared" si="8510"/>
        <v/>
      </c>
      <c r="V1121" t="str">
        <f t="shared" si="8510"/>
        <v/>
      </c>
      <c r="W1121" t="str">
        <f t="shared" si="8510"/>
        <v/>
      </c>
      <c r="X1121" t="str">
        <f t="shared" si="8510"/>
        <v/>
      </c>
      <c r="Y1121" t="str">
        <f t="shared" si="8510"/>
        <v/>
      </c>
      <c r="Z1121" t="str">
        <f t="shared" si="8510"/>
        <v/>
      </c>
      <c r="AA1121" t="str">
        <f t="shared" si="8510"/>
        <v/>
      </c>
      <c r="AB1121" t="str">
        <f t="shared" si="8510"/>
        <v/>
      </c>
      <c r="AC1121" t="str">
        <f t="shared" si="8510"/>
        <v/>
      </c>
      <c r="AD1121" t="str">
        <f t="shared" si="8510"/>
        <v/>
      </c>
      <c r="AE1121" t="str">
        <f t="shared" si="8510"/>
        <v/>
      </c>
      <c r="AF1121" t="str">
        <f t="shared" si="8510"/>
        <v/>
      </c>
      <c r="AG1121" t="str">
        <f t="shared" si="8510"/>
        <v/>
      </c>
      <c r="AH1121" t="str">
        <f t="shared" si="8510"/>
        <v/>
      </c>
      <c r="AI1121" t="str">
        <f t="shared" si="8510"/>
        <v/>
      </c>
      <c r="AJ1121" t="str">
        <f t="shared" si="8510"/>
        <v/>
      </c>
      <c r="AK1121" t="str">
        <f t="shared" si="8510"/>
        <v/>
      </c>
      <c r="AL1121" t="str">
        <f t="shared" si="8510"/>
        <v/>
      </c>
      <c r="AM1121" t="str">
        <f t="shared" si="8510"/>
        <v/>
      </c>
      <c r="AN1121" t="str">
        <f t="shared" si="8510"/>
        <v/>
      </c>
      <c r="AO1121" t="str">
        <f t="shared" si="8510"/>
        <v/>
      </c>
      <c r="AP1121" t="str">
        <f t="shared" si="8510"/>
        <v/>
      </c>
      <c r="AQ1121" t="str">
        <f t="shared" si="8510"/>
        <v/>
      </c>
      <c r="AR1121" t="str">
        <f t="shared" si="8510"/>
        <v/>
      </c>
      <c r="AS1121" t="str">
        <f t="shared" si="8510"/>
        <v/>
      </c>
      <c r="AT1121" t="str">
        <f t="shared" si="8510"/>
        <v/>
      </c>
      <c r="AU1121" t="str">
        <f t="shared" si="8510"/>
        <v/>
      </c>
      <c r="AV1121" t="str">
        <f t="shared" si="8510"/>
        <v/>
      </c>
      <c r="AW1121" t="str">
        <f t="shared" si="8510"/>
        <v/>
      </c>
      <c r="AX1121" t="str">
        <f t="shared" si="8510"/>
        <v/>
      </c>
      <c r="AY1121" t="str">
        <f t="shared" si="8510"/>
        <v/>
      </c>
      <c r="AZ1121" t="str">
        <f t="shared" si="8510"/>
        <v/>
      </c>
      <c r="BA1121" t="str">
        <f t="shared" si="8510"/>
        <v/>
      </c>
      <c r="BB1121" t="str">
        <f t="shared" si="8510"/>
        <v/>
      </c>
      <c r="BC1121" t="str">
        <f t="shared" si="8510"/>
        <v/>
      </c>
      <c r="BD1121" t="str">
        <f t="shared" si="8510"/>
        <v/>
      </c>
      <c r="BE1121" t="str">
        <f t="shared" si="8510"/>
        <v/>
      </c>
      <c r="BF1121" t="str">
        <f t="shared" si="8510"/>
        <v/>
      </c>
      <c r="BG1121" t="str">
        <f t="shared" si="8510"/>
        <v/>
      </c>
      <c r="BH1121" t="str">
        <f t="shared" si="8510"/>
        <v/>
      </c>
      <c r="BI1121" t="str">
        <f t="shared" si="8510"/>
        <v/>
      </c>
      <c r="BJ1121" t="str">
        <f t="shared" si="8510"/>
        <v/>
      </c>
      <c r="BK1121" t="str">
        <f t="shared" si="8510"/>
        <v/>
      </c>
      <c r="BL1121" t="str">
        <f t="shared" si="8510"/>
        <v/>
      </c>
      <c r="BM1121" t="str">
        <f t="shared" si="8510"/>
        <v/>
      </c>
      <c r="BN1121" t="str">
        <f t="shared" si="8510"/>
        <v/>
      </c>
      <c r="BO1121" t="str">
        <f t="shared" si="8510"/>
        <v/>
      </c>
      <c r="BP1121" t="str">
        <f t="shared" ref="BP1121:EA1121" si="8511">IF(BP1111="","",BP1114*2 + BP1117)</f>
        <v/>
      </c>
      <c r="BQ1121" t="str">
        <f t="shared" si="8511"/>
        <v/>
      </c>
      <c r="BR1121" t="str">
        <f t="shared" si="8511"/>
        <v/>
      </c>
      <c r="BS1121" t="str">
        <f t="shared" si="8511"/>
        <v/>
      </c>
      <c r="BT1121" t="str">
        <f t="shared" si="8511"/>
        <v/>
      </c>
      <c r="BU1121" t="str">
        <f t="shared" si="8511"/>
        <v/>
      </c>
      <c r="BV1121" t="str">
        <f t="shared" si="8511"/>
        <v/>
      </c>
      <c r="BW1121" t="str">
        <f t="shared" si="8511"/>
        <v/>
      </c>
      <c r="BX1121" t="str">
        <f t="shared" si="8511"/>
        <v/>
      </c>
      <c r="BY1121" t="str">
        <f t="shared" si="8511"/>
        <v/>
      </c>
      <c r="BZ1121" t="str">
        <f t="shared" si="8511"/>
        <v/>
      </c>
      <c r="CA1121" t="str">
        <f t="shared" si="8511"/>
        <v/>
      </c>
      <c r="CB1121" t="str">
        <f t="shared" si="8511"/>
        <v/>
      </c>
      <c r="CC1121" t="str">
        <f t="shared" si="8511"/>
        <v/>
      </c>
      <c r="CD1121" t="str">
        <f t="shared" si="8511"/>
        <v/>
      </c>
      <c r="CE1121" t="str">
        <f t="shared" si="8511"/>
        <v/>
      </c>
      <c r="CF1121" t="str">
        <f t="shared" si="8511"/>
        <v/>
      </c>
      <c r="CG1121" t="str">
        <f t="shared" si="8511"/>
        <v/>
      </c>
      <c r="CH1121" t="str">
        <f t="shared" si="8511"/>
        <v/>
      </c>
      <c r="CI1121" t="str">
        <f t="shared" si="8511"/>
        <v/>
      </c>
      <c r="CJ1121" t="str">
        <f t="shared" si="8511"/>
        <v/>
      </c>
      <c r="CK1121" t="str">
        <f t="shared" si="8511"/>
        <v/>
      </c>
      <c r="CL1121" t="str">
        <f t="shared" si="8511"/>
        <v/>
      </c>
      <c r="CM1121" t="str">
        <f t="shared" si="8511"/>
        <v/>
      </c>
      <c r="CN1121" t="str">
        <f t="shared" si="8511"/>
        <v/>
      </c>
      <c r="CO1121" t="str">
        <f t="shared" si="8511"/>
        <v/>
      </c>
      <c r="CP1121" t="str">
        <f t="shared" si="8511"/>
        <v/>
      </c>
      <c r="CQ1121" t="str">
        <f t="shared" si="8511"/>
        <v/>
      </c>
      <c r="CR1121" t="str">
        <f t="shared" si="8511"/>
        <v/>
      </c>
      <c r="CS1121" t="str">
        <f t="shared" si="8511"/>
        <v/>
      </c>
      <c r="CT1121" t="str">
        <f t="shared" si="8511"/>
        <v/>
      </c>
      <c r="CU1121" t="str">
        <f t="shared" si="8511"/>
        <v/>
      </c>
      <c r="CV1121" t="str">
        <f t="shared" si="8511"/>
        <v/>
      </c>
      <c r="CW1121" t="str">
        <f t="shared" si="8511"/>
        <v/>
      </c>
      <c r="CX1121" t="str">
        <f t="shared" si="8511"/>
        <v/>
      </c>
      <c r="CY1121" t="str">
        <f t="shared" si="8511"/>
        <v/>
      </c>
      <c r="CZ1121" t="str">
        <f t="shared" si="8511"/>
        <v/>
      </c>
      <c r="DA1121" t="str">
        <f t="shared" si="8511"/>
        <v/>
      </c>
      <c r="DB1121" t="str">
        <f t="shared" si="8511"/>
        <v/>
      </c>
      <c r="DC1121" t="str">
        <f t="shared" si="8511"/>
        <v/>
      </c>
      <c r="DD1121" t="str">
        <f t="shared" si="8511"/>
        <v/>
      </c>
      <c r="DE1121" t="str">
        <f t="shared" si="8511"/>
        <v/>
      </c>
      <c r="DF1121" t="str">
        <f t="shared" si="8511"/>
        <v/>
      </c>
      <c r="DG1121" t="str">
        <f t="shared" si="8511"/>
        <v/>
      </c>
      <c r="DH1121" t="str">
        <f t="shared" si="8511"/>
        <v/>
      </c>
      <c r="DI1121" t="str">
        <f t="shared" si="8511"/>
        <v/>
      </c>
      <c r="DJ1121" t="str">
        <f t="shared" si="8511"/>
        <v/>
      </c>
      <c r="DK1121" t="str">
        <f t="shared" si="8511"/>
        <v/>
      </c>
      <c r="DL1121" t="str">
        <f t="shared" si="8511"/>
        <v/>
      </c>
      <c r="DM1121" t="str">
        <f t="shared" si="8511"/>
        <v/>
      </c>
      <c r="DN1121" t="str">
        <f t="shared" si="8511"/>
        <v/>
      </c>
      <c r="DO1121" t="str">
        <f t="shared" si="8511"/>
        <v/>
      </c>
      <c r="DP1121" t="str">
        <f t="shared" si="8511"/>
        <v/>
      </c>
      <c r="DQ1121" t="str">
        <f t="shared" si="8511"/>
        <v/>
      </c>
      <c r="DR1121" t="str">
        <f t="shared" si="8511"/>
        <v/>
      </c>
      <c r="DS1121" t="str">
        <f t="shared" si="8511"/>
        <v/>
      </c>
      <c r="DT1121" t="str">
        <f t="shared" si="8511"/>
        <v/>
      </c>
      <c r="DU1121" t="str">
        <f t="shared" si="8511"/>
        <v/>
      </c>
      <c r="DV1121" t="str">
        <f t="shared" si="8511"/>
        <v/>
      </c>
      <c r="DW1121" t="str">
        <f t="shared" si="8511"/>
        <v/>
      </c>
      <c r="DX1121" t="str">
        <f t="shared" si="8511"/>
        <v/>
      </c>
      <c r="DY1121" t="str">
        <f t="shared" si="8511"/>
        <v/>
      </c>
      <c r="DZ1121" t="str">
        <f t="shared" si="8511"/>
        <v/>
      </c>
      <c r="EA1121" t="str">
        <f t="shared" si="8511"/>
        <v/>
      </c>
      <c r="EB1121" t="str">
        <f t="shared" ref="EB1121:GM1121" si="8512">IF(EB1111="","",EB1114*2 + EB1117)</f>
        <v/>
      </c>
      <c r="EC1121" t="str">
        <f t="shared" si="8512"/>
        <v/>
      </c>
      <c r="ED1121" t="str">
        <f t="shared" si="8512"/>
        <v/>
      </c>
      <c r="EE1121" t="str">
        <f t="shared" si="8512"/>
        <v/>
      </c>
      <c r="EF1121" t="str">
        <f t="shared" si="8512"/>
        <v/>
      </c>
      <c r="EG1121" t="str">
        <f t="shared" si="8512"/>
        <v/>
      </c>
      <c r="EH1121" t="str">
        <f t="shared" si="8512"/>
        <v/>
      </c>
      <c r="EI1121" t="str">
        <f t="shared" si="8512"/>
        <v/>
      </c>
      <c r="EJ1121" t="str">
        <f t="shared" si="8512"/>
        <v/>
      </c>
      <c r="EK1121" t="str">
        <f t="shared" si="8512"/>
        <v/>
      </c>
      <c r="EL1121" t="str">
        <f t="shared" si="8512"/>
        <v/>
      </c>
      <c r="EM1121" t="str">
        <f t="shared" si="8512"/>
        <v/>
      </c>
      <c r="EN1121" t="str">
        <f t="shared" si="8512"/>
        <v/>
      </c>
      <c r="EO1121" t="str">
        <f t="shared" si="8512"/>
        <v/>
      </c>
      <c r="EP1121" t="str">
        <f t="shared" si="8512"/>
        <v/>
      </c>
      <c r="EQ1121" t="str">
        <f t="shared" si="8512"/>
        <v/>
      </c>
      <c r="ER1121" t="str">
        <f t="shared" si="8512"/>
        <v/>
      </c>
      <c r="ES1121" t="str">
        <f t="shared" si="8512"/>
        <v/>
      </c>
      <c r="ET1121" t="str">
        <f t="shared" si="8512"/>
        <v/>
      </c>
      <c r="EU1121" t="str">
        <f t="shared" si="8512"/>
        <v/>
      </c>
      <c r="EV1121" t="str">
        <f t="shared" si="8512"/>
        <v/>
      </c>
      <c r="EW1121" t="str">
        <f t="shared" si="8512"/>
        <v/>
      </c>
      <c r="EX1121" t="str">
        <f t="shared" si="8512"/>
        <v/>
      </c>
      <c r="EY1121" t="str">
        <f t="shared" si="8512"/>
        <v/>
      </c>
      <c r="EZ1121" t="str">
        <f t="shared" si="8512"/>
        <v/>
      </c>
      <c r="FA1121" t="str">
        <f t="shared" si="8512"/>
        <v/>
      </c>
      <c r="FB1121" t="str">
        <f t="shared" si="8512"/>
        <v/>
      </c>
      <c r="FC1121" t="str">
        <f t="shared" si="8512"/>
        <v/>
      </c>
      <c r="FD1121" t="str">
        <f t="shared" si="8512"/>
        <v/>
      </c>
      <c r="FE1121" t="str">
        <f t="shared" si="8512"/>
        <v/>
      </c>
      <c r="FF1121" t="str">
        <f t="shared" si="8512"/>
        <v/>
      </c>
      <c r="FG1121" t="str">
        <f t="shared" si="8512"/>
        <v/>
      </c>
      <c r="FH1121" t="str">
        <f t="shared" si="8512"/>
        <v/>
      </c>
      <c r="FI1121" t="str">
        <f t="shared" si="8512"/>
        <v/>
      </c>
      <c r="FJ1121" t="str">
        <f t="shared" si="8512"/>
        <v/>
      </c>
      <c r="FK1121" t="str">
        <f t="shared" si="8512"/>
        <v/>
      </c>
      <c r="FL1121" t="str">
        <f t="shared" si="8512"/>
        <v/>
      </c>
      <c r="FM1121" t="str">
        <f t="shared" si="8512"/>
        <v/>
      </c>
      <c r="FN1121" t="str">
        <f t="shared" si="8512"/>
        <v/>
      </c>
      <c r="FO1121" t="str">
        <f t="shared" si="8512"/>
        <v/>
      </c>
      <c r="FP1121" t="str">
        <f t="shared" si="8512"/>
        <v/>
      </c>
      <c r="FQ1121" t="str">
        <f t="shared" si="8512"/>
        <v/>
      </c>
      <c r="FR1121" t="str">
        <f t="shared" si="8512"/>
        <v/>
      </c>
      <c r="FS1121" t="str">
        <f t="shared" si="8512"/>
        <v/>
      </c>
      <c r="FT1121" t="str">
        <f t="shared" si="8512"/>
        <v/>
      </c>
      <c r="FU1121" t="str">
        <f t="shared" si="8512"/>
        <v/>
      </c>
      <c r="FV1121" t="str">
        <f t="shared" si="8512"/>
        <v/>
      </c>
      <c r="FW1121" t="str">
        <f t="shared" si="8512"/>
        <v/>
      </c>
      <c r="FX1121" t="str">
        <f t="shared" si="8512"/>
        <v/>
      </c>
      <c r="FY1121" t="str">
        <f t="shared" si="8512"/>
        <v/>
      </c>
      <c r="FZ1121" t="str">
        <f t="shared" si="8512"/>
        <v/>
      </c>
      <c r="GA1121" t="str">
        <f t="shared" si="8512"/>
        <v/>
      </c>
      <c r="GB1121" t="str">
        <f t="shared" si="8512"/>
        <v/>
      </c>
      <c r="GC1121" t="str">
        <f t="shared" si="8512"/>
        <v/>
      </c>
      <c r="GD1121" t="str">
        <f t="shared" si="8512"/>
        <v/>
      </c>
      <c r="GE1121" t="str">
        <f t="shared" si="8512"/>
        <v/>
      </c>
      <c r="GF1121" t="str">
        <f t="shared" si="8512"/>
        <v/>
      </c>
      <c r="GG1121" t="str">
        <f t="shared" si="8512"/>
        <v/>
      </c>
      <c r="GH1121" t="str">
        <f t="shared" si="8512"/>
        <v/>
      </c>
      <c r="GI1121" t="str">
        <f t="shared" si="8512"/>
        <v/>
      </c>
      <c r="GJ1121" t="str">
        <f t="shared" si="8512"/>
        <v/>
      </c>
      <c r="GK1121" t="str">
        <f t="shared" si="8512"/>
        <v/>
      </c>
      <c r="GL1121" t="str">
        <f t="shared" si="8512"/>
        <v/>
      </c>
      <c r="GM1121" t="str">
        <f t="shared" si="8512"/>
        <v/>
      </c>
      <c r="GN1121" t="str">
        <f t="shared" ref="GN1121:IE1121" si="8513">IF(GN1111="","",GN1114*2 + GN1117)</f>
        <v/>
      </c>
      <c r="GO1121" t="str">
        <f t="shared" si="8513"/>
        <v/>
      </c>
      <c r="GP1121" t="str">
        <f t="shared" si="8513"/>
        <v/>
      </c>
      <c r="GQ1121" t="str">
        <f t="shared" si="8513"/>
        <v/>
      </c>
      <c r="GR1121" t="str">
        <f t="shared" si="8513"/>
        <v/>
      </c>
      <c r="GS1121" t="str">
        <f t="shared" si="8513"/>
        <v/>
      </c>
      <c r="GT1121" t="str">
        <f t="shared" si="8513"/>
        <v/>
      </c>
      <c r="GU1121" t="str">
        <f t="shared" si="8513"/>
        <v/>
      </c>
      <c r="GV1121" t="str">
        <f t="shared" si="8513"/>
        <v/>
      </c>
      <c r="GW1121" t="str">
        <f t="shared" si="8513"/>
        <v/>
      </c>
      <c r="GX1121" t="str">
        <f t="shared" si="8513"/>
        <v/>
      </c>
      <c r="GY1121" t="str">
        <f t="shared" si="8513"/>
        <v/>
      </c>
      <c r="GZ1121" t="str">
        <f t="shared" si="8513"/>
        <v/>
      </c>
      <c r="HA1121" t="str">
        <f t="shared" si="8513"/>
        <v/>
      </c>
      <c r="HB1121" t="str">
        <f t="shared" si="8513"/>
        <v/>
      </c>
      <c r="HC1121" t="str">
        <f t="shared" si="8513"/>
        <v/>
      </c>
      <c r="HD1121" t="str">
        <f t="shared" si="8513"/>
        <v/>
      </c>
      <c r="HE1121" t="str">
        <f t="shared" si="8513"/>
        <v/>
      </c>
      <c r="HF1121" t="str">
        <f t="shared" si="8513"/>
        <v/>
      </c>
      <c r="HG1121" t="str">
        <f t="shared" si="8513"/>
        <v/>
      </c>
      <c r="HH1121" t="str">
        <f t="shared" si="8513"/>
        <v/>
      </c>
      <c r="HI1121" t="str">
        <f t="shared" si="8513"/>
        <v/>
      </c>
      <c r="HJ1121" t="str">
        <f t="shared" si="8513"/>
        <v/>
      </c>
      <c r="HK1121" t="str">
        <f t="shared" si="8513"/>
        <v/>
      </c>
      <c r="HL1121" t="str">
        <f t="shared" si="8513"/>
        <v/>
      </c>
      <c r="HM1121" t="str">
        <f t="shared" si="8513"/>
        <v/>
      </c>
      <c r="HN1121" t="str">
        <f t="shared" si="8513"/>
        <v/>
      </c>
      <c r="HO1121" t="str">
        <f t="shared" si="8513"/>
        <v/>
      </c>
      <c r="HP1121" t="str">
        <f t="shared" si="8513"/>
        <v/>
      </c>
      <c r="HQ1121" t="str">
        <f t="shared" si="8513"/>
        <v/>
      </c>
      <c r="HR1121" t="str">
        <f t="shared" si="8513"/>
        <v/>
      </c>
      <c r="HS1121" t="str">
        <f t="shared" si="8513"/>
        <v/>
      </c>
      <c r="HT1121" t="str">
        <f t="shared" si="8513"/>
        <v/>
      </c>
      <c r="HU1121" t="str">
        <f t="shared" si="8513"/>
        <v/>
      </c>
      <c r="HV1121" t="str">
        <f t="shared" si="8513"/>
        <v/>
      </c>
      <c r="HW1121" t="str">
        <f t="shared" si="8513"/>
        <v/>
      </c>
      <c r="HX1121" t="str">
        <f t="shared" si="8513"/>
        <v/>
      </c>
      <c r="HY1121" t="str">
        <f t="shared" si="8513"/>
        <v/>
      </c>
      <c r="HZ1121" t="str">
        <f t="shared" si="8513"/>
        <v/>
      </c>
      <c r="IA1121" t="str">
        <f t="shared" si="8513"/>
        <v/>
      </c>
      <c r="IB1121" t="str">
        <f t="shared" si="8513"/>
        <v/>
      </c>
      <c r="IC1121" t="str">
        <f t="shared" si="8513"/>
        <v/>
      </c>
      <c r="ID1121" t="str">
        <f t="shared" si="8513"/>
        <v/>
      </c>
      <c r="IE1121" t="str">
        <f t="shared" si="8513"/>
        <v/>
      </c>
    </row>
    <row r="1128" spans="1:239" x14ac:dyDescent="0.2">
      <c r="A1128" t="s">
        <v>1075</v>
      </c>
      <c r="B1128" t="s">
        <v>1075</v>
      </c>
      <c r="C1128" t="s">
        <v>1075</v>
      </c>
    </row>
    <row r="1129" spans="1:239" x14ac:dyDescent="0.2">
      <c r="C1129" t="s">
        <v>4356</v>
      </c>
      <c r="D1129" t="s">
        <v>1</v>
      </c>
    </row>
    <row r="1130" spans="1:239" x14ac:dyDescent="0.2">
      <c r="C1130" t="str" cm="1">
        <f t="array" aca="1" ref="C1130" ca="1">_xll.PBD(D1130,"Name","","USD","","")</f>
        <v>#SPECIFYREQUIRED</v>
      </c>
      <c r="D1130" t="str" cm="1">
        <f t="array" aca="1" ref="D1130" ca="1">INDIRECT("'Python Financials Mask'!C" &amp; INT((ROW() - 20)/30) + 3)</f>
        <v/>
      </c>
    </row>
    <row r="1131" spans="1:239" x14ac:dyDescent="0.2">
      <c r="C1131" t="s">
        <v>2705</v>
      </c>
      <c r="E1131" t="s">
        <v>2707</v>
      </c>
      <c r="F1131" t="s">
        <v>2708</v>
      </c>
      <c r="G1131" t="s">
        <v>2718</v>
      </c>
      <c r="H1131" t="s">
        <v>2721</v>
      </c>
    </row>
    <row r="1132" spans="1:239" x14ac:dyDescent="0.2">
      <c r="C1132" t="str" cm="1">
        <f t="array" aca="1" ref="C1132" ca="1">IF(SUMPRODUCT(--ISNUMBER(SEARCH($D$4, 1143:1143))) &gt; 0, "Yes", "No")</f>
        <v>No</v>
      </c>
      <c r="E1132" cm="1">
        <f t="array" aca="1" ref="E1132" ca="1">_xlfn.LET(
  _xlpm.names,   C1142:ZZ1142,
  _xlpm.scores,  IFERROR(--C1151:ZZ1151,0),
  _xlpm.amounts, C1149:ZZ1149,
  _xlpm.dates,   C1150:ZZ11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32" t="e">
        <f ca="1">_xlfn.XLOOKUP(E1132,1142:1142,1141:1141)</f>
        <v>#N/A</v>
      </c>
      <c r="G1132" t="e">
        <f ca="1">_xlfn.XLOOKUP(E1132,1142:1142,1143:1143)</f>
        <v>#N/A</v>
      </c>
      <c r="H1132" t="e">
        <f ca="1">_xlfn.XLOOKUP(E1132,1142:1142,1146:1146)</f>
        <v>#N/A</v>
      </c>
    </row>
    <row r="1133" spans="1:239" x14ac:dyDescent="0.2">
      <c r="E1133" t="s">
        <v>2711</v>
      </c>
      <c r="F1133" t="s">
        <v>2712</v>
      </c>
      <c r="G1133" t="s">
        <v>2719</v>
      </c>
      <c r="H1133" t="s">
        <v>2722</v>
      </c>
    </row>
    <row r="1134" spans="1:239" x14ac:dyDescent="0.2">
      <c r="E1134" cm="1">
        <f t="array" aca="1" ref="E1134" ca="1">_xlfn.LET(
  _xlpm.names, C1142:ZZ1142,
  _xlpm.scores, IFERROR(--C1151:ZZ1151, 0),
  _xlpm.amounts, C1149:ZZ1149,
  _xlpm.dates, C1150:ZZ11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34" t="e">
        <f ca="1">_xlfn.XLOOKUP(E1134,1142:1142,1141:1141)</f>
        <v>#N/A</v>
      </c>
      <c r="G1134" t="e">
        <f ca="1">_xlfn.XLOOKUP(E1134,1142:1142,1143:1143)</f>
        <v>#N/A</v>
      </c>
      <c r="H1134" t="e">
        <f ca="1">_xlfn.XLOOKUP(E1134,1142:1142,1146:1146)</f>
        <v>#N/A</v>
      </c>
    </row>
    <row r="1135" spans="1:239" x14ac:dyDescent="0.2">
      <c r="E1135" t="s">
        <v>2716</v>
      </c>
      <c r="F1135" t="s">
        <v>2717</v>
      </c>
      <c r="G1135" t="s">
        <v>2720</v>
      </c>
      <c r="H1135" t="s">
        <v>2723</v>
      </c>
    </row>
    <row r="1136" spans="1:239" x14ac:dyDescent="0.2">
      <c r="E1136" t="e" cm="1" vm="1">
        <f t="array" aca="1" ref="E1136" ca="1">_xlfn.LET(
  _xlpm.names, C1142:ZZ1142,
  _xlpm.sc,  IFERROR(--C1151:ZZ1151,0),
  _xlpm.amt, IFERROR(--C1149:ZZ1149,-1),
  _xlpm.dt,  IFERROR(--C1150:ZZ11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36" t="e" vm="2">
        <f ca="1">_xlfn.XLOOKUP(E1136,1142:1142,1141:1141)</f>
        <v>#VALUE!</v>
      </c>
      <c r="G1136" t="e" vm="2">
        <f ca="1">_xlfn.XLOOKUP(E1136,1142:1142,1143:1143)</f>
        <v>#VALUE!</v>
      </c>
      <c r="H1136" t="e" vm="2">
        <f ca="1">_xlfn.XLOOKUP(E1136,1142:1142,1146:1146)</f>
        <v>#VALUE!</v>
      </c>
    </row>
    <row r="1139" spans="2:239" x14ac:dyDescent="0.2">
      <c r="B1139" t="s">
        <v>2697</v>
      </c>
      <c r="C1139" t="str" cm="1">
        <f t="array" aca="1" ref="C1139" ca="1">IF(D1130="","",_xll.PBD(D1130,"Active Investments Ids","h","USD","",""))</f>
        <v/>
      </c>
    </row>
    <row r="1140" spans="2:239" x14ac:dyDescent="0.2">
      <c r="B1140" t="s">
        <v>2696</v>
      </c>
      <c r="C1140" t="str" cm="1">
        <f t="array" aca="1" ref="C1140" ca="1">IF(C1139="","",_xll.PBD(C1139,"Company Id","","USD","",""))</f>
        <v/>
      </c>
      <c r="D1140" t="str" cm="1">
        <f t="array" ref="D1140">IF(D1139="","",_xll.PBD(D1139,"Company Id","","USD","",""))</f>
        <v/>
      </c>
      <c r="E1140" t="str" cm="1">
        <f t="array" ref="E1140">IF(E1139="","",_xll.PBD(E1139,"Company Id","","USD","",""))</f>
        <v/>
      </c>
      <c r="F1140" t="str" cm="1">
        <f t="array" ref="F1140">IF(F1139="","",_xll.PBD(F1139,"Company Id","","USD","",""))</f>
        <v/>
      </c>
      <c r="G1140" t="str" cm="1">
        <f t="array" ref="G1140">IF(G1139="","",_xll.PBD(G1139,"Company Id","","USD","",""))</f>
        <v/>
      </c>
      <c r="H1140" t="str" cm="1">
        <f t="array" ref="H1140">IF(H1139="","",_xll.PBD(H1139,"Company Id","","USD","",""))</f>
        <v/>
      </c>
      <c r="I1140" t="str" cm="1">
        <f t="array" ref="I1140">IF(I1139="","",_xll.PBD(I1139,"Company Id","","USD","",""))</f>
        <v/>
      </c>
      <c r="J1140" t="str" cm="1">
        <f t="array" ref="J1140">IF(J1139="","",_xll.PBD(J1139,"Company Id","","USD","",""))</f>
        <v/>
      </c>
      <c r="K1140" t="str" cm="1">
        <f t="array" ref="K1140">IF(K1139="","",_xll.PBD(K1139,"Company Id","","USD","",""))</f>
        <v/>
      </c>
      <c r="L1140" t="str" cm="1">
        <f t="array" ref="L1140">IF(L1139="","",_xll.PBD(L1139,"Company Id","","USD","",""))</f>
        <v/>
      </c>
      <c r="M1140" t="str" cm="1">
        <f t="array" ref="M1140">IF(M1139="","",_xll.PBD(M1139,"Company Id","","USD","",""))</f>
        <v/>
      </c>
      <c r="N1140" t="str" cm="1">
        <f t="array" ref="N1140">IF(N1139="","",_xll.PBD(N1139,"Company Id","","USD","",""))</f>
        <v/>
      </c>
      <c r="O1140" t="str" cm="1">
        <f t="array" ref="O1140">IF(O1139="","",_xll.PBD(O1139,"Company Id","","USD","",""))</f>
        <v/>
      </c>
      <c r="P1140" t="str" cm="1">
        <f t="array" ref="P1140">IF(P1139="","",_xll.PBD(P1139,"Company Id","","USD","",""))</f>
        <v/>
      </c>
      <c r="Q1140" t="str" cm="1">
        <f t="array" ref="Q1140">IF(Q1139="","",_xll.PBD(Q1139,"Company Id","","USD","",""))</f>
        <v/>
      </c>
      <c r="R1140" t="str" cm="1">
        <f t="array" ref="R1140">IF(R1139="","",_xll.PBD(R1139,"Company Id","","USD","",""))</f>
        <v/>
      </c>
      <c r="S1140" t="str" cm="1">
        <f t="array" ref="S1140">IF(S1139="","",_xll.PBD(S1139,"Company Id","","USD","",""))</f>
        <v/>
      </c>
      <c r="T1140" t="str" cm="1">
        <f t="array" ref="T1140">IF(T1139="","",_xll.PBD(T1139,"Company Id","","USD","",""))</f>
        <v/>
      </c>
      <c r="U1140" t="str" cm="1">
        <f t="array" ref="U1140">IF(U1139="","",_xll.PBD(U1139,"Company Id","","USD","",""))</f>
        <v/>
      </c>
      <c r="V1140" t="str" cm="1">
        <f t="array" ref="V1140">IF(V1139="","",_xll.PBD(V1139,"Company Id","","USD","",""))</f>
        <v/>
      </c>
      <c r="W1140" t="str" cm="1">
        <f t="array" ref="W1140">IF(W1139="","",_xll.PBD(W1139,"Company Id","","USD","",""))</f>
        <v/>
      </c>
      <c r="X1140" t="str" cm="1">
        <f t="array" ref="X1140">IF(X1139="","",_xll.PBD(X1139,"Company Id","","USD","",""))</f>
        <v/>
      </c>
      <c r="Y1140" t="str" cm="1">
        <f t="array" ref="Y1140">IF(Y1139="","",_xll.PBD(Y1139,"Company Id","","USD","",""))</f>
        <v/>
      </c>
      <c r="Z1140" t="str" cm="1">
        <f t="array" ref="Z1140">IF(Z1139="","",_xll.PBD(Z1139,"Company Id","","USD","",""))</f>
        <v/>
      </c>
      <c r="AA1140" t="str" cm="1">
        <f t="array" ref="AA1140">IF(AA1139="","",_xll.PBD(AA1139,"Company Id","","USD","",""))</f>
        <v/>
      </c>
      <c r="AB1140" t="str" cm="1">
        <f t="array" ref="AB1140">IF(AB1139="","",_xll.PBD(AB1139,"Company Id","","USD","",""))</f>
        <v/>
      </c>
      <c r="AC1140" t="str" cm="1">
        <f t="array" ref="AC1140">IF(AC1139="","",_xll.PBD(AC1139,"Company Id","","USD","",""))</f>
        <v/>
      </c>
      <c r="AD1140" t="str" cm="1">
        <f t="array" ref="AD1140">IF(AD1139="","",_xll.PBD(AD1139,"Company Id","","USD","",""))</f>
        <v/>
      </c>
      <c r="AE1140" t="str" cm="1">
        <f t="array" ref="AE1140">IF(AE1139="","",_xll.PBD(AE1139,"Company Id","","USD","",""))</f>
        <v/>
      </c>
      <c r="AF1140" t="str" cm="1">
        <f t="array" ref="AF1140">IF(AF1139="","",_xll.PBD(AF1139,"Company Id","","USD","",""))</f>
        <v/>
      </c>
      <c r="AG1140" t="str" cm="1">
        <f t="array" ref="AG1140">IF(AG1139="","",_xll.PBD(AG1139,"Company Id","","USD","",""))</f>
        <v/>
      </c>
      <c r="AH1140" t="str" cm="1">
        <f t="array" ref="AH1140">IF(AH1139="","",_xll.PBD(AH1139,"Company Id","","USD","",""))</f>
        <v/>
      </c>
      <c r="AI1140" t="str" cm="1">
        <f t="array" ref="AI1140">IF(AI1139="","",_xll.PBD(AI1139,"Company Id","","USD","",""))</f>
        <v/>
      </c>
      <c r="AJ1140" t="str" cm="1">
        <f t="array" ref="AJ1140">IF(AJ1139="","",_xll.PBD(AJ1139,"Company Id","","USD","",""))</f>
        <v/>
      </c>
      <c r="AK1140" t="str" cm="1">
        <f t="array" ref="AK1140">IF(AK1139="","",_xll.PBD(AK1139,"Company Id","","USD","",""))</f>
        <v/>
      </c>
      <c r="AL1140" t="str" cm="1">
        <f t="array" ref="AL1140">IF(AL1139="","",_xll.PBD(AL1139,"Company Id","","USD","",""))</f>
        <v/>
      </c>
      <c r="AM1140" t="str" cm="1">
        <f t="array" ref="AM1140">IF(AM1139="","",_xll.PBD(AM1139,"Company Id","","USD","",""))</f>
        <v/>
      </c>
      <c r="AN1140" t="str" cm="1">
        <f t="array" ref="AN1140">IF(AN1139="","",_xll.PBD(AN1139,"Company Id","","USD","",""))</f>
        <v/>
      </c>
      <c r="AO1140" t="str" cm="1">
        <f t="array" ref="AO1140">IF(AO1139="","",_xll.PBD(AO1139,"Company Id","","USD","",""))</f>
        <v/>
      </c>
      <c r="AP1140" t="str" cm="1">
        <f t="array" ref="AP1140">IF(AP1139="","",_xll.PBD(AP1139,"Company Id","","USD","",""))</f>
        <v/>
      </c>
      <c r="AQ1140" t="str" cm="1">
        <f t="array" ref="AQ1140">IF(AQ1139="","",_xll.PBD(AQ1139,"Company Id","","USD","",""))</f>
        <v/>
      </c>
      <c r="AR1140" t="str" cm="1">
        <f t="array" ref="AR1140">IF(AR1139="","",_xll.PBD(AR1139,"Company Id","","USD","",""))</f>
        <v/>
      </c>
      <c r="AS1140" t="str" cm="1">
        <f t="array" ref="AS1140">IF(AS1139="","",_xll.PBD(AS1139,"Company Id","","USD","",""))</f>
        <v/>
      </c>
      <c r="AT1140" t="str" cm="1">
        <f t="array" ref="AT1140">IF(AT1139="","",_xll.PBD(AT1139,"Company Id","","USD","",""))</f>
        <v/>
      </c>
      <c r="AU1140" t="str" cm="1">
        <f t="array" ref="AU1140">IF(AU1139="","",_xll.PBD(AU1139,"Company Id","","USD","",""))</f>
        <v/>
      </c>
      <c r="AV1140" t="str" cm="1">
        <f t="array" ref="AV1140">IF(AV1139="","",_xll.PBD(AV1139,"Company Id","","USD","",""))</f>
        <v/>
      </c>
      <c r="AW1140" t="str" cm="1">
        <f t="array" ref="AW1140">IF(AW1139="","",_xll.PBD(AW1139,"Company Id","","USD","",""))</f>
        <v/>
      </c>
      <c r="AX1140" t="str" cm="1">
        <f t="array" ref="AX1140">IF(AX1139="","",_xll.PBD(AX1139,"Company Id","","USD","",""))</f>
        <v/>
      </c>
      <c r="AY1140" t="str" cm="1">
        <f t="array" ref="AY1140">IF(AY1139="","",_xll.PBD(AY1139,"Company Id","","USD","",""))</f>
        <v/>
      </c>
      <c r="AZ1140" t="str" cm="1">
        <f t="array" ref="AZ1140">IF(AZ1139="","",_xll.PBD(AZ1139,"Company Id","","USD","",""))</f>
        <v/>
      </c>
      <c r="BA1140" t="str" cm="1">
        <f t="array" ref="BA1140">IF(BA1139="","",_xll.PBD(BA1139,"Company Id","","USD","",""))</f>
        <v/>
      </c>
      <c r="BB1140" t="str" cm="1">
        <f t="array" ref="BB1140">IF(BB1139="","",_xll.PBD(BB1139,"Company Id","","USD","",""))</f>
        <v/>
      </c>
      <c r="BC1140" t="str" cm="1">
        <f t="array" ref="BC1140">IF(BC1139="","",_xll.PBD(BC1139,"Company Id","","USD","",""))</f>
        <v/>
      </c>
      <c r="BD1140" t="str" cm="1">
        <f t="array" ref="BD1140">IF(BD1139="","",_xll.PBD(BD1139,"Company Id","","USD","",""))</f>
        <v/>
      </c>
      <c r="BE1140" t="str" cm="1">
        <f t="array" ref="BE1140">IF(BE1139="","",_xll.PBD(BE1139,"Company Id","","USD","",""))</f>
        <v/>
      </c>
      <c r="BF1140" t="str" cm="1">
        <f t="array" ref="BF1140">IF(BF1139="","",_xll.PBD(BF1139,"Company Id","","USD","",""))</f>
        <v/>
      </c>
      <c r="BG1140" t="str" cm="1">
        <f t="array" ref="BG1140">IF(BG1139="","",_xll.PBD(BG1139,"Company Id","","USD","",""))</f>
        <v/>
      </c>
      <c r="BH1140" t="str" cm="1">
        <f t="array" ref="BH1140">IF(BH1139="","",_xll.PBD(BH1139,"Company Id","","USD","",""))</f>
        <v/>
      </c>
      <c r="BI1140" t="str" cm="1">
        <f t="array" ref="BI1140">IF(BI1139="","",_xll.PBD(BI1139,"Company Id","","USD","",""))</f>
        <v/>
      </c>
      <c r="BJ1140" t="str" cm="1">
        <f t="array" ref="BJ1140">IF(BJ1139="","",_xll.PBD(BJ1139,"Company Id","","USD","",""))</f>
        <v/>
      </c>
      <c r="BK1140" t="str" cm="1">
        <f t="array" ref="BK1140">IF(BK1139="","",_xll.PBD(BK1139,"Company Id","","USD","",""))</f>
        <v/>
      </c>
      <c r="BL1140" t="str" cm="1">
        <f t="array" ref="BL1140">IF(BL1139="","",_xll.PBD(BL1139,"Company Id","","USD","",""))</f>
        <v/>
      </c>
      <c r="BM1140" t="str" cm="1">
        <f t="array" ref="BM1140">IF(BM1139="","",_xll.PBD(BM1139,"Company Id","","USD","",""))</f>
        <v/>
      </c>
      <c r="BN1140" t="str" cm="1">
        <f t="array" ref="BN1140">IF(BN1139="","",_xll.PBD(BN1139,"Company Id","","USD","",""))</f>
        <v/>
      </c>
      <c r="BO1140" t="str" cm="1">
        <f t="array" ref="BO1140">IF(BO1139="","",_xll.PBD(BO1139,"Company Id","","USD","",""))</f>
        <v/>
      </c>
      <c r="BP1140" t="str" cm="1">
        <f t="array" ref="BP1140">IF(BP1139="","",_xll.PBD(BP1139,"Company Id","","USD","",""))</f>
        <v/>
      </c>
      <c r="BQ1140" t="str" cm="1">
        <f t="array" ref="BQ1140">IF(BQ1139="","",_xll.PBD(BQ1139,"Company Id","","USD","",""))</f>
        <v/>
      </c>
      <c r="BR1140" t="str" cm="1">
        <f t="array" ref="BR1140">IF(BR1139="","",_xll.PBD(BR1139,"Company Id","","USD","",""))</f>
        <v/>
      </c>
      <c r="BS1140" t="str" cm="1">
        <f t="array" ref="BS1140">IF(BS1139="","",_xll.PBD(BS1139,"Company Id","","USD","",""))</f>
        <v/>
      </c>
      <c r="BT1140" t="str" cm="1">
        <f t="array" ref="BT1140">IF(BT1139="","",_xll.PBD(BT1139,"Company Id","","USD","",""))</f>
        <v/>
      </c>
      <c r="BU1140" t="str" cm="1">
        <f t="array" ref="BU1140">IF(BU1139="","",_xll.PBD(BU1139,"Company Id","","USD","",""))</f>
        <v/>
      </c>
      <c r="BV1140" t="str" cm="1">
        <f t="array" ref="BV1140">IF(BV1139="","",_xll.PBD(BV1139,"Company Id","","USD","",""))</f>
        <v/>
      </c>
      <c r="BW1140" t="str" cm="1">
        <f t="array" ref="BW1140">IF(BW1139="","",_xll.PBD(BW1139,"Company Id","","USD","",""))</f>
        <v/>
      </c>
      <c r="BX1140" t="str" cm="1">
        <f t="array" ref="BX1140">IF(BX1139="","",_xll.PBD(BX1139,"Company Id","","USD","",""))</f>
        <v/>
      </c>
      <c r="BY1140" t="str" cm="1">
        <f t="array" ref="BY1140">IF(BY1139="","",_xll.PBD(BY1139,"Company Id","","USD","",""))</f>
        <v/>
      </c>
      <c r="BZ1140" t="str" cm="1">
        <f t="array" ref="BZ1140">IF(BZ1139="","",_xll.PBD(BZ1139,"Company Id","","USD","",""))</f>
        <v/>
      </c>
      <c r="CA1140" t="str" cm="1">
        <f t="array" ref="CA1140">IF(CA1139="","",_xll.PBD(CA1139,"Company Id","","USD","",""))</f>
        <v/>
      </c>
      <c r="CB1140" t="str" cm="1">
        <f t="array" ref="CB1140">IF(CB1139="","",_xll.PBD(CB1139,"Company Id","","USD","",""))</f>
        <v/>
      </c>
      <c r="CC1140" t="str" cm="1">
        <f t="array" ref="CC1140">IF(CC1139="","",_xll.PBD(CC1139,"Company Id","","USD","",""))</f>
        <v/>
      </c>
      <c r="CD1140" t="str" cm="1">
        <f t="array" ref="CD1140">IF(CD1139="","",_xll.PBD(CD1139,"Company Id","","USD","",""))</f>
        <v/>
      </c>
      <c r="CE1140" t="str" cm="1">
        <f t="array" ref="CE1140">IF(CE1139="","",_xll.PBD(CE1139,"Company Id","","USD","",""))</f>
        <v/>
      </c>
      <c r="CF1140" t="str" cm="1">
        <f t="array" ref="CF1140">IF(CF1139="","",_xll.PBD(CF1139,"Company Id","","USD","",""))</f>
        <v/>
      </c>
      <c r="CG1140" t="str" cm="1">
        <f t="array" ref="CG1140">IF(CG1139="","",_xll.PBD(CG1139,"Company Id","","USD","",""))</f>
        <v/>
      </c>
      <c r="CH1140" t="str" cm="1">
        <f t="array" ref="CH1140">IF(CH1139="","",_xll.PBD(CH1139,"Company Id","","USD","",""))</f>
        <v/>
      </c>
      <c r="CI1140" t="str" cm="1">
        <f t="array" ref="CI1140">IF(CI1139="","",_xll.PBD(CI1139,"Company Id","","USD","",""))</f>
        <v/>
      </c>
      <c r="CJ1140" t="str" cm="1">
        <f t="array" ref="CJ1140">IF(CJ1139="","",_xll.PBD(CJ1139,"Company Id","","USD","",""))</f>
        <v/>
      </c>
      <c r="CK1140" t="str" cm="1">
        <f t="array" ref="CK1140">IF(CK1139="","",_xll.PBD(CK1139,"Company Id","","USD","",""))</f>
        <v/>
      </c>
      <c r="CL1140" t="str" cm="1">
        <f t="array" ref="CL1140">IF(CL1139="","",_xll.PBD(CL1139,"Company Id","","USD","",""))</f>
        <v/>
      </c>
      <c r="CM1140" t="str" cm="1">
        <f t="array" ref="CM1140">IF(CM1139="","",_xll.PBD(CM1139,"Company Id","","USD","",""))</f>
        <v/>
      </c>
      <c r="CN1140" t="str" cm="1">
        <f t="array" ref="CN1140">IF(CN1139="","",_xll.PBD(CN1139,"Company Id","","USD","",""))</f>
        <v/>
      </c>
      <c r="CO1140" t="str" cm="1">
        <f t="array" ref="CO1140">IF(CO1139="","",_xll.PBD(CO1139,"Company Id","","USD","",""))</f>
        <v/>
      </c>
      <c r="CP1140" t="str" cm="1">
        <f t="array" ref="CP1140">IF(CP1139="","",_xll.PBD(CP1139,"Company Id","","USD","",""))</f>
        <v/>
      </c>
      <c r="CQ1140" t="str" cm="1">
        <f t="array" ref="CQ1140">IF(CQ1139="","",_xll.PBD(CQ1139,"Company Id","","USD","",""))</f>
        <v/>
      </c>
      <c r="CR1140" t="str" cm="1">
        <f t="array" ref="CR1140">IF(CR1139="","",_xll.PBD(CR1139,"Company Id","","USD","",""))</f>
        <v/>
      </c>
      <c r="CS1140" t="str" cm="1">
        <f t="array" ref="CS1140">IF(CS1139="","",_xll.PBD(CS1139,"Company Id","","USD","",""))</f>
        <v/>
      </c>
      <c r="CT1140" t="str" cm="1">
        <f t="array" ref="CT1140">IF(CT1139="","",_xll.PBD(CT1139,"Company Id","","USD","",""))</f>
        <v/>
      </c>
      <c r="CU1140" t="str" cm="1">
        <f t="array" ref="CU1140">IF(CU1139="","",_xll.PBD(CU1139,"Company Id","","USD","",""))</f>
        <v/>
      </c>
      <c r="CV1140" t="str" cm="1">
        <f t="array" ref="CV1140">IF(CV1139="","",_xll.PBD(CV1139,"Company Id","","USD","",""))</f>
        <v/>
      </c>
      <c r="CW1140" t="str" cm="1">
        <f t="array" ref="CW1140">IF(CW1139="","",_xll.PBD(CW1139,"Company Id","","USD","",""))</f>
        <v/>
      </c>
      <c r="CX1140" t="str" cm="1">
        <f t="array" ref="CX1140">IF(CX1139="","",_xll.PBD(CX1139,"Company Id","","USD","",""))</f>
        <v/>
      </c>
      <c r="CY1140" t="str" cm="1">
        <f t="array" ref="CY1140">IF(CY1139="","",_xll.PBD(CY1139,"Company Id","","USD","",""))</f>
        <v/>
      </c>
      <c r="CZ1140" t="str" cm="1">
        <f t="array" ref="CZ1140">IF(CZ1139="","",_xll.PBD(CZ1139,"Company Id","","USD","",""))</f>
        <v/>
      </c>
      <c r="DA1140" t="str" cm="1">
        <f t="array" ref="DA1140">IF(DA1139="","",_xll.PBD(DA1139,"Company Id","","USD","",""))</f>
        <v/>
      </c>
      <c r="DB1140" t="str" cm="1">
        <f t="array" ref="DB1140">IF(DB1139="","",_xll.PBD(DB1139,"Company Id","","USD","",""))</f>
        <v/>
      </c>
      <c r="DC1140" t="str" cm="1">
        <f t="array" ref="DC1140">IF(DC1139="","",_xll.PBD(DC1139,"Company Id","","USD","",""))</f>
        <v/>
      </c>
      <c r="DD1140" t="str" cm="1">
        <f t="array" ref="DD1140">IF(DD1139="","",_xll.PBD(DD1139,"Company Id","","USD","",""))</f>
        <v/>
      </c>
      <c r="DE1140" t="str" cm="1">
        <f t="array" ref="DE1140">IF(DE1139="","",_xll.PBD(DE1139,"Company Id","","USD","",""))</f>
        <v/>
      </c>
      <c r="DF1140" t="str" cm="1">
        <f t="array" ref="DF1140">IF(DF1139="","",_xll.PBD(DF1139,"Company Id","","USD","",""))</f>
        <v/>
      </c>
      <c r="DG1140" t="str" cm="1">
        <f t="array" ref="DG1140">IF(DG1139="","",_xll.PBD(DG1139,"Company Id","","USD","",""))</f>
        <v/>
      </c>
      <c r="DH1140" t="str" cm="1">
        <f t="array" ref="DH1140">IF(DH1139="","",_xll.PBD(DH1139,"Company Id","","USD","",""))</f>
        <v/>
      </c>
      <c r="DI1140" t="str" cm="1">
        <f t="array" ref="DI1140">IF(DI1139="","",_xll.PBD(DI1139,"Company Id","","USD","",""))</f>
        <v/>
      </c>
      <c r="DJ1140" t="str" cm="1">
        <f t="array" ref="DJ1140">IF(DJ1139="","",_xll.PBD(DJ1139,"Company Id","","USD","",""))</f>
        <v/>
      </c>
      <c r="DK1140" t="str" cm="1">
        <f t="array" ref="DK1140">IF(DK1139="","",_xll.PBD(DK1139,"Company Id","","USD","",""))</f>
        <v/>
      </c>
      <c r="DL1140" t="str" cm="1">
        <f t="array" ref="DL1140">IF(DL1139="","",_xll.PBD(DL1139,"Company Id","","USD","",""))</f>
        <v/>
      </c>
      <c r="DM1140" t="str" cm="1">
        <f t="array" ref="DM1140">IF(DM1139="","",_xll.PBD(DM1139,"Company Id","","USD","",""))</f>
        <v/>
      </c>
      <c r="DN1140" t="str" cm="1">
        <f t="array" ref="DN1140">IF(DN1139="","",_xll.PBD(DN1139,"Company Id","","USD","",""))</f>
        <v/>
      </c>
      <c r="DO1140" t="str" cm="1">
        <f t="array" ref="DO1140">IF(DO1139="","",_xll.PBD(DO1139,"Company Id","","USD","",""))</f>
        <v/>
      </c>
      <c r="DP1140" t="str" cm="1">
        <f t="array" ref="DP1140">IF(DP1139="","",_xll.PBD(DP1139,"Company Id","","USD","",""))</f>
        <v/>
      </c>
      <c r="DQ1140" t="str" cm="1">
        <f t="array" ref="DQ1140">IF(DQ1139="","",_xll.PBD(DQ1139,"Company Id","","USD","",""))</f>
        <v/>
      </c>
      <c r="DR1140" t="str" cm="1">
        <f t="array" ref="DR1140">IF(DR1139="","",_xll.PBD(DR1139,"Company Id","","USD","",""))</f>
        <v/>
      </c>
      <c r="DS1140" t="str" cm="1">
        <f t="array" ref="DS1140">IF(DS1139="","",_xll.PBD(DS1139,"Company Id","","USD","",""))</f>
        <v/>
      </c>
      <c r="DT1140" t="str" cm="1">
        <f t="array" ref="DT1140">IF(DT1139="","",_xll.PBD(DT1139,"Company Id","","USD","",""))</f>
        <v/>
      </c>
      <c r="DU1140" t="str" cm="1">
        <f t="array" ref="DU1140">IF(DU1139="","",_xll.PBD(DU1139,"Company Id","","USD","",""))</f>
        <v/>
      </c>
      <c r="DV1140" t="str" cm="1">
        <f t="array" ref="DV1140">IF(DV1139="","",_xll.PBD(DV1139,"Company Id","","USD","",""))</f>
        <v/>
      </c>
      <c r="DW1140" t="str" cm="1">
        <f t="array" ref="DW1140">IF(DW1139="","",_xll.PBD(DW1139,"Company Id","","USD","",""))</f>
        <v/>
      </c>
      <c r="DX1140" t="str" cm="1">
        <f t="array" ref="DX1140">IF(DX1139="","",_xll.PBD(DX1139,"Company Id","","USD","",""))</f>
        <v/>
      </c>
      <c r="DY1140" t="str" cm="1">
        <f t="array" ref="DY1140">IF(DY1139="","",_xll.PBD(DY1139,"Company Id","","USD","",""))</f>
        <v/>
      </c>
      <c r="DZ1140" t="str" cm="1">
        <f t="array" ref="DZ1140">IF(DZ1139="","",_xll.PBD(DZ1139,"Company Id","","USD","",""))</f>
        <v/>
      </c>
      <c r="EA1140" t="str" cm="1">
        <f t="array" ref="EA1140">IF(EA1139="","",_xll.PBD(EA1139,"Company Id","","USD","",""))</f>
        <v/>
      </c>
      <c r="EB1140" t="str" cm="1">
        <f t="array" ref="EB1140">IF(EB1139="","",_xll.PBD(EB1139,"Company Id","","USD","",""))</f>
        <v/>
      </c>
      <c r="EC1140" t="str" cm="1">
        <f t="array" ref="EC1140">IF(EC1139="","",_xll.PBD(EC1139,"Company Id","","USD","",""))</f>
        <v/>
      </c>
      <c r="ED1140" t="str" cm="1">
        <f t="array" ref="ED1140">IF(ED1139="","",_xll.PBD(ED1139,"Company Id","","USD","",""))</f>
        <v/>
      </c>
      <c r="EE1140" t="str" cm="1">
        <f t="array" ref="EE1140">IF(EE1139="","",_xll.PBD(EE1139,"Company Id","","USD","",""))</f>
        <v/>
      </c>
      <c r="EF1140" t="str" cm="1">
        <f t="array" ref="EF1140">IF(EF1139="","",_xll.PBD(EF1139,"Company Id","","USD","",""))</f>
        <v/>
      </c>
      <c r="EG1140" t="str" cm="1">
        <f t="array" ref="EG1140">IF(EG1139="","",_xll.PBD(EG1139,"Company Id","","USD","",""))</f>
        <v/>
      </c>
      <c r="EH1140" t="str" cm="1">
        <f t="array" ref="EH1140">IF(EH1139="","",_xll.PBD(EH1139,"Company Id","","USD","",""))</f>
        <v/>
      </c>
      <c r="EI1140" t="str" cm="1">
        <f t="array" ref="EI1140">IF(EI1139="","",_xll.PBD(EI1139,"Company Id","","USD","",""))</f>
        <v/>
      </c>
      <c r="EJ1140" t="str" cm="1">
        <f t="array" ref="EJ1140">IF(EJ1139="","",_xll.PBD(EJ1139,"Company Id","","USD","",""))</f>
        <v/>
      </c>
      <c r="EK1140" t="str" cm="1">
        <f t="array" ref="EK1140">IF(EK1139="","",_xll.PBD(EK1139,"Company Id","","USD","",""))</f>
        <v/>
      </c>
      <c r="EL1140" t="str" cm="1">
        <f t="array" ref="EL1140">IF(EL1139="","",_xll.PBD(EL1139,"Company Id","","USD","",""))</f>
        <v/>
      </c>
      <c r="EM1140" t="str" cm="1">
        <f t="array" ref="EM1140">IF(EM1139="","",_xll.PBD(EM1139,"Company Id","","USD","",""))</f>
        <v/>
      </c>
      <c r="EN1140" t="str" cm="1">
        <f t="array" ref="EN1140">IF(EN1139="","",_xll.PBD(EN1139,"Company Id","","USD","",""))</f>
        <v/>
      </c>
      <c r="EO1140" t="str" cm="1">
        <f t="array" ref="EO1140">IF(EO1139="","",_xll.PBD(EO1139,"Company Id","","USD","",""))</f>
        <v/>
      </c>
      <c r="EP1140" t="str" cm="1">
        <f t="array" ref="EP1140">IF(EP1139="","",_xll.PBD(EP1139,"Company Id","","USD","",""))</f>
        <v/>
      </c>
      <c r="EQ1140" t="str" cm="1">
        <f t="array" ref="EQ1140">IF(EQ1139="","",_xll.PBD(EQ1139,"Company Id","","USD","",""))</f>
        <v/>
      </c>
      <c r="ER1140" t="str" cm="1">
        <f t="array" ref="ER1140">IF(ER1139="","",_xll.PBD(ER1139,"Company Id","","USD","",""))</f>
        <v/>
      </c>
      <c r="ES1140" t="str" cm="1">
        <f t="array" ref="ES1140">IF(ES1139="","",_xll.PBD(ES1139,"Company Id","","USD","",""))</f>
        <v/>
      </c>
      <c r="ET1140" t="str" cm="1">
        <f t="array" ref="ET1140">IF(ET1139="","",_xll.PBD(ET1139,"Company Id","","USD","",""))</f>
        <v/>
      </c>
      <c r="EU1140" t="str" cm="1">
        <f t="array" ref="EU1140">IF(EU1139="","",_xll.PBD(EU1139,"Company Id","","USD","",""))</f>
        <v/>
      </c>
      <c r="EV1140" t="str" cm="1">
        <f t="array" ref="EV1140">IF(EV1139="","",_xll.PBD(EV1139,"Company Id","","USD","",""))</f>
        <v/>
      </c>
      <c r="EW1140" t="str" cm="1">
        <f t="array" ref="EW1140">IF(EW1139="","",_xll.PBD(EW1139,"Company Id","","USD","",""))</f>
        <v/>
      </c>
      <c r="EX1140" t="str" cm="1">
        <f t="array" ref="EX1140">IF(EX1139="","",_xll.PBD(EX1139,"Company Id","","USD","",""))</f>
        <v/>
      </c>
      <c r="EY1140" t="str" cm="1">
        <f t="array" ref="EY1140">IF(EY1139="","",_xll.PBD(EY1139,"Company Id","","USD","",""))</f>
        <v/>
      </c>
      <c r="EZ1140" t="str" cm="1">
        <f t="array" ref="EZ1140">IF(EZ1139="","",_xll.PBD(EZ1139,"Company Id","","USD","",""))</f>
        <v/>
      </c>
      <c r="FA1140" t="str" cm="1">
        <f t="array" ref="FA1140">IF(FA1139="","",_xll.PBD(FA1139,"Company Id","","USD","",""))</f>
        <v/>
      </c>
      <c r="FB1140" t="str" cm="1">
        <f t="array" ref="FB1140">IF(FB1139="","",_xll.PBD(FB1139,"Company Id","","USD","",""))</f>
        <v/>
      </c>
      <c r="FC1140" t="str" cm="1">
        <f t="array" ref="FC1140">IF(FC1139="","",_xll.PBD(FC1139,"Company Id","","USD","",""))</f>
        <v/>
      </c>
      <c r="FD1140" t="str" cm="1">
        <f t="array" ref="FD1140">IF(FD1139="","",_xll.PBD(FD1139,"Company Id","","USD","",""))</f>
        <v/>
      </c>
      <c r="FE1140" t="str" cm="1">
        <f t="array" ref="FE1140">IF(FE1139="","",_xll.PBD(FE1139,"Company Id","","USD","",""))</f>
        <v/>
      </c>
      <c r="FF1140" t="str" cm="1">
        <f t="array" ref="FF1140">IF(FF1139="","",_xll.PBD(FF1139,"Company Id","","USD","",""))</f>
        <v/>
      </c>
      <c r="FG1140" t="str" cm="1">
        <f t="array" ref="FG1140">IF(FG1139="","",_xll.PBD(FG1139,"Company Id","","USD","",""))</f>
        <v/>
      </c>
      <c r="FH1140" t="str" cm="1">
        <f t="array" ref="FH1140">IF(FH1139="","",_xll.PBD(FH1139,"Company Id","","USD","",""))</f>
        <v/>
      </c>
      <c r="FI1140" t="str" cm="1">
        <f t="array" ref="FI1140">IF(FI1139="","",_xll.PBD(FI1139,"Company Id","","USD","",""))</f>
        <v/>
      </c>
      <c r="FJ1140" t="str" cm="1">
        <f t="array" ref="FJ1140">IF(FJ1139="","",_xll.PBD(FJ1139,"Company Id","","USD","",""))</f>
        <v/>
      </c>
      <c r="FK1140" t="str" cm="1">
        <f t="array" ref="FK1140">IF(FK1139="","",_xll.PBD(FK1139,"Company Id","","USD","",""))</f>
        <v/>
      </c>
      <c r="FL1140" t="str" cm="1">
        <f t="array" ref="FL1140">IF(FL1139="","",_xll.PBD(FL1139,"Company Id","","USD","",""))</f>
        <v/>
      </c>
      <c r="FM1140" t="str" cm="1">
        <f t="array" ref="FM1140">IF(FM1139="","",_xll.PBD(FM1139,"Company Id","","USD","",""))</f>
        <v/>
      </c>
      <c r="FN1140" t="str" cm="1">
        <f t="array" ref="FN1140">IF(FN1139="","",_xll.PBD(FN1139,"Company Id","","USD","",""))</f>
        <v/>
      </c>
      <c r="FO1140" t="str" cm="1">
        <f t="array" ref="FO1140">IF(FO1139="","",_xll.PBD(FO1139,"Company Id","","USD","",""))</f>
        <v/>
      </c>
      <c r="FP1140" t="str" cm="1">
        <f t="array" ref="FP1140">IF(FP1139="","",_xll.PBD(FP1139,"Company Id","","USD","",""))</f>
        <v/>
      </c>
      <c r="FQ1140" t="str" cm="1">
        <f t="array" ref="FQ1140">IF(FQ1139="","",_xll.PBD(FQ1139,"Company Id","","USD","",""))</f>
        <v/>
      </c>
      <c r="FR1140" t="str" cm="1">
        <f t="array" ref="FR1140">IF(FR1139="","",_xll.PBD(FR1139,"Company Id","","USD","",""))</f>
        <v/>
      </c>
      <c r="FS1140" t="str" cm="1">
        <f t="array" ref="FS1140">IF(FS1139="","",_xll.PBD(FS1139,"Company Id","","USD","",""))</f>
        <v/>
      </c>
      <c r="FT1140" t="str" cm="1">
        <f t="array" ref="FT1140">IF(FT1139="","",_xll.PBD(FT1139,"Company Id","","USD","",""))</f>
        <v/>
      </c>
      <c r="FU1140" t="str" cm="1">
        <f t="array" ref="FU1140">IF(FU1139="","",_xll.PBD(FU1139,"Company Id","","USD","",""))</f>
        <v/>
      </c>
      <c r="FV1140" t="str" cm="1">
        <f t="array" ref="FV1140">IF(FV1139="","",_xll.PBD(FV1139,"Company Id","","USD","",""))</f>
        <v/>
      </c>
      <c r="FW1140" t="str" cm="1">
        <f t="array" ref="FW1140">IF(FW1139="","",_xll.PBD(FW1139,"Company Id","","USD","",""))</f>
        <v/>
      </c>
      <c r="FX1140" t="str" cm="1">
        <f t="array" ref="FX1140">IF(FX1139="","",_xll.PBD(FX1139,"Company Id","","USD","",""))</f>
        <v/>
      </c>
      <c r="FY1140" t="str" cm="1">
        <f t="array" ref="FY1140">IF(FY1139="","",_xll.PBD(FY1139,"Company Id","","USD","",""))</f>
        <v/>
      </c>
      <c r="FZ1140" t="str" cm="1">
        <f t="array" ref="FZ1140">IF(FZ1139="","",_xll.PBD(FZ1139,"Company Id","","USD","",""))</f>
        <v/>
      </c>
      <c r="GA1140" t="str" cm="1">
        <f t="array" ref="GA1140">IF(GA1139="","",_xll.PBD(GA1139,"Company Id","","USD","",""))</f>
        <v/>
      </c>
      <c r="GB1140" t="str" cm="1">
        <f t="array" ref="GB1140">IF(GB1139="","",_xll.PBD(GB1139,"Company Id","","USD","",""))</f>
        <v/>
      </c>
      <c r="GC1140" t="str" cm="1">
        <f t="array" ref="GC1140">IF(GC1139="","",_xll.PBD(GC1139,"Company Id","","USD","",""))</f>
        <v/>
      </c>
      <c r="GD1140" t="str" cm="1">
        <f t="array" ref="GD1140">IF(GD1139="","",_xll.PBD(GD1139,"Company Id","","USD","",""))</f>
        <v/>
      </c>
      <c r="GE1140" t="str" cm="1">
        <f t="array" ref="GE1140">IF(GE1139="","",_xll.PBD(GE1139,"Company Id","","USD","",""))</f>
        <v/>
      </c>
      <c r="GF1140" t="str" cm="1">
        <f t="array" ref="GF1140">IF(GF1139="","",_xll.PBD(GF1139,"Company Id","","USD","",""))</f>
        <v/>
      </c>
      <c r="GG1140" t="str" cm="1">
        <f t="array" ref="GG1140">IF(GG1139="","",_xll.PBD(GG1139,"Company Id","","USD","",""))</f>
        <v/>
      </c>
      <c r="GH1140" t="str" cm="1">
        <f t="array" ref="GH1140">IF(GH1139="","",_xll.PBD(GH1139,"Company Id","","USD","",""))</f>
        <v/>
      </c>
      <c r="GI1140" t="str" cm="1">
        <f t="array" ref="GI1140">IF(GI1139="","",_xll.PBD(GI1139,"Company Id","","USD","",""))</f>
        <v/>
      </c>
      <c r="GJ1140" t="str" cm="1">
        <f t="array" ref="GJ1140">IF(GJ1139="","",_xll.PBD(GJ1139,"Company Id","","USD","",""))</f>
        <v/>
      </c>
      <c r="GK1140" t="str" cm="1">
        <f t="array" ref="GK1140">IF(GK1139="","",_xll.PBD(GK1139,"Company Id","","USD","",""))</f>
        <v/>
      </c>
      <c r="GL1140" t="str" cm="1">
        <f t="array" ref="GL1140">IF(GL1139="","",_xll.PBD(GL1139,"Company Id","","USD","",""))</f>
        <v/>
      </c>
      <c r="GM1140" t="str" cm="1">
        <f t="array" ref="GM1140">IF(GM1139="","",_xll.PBD(GM1139,"Company Id","","USD","",""))</f>
        <v/>
      </c>
      <c r="GN1140" t="str" cm="1">
        <f t="array" ref="GN1140">IF(GN1139="","",_xll.PBD(GN1139,"Company Id","","USD","",""))</f>
        <v/>
      </c>
      <c r="GO1140" t="str" cm="1">
        <f t="array" ref="GO1140">IF(GO1139="","",_xll.PBD(GO1139,"Company Id","","USD","",""))</f>
        <v/>
      </c>
      <c r="GP1140" t="str" cm="1">
        <f t="array" ref="GP1140">IF(GP1139="","",_xll.PBD(GP1139,"Company Id","","USD","",""))</f>
        <v/>
      </c>
      <c r="GQ1140" t="str" cm="1">
        <f t="array" ref="GQ1140">IF(GQ1139="","",_xll.PBD(GQ1139,"Company Id","","USD","",""))</f>
        <v/>
      </c>
      <c r="GR1140" t="str" cm="1">
        <f t="array" ref="GR1140">IF(GR1139="","",_xll.PBD(GR1139,"Company Id","","USD","",""))</f>
        <v/>
      </c>
      <c r="GS1140" t="str" cm="1">
        <f t="array" ref="GS1140">IF(GS1139="","",_xll.PBD(GS1139,"Company Id","","USD","",""))</f>
        <v/>
      </c>
      <c r="GT1140" t="str" cm="1">
        <f t="array" ref="GT1140">IF(GT1139="","",_xll.PBD(GT1139,"Company Id","","USD","",""))</f>
        <v/>
      </c>
      <c r="GU1140" t="str" cm="1">
        <f t="array" ref="GU1140">IF(GU1139="","",_xll.PBD(GU1139,"Company Id","","USD","",""))</f>
        <v/>
      </c>
      <c r="GV1140" t="str" cm="1">
        <f t="array" ref="GV1140">IF(GV1139="","",_xll.PBD(GV1139,"Company Id","","USD","",""))</f>
        <v/>
      </c>
      <c r="GW1140" t="str" cm="1">
        <f t="array" ref="GW1140">IF(GW1139="","",_xll.PBD(GW1139,"Company Id","","USD","",""))</f>
        <v/>
      </c>
      <c r="GX1140" t="str" cm="1">
        <f t="array" ref="GX1140">IF(GX1139="","",_xll.PBD(GX1139,"Company Id","","USD","",""))</f>
        <v/>
      </c>
      <c r="GY1140" t="str" cm="1">
        <f t="array" ref="GY1140">IF(GY1139="","",_xll.PBD(GY1139,"Company Id","","USD","",""))</f>
        <v/>
      </c>
      <c r="GZ1140" t="str" cm="1">
        <f t="array" ref="GZ1140">IF(GZ1139="","",_xll.PBD(GZ1139,"Company Id","","USD","",""))</f>
        <v/>
      </c>
      <c r="HA1140" t="str" cm="1">
        <f t="array" ref="HA1140">IF(HA1139="","",_xll.PBD(HA1139,"Company Id","","USD","",""))</f>
        <v/>
      </c>
      <c r="HB1140" t="str" cm="1">
        <f t="array" ref="HB1140">IF(HB1139="","",_xll.PBD(HB1139,"Company Id","","USD","",""))</f>
        <v/>
      </c>
      <c r="HC1140" t="str" cm="1">
        <f t="array" ref="HC1140">IF(HC1139="","",_xll.PBD(HC1139,"Company Id","","USD","",""))</f>
        <v/>
      </c>
      <c r="HD1140" t="str" cm="1">
        <f t="array" ref="HD1140">IF(HD1139="","",_xll.PBD(HD1139,"Company Id","","USD","",""))</f>
        <v/>
      </c>
      <c r="HE1140" t="str" cm="1">
        <f t="array" ref="HE1140">IF(HE1139="","",_xll.PBD(HE1139,"Company Id","","USD","",""))</f>
        <v/>
      </c>
      <c r="HF1140" t="str" cm="1">
        <f t="array" ref="HF1140">IF(HF1139="","",_xll.PBD(HF1139,"Company Id","","USD","",""))</f>
        <v/>
      </c>
      <c r="HG1140" t="str" cm="1">
        <f t="array" ref="HG1140">IF(HG1139="","",_xll.PBD(HG1139,"Company Id","","USD","",""))</f>
        <v/>
      </c>
      <c r="HH1140" t="str" cm="1">
        <f t="array" ref="HH1140">IF(HH1139="","",_xll.PBD(HH1139,"Company Id","","USD","",""))</f>
        <v/>
      </c>
      <c r="HI1140" t="str" cm="1">
        <f t="array" ref="HI1140">IF(HI1139="","",_xll.PBD(HI1139,"Company Id","","USD","",""))</f>
        <v/>
      </c>
      <c r="HJ1140" t="str" cm="1">
        <f t="array" ref="HJ1140">IF(HJ1139="","",_xll.PBD(HJ1139,"Company Id","","USD","",""))</f>
        <v/>
      </c>
      <c r="HK1140" t="str" cm="1">
        <f t="array" ref="HK1140">IF(HK1139="","",_xll.PBD(HK1139,"Company Id","","USD","",""))</f>
        <v/>
      </c>
      <c r="HL1140" t="str" cm="1">
        <f t="array" ref="HL1140">IF(HL1139="","",_xll.PBD(HL1139,"Company Id","","USD","",""))</f>
        <v/>
      </c>
      <c r="HM1140" t="str" cm="1">
        <f t="array" ref="HM1140">IF(HM1139="","",_xll.PBD(HM1139,"Company Id","","USD","",""))</f>
        <v/>
      </c>
      <c r="HN1140" t="str" cm="1">
        <f t="array" ref="HN1140">IF(HN1139="","",_xll.PBD(HN1139,"Company Id","","USD","",""))</f>
        <v/>
      </c>
      <c r="HO1140" t="str" cm="1">
        <f t="array" ref="HO1140">IF(HO1139="","",_xll.PBD(HO1139,"Company Id","","USD","",""))</f>
        <v/>
      </c>
      <c r="HP1140" t="str" cm="1">
        <f t="array" ref="HP1140">IF(HP1139="","",_xll.PBD(HP1139,"Company Id","","USD","",""))</f>
        <v/>
      </c>
      <c r="HQ1140" t="str" cm="1">
        <f t="array" ref="HQ1140">IF(HQ1139="","",_xll.PBD(HQ1139,"Company Id","","USD","",""))</f>
        <v/>
      </c>
      <c r="HR1140" t="str" cm="1">
        <f t="array" ref="HR1140">IF(HR1139="","",_xll.PBD(HR1139,"Company Id","","USD","",""))</f>
        <v/>
      </c>
      <c r="HS1140" t="str" cm="1">
        <f t="array" ref="HS1140">IF(HS1139="","",_xll.PBD(HS1139,"Company Id","","USD","",""))</f>
        <v/>
      </c>
      <c r="HT1140" t="str" cm="1">
        <f t="array" ref="HT1140">IF(HT1139="","",_xll.PBD(HT1139,"Company Id","","USD","",""))</f>
        <v/>
      </c>
      <c r="HU1140" t="str" cm="1">
        <f t="array" ref="HU1140">IF(HU1139="","",_xll.PBD(HU1139,"Company Id","","USD","",""))</f>
        <v/>
      </c>
      <c r="HV1140" t="str" cm="1">
        <f t="array" ref="HV1140">IF(HV1139="","",_xll.PBD(HV1139,"Company Id","","USD","",""))</f>
        <v/>
      </c>
      <c r="HW1140" t="str" cm="1">
        <f t="array" ref="HW1140">IF(HW1139="","",_xll.PBD(HW1139,"Company Id","","USD","",""))</f>
        <v/>
      </c>
      <c r="HX1140" t="str" cm="1">
        <f t="array" ref="HX1140">IF(HX1139="","",_xll.PBD(HX1139,"Company Id","","USD","",""))</f>
        <v/>
      </c>
      <c r="HY1140" t="str" cm="1">
        <f t="array" ref="HY1140">IF(HY1139="","",_xll.PBD(HY1139,"Company Id","","USD","",""))</f>
        <v/>
      </c>
      <c r="HZ1140" t="str" cm="1">
        <f t="array" ref="HZ1140">IF(HZ1139="","",_xll.PBD(HZ1139,"Company Id","","USD","",""))</f>
        <v/>
      </c>
      <c r="IA1140" t="str" cm="1">
        <f t="array" ref="IA1140">IF(IA1139="","",_xll.PBD(IA1139,"Company Id","","USD","",""))</f>
        <v/>
      </c>
      <c r="IB1140" t="str" cm="1">
        <f t="array" ref="IB1140">IF(IB1139="","",_xll.PBD(IB1139,"Company Id","","USD","",""))</f>
        <v/>
      </c>
      <c r="IC1140" t="str" cm="1">
        <f t="array" ref="IC1140">IF(IC1139="","",_xll.PBD(IC1139,"Company Id","","USD","",""))</f>
        <v/>
      </c>
      <c r="ID1140" t="str" cm="1">
        <f t="array" ref="ID1140">IF(ID1139="","",_xll.PBD(ID1139,"Company Id","","USD","",""))</f>
        <v/>
      </c>
      <c r="IE1140" t="str" cm="1">
        <f t="array" ref="IE1140">IF(IE1139="","",_xll.PBD(IE1139,"Company Id","","USD","",""))</f>
        <v/>
      </c>
    </row>
    <row r="1141" spans="2:239" x14ac:dyDescent="0.2">
      <c r="B1141" t="s">
        <v>4354</v>
      </c>
      <c r="C1141" t="str" cm="1">
        <f t="array" aca="1" ref="C1141" ca="1">TRANSPOSE(_xlfn.UNIQUE(TRANSPOSE(C1140:IE1140)))</f>
        <v/>
      </c>
    </row>
    <row r="1142" spans="2:239" x14ac:dyDescent="0.2">
      <c r="B1142" t="s">
        <v>2698</v>
      </c>
      <c r="C1142" t="str" cm="1">
        <f t="array" aca="1" ref="C1142" ca="1">IF(C1141="","",_xll.PBD(C1141,"Name","","USD","",""))</f>
        <v/>
      </c>
      <c r="D1142" t="str" cm="1">
        <f t="array" ref="D1142">IF(D1141="","",_xll.PBD(D1141,"Name","","USD","",""))</f>
        <v/>
      </c>
      <c r="E1142" t="str" cm="1">
        <f t="array" ref="E1142">IF(E1141="","",_xll.PBD(E1141,"Name","","USD","",""))</f>
        <v/>
      </c>
      <c r="F1142" t="str" cm="1">
        <f t="array" ref="F1142">IF(F1141="","",_xll.PBD(F1141,"Name","","USD","",""))</f>
        <v/>
      </c>
      <c r="G1142" t="str" cm="1">
        <f t="array" ref="G1142">IF(G1141="","",_xll.PBD(G1141,"Name","","USD","",""))</f>
        <v/>
      </c>
      <c r="H1142" t="str" cm="1">
        <f t="array" ref="H1142">IF(H1141="","",_xll.PBD(H1141,"Name","","USD","",""))</f>
        <v/>
      </c>
      <c r="I1142" t="str" cm="1">
        <f t="array" ref="I1142">IF(I1141="","",_xll.PBD(I1141,"Name","","USD","",""))</f>
        <v/>
      </c>
      <c r="J1142" t="str" cm="1">
        <f t="array" ref="J1142">IF(J1141="","",_xll.PBD(J1141,"Name","","USD","",""))</f>
        <v/>
      </c>
      <c r="K1142" t="str" cm="1">
        <f t="array" ref="K1142">IF(K1141="","",_xll.PBD(K1141,"Name","","USD","",""))</f>
        <v/>
      </c>
      <c r="L1142" t="str" cm="1">
        <f t="array" ref="L1142">IF(L1141="","",_xll.PBD(L1141,"Name","","USD","",""))</f>
        <v/>
      </c>
      <c r="M1142" t="str" cm="1">
        <f t="array" ref="M1142">IF(M1141="","",_xll.PBD(M1141,"Name","","USD","",""))</f>
        <v/>
      </c>
      <c r="N1142" t="str" cm="1">
        <f t="array" ref="N1142">IF(N1141="","",_xll.PBD(N1141,"Name","","USD","",""))</f>
        <v/>
      </c>
      <c r="O1142" t="str" cm="1">
        <f t="array" ref="O1142">IF(O1141="","",_xll.PBD(O1141,"Name","","USD","",""))</f>
        <v/>
      </c>
      <c r="P1142" t="str" cm="1">
        <f t="array" ref="P1142">IF(P1141="","",_xll.PBD(P1141,"Name","","USD","",""))</f>
        <v/>
      </c>
      <c r="Q1142" t="str" cm="1">
        <f t="array" ref="Q1142">IF(Q1141="","",_xll.PBD(Q1141,"Name","","USD","",""))</f>
        <v/>
      </c>
      <c r="R1142" t="str" cm="1">
        <f t="array" ref="R1142">IF(R1141="","",_xll.PBD(R1141,"Name","","USD","",""))</f>
        <v/>
      </c>
      <c r="S1142" t="str" cm="1">
        <f t="array" ref="S1142">IF(S1141="","",_xll.PBD(S1141,"Name","","USD","",""))</f>
        <v/>
      </c>
      <c r="T1142" t="str" cm="1">
        <f t="array" ref="T1142">IF(T1141="","",_xll.PBD(T1141,"Name","","USD","",""))</f>
        <v/>
      </c>
      <c r="U1142" t="str" cm="1">
        <f t="array" ref="U1142">IF(U1141="","",_xll.PBD(U1141,"Name","","USD","",""))</f>
        <v/>
      </c>
      <c r="V1142" t="str" cm="1">
        <f t="array" ref="V1142">IF(V1141="","",_xll.PBD(V1141,"Name","","USD","",""))</f>
        <v/>
      </c>
      <c r="W1142" t="str" cm="1">
        <f t="array" ref="W1142">IF(W1141="","",_xll.PBD(W1141,"Name","","USD","",""))</f>
        <v/>
      </c>
      <c r="X1142" t="str" cm="1">
        <f t="array" ref="X1142">IF(X1141="","",_xll.PBD(X1141,"Name","","USD","",""))</f>
        <v/>
      </c>
      <c r="Y1142" t="str" cm="1">
        <f t="array" ref="Y1142">IF(Y1141="","",_xll.PBD(Y1141,"Name","","USD","",""))</f>
        <v/>
      </c>
      <c r="Z1142" t="str" cm="1">
        <f t="array" ref="Z1142">IF(Z1141="","",_xll.PBD(Z1141,"Name","","USD","",""))</f>
        <v/>
      </c>
      <c r="AA1142" t="str" cm="1">
        <f t="array" ref="AA1142">IF(AA1141="","",_xll.PBD(AA1141,"Name","","USD","",""))</f>
        <v/>
      </c>
      <c r="AB1142" t="str" cm="1">
        <f t="array" ref="AB1142">IF(AB1141="","",_xll.PBD(AB1141,"Name","","USD","",""))</f>
        <v/>
      </c>
      <c r="AC1142" t="str" cm="1">
        <f t="array" ref="AC1142">IF(AC1141="","",_xll.PBD(AC1141,"Name","","USD","",""))</f>
        <v/>
      </c>
      <c r="AD1142" t="str" cm="1">
        <f t="array" ref="AD1142">IF(AD1141="","",_xll.PBD(AD1141,"Name","","USD","",""))</f>
        <v/>
      </c>
      <c r="AE1142" t="str" cm="1">
        <f t="array" ref="AE1142">IF(AE1141="","",_xll.PBD(AE1141,"Name","","USD","",""))</f>
        <v/>
      </c>
      <c r="AF1142" t="str" cm="1">
        <f t="array" ref="AF1142">IF(AF1141="","",_xll.PBD(AF1141,"Name","","USD","",""))</f>
        <v/>
      </c>
      <c r="AG1142" t="str" cm="1">
        <f t="array" ref="AG1142">IF(AG1141="","",_xll.PBD(AG1141,"Name","","USD","",""))</f>
        <v/>
      </c>
      <c r="AH1142" t="str" cm="1">
        <f t="array" ref="AH1142">IF(AH1141="","",_xll.PBD(AH1141,"Name","","USD","",""))</f>
        <v/>
      </c>
      <c r="AI1142" t="str" cm="1">
        <f t="array" ref="AI1142">IF(AI1141="","",_xll.PBD(AI1141,"Name","","USD","",""))</f>
        <v/>
      </c>
      <c r="AJ1142" t="str" cm="1">
        <f t="array" ref="AJ1142">IF(AJ1141="","",_xll.PBD(AJ1141,"Name","","USD","",""))</f>
        <v/>
      </c>
      <c r="AK1142" t="str" cm="1">
        <f t="array" ref="AK1142">IF(AK1141="","",_xll.PBD(AK1141,"Name","","USD","",""))</f>
        <v/>
      </c>
      <c r="AL1142" t="str" cm="1">
        <f t="array" ref="AL1142">IF(AL1141="","",_xll.PBD(AL1141,"Name","","USD","",""))</f>
        <v/>
      </c>
      <c r="AM1142" t="str" cm="1">
        <f t="array" ref="AM1142">IF(AM1141="","",_xll.PBD(AM1141,"Name","","USD","",""))</f>
        <v/>
      </c>
      <c r="AN1142" t="str" cm="1">
        <f t="array" ref="AN1142">IF(AN1141="","",_xll.PBD(AN1141,"Name","","USD","",""))</f>
        <v/>
      </c>
      <c r="AO1142" t="str" cm="1">
        <f t="array" ref="AO1142">IF(AO1141="","",_xll.PBD(AO1141,"Name","","USD","",""))</f>
        <v/>
      </c>
      <c r="AP1142" t="str" cm="1">
        <f t="array" ref="AP1142">IF(AP1141="","",_xll.PBD(AP1141,"Name","","USD","",""))</f>
        <v/>
      </c>
      <c r="AQ1142" t="str" cm="1">
        <f t="array" ref="AQ1142">IF(AQ1141="","",_xll.PBD(AQ1141,"Name","","USD","",""))</f>
        <v/>
      </c>
      <c r="AR1142" t="str" cm="1">
        <f t="array" ref="AR1142">IF(AR1141="","",_xll.PBD(AR1141,"Name","","USD","",""))</f>
        <v/>
      </c>
      <c r="AS1142" t="str" cm="1">
        <f t="array" ref="AS1142">IF(AS1141="","",_xll.PBD(AS1141,"Name","","USD","",""))</f>
        <v/>
      </c>
      <c r="AT1142" t="str" cm="1">
        <f t="array" ref="AT1142">IF(AT1141="","",_xll.PBD(AT1141,"Name","","USD","",""))</f>
        <v/>
      </c>
      <c r="AU1142" t="str" cm="1">
        <f t="array" ref="AU1142">IF(AU1141="","",_xll.PBD(AU1141,"Name","","USD","",""))</f>
        <v/>
      </c>
      <c r="AV1142" t="str" cm="1">
        <f t="array" ref="AV1142">IF(AV1141="","",_xll.PBD(AV1141,"Name","","USD","",""))</f>
        <v/>
      </c>
      <c r="AW1142" t="str" cm="1">
        <f t="array" ref="AW1142">IF(AW1141="","",_xll.PBD(AW1141,"Name","","USD","",""))</f>
        <v/>
      </c>
      <c r="AX1142" t="str" cm="1">
        <f t="array" ref="AX1142">IF(AX1141="","",_xll.PBD(AX1141,"Name","","USD","",""))</f>
        <v/>
      </c>
      <c r="AY1142" t="str" cm="1">
        <f t="array" ref="AY1142">IF(AY1141="","",_xll.PBD(AY1141,"Name","","USD","",""))</f>
        <v/>
      </c>
      <c r="AZ1142" t="str" cm="1">
        <f t="array" ref="AZ1142">IF(AZ1141="","",_xll.PBD(AZ1141,"Name","","USD","",""))</f>
        <v/>
      </c>
      <c r="BA1142" t="str" cm="1">
        <f t="array" ref="BA1142">IF(BA1141="","",_xll.PBD(BA1141,"Name","","USD","",""))</f>
        <v/>
      </c>
      <c r="BB1142" t="str" cm="1">
        <f t="array" ref="BB1142">IF(BB1141="","",_xll.PBD(BB1141,"Name","","USD","",""))</f>
        <v/>
      </c>
      <c r="BC1142" t="str" cm="1">
        <f t="array" ref="BC1142">IF(BC1141="","",_xll.PBD(BC1141,"Name","","USD","",""))</f>
        <v/>
      </c>
      <c r="BD1142" t="str" cm="1">
        <f t="array" ref="BD1142">IF(BD1141="","",_xll.PBD(BD1141,"Name","","USD","",""))</f>
        <v/>
      </c>
      <c r="BE1142" t="str" cm="1">
        <f t="array" ref="BE1142">IF(BE1141="","",_xll.PBD(BE1141,"Name","","USD","",""))</f>
        <v/>
      </c>
      <c r="BF1142" t="str" cm="1">
        <f t="array" ref="BF1142">IF(BF1141="","",_xll.PBD(BF1141,"Name","","USD","",""))</f>
        <v/>
      </c>
      <c r="BG1142" t="str" cm="1">
        <f t="array" ref="BG1142">IF(BG1141="","",_xll.PBD(BG1141,"Name","","USD","",""))</f>
        <v/>
      </c>
      <c r="BH1142" t="str" cm="1">
        <f t="array" ref="BH1142">IF(BH1141="","",_xll.PBD(BH1141,"Name","","USD","",""))</f>
        <v/>
      </c>
      <c r="BI1142" t="str" cm="1">
        <f t="array" ref="BI1142">IF(BI1141="","",_xll.PBD(BI1141,"Name","","USD","",""))</f>
        <v/>
      </c>
      <c r="BJ1142" t="str" cm="1">
        <f t="array" ref="BJ1142">IF(BJ1141="","",_xll.PBD(BJ1141,"Name","","USD","",""))</f>
        <v/>
      </c>
      <c r="BK1142" t="str" cm="1">
        <f t="array" ref="BK1142">IF(BK1141="","",_xll.PBD(BK1141,"Name","","USD","",""))</f>
        <v/>
      </c>
      <c r="BL1142" t="str" cm="1">
        <f t="array" ref="BL1142">IF(BL1141="","",_xll.PBD(BL1141,"Name","","USD","",""))</f>
        <v/>
      </c>
      <c r="BM1142" t="str" cm="1">
        <f t="array" ref="BM1142">IF(BM1141="","",_xll.PBD(BM1141,"Name","","USD","",""))</f>
        <v/>
      </c>
      <c r="BN1142" t="str" cm="1">
        <f t="array" ref="BN1142">IF(BN1141="","",_xll.PBD(BN1141,"Name","","USD","",""))</f>
        <v/>
      </c>
      <c r="BO1142" t="str" cm="1">
        <f t="array" ref="BO1142">IF(BO1141="","",_xll.PBD(BO1141,"Name","","USD","",""))</f>
        <v/>
      </c>
      <c r="BP1142" t="str" cm="1">
        <f t="array" ref="BP1142">IF(BP1141="","",_xll.PBD(BP1141,"Name","","USD","",""))</f>
        <v/>
      </c>
      <c r="BQ1142" t="str" cm="1">
        <f t="array" ref="BQ1142">IF(BQ1141="","",_xll.PBD(BQ1141,"Name","","USD","",""))</f>
        <v/>
      </c>
      <c r="BR1142" t="str" cm="1">
        <f t="array" ref="BR1142">IF(BR1141="","",_xll.PBD(BR1141,"Name","","USD","",""))</f>
        <v/>
      </c>
      <c r="BS1142" t="str" cm="1">
        <f t="array" ref="BS1142">IF(BS1141="","",_xll.PBD(BS1141,"Name","","USD","",""))</f>
        <v/>
      </c>
      <c r="BT1142" t="str" cm="1">
        <f t="array" ref="BT1142">IF(BT1141="","",_xll.PBD(BT1141,"Name","","USD","",""))</f>
        <v/>
      </c>
      <c r="BU1142" t="str" cm="1">
        <f t="array" ref="BU1142">IF(BU1141="","",_xll.PBD(BU1141,"Name","","USD","",""))</f>
        <v/>
      </c>
      <c r="BV1142" t="str" cm="1">
        <f t="array" ref="BV1142">IF(BV1141="","",_xll.PBD(BV1141,"Name","","USD","",""))</f>
        <v/>
      </c>
      <c r="BW1142" t="str" cm="1">
        <f t="array" ref="BW1142">IF(BW1141="","",_xll.PBD(BW1141,"Name","","USD","",""))</f>
        <v/>
      </c>
      <c r="BX1142" t="str" cm="1">
        <f t="array" ref="BX1142">IF(BX1141="","",_xll.PBD(BX1141,"Name","","USD","",""))</f>
        <v/>
      </c>
      <c r="BY1142" t="str" cm="1">
        <f t="array" ref="BY1142">IF(BY1141="","",_xll.PBD(BY1141,"Name","","USD","",""))</f>
        <v/>
      </c>
      <c r="BZ1142" t="str" cm="1">
        <f t="array" ref="BZ1142">IF(BZ1141="","",_xll.PBD(BZ1141,"Name","","USD","",""))</f>
        <v/>
      </c>
      <c r="CA1142" t="str" cm="1">
        <f t="array" ref="CA1142">IF(CA1141="","",_xll.PBD(CA1141,"Name","","USD","",""))</f>
        <v/>
      </c>
      <c r="CB1142" t="str" cm="1">
        <f t="array" ref="CB1142">IF(CB1141="","",_xll.PBD(CB1141,"Name","","USD","",""))</f>
        <v/>
      </c>
      <c r="CC1142" t="str" cm="1">
        <f t="array" ref="CC1142">IF(CC1141="","",_xll.PBD(CC1141,"Name","","USD","",""))</f>
        <v/>
      </c>
      <c r="CD1142" t="str" cm="1">
        <f t="array" ref="CD1142">IF(CD1141="","",_xll.PBD(CD1141,"Name","","USD","",""))</f>
        <v/>
      </c>
      <c r="CE1142" t="str" cm="1">
        <f t="array" ref="CE1142">IF(CE1141="","",_xll.PBD(CE1141,"Name","","USD","",""))</f>
        <v/>
      </c>
      <c r="CF1142" t="str" cm="1">
        <f t="array" ref="CF1142">IF(CF1141="","",_xll.PBD(CF1141,"Name","","USD","",""))</f>
        <v/>
      </c>
      <c r="CG1142" t="str" cm="1">
        <f t="array" ref="CG1142">IF(CG1141="","",_xll.PBD(CG1141,"Name","","USD","",""))</f>
        <v/>
      </c>
      <c r="CH1142" t="str" cm="1">
        <f t="array" ref="CH1142">IF(CH1141="","",_xll.PBD(CH1141,"Name","","USD","",""))</f>
        <v/>
      </c>
      <c r="CI1142" t="str" cm="1">
        <f t="array" ref="CI1142">IF(CI1141="","",_xll.PBD(CI1141,"Name","","USD","",""))</f>
        <v/>
      </c>
      <c r="CJ1142" t="str" cm="1">
        <f t="array" ref="CJ1142">IF(CJ1141="","",_xll.PBD(CJ1141,"Name","","USD","",""))</f>
        <v/>
      </c>
      <c r="CK1142" t="str" cm="1">
        <f t="array" ref="CK1142">IF(CK1141="","",_xll.PBD(CK1141,"Name","","USD","",""))</f>
        <v/>
      </c>
      <c r="CL1142" t="str" cm="1">
        <f t="array" ref="CL1142">IF(CL1141="","",_xll.PBD(CL1141,"Name","","USD","",""))</f>
        <v/>
      </c>
      <c r="CM1142" t="str" cm="1">
        <f t="array" ref="CM1142">IF(CM1141="","",_xll.PBD(CM1141,"Name","","USD","",""))</f>
        <v/>
      </c>
      <c r="CN1142" t="str" cm="1">
        <f t="array" ref="CN1142">IF(CN1141="","",_xll.PBD(CN1141,"Name","","USD","",""))</f>
        <v/>
      </c>
      <c r="CO1142" t="str" cm="1">
        <f t="array" ref="CO1142">IF(CO1141="","",_xll.PBD(CO1141,"Name","","USD","",""))</f>
        <v/>
      </c>
      <c r="CP1142" t="str" cm="1">
        <f t="array" ref="CP1142">IF(CP1141="","",_xll.PBD(CP1141,"Name","","USD","",""))</f>
        <v/>
      </c>
      <c r="CQ1142" t="str" cm="1">
        <f t="array" ref="CQ1142">IF(CQ1141="","",_xll.PBD(CQ1141,"Name","","USD","",""))</f>
        <v/>
      </c>
      <c r="CR1142" t="str" cm="1">
        <f t="array" ref="CR1142">IF(CR1141="","",_xll.PBD(CR1141,"Name","","USD","",""))</f>
        <v/>
      </c>
      <c r="CS1142" t="str" cm="1">
        <f t="array" ref="CS1142">IF(CS1141="","",_xll.PBD(CS1141,"Name","","USD","",""))</f>
        <v/>
      </c>
      <c r="CT1142" t="str" cm="1">
        <f t="array" ref="CT1142">IF(CT1141="","",_xll.PBD(CT1141,"Name","","USD","",""))</f>
        <v/>
      </c>
      <c r="CU1142" t="str" cm="1">
        <f t="array" ref="CU1142">IF(CU1141="","",_xll.PBD(CU1141,"Name","","USD","",""))</f>
        <v/>
      </c>
      <c r="CV1142" t="str" cm="1">
        <f t="array" ref="CV1142">IF(CV1141="","",_xll.PBD(CV1141,"Name","","USD","",""))</f>
        <v/>
      </c>
      <c r="CW1142" t="str" cm="1">
        <f t="array" ref="CW1142">IF(CW1141="","",_xll.PBD(CW1141,"Name","","USD","",""))</f>
        <v/>
      </c>
      <c r="CX1142" t="str" cm="1">
        <f t="array" ref="CX1142">IF(CX1141="","",_xll.PBD(CX1141,"Name","","USD","",""))</f>
        <v/>
      </c>
      <c r="CY1142" t="str" cm="1">
        <f t="array" ref="CY1142">IF(CY1141="","",_xll.PBD(CY1141,"Name","","USD","",""))</f>
        <v/>
      </c>
      <c r="CZ1142" t="str" cm="1">
        <f t="array" ref="CZ1142">IF(CZ1141="","",_xll.PBD(CZ1141,"Name","","USD","",""))</f>
        <v/>
      </c>
      <c r="DA1142" t="str" cm="1">
        <f t="array" ref="DA1142">IF(DA1141="","",_xll.PBD(DA1141,"Name","","USD","",""))</f>
        <v/>
      </c>
      <c r="DB1142" t="str" cm="1">
        <f t="array" ref="DB1142">IF(DB1141="","",_xll.PBD(DB1141,"Name","","USD","",""))</f>
        <v/>
      </c>
      <c r="DC1142" t="str" cm="1">
        <f t="array" ref="DC1142">IF(DC1141="","",_xll.PBD(DC1141,"Name","","USD","",""))</f>
        <v/>
      </c>
      <c r="DD1142" t="str" cm="1">
        <f t="array" ref="DD1142">IF(DD1141="","",_xll.PBD(DD1141,"Name","","USD","",""))</f>
        <v/>
      </c>
      <c r="DE1142" t="str" cm="1">
        <f t="array" ref="DE1142">IF(DE1141="","",_xll.PBD(DE1141,"Name","","USD","",""))</f>
        <v/>
      </c>
      <c r="DF1142" t="str" cm="1">
        <f t="array" ref="DF1142">IF(DF1141="","",_xll.PBD(DF1141,"Name","","USD","",""))</f>
        <v/>
      </c>
      <c r="DG1142" t="str" cm="1">
        <f t="array" ref="DG1142">IF(DG1141="","",_xll.PBD(DG1141,"Name","","USD","",""))</f>
        <v/>
      </c>
      <c r="DH1142" t="str" cm="1">
        <f t="array" ref="DH1142">IF(DH1141="","",_xll.PBD(DH1141,"Name","","USD","",""))</f>
        <v/>
      </c>
      <c r="DI1142" t="str" cm="1">
        <f t="array" ref="DI1142">IF(DI1141="","",_xll.PBD(DI1141,"Name","","USD","",""))</f>
        <v/>
      </c>
      <c r="DJ1142" t="str" cm="1">
        <f t="array" ref="DJ1142">IF(DJ1141="","",_xll.PBD(DJ1141,"Name","","USD","",""))</f>
        <v/>
      </c>
      <c r="DK1142" t="str" cm="1">
        <f t="array" ref="DK1142">IF(DK1141="","",_xll.PBD(DK1141,"Name","","USD","",""))</f>
        <v/>
      </c>
      <c r="DL1142" t="str" cm="1">
        <f t="array" ref="DL1142">IF(DL1141="","",_xll.PBD(DL1141,"Name","","USD","",""))</f>
        <v/>
      </c>
      <c r="DM1142" t="str" cm="1">
        <f t="array" ref="DM1142">IF(DM1141="","",_xll.PBD(DM1141,"Name","","USD","",""))</f>
        <v/>
      </c>
      <c r="DN1142" t="str" cm="1">
        <f t="array" ref="DN1142">IF(DN1141="","",_xll.PBD(DN1141,"Name","","USD","",""))</f>
        <v/>
      </c>
      <c r="DO1142" t="str" cm="1">
        <f t="array" ref="DO1142">IF(DO1141="","",_xll.PBD(DO1141,"Name","","USD","",""))</f>
        <v/>
      </c>
      <c r="DP1142" t="str" cm="1">
        <f t="array" ref="DP1142">IF(DP1141="","",_xll.PBD(DP1141,"Name","","USD","",""))</f>
        <v/>
      </c>
      <c r="DQ1142" t="str" cm="1">
        <f t="array" ref="DQ1142">IF(DQ1141="","",_xll.PBD(DQ1141,"Name","","USD","",""))</f>
        <v/>
      </c>
      <c r="DR1142" t="str" cm="1">
        <f t="array" ref="DR1142">IF(DR1141="","",_xll.PBD(DR1141,"Name","","USD","",""))</f>
        <v/>
      </c>
      <c r="DS1142" t="str" cm="1">
        <f t="array" ref="DS1142">IF(DS1141="","",_xll.PBD(DS1141,"Name","","USD","",""))</f>
        <v/>
      </c>
      <c r="DT1142" t="str" cm="1">
        <f t="array" ref="DT1142">IF(DT1141="","",_xll.PBD(DT1141,"Name","","USD","",""))</f>
        <v/>
      </c>
      <c r="DU1142" t="str" cm="1">
        <f t="array" ref="DU1142">IF(DU1141="","",_xll.PBD(DU1141,"Name","","USD","",""))</f>
        <v/>
      </c>
      <c r="DV1142" t="str" cm="1">
        <f t="array" ref="DV1142">IF(DV1141="","",_xll.PBD(DV1141,"Name","","USD","",""))</f>
        <v/>
      </c>
      <c r="DW1142" t="str" cm="1">
        <f t="array" ref="DW1142">IF(DW1141="","",_xll.PBD(DW1141,"Name","","USD","",""))</f>
        <v/>
      </c>
      <c r="DX1142" t="str" cm="1">
        <f t="array" ref="DX1142">IF(DX1141="","",_xll.PBD(DX1141,"Name","","USD","",""))</f>
        <v/>
      </c>
      <c r="DY1142" t="str" cm="1">
        <f t="array" ref="DY1142">IF(DY1141="","",_xll.PBD(DY1141,"Name","","USD","",""))</f>
        <v/>
      </c>
      <c r="DZ1142" t="str" cm="1">
        <f t="array" ref="DZ1142">IF(DZ1141="","",_xll.PBD(DZ1141,"Name","","USD","",""))</f>
        <v/>
      </c>
      <c r="EA1142" t="str" cm="1">
        <f t="array" ref="EA1142">IF(EA1141="","",_xll.PBD(EA1141,"Name","","USD","",""))</f>
        <v/>
      </c>
      <c r="EB1142" t="str" cm="1">
        <f t="array" ref="EB1142">IF(EB1141="","",_xll.PBD(EB1141,"Name","","USD","",""))</f>
        <v/>
      </c>
      <c r="EC1142" t="str" cm="1">
        <f t="array" ref="EC1142">IF(EC1141="","",_xll.PBD(EC1141,"Name","","USD","",""))</f>
        <v/>
      </c>
      <c r="ED1142" t="str" cm="1">
        <f t="array" ref="ED1142">IF(ED1141="","",_xll.PBD(ED1141,"Name","","USD","",""))</f>
        <v/>
      </c>
      <c r="EE1142" t="str" cm="1">
        <f t="array" ref="EE1142">IF(EE1141="","",_xll.PBD(EE1141,"Name","","USD","",""))</f>
        <v/>
      </c>
      <c r="EF1142" t="str" cm="1">
        <f t="array" ref="EF1142">IF(EF1141="","",_xll.PBD(EF1141,"Name","","USD","",""))</f>
        <v/>
      </c>
      <c r="EG1142" t="str" cm="1">
        <f t="array" ref="EG1142">IF(EG1141="","",_xll.PBD(EG1141,"Name","","USD","",""))</f>
        <v/>
      </c>
      <c r="EH1142" t="str" cm="1">
        <f t="array" ref="EH1142">IF(EH1141="","",_xll.PBD(EH1141,"Name","","USD","",""))</f>
        <v/>
      </c>
      <c r="EI1142" t="str" cm="1">
        <f t="array" ref="EI1142">IF(EI1141="","",_xll.PBD(EI1141,"Name","","USD","",""))</f>
        <v/>
      </c>
      <c r="EJ1142" t="str" cm="1">
        <f t="array" ref="EJ1142">IF(EJ1141="","",_xll.PBD(EJ1141,"Name","","USD","",""))</f>
        <v/>
      </c>
      <c r="EK1142" t="str" cm="1">
        <f t="array" ref="EK1142">IF(EK1141="","",_xll.PBD(EK1141,"Name","","USD","",""))</f>
        <v/>
      </c>
      <c r="EL1142" t="str" cm="1">
        <f t="array" ref="EL1142">IF(EL1141="","",_xll.PBD(EL1141,"Name","","USD","",""))</f>
        <v/>
      </c>
      <c r="EM1142" t="str" cm="1">
        <f t="array" ref="EM1142">IF(EM1141="","",_xll.PBD(EM1141,"Name","","USD","",""))</f>
        <v/>
      </c>
      <c r="EN1142" t="str" cm="1">
        <f t="array" ref="EN1142">IF(EN1141="","",_xll.PBD(EN1141,"Name","","USD","",""))</f>
        <v/>
      </c>
      <c r="EO1142" t="str" cm="1">
        <f t="array" ref="EO1142">IF(EO1141="","",_xll.PBD(EO1141,"Name","","USD","",""))</f>
        <v/>
      </c>
      <c r="EP1142" t="str" cm="1">
        <f t="array" ref="EP1142">IF(EP1141="","",_xll.PBD(EP1141,"Name","","USD","",""))</f>
        <v/>
      </c>
      <c r="EQ1142" t="str" cm="1">
        <f t="array" ref="EQ1142">IF(EQ1141="","",_xll.PBD(EQ1141,"Name","","USD","",""))</f>
        <v/>
      </c>
      <c r="ER1142" t="str" cm="1">
        <f t="array" ref="ER1142">IF(ER1141="","",_xll.PBD(ER1141,"Name","","USD","",""))</f>
        <v/>
      </c>
      <c r="ES1142" t="str" cm="1">
        <f t="array" ref="ES1142">IF(ES1141="","",_xll.PBD(ES1141,"Name","","USD","",""))</f>
        <v/>
      </c>
      <c r="ET1142" t="str" cm="1">
        <f t="array" ref="ET1142">IF(ET1141="","",_xll.PBD(ET1141,"Name","","USD","",""))</f>
        <v/>
      </c>
      <c r="EU1142" t="str" cm="1">
        <f t="array" ref="EU1142">IF(EU1141="","",_xll.PBD(EU1141,"Name","","USD","",""))</f>
        <v/>
      </c>
      <c r="EV1142" t="str" cm="1">
        <f t="array" ref="EV1142">IF(EV1141="","",_xll.PBD(EV1141,"Name","","USD","",""))</f>
        <v/>
      </c>
      <c r="EW1142" t="str" cm="1">
        <f t="array" ref="EW1142">IF(EW1141="","",_xll.PBD(EW1141,"Name","","USD","",""))</f>
        <v/>
      </c>
      <c r="EX1142" t="str" cm="1">
        <f t="array" ref="EX1142">IF(EX1141="","",_xll.PBD(EX1141,"Name","","USD","",""))</f>
        <v/>
      </c>
      <c r="EY1142" t="str" cm="1">
        <f t="array" ref="EY1142">IF(EY1141="","",_xll.PBD(EY1141,"Name","","USD","",""))</f>
        <v/>
      </c>
      <c r="EZ1142" t="str" cm="1">
        <f t="array" ref="EZ1142">IF(EZ1141="","",_xll.PBD(EZ1141,"Name","","USD","",""))</f>
        <v/>
      </c>
      <c r="FA1142" t="str" cm="1">
        <f t="array" ref="FA1142">IF(FA1141="","",_xll.PBD(FA1141,"Name","","USD","",""))</f>
        <v/>
      </c>
      <c r="FB1142" t="str" cm="1">
        <f t="array" ref="FB1142">IF(FB1141="","",_xll.PBD(FB1141,"Name","","USD","",""))</f>
        <v/>
      </c>
      <c r="FC1142" t="str" cm="1">
        <f t="array" ref="FC1142">IF(FC1141="","",_xll.PBD(FC1141,"Name","","USD","",""))</f>
        <v/>
      </c>
      <c r="FD1142" t="str" cm="1">
        <f t="array" ref="FD1142">IF(FD1141="","",_xll.PBD(FD1141,"Name","","USD","",""))</f>
        <v/>
      </c>
      <c r="FE1142" t="str" cm="1">
        <f t="array" ref="FE1142">IF(FE1141="","",_xll.PBD(FE1141,"Name","","USD","",""))</f>
        <v/>
      </c>
      <c r="FF1142" t="str" cm="1">
        <f t="array" ref="FF1142">IF(FF1141="","",_xll.PBD(FF1141,"Name","","USD","",""))</f>
        <v/>
      </c>
      <c r="FG1142" t="str" cm="1">
        <f t="array" ref="FG1142">IF(FG1141="","",_xll.PBD(FG1141,"Name","","USD","",""))</f>
        <v/>
      </c>
      <c r="FH1142" t="str" cm="1">
        <f t="array" ref="FH1142">IF(FH1141="","",_xll.PBD(FH1141,"Name","","USD","",""))</f>
        <v/>
      </c>
      <c r="FI1142" t="str" cm="1">
        <f t="array" ref="FI1142">IF(FI1141="","",_xll.PBD(FI1141,"Name","","USD","",""))</f>
        <v/>
      </c>
      <c r="FJ1142" t="str" cm="1">
        <f t="array" ref="FJ1142">IF(FJ1141="","",_xll.PBD(FJ1141,"Name","","USD","",""))</f>
        <v/>
      </c>
      <c r="FK1142" t="str" cm="1">
        <f t="array" ref="FK1142">IF(FK1141="","",_xll.PBD(FK1141,"Name","","USD","",""))</f>
        <v/>
      </c>
      <c r="FL1142" t="str" cm="1">
        <f t="array" ref="FL1142">IF(FL1141="","",_xll.PBD(FL1141,"Name","","USD","",""))</f>
        <v/>
      </c>
      <c r="FM1142" t="str" cm="1">
        <f t="array" ref="FM1142">IF(FM1141="","",_xll.PBD(FM1141,"Name","","USD","",""))</f>
        <v/>
      </c>
      <c r="FN1142" t="str" cm="1">
        <f t="array" ref="FN1142">IF(FN1141="","",_xll.PBD(FN1141,"Name","","USD","",""))</f>
        <v/>
      </c>
      <c r="FO1142" t="str" cm="1">
        <f t="array" ref="FO1142">IF(FO1141="","",_xll.PBD(FO1141,"Name","","USD","",""))</f>
        <v/>
      </c>
      <c r="FP1142" t="str" cm="1">
        <f t="array" ref="FP1142">IF(FP1141="","",_xll.PBD(FP1141,"Name","","USD","",""))</f>
        <v/>
      </c>
      <c r="FQ1142" t="str" cm="1">
        <f t="array" ref="FQ1142">IF(FQ1141="","",_xll.PBD(FQ1141,"Name","","USD","",""))</f>
        <v/>
      </c>
      <c r="FR1142" t="str" cm="1">
        <f t="array" ref="FR1142">IF(FR1141="","",_xll.PBD(FR1141,"Name","","USD","",""))</f>
        <v/>
      </c>
      <c r="FS1142" t="str" cm="1">
        <f t="array" ref="FS1142">IF(FS1141="","",_xll.PBD(FS1141,"Name","","USD","",""))</f>
        <v/>
      </c>
      <c r="FT1142" t="str" cm="1">
        <f t="array" ref="FT1142">IF(FT1141="","",_xll.PBD(FT1141,"Name","","USD","",""))</f>
        <v/>
      </c>
      <c r="FU1142" t="str" cm="1">
        <f t="array" ref="FU1142">IF(FU1141="","",_xll.PBD(FU1141,"Name","","USD","",""))</f>
        <v/>
      </c>
      <c r="FV1142" t="str" cm="1">
        <f t="array" ref="FV1142">IF(FV1141="","",_xll.PBD(FV1141,"Name","","USD","",""))</f>
        <v/>
      </c>
      <c r="FW1142" t="str" cm="1">
        <f t="array" ref="FW1142">IF(FW1141="","",_xll.PBD(FW1141,"Name","","USD","",""))</f>
        <v/>
      </c>
      <c r="FX1142" t="str" cm="1">
        <f t="array" ref="FX1142">IF(FX1141="","",_xll.PBD(FX1141,"Name","","USD","",""))</f>
        <v/>
      </c>
      <c r="FY1142" t="str" cm="1">
        <f t="array" ref="FY1142">IF(FY1141="","",_xll.PBD(FY1141,"Name","","USD","",""))</f>
        <v/>
      </c>
      <c r="FZ1142" t="str" cm="1">
        <f t="array" ref="FZ1142">IF(FZ1141="","",_xll.PBD(FZ1141,"Name","","USD","",""))</f>
        <v/>
      </c>
      <c r="GA1142" t="str" cm="1">
        <f t="array" ref="GA1142">IF(GA1141="","",_xll.PBD(GA1141,"Name","","USD","",""))</f>
        <v/>
      </c>
      <c r="GB1142" t="str" cm="1">
        <f t="array" ref="GB1142">IF(GB1141="","",_xll.PBD(GB1141,"Name","","USD","",""))</f>
        <v/>
      </c>
      <c r="GC1142" t="str" cm="1">
        <f t="array" ref="GC1142">IF(GC1141="","",_xll.PBD(GC1141,"Name","","USD","",""))</f>
        <v/>
      </c>
      <c r="GD1142" t="str" cm="1">
        <f t="array" ref="GD1142">IF(GD1141="","",_xll.PBD(GD1141,"Name","","USD","",""))</f>
        <v/>
      </c>
      <c r="GE1142" t="str" cm="1">
        <f t="array" ref="GE1142">IF(GE1141="","",_xll.PBD(GE1141,"Name","","USD","",""))</f>
        <v/>
      </c>
      <c r="GF1142" t="str" cm="1">
        <f t="array" ref="GF1142">IF(GF1141="","",_xll.PBD(GF1141,"Name","","USD","",""))</f>
        <v/>
      </c>
      <c r="GG1142" t="str" cm="1">
        <f t="array" ref="GG1142">IF(GG1141="","",_xll.PBD(GG1141,"Name","","USD","",""))</f>
        <v/>
      </c>
      <c r="GH1142" t="str" cm="1">
        <f t="array" ref="GH1142">IF(GH1141="","",_xll.PBD(GH1141,"Name","","USD","",""))</f>
        <v/>
      </c>
      <c r="GI1142" t="str" cm="1">
        <f t="array" ref="GI1142">IF(GI1141="","",_xll.PBD(GI1141,"Name","","USD","",""))</f>
        <v/>
      </c>
      <c r="GJ1142" t="str" cm="1">
        <f t="array" ref="GJ1142">IF(GJ1141="","",_xll.PBD(GJ1141,"Name","","USD","",""))</f>
        <v/>
      </c>
      <c r="GK1142" t="str" cm="1">
        <f t="array" ref="GK1142">IF(GK1141="","",_xll.PBD(GK1141,"Name","","USD","",""))</f>
        <v/>
      </c>
      <c r="GL1142" t="str" cm="1">
        <f t="array" ref="GL1142">IF(GL1141="","",_xll.PBD(GL1141,"Name","","USD","",""))</f>
        <v/>
      </c>
      <c r="GM1142" t="str" cm="1">
        <f t="array" ref="GM1142">IF(GM1141="","",_xll.PBD(GM1141,"Name","","USD","",""))</f>
        <v/>
      </c>
      <c r="GN1142" t="str" cm="1">
        <f t="array" ref="GN1142">IF(GN1141="","",_xll.PBD(GN1141,"Name","","USD","",""))</f>
        <v/>
      </c>
      <c r="GO1142" t="str" cm="1">
        <f t="array" ref="GO1142">IF(GO1141="","",_xll.PBD(GO1141,"Name","","USD","",""))</f>
        <v/>
      </c>
      <c r="GP1142" t="str" cm="1">
        <f t="array" ref="GP1142">IF(GP1141="","",_xll.PBD(GP1141,"Name","","USD","",""))</f>
        <v/>
      </c>
      <c r="GQ1142" t="str" cm="1">
        <f t="array" ref="GQ1142">IF(GQ1141="","",_xll.PBD(GQ1141,"Name","","USD","",""))</f>
        <v/>
      </c>
      <c r="GR1142" t="str" cm="1">
        <f t="array" ref="GR1142">IF(GR1141="","",_xll.PBD(GR1141,"Name","","USD","",""))</f>
        <v/>
      </c>
      <c r="GS1142" t="str" cm="1">
        <f t="array" ref="GS1142">IF(GS1141="","",_xll.PBD(GS1141,"Name","","USD","",""))</f>
        <v/>
      </c>
      <c r="GT1142" t="str" cm="1">
        <f t="array" ref="GT1142">IF(GT1141="","",_xll.PBD(GT1141,"Name","","USD","",""))</f>
        <v/>
      </c>
      <c r="GU1142" t="str" cm="1">
        <f t="array" ref="GU1142">IF(GU1141="","",_xll.PBD(GU1141,"Name","","USD","",""))</f>
        <v/>
      </c>
      <c r="GV1142" t="str" cm="1">
        <f t="array" ref="GV1142">IF(GV1141="","",_xll.PBD(GV1141,"Name","","USD","",""))</f>
        <v/>
      </c>
      <c r="GW1142" t="str" cm="1">
        <f t="array" ref="GW1142">IF(GW1141="","",_xll.PBD(GW1141,"Name","","USD","",""))</f>
        <v/>
      </c>
      <c r="GX1142" t="str" cm="1">
        <f t="array" ref="GX1142">IF(GX1141="","",_xll.PBD(GX1141,"Name","","USD","",""))</f>
        <v/>
      </c>
      <c r="GY1142" t="str" cm="1">
        <f t="array" ref="GY1142">IF(GY1141="","",_xll.PBD(GY1141,"Name","","USD","",""))</f>
        <v/>
      </c>
      <c r="GZ1142" t="str" cm="1">
        <f t="array" ref="GZ1142">IF(GZ1141="","",_xll.PBD(GZ1141,"Name","","USD","",""))</f>
        <v/>
      </c>
      <c r="HA1142" t="str" cm="1">
        <f t="array" ref="HA1142">IF(HA1141="","",_xll.PBD(HA1141,"Name","","USD","",""))</f>
        <v/>
      </c>
      <c r="HB1142" t="str" cm="1">
        <f t="array" ref="HB1142">IF(HB1141="","",_xll.PBD(HB1141,"Name","","USD","",""))</f>
        <v/>
      </c>
      <c r="HC1142" t="str" cm="1">
        <f t="array" ref="HC1142">IF(HC1141="","",_xll.PBD(HC1141,"Name","","USD","",""))</f>
        <v/>
      </c>
      <c r="HD1142" t="str" cm="1">
        <f t="array" ref="HD1142">IF(HD1141="","",_xll.PBD(HD1141,"Name","","USD","",""))</f>
        <v/>
      </c>
      <c r="HE1142" t="str" cm="1">
        <f t="array" ref="HE1142">IF(HE1141="","",_xll.PBD(HE1141,"Name","","USD","",""))</f>
        <v/>
      </c>
      <c r="HF1142" t="str" cm="1">
        <f t="array" ref="HF1142">IF(HF1141="","",_xll.PBD(HF1141,"Name","","USD","",""))</f>
        <v/>
      </c>
      <c r="HG1142" t="str" cm="1">
        <f t="array" ref="HG1142">IF(HG1141="","",_xll.PBD(HG1141,"Name","","USD","",""))</f>
        <v/>
      </c>
      <c r="HH1142" t="str" cm="1">
        <f t="array" ref="HH1142">IF(HH1141="","",_xll.PBD(HH1141,"Name","","USD","",""))</f>
        <v/>
      </c>
      <c r="HI1142" t="str" cm="1">
        <f t="array" ref="HI1142">IF(HI1141="","",_xll.PBD(HI1141,"Name","","USD","",""))</f>
        <v/>
      </c>
      <c r="HJ1142" t="str" cm="1">
        <f t="array" ref="HJ1142">IF(HJ1141="","",_xll.PBD(HJ1141,"Name","","USD","",""))</f>
        <v/>
      </c>
      <c r="HK1142" t="str" cm="1">
        <f t="array" ref="HK1142">IF(HK1141="","",_xll.PBD(HK1141,"Name","","USD","",""))</f>
        <v/>
      </c>
      <c r="HL1142" t="str" cm="1">
        <f t="array" ref="HL1142">IF(HL1141="","",_xll.PBD(HL1141,"Name","","USD","",""))</f>
        <v/>
      </c>
      <c r="HM1142" t="str" cm="1">
        <f t="array" ref="HM1142">IF(HM1141="","",_xll.PBD(HM1141,"Name","","USD","",""))</f>
        <v/>
      </c>
      <c r="HN1142" t="str" cm="1">
        <f t="array" ref="HN1142">IF(HN1141="","",_xll.PBD(HN1141,"Name","","USD","",""))</f>
        <v/>
      </c>
      <c r="HO1142" t="str" cm="1">
        <f t="array" ref="HO1142">IF(HO1141="","",_xll.PBD(HO1141,"Name","","USD","",""))</f>
        <v/>
      </c>
      <c r="HP1142" t="str" cm="1">
        <f t="array" ref="HP1142">IF(HP1141="","",_xll.PBD(HP1141,"Name","","USD","",""))</f>
        <v/>
      </c>
      <c r="HQ1142" t="str" cm="1">
        <f t="array" ref="HQ1142">IF(HQ1141="","",_xll.PBD(HQ1141,"Name","","USD","",""))</f>
        <v/>
      </c>
      <c r="HR1142" t="str" cm="1">
        <f t="array" ref="HR1142">IF(HR1141="","",_xll.PBD(HR1141,"Name","","USD","",""))</f>
        <v/>
      </c>
      <c r="HS1142" t="str" cm="1">
        <f t="array" ref="HS1142">IF(HS1141="","",_xll.PBD(HS1141,"Name","","USD","",""))</f>
        <v/>
      </c>
      <c r="HT1142" t="str" cm="1">
        <f t="array" ref="HT1142">IF(HT1141="","",_xll.PBD(HT1141,"Name","","USD","",""))</f>
        <v/>
      </c>
      <c r="HU1142" t="str" cm="1">
        <f t="array" ref="HU1142">IF(HU1141="","",_xll.PBD(HU1141,"Name","","USD","",""))</f>
        <v/>
      </c>
      <c r="HV1142" t="str" cm="1">
        <f t="array" ref="HV1142">IF(HV1141="","",_xll.PBD(HV1141,"Name","","USD","",""))</f>
        <v/>
      </c>
      <c r="HW1142" t="str" cm="1">
        <f t="array" ref="HW1142">IF(HW1141="","",_xll.PBD(HW1141,"Name","","USD","",""))</f>
        <v/>
      </c>
      <c r="HX1142" t="str" cm="1">
        <f t="array" ref="HX1142">IF(HX1141="","",_xll.PBD(HX1141,"Name","","USD","",""))</f>
        <v/>
      </c>
      <c r="HY1142" t="str" cm="1">
        <f t="array" ref="HY1142">IF(HY1141="","",_xll.PBD(HY1141,"Name","","USD","",""))</f>
        <v/>
      </c>
      <c r="HZ1142" t="str" cm="1">
        <f t="array" ref="HZ1142">IF(HZ1141="","",_xll.PBD(HZ1141,"Name","","USD","",""))</f>
        <v/>
      </c>
      <c r="IA1142" t="str" cm="1">
        <f t="array" ref="IA1142">IF(IA1141="","",_xll.PBD(IA1141,"Name","","USD","",""))</f>
        <v/>
      </c>
      <c r="IB1142" t="str" cm="1">
        <f t="array" ref="IB1142">IF(IB1141="","",_xll.PBD(IB1141,"Name","","USD","",""))</f>
        <v/>
      </c>
      <c r="IC1142" t="str" cm="1">
        <f t="array" ref="IC1142">IF(IC1141="","",_xll.PBD(IC1141,"Name","","USD","",""))</f>
        <v/>
      </c>
      <c r="ID1142" t="str" cm="1">
        <f t="array" ref="ID1142">IF(ID1141="","",_xll.PBD(ID1141,"Name","","USD","",""))</f>
        <v/>
      </c>
      <c r="IE1142" t="str" cm="1">
        <f t="array" ref="IE1142">IF(IE1141="","",_xll.PBD(IE1141,"Name","","USD","",""))</f>
        <v/>
      </c>
    </row>
    <row r="1143" spans="2:239" x14ac:dyDescent="0.2">
      <c r="B1143" t="s">
        <v>2699</v>
      </c>
      <c r="C1143" t="str" cm="1">
        <f t="array" aca="1" ref="C1143" ca="1">IF(C1141="","",_xll.PBD(C1141,"HQ Country","","USD","",""))</f>
        <v/>
      </c>
      <c r="D1143" t="str" cm="1">
        <f t="array" ref="D1143">IF(D1141="","",_xll.PBD(D1141,"HQ Country","","USD","",""))</f>
        <v/>
      </c>
      <c r="E1143" t="str" cm="1">
        <f t="array" ref="E1143">IF(E1141="","",_xll.PBD(E1141,"HQ Country","","USD","",""))</f>
        <v/>
      </c>
      <c r="F1143" t="str" cm="1">
        <f t="array" ref="F1143">IF(F1141="","",_xll.PBD(F1141,"HQ Country","","USD","",""))</f>
        <v/>
      </c>
      <c r="G1143" t="str" cm="1">
        <f t="array" ref="G1143">IF(G1141="","",_xll.PBD(G1141,"HQ Country","","USD","",""))</f>
        <v/>
      </c>
      <c r="H1143" t="str" cm="1">
        <f t="array" ref="H1143">IF(H1141="","",_xll.PBD(H1141,"HQ Country","","USD","",""))</f>
        <v/>
      </c>
      <c r="I1143" t="str" cm="1">
        <f t="array" ref="I1143">IF(I1141="","",_xll.PBD(I1141,"HQ Country","","USD","",""))</f>
        <v/>
      </c>
      <c r="J1143" t="str" cm="1">
        <f t="array" ref="J1143">IF(J1141="","",_xll.PBD(J1141,"HQ Country","","USD","",""))</f>
        <v/>
      </c>
      <c r="K1143" t="str" cm="1">
        <f t="array" ref="K1143">IF(K1141="","",_xll.PBD(K1141,"HQ Country","","USD","",""))</f>
        <v/>
      </c>
      <c r="L1143" t="str" cm="1">
        <f t="array" ref="L1143">IF(L1141="","",_xll.PBD(L1141,"HQ Country","","USD","",""))</f>
        <v/>
      </c>
      <c r="M1143" t="str" cm="1">
        <f t="array" ref="M1143">IF(M1141="","",_xll.PBD(M1141,"HQ Country","","USD","",""))</f>
        <v/>
      </c>
      <c r="N1143" t="str" cm="1">
        <f t="array" ref="N1143">IF(N1141="","",_xll.PBD(N1141,"HQ Country","","USD","",""))</f>
        <v/>
      </c>
      <c r="O1143" t="str" cm="1">
        <f t="array" ref="O1143">IF(O1141="","",_xll.PBD(O1141,"HQ Country","","USD","",""))</f>
        <v/>
      </c>
      <c r="P1143" t="str" cm="1">
        <f t="array" ref="P1143">IF(P1141="","",_xll.PBD(P1141,"HQ Country","","USD","",""))</f>
        <v/>
      </c>
      <c r="Q1143" t="str" cm="1">
        <f t="array" ref="Q1143">IF(Q1141="","",_xll.PBD(Q1141,"HQ Country","","USD","",""))</f>
        <v/>
      </c>
      <c r="R1143" t="str" cm="1">
        <f t="array" ref="R1143">IF(R1141="","",_xll.PBD(R1141,"HQ Country","","USD","",""))</f>
        <v/>
      </c>
      <c r="S1143" t="str" cm="1">
        <f t="array" ref="S1143">IF(S1141="","",_xll.PBD(S1141,"HQ Country","","USD","",""))</f>
        <v/>
      </c>
      <c r="T1143" t="str" cm="1">
        <f t="array" ref="T1143">IF(T1141="","",_xll.PBD(T1141,"HQ Country","","USD","",""))</f>
        <v/>
      </c>
      <c r="U1143" t="str" cm="1">
        <f t="array" ref="U1143">IF(U1141="","",_xll.PBD(U1141,"HQ Country","","USD","",""))</f>
        <v/>
      </c>
      <c r="V1143" t="str" cm="1">
        <f t="array" ref="V1143">IF(V1141="","",_xll.PBD(V1141,"HQ Country","","USD","",""))</f>
        <v/>
      </c>
      <c r="W1143" t="str" cm="1">
        <f t="array" ref="W1143">IF(W1141="","",_xll.PBD(W1141,"HQ Country","","USD","",""))</f>
        <v/>
      </c>
      <c r="X1143" t="str" cm="1">
        <f t="array" ref="X1143">IF(X1141="","",_xll.PBD(X1141,"HQ Country","","USD","",""))</f>
        <v/>
      </c>
      <c r="Y1143" t="str" cm="1">
        <f t="array" ref="Y1143">IF(Y1141="","",_xll.PBD(Y1141,"HQ Country","","USD","",""))</f>
        <v/>
      </c>
      <c r="Z1143" t="str" cm="1">
        <f t="array" ref="Z1143">IF(Z1141="","",_xll.PBD(Z1141,"HQ Country","","USD","",""))</f>
        <v/>
      </c>
      <c r="AA1143" t="str" cm="1">
        <f t="array" ref="AA1143">IF(AA1141="","",_xll.PBD(AA1141,"HQ Country","","USD","",""))</f>
        <v/>
      </c>
      <c r="AB1143" t="str" cm="1">
        <f t="array" ref="AB1143">IF(AB1141="","",_xll.PBD(AB1141,"HQ Country","","USD","",""))</f>
        <v/>
      </c>
      <c r="AC1143" t="str" cm="1">
        <f t="array" ref="AC1143">IF(AC1141="","",_xll.PBD(AC1141,"HQ Country","","USD","",""))</f>
        <v/>
      </c>
      <c r="AD1143" t="str" cm="1">
        <f t="array" ref="AD1143">IF(AD1141="","",_xll.PBD(AD1141,"HQ Country","","USD","",""))</f>
        <v/>
      </c>
      <c r="AE1143" t="str" cm="1">
        <f t="array" ref="AE1143">IF(AE1141="","",_xll.PBD(AE1141,"HQ Country","","USD","",""))</f>
        <v/>
      </c>
      <c r="AF1143" t="str" cm="1">
        <f t="array" ref="AF1143">IF(AF1141="","",_xll.PBD(AF1141,"HQ Country","","USD","",""))</f>
        <v/>
      </c>
      <c r="AG1143" t="str" cm="1">
        <f t="array" ref="AG1143">IF(AG1141="","",_xll.PBD(AG1141,"HQ Country","","USD","",""))</f>
        <v/>
      </c>
      <c r="AH1143" t="str" cm="1">
        <f t="array" ref="AH1143">IF(AH1141="","",_xll.PBD(AH1141,"HQ Country","","USD","",""))</f>
        <v/>
      </c>
      <c r="AI1143" t="str" cm="1">
        <f t="array" ref="AI1143">IF(AI1141="","",_xll.PBD(AI1141,"HQ Country","","USD","",""))</f>
        <v/>
      </c>
      <c r="AJ1143" t="str" cm="1">
        <f t="array" ref="AJ1143">IF(AJ1141="","",_xll.PBD(AJ1141,"HQ Country","","USD","",""))</f>
        <v/>
      </c>
      <c r="AK1143" t="str" cm="1">
        <f t="array" ref="AK1143">IF(AK1141="","",_xll.PBD(AK1141,"HQ Country","","USD","",""))</f>
        <v/>
      </c>
      <c r="AL1143" t="str" cm="1">
        <f t="array" ref="AL1143">IF(AL1141="","",_xll.PBD(AL1141,"HQ Country","","USD","",""))</f>
        <v/>
      </c>
      <c r="AM1143" t="str" cm="1">
        <f t="array" ref="AM1143">IF(AM1141="","",_xll.PBD(AM1141,"HQ Country","","USD","",""))</f>
        <v/>
      </c>
      <c r="AN1143" t="str" cm="1">
        <f t="array" ref="AN1143">IF(AN1141="","",_xll.PBD(AN1141,"HQ Country","","USD","",""))</f>
        <v/>
      </c>
      <c r="AO1143" t="str" cm="1">
        <f t="array" ref="AO1143">IF(AO1141="","",_xll.PBD(AO1141,"HQ Country","","USD","",""))</f>
        <v/>
      </c>
      <c r="AP1143" t="str" cm="1">
        <f t="array" ref="AP1143">IF(AP1141="","",_xll.PBD(AP1141,"HQ Country","","USD","",""))</f>
        <v/>
      </c>
      <c r="AQ1143" t="str" cm="1">
        <f t="array" ref="AQ1143">IF(AQ1141="","",_xll.PBD(AQ1141,"HQ Country","","USD","",""))</f>
        <v/>
      </c>
      <c r="AR1143" t="str" cm="1">
        <f t="array" ref="AR1143">IF(AR1141="","",_xll.PBD(AR1141,"HQ Country","","USD","",""))</f>
        <v/>
      </c>
      <c r="AS1143" t="str" cm="1">
        <f t="array" ref="AS1143">IF(AS1141="","",_xll.PBD(AS1141,"HQ Country","","USD","",""))</f>
        <v/>
      </c>
      <c r="AT1143" t="str" cm="1">
        <f t="array" ref="AT1143">IF(AT1141="","",_xll.PBD(AT1141,"HQ Country","","USD","",""))</f>
        <v/>
      </c>
      <c r="AU1143" t="str" cm="1">
        <f t="array" ref="AU1143">IF(AU1141="","",_xll.PBD(AU1141,"HQ Country","","USD","",""))</f>
        <v/>
      </c>
      <c r="AV1143" t="str" cm="1">
        <f t="array" ref="AV1143">IF(AV1141="","",_xll.PBD(AV1141,"HQ Country","","USD","",""))</f>
        <v/>
      </c>
      <c r="AW1143" t="str" cm="1">
        <f t="array" ref="AW1143">IF(AW1141="","",_xll.PBD(AW1141,"HQ Country","","USD","",""))</f>
        <v/>
      </c>
      <c r="AX1143" t="str" cm="1">
        <f t="array" ref="AX1143">IF(AX1141="","",_xll.PBD(AX1141,"HQ Country","","USD","",""))</f>
        <v/>
      </c>
      <c r="AY1143" t="str" cm="1">
        <f t="array" ref="AY1143">IF(AY1141="","",_xll.PBD(AY1141,"HQ Country","","USD","",""))</f>
        <v/>
      </c>
      <c r="AZ1143" t="str" cm="1">
        <f t="array" ref="AZ1143">IF(AZ1141="","",_xll.PBD(AZ1141,"HQ Country","","USD","",""))</f>
        <v/>
      </c>
      <c r="BA1143" t="str" cm="1">
        <f t="array" ref="BA1143">IF(BA1141="","",_xll.PBD(BA1141,"HQ Country","","USD","",""))</f>
        <v/>
      </c>
      <c r="BB1143" t="str" cm="1">
        <f t="array" ref="BB1143">IF(BB1141="","",_xll.PBD(BB1141,"HQ Country","","USD","",""))</f>
        <v/>
      </c>
      <c r="BC1143" t="str" cm="1">
        <f t="array" ref="BC1143">IF(BC1141="","",_xll.PBD(BC1141,"HQ Country","","USD","",""))</f>
        <v/>
      </c>
      <c r="BD1143" t="str" cm="1">
        <f t="array" ref="BD1143">IF(BD1141="","",_xll.PBD(BD1141,"HQ Country","","USD","",""))</f>
        <v/>
      </c>
      <c r="BE1143" t="str" cm="1">
        <f t="array" ref="BE1143">IF(BE1141="","",_xll.PBD(BE1141,"HQ Country","","USD","",""))</f>
        <v/>
      </c>
      <c r="BF1143" t="str" cm="1">
        <f t="array" ref="BF1143">IF(BF1141="","",_xll.PBD(BF1141,"HQ Country","","USD","",""))</f>
        <v/>
      </c>
      <c r="BG1143" t="str" cm="1">
        <f t="array" ref="BG1143">IF(BG1141="","",_xll.PBD(BG1141,"HQ Country","","USD","",""))</f>
        <v/>
      </c>
      <c r="BH1143" t="str" cm="1">
        <f t="array" ref="BH1143">IF(BH1141="","",_xll.PBD(BH1141,"HQ Country","","USD","",""))</f>
        <v/>
      </c>
      <c r="BI1143" t="str" cm="1">
        <f t="array" ref="BI1143">IF(BI1141="","",_xll.PBD(BI1141,"HQ Country","","USD","",""))</f>
        <v/>
      </c>
      <c r="BJ1143" t="str" cm="1">
        <f t="array" ref="BJ1143">IF(BJ1141="","",_xll.PBD(BJ1141,"HQ Country","","USD","",""))</f>
        <v/>
      </c>
      <c r="BK1143" t="str" cm="1">
        <f t="array" ref="BK1143">IF(BK1141="","",_xll.PBD(BK1141,"HQ Country","","USD","",""))</f>
        <v/>
      </c>
      <c r="BL1143" t="str" cm="1">
        <f t="array" ref="BL1143">IF(BL1141="","",_xll.PBD(BL1141,"HQ Country","","USD","",""))</f>
        <v/>
      </c>
      <c r="BM1143" t="str" cm="1">
        <f t="array" ref="BM1143">IF(BM1141="","",_xll.PBD(BM1141,"HQ Country","","USD","",""))</f>
        <v/>
      </c>
      <c r="BN1143" t="str" cm="1">
        <f t="array" ref="BN1143">IF(BN1141="","",_xll.PBD(BN1141,"HQ Country","","USD","",""))</f>
        <v/>
      </c>
      <c r="BO1143" t="str" cm="1">
        <f t="array" ref="BO1143">IF(BO1141="","",_xll.PBD(BO1141,"HQ Country","","USD","",""))</f>
        <v/>
      </c>
      <c r="BP1143" t="str" cm="1">
        <f t="array" ref="BP1143">IF(BP1141="","",_xll.PBD(BP1141,"HQ Country","","USD","",""))</f>
        <v/>
      </c>
      <c r="BQ1143" t="str" cm="1">
        <f t="array" ref="BQ1143">IF(BQ1141="","",_xll.PBD(BQ1141,"HQ Country","","USD","",""))</f>
        <v/>
      </c>
      <c r="BR1143" t="str" cm="1">
        <f t="array" ref="BR1143">IF(BR1141="","",_xll.PBD(BR1141,"HQ Country","","USD","",""))</f>
        <v/>
      </c>
      <c r="BS1143" t="str" cm="1">
        <f t="array" ref="BS1143">IF(BS1141="","",_xll.PBD(BS1141,"HQ Country","","USD","",""))</f>
        <v/>
      </c>
      <c r="BT1143" t="str" cm="1">
        <f t="array" ref="BT1143">IF(BT1141="","",_xll.PBD(BT1141,"HQ Country","","USD","",""))</f>
        <v/>
      </c>
      <c r="BU1143" t="str" cm="1">
        <f t="array" ref="BU1143">IF(BU1141="","",_xll.PBD(BU1141,"HQ Country","","USD","",""))</f>
        <v/>
      </c>
      <c r="BV1143" t="str" cm="1">
        <f t="array" ref="BV1143">IF(BV1141="","",_xll.PBD(BV1141,"HQ Country","","USD","",""))</f>
        <v/>
      </c>
      <c r="BW1143" t="str" cm="1">
        <f t="array" ref="BW1143">IF(BW1141="","",_xll.PBD(BW1141,"HQ Country","","USD","",""))</f>
        <v/>
      </c>
      <c r="BX1143" t="str" cm="1">
        <f t="array" ref="BX1143">IF(BX1141="","",_xll.PBD(BX1141,"HQ Country","","USD","",""))</f>
        <v/>
      </c>
      <c r="BY1143" t="str" cm="1">
        <f t="array" ref="BY1143">IF(BY1141="","",_xll.PBD(BY1141,"HQ Country","","USD","",""))</f>
        <v/>
      </c>
      <c r="BZ1143" t="str" cm="1">
        <f t="array" ref="BZ1143">IF(BZ1141="","",_xll.PBD(BZ1141,"HQ Country","","USD","",""))</f>
        <v/>
      </c>
      <c r="CA1143" t="str" cm="1">
        <f t="array" ref="CA1143">IF(CA1141="","",_xll.PBD(CA1141,"HQ Country","","USD","",""))</f>
        <v/>
      </c>
      <c r="CB1143" t="str" cm="1">
        <f t="array" ref="CB1143">IF(CB1141="","",_xll.PBD(CB1141,"HQ Country","","USD","",""))</f>
        <v/>
      </c>
      <c r="CC1143" t="str" cm="1">
        <f t="array" ref="CC1143">IF(CC1141="","",_xll.PBD(CC1141,"HQ Country","","USD","",""))</f>
        <v/>
      </c>
      <c r="CD1143" t="str" cm="1">
        <f t="array" ref="CD1143">IF(CD1141="","",_xll.PBD(CD1141,"HQ Country","","USD","",""))</f>
        <v/>
      </c>
      <c r="CE1143" t="str" cm="1">
        <f t="array" ref="CE1143">IF(CE1141="","",_xll.PBD(CE1141,"HQ Country","","USD","",""))</f>
        <v/>
      </c>
      <c r="CF1143" t="str" cm="1">
        <f t="array" ref="CF1143">IF(CF1141="","",_xll.PBD(CF1141,"HQ Country","","USD","",""))</f>
        <v/>
      </c>
      <c r="CG1143" t="str" cm="1">
        <f t="array" ref="CG1143">IF(CG1141="","",_xll.PBD(CG1141,"HQ Country","","USD","",""))</f>
        <v/>
      </c>
      <c r="CH1143" t="str" cm="1">
        <f t="array" ref="CH1143">IF(CH1141="","",_xll.PBD(CH1141,"HQ Country","","USD","",""))</f>
        <v/>
      </c>
      <c r="CI1143" t="str" cm="1">
        <f t="array" ref="CI1143">IF(CI1141="","",_xll.PBD(CI1141,"HQ Country","","USD","",""))</f>
        <v/>
      </c>
      <c r="CJ1143" t="str" cm="1">
        <f t="array" ref="CJ1143">IF(CJ1141="","",_xll.PBD(CJ1141,"HQ Country","","USD","",""))</f>
        <v/>
      </c>
      <c r="CK1143" t="str" cm="1">
        <f t="array" ref="CK1143">IF(CK1141="","",_xll.PBD(CK1141,"HQ Country","","USD","",""))</f>
        <v/>
      </c>
      <c r="CL1143" t="str" cm="1">
        <f t="array" ref="CL1143">IF(CL1141="","",_xll.PBD(CL1141,"HQ Country","","USD","",""))</f>
        <v/>
      </c>
      <c r="CM1143" t="str" cm="1">
        <f t="array" ref="CM1143">IF(CM1141="","",_xll.PBD(CM1141,"HQ Country","","USD","",""))</f>
        <v/>
      </c>
      <c r="CN1143" t="str" cm="1">
        <f t="array" ref="CN1143">IF(CN1141="","",_xll.PBD(CN1141,"HQ Country","","USD","",""))</f>
        <v/>
      </c>
      <c r="CO1143" t="str" cm="1">
        <f t="array" ref="CO1143">IF(CO1141="","",_xll.PBD(CO1141,"HQ Country","","USD","",""))</f>
        <v/>
      </c>
      <c r="CP1143" t="str" cm="1">
        <f t="array" ref="CP1143">IF(CP1141="","",_xll.PBD(CP1141,"HQ Country","","USD","",""))</f>
        <v/>
      </c>
      <c r="CQ1143" t="str" cm="1">
        <f t="array" ref="CQ1143">IF(CQ1141="","",_xll.PBD(CQ1141,"HQ Country","","USD","",""))</f>
        <v/>
      </c>
      <c r="CR1143" t="str" cm="1">
        <f t="array" ref="CR1143">IF(CR1141="","",_xll.PBD(CR1141,"HQ Country","","USD","",""))</f>
        <v/>
      </c>
      <c r="CS1143" t="str" cm="1">
        <f t="array" ref="CS1143">IF(CS1141="","",_xll.PBD(CS1141,"HQ Country","","USD","",""))</f>
        <v/>
      </c>
      <c r="CT1143" t="str" cm="1">
        <f t="array" ref="CT1143">IF(CT1141="","",_xll.PBD(CT1141,"HQ Country","","USD","",""))</f>
        <v/>
      </c>
      <c r="CU1143" t="str" cm="1">
        <f t="array" ref="CU1143">IF(CU1141="","",_xll.PBD(CU1141,"HQ Country","","USD","",""))</f>
        <v/>
      </c>
      <c r="CV1143" t="str" cm="1">
        <f t="array" ref="CV1143">IF(CV1141="","",_xll.PBD(CV1141,"HQ Country","","USD","",""))</f>
        <v/>
      </c>
      <c r="CW1143" t="str" cm="1">
        <f t="array" ref="CW1143">IF(CW1141="","",_xll.PBD(CW1141,"HQ Country","","USD","",""))</f>
        <v/>
      </c>
      <c r="CX1143" t="str" cm="1">
        <f t="array" ref="CX1143">IF(CX1141="","",_xll.PBD(CX1141,"HQ Country","","USD","",""))</f>
        <v/>
      </c>
      <c r="CY1143" t="str" cm="1">
        <f t="array" ref="CY1143">IF(CY1141="","",_xll.PBD(CY1141,"HQ Country","","USD","",""))</f>
        <v/>
      </c>
      <c r="CZ1143" t="str" cm="1">
        <f t="array" ref="CZ1143">IF(CZ1141="","",_xll.PBD(CZ1141,"HQ Country","","USD","",""))</f>
        <v/>
      </c>
      <c r="DA1143" t="str" cm="1">
        <f t="array" ref="DA1143">IF(DA1141="","",_xll.PBD(DA1141,"HQ Country","","USD","",""))</f>
        <v/>
      </c>
      <c r="DB1143" t="str" cm="1">
        <f t="array" ref="DB1143">IF(DB1141="","",_xll.PBD(DB1141,"HQ Country","","USD","",""))</f>
        <v/>
      </c>
      <c r="DC1143" t="str" cm="1">
        <f t="array" ref="DC1143">IF(DC1141="","",_xll.PBD(DC1141,"HQ Country","","USD","",""))</f>
        <v/>
      </c>
      <c r="DD1143" t="str" cm="1">
        <f t="array" ref="DD1143">IF(DD1141="","",_xll.PBD(DD1141,"HQ Country","","USD","",""))</f>
        <v/>
      </c>
      <c r="DE1143" t="str" cm="1">
        <f t="array" ref="DE1143">IF(DE1141="","",_xll.PBD(DE1141,"HQ Country","","USD","",""))</f>
        <v/>
      </c>
      <c r="DF1143" t="str" cm="1">
        <f t="array" ref="DF1143">IF(DF1141="","",_xll.PBD(DF1141,"HQ Country","","USD","",""))</f>
        <v/>
      </c>
      <c r="DG1143" t="str" cm="1">
        <f t="array" ref="DG1143">IF(DG1141="","",_xll.PBD(DG1141,"HQ Country","","USD","",""))</f>
        <v/>
      </c>
      <c r="DH1143" t="str" cm="1">
        <f t="array" ref="DH1143">IF(DH1141="","",_xll.PBD(DH1141,"HQ Country","","USD","",""))</f>
        <v/>
      </c>
      <c r="DI1143" t="str" cm="1">
        <f t="array" ref="DI1143">IF(DI1141="","",_xll.PBD(DI1141,"HQ Country","","USD","",""))</f>
        <v/>
      </c>
      <c r="DJ1143" t="str" cm="1">
        <f t="array" ref="DJ1143">IF(DJ1141="","",_xll.PBD(DJ1141,"HQ Country","","USD","",""))</f>
        <v/>
      </c>
      <c r="DK1143" t="str" cm="1">
        <f t="array" ref="DK1143">IF(DK1141="","",_xll.PBD(DK1141,"HQ Country","","USD","",""))</f>
        <v/>
      </c>
      <c r="DL1143" t="str" cm="1">
        <f t="array" ref="DL1143">IF(DL1141="","",_xll.PBD(DL1141,"HQ Country","","USD","",""))</f>
        <v/>
      </c>
      <c r="DM1143" t="str" cm="1">
        <f t="array" ref="DM1143">IF(DM1141="","",_xll.PBD(DM1141,"HQ Country","","USD","",""))</f>
        <v/>
      </c>
      <c r="DN1143" t="str" cm="1">
        <f t="array" ref="DN1143">IF(DN1141="","",_xll.PBD(DN1141,"HQ Country","","USD","",""))</f>
        <v/>
      </c>
      <c r="DO1143" t="str" cm="1">
        <f t="array" ref="DO1143">IF(DO1141="","",_xll.PBD(DO1141,"HQ Country","","USD","",""))</f>
        <v/>
      </c>
      <c r="DP1143" t="str" cm="1">
        <f t="array" ref="DP1143">IF(DP1141="","",_xll.PBD(DP1141,"HQ Country","","USD","",""))</f>
        <v/>
      </c>
      <c r="DQ1143" t="str" cm="1">
        <f t="array" ref="DQ1143">IF(DQ1141="","",_xll.PBD(DQ1141,"HQ Country","","USD","",""))</f>
        <v/>
      </c>
      <c r="DR1143" t="str" cm="1">
        <f t="array" ref="DR1143">IF(DR1141="","",_xll.PBD(DR1141,"HQ Country","","USD","",""))</f>
        <v/>
      </c>
      <c r="DS1143" t="str" cm="1">
        <f t="array" ref="DS1143">IF(DS1141="","",_xll.PBD(DS1141,"HQ Country","","USD","",""))</f>
        <v/>
      </c>
      <c r="DT1143" t="str" cm="1">
        <f t="array" ref="DT1143">IF(DT1141="","",_xll.PBD(DT1141,"HQ Country","","USD","",""))</f>
        <v/>
      </c>
      <c r="DU1143" t="str" cm="1">
        <f t="array" ref="DU1143">IF(DU1141="","",_xll.PBD(DU1141,"HQ Country","","USD","",""))</f>
        <v/>
      </c>
      <c r="DV1143" t="str" cm="1">
        <f t="array" ref="DV1143">IF(DV1141="","",_xll.PBD(DV1141,"HQ Country","","USD","",""))</f>
        <v/>
      </c>
      <c r="DW1143" t="str" cm="1">
        <f t="array" ref="DW1143">IF(DW1141="","",_xll.PBD(DW1141,"HQ Country","","USD","",""))</f>
        <v/>
      </c>
      <c r="DX1143" t="str" cm="1">
        <f t="array" ref="DX1143">IF(DX1141="","",_xll.PBD(DX1141,"HQ Country","","USD","",""))</f>
        <v/>
      </c>
      <c r="DY1143" t="str" cm="1">
        <f t="array" ref="DY1143">IF(DY1141="","",_xll.PBD(DY1141,"HQ Country","","USD","",""))</f>
        <v/>
      </c>
      <c r="DZ1143" t="str" cm="1">
        <f t="array" ref="DZ1143">IF(DZ1141="","",_xll.PBD(DZ1141,"HQ Country","","USD","",""))</f>
        <v/>
      </c>
      <c r="EA1143" t="str" cm="1">
        <f t="array" ref="EA1143">IF(EA1141="","",_xll.PBD(EA1141,"HQ Country","","USD","",""))</f>
        <v/>
      </c>
      <c r="EB1143" t="str" cm="1">
        <f t="array" ref="EB1143">IF(EB1141="","",_xll.PBD(EB1141,"HQ Country","","USD","",""))</f>
        <v/>
      </c>
      <c r="EC1143" t="str" cm="1">
        <f t="array" ref="EC1143">IF(EC1141="","",_xll.PBD(EC1141,"HQ Country","","USD","",""))</f>
        <v/>
      </c>
      <c r="ED1143" t="str" cm="1">
        <f t="array" ref="ED1143">IF(ED1141="","",_xll.PBD(ED1141,"HQ Country","","USD","",""))</f>
        <v/>
      </c>
      <c r="EE1143" t="str" cm="1">
        <f t="array" ref="EE1143">IF(EE1141="","",_xll.PBD(EE1141,"HQ Country","","USD","",""))</f>
        <v/>
      </c>
      <c r="EF1143" t="str" cm="1">
        <f t="array" ref="EF1143">IF(EF1141="","",_xll.PBD(EF1141,"HQ Country","","USD","",""))</f>
        <v/>
      </c>
      <c r="EG1143" t="str" cm="1">
        <f t="array" ref="EG1143">IF(EG1141="","",_xll.PBD(EG1141,"HQ Country","","USD","",""))</f>
        <v/>
      </c>
      <c r="EH1143" t="str" cm="1">
        <f t="array" ref="EH1143">IF(EH1141="","",_xll.PBD(EH1141,"HQ Country","","USD","",""))</f>
        <v/>
      </c>
      <c r="EI1143" t="str" cm="1">
        <f t="array" ref="EI1143">IF(EI1141="","",_xll.PBD(EI1141,"HQ Country","","USD","",""))</f>
        <v/>
      </c>
      <c r="EJ1143" t="str" cm="1">
        <f t="array" ref="EJ1143">IF(EJ1141="","",_xll.PBD(EJ1141,"HQ Country","","USD","",""))</f>
        <v/>
      </c>
      <c r="EK1143" t="str" cm="1">
        <f t="array" ref="EK1143">IF(EK1141="","",_xll.PBD(EK1141,"HQ Country","","USD","",""))</f>
        <v/>
      </c>
      <c r="EL1143" t="str" cm="1">
        <f t="array" ref="EL1143">IF(EL1141="","",_xll.PBD(EL1141,"HQ Country","","USD","",""))</f>
        <v/>
      </c>
      <c r="EM1143" t="str" cm="1">
        <f t="array" ref="EM1143">IF(EM1141="","",_xll.PBD(EM1141,"HQ Country","","USD","",""))</f>
        <v/>
      </c>
      <c r="EN1143" t="str" cm="1">
        <f t="array" ref="EN1143">IF(EN1141="","",_xll.PBD(EN1141,"HQ Country","","USD","",""))</f>
        <v/>
      </c>
      <c r="EO1143" t="str" cm="1">
        <f t="array" ref="EO1143">IF(EO1141="","",_xll.PBD(EO1141,"HQ Country","","USD","",""))</f>
        <v/>
      </c>
      <c r="EP1143" t="str" cm="1">
        <f t="array" ref="EP1143">IF(EP1141="","",_xll.PBD(EP1141,"HQ Country","","USD","",""))</f>
        <v/>
      </c>
      <c r="EQ1143" t="str" cm="1">
        <f t="array" ref="EQ1143">IF(EQ1141="","",_xll.PBD(EQ1141,"HQ Country","","USD","",""))</f>
        <v/>
      </c>
      <c r="ER1143" t="str" cm="1">
        <f t="array" ref="ER1143">IF(ER1141="","",_xll.PBD(ER1141,"HQ Country","","USD","",""))</f>
        <v/>
      </c>
      <c r="ES1143" t="str" cm="1">
        <f t="array" ref="ES1143">IF(ES1141="","",_xll.PBD(ES1141,"HQ Country","","USD","",""))</f>
        <v/>
      </c>
      <c r="ET1143" t="str" cm="1">
        <f t="array" ref="ET1143">IF(ET1141="","",_xll.PBD(ET1141,"HQ Country","","USD","",""))</f>
        <v/>
      </c>
      <c r="EU1143" t="str" cm="1">
        <f t="array" ref="EU1143">IF(EU1141="","",_xll.PBD(EU1141,"HQ Country","","USD","",""))</f>
        <v/>
      </c>
      <c r="EV1143" t="str" cm="1">
        <f t="array" ref="EV1143">IF(EV1141="","",_xll.PBD(EV1141,"HQ Country","","USD","",""))</f>
        <v/>
      </c>
      <c r="EW1143" t="str" cm="1">
        <f t="array" ref="EW1143">IF(EW1141="","",_xll.PBD(EW1141,"HQ Country","","USD","",""))</f>
        <v/>
      </c>
      <c r="EX1143" t="str" cm="1">
        <f t="array" ref="EX1143">IF(EX1141="","",_xll.PBD(EX1141,"HQ Country","","USD","",""))</f>
        <v/>
      </c>
      <c r="EY1143" t="str" cm="1">
        <f t="array" ref="EY1143">IF(EY1141="","",_xll.PBD(EY1141,"HQ Country","","USD","",""))</f>
        <v/>
      </c>
      <c r="EZ1143" t="str" cm="1">
        <f t="array" ref="EZ1143">IF(EZ1141="","",_xll.PBD(EZ1141,"HQ Country","","USD","",""))</f>
        <v/>
      </c>
      <c r="FA1143" t="str" cm="1">
        <f t="array" ref="FA1143">IF(FA1141="","",_xll.PBD(FA1141,"HQ Country","","USD","",""))</f>
        <v/>
      </c>
      <c r="FB1143" t="str" cm="1">
        <f t="array" ref="FB1143">IF(FB1141="","",_xll.PBD(FB1141,"HQ Country","","USD","",""))</f>
        <v/>
      </c>
      <c r="FC1143" t="str" cm="1">
        <f t="array" ref="FC1143">IF(FC1141="","",_xll.PBD(FC1141,"HQ Country","","USD","",""))</f>
        <v/>
      </c>
      <c r="FD1143" t="str" cm="1">
        <f t="array" ref="FD1143">IF(FD1141="","",_xll.PBD(FD1141,"HQ Country","","USD","",""))</f>
        <v/>
      </c>
      <c r="FE1143" t="str" cm="1">
        <f t="array" ref="FE1143">IF(FE1141="","",_xll.PBD(FE1141,"HQ Country","","USD","",""))</f>
        <v/>
      </c>
      <c r="FF1143" t="str" cm="1">
        <f t="array" ref="FF1143">IF(FF1141="","",_xll.PBD(FF1141,"HQ Country","","USD","",""))</f>
        <v/>
      </c>
      <c r="FG1143" t="str" cm="1">
        <f t="array" ref="FG1143">IF(FG1141="","",_xll.PBD(FG1141,"HQ Country","","USD","",""))</f>
        <v/>
      </c>
      <c r="FH1143" t="str" cm="1">
        <f t="array" ref="FH1143">IF(FH1141="","",_xll.PBD(FH1141,"HQ Country","","USD","",""))</f>
        <v/>
      </c>
      <c r="FI1143" t="str" cm="1">
        <f t="array" ref="FI1143">IF(FI1141="","",_xll.PBD(FI1141,"HQ Country","","USD","",""))</f>
        <v/>
      </c>
      <c r="FJ1143" t="str" cm="1">
        <f t="array" ref="FJ1143">IF(FJ1141="","",_xll.PBD(FJ1141,"HQ Country","","USD","",""))</f>
        <v/>
      </c>
      <c r="FK1143" t="str" cm="1">
        <f t="array" ref="FK1143">IF(FK1141="","",_xll.PBD(FK1141,"HQ Country","","USD","",""))</f>
        <v/>
      </c>
      <c r="FL1143" t="str" cm="1">
        <f t="array" ref="FL1143">IF(FL1141="","",_xll.PBD(FL1141,"HQ Country","","USD","",""))</f>
        <v/>
      </c>
      <c r="FM1143" t="str" cm="1">
        <f t="array" ref="FM1143">IF(FM1141="","",_xll.PBD(FM1141,"HQ Country","","USD","",""))</f>
        <v/>
      </c>
      <c r="FN1143" t="str" cm="1">
        <f t="array" ref="FN1143">IF(FN1141="","",_xll.PBD(FN1141,"HQ Country","","USD","",""))</f>
        <v/>
      </c>
      <c r="FO1143" t="str" cm="1">
        <f t="array" ref="FO1143">IF(FO1141="","",_xll.PBD(FO1141,"HQ Country","","USD","",""))</f>
        <v/>
      </c>
      <c r="FP1143" t="str" cm="1">
        <f t="array" ref="FP1143">IF(FP1141="","",_xll.PBD(FP1141,"HQ Country","","USD","",""))</f>
        <v/>
      </c>
      <c r="FQ1143" t="str" cm="1">
        <f t="array" ref="FQ1143">IF(FQ1141="","",_xll.PBD(FQ1141,"HQ Country","","USD","",""))</f>
        <v/>
      </c>
      <c r="FR1143" t="str" cm="1">
        <f t="array" ref="FR1143">IF(FR1141="","",_xll.PBD(FR1141,"HQ Country","","USD","",""))</f>
        <v/>
      </c>
      <c r="FS1143" t="str" cm="1">
        <f t="array" ref="FS1143">IF(FS1141="","",_xll.PBD(FS1141,"HQ Country","","USD","",""))</f>
        <v/>
      </c>
      <c r="FT1143" t="str" cm="1">
        <f t="array" ref="FT1143">IF(FT1141="","",_xll.PBD(FT1141,"HQ Country","","USD","",""))</f>
        <v/>
      </c>
      <c r="FU1143" t="str" cm="1">
        <f t="array" ref="FU1143">IF(FU1141="","",_xll.PBD(FU1141,"HQ Country","","USD","",""))</f>
        <v/>
      </c>
      <c r="FV1143" t="str" cm="1">
        <f t="array" ref="FV1143">IF(FV1141="","",_xll.PBD(FV1141,"HQ Country","","USD","",""))</f>
        <v/>
      </c>
      <c r="FW1143" t="str" cm="1">
        <f t="array" ref="FW1143">IF(FW1141="","",_xll.PBD(FW1141,"HQ Country","","USD","",""))</f>
        <v/>
      </c>
      <c r="FX1143" t="str" cm="1">
        <f t="array" ref="FX1143">IF(FX1141="","",_xll.PBD(FX1141,"HQ Country","","USD","",""))</f>
        <v/>
      </c>
      <c r="FY1143" t="str" cm="1">
        <f t="array" ref="FY1143">IF(FY1141="","",_xll.PBD(FY1141,"HQ Country","","USD","",""))</f>
        <v/>
      </c>
      <c r="FZ1143" t="str" cm="1">
        <f t="array" ref="FZ1143">IF(FZ1141="","",_xll.PBD(FZ1141,"HQ Country","","USD","",""))</f>
        <v/>
      </c>
      <c r="GA1143" t="str" cm="1">
        <f t="array" ref="GA1143">IF(GA1141="","",_xll.PBD(GA1141,"HQ Country","","USD","",""))</f>
        <v/>
      </c>
      <c r="GB1143" t="str" cm="1">
        <f t="array" ref="GB1143">IF(GB1141="","",_xll.PBD(GB1141,"HQ Country","","USD","",""))</f>
        <v/>
      </c>
      <c r="GC1143" t="str" cm="1">
        <f t="array" ref="GC1143">IF(GC1141="","",_xll.PBD(GC1141,"HQ Country","","USD","",""))</f>
        <v/>
      </c>
      <c r="GD1143" t="str" cm="1">
        <f t="array" ref="GD1143">IF(GD1141="","",_xll.PBD(GD1141,"HQ Country","","USD","",""))</f>
        <v/>
      </c>
      <c r="GE1143" t="str" cm="1">
        <f t="array" ref="GE1143">IF(GE1141="","",_xll.PBD(GE1141,"HQ Country","","USD","",""))</f>
        <v/>
      </c>
      <c r="GF1143" t="str" cm="1">
        <f t="array" ref="GF1143">IF(GF1141="","",_xll.PBD(GF1141,"HQ Country","","USD","",""))</f>
        <v/>
      </c>
      <c r="GG1143" t="str" cm="1">
        <f t="array" ref="GG1143">IF(GG1141="","",_xll.PBD(GG1141,"HQ Country","","USD","",""))</f>
        <v/>
      </c>
      <c r="GH1143" t="str" cm="1">
        <f t="array" ref="GH1143">IF(GH1141="","",_xll.PBD(GH1141,"HQ Country","","USD","",""))</f>
        <v/>
      </c>
      <c r="GI1143" t="str" cm="1">
        <f t="array" ref="GI1143">IF(GI1141="","",_xll.PBD(GI1141,"HQ Country","","USD","",""))</f>
        <v/>
      </c>
      <c r="GJ1143" t="str" cm="1">
        <f t="array" ref="GJ1143">IF(GJ1141="","",_xll.PBD(GJ1141,"HQ Country","","USD","",""))</f>
        <v/>
      </c>
      <c r="GK1143" t="str" cm="1">
        <f t="array" ref="GK1143">IF(GK1141="","",_xll.PBD(GK1141,"HQ Country","","USD","",""))</f>
        <v/>
      </c>
      <c r="GL1143" t="str" cm="1">
        <f t="array" ref="GL1143">IF(GL1141="","",_xll.PBD(GL1141,"HQ Country","","USD","",""))</f>
        <v/>
      </c>
      <c r="GM1143" t="str" cm="1">
        <f t="array" ref="GM1143">IF(GM1141="","",_xll.PBD(GM1141,"HQ Country","","USD","",""))</f>
        <v/>
      </c>
      <c r="GN1143" t="str" cm="1">
        <f t="array" ref="GN1143">IF(GN1141="","",_xll.PBD(GN1141,"HQ Country","","USD","",""))</f>
        <v/>
      </c>
      <c r="GO1143" t="str" cm="1">
        <f t="array" ref="GO1143">IF(GO1141="","",_xll.PBD(GO1141,"HQ Country","","USD","",""))</f>
        <v/>
      </c>
      <c r="GP1143" t="str" cm="1">
        <f t="array" ref="GP1143">IF(GP1141="","",_xll.PBD(GP1141,"HQ Country","","USD","",""))</f>
        <v/>
      </c>
      <c r="GQ1143" t="str" cm="1">
        <f t="array" ref="GQ1143">IF(GQ1141="","",_xll.PBD(GQ1141,"HQ Country","","USD","",""))</f>
        <v/>
      </c>
      <c r="GR1143" t="str" cm="1">
        <f t="array" ref="GR1143">IF(GR1141="","",_xll.PBD(GR1141,"HQ Country","","USD","",""))</f>
        <v/>
      </c>
      <c r="GS1143" t="str" cm="1">
        <f t="array" ref="GS1143">IF(GS1141="","",_xll.PBD(GS1141,"HQ Country","","USD","",""))</f>
        <v/>
      </c>
      <c r="GT1143" t="str" cm="1">
        <f t="array" ref="GT1143">IF(GT1141="","",_xll.PBD(GT1141,"HQ Country","","USD","",""))</f>
        <v/>
      </c>
      <c r="GU1143" t="str" cm="1">
        <f t="array" ref="GU1143">IF(GU1141="","",_xll.PBD(GU1141,"HQ Country","","USD","",""))</f>
        <v/>
      </c>
      <c r="GV1143" t="str" cm="1">
        <f t="array" ref="GV1143">IF(GV1141="","",_xll.PBD(GV1141,"HQ Country","","USD","",""))</f>
        <v/>
      </c>
      <c r="GW1143" t="str" cm="1">
        <f t="array" ref="GW1143">IF(GW1141="","",_xll.PBD(GW1141,"HQ Country","","USD","",""))</f>
        <v/>
      </c>
      <c r="GX1143" t="str" cm="1">
        <f t="array" ref="GX1143">IF(GX1141="","",_xll.PBD(GX1141,"HQ Country","","USD","",""))</f>
        <v/>
      </c>
      <c r="GY1143" t="str" cm="1">
        <f t="array" ref="GY1143">IF(GY1141="","",_xll.PBD(GY1141,"HQ Country","","USD","",""))</f>
        <v/>
      </c>
      <c r="GZ1143" t="str" cm="1">
        <f t="array" ref="GZ1143">IF(GZ1141="","",_xll.PBD(GZ1141,"HQ Country","","USD","",""))</f>
        <v/>
      </c>
      <c r="HA1143" t="str" cm="1">
        <f t="array" ref="HA1143">IF(HA1141="","",_xll.PBD(HA1141,"HQ Country","","USD","",""))</f>
        <v/>
      </c>
      <c r="HB1143" t="str" cm="1">
        <f t="array" ref="HB1143">IF(HB1141="","",_xll.PBD(HB1141,"HQ Country","","USD","",""))</f>
        <v/>
      </c>
      <c r="HC1143" t="str" cm="1">
        <f t="array" ref="HC1143">IF(HC1141="","",_xll.PBD(HC1141,"HQ Country","","USD","",""))</f>
        <v/>
      </c>
      <c r="HD1143" t="str" cm="1">
        <f t="array" ref="HD1143">IF(HD1141="","",_xll.PBD(HD1141,"HQ Country","","USD","",""))</f>
        <v/>
      </c>
      <c r="HE1143" t="str" cm="1">
        <f t="array" ref="HE1143">IF(HE1141="","",_xll.PBD(HE1141,"HQ Country","","USD","",""))</f>
        <v/>
      </c>
      <c r="HF1143" t="str" cm="1">
        <f t="array" ref="HF1143">IF(HF1141="","",_xll.PBD(HF1141,"HQ Country","","USD","",""))</f>
        <v/>
      </c>
      <c r="HG1143" t="str" cm="1">
        <f t="array" ref="HG1143">IF(HG1141="","",_xll.PBD(HG1141,"HQ Country","","USD","",""))</f>
        <v/>
      </c>
      <c r="HH1143" t="str" cm="1">
        <f t="array" ref="HH1143">IF(HH1141="","",_xll.PBD(HH1141,"HQ Country","","USD","",""))</f>
        <v/>
      </c>
      <c r="HI1143" t="str" cm="1">
        <f t="array" ref="HI1143">IF(HI1141="","",_xll.PBD(HI1141,"HQ Country","","USD","",""))</f>
        <v/>
      </c>
      <c r="HJ1143" t="str" cm="1">
        <f t="array" ref="HJ1143">IF(HJ1141="","",_xll.PBD(HJ1141,"HQ Country","","USD","",""))</f>
        <v/>
      </c>
      <c r="HK1143" t="str" cm="1">
        <f t="array" ref="HK1143">IF(HK1141="","",_xll.PBD(HK1141,"HQ Country","","USD","",""))</f>
        <v/>
      </c>
      <c r="HL1143" t="str" cm="1">
        <f t="array" ref="HL1143">IF(HL1141="","",_xll.PBD(HL1141,"HQ Country","","USD","",""))</f>
        <v/>
      </c>
      <c r="HM1143" t="str" cm="1">
        <f t="array" ref="HM1143">IF(HM1141="","",_xll.PBD(HM1141,"HQ Country","","USD","",""))</f>
        <v/>
      </c>
      <c r="HN1143" t="str" cm="1">
        <f t="array" ref="HN1143">IF(HN1141="","",_xll.PBD(HN1141,"HQ Country","","USD","",""))</f>
        <v/>
      </c>
      <c r="HO1143" t="str" cm="1">
        <f t="array" ref="HO1143">IF(HO1141="","",_xll.PBD(HO1141,"HQ Country","","USD","",""))</f>
        <v/>
      </c>
      <c r="HP1143" t="str" cm="1">
        <f t="array" ref="HP1143">IF(HP1141="","",_xll.PBD(HP1141,"HQ Country","","USD","",""))</f>
        <v/>
      </c>
      <c r="HQ1143" t="str" cm="1">
        <f t="array" ref="HQ1143">IF(HQ1141="","",_xll.PBD(HQ1141,"HQ Country","","USD","",""))</f>
        <v/>
      </c>
      <c r="HR1143" t="str" cm="1">
        <f t="array" ref="HR1143">IF(HR1141="","",_xll.PBD(HR1141,"HQ Country","","USD","",""))</f>
        <v/>
      </c>
      <c r="HS1143" t="str" cm="1">
        <f t="array" ref="HS1143">IF(HS1141="","",_xll.PBD(HS1141,"HQ Country","","USD","",""))</f>
        <v/>
      </c>
      <c r="HT1143" t="str" cm="1">
        <f t="array" ref="HT1143">IF(HT1141="","",_xll.PBD(HT1141,"HQ Country","","USD","",""))</f>
        <v/>
      </c>
      <c r="HU1143" t="str" cm="1">
        <f t="array" ref="HU1143">IF(HU1141="","",_xll.PBD(HU1141,"HQ Country","","USD","",""))</f>
        <v/>
      </c>
      <c r="HV1143" t="str" cm="1">
        <f t="array" ref="HV1143">IF(HV1141="","",_xll.PBD(HV1141,"HQ Country","","USD","",""))</f>
        <v/>
      </c>
      <c r="HW1143" t="str" cm="1">
        <f t="array" ref="HW1143">IF(HW1141="","",_xll.PBD(HW1141,"HQ Country","","USD","",""))</f>
        <v/>
      </c>
      <c r="HX1143" t="str" cm="1">
        <f t="array" ref="HX1143">IF(HX1141="","",_xll.PBD(HX1141,"HQ Country","","USD","",""))</f>
        <v/>
      </c>
      <c r="HY1143" t="str" cm="1">
        <f t="array" ref="HY1143">IF(HY1141="","",_xll.PBD(HY1141,"HQ Country","","USD","",""))</f>
        <v/>
      </c>
      <c r="HZ1143" t="str" cm="1">
        <f t="array" ref="HZ1143">IF(HZ1141="","",_xll.PBD(HZ1141,"HQ Country","","USD","",""))</f>
        <v/>
      </c>
      <c r="IA1143" t="str" cm="1">
        <f t="array" ref="IA1143">IF(IA1141="","",_xll.PBD(IA1141,"HQ Country","","USD","",""))</f>
        <v/>
      </c>
      <c r="IB1143" t="str" cm="1">
        <f t="array" ref="IB1143">IF(IB1141="","",_xll.PBD(IB1141,"HQ Country","","USD","",""))</f>
        <v/>
      </c>
      <c r="IC1143" t="str" cm="1">
        <f t="array" ref="IC1143">IF(IC1141="","",_xll.PBD(IC1141,"HQ Country","","USD","",""))</f>
        <v/>
      </c>
      <c r="ID1143" t="str" cm="1">
        <f t="array" ref="ID1143">IF(ID1141="","",_xll.PBD(ID1141,"HQ Country","","USD","",""))</f>
        <v/>
      </c>
      <c r="IE1143" t="str" cm="1">
        <f t="array" ref="IE1143">IF(IE1141="","",_xll.PBD(IE1141,"HQ Country","","USD","",""))</f>
        <v/>
      </c>
    </row>
    <row r="1144" spans="2:239" x14ac:dyDescent="0.2">
      <c r="B1144" t="s">
        <v>2713</v>
      </c>
      <c r="C1144" t="str">
        <f t="shared" ref="C1144:BN1144" ca="1" si="8514">IF(C1141="","",IF(C1143=$D$4,1,0))</f>
        <v/>
      </c>
      <c r="D1144" t="str">
        <f t="shared" si="8514"/>
        <v/>
      </c>
      <c r="E1144" t="str">
        <f t="shared" si="8514"/>
        <v/>
      </c>
      <c r="F1144" t="str">
        <f t="shared" si="8514"/>
        <v/>
      </c>
      <c r="G1144" t="str">
        <f t="shared" si="8514"/>
        <v/>
      </c>
      <c r="H1144" t="str">
        <f t="shared" si="8514"/>
        <v/>
      </c>
      <c r="I1144" t="str">
        <f t="shared" si="8514"/>
        <v/>
      </c>
      <c r="J1144" t="str">
        <f t="shared" si="8514"/>
        <v/>
      </c>
      <c r="K1144" t="str">
        <f t="shared" si="8514"/>
        <v/>
      </c>
      <c r="L1144" t="str">
        <f t="shared" si="8514"/>
        <v/>
      </c>
      <c r="M1144" t="str">
        <f t="shared" si="8514"/>
        <v/>
      </c>
      <c r="N1144" t="str">
        <f t="shared" si="8514"/>
        <v/>
      </c>
      <c r="O1144" t="str">
        <f t="shared" si="8514"/>
        <v/>
      </c>
      <c r="P1144" t="str">
        <f t="shared" si="8514"/>
        <v/>
      </c>
      <c r="Q1144" t="str">
        <f t="shared" si="8514"/>
        <v/>
      </c>
      <c r="R1144" t="str">
        <f t="shared" si="8514"/>
        <v/>
      </c>
      <c r="S1144" t="str">
        <f t="shared" si="8514"/>
        <v/>
      </c>
      <c r="T1144" t="str">
        <f t="shared" si="8514"/>
        <v/>
      </c>
      <c r="U1144" t="str">
        <f t="shared" si="8514"/>
        <v/>
      </c>
      <c r="V1144" t="str">
        <f t="shared" si="8514"/>
        <v/>
      </c>
      <c r="W1144" t="str">
        <f t="shared" si="8514"/>
        <v/>
      </c>
      <c r="X1144" t="str">
        <f t="shared" si="8514"/>
        <v/>
      </c>
      <c r="Y1144" t="str">
        <f t="shared" si="8514"/>
        <v/>
      </c>
      <c r="Z1144" t="str">
        <f t="shared" si="8514"/>
        <v/>
      </c>
      <c r="AA1144" t="str">
        <f t="shared" si="8514"/>
        <v/>
      </c>
      <c r="AB1144" t="str">
        <f t="shared" si="8514"/>
        <v/>
      </c>
      <c r="AC1144" t="str">
        <f t="shared" si="8514"/>
        <v/>
      </c>
      <c r="AD1144" t="str">
        <f t="shared" si="8514"/>
        <v/>
      </c>
      <c r="AE1144" t="str">
        <f t="shared" si="8514"/>
        <v/>
      </c>
      <c r="AF1144" t="str">
        <f t="shared" si="8514"/>
        <v/>
      </c>
      <c r="AG1144" t="str">
        <f t="shared" si="8514"/>
        <v/>
      </c>
      <c r="AH1144" t="str">
        <f t="shared" si="8514"/>
        <v/>
      </c>
      <c r="AI1144" t="str">
        <f t="shared" si="8514"/>
        <v/>
      </c>
      <c r="AJ1144" t="str">
        <f t="shared" si="8514"/>
        <v/>
      </c>
      <c r="AK1144" t="str">
        <f t="shared" si="8514"/>
        <v/>
      </c>
      <c r="AL1144" t="str">
        <f t="shared" si="8514"/>
        <v/>
      </c>
      <c r="AM1144" t="str">
        <f t="shared" si="8514"/>
        <v/>
      </c>
      <c r="AN1144" t="str">
        <f t="shared" si="8514"/>
        <v/>
      </c>
      <c r="AO1144" t="str">
        <f t="shared" si="8514"/>
        <v/>
      </c>
      <c r="AP1144" t="str">
        <f t="shared" si="8514"/>
        <v/>
      </c>
      <c r="AQ1144" t="str">
        <f t="shared" si="8514"/>
        <v/>
      </c>
      <c r="AR1144" t="str">
        <f t="shared" si="8514"/>
        <v/>
      </c>
      <c r="AS1144" t="str">
        <f t="shared" si="8514"/>
        <v/>
      </c>
      <c r="AT1144" t="str">
        <f t="shared" si="8514"/>
        <v/>
      </c>
      <c r="AU1144" t="str">
        <f t="shared" si="8514"/>
        <v/>
      </c>
      <c r="AV1144" t="str">
        <f t="shared" si="8514"/>
        <v/>
      </c>
      <c r="AW1144" t="str">
        <f t="shared" si="8514"/>
        <v/>
      </c>
      <c r="AX1144" t="str">
        <f t="shared" si="8514"/>
        <v/>
      </c>
      <c r="AY1144" t="str">
        <f t="shared" si="8514"/>
        <v/>
      </c>
      <c r="AZ1144" t="str">
        <f t="shared" si="8514"/>
        <v/>
      </c>
      <c r="BA1144" t="str">
        <f t="shared" si="8514"/>
        <v/>
      </c>
      <c r="BB1144" t="str">
        <f t="shared" si="8514"/>
        <v/>
      </c>
      <c r="BC1144" t="str">
        <f t="shared" si="8514"/>
        <v/>
      </c>
      <c r="BD1144" t="str">
        <f t="shared" si="8514"/>
        <v/>
      </c>
      <c r="BE1144" t="str">
        <f t="shared" si="8514"/>
        <v/>
      </c>
      <c r="BF1144" t="str">
        <f t="shared" si="8514"/>
        <v/>
      </c>
      <c r="BG1144" t="str">
        <f t="shared" si="8514"/>
        <v/>
      </c>
      <c r="BH1144" t="str">
        <f t="shared" si="8514"/>
        <v/>
      </c>
      <c r="BI1144" t="str">
        <f t="shared" si="8514"/>
        <v/>
      </c>
      <c r="BJ1144" t="str">
        <f t="shared" si="8514"/>
        <v/>
      </c>
      <c r="BK1144" t="str">
        <f t="shared" si="8514"/>
        <v/>
      </c>
      <c r="BL1144" t="str">
        <f t="shared" si="8514"/>
        <v/>
      </c>
      <c r="BM1144" t="str">
        <f t="shared" si="8514"/>
        <v/>
      </c>
      <c r="BN1144" t="str">
        <f t="shared" si="8514"/>
        <v/>
      </c>
      <c r="BO1144" t="str">
        <f t="shared" ref="BO1144:DZ1144" si="8515">IF(BO1141="","",IF(BO1143=$D$4,1,0))</f>
        <v/>
      </c>
      <c r="BP1144" t="str">
        <f t="shared" si="8515"/>
        <v/>
      </c>
      <c r="BQ1144" t="str">
        <f t="shared" si="8515"/>
        <v/>
      </c>
      <c r="BR1144" t="str">
        <f t="shared" si="8515"/>
        <v/>
      </c>
      <c r="BS1144" t="str">
        <f t="shared" si="8515"/>
        <v/>
      </c>
      <c r="BT1144" t="str">
        <f t="shared" si="8515"/>
        <v/>
      </c>
      <c r="BU1144" t="str">
        <f t="shared" si="8515"/>
        <v/>
      </c>
      <c r="BV1144" t="str">
        <f t="shared" si="8515"/>
        <v/>
      </c>
      <c r="BW1144" t="str">
        <f t="shared" si="8515"/>
        <v/>
      </c>
      <c r="BX1144" t="str">
        <f t="shared" si="8515"/>
        <v/>
      </c>
      <c r="BY1144" t="str">
        <f t="shared" si="8515"/>
        <v/>
      </c>
      <c r="BZ1144" t="str">
        <f t="shared" si="8515"/>
        <v/>
      </c>
      <c r="CA1144" t="str">
        <f t="shared" si="8515"/>
        <v/>
      </c>
      <c r="CB1144" t="str">
        <f t="shared" si="8515"/>
        <v/>
      </c>
      <c r="CC1144" t="str">
        <f t="shared" si="8515"/>
        <v/>
      </c>
      <c r="CD1144" t="str">
        <f t="shared" si="8515"/>
        <v/>
      </c>
      <c r="CE1144" t="str">
        <f t="shared" si="8515"/>
        <v/>
      </c>
      <c r="CF1144" t="str">
        <f t="shared" si="8515"/>
        <v/>
      </c>
      <c r="CG1144" t="str">
        <f t="shared" si="8515"/>
        <v/>
      </c>
      <c r="CH1144" t="str">
        <f t="shared" si="8515"/>
        <v/>
      </c>
      <c r="CI1144" t="str">
        <f t="shared" si="8515"/>
        <v/>
      </c>
      <c r="CJ1144" t="str">
        <f t="shared" si="8515"/>
        <v/>
      </c>
      <c r="CK1144" t="str">
        <f t="shared" si="8515"/>
        <v/>
      </c>
      <c r="CL1144" t="str">
        <f t="shared" si="8515"/>
        <v/>
      </c>
      <c r="CM1144" t="str">
        <f t="shared" si="8515"/>
        <v/>
      </c>
      <c r="CN1144" t="str">
        <f t="shared" si="8515"/>
        <v/>
      </c>
      <c r="CO1144" t="str">
        <f t="shared" si="8515"/>
        <v/>
      </c>
      <c r="CP1144" t="str">
        <f t="shared" si="8515"/>
        <v/>
      </c>
      <c r="CQ1144" t="str">
        <f t="shared" si="8515"/>
        <v/>
      </c>
      <c r="CR1144" t="str">
        <f t="shared" si="8515"/>
        <v/>
      </c>
      <c r="CS1144" t="str">
        <f t="shared" si="8515"/>
        <v/>
      </c>
      <c r="CT1144" t="str">
        <f t="shared" si="8515"/>
        <v/>
      </c>
      <c r="CU1144" t="str">
        <f t="shared" si="8515"/>
        <v/>
      </c>
      <c r="CV1144" t="str">
        <f t="shared" si="8515"/>
        <v/>
      </c>
      <c r="CW1144" t="str">
        <f t="shared" si="8515"/>
        <v/>
      </c>
      <c r="CX1144" t="str">
        <f t="shared" si="8515"/>
        <v/>
      </c>
      <c r="CY1144" t="str">
        <f t="shared" si="8515"/>
        <v/>
      </c>
      <c r="CZ1144" t="str">
        <f t="shared" si="8515"/>
        <v/>
      </c>
      <c r="DA1144" t="str">
        <f t="shared" si="8515"/>
        <v/>
      </c>
      <c r="DB1144" t="str">
        <f t="shared" si="8515"/>
        <v/>
      </c>
      <c r="DC1144" t="str">
        <f t="shared" si="8515"/>
        <v/>
      </c>
      <c r="DD1144" t="str">
        <f t="shared" si="8515"/>
        <v/>
      </c>
      <c r="DE1144" t="str">
        <f t="shared" si="8515"/>
        <v/>
      </c>
      <c r="DF1144" t="str">
        <f t="shared" si="8515"/>
        <v/>
      </c>
      <c r="DG1144" t="str">
        <f t="shared" si="8515"/>
        <v/>
      </c>
      <c r="DH1144" t="str">
        <f t="shared" si="8515"/>
        <v/>
      </c>
      <c r="DI1144" t="str">
        <f t="shared" si="8515"/>
        <v/>
      </c>
      <c r="DJ1144" t="str">
        <f t="shared" si="8515"/>
        <v/>
      </c>
      <c r="DK1144" t="str">
        <f t="shared" si="8515"/>
        <v/>
      </c>
      <c r="DL1144" t="str">
        <f t="shared" si="8515"/>
        <v/>
      </c>
      <c r="DM1144" t="str">
        <f t="shared" si="8515"/>
        <v/>
      </c>
      <c r="DN1144" t="str">
        <f t="shared" si="8515"/>
        <v/>
      </c>
      <c r="DO1144" t="str">
        <f t="shared" si="8515"/>
        <v/>
      </c>
      <c r="DP1144" t="str">
        <f t="shared" si="8515"/>
        <v/>
      </c>
      <c r="DQ1144" t="str">
        <f t="shared" si="8515"/>
        <v/>
      </c>
      <c r="DR1144" t="str">
        <f t="shared" si="8515"/>
        <v/>
      </c>
      <c r="DS1144" t="str">
        <f t="shared" si="8515"/>
        <v/>
      </c>
      <c r="DT1144" t="str">
        <f t="shared" si="8515"/>
        <v/>
      </c>
      <c r="DU1144" t="str">
        <f t="shared" si="8515"/>
        <v/>
      </c>
      <c r="DV1144" t="str">
        <f t="shared" si="8515"/>
        <v/>
      </c>
      <c r="DW1144" t="str">
        <f t="shared" si="8515"/>
        <v/>
      </c>
      <c r="DX1144" t="str">
        <f t="shared" si="8515"/>
        <v/>
      </c>
      <c r="DY1144" t="str">
        <f t="shared" si="8515"/>
        <v/>
      </c>
      <c r="DZ1144" t="str">
        <f t="shared" si="8515"/>
        <v/>
      </c>
      <c r="EA1144" t="str">
        <f t="shared" ref="EA1144:GL1144" si="8516">IF(EA1141="","",IF(EA1143=$D$4,1,0))</f>
        <v/>
      </c>
      <c r="EB1144" t="str">
        <f t="shared" si="8516"/>
        <v/>
      </c>
      <c r="EC1144" t="str">
        <f t="shared" si="8516"/>
        <v/>
      </c>
      <c r="ED1144" t="str">
        <f t="shared" si="8516"/>
        <v/>
      </c>
      <c r="EE1144" t="str">
        <f t="shared" si="8516"/>
        <v/>
      </c>
      <c r="EF1144" t="str">
        <f t="shared" si="8516"/>
        <v/>
      </c>
      <c r="EG1144" t="str">
        <f t="shared" si="8516"/>
        <v/>
      </c>
      <c r="EH1144" t="str">
        <f t="shared" si="8516"/>
        <v/>
      </c>
      <c r="EI1144" t="str">
        <f t="shared" si="8516"/>
        <v/>
      </c>
      <c r="EJ1144" t="str">
        <f t="shared" si="8516"/>
        <v/>
      </c>
      <c r="EK1144" t="str">
        <f t="shared" si="8516"/>
        <v/>
      </c>
      <c r="EL1144" t="str">
        <f t="shared" si="8516"/>
        <v/>
      </c>
      <c r="EM1144" t="str">
        <f t="shared" si="8516"/>
        <v/>
      </c>
      <c r="EN1144" t="str">
        <f t="shared" si="8516"/>
        <v/>
      </c>
      <c r="EO1144" t="str">
        <f t="shared" si="8516"/>
        <v/>
      </c>
      <c r="EP1144" t="str">
        <f t="shared" si="8516"/>
        <v/>
      </c>
      <c r="EQ1144" t="str">
        <f t="shared" si="8516"/>
        <v/>
      </c>
      <c r="ER1144" t="str">
        <f t="shared" si="8516"/>
        <v/>
      </c>
      <c r="ES1144" t="str">
        <f t="shared" si="8516"/>
        <v/>
      </c>
      <c r="ET1144" t="str">
        <f t="shared" si="8516"/>
        <v/>
      </c>
      <c r="EU1144" t="str">
        <f t="shared" si="8516"/>
        <v/>
      </c>
      <c r="EV1144" t="str">
        <f t="shared" si="8516"/>
        <v/>
      </c>
      <c r="EW1144" t="str">
        <f t="shared" si="8516"/>
        <v/>
      </c>
      <c r="EX1144" t="str">
        <f t="shared" si="8516"/>
        <v/>
      </c>
      <c r="EY1144" t="str">
        <f t="shared" si="8516"/>
        <v/>
      </c>
      <c r="EZ1144" t="str">
        <f t="shared" si="8516"/>
        <v/>
      </c>
      <c r="FA1144" t="str">
        <f t="shared" si="8516"/>
        <v/>
      </c>
      <c r="FB1144" t="str">
        <f t="shared" si="8516"/>
        <v/>
      </c>
      <c r="FC1144" t="str">
        <f t="shared" si="8516"/>
        <v/>
      </c>
      <c r="FD1144" t="str">
        <f t="shared" si="8516"/>
        <v/>
      </c>
      <c r="FE1144" t="str">
        <f t="shared" si="8516"/>
        <v/>
      </c>
      <c r="FF1144" t="str">
        <f t="shared" si="8516"/>
        <v/>
      </c>
      <c r="FG1144" t="str">
        <f t="shared" si="8516"/>
        <v/>
      </c>
      <c r="FH1144" t="str">
        <f t="shared" si="8516"/>
        <v/>
      </c>
      <c r="FI1144" t="str">
        <f t="shared" si="8516"/>
        <v/>
      </c>
      <c r="FJ1144" t="str">
        <f t="shared" si="8516"/>
        <v/>
      </c>
      <c r="FK1144" t="str">
        <f t="shared" si="8516"/>
        <v/>
      </c>
      <c r="FL1144" t="str">
        <f t="shared" si="8516"/>
        <v/>
      </c>
      <c r="FM1144" t="str">
        <f t="shared" si="8516"/>
        <v/>
      </c>
      <c r="FN1144" t="str">
        <f t="shared" si="8516"/>
        <v/>
      </c>
      <c r="FO1144" t="str">
        <f t="shared" si="8516"/>
        <v/>
      </c>
      <c r="FP1144" t="str">
        <f t="shared" si="8516"/>
        <v/>
      </c>
      <c r="FQ1144" t="str">
        <f t="shared" si="8516"/>
        <v/>
      </c>
      <c r="FR1144" t="str">
        <f t="shared" si="8516"/>
        <v/>
      </c>
      <c r="FS1144" t="str">
        <f t="shared" si="8516"/>
        <v/>
      </c>
      <c r="FT1144" t="str">
        <f t="shared" si="8516"/>
        <v/>
      </c>
      <c r="FU1144" t="str">
        <f t="shared" si="8516"/>
        <v/>
      </c>
      <c r="FV1144" t="str">
        <f t="shared" si="8516"/>
        <v/>
      </c>
      <c r="FW1144" t="str">
        <f t="shared" si="8516"/>
        <v/>
      </c>
      <c r="FX1144" t="str">
        <f t="shared" si="8516"/>
        <v/>
      </c>
      <c r="FY1144" t="str">
        <f t="shared" si="8516"/>
        <v/>
      </c>
      <c r="FZ1144" t="str">
        <f t="shared" si="8516"/>
        <v/>
      </c>
      <c r="GA1144" t="str">
        <f t="shared" si="8516"/>
        <v/>
      </c>
      <c r="GB1144" t="str">
        <f t="shared" si="8516"/>
        <v/>
      </c>
      <c r="GC1144" t="str">
        <f t="shared" si="8516"/>
        <v/>
      </c>
      <c r="GD1144" t="str">
        <f t="shared" si="8516"/>
        <v/>
      </c>
      <c r="GE1144" t="str">
        <f t="shared" si="8516"/>
        <v/>
      </c>
      <c r="GF1144" t="str">
        <f t="shared" si="8516"/>
        <v/>
      </c>
      <c r="GG1144" t="str">
        <f t="shared" si="8516"/>
        <v/>
      </c>
      <c r="GH1144" t="str">
        <f t="shared" si="8516"/>
        <v/>
      </c>
      <c r="GI1144" t="str">
        <f t="shared" si="8516"/>
        <v/>
      </c>
      <c r="GJ1144" t="str">
        <f t="shared" si="8516"/>
        <v/>
      </c>
      <c r="GK1144" t="str">
        <f t="shared" si="8516"/>
        <v/>
      </c>
      <c r="GL1144" t="str">
        <f t="shared" si="8516"/>
        <v/>
      </c>
      <c r="GM1144" t="str">
        <f t="shared" ref="GM1144:IE1144" si="8517">IF(GM1141="","",IF(GM1143=$D$4,1,0))</f>
        <v/>
      </c>
      <c r="GN1144" t="str">
        <f t="shared" si="8517"/>
        <v/>
      </c>
      <c r="GO1144" t="str">
        <f t="shared" si="8517"/>
        <v/>
      </c>
      <c r="GP1144" t="str">
        <f t="shared" si="8517"/>
        <v/>
      </c>
      <c r="GQ1144" t="str">
        <f t="shared" si="8517"/>
        <v/>
      </c>
      <c r="GR1144" t="str">
        <f t="shared" si="8517"/>
        <v/>
      </c>
      <c r="GS1144" t="str">
        <f t="shared" si="8517"/>
        <v/>
      </c>
      <c r="GT1144" t="str">
        <f t="shared" si="8517"/>
        <v/>
      </c>
      <c r="GU1144" t="str">
        <f t="shared" si="8517"/>
        <v/>
      </c>
      <c r="GV1144" t="str">
        <f t="shared" si="8517"/>
        <v/>
      </c>
      <c r="GW1144" t="str">
        <f t="shared" si="8517"/>
        <v/>
      </c>
      <c r="GX1144" t="str">
        <f t="shared" si="8517"/>
        <v/>
      </c>
      <c r="GY1144" t="str">
        <f t="shared" si="8517"/>
        <v/>
      </c>
      <c r="GZ1144" t="str">
        <f t="shared" si="8517"/>
        <v/>
      </c>
      <c r="HA1144" t="str">
        <f t="shared" si="8517"/>
        <v/>
      </c>
      <c r="HB1144" t="str">
        <f t="shared" si="8517"/>
        <v/>
      </c>
      <c r="HC1144" t="str">
        <f t="shared" si="8517"/>
        <v/>
      </c>
      <c r="HD1144" t="str">
        <f t="shared" si="8517"/>
        <v/>
      </c>
      <c r="HE1144" t="str">
        <f t="shared" si="8517"/>
        <v/>
      </c>
      <c r="HF1144" t="str">
        <f t="shared" si="8517"/>
        <v/>
      </c>
      <c r="HG1144" t="str">
        <f t="shared" si="8517"/>
        <v/>
      </c>
      <c r="HH1144" t="str">
        <f t="shared" si="8517"/>
        <v/>
      </c>
      <c r="HI1144" t="str">
        <f t="shared" si="8517"/>
        <v/>
      </c>
      <c r="HJ1144" t="str">
        <f t="shared" si="8517"/>
        <v/>
      </c>
      <c r="HK1144" t="str">
        <f t="shared" si="8517"/>
        <v/>
      </c>
      <c r="HL1144" t="str">
        <f t="shared" si="8517"/>
        <v/>
      </c>
      <c r="HM1144" t="str">
        <f t="shared" si="8517"/>
        <v/>
      </c>
      <c r="HN1144" t="str">
        <f t="shared" si="8517"/>
        <v/>
      </c>
      <c r="HO1144" t="str">
        <f t="shared" si="8517"/>
        <v/>
      </c>
      <c r="HP1144" t="str">
        <f t="shared" si="8517"/>
        <v/>
      </c>
      <c r="HQ1144" t="str">
        <f t="shared" si="8517"/>
        <v/>
      </c>
      <c r="HR1144" t="str">
        <f t="shared" si="8517"/>
        <v/>
      </c>
      <c r="HS1144" t="str">
        <f t="shared" si="8517"/>
        <v/>
      </c>
      <c r="HT1144" t="str">
        <f t="shared" si="8517"/>
        <v/>
      </c>
      <c r="HU1144" t="str">
        <f t="shared" si="8517"/>
        <v/>
      </c>
      <c r="HV1144" t="str">
        <f t="shared" si="8517"/>
        <v/>
      </c>
      <c r="HW1144" t="str">
        <f t="shared" si="8517"/>
        <v/>
      </c>
      <c r="HX1144" t="str">
        <f t="shared" si="8517"/>
        <v/>
      </c>
      <c r="HY1144" t="str">
        <f t="shared" si="8517"/>
        <v/>
      </c>
      <c r="HZ1144" t="str">
        <f t="shared" si="8517"/>
        <v/>
      </c>
      <c r="IA1144" t="str">
        <f t="shared" si="8517"/>
        <v/>
      </c>
      <c r="IB1144" t="str">
        <f t="shared" si="8517"/>
        <v/>
      </c>
      <c r="IC1144" t="str">
        <f t="shared" si="8517"/>
        <v/>
      </c>
      <c r="ID1144" t="str">
        <f t="shared" si="8517"/>
        <v/>
      </c>
      <c r="IE1144" t="str">
        <f t="shared" si="8517"/>
        <v/>
      </c>
    </row>
    <row r="1145" spans="2:239" x14ac:dyDescent="0.2">
      <c r="B1145" t="s">
        <v>2700</v>
      </c>
      <c r="C1145" t="str" cm="1">
        <f t="array" aca="1" ref="C1145" ca="1">IF(C1141="","",_xll.PBD(C1141,"Primary Industry Group","","USD","",""))</f>
        <v/>
      </c>
      <c r="D1145" t="str" cm="1">
        <f t="array" ref="D1145">IF(D1141="","",_xll.PBD(D1141,"Primary Industry Group","","USD","",""))</f>
        <v/>
      </c>
      <c r="E1145" t="str" cm="1">
        <f t="array" ref="E1145">IF(E1141="","",_xll.PBD(E1141,"Primary Industry Group","","USD","",""))</f>
        <v/>
      </c>
      <c r="F1145" t="str" cm="1">
        <f t="array" ref="F1145">IF(F1141="","",_xll.PBD(F1141,"Primary Industry Group","","USD","",""))</f>
        <v/>
      </c>
      <c r="G1145" t="str" cm="1">
        <f t="array" ref="G1145">IF(G1141="","",_xll.PBD(G1141,"Primary Industry Group","","USD","",""))</f>
        <v/>
      </c>
      <c r="H1145" t="str" cm="1">
        <f t="array" ref="H1145">IF(H1141="","",_xll.PBD(H1141,"Primary Industry Group","","USD","",""))</f>
        <v/>
      </c>
      <c r="I1145" t="str" cm="1">
        <f t="array" ref="I1145">IF(I1141="","",_xll.PBD(I1141,"Primary Industry Group","","USD","",""))</f>
        <v/>
      </c>
      <c r="J1145" t="str" cm="1">
        <f t="array" ref="J1145">IF(J1141="","",_xll.PBD(J1141,"Primary Industry Group","","USD","",""))</f>
        <v/>
      </c>
      <c r="K1145" t="str" cm="1">
        <f t="array" ref="K1145">IF(K1141="","",_xll.PBD(K1141,"Primary Industry Group","","USD","",""))</f>
        <v/>
      </c>
      <c r="L1145" t="str" cm="1">
        <f t="array" ref="L1145">IF(L1141="","",_xll.PBD(L1141,"Primary Industry Group","","USD","",""))</f>
        <v/>
      </c>
      <c r="M1145" t="str" cm="1">
        <f t="array" ref="M1145">IF(M1141="","",_xll.PBD(M1141,"Primary Industry Group","","USD","",""))</f>
        <v/>
      </c>
      <c r="N1145" t="str" cm="1">
        <f t="array" ref="N1145">IF(N1141="","",_xll.PBD(N1141,"Primary Industry Group","","USD","",""))</f>
        <v/>
      </c>
      <c r="O1145" t="str" cm="1">
        <f t="array" ref="O1145">IF(O1141="","",_xll.PBD(O1141,"Primary Industry Group","","USD","",""))</f>
        <v/>
      </c>
      <c r="P1145" t="str" cm="1">
        <f t="array" ref="P1145">IF(P1141="","",_xll.PBD(P1141,"Primary Industry Group","","USD","",""))</f>
        <v/>
      </c>
      <c r="Q1145" t="str" cm="1">
        <f t="array" ref="Q1145">IF(Q1141="","",_xll.PBD(Q1141,"Primary Industry Group","","USD","",""))</f>
        <v/>
      </c>
      <c r="R1145" t="str" cm="1">
        <f t="array" ref="R1145">IF(R1141="","",_xll.PBD(R1141,"Primary Industry Group","","USD","",""))</f>
        <v/>
      </c>
      <c r="S1145" t="str" cm="1">
        <f t="array" ref="S1145">IF(S1141="","",_xll.PBD(S1141,"Primary Industry Group","","USD","",""))</f>
        <v/>
      </c>
      <c r="T1145" t="str" cm="1">
        <f t="array" ref="T1145">IF(T1141="","",_xll.PBD(T1141,"Primary Industry Group","","USD","",""))</f>
        <v/>
      </c>
      <c r="U1145" t="str" cm="1">
        <f t="array" ref="U1145">IF(U1141="","",_xll.PBD(U1141,"Primary Industry Group","","USD","",""))</f>
        <v/>
      </c>
      <c r="V1145" t="str" cm="1">
        <f t="array" ref="V1145">IF(V1141="","",_xll.PBD(V1141,"Primary Industry Group","","USD","",""))</f>
        <v/>
      </c>
      <c r="W1145" t="str" cm="1">
        <f t="array" ref="W1145">IF(W1141="","",_xll.PBD(W1141,"Primary Industry Group","","USD","",""))</f>
        <v/>
      </c>
      <c r="X1145" t="str" cm="1">
        <f t="array" ref="X1145">IF(X1141="","",_xll.PBD(X1141,"Primary Industry Group","","USD","",""))</f>
        <v/>
      </c>
      <c r="Y1145" t="str" cm="1">
        <f t="array" ref="Y1145">IF(Y1141="","",_xll.PBD(Y1141,"Primary Industry Group","","USD","",""))</f>
        <v/>
      </c>
      <c r="Z1145" t="str" cm="1">
        <f t="array" ref="Z1145">IF(Z1141="","",_xll.PBD(Z1141,"Primary Industry Group","","USD","",""))</f>
        <v/>
      </c>
      <c r="AA1145" t="str" cm="1">
        <f t="array" ref="AA1145">IF(AA1141="","",_xll.PBD(AA1141,"Primary Industry Group","","USD","",""))</f>
        <v/>
      </c>
      <c r="AB1145" t="str" cm="1">
        <f t="array" ref="AB1145">IF(AB1141="","",_xll.PBD(AB1141,"Primary Industry Group","","USD","",""))</f>
        <v/>
      </c>
      <c r="AC1145" t="str" cm="1">
        <f t="array" ref="AC1145">IF(AC1141="","",_xll.PBD(AC1141,"Primary Industry Group","","USD","",""))</f>
        <v/>
      </c>
      <c r="AD1145" t="str" cm="1">
        <f t="array" ref="AD1145">IF(AD1141="","",_xll.PBD(AD1141,"Primary Industry Group","","USD","",""))</f>
        <v/>
      </c>
      <c r="AE1145" t="str" cm="1">
        <f t="array" ref="AE1145">IF(AE1141="","",_xll.PBD(AE1141,"Primary Industry Group","","USD","",""))</f>
        <v/>
      </c>
      <c r="AF1145" t="str" cm="1">
        <f t="array" ref="AF1145">IF(AF1141="","",_xll.PBD(AF1141,"Primary Industry Group","","USD","",""))</f>
        <v/>
      </c>
      <c r="AG1145" t="str" cm="1">
        <f t="array" ref="AG1145">IF(AG1141="","",_xll.PBD(AG1141,"Primary Industry Group","","USD","",""))</f>
        <v/>
      </c>
      <c r="AH1145" t="str" cm="1">
        <f t="array" ref="AH1145">IF(AH1141="","",_xll.PBD(AH1141,"Primary Industry Group","","USD","",""))</f>
        <v/>
      </c>
      <c r="AI1145" t="str" cm="1">
        <f t="array" ref="AI1145">IF(AI1141="","",_xll.PBD(AI1141,"Primary Industry Group","","USD","",""))</f>
        <v/>
      </c>
      <c r="AJ1145" t="str" cm="1">
        <f t="array" ref="AJ1145">IF(AJ1141="","",_xll.PBD(AJ1141,"Primary Industry Group","","USD","",""))</f>
        <v/>
      </c>
      <c r="AK1145" t="str" cm="1">
        <f t="array" ref="AK1145">IF(AK1141="","",_xll.PBD(AK1141,"Primary Industry Group","","USD","",""))</f>
        <v/>
      </c>
      <c r="AL1145" t="str" cm="1">
        <f t="array" ref="AL1145">IF(AL1141="","",_xll.PBD(AL1141,"Primary Industry Group","","USD","",""))</f>
        <v/>
      </c>
      <c r="AM1145" t="str" cm="1">
        <f t="array" ref="AM1145">IF(AM1141="","",_xll.PBD(AM1141,"Primary Industry Group","","USD","",""))</f>
        <v/>
      </c>
      <c r="AN1145" t="str" cm="1">
        <f t="array" ref="AN1145">IF(AN1141="","",_xll.PBD(AN1141,"Primary Industry Group","","USD","",""))</f>
        <v/>
      </c>
      <c r="AO1145" t="str" cm="1">
        <f t="array" ref="AO1145">IF(AO1141="","",_xll.PBD(AO1141,"Primary Industry Group","","USD","",""))</f>
        <v/>
      </c>
      <c r="AP1145" t="str" cm="1">
        <f t="array" ref="AP1145">IF(AP1141="","",_xll.PBD(AP1141,"Primary Industry Group","","USD","",""))</f>
        <v/>
      </c>
      <c r="AQ1145" t="str" cm="1">
        <f t="array" ref="AQ1145">IF(AQ1141="","",_xll.PBD(AQ1141,"Primary Industry Group","","USD","",""))</f>
        <v/>
      </c>
      <c r="AR1145" t="str" cm="1">
        <f t="array" ref="AR1145">IF(AR1141="","",_xll.PBD(AR1141,"Primary Industry Group","","USD","",""))</f>
        <v/>
      </c>
      <c r="AS1145" t="str" cm="1">
        <f t="array" ref="AS1145">IF(AS1141="","",_xll.PBD(AS1141,"Primary Industry Group","","USD","",""))</f>
        <v/>
      </c>
      <c r="AT1145" t="str" cm="1">
        <f t="array" ref="AT1145">IF(AT1141="","",_xll.PBD(AT1141,"Primary Industry Group","","USD","",""))</f>
        <v/>
      </c>
      <c r="AU1145" t="str" cm="1">
        <f t="array" ref="AU1145">IF(AU1141="","",_xll.PBD(AU1141,"Primary Industry Group","","USD","",""))</f>
        <v/>
      </c>
      <c r="AV1145" t="str" cm="1">
        <f t="array" ref="AV1145">IF(AV1141="","",_xll.PBD(AV1141,"Primary Industry Group","","USD","",""))</f>
        <v/>
      </c>
      <c r="AW1145" t="str" cm="1">
        <f t="array" ref="AW1145">IF(AW1141="","",_xll.PBD(AW1141,"Primary Industry Group","","USD","",""))</f>
        <v/>
      </c>
      <c r="AX1145" t="str" cm="1">
        <f t="array" ref="AX1145">IF(AX1141="","",_xll.PBD(AX1141,"Primary Industry Group","","USD","",""))</f>
        <v/>
      </c>
      <c r="AY1145" t="str" cm="1">
        <f t="array" ref="AY1145">IF(AY1141="","",_xll.PBD(AY1141,"Primary Industry Group","","USD","",""))</f>
        <v/>
      </c>
      <c r="AZ1145" t="str" cm="1">
        <f t="array" ref="AZ1145">IF(AZ1141="","",_xll.PBD(AZ1141,"Primary Industry Group","","USD","",""))</f>
        <v/>
      </c>
      <c r="BA1145" t="str" cm="1">
        <f t="array" ref="BA1145">IF(BA1141="","",_xll.PBD(BA1141,"Primary Industry Group","","USD","",""))</f>
        <v/>
      </c>
      <c r="BB1145" t="str" cm="1">
        <f t="array" ref="BB1145">IF(BB1141="","",_xll.PBD(BB1141,"Primary Industry Group","","USD","",""))</f>
        <v/>
      </c>
      <c r="BC1145" t="str" cm="1">
        <f t="array" ref="BC1145">IF(BC1141="","",_xll.PBD(BC1141,"Primary Industry Group","","USD","",""))</f>
        <v/>
      </c>
      <c r="BD1145" t="str" cm="1">
        <f t="array" ref="BD1145">IF(BD1141="","",_xll.PBD(BD1141,"Primary Industry Group","","USD","",""))</f>
        <v/>
      </c>
      <c r="BE1145" t="str" cm="1">
        <f t="array" ref="BE1145">IF(BE1141="","",_xll.PBD(BE1141,"Primary Industry Group","","USD","",""))</f>
        <v/>
      </c>
      <c r="BF1145" t="str" cm="1">
        <f t="array" ref="BF1145">IF(BF1141="","",_xll.PBD(BF1141,"Primary Industry Group","","USD","",""))</f>
        <v/>
      </c>
      <c r="BG1145" t="str" cm="1">
        <f t="array" ref="BG1145">IF(BG1141="","",_xll.PBD(BG1141,"Primary Industry Group","","USD","",""))</f>
        <v/>
      </c>
      <c r="BH1145" t="str" cm="1">
        <f t="array" ref="BH1145">IF(BH1141="","",_xll.PBD(BH1141,"Primary Industry Group","","USD","",""))</f>
        <v/>
      </c>
      <c r="BI1145" t="str" cm="1">
        <f t="array" ref="BI1145">IF(BI1141="","",_xll.PBD(BI1141,"Primary Industry Group","","USD","",""))</f>
        <v/>
      </c>
      <c r="BJ1145" t="str" cm="1">
        <f t="array" ref="BJ1145">IF(BJ1141="","",_xll.PBD(BJ1141,"Primary Industry Group","","USD","",""))</f>
        <v/>
      </c>
      <c r="BK1145" t="str" cm="1">
        <f t="array" ref="BK1145">IF(BK1141="","",_xll.PBD(BK1141,"Primary Industry Group","","USD","",""))</f>
        <v/>
      </c>
      <c r="BL1145" t="str" cm="1">
        <f t="array" ref="BL1145">IF(BL1141="","",_xll.PBD(BL1141,"Primary Industry Group","","USD","",""))</f>
        <v/>
      </c>
      <c r="BM1145" t="str" cm="1">
        <f t="array" ref="BM1145">IF(BM1141="","",_xll.PBD(BM1141,"Primary Industry Group","","USD","",""))</f>
        <v/>
      </c>
      <c r="BN1145" t="str" cm="1">
        <f t="array" ref="BN1145">IF(BN1141="","",_xll.PBD(BN1141,"Primary Industry Group","","USD","",""))</f>
        <v/>
      </c>
      <c r="BO1145" t="str" cm="1">
        <f t="array" ref="BO1145">IF(BO1141="","",_xll.PBD(BO1141,"Primary Industry Group","","USD","",""))</f>
        <v/>
      </c>
      <c r="BP1145" t="str" cm="1">
        <f t="array" ref="BP1145">IF(BP1141="","",_xll.PBD(BP1141,"Primary Industry Group","","USD","",""))</f>
        <v/>
      </c>
      <c r="BQ1145" t="str" cm="1">
        <f t="array" ref="BQ1145">IF(BQ1141="","",_xll.PBD(BQ1141,"Primary Industry Group","","USD","",""))</f>
        <v/>
      </c>
      <c r="BR1145" t="str" cm="1">
        <f t="array" ref="BR1145">IF(BR1141="","",_xll.PBD(BR1141,"Primary Industry Group","","USD","",""))</f>
        <v/>
      </c>
      <c r="BS1145" t="str" cm="1">
        <f t="array" ref="BS1145">IF(BS1141="","",_xll.PBD(BS1141,"Primary Industry Group","","USD","",""))</f>
        <v/>
      </c>
      <c r="BT1145" t="str" cm="1">
        <f t="array" ref="BT1145">IF(BT1141="","",_xll.PBD(BT1141,"Primary Industry Group","","USD","",""))</f>
        <v/>
      </c>
      <c r="BU1145" t="str" cm="1">
        <f t="array" ref="BU1145">IF(BU1141="","",_xll.PBD(BU1141,"Primary Industry Group","","USD","",""))</f>
        <v/>
      </c>
      <c r="BV1145" t="str" cm="1">
        <f t="array" ref="BV1145">IF(BV1141="","",_xll.PBD(BV1141,"Primary Industry Group","","USD","",""))</f>
        <v/>
      </c>
      <c r="BW1145" t="str" cm="1">
        <f t="array" ref="BW1145">IF(BW1141="","",_xll.PBD(BW1141,"Primary Industry Group","","USD","",""))</f>
        <v/>
      </c>
      <c r="BX1145" t="str" cm="1">
        <f t="array" ref="BX1145">IF(BX1141="","",_xll.PBD(BX1141,"Primary Industry Group","","USD","",""))</f>
        <v/>
      </c>
      <c r="BY1145" t="str" cm="1">
        <f t="array" ref="BY1145">IF(BY1141="","",_xll.PBD(BY1141,"Primary Industry Group","","USD","",""))</f>
        <v/>
      </c>
      <c r="BZ1145" t="str" cm="1">
        <f t="array" ref="BZ1145">IF(BZ1141="","",_xll.PBD(BZ1141,"Primary Industry Group","","USD","",""))</f>
        <v/>
      </c>
      <c r="CA1145" t="str" cm="1">
        <f t="array" ref="CA1145">IF(CA1141="","",_xll.PBD(CA1141,"Primary Industry Group","","USD","",""))</f>
        <v/>
      </c>
      <c r="CB1145" t="str" cm="1">
        <f t="array" ref="CB1145">IF(CB1141="","",_xll.PBD(CB1141,"Primary Industry Group","","USD","",""))</f>
        <v/>
      </c>
      <c r="CC1145" t="str" cm="1">
        <f t="array" ref="CC1145">IF(CC1141="","",_xll.PBD(CC1141,"Primary Industry Group","","USD","",""))</f>
        <v/>
      </c>
      <c r="CD1145" t="str" cm="1">
        <f t="array" ref="CD1145">IF(CD1141="","",_xll.PBD(CD1141,"Primary Industry Group","","USD","",""))</f>
        <v/>
      </c>
      <c r="CE1145" t="str" cm="1">
        <f t="array" ref="CE1145">IF(CE1141="","",_xll.PBD(CE1141,"Primary Industry Group","","USD","",""))</f>
        <v/>
      </c>
      <c r="CF1145" t="str" cm="1">
        <f t="array" ref="CF1145">IF(CF1141="","",_xll.PBD(CF1141,"Primary Industry Group","","USD","",""))</f>
        <v/>
      </c>
      <c r="CG1145" t="str" cm="1">
        <f t="array" ref="CG1145">IF(CG1141="","",_xll.PBD(CG1141,"Primary Industry Group","","USD","",""))</f>
        <v/>
      </c>
      <c r="CH1145" t="str" cm="1">
        <f t="array" ref="CH1145">IF(CH1141="","",_xll.PBD(CH1141,"Primary Industry Group","","USD","",""))</f>
        <v/>
      </c>
      <c r="CI1145" t="str" cm="1">
        <f t="array" ref="CI1145">IF(CI1141="","",_xll.PBD(CI1141,"Primary Industry Group","","USD","",""))</f>
        <v/>
      </c>
      <c r="CJ1145" t="str" cm="1">
        <f t="array" ref="CJ1145">IF(CJ1141="","",_xll.PBD(CJ1141,"Primary Industry Group","","USD","",""))</f>
        <v/>
      </c>
      <c r="CK1145" t="str" cm="1">
        <f t="array" ref="CK1145">IF(CK1141="","",_xll.PBD(CK1141,"Primary Industry Group","","USD","",""))</f>
        <v/>
      </c>
      <c r="CL1145" t="str" cm="1">
        <f t="array" ref="CL1145">IF(CL1141="","",_xll.PBD(CL1141,"Primary Industry Group","","USD","",""))</f>
        <v/>
      </c>
      <c r="CM1145" t="str" cm="1">
        <f t="array" ref="CM1145">IF(CM1141="","",_xll.PBD(CM1141,"Primary Industry Group","","USD","",""))</f>
        <v/>
      </c>
      <c r="CN1145" t="str" cm="1">
        <f t="array" ref="CN1145">IF(CN1141="","",_xll.PBD(CN1141,"Primary Industry Group","","USD","",""))</f>
        <v/>
      </c>
      <c r="CO1145" t="str" cm="1">
        <f t="array" ref="CO1145">IF(CO1141="","",_xll.PBD(CO1141,"Primary Industry Group","","USD","",""))</f>
        <v/>
      </c>
      <c r="CP1145" t="str" cm="1">
        <f t="array" ref="CP1145">IF(CP1141="","",_xll.PBD(CP1141,"Primary Industry Group","","USD","",""))</f>
        <v/>
      </c>
      <c r="CQ1145" t="str" cm="1">
        <f t="array" ref="CQ1145">IF(CQ1141="","",_xll.PBD(CQ1141,"Primary Industry Group","","USD","",""))</f>
        <v/>
      </c>
      <c r="CR1145" t="str" cm="1">
        <f t="array" ref="CR1145">IF(CR1141="","",_xll.PBD(CR1141,"Primary Industry Group","","USD","",""))</f>
        <v/>
      </c>
      <c r="CS1145" t="str" cm="1">
        <f t="array" ref="CS1145">IF(CS1141="","",_xll.PBD(CS1141,"Primary Industry Group","","USD","",""))</f>
        <v/>
      </c>
      <c r="CT1145" t="str" cm="1">
        <f t="array" ref="CT1145">IF(CT1141="","",_xll.PBD(CT1141,"Primary Industry Group","","USD","",""))</f>
        <v/>
      </c>
      <c r="CU1145" t="str" cm="1">
        <f t="array" ref="CU1145">IF(CU1141="","",_xll.PBD(CU1141,"Primary Industry Group","","USD","",""))</f>
        <v/>
      </c>
      <c r="CV1145" t="str" cm="1">
        <f t="array" ref="CV1145">IF(CV1141="","",_xll.PBD(CV1141,"Primary Industry Group","","USD","",""))</f>
        <v/>
      </c>
      <c r="CW1145" t="str" cm="1">
        <f t="array" ref="CW1145">IF(CW1141="","",_xll.PBD(CW1141,"Primary Industry Group","","USD","",""))</f>
        <v/>
      </c>
      <c r="CX1145" t="str" cm="1">
        <f t="array" ref="CX1145">IF(CX1141="","",_xll.PBD(CX1141,"Primary Industry Group","","USD","",""))</f>
        <v/>
      </c>
      <c r="CY1145" t="str" cm="1">
        <f t="array" ref="CY1145">IF(CY1141="","",_xll.PBD(CY1141,"Primary Industry Group","","USD","",""))</f>
        <v/>
      </c>
      <c r="CZ1145" t="str" cm="1">
        <f t="array" ref="CZ1145">IF(CZ1141="","",_xll.PBD(CZ1141,"Primary Industry Group","","USD","",""))</f>
        <v/>
      </c>
      <c r="DA1145" t="str" cm="1">
        <f t="array" ref="DA1145">IF(DA1141="","",_xll.PBD(DA1141,"Primary Industry Group","","USD","",""))</f>
        <v/>
      </c>
      <c r="DB1145" t="str" cm="1">
        <f t="array" ref="DB1145">IF(DB1141="","",_xll.PBD(DB1141,"Primary Industry Group","","USD","",""))</f>
        <v/>
      </c>
      <c r="DC1145" t="str" cm="1">
        <f t="array" ref="DC1145">IF(DC1141="","",_xll.PBD(DC1141,"Primary Industry Group","","USD","",""))</f>
        <v/>
      </c>
      <c r="DD1145" t="str" cm="1">
        <f t="array" ref="DD1145">IF(DD1141="","",_xll.PBD(DD1141,"Primary Industry Group","","USD","",""))</f>
        <v/>
      </c>
      <c r="DE1145" t="str" cm="1">
        <f t="array" ref="DE1145">IF(DE1141="","",_xll.PBD(DE1141,"Primary Industry Group","","USD","",""))</f>
        <v/>
      </c>
      <c r="DF1145" t="str" cm="1">
        <f t="array" ref="DF1145">IF(DF1141="","",_xll.PBD(DF1141,"Primary Industry Group","","USD","",""))</f>
        <v/>
      </c>
      <c r="DG1145" t="str" cm="1">
        <f t="array" ref="DG1145">IF(DG1141="","",_xll.PBD(DG1141,"Primary Industry Group","","USD","",""))</f>
        <v/>
      </c>
      <c r="DH1145" t="str" cm="1">
        <f t="array" ref="DH1145">IF(DH1141="","",_xll.PBD(DH1141,"Primary Industry Group","","USD","",""))</f>
        <v/>
      </c>
      <c r="DI1145" t="str" cm="1">
        <f t="array" ref="DI1145">IF(DI1141="","",_xll.PBD(DI1141,"Primary Industry Group","","USD","",""))</f>
        <v/>
      </c>
      <c r="DJ1145" t="str" cm="1">
        <f t="array" ref="DJ1145">IF(DJ1141="","",_xll.PBD(DJ1141,"Primary Industry Group","","USD","",""))</f>
        <v/>
      </c>
      <c r="DK1145" t="str" cm="1">
        <f t="array" ref="DK1145">IF(DK1141="","",_xll.PBD(DK1141,"Primary Industry Group","","USD","",""))</f>
        <v/>
      </c>
      <c r="DL1145" t="str" cm="1">
        <f t="array" ref="DL1145">IF(DL1141="","",_xll.PBD(DL1141,"Primary Industry Group","","USD","",""))</f>
        <v/>
      </c>
      <c r="DM1145" t="str" cm="1">
        <f t="array" ref="DM1145">IF(DM1141="","",_xll.PBD(DM1141,"Primary Industry Group","","USD","",""))</f>
        <v/>
      </c>
      <c r="DN1145" t="str" cm="1">
        <f t="array" ref="DN1145">IF(DN1141="","",_xll.PBD(DN1141,"Primary Industry Group","","USD","",""))</f>
        <v/>
      </c>
      <c r="DO1145" t="str" cm="1">
        <f t="array" ref="DO1145">IF(DO1141="","",_xll.PBD(DO1141,"Primary Industry Group","","USD","",""))</f>
        <v/>
      </c>
      <c r="DP1145" t="str" cm="1">
        <f t="array" ref="DP1145">IF(DP1141="","",_xll.PBD(DP1141,"Primary Industry Group","","USD","",""))</f>
        <v/>
      </c>
      <c r="DQ1145" t="str" cm="1">
        <f t="array" ref="DQ1145">IF(DQ1141="","",_xll.PBD(DQ1141,"Primary Industry Group","","USD","",""))</f>
        <v/>
      </c>
      <c r="DR1145" t="str" cm="1">
        <f t="array" ref="DR1145">IF(DR1141="","",_xll.PBD(DR1141,"Primary Industry Group","","USD","",""))</f>
        <v/>
      </c>
      <c r="DS1145" t="str" cm="1">
        <f t="array" ref="DS1145">IF(DS1141="","",_xll.PBD(DS1141,"Primary Industry Group","","USD","",""))</f>
        <v/>
      </c>
      <c r="DT1145" t="str" cm="1">
        <f t="array" ref="DT1145">IF(DT1141="","",_xll.PBD(DT1141,"Primary Industry Group","","USD","",""))</f>
        <v/>
      </c>
      <c r="DU1145" t="str" cm="1">
        <f t="array" ref="DU1145">IF(DU1141="","",_xll.PBD(DU1141,"Primary Industry Group","","USD","",""))</f>
        <v/>
      </c>
      <c r="DV1145" t="str" cm="1">
        <f t="array" ref="DV1145">IF(DV1141="","",_xll.PBD(DV1141,"Primary Industry Group","","USD","",""))</f>
        <v/>
      </c>
      <c r="DW1145" t="str" cm="1">
        <f t="array" ref="DW1145">IF(DW1141="","",_xll.PBD(DW1141,"Primary Industry Group","","USD","",""))</f>
        <v/>
      </c>
      <c r="DX1145" t="str" cm="1">
        <f t="array" ref="DX1145">IF(DX1141="","",_xll.PBD(DX1141,"Primary Industry Group","","USD","",""))</f>
        <v/>
      </c>
      <c r="DY1145" t="str" cm="1">
        <f t="array" ref="DY1145">IF(DY1141="","",_xll.PBD(DY1141,"Primary Industry Group","","USD","",""))</f>
        <v/>
      </c>
      <c r="DZ1145" t="str" cm="1">
        <f t="array" ref="DZ1145">IF(DZ1141="","",_xll.PBD(DZ1141,"Primary Industry Group","","USD","",""))</f>
        <v/>
      </c>
      <c r="EA1145" t="str" cm="1">
        <f t="array" ref="EA1145">IF(EA1141="","",_xll.PBD(EA1141,"Primary Industry Group","","USD","",""))</f>
        <v/>
      </c>
      <c r="EB1145" t="str" cm="1">
        <f t="array" ref="EB1145">IF(EB1141="","",_xll.PBD(EB1141,"Primary Industry Group","","USD","",""))</f>
        <v/>
      </c>
      <c r="EC1145" t="str" cm="1">
        <f t="array" ref="EC1145">IF(EC1141="","",_xll.PBD(EC1141,"Primary Industry Group","","USD","",""))</f>
        <v/>
      </c>
      <c r="ED1145" t="str" cm="1">
        <f t="array" ref="ED1145">IF(ED1141="","",_xll.PBD(ED1141,"Primary Industry Group","","USD","",""))</f>
        <v/>
      </c>
      <c r="EE1145" t="str" cm="1">
        <f t="array" ref="EE1145">IF(EE1141="","",_xll.PBD(EE1141,"Primary Industry Group","","USD","",""))</f>
        <v/>
      </c>
      <c r="EF1145" t="str" cm="1">
        <f t="array" ref="EF1145">IF(EF1141="","",_xll.PBD(EF1141,"Primary Industry Group","","USD","",""))</f>
        <v/>
      </c>
      <c r="EG1145" t="str" cm="1">
        <f t="array" ref="EG1145">IF(EG1141="","",_xll.PBD(EG1141,"Primary Industry Group","","USD","",""))</f>
        <v/>
      </c>
      <c r="EH1145" t="str" cm="1">
        <f t="array" ref="EH1145">IF(EH1141="","",_xll.PBD(EH1141,"Primary Industry Group","","USD","",""))</f>
        <v/>
      </c>
      <c r="EI1145" t="str" cm="1">
        <f t="array" ref="EI1145">IF(EI1141="","",_xll.PBD(EI1141,"Primary Industry Group","","USD","",""))</f>
        <v/>
      </c>
      <c r="EJ1145" t="str" cm="1">
        <f t="array" ref="EJ1145">IF(EJ1141="","",_xll.PBD(EJ1141,"Primary Industry Group","","USD","",""))</f>
        <v/>
      </c>
      <c r="EK1145" t="str" cm="1">
        <f t="array" ref="EK1145">IF(EK1141="","",_xll.PBD(EK1141,"Primary Industry Group","","USD","",""))</f>
        <v/>
      </c>
      <c r="EL1145" t="str" cm="1">
        <f t="array" ref="EL1145">IF(EL1141="","",_xll.PBD(EL1141,"Primary Industry Group","","USD","",""))</f>
        <v/>
      </c>
      <c r="EM1145" t="str" cm="1">
        <f t="array" ref="EM1145">IF(EM1141="","",_xll.PBD(EM1141,"Primary Industry Group","","USD","",""))</f>
        <v/>
      </c>
      <c r="EN1145" t="str" cm="1">
        <f t="array" ref="EN1145">IF(EN1141="","",_xll.PBD(EN1141,"Primary Industry Group","","USD","",""))</f>
        <v/>
      </c>
      <c r="EO1145" t="str" cm="1">
        <f t="array" ref="EO1145">IF(EO1141="","",_xll.PBD(EO1141,"Primary Industry Group","","USD","",""))</f>
        <v/>
      </c>
      <c r="EP1145" t="str" cm="1">
        <f t="array" ref="EP1145">IF(EP1141="","",_xll.PBD(EP1141,"Primary Industry Group","","USD","",""))</f>
        <v/>
      </c>
      <c r="EQ1145" t="str" cm="1">
        <f t="array" ref="EQ1145">IF(EQ1141="","",_xll.PBD(EQ1141,"Primary Industry Group","","USD","",""))</f>
        <v/>
      </c>
      <c r="ER1145" t="str" cm="1">
        <f t="array" ref="ER1145">IF(ER1141="","",_xll.PBD(ER1141,"Primary Industry Group","","USD","",""))</f>
        <v/>
      </c>
      <c r="ES1145" t="str" cm="1">
        <f t="array" ref="ES1145">IF(ES1141="","",_xll.PBD(ES1141,"Primary Industry Group","","USD","",""))</f>
        <v/>
      </c>
      <c r="ET1145" t="str" cm="1">
        <f t="array" ref="ET1145">IF(ET1141="","",_xll.PBD(ET1141,"Primary Industry Group","","USD","",""))</f>
        <v/>
      </c>
      <c r="EU1145" t="str" cm="1">
        <f t="array" ref="EU1145">IF(EU1141="","",_xll.PBD(EU1141,"Primary Industry Group","","USD","",""))</f>
        <v/>
      </c>
      <c r="EV1145" t="str" cm="1">
        <f t="array" ref="EV1145">IF(EV1141="","",_xll.PBD(EV1141,"Primary Industry Group","","USD","",""))</f>
        <v/>
      </c>
      <c r="EW1145" t="str" cm="1">
        <f t="array" ref="EW1145">IF(EW1141="","",_xll.PBD(EW1141,"Primary Industry Group","","USD","",""))</f>
        <v/>
      </c>
      <c r="EX1145" t="str" cm="1">
        <f t="array" ref="EX1145">IF(EX1141="","",_xll.PBD(EX1141,"Primary Industry Group","","USD","",""))</f>
        <v/>
      </c>
      <c r="EY1145" t="str" cm="1">
        <f t="array" ref="EY1145">IF(EY1141="","",_xll.PBD(EY1141,"Primary Industry Group","","USD","",""))</f>
        <v/>
      </c>
      <c r="EZ1145" t="str" cm="1">
        <f t="array" ref="EZ1145">IF(EZ1141="","",_xll.PBD(EZ1141,"Primary Industry Group","","USD","",""))</f>
        <v/>
      </c>
      <c r="FA1145" t="str" cm="1">
        <f t="array" ref="FA1145">IF(FA1141="","",_xll.PBD(FA1141,"Primary Industry Group","","USD","",""))</f>
        <v/>
      </c>
      <c r="FB1145" t="str" cm="1">
        <f t="array" ref="FB1145">IF(FB1141="","",_xll.PBD(FB1141,"Primary Industry Group","","USD","",""))</f>
        <v/>
      </c>
      <c r="FC1145" t="str" cm="1">
        <f t="array" ref="FC1145">IF(FC1141="","",_xll.PBD(FC1141,"Primary Industry Group","","USD","",""))</f>
        <v/>
      </c>
      <c r="FD1145" t="str" cm="1">
        <f t="array" ref="FD1145">IF(FD1141="","",_xll.PBD(FD1141,"Primary Industry Group","","USD","",""))</f>
        <v/>
      </c>
      <c r="FE1145" t="str" cm="1">
        <f t="array" ref="FE1145">IF(FE1141="","",_xll.PBD(FE1141,"Primary Industry Group","","USD","",""))</f>
        <v/>
      </c>
      <c r="FF1145" t="str" cm="1">
        <f t="array" ref="FF1145">IF(FF1141="","",_xll.PBD(FF1141,"Primary Industry Group","","USD","",""))</f>
        <v/>
      </c>
      <c r="FG1145" t="str" cm="1">
        <f t="array" ref="FG1145">IF(FG1141="","",_xll.PBD(FG1141,"Primary Industry Group","","USD","",""))</f>
        <v/>
      </c>
      <c r="FH1145" t="str" cm="1">
        <f t="array" ref="FH1145">IF(FH1141="","",_xll.PBD(FH1141,"Primary Industry Group","","USD","",""))</f>
        <v/>
      </c>
      <c r="FI1145" t="str" cm="1">
        <f t="array" ref="FI1145">IF(FI1141="","",_xll.PBD(FI1141,"Primary Industry Group","","USD","",""))</f>
        <v/>
      </c>
      <c r="FJ1145" t="str" cm="1">
        <f t="array" ref="FJ1145">IF(FJ1141="","",_xll.PBD(FJ1141,"Primary Industry Group","","USD","",""))</f>
        <v/>
      </c>
      <c r="FK1145" t="str" cm="1">
        <f t="array" ref="FK1145">IF(FK1141="","",_xll.PBD(FK1141,"Primary Industry Group","","USD","",""))</f>
        <v/>
      </c>
      <c r="FL1145" t="str" cm="1">
        <f t="array" ref="FL1145">IF(FL1141="","",_xll.PBD(FL1141,"Primary Industry Group","","USD","",""))</f>
        <v/>
      </c>
      <c r="FM1145" t="str" cm="1">
        <f t="array" ref="FM1145">IF(FM1141="","",_xll.PBD(FM1141,"Primary Industry Group","","USD","",""))</f>
        <v/>
      </c>
      <c r="FN1145" t="str" cm="1">
        <f t="array" ref="FN1145">IF(FN1141="","",_xll.PBD(FN1141,"Primary Industry Group","","USD","",""))</f>
        <v/>
      </c>
      <c r="FO1145" t="str" cm="1">
        <f t="array" ref="FO1145">IF(FO1141="","",_xll.PBD(FO1141,"Primary Industry Group","","USD","",""))</f>
        <v/>
      </c>
      <c r="FP1145" t="str" cm="1">
        <f t="array" ref="FP1145">IF(FP1141="","",_xll.PBD(FP1141,"Primary Industry Group","","USD","",""))</f>
        <v/>
      </c>
      <c r="FQ1145" t="str" cm="1">
        <f t="array" ref="FQ1145">IF(FQ1141="","",_xll.PBD(FQ1141,"Primary Industry Group","","USD","",""))</f>
        <v/>
      </c>
      <c r="FR1145" t="str" cm="1">
        <f t="array" ref="FR1145">IF(FR1141="","",_xll.PBD(FR1141,"Primary Industry Group","","USD","",""))</f>
        <v/>
      </c>
      <c r="FS1145" t="str" cm="1">
        <f t="array" ref="FS1145">IF(FS1141="","",_xll.PBD(FS1141,"Primary Industry Group","","USD","",""))</f>
        <v/>
      </c>
      <c r="FT1145" t="str" cm="1">
        <f t="array" ref="FT1145">IF(FT1141="","",_xll.PBD(FT1141,"Primary Industry Group","","USD","",""))</f>
        <v/>
      </c>
      <c r="FU1145" t="str" cm="1">
        <f t="array" ref="FU1145">IF(FU1141="","",_xll.PBD(FU1141,"Primary Industry Group","","USD","",""))</f>
        <v/>
      </c>
      <c r="FV1145" t="str" cm="1">
        <f t="array" ref="FV1145">IF(FV1141="","",_xll.PBD(FV1141,"Primary Industry Group","","USD","",""))</f>
        <v/>
      </c>
      <c r="FW1145" t="str" cm="1">
        <f t="array" ref="FW1145">IF(FW1141="","",_xll.PBD(FW1141,"Primary Industry Group","","USD","",""))</f>
        <v/>
      </c>
      <c r="FX1145" t="str" cm="1">
        <f t="array" ref="FX1145">IF(FX1141="","",_xll.PBD(FX1141,"Primary Industry Group","","USD","",""))</f>
        <v/>
      </c>
      <c r="FY1145" t="str" cm="1">
        <f t="array" ref="FY1145">IF(FY1141="","",_xll.PBD(FY1141,"Primary Industry Group","","USD","",""))</f>
        <v/>
      </c>
      <c r="FZ1145" t="str" cm="1">
        <f t="array" ref="FZ1145">IF(FZ1141="","",_xll.PBD(FZ1141,"Primary Industry Group","","USD","",""))</f>
        <v/>
      </c>
      <c r="GA1145" t="str" cm="1">
        <f t="array" ref="GA1145">IF(GA1141="","",_xll.PBD(GA1141,"Primary Industry Group","","USD","",""))</f>
        <v/>
      </c>
      <c r="GB1145" t="str" cm="1">
        <f t="array" ref="GB1145">IF(GB1141="","",_xll.PBD(GB1141,"Primary Industry Group","","USD","",""))</f>
        <v/>
      </c>
      <c r="GC1145" t="str" cm="1">
        <f t="array" ref="GC1145">IF(GC1141="","",_xll.PBD(GC1141,"Primary Industry Group","","USD","",""))</f>
        <v/>
      </c>
      <c r="GD1145" t="str" cm="1">
        <f t="array" ref="GD1145">IF(GD1141="","",_xll.PBD(GD1141,"Primary Industry Group","","USD","",""))</f>
        <v/>
      </c>
      <c r="GE1145" t="str" cm="1">
        <f t="array" ref="GE1145">IF(GE1141="","",_xll.PBD(GE1141,"Primary Industry Group","","USD","",""))</f>
        <v/>
      </c>
      <c r="GF1145" t="str" cm="1">
        <f t="array" ref="GF1145">IF(GF1141="","",_xll.PBD(GF1141,"Primary Industry Group","","USD","",""))</f>
        <v/>
      </c>
      <c r="GG1145" t="str" cm="1">
        <f t="array" ref="GG1145">IF(GG1141="","",_xll.PBD(GG1141,"Primary Industry Group","","USD","",""))</f>
        <v/>
      </c>
      <c r="GH1145" t="str" cm="1">
        <f t="array" ref="GH1145">IF(GH1141="","",_xll.PBD(GH1141,"Primary Industry Group","","USD","",""))</f>
        <v/>
      </c>
      <c r="GI1145" t="str" cm="1">
        <f t="array" ref="GI1145">IF(GI1141="","",_xll.PBD(GI1141,"Primary Industry Group","","USD","",""))</f>
        <v/>
      </c>
      <c r="GJ1145" t="str" cm="1">
        <f t="array" ref="GJ1145">IF(GJ1141="","",_xll.PBD(GJ1141,"Primary Industry Group","","USD","",""))</f>
        <v/>
      </c>
      <c r="GK1145" t="str" cm="1">
        <f t="array" ref="GK1145">IF(GK1141="","",_xll.PBD(GK1141,"Primary Industry Group","","USD","",""))</f>
        <v/>
      </c>
      <c r="GL1145" t="str" cm="1">
        <f t="array" ref="GL1145">IF(GL1141="","",_xll.PBD(GL1141,"Primary Industry Group","","USD","",""))</f>
        <v/>
      </c>
      <c r="GM1145" t="str" cm="1">
        <f t="array" ref="GM1145">IF(GM1141="","",_xll.PBD(GM1141,"Primary Industry Group","","USD","",""))</f>
        <v/>
      </c>
      <c r="GN1145" t="str" cm="1">
        <f t="array" ref="GN1145">IF(GN1141="","",_xll.PBD(GN1141,"Primary Industry Group","","USD","",""))</f>
        <v/>
      </c>
      <c r="GO1145" t="str" cm="1">
        <f t="array" ref="GO1145">IF(GO1141="","",_xll.PBD(GO1141,"Primary Industry Group","","USD","",""))</f>
        <v/>
      </c>
      <c r="GP1145" t="str" cm="1">
        <f t="array" ref="GP1145">IF(GP1141="","",_xll.PBD(GP1141,"Primary Industry Group","","USD","",""))</f>
        <v/>
      </c>
      <c r="GQ1145" t="str" cm="1">
        <f t="array" ref="GQ1145">IF(GQ1141="","",_xll.PBD(GQ1141,"Primary Industry Group","","USD","",""))</f>
        <v/>
      </c>
      <c r="GR1145" t="str" cm="1">
        <f t="array" ref="GR1145">IF(GR1141="","",_xll.PBD(GR1141,"Primary Industry Group","","USD","",""))</f>
        <v/>
      </c>
      <c r="GS1145" t="str" cm="1">
        <f t="array" ref="GS1145">IF(GS1141="","",_xll.PBD(GS1141,"Primary Industry Group","","USD","",""))</f>
        <v/>
      </c>
      <c r="GT1145" t="str" cm="1">
        <f t="array" ref="GT1145">IF(GT1141="","",_xll.PBD(GT1141,"Primary Industry Group","","USD","",""))</f>
        <v/>
      </c>
      <c r="GU1145" t="str" cm="1">
        <f t="array" ref="GU1145">IF(GU1141="","",_xll.PBD(GU1141,"Primary Industry Group","","USD","",""))</f>
        <v/>
      </c>
      <c r="GV1145" t="str" cm="1">
        <f t="array" ref="GV1145">IF(GV1141="","",_xll.PBD(GV1141,"Primary Industry Group","","USD","",""))</f>
        <v/>
      </c>
      <c r="GW1145" t="str" cm="1">
        <f t="array" ref="GW1145">IF(GW1141="","",_xll.PBD(GW1141,"Primary Industry Group","","USD","",""))</f>
        <v/>
      </c>
      <c r="GX1145" t="str" cm="1">
        <f t="array" ref="GX1145">IF(GX1141="","",_xll.PBD(GX1141,"Primary Industry Group","","USD","",""))</f>
        <v/>
      </c>
      <c r="GY1145" t="str" cm="1">
        <f t="array" ref="GY1145">IF(GY1141="","",_xll.PBD(GY1141,"Primary Industry Group","","USD","",""))</f>
        <v/>
      </c>
      <c r="GZ1145" t="str" cm="1">
        <f t="array" ref="GZ1145">IF(GZ1141="","",_xll.PBD(GZ1141,"Primary Industry Group","","USD","",""))</f>
        <v/>
      </c>
      <c r="HA1145" t="str" cm="1">
        <f t="array" ref="HA1145">IF(HA1141="","",_xll.PBD(HA1141,"Primary Industry Group","","USD","",""))</f>
        <v/>
      </c>
      <c r="HB1145" t="str" cm="1">
        <f t="array" ref="HB1145">IF(HB1141="","",_xll.PBD(HB1141,"Primary Industry Group","","USD","",""))</f>
        <v/>
      </c>
      <c r="HC1145" t="str" cm="1">
        <f t="array" ref="HC1145">IF(HC1141="","",_xll.PBD(HC1141,"Primary Industry Group","","USD","",""))</f>
        <v/>
      </c>
      <c r="HD1145" t="str" cm="1">
        <f t="array" ref="HD1145">IF(HD1141="","",_xll.PBD(HD1141,"Primary Industry Group","","USD","",""))</f>
        <v/>
      </c>
      <c r="HE1145" t="str" cm="1">
        <f t="array" ref="HE1145">IF(HE1141="","",_xll.PBD(HE1141,"Primary Industry Group","","USD","",""))</f>
        <v/>
      </c>
      <c r="HF1145" t="str" cm="1">
        <f t="array" ref="HF1145">IF(HF1141="","",_xll.PBD(HF1141,"Primary Industry Group","","USD","",""))</f>
        <v/>
      </c>
      <c r="HG1145" t="str" cm="1">
        <f t="array" ref="HG1145">IF(HG1141="","",_xll.PBD(HG1141,"Primary Industry Group","","USD","",""))</f>
        <v/>
      </c>
      <c r="HH1145" t="str" cm="1">
        <f t="array" ref="HH1145">IF(HH1141="","",_xll.PBD(HH1141,"Primary Industry Group","","USD","",""))</f>
        <v/>
      </c>
      <c r="HI1145" t="str" cm="1">
        <f t="array" ref="HI1145">IF(HI1141="","",_xll.PBD(HI1141,"Primary Industry Group","","USD","",""))</f>
        <v/>
      </c>
      <c r="HJ1145" t="str" cm="1">
        <f t="array" ref="HJ1145">IF(HJ1141="","",_xll.PBD(HJ1141,"Primary Industry Group","","USD","",""))</f>
        <v/>
      </c>
      <c r="HK1145" t="str" cm="1">
        <f t="array" ref="HK1145">IF(HK1141="","",_xll.PBD(HK1141,"Primary Industry Group","","USD","",""))</f>
        <v/>
      </c>
      <c r="HL1145" t="str" cm="1">
        <f t="array" ref="HL1145">IF(HL1141="","",_xll.PBD(HL1141,"Primary Industry Group","","USD","",""))</f>
        <v/>
      </c>
      <c r="HM1145" t="str" cm="1">
        <f t="array" ref="HM1145">IF(HM1141="","",_xll.PBD(HM1141,"Primary Industry Group","","USD","",""))</f>
        <v/>
      </c>
      <c r="HN1145" t="str" cm="1">
        <f t="array" ref="HN1145">IF(HN1141="","",_xll.PBD(HN1141,"Primary Industry Group","","USD","",""))</f>
        <v/>
      </c>
      <c r="HO1145" t="str" cm="1">
        <f t="array" ref="HO1145">IF(HO1141="","",_xll.PBD(HO1141,"Primary Industry Group","","USD","",""))</f>
        <v/>
      </c>
      <c r="HP1145" t="str" cm="1">
        <f t="array" ref="HP1145">IF(HP1141="","",_xll.PBD(HP1141,"Primary Industry Group","","USD","",""))</f>
        <v/>
      </c>
      <c r="HQ1145" t="str" cm="1">
        <f t="array" ref="HQ1145">IF(HQ1141="","",_xll.PBD(HQ1141,"Primary Industry Group","","USD","",""))</f>
        <v/>
      </c>
      <c r="HR1145" t="str" cm="1">
        <f t="array" ref="HR1145">IF(HR1141="","",_xll.PBD(HR1141,"Primary Industry Group","","USD","",""))</f>
        <v/>
      </c>
      <c r="HS1145" t="str" cm="1">
        <f t="array" ref="HS1145">IF(HS1141="","",_xll.PBD(HS1141,"Primary Industry Group","","USD","",""))</f>
        <v/>
      </c>
      <c r="HT1145" t="str" cm="1">
        <f t="array" ref="HT1145">IF(HT1141="","",_xll.PBD(HT1141,"Primary Industry Group","","USD","",""))</f>
        <v/>
      </c>
      <c r="HU1145" t="str" cm="1">
        <f t="array" ref="HU1145">IF(HU1141="","",_xll.PBD(HU1141,"Primary Industry Group","","USD","",""))</f>
        <v/>
      </c>
      <c r="HV1145" t="str" cm="1">
        <f t="array" ref="HV1145">IF(HV1141="","",_xll.PBD(HV1141,"Primary Industry Group","","USD","",""))</f>
        <v/>
      </c>
      <c r="HW1145" t="str" cm="1">
        <f t="array" ref="HW1145">IF(HW1141="","",_xll.PBD(HW1141,"Primary Industry Group","","USD","",""))</f>
        <v/>
      </c>
      <c r="HX1145" t="str" cm="1">
        <f t="array" ref="HX1145">IF(HX1141="","",_xll.PBD(HX1141,"Primary Industry Group","","USD","",""))</f>
        <v/>
      </c>
      <c r="HY1145" t="str" cm="1">
        <f t="array" ref="HY1145">IF(HY1141="","",_xll.PBD(HY1141,"Primary Industry Group","","USD","",""))</f>
        <v/>
      </c>
      <c r="HZ1145" t="str" cm="1">
        <f t="array" ref="HZ1145">IF(HZ1141="","",_xll.PBD(HZ1141,"Primary Industry Group","","USD","",""))</f>
        <v/>
      </c>
      <c r="IA1145" t="str" cm="1">
        <f t="array" ref="IA1145">IF(IA1141="","",_xll.PBD(IA1141,"Primary Industry Group","","USD","",""))</f>
        <v/>
      </c>
      <c r="IB1145" t="str" cm="1">
        <f t="array" ref="IB1145">IF(IB1141="","",_xll.PBD(IB1141,"Primary Industry Group","","USD","",""))</f>
        <v/>
      </c>
      <c r="IC1145" t="str" cm="1">
        <f t="array" ref="IC1145">IF(IC1141="","",_xll.PBD(IC1141,"Primary Industry Group","","USD","",""))</f>
        <v/>
      </c>
      <c r="ID1145" t="str" cm="1">
        <f t="array" ref="ID1145">IF(ID1141="","",_xll.PBD(ID1141,"Primary Industry Group","","USD","",""))</f>
        <v/>
      </c>
      <c r="IE1145" t="str" cm="1">
        <f t="array" ref="IE1145">IF(IE1141="","",_xll.PBD(IE1141,"Primary Industry Group","","USD","",""))</f>
        <v/>
      </c>
    </row>
    <row r="1146" spans="2:239" x14ac:dyDescent="0.2">
      <c r="B1146" t="s">
        <v>2701</v>
      </c>
      <c r="C1146" t="str" cm="1">
        <f t="array" aca="1" ref="C1146" ca="1">IF(C1141="","",_xll.PBD(C1141,"Primary Industry Sector","","USD","",""))</f>
        <v/>
      </c>
      <c r="D1146" t="str" cm="1">
        <f t="array" ref="D1146">IF(D1141="","",_xll.PBD(D1141,"Primary Industry Sector","","USD","",""))</f>
        <v/>
      </c>
      <c r="E1146" t="str" cm="1">
        <f t="array" ref="E1146">IF(E1141="","",_xll.PBD(E1141,"Primary Industry Sector","","USD","",""))</f>
        <v/>
      </c>
      <c r="F1146" t="str" cm="1">
        <f t="array" ref="F1146">IF(F1141="","",_xll.PBD(F1141,"Primary Industry Sector","","USD","",""))</f>
        <v/>
      </c>
      <c r="G1146" t="str" cm="1">
        <f t="array" ref="G1146">IF(G1141="","",_xll.PBD(G1141,"Primary Industry Sector","","USD","",""))</f>
        <v/>
      </c>
      <c r="H1146" t="str" cm="1">
        <f t="array" ref="H1146">IF(H1141="","",_xll.PBD(H1141,"Primary Industry Sector","","USD","",""))</f>
        <v/>
      </c>
      <c r="I1146" t="str" cm="1">
        <f t="array" ref="I1146">IF(I1141="","",_xll.PBD(I1141,"Primary Industry Sector","","USD","",""))</f>
        <v/>
      </c>
      <c r="J1146" t="str" cm="1">
        <f t="array" ref="J1146">IF(J1141="","",_xll.PBD(J1141,"Primary Industry Sector","","USD","",""))</f>
        <v/>
      </c>
      <c r="K1146" t="str" cm="1">
        <f t="array" ref="K1146">IF(K1141="","",_xll.PBD(K1141,"Primary Industry Sector","","USD","",""))</f>
        <v/>
      </c>
      <c r="L1146" t="str" cm="1">
        <f t="array" ref="L1146">IF(L1141="","",_xll.PBD(L1141,"Primary Industry Sector","","USD","",""))</f>
        <v/>
      </c>
      <c r="M1146" t="str" cm="1">
        <f t="array" ref="M1146">IF(M1141="","",_xll.PBD(M1141,"Primary Industry Sector","","USD","",""))</f>
        <v/>
      </c>
      <c r="N1146" t="str" cm="1">
        <f t="array" ref="N1146">IF(N1141="","",_xll.PBD(N1141,"Primary Industry Sector","","USD","",""))</f>
        <v/>
      </c>
      <c r="O1146" t="str" cm="1">
        <f t="array" ref="O1146">IF(O1141="","",_xll.PBD(O1141,"Primary Industry Sector","","USD","",""))</f>
        <v/>
      </c>
      <c r="P1146" t="str" cm="1">
        <f t="array" ref="P1146">IF(P1141="","",_xll.PBD(P1141,"Primary Industry Sector","","USD","",""))</f>
        <v/>
      </c>
      <c r="Q1146" t="str" cm="1">
        <f t="array" ref="Q1146">IF(Q1141="","",_xll.PBD(Q1141,"Primary Industry Sector","","USD","",""))</f>
        <v/>
      </c>
      <c r="R1146" t="str" cm="1">
        <f t="array" ref="R1146">IF(R1141="","",_xll.PBD(R1141,"Primary Industry Sector","","USD","",""))</f>
        <v/>
      </c>
      <c r="S1146" t="str" cm="1">
        <f t="array" ref="S1146">IF(S1141="","",_xll.PBD(S1141,"Primary Industry Sector","","USD","",""))</f>
        <v/>
      </c>
      <c r="T1146" t="str" cm="1">
        <f t="array" ref="T1146">IF(T1141="","",_xll.PBD(T1141,"Primary Industry Sector","","USD","",""))</f>
        <v/>
      </c>
      <c r="U1146" t="str" cm="1">
        <f t="array" ref="U1146">IF(U1141="","",_xll.PBD(U1141,"Primary Industry Sector","","USD","",""))</f>
        <v/>
      </c>
      <c r="V1146" t="str" cm="1">
        <f t="array" ref="V1146">IF(V1141="","",_xll.PBD(V1141,"Primary Industry Sector","","USD","",""))</f>
        <v/>
      </c>
      <c r="W1146" t="str" cm="1">
        <f t="array" ref="W1146">IF(W1141="","",_xll.PBD(W1141,"Primary Industry Sector","","USD","",""))</f>
        <v/>
      </c>
      <c r="X1146" t="str" cm="1">
        <f t="array" ref="X1146">IF(X1141="","",_xll.PBD(X1141,"Primary Industry Sector","","USD","",""))</f>
        <v/>
      </c>
      <c r="Y1146" t="str" cm="1">
        <f t="array" ref="Y1146">IF(Y1141="","",_xll.PBD(Y1141,"Primary Industry Sector","","USD","",""))</f>
        <v/>
      </c>
      <c r="Z1146" t="str" cm="1">
        <f t="array" ref="Z1146">IF(Z1141="","",_xll.PBD(Z1141,"Primary Industry Sector","","USD","",""))</f>
        <v/>
      </c>
      <c r="AA1146" t="str" cm="1">
        <f t="array" ref="AA1146">IF(AA1141="","",_xll.PBD(AA1141,"Primary Industry Sector","","USD","",""))</f>
        <v/>
      </c>
      <c r="AB1146" t="str" cm="1">
        <f t="array" ref="AB1146">IF(AB1141="","",_xll.PBD(AB1141,"Primary Industry Sector","","USD","",""))</f>
        <v/>
      </c>
      <c r="AC1146" t="str" cm="1">
        <f t="array" ref="AC1146">IF(AC1141="","",_xll.PBD(AC1141,"Primary Industry Sector","","USD","",""))</f>
        <v/>
      </c>
      <c r="AD1146" t="str" cm="1">
        <f t="array" ref="AD1146">IF(AD1141="","",_xll.PBD(AD1141,"Primary Industry Sector","","USD","",""))</f>
        <v/>
      </c>
      <c r="AE1146" t="str" cm="1">
        <f t="array" ref="AE1146">IF(AE1141="","",_xll.PBD(AE1141,"Primary Industry Sector","","USD","",""))</f>
        <v/>
      </c>
      <c r="AF1146" t="str" cm="1">
        <f t="array" ref="AF1146">IF(AF1141="","",_xll.PBD(AF1141,"Primary Industry Sector","","USD","",""))</f>
        <v/>
      </c>
      <c r="AG1146" t="str" cm="1">
        <f t="array" ref="AG1146">IF(AG1141="","",_xll.PBD(AG1141,"Primary Industry Sector","","USD","",""))</f>
        <v/>
      </c>
      <c r="AH1146" t="str" cm="1">
        <f t="array" ref="AH1146">IF(AH1141="","",_xll.PBD(AH1141,"Primary Industry Sector","","USD","",""))</f>
        <v/>
      </c>
      <c r="AI1146" t="str" cm="1">
        <f t="array" ref="AI1146">IF(AI1141="","",_xll.PBD(AI1141,"Primary Industry Sector","","USD","",""))</f>
        <v/>
      </c>
      <c r="AJ1146" t="str" cm="1">
        <f t="array" ref="AJ1146">IF(AJ1141="","",_xll.PBD(AJ1141,"Primary Industry Sector","","USD","",""))</f>
        <v/>
      </c>
      <c r="AK1146" t="str" cm="1">
        <f t="array" ref="AK1146">IF(AK1141="","",_xll.PBD(AK1141,"Primary Industry Sector","","USD","",""))</f>
        <v/>
      </c>
      <c r="AL1146" t="str" cm="1">
        <f t="array" ref="AL1146">IF(AL1141="","",_xll.PBD(AL1141,"Primary Industry Sector","","USD","",""))</f>
        <v/>
      </c>
      <c r="AM1146" t="str" cm="1">
        <f t="array" ref="AM1146">IF(AM1141="","",_xll.PBD(AM1141,"Primary Industry Sector","","USD","",""))</f>
        <v/>
      </c>
      <c r="AN1146" t="str" cm="1">
        <f t="array" ref="AN1146">IF(AN1141="","",_xll.PBD(AN1141,"Primary Industry Sector","","USD","",""))</f>
        <v/>
      </c>
      <c r="AO1146" t="str" cm="1">
        <f t="array" ref="AO1146">IF(AO1141="","",_xll.PBD(AO1141,"Primary Industry Sector","","USD","",""))</f>
        <v/>
      </c>
      <c r="AP1146" t="str" cm="1">
        <f t="array" ref="AP1146">IF(AP1141="","",_xll.PBD(AP1141,"Primary Industry Sector","","USD","",""))</f>
        <v/>
      </c>
      <c r="AQ1146" t="str" cm="1">
        <f t="array" ref="AQ1146">IF(AQ1141="","",_xll.PBD(AQ1141,"Primary Industry Sector","","USD","",""))</f>
        <v/>
      </c>
      <c r="AR1146" t="str" cm="1">
        <f t="array" ref="AR1146">IF(AR1141="","",_xll.PBD(AR1141,"Primary Industry Sector","","USD","",""))</f>
        <v/>
      </c>
      <c r="AS1146" t="str" cm="1">
        <f t="array" ref="AS1146">IF(AS1141="","",_xll.PBD(AS1141,"Primary Industry Sector","","USD","",""))</f>
        <v/>
      </c>
      <c r="AT1146" t="str" cm="1">
        <f t="array" ref="AT1146">IF(AT1141="","",_xll.PBD(AT1141,"Primary Industry Sector","","USD","",""))</f>
        <v/>
      </c>
      <c r="AU1146" t="str" cm="1">
        <f t="array" ref="AU1146">IF(AU1141="","",_xll.PBD(AU1141,"Primary Industry Sector","","USD","",""))</f>
        <v/>
      </c>
      <c r="AV1146" t="str" cm="1">
        <f t="array" ref="AV1146">IF(AV1141="","",_xll.PBD(AV1141,"Primary Industry Sector","","USD","",""))</f>
        <v/>
      </c>
      <c r="AW1146" t="str" cm="1">
        <f t="array" ref="AW1146">IF(AW1141="","",_xll.PBD(AW1141,"Primary Industry Sector","","USD","",""))</f>
        <v/>
      </c>
      <c r="AX1146" t="str" cm="1">
        <f t="array" ref="AX1146">IF(AX1141="","",_xll.PBD(AX1141,"Primary Industry Sector","","USD","",""))</f>
        <v/>
      </c>
      <c r="AY1146" t="str" cm="1">
        <f t="array" ref="AY1146">IF(AY1141="","",_xll.PBD(AY1141,"Primary Industry Sector","","USD","",""))</f>
        <v/>
      </c>
      <c r="AZ1146" t="str" cm="1">
        <f t="array" ref="AZ1146">IF(AZ1141="","",_xll.PBD(AZ1141,"Primary Industry Sector","","USD","",""))</f>
        <v/>
      </c>
      <c r="BA1146" t="str" cm="1">
        <f t="array" ref="BA1146">IF(BA1141="","",_xll.PBD(BA1141,"Primary Industry Sector","","USD","",""))</f>
        <v/>
      </c>
      <c r="BB1146" t="str" cm="1">
        <f t="array" ref="BB1146">IF(BB1141="","",_xll.PBD(BB1141,"Primary Industry Sector","","USD","",""))</f>
        <v/>
      </c>
      <c r="BC1146" t="str" cm="1">
        <f t="array" ref="BC1146">IF(BC1141="","",_xll.PBD(BC1141,"Primary Industry Sector","","USD","",""))</f>
        <v/>
      </c>
      <c r="BD1146" t="str" cm="1">
        <f t="array" ref="BD1146">IF(BD1141="","",_xll.PBD(BD1141,"Primary Industry Sector","","USD","",""))</f>
        <v/>
      </c>
      <c r="BE1146" t="str" cm="1">
        <f t="array" ref="BE1146">IF(BE1141="","",_xll.PBD(BE1141,"Primary Industry Sector","","USD","",""))</f>
        <v/>
      </c>
      <c r="BF1146" t="str" cm="1">
        <f t="array" ref="BF1146">IF(BF1141="","",_xll.PBD(BF1141,"Primary Industry Sector","","USD","",""))</f>
        <v/>
      </c>
      <c r="BG1146" t="str" cm="1">
        <f t="array" ref="BG1146">IF(BG1141="","",_xll.PBD(BG1141,"Primary Industry Sector","","USD","",""))</f>
        <v/>
      </c>
      <c r="BH1146" t="str" cm="1">
        <f t="array" ref="BH1146">IF(BH1141="","",_xll.PBD(BH1141,"Primary Industry Sector","","USD","",""))</f>
        <v/>
      </c>
      <c r="BI1146" t="str" cm="1">
        <f t="array" ref="BI1146">IF(BI1141="","",_xll.PBD(BI1141,"Primary Industry Sector","","USD","",""))</f>
        <v/>
      </c>
      <c r="BJ1146" t="str" cm="1">
        <f t="array" ref="BJ1146">IF(BJ1141="","",_xll.PBD(BJ1141,"Primary Industry Sector","","USD","",""))</f>
        <v/>
      </c>
      <c r="BK1146" t="str" cm="1">
        <f t="array" ref="BK1146">IF(BK1141="","",_xll.PBD(BK1141,"Primary Industry Sector","","USD","",""))</f>
        <v/>
      </c>
      <c r="BL1146" t="str" cm="1">
        <f t="array" ref="BL1146">IF(BL1141="","",_xll.PBD(BL1141,"Primary Industry Sector","","USD","",""))</f>
        <v/>
      </c>
      <c r="BM1146" t="str" cm="1">
        <f t="array" ref="BM1146">IF(BM1141="","",_xll.PBD(BM1141,"Primary Industry Sector","","USD","",""))</f>
        <v/>
      </c>
      <c r="BN1146" t="str" cm="1">
        <f t="array" ref="BN1146">IF(BN1141="","",_xll.PBD(BN1141,"Primary Industry Sector","","USD","",""))</f>
        <v/>
      </c>
      <c r="BO1146" t="str" cm="1">
        <f t="array" ref="BO1146">IF(BO1141="","",_xll.PBD(BO1141,"Primary Industry Sector","","USD","",""))</f>
        <v/>
      </c>
      <c r="BP1146" t="str" cm="1">
        <f t="array" ref="BP1146">IF(BP1141="","",_xll.PBD(BP1141,"Primary Industry Sector","","USD","",""))</f>
        <v/>
      </c>
      <c r="BQ1146" t="str" cm="1">
        <f t="array" ref="BQ1146">IF(BQ1141="","",_xll.PBD(BQ1141,"Primary Industry Sector","","USD","",""))</f>
        <v/>
      </c>
      <c r="BR1146" t="str" cm="1">
        <f t="array" ref="BR1146">IF(BR1141="","",_xll.PBD(BR1141,"Primary Industry Sector","","USD","",""))</f>
        <v/>
      </c>
      <c r="BS1146" t="str" cm="1">
        <f t="array" ref="BS1146">IF(BS1141="","",_xll.PBD(BS1141,"Primary Industry Sector","","USD","",""))</f>
        <v/>
      </c>
      <c r="BT1146" t="str" cm="1">
        <f t="array" ref="BT1146">IF(BT1141="","",_xll.PBD(BT1141,"Primary Industry Sector","","USD","",""))</f>
        <v/>
      </c>
      <c r="BU1146" t="str" cm="1">
        <f t="array" ref="BU1146">IF(BU1141="","",_xll.PBD(BU1141,"Primary Industry Sector","","USD","",""))</f>
        <v/>
      </c>
      <c r="BV1146" t="str" cm="1">
        <f t="array" ref="BV1146">IF(BV1141="","",_xll.PBD(BV1141,"Primary Industry Sector","","USD","",""))</f>
        <v/>
      </c>
      <c r="BW1146" t="str" cm="1">
        <f t="array" ref="BW1146">IF(BW1141="","",_xll.PBD(BW1141,"Primary Industry Sector","","USD","",""))</f>
        <v/>
      </c>
      <c r="BX1146" t="str" cm="1">
        <f t="array" ref="BX1146">IF(BX1141="","",_xll.PBD(BX1141,"Primary Industry Sector","","USD","",""))</f>
        <v/>
      </c>
      <c r="BY1146" t="str" cm="1">
        <f t="array" ref="BY1146">IF(BY1141="","",_xll.PBD(BY1141,"Primary Industry Sector","","USD","",""))</f>
        <v/>
      </c>
      <c r="BZ1146" t="str" cm="1">
        <f t="array" ref="BZ1146">IF(BZ1141="","",_xll.PBD(BZ1141,"Primary Industry Sector","","USD","",""))</f>
        <v/>
      </c>
      <c r="CA1146" t="str" cm="1">
        <f t="array" ref="CA1146">IF(CA1141="","",_xll.PBD(CA1141,"Primary Industry Sector","","USD","",""))</f>
        <v/>
      </c>
      <c r="CB1146" t="str" cm="1">
        <f t="array" ref="CB1146">IF(CB1141="","",_xll.PBD(CB1141,"Primary Industry Sector","","USD","",""))</f>
        <v/>
      </c>
      <c r="CC1146" t="str" cm="1">
        <f t="array" ref="CC1146">IF(CC1141="","",_xll.PBD(CC1141,"Primary Industry Sector","","USD","",""))</f>
        <v/>
      </c>
      <c r="CD1146" t="str" cm="1">
        <f t="array" ref="CD1146">IF(CD1141="","",_xll.PBD(CD1141,"Primary Industry Sector","","USD","",""))</f>
        <v/>
      </c>
      <c r="CE1146" t="str" cm="1">
        <f t="array" ref="CE1146">IF(CE1141="","",_xll.PBD(CE1141,"Primary Industry Sector","","USD","",""))</f>
        <v/>
      </c>
      <c r="CF1146" t="str" cm="1">
        <f t="array" ref="CF1146">IF(CF1141="","",_xll.PBD(CF1141,"Primary Industry Sector","","USD","",""))</f>
        <v/>
      </c>
      <c r="CG1146" t="str" cm="1">
        <f t="array" ref="CG1146">IF(CG1141="","",_xll.PBD(CG1141,"Primary Industry Sector","","USD","",""))</f>
        <v/>
      </c>
      <c r="CH1146" t="str" cm="1">
        <f t="array" ref="CH1146">IF(CH1141="","",_xll.PBD(CH1141,"Primary Industry Sector","","USD","",""))</f>
        <v/>
      </c>
      <c r="CI1146" t="str" cm="1">
        <f t="array" ref="CI1146">IF(CI1141="","",_xll.PBD(CI1141,"Primary Industry Sector","","USD","",""))</f>
        <v/>
      </c>
      <c r="CJ1146" t="str" cm="1">
        <f t="array" ref="CJ1146">IF(CJ1141="","",_xll.PBD(CJ1141,"Primary Industry Sector","","USD","",""))</f>
        <v/>
      </c>
      <c r="CK1146" t="str" cm="1">
        <f t="array" ref="CK1146">IF(CK1141="","",_xll.PBD(CK1141,"Primary Industry Sector","","USD","",""))</f>
        <v/>
      </c>
      <c r="CL1146" t="str" cm="1">
        <f t="array" ref="CL1146">IF(CL1141="","",_xll.PBD(CL1141,"Primary Industry Sector","","USD","",""))</f>
        <v/>
      </c>
      <c r="CM1146" t="str" cm="1">
        <f t="array" ref="CM1146">IF(CM1141="","",_xll.PBD(CM1141,"Primary Industry Sector","","USD","",""))</f>
        <v/>
      </c>
      <c r="CN1146" t="str" cm="1">
        <f t="array" ref="CN1146">IF(CN1141="","",_xll.PBD(CN1141,"Primary Industry Sector","","USD","",""))</f>
        <v/>
      </c>
      <c r="CO1146" t="str" cm="1">
        <f t="array" ref="CO1146">IF(CO1141="","",_xll.PBD(CO1141,"Primary Industry Sector","","USD","",""))</f>
        <v/>
      </c>
      <c r="CP1146" t="str" cm="1">
        <f t="array" ref="CP1146">IF(CP1141="","",_xll.PBD(CP1141,"Primary Industry Sector","","USD","",""))</f>
        <v/>
      </c>
      <c r="CQ1146" t="str" cm="1">
        <f t="array" ref="CQ1146">IF(CQ1141="","",_xll.PBD(CQ1141,"Primary Industry Sector","","USD","",""))</f>
        <v/>
      </c>
      <c r="CR1146" t="str" cm="1">
        <f t="array" ref="CR1146">IF(CR1141="","",_xll.PBD(CR1141,"Primary Industry Sector","","USD","",""))</f>
        <v/>
      </c>
      <c r="CS1146" t="str" cm="1">
        <f t="array" ref="CS1146">IF(CS1141="","",_xll.PBD(CS1141,"Primary Industry Sector","","USD","",""))</f>
        <v/>
      </c>
      <c r="CT1146" t="str" cm="1">
        <f t="array" ref="CT1146">IF(CT1141="","",_xll.PBD(CT1141,"Primary Industry Sector","","USD","",""))</f>
        <v/>
      </c>
      <c r="CU1146" t="str" cm="1">
        <f t="array" ref="CU1146">IF(CU1141="","",_xll.PBD(CU1141,"Primary Industry Sector","","USD","",""))</f>
        <v/>
      </c>
      <c r="CV1146" t="str" cm="1">
        <f t="array" ref="CV1146">IF(CV1141="","",_xll.PBD(CV1141,"Primary Industry Sector","","USD","",""))</f>
        <v/>
      </c>
      <c r="CW1146" t="str" cm="1">
        <f t="array" ref="CW1146">IF(CW1141="","",_xll.PBD(CW1141,"Primary Industry Sector","","USD","",""))</f>
        <v/>
      </c>
      <c r="CX1146" t="str" cm="1">
        <f t="array" ref="CX1146">IF(CX1141="","",_xll.PBD(CX1141,"Primary Industry Sector","","USD","",""))</f>
        <v/>
      </c>
      <c r="CY1146" t="str" cm="1">
        <f t="array" ref="CY1146">IF(CY1141="","",_xll.PBD(CY1141,"Primary Industry Sector","","USD","",""))</f>
        <v/>
      </c>
      <c r="CZ1146" t="str" cm="1">
        <f t="array" ref="CZ1146">IF(CZ1141="","",_xll.PBD(CZ1141,"Primary Industry Sector","","USD","",""))</f>
        <v/>
      </c>
      <c r="DA1146" t="str" cm="1">
        <f t="array" ref="DA1146">IF(DA1141="","",_xll.PBD(DA1141,"Primary Industry Sector","","USD","",""))</f>
        <v/>
      </c>
      <c r="DB1146" t="str" cm="1">
        <f t="array" ref="DB1146">IF(DB1141="","",_xll.PBD(DB1141,"Primary Industry Sector","","USD","",""))</f>
        <v/>
      </c>
      <c r="DC1146" t="str" cm="1">
        <f t="array" ref="DC1146">IF(DC1141="","",_xll.PBD(DC1141,"Primary Industry Sector","","USD","",""))</f>
        <v/>
      </c>
      <c r="DD1146" t="str" cm="1">
        <f t="array" ref="DD1146">IF(DD1141="","",_xll.PBD(DD1141,"Primary Industry Sector","","USD","",""))</f>
        <v/>
      </c>
      <c r="DE1146" t="str" cm="1">
        <f t="array" ref="DE1146">IF(DE1141="","",_xll.PBD(DE1141,"Primary Industry Sector","","USD","",""))</f>
        <v/>
      </c>
      <c r="DF1146" t="str" cm="1">
        <f t="array" ref="DF1146">IF(DF1141="","",_xll.PBD(DF1141,"Primary Industry Sector","","USD","",""))</f>
        <v/>
      </c>
      <c r="DG1146" t="str" cm="1">
        <f t="array" ref="DG1146">IF(DG1141="","",_xll.PBD(DG1141,"Primary Industry Sector","","USD","",""))</f>
        <v/>
      </c>
      <c r="DH1146" t="str" cm="1">
        <f t="array" ref="DH1146">IF(DH1141="","",_xll.PBD(DH1141,"Primary Industry Sector","","USD","",""))</f>
        <v/>
      </c>
      <c r="DI1146" t="str" cm="1">
        <f t="array" ref="DI1146">IF(DI1141="","",_xll.PBD(DI1141,"Primary Industry Sector","","USD","",""))</f>
        <v/>
      </c>
      <c r="DJ1146" t="str" cm="1">
        <f t="array" ref="DJ1146">IF(DJ1141="","",_xll.PBD(DJ1141,"Primary Industry Sector","","USD","",""))</f>
        <v/>
      </c>
      <c r="DK1146" t="str" cm="1">
        <f t="array" ref="DK1146">IF(DK1141="","",_xll.PBD(DK1141,"Primary Industry Sector","","USD","",""))</f>
        <v/>
      </c>
      <c r="DL1146" t="str" cm="1">
        <f t="array" ref="DL1146">IF(DL1141="","",_xll.PBD(DL1141,"Primary Industry Sector","","USD","",""))</f>
        <v/>
      </c>
      <c r="DM1146" t="str" cm="1">
        <f t="array" ref="DM1146">IF(DM1141="","",_xll.PBD(DM1141,"Primary Industry Sector","","USD","",""))</f>
        <v/>
      </c>
      <c r="DN1146" t="str" cm="1">
        <f t="array" ref="DN1146">IF(DN1141="","",_xll.PBD(DN1141,"Primary Industry Sector","","USD","",""))</f>
        <v/>
      </c>
      <c r="DO1146" t="str" cm="1">
        <f t="array" ref="DO1146">IF(DO1141="","",_xll.PBD(DO1141,"Primary Industry Sector","","USD","",""))</f>
        <v/>
      </c>
      <c r="DP1146" t="str" cm="1">
        <f t="array" ref="DP1146">IF(DP1141="","",_xll.PBD(DP1141,"Primary Industry Sector","","USD","",""))</f>
        <v/>
      </c>
      <c r="DQ1146" t="str" cm="1">
        <f t="array" ref="DQ1146">IF(DQ1141="","",_xll.PBD(DQ1141,"Primary Industry Sector","","USD","",""))</f>
        <v/>
      </c>
      <c r="DR1146" t="str" cm="1">
        <f t="array" ref="DR1146">IF(DR1141="","",_xll.PBD(DR1141,"Primary Industry Sector","","USD","",""))</f>
        <v/>
      </c>
      <c r="DS1146" t="str" cm="1">
        <f t="array" ref="DS1146">IF(DS1141="","",_xll.PBD(DS1141,"Primary Industry Sector","","USD","",""))</f>
        <v/>
      </c>
      <c r="DT1146" t="str" cm="1">
        <f t="array" ref="DT1146">IF(DT1141="","",_xll.PBD(DT1141,"Primary Industry Sector","","USD","",""))</f>
        <v/>
      </c>
      <c r="DU1146" t="str" cm="1">
        <f t="array" ref="DU1146">IF(DU1141="","",_xll.PBD(DU1141,"Primary Industry Sector","","USD","",""))</f>
        <v/>
      </c>
      <c r="DV1146" t="str" cm="1">
        <f t="array" ref="DV1146">IF(DV1141="","",_xll.PBD(DV1141,"Primary Industry Sector","","USD","",""))</f>
        <v/>
      </c>
      <c r="DW1146" t="str" cm="1">
        <f t="array" ref="DW1146">IF(DW1141="","",_xll.PBD(DW1141,"Primary Industry Sector","","USD","",""))</f>
        <v/>
      </c>
      <c r="DX1146" t="str" cm="1">
        <f t="array" ref="DX1146">IF(DX1141="","",_xll.PBD(DX1141,"Primary Industry Sector","","USD","",""))</f>
        <v/>
      </c>
      <c r="DY1146" t="str" cm="1">
        <f t="array" ref="DY1146">IF(DY1141="","",_xll.PBD(DY1141,"Primary Industry Sector","","USD","",""))</f>
        <v/>
      </c>
      <c r="DZ1146" t="str" cm="1">
        <f t="array" ref="DZ1146">IF(DZ1141="","",_xll.PBD(DZ1141,"Primary Industry Sector","","USD","",""))</f>
        <v/>
      </c>
      <c r="EA1146" t="str" cm="1">
        <f t="array" ref="EA1146">IF(EA1141="","",_xll.PBD(EA1141,"Primary Industry Sector","","USD","",""))</f>
        <v/>
      </c>
      <c r="EB1146" t="str" cm="1">
        <f t="array" ref="EB1146">IF(EB1141="","",_xll.PBD(EB1141,"Primary Industry Sector","","USD","",""))</f>
        <v/>
      </c>
      <c r="EC1146" t="str" cm="1">
        <f t="array" ref="EC1146">IF(EC1141="","",_xll.PBD(EC1141,"Primary Industry Sector","","USD","",""))</f>
        <v/>
      </c>
      <c r="ED1146" t="str" cm="1">
        <f t="array" ref="ED1146">IF(ED1141="","",_xll.PBD(ED1141,"Primary Industry Sector","","USD","",""))</f>
        <v/>
      </c>
      <c r="EE1146" t="str" cm="1">
        <f t="array" ref="EE1146">IF(EE1141="","",_xll.PBD(EE1141,"Primary Industry Sector","","USD","",""))</f>
        <v/>
      </c>
      <c r="EF1146" t="str" cm="1">
        <f t="array" ref="EF1146">IF(EF1141="","",_xll.PBD(EF1141,"Primary Industry Sector","","USD","",""))</f>
        <v/>
      </c>
      <c r="EG1146" t="str" cm="1">
        <f t="array" ref="EG1146">IF(EG1141="","",_xll.PBD(EG1141,"Primary Industry Sector","","USD","",""))</f>
        <v/>
      </c>
      <c r="EH1146" t="str" cm="1">
        <f t="array" ref="EH1146">IF(EH1141="","",_xll.PBD(EH1141,"Primary Industry Sector","","USD","",""))</f>
        <v/>
      </c>
      <c r="EI1146" t="str" cm="1">
        <f t="array" ref="EI1146">IF(EI1141="","",_xll.PBD(EI1141,"Primary Industry Sector","","USD","",""))</f>
        <v/>
      </c>
      <c r="EJ1146" t="str" cm="1">
        <f t="array" ref="EJ1146">IF(EJ1141="","",_xll.PBD(EJ1141,"Primary Industry Sector","","USD","",""))</f>
        <v/>
      </c>
      <c r="EK1146" t="str" cm="1">
        <f t="array" ref="EK1146">IF(EK1141="","",_xll.PBD(EK1141,"Primary Industry Sector","","USD","",""))</f>
        <v/>
      </c>
      <c r="EL1146" t="str" cm="1">
        <f t="array" ref="EL1146">IF(EL1141="","",_xll.PBD(EL1141,"Primary Industry Sector","","USD","",""))</f>
        <v/>
      </c>
      <c r="EM1146" t="str" cm="1">
        <f t="array" ref="EM1146">IF(EM1141="","",_xll.PBD(EM1141,"Primary Industry Sector","","USD","",""))</f>
        <v/>
      </c>
      <c r="EN1146" t="str" cm="1">
        <f t="array" ref="EN1146">IF(EN1141="","",_xll.PBD(EN1141,"Primary Industry Sector","","USD","",""))</f>
        <v/>
      </c>
      <c r="EO1146" t="str" cm="1">
        <f t="array" ref="EO1146">IF(EO1141="","",_xll.PBD(EO1141,"Primary Industry Sector","","USD","",""))</f>
        <v/>
      </c>
      <c r="EP1146" t="str" cm="1">
        <f t="array" ref="EP1146">IF(EP1141="","",_xll.PBD(EP1141,"Primary Industry Sector","","USD","",""))</f>
        <v/>
      </c>
      <c r="EQ1146" t="str" cm="1">
        <f t="array" ref="EQ1146">IF(EQ1141="","",_xll.PBD(EQ1141,"Primary Industry Sector","","USD","",""))</f>
        <v/>
      </c>
      <c r="ER1146" t="str" cm="1">
        <f t="array" ref="ER1146">IF(ER1141="","",_xll.PBD(ER1141,"Primary Industry Sector","","USD","",""))</f>
        <v/>
      </c>
      <c r="ES1146" t="str" cm="1">
        <f t="array" ref="ES1146">IF(ES1141="","",_xll.PBD(ES1141,"Primary Industry Sector","","USD","",""))</f>
        <v/>
      </c>
      <c r="ET1146" t="str" cm="1">
        <f t="array" ref="ET1146">IF(ET1141="","",_xll.PBD(ET1141,"Primary Industry Sector","","USD","",""))</f>
        <v/>
      </c>
      <c r="EU1146" t="str" cm="1">
        <f t="array" ref="EU1146">IF(EU1141="","",_xll.PBD(EU1141,"Primary Industry Sector","","USD","",""))</f>
        <v/>
      </c>
      <c r="EV1146" t="str" cm="1">
        <f t="array" ref="EV1146">IF(EV1141="","",_xll.PBD(EV1141,"Primary Industry Sector","","USD","",""))</f>
        <v/>
      </c>
      <c r="EW1146" t="str" cm="1">
        <f t="array" ref="EW1146">IF(EW1141="","",_xll.PBD(EW1141,"Primary Industry Sector","","USD","",""))</f>
        <v/>
      </c>
      <c r="EX1146" t="str" cm="1">
        <f t="array" ref="EX1146">IF(EX1141="","",_xll.PBD(EX1141,"Primary Industry Sector","","USD","",""))</f>
        <v/>
      </c>
      <c r="EY1146" t="str" cm="1">
        <f t="array" ref="EY1146">IF(EY1141="","",_xll.PBD(EY1141,"Primary Industry Sector","","USD","",""))</f>
        <v/>
      </c>
      <c r="EZ1146" t="str" cm="1">
        <f t="array" ref="EZ1146">IF(EZ1141="","",_xll.PBD(EZ1141,"Primary Industry Sector","","USD","",""))</f>
        <v/>
      </c>
      <c r="FA1146" t="str" cm="1">
        <f t="array" ref="FA1146">IF(FA1141="","",_xll.PBD(FA1141,"Primary Industry Sector","","USD","",""))</f>
        <v/>
      </c>
      <c r="FB1146" t="str" cm="1">
        <f t="array" ref="FB1146">IF(FB1141="","",_xll.PBD(FB1141,"Primary Industry Sector","","USD","",""))</f>
        <v/>
      </c>
      <c r="FC1146" t="str" cm="1">
        <f t="array" ref="FC1146">IF(FC1141="","",_xll.PBD(FC1141,"Primary Industry Sector","","USD","",""))</f>
        <v/>
      </c>
      <c r="FD1146" t="str" cm="1">
        <f t="array" ref="FD1146">IF(FD1141="","",_xll.PBD(FD1141,"Primary Industry Sector","","USD","",""))</f>
        <v/>
      </c>
      <c r="FE1146" t="str" cm="1">
        <f t="array" ref="FE1146">IF(FE1141="","",_xll.PBD(FE1141,"Primary Industry Sector","","USD","",""))</f>
        <v/>
      </c>
      <c r="FF1146" t="str" cm="1">
        <f t="array" ref="FF1146">IF(FF1141="","",_xll.PBD(FF1141,"Primary Industry Sector","","USD","",""))</f>
        <v/>
      </c>
      <c r="FG1146" t="str" cm="1">
        <f t="array" ref="FG1146">IF(FG1141="","",_xll.PBD(FG1141,"Primary Industry Sector","","USD","",""))</f>
        <v/>
      </c>
      <c r="FH1146" t="str" cm="1">
        <f t="array" ref="FH1146">IF(FH1141="","",_xll.PBD(FH1141,"Primary Industry Sector","","USD","",""))</f>
        <v/>
      </c>
      <c r="FI1146" t="str" cm="1">
        <f t="array" ref="FI1146">IF(FI1141="","",_xll.PBD(FI1141,"Primary Industry Sector","","USD","",""))</f>
        <v/>
      </c>
      <c r="FJ1146" t="str" cm="1">
        <f t="array" ref="FJ1146">IF(FJ1141="","",_xll.PBD(FJ1141,"Primary Industry Sector","","USD","",""))</f>
        <v/>
      </c>
      <c r="FK1146" t="str" cm="1">
        <f t="array" ref="FK1146">IF(FK1141="","",_xll.PBD(FK1141,"Primary Industry Sector","","USD","",""))</f>
        <v/>
      </c>
      <c r="FL1146" t="str" cm="1">
        <f t="array" ref="FL1146">IF(FL1141="","",_xll.PBD(FL1141,"Primary Industry Sector","","USD","",""))</f>
        <v/>
      </c>
      <c r="FM1146" t="str" cm="1">
        <f t="array" ref="FM1146">IF(FM1141="","",_xll.PBD(FM1141,"Primary Industry Sector","","USD","",""))</f>
        <v/>
      </c>
      <c r="FN1146" t="str" cm="1">
        <f t="array" ref="FN1146">IF(FN1141="","",_xll.PBD(FN1141,"Primary Industry Sector","","USD","",""))</f>
        <v/>
      </c>
      <c r="FO1146" t="str" cm="1">
        <f t="array" ref="FO1146">IF(FO1141="","",_xll.PBD(FO1141,"Primary Industry Sector","","USD","",""))</f>
        <v/>
      </c>
      <c r="FP1146" t="str" cm="1">
        <f t="array" ref="FP1146">IF(FP1141="","",_xll.PBD(FP1141,"Primary Industry Sector","","USD","",""))</f>
        <v/>
      </c>
      <c r="FQ1146" t="str" cm="1">
        <f t="array" ref="FQ1146">IF(FQ1141="","",_xll.PBD(FQ1141,"Primary Industry Sector","","USD","",""))</f>
        <v/>
      </c>
      <c r="FR1146" t="str" cm="1">
        <f t="array" ref="FR1146">IF(FR1141="","",_xll.PBD(FR1141,"Primary Industry Sector","","USD","",""))</f>
        <v/>
      </c>
      <c r="FS1146" t="str" cm="1">
        <f t="array" ref="FS1146">IF(FS1141="","",_xll.PBD(FS1141,"Primary Industry Sector","","USD","",""))</f>
        <v/>
      </c>
      <c r="FT1146" t="str" cm="1">
        <f t="array" ref="FT1146">IF(FT1141="","",_xll.PBD(FT1141,"Primary Industry Sector","","USD","",""))</f>
        <v/>
      </c>
      <c r="FU1146" t="str" cm="1">
        <f t="array" ref="FU1146">IF(FU1141="","",_xll.PBD(FU1141,"Primary Industry Sector","","USD","",""))</f>
        <v/>
      </c>
      <c r="FV1146" t="str" cm="1">
        <f t="array" ref="FV1146">IF(FV1141="","",_xll.PBD(FV1141,"Primary Industry Sector","","USD","",""))</f>
        <v/>
      </c>
      <c r="FW1146" t="str" cm="1">
        <f t="array" ref="FW1146">IF(FW1141="","",_xll.PBD(FW1141,"Primary Industry Sector","","USD","",""))</f>
        <v/>
      </c>
      <c r="FX1146" t="str" cm="1">
        <f t="array" ref="FX1146">IF(FX1141="","",_xll.PBD(FX1141,"Primary Industry Sector","","USD","",""))</f>
        <v/>
      </c>
      <c r="FY1146" t="str" cm="1">
        <f t="array" ref="FY1146">IF(FY1141="","",_xll.PBD(FY1141,"Primary Industry Sector","","USD","",""))</f>
        <v/>
      </c>
      <c r="FZ1146" t="str" cm="1">
        <f t="array" ref="FZ1146">IF(FZ1141="","",_xll.PBD(FZ1141,"Primary Industry Sector","","USD","",""))</f>
        <v/>
      </c>
      <c r="GA1146" t="str" cm="1">
        <f t="array" ref="GA1146">IF(GA1141="","",_xll.PBD(GA1141,"Primary Industry Sector","","USD","",""))</f>
        <v/>
      </c>
      <c r="GB1146" t="str" cm="1">
        <f t="array" ref="GB1146">IF(GB1141="","",_xll.PBD(GB1141,"Primary Industry Sector","","USD","",""))</f>
        <v/>
      </c>
      <c r="GC1146" t="str" cm="1">
        <f t="array" ref="GC1146">IF(GC1141="","",_xll.PBD(GC1141,"Primary Industry Sector","","USD","",""))</f>
        <v/>
      </c>
      <c r="GD1146" t="str" cm="1">
        <f t="array" ref="GD1146">IF(GD1141="","",_xll.PBD(GD1141,"Primary Industry Sector","","USD","",""))</f>
        <v/>
      </c>
      <c r="GE1146" t="str" cm="1">
        <f t="array" ref="GE1146">IF(GE1141="","",_xll.PBD(GE1141,"Primary Industry Sector","","USD","",""))</f>
        <v/>
      </c>
      <c r="GF1146" t="str" cm="1">
        <f t="array" ref="GF1146">IF(GF1141="","",_xll.PBD(GF1141,"Primary Industry Sector","","USD","",""))</f>
        <v/>
      </c>
      <c r="GG1146" t="str" cm="1">
        <f t="array" ref="GG1146">IF(GG1141="","",_xll.PBD(GG1141,"Primary Industry Sector","","USD","",""))</f>
        <v/>
      </c>
      <c r="GH1146" t="str" cm="1">
        <f t="array" ref="GH1146">IF(GH1141="","",_xll.PBD(GH1141,"Primary Industry Sector","","USD","",""))</f>
        <v/>
      </c>
      <c r="GI1146" t="str" cm="1">
        <f t="array" ref="GI1146">IF(GI1141="","",_xll.PBD(GI1141,"Primary Industry Sector","","USD","",""))</f>
        <v/>
      </c>
      <c r="GJ1146" t="str" cm="1">
        <f t="array" ref="GJ1146">IF(GJ1141="","",_xll.PBD(GJ1141,"Primary Industry Sector","","USD","",""))</f>
        <v/>
      </c>
      <c r="GK1146" t="str" cm="1">
        <f t="array" ref="GK1146">IF(GK1141="","",_xll.PBD(GK1141,"Primary Industry Sector","","USD","",""))</f>
        <v/>
      </c>
      <c r="GL1146" t="str" cm="1">
        <f t="array" ref="GL1146">IF(GL1141="","",_xll.PBD(GL1141,"Primary Industry Sector","","USD","",""))</f>
        <v/>
      </c>
      <c r="GM1146" t="str" cm="1">
        <f t="array" ref="GM1146">IF(GM1141="","",_xll.PBD(GM1141,"Primary Industry Sector","","USD","",""))</f>
        <v/>
      </c>
      <c r="GN1146" t="str" cm="1">
        <f t="array" ref="GN1146">IF(GN1141="","",_xll.PBD(GN1141,"Primary Industry Sector","","USD","",""))</f>
        <v/>
      </c>
      <c r="GO1146" t="str" cm="1">
        <f t="array" ref="GO1146">IF(GO1141="","",_xll.PBD(GO1141,"Primary Industry Sector","","USD","",""))</f>
        <v/>
      </c>
      <c r="GP1146" t="str" cm="1">
        <f t="array" ref="GP1146">IF(GP1141="","",_xll.PBD(GP1141,"Primary Industry Sector","","USD","",""))</f>
        <v/>
      </c>
      <c r="GQ1146" t="str" cm="1">
        <f t="array" ref="GQ1146">IF(GQ1141="","",_xll.PBD(GQ1141,"Primary Industry Sector","","USD","",""))</f>
        <v/>
      </c>
      <c r="GR1146" t="str" cm="1">
        <f t="array" ref="GR1146">IF(GR1141="","",_xll.PBD(GR1141,"Primary Industry Sector","","USD","",""))</f>
        <v/>
      </c>
      <c r="GS1146" t="str" cm="1">
        <f t="array" ref="GS1146">IF(GS1141="","",_xll.PBD(GS1141,"Primary Industry Sector","","USD","",""))</f>
        <v/>
      </c>
      <c r="GT1146" t="str" cm="1">
        <f t="array" ref="GT1146">IF(GT1141="","",_xll.PBD(GT1141,"Primary Industry Sector","","USD","",""))</f>
        <v/>
      </c>
      <c r="GU1146" t="str" cm="1">
        <f t="array" ref="GU1146">IF(GU1141="","",_xll.PBD(GU1141,"Primary Industry Sector","","USD","",""))</f>
        <v/>
      </c>
      <c r="GV1146" t="str" cm="1">
        <f t="array" ref="GV1146">IF(GV1141="","",_xll.PBD(GV1141,"Primary Industry Sector","","USD","",""))</f>
        <v/>
      </c>
      <c r="GW1146" t="str" cm="1">
        <f t="array" ref="GW1146">IF(GW1141="","",_xll.PBD(GW1141,"Primary Industry Sector","","USD","",""))</f>
        <v/>
      </c>
      <c r="GX1146" t="str" cm="1">
        <f t="array" ref="GX1146">IF(GX1141="","",_xll.PBD(GX1141,"Primary Industry Sector","","USD","",""))</f>
        <v/>
      </c>
      <c r="GY1146" t="str" cm="1">
        <f t="array" ref="GY1146">IF(GY1141="","",_xll.PBD(GY1141,"Primary Industry Sector","","USD","",""))</f>
        <v/>
      </c>
      <c r="GZ1146" t="str" cm="1">
        <f t="array" ref="GZ1146">IF(GZ1141="","",_xll.PBD(GZ1141,"Primary Industry Sector","","USD","",""))</f>
        <v/>
      </c>
      <c r="HA1146" t="str" cm="1">
        <f t="array" ref="HA1146">IF(HA1141="","",_xll.PBD(HA1141,"Primary Industry Sector","","USD","",""))</f>
        <v/>
      </c>
      <c r="HB1146" t="str" cm="1">
        <f t="array" ref="HB1146">IF(HB1141="","",_xll.PBD(HB1141,"Primary Industry Sector","","USD","",""))</f>
        <v/>
      </c>
      <c r="HC1146" t="str" cm="1">
        <f t="array" ref="HC1146">IF(HC1141="","",_xll.PBD(HC1141,"Primary Industry Sector","","USD","",""))</f>
        <v/>
      </c>
      <c r="HD1146" t="str" cm="1">
        <f t="array" ref="HD1146">IF(HD1141="","",_xll.PBD(HD1141,"Primary Industry Sector","","USD","",""))</f>
        <v/>
      </c>
      <c r="HE1146" t="str" cm="1">
        <f t="array" ref="HE1146">IF(HE1141="","",_xll.PBD(HE1141,"Primary Industry Sector","","USD","",""))</f>
        <v/>
      </c>
      <c r="HF1146" t="str" cm="1">
        <f t="array" ref="HF1146">IF(HF1141="","",_xll.PBD(HF1141,"Primary Industry Sector","","USD","",""))</f>
        <v/>
      </c>
      <c r="HG1146" t="str" cm="1">
        <f t="array" ref="HG1146">IF(HG1141="","",_xll.PBD(HG1141,"Primary Industry Sector","","USD","",""))</f>
        <v/>
      </c>
      <c r="HH1146" t="str" cm="1">
        <f t="array" ref="HH1146">IF(HH1141="","",_xll.PBD(HH1141,"Primary Industry Sector","","USD","",""))</f>
        <v/>
      </c>
      <c r="HI1146" t="str" cm="1">
        <f t="array" ref="HI1146">IF(HI1141="","",_xll.PBD(HI1141,"Primary Industry Sector","","USD","",""))</f>
        <v/>
      </c>
      <c r="HJ1146" t="str" cm="1">
        <f t="array" ref="HJ1146">IF(HJ1141="","",_xll.PBD(HJ1141,"Primary Industry Sector","","USD","",""))</f>
        <v/>
      </c>
      <c r="HK1146" t="str" cm="1">
        <f t="array" ref="HK1146">IF(HK1141="","",_xll.PBD(HK1141,"Primary Industry Sector","","USD","",""))</f>
        <v/>
      </c>
      <c r="HL1146" t="str" cm="1">
        <f t="array" ref="HL1146">IF(HL1141="","",_xll.PBD(HL1141,"Primary Industry Sector","","USD","",""))</f>
        <v/>
      </c>
      <c r="HM1146" t="str" cm="1">
        <f t="array" ref="HM1146">IF(HM1141="","",_xll.PBD(HM1141,"Primary Industry Sector","","USD","",""))</f>
        <v/>
      </c>
      <c r="HN1146" t="str" cm="1">
        <f t="array" ref="HN1146">IF(HN1141="","",_xll.PBD(HN1141,"Primary Industry Sector","","USD","",""))</f>
        <v/>
      </c>
      <c r="HO1146" t="str" cm="1">
        <f t="array" ref="HO1146">IF(HO1141="","",_xll.PBD(HO1141,"Primary Industry Sector","","USD","",""))</f>
        <v/>
      </c>
      <c r="HP1146" t="str" cm="1">
        <f t="array" ref="HP1146">IF(HP1141="","",_xll.PBD(HP1141,"Primary Industry Sector","","USD","",""))</f>
        <v/>
      </c>
      <c r="HQ1146" t="str" cm="1">
        <f t="array" ref="HQ1146">IF(HQ1141="","",_xll.PBD(HQ1141,"Primary Industry Sector","","USD","",""))</f>
        <v/>
      </c>
      <c r="HR1146" t="str" cm="1">
        <f t="array" ref="HR1146">IF(HR1141="","",_xll.PBD(HR1141,"Primary Industry Sector","","USD","",""))</f>
        <v/>
      </c>
      <c r="HS1146" t="str" cm="1">
        <f t="array" ref="HS1146">IF(HS1141="","",_xll.PBD(HS1141,"Primary Industry Sector","","USD","",""))</f>
        <v/>
      </c>
      <c r="HT1146" t="str" cm="1">
        <f t="array" ref="HT1146">IF(HT1141="","",_xll.PBD(HT1141,"Primary Industry Sector","","USD","",""))</f>
        <v/>
      </c>
      <c r="HU1146" t="str" cm="1">
        <f t="array" ref="HU1146">IF(HU1141="","",_xll.PBD(HU1141,"Primary Industry Sector","","USD","",""))</f>
        <v/>
      </c>
      <c r="HV1146" t="str" cm="1">
        <f t="array" ref="HV1146">IF(HV1141="","",_xll.PBD(HV1141,"Primary Industry Sector","","USD","",""))</f>
        <v/>
      </c>
      <c r="HW1146" t="str" cm="1">
        <f t="array" ref="HW1146">IF(HW1141="","",_xll.PBD(HW1141,"Primary Industry Sector","","USD","",""))</f>
        <v/>
      </c>
      <c r="HX1146" t="str" cm="1">
        <f t="array" ref="HX1146">IF(HX1141="","",_xll.PBD(HX1141,"Primary Industry Sector","","USD","",""))</f>
        <v/>
      </c>
      <c r="HY1146" t="str" cm="1">
        <f t="array" ref="HY1146">IF(HY1141="","",_xll.PBD(HY1141,"Primary Industry Sector","","USD","",""))</f>
        <v/>
      </c>
      <c r="HZ1146" t="str" cm="1">
        <f t="array" ref="HZ1146">IF(HZ1141="","",_xll.PBD(HZ1141,"Primary Industry Sector","","USD","",""))</f>
        <v/>
      </c>
      <c r="IA1146" t="str" cm="1">
        <f t="array" ref="IA1146">IF(IA1141="","",_xll.PBD(IA1141,"Primary Industry Sector","","USD","",""))</f>
        <v/>
      </c>
      <c r="IB1146" t="str" cm="1">
        <f t="array" ref="IB1146">IF(IB1141="","",_xll.PBD(IB1141,"Primary Industry Sector","","USD","",""))</f>
        <v/>
      </c>
      <c r="IC1146" t="str" cm="1">
        <f t="array" ref="IC1146">IF(IC1141="","",_xll.PBD(IC1141,"Primary Industry Sector","","USD","",""))</f>
        <v/>
      </c>
      <c r="ID1146" t="str" cm="1">
        <f t="array" ref="ID1146">IF(ID1141="","",_xll.PBD(ID1141,"Primary Industry Sector","","USD","",""))</f>
        <v/>
      </c>
      <c r="IE1146" t="str" cm="1">
        <f t="array" ref="IE1146">IF(IE1141="","",_xll.PBD(IE1141,"Primary Industry Sector","","USD","",""))</f>
        <v/>
      </c>
    </row>
    <row r="1147" spans="2:239" x14ac:dyDescent="0.2">
      <c r="B1147" t="s">
        <v>2714</v>
      </c>
      <c r="C1147" t="str">
        <f t="shared" ref="C1147:BN1147" ca="1" si="8518">IF(C1141="","",IF(C1146=$D$5,1,0))</f>
        <v/>
      </c>
      <c r="D1147" t="str">
        <f t="shared" si="8518"/>
        <v/>
      </c>
      <c r="E1147" t="str">
        <f t="shared" si="8518"/>
        <v/>
      </c>
      <c r="F1147" t="str">
        <f t="shared" si="8518"/>
        <v/>
      </c>
      <c r="G1147" t="str">
        <f t="shared" si="8518"/>
        <v/>
      </c>
      <c r="H1147" t="str">
        <f t="shared" si="8518"/>
        <v/>
      </c>
      <c r="I1147" t="str">
        <f t="shared" si="8518"/>
        <v/>
      </c>
      <c r="J1147" t="str">
        <f t="shared" si="8518"/>
        <v/>
      </c>
      <c r="K1147" t="str">
        <f t="shared" si="8518"/>
        <v/>
      </c>
      <c r="L1147" t="str">
        <f t="shared" si="8518"/>
        <v/>
      </c>
      <c r="M1147" t="str">
        <f t="shared" si="8518"/>
        <v/>
      </c>
      <c r="N1147" t="str">
        <f t="shared" si="8518"/>
        <v/>
      </c>
      <c r="O1147" t="str">
        <f t="shared" si="8518"/>
        <v/>
      </c>
      <c r="P1147" t="str">
        <f t="shared" si="8518"/>
        <v/>
      </c>
      <c r="Q1147" t="str">
        <f t="shared" si="8518"/>
        <v/>
      </c>
      <c r="R1147" t="str">
        <f t="shared" si="8518"/>
        <v/>
      </c>
      <c r="S1147" t="str">
        <f t="shared" si="8518"/>
        <v/>
      </c>
      <c r="T1147" t="str">
        <f t="shared" si="8518"/>
        <v/>
      </c>
      <c r="U1147" t="str">
        <f t="shared" si="8518"/>
        <v/>
      </c>
      <c r="V1147" t="str">
        <f t="shared" si="8518"/>
        <v/>
      </c>
      <c r="W1147" t="str">
        <f t="shared" si="8518"/>
        <v/>
      </c>
      <c r="X1147" t="str">
        <f t="shared" si="8518"/>
        <v/>
      </c>
      <c r="Y1147" t="str">
        <f t="shared" si="8518"/>
        <v/>
      </c>
      <c r="Z1147" t="str">
        <f t="shared" si="8518"/>
        <v/>
      </c>
      <c r="AA1147" t="str">
        <f t="shared" si="8518"/>
        <v/>
      </c>
      <c r="AB1147" t="str">
        <f t="shared" si="8518"/>
        <v/>
      </c>
      <c r="AC1147" t="str">
        <f t="shared" si="8518"/>
        <v/>
      </c>
      <c r="AD1147" t="str">
        <f t="shared" si="8518"/>
        <v/>
      </c>
      <c r="AE1147" t="str">
        <f t="shared" si="8518"/>
        <v/>
      </c>
      <c r="AF1147" t="str">
        <f t="shared" si="8518"/>
        <v/>
      </c>
      <c r="AG1147" t="str">
        <f t="shared" si="8518"/>
        <v/>
      </c>
      <c r="AH1147" t="str">
        <f t="shared" si="8518"/>
        <v/>
      </c>
      <c r="AI1147" t="str">
        <f t="shared" si="8518"/>
        <v/>
      </c>
      <c r="AJ1147" t="str">
        <f t="shared" si="8518"/>
        <v/>
      </c>
      <c r="AK1147" t="str">
        <f t="shared" si="8518"/>
        <v/>
      </c>
      <c r="AL1147" t="str">
        <f t="shared" si="8518"/>
        <v/>
      </c>
      <c r="AM1147" t="str">
        <f t="shared" si="8518"/>
        <v/>
      </c>
      <c r="AN1147" t="str">
        <f t="shared" si="8518"/>
        <v/>
      </c>
      <c r="AO1147" t="str">
        <f t="shared" si="8518"/>
        <v/>
      </c>
      <c r="AP1147" t="str">
        <f t="shared" si="8518"/>
        <v/>
      </c>
      <c r="AQ1147" t="str">
        <f t="shared" si="8518"/>
        <v/>
      </c>
      <c r="AR1147" t="str">
        <f t="shared" si="8518"/>
        <v/>
      </c>
      <c r="AS1147" t="str">
        <f t="shared" si="8518"/>
        <v/>
      </c>
      <c r="AT1147" t="str">
        <f t="shared" si="8518"/>
        <v/>
      </c>
      <c r="AU1147" t="str">
        <f t="shared" si="8518"/>
        <v/>
      </c>
      <c r="AV1147" t="str">
        <f t="shared" si="8518"/>
        <v/>
      </c>
      <c r="AW1147" t="str">
        <f t="shared" si="8518"/>
        <v/>
      </c>
      <c r="AX1147" t="str">
        <f t="shared" si="8518"/>
        <v/>
      </c>
      <c r="AY1147" t="str">
        <f t="shared" si="8518"/>
        <v/>
      </c>
      <c r="AZ1147" t="str">
        <f t="shared" si="8518"/>
        <v/>
      </c>
      <c r="BA1147" t="str">
        <f t="shared" si="8518"/>
        <v/>
      </c>
      <c r="BB1147" t="str">
        <f t="shared" si="8518"/>
        <v/>
      </c>
      <c r="BC1147" t="str">
        <f t="shared" si="8518"/>
        <v/>
      </c>
      <c r="BD1147" t="str">
        <f t="shared" si="8518"/>
        <v/>
      </c>
      <c r="BE1147" t="str">
        <f t="shared" si="8518"/>
        <v/>
      </c>
      <c r="BF1147" t="str">
        <f t="shared" si="8518"/>
        <v/>
      </c>
      <c r="BG1147" t="str">
        <f t="shared" si="8518"/>
        <v/>
      </c>
      <c r="BH1147" t="str">
        <f t="shared" si="8518"/>
        <v/>
      </c>
      <c r="BI1147" t="str">
        <f t="shared" si="8518"/>
        <v/>
      </c>
      <c r="BJ1147" t="str">
        <f t="shared" si="8518"/>
        <v/>
      </c>
      <c r="BK1147" t="str">
        <f t="shared" si="8518"/>
        <v/>
      </c>
      <c r="BL1147" t="str">
        <f t="shared" si="8518"/>
        <v/>
      </c>
      <c r="BM1147" t="str">
        <f t="shared" si="8518"/>
        <v/>
      </c>
      <c r="BN1147" t="str">
        <f t="shared" si="8518"/>
        <v/>
      </c>
      <c r="BO1147" t="str">
        <f t="shared" ref="BO1147:DZ1147" si="8519">IF(BO1141="","",IF(BO1146=$D$5,1,0))</f>
        <v/>
      </c>
      <c r="BP1147" t="str">
        <f t="shared" si="8519"/>
        <v/>
      </c>
      <c r="BQ1147" t="str">
        <f t="shared" si="8519"/>
        <v/>
      </c>
      <c r="BR1147" t="str">
        <f t="shared" si="8519"/>
        <v/>
      </c>
      <c r="BS1147" t="str">
        <f t="shared" si="8519"/>
        <v/>
      </c>
      <c r="BT1147" t="str">
        <f t="shared" si="8519"/>
        <v/>
      </c>
      <c r="BU1147" t="str">
        <f t="shared" si="8519"/>
        <v/>
      </c>
      <c r="BV1147" t="str">
        <f t="shared" si="8519"/>
        <v/>
      </c>
      <c r="BW1147" t="str">
        <f t="shared" si="8519"/>
        <v/>
      </c>
      <c r="BX1147" t="str">
        <f t="shared" si="8519"/>
        <v/>
      </c>
      <c r="BY1147" t="str">
        <f t="shared" si="8519"/>
        <v/>
      </c>
      <c r="BZ1147" t="str">
        <f t="shared" si="8519"/>
        <v/>
      </c>
      <c r="CA1147" t="str">
        <f t="shared" si="8519"/>
        <v/>
      </c>
      <c r="CB1147" t="str">
        <f t="shared" si="8519"/>
        <v/>
      </c>
      <c r="CC1147" t="str">
        <f t="shared" si="8519"/>
        <v/>
      </c>
      <c r="CD1147" t="str">
        <f t="shared" si="8519"/>
        <v/>
      </c>
      <c r="CE1147" t="str">
        <f t="shared" si="8519"/>
        <v/>
      </c>
      <c r="CF1147" t="str">
        <f t="shared" si="8519"/>
        <v/>
      </c>
      <c r="CG1147" t="str">
        <f t="shared" si="8519"/>
        <v/>
      </c>
      <c r="CH1147" t="str">
        <f t="shared" si="8519"/>
        <v/>
      </c>
      <c r="CI1147" t="str">
        <f t="shared" si="8519"/>
        <v/>
      </c>
      <c r="CJ1147" t="str">
        <f t="shared" si="8519"/>
        <v/>
      </c>
      <c r="CK1147" t="str">
        <f t="shared" si="8519"/>
        <v/>
      </c>
      <c r="CL1147" t="str">
        <f t="shared" si="8519"/>
        <v/>
      </c>
      <c r="CM1147" t="str">
        <f t="shared" si="8519"/>
        <v/>
      </c>
      <c r="CN1147" t="str">
        <f t="shared" si="8519"/>
        <v/>
      </c>
      <c r="CO1147" t="str">
        <f t="shared" si="8519"/>
        <v/>
      </c>
      <c r="CP1147" t="str">
        <f t="shared" si="8519"/>
        <v/>
      </c>
      <c r="CQ1147" t="str">
        <f t="shared" si="8519"/>
        <v/>
      </c>
      <c r="CR1147" t="str">
        <f t="shared" si="8519"/>
        <v/>
      </c>
      <c r="CS1147" t="str">
        <f t="shared" si="8519"/>
        <v/>
      </c>
      <c r="CT1147" t="str">
        <f t="shared" si="8519"/>
        <v/>
      </c>
      <c r="CU1147" t="str">
        <f t="shared" si="8519"/>
        <v/>
      </c>
      <c r="CV1147" t="str">
        <f t="shared" si="8519"/>
        <v/>
      </c>
      <c r="CW1147" t="str">
        <f t="shared" si="8519"/>
        <v/>
      </c>
      <c r="CX1147" t="str">
        <f t="shared" si="8519"/>
        <v/>
      </c>
      <c r="CY1147" t="str">
        <f t="shared" si="8519"/>
        <v/>
      </c>
      <c r="CZ1147" t="str">
        <f t="shared" si="8519"/>
        <v/>
      </c>
      <c r="DA1147" t="str">
        <f t="shared" si="8519"/>
        <v/>
      </c>
      <c r="DB1147" t="str">
        <f t="shared" si="8519"/>
        <v/>
      </c>
      <c r="DC1147" t="str">
        <f t="shared" si="8519"/>
        <v/>
      </c>
      <c r="DD1147" t="str">
        <f t="shared" si="8519"/>
        <v/>
      </c>
      <c r="DE1147" t="str">
        <f t="shared" si="8519"/>
        <v/>
      </c>
      <c r="DF1147" t="str">
        <f t="shared" si="8519"/>
        <v/>
      </c>
      <c r="DG1147" t="str">
        <f t="shared" si="8519"/>
        <v/>
      </c>
      <c r="DH1147" t="str">
        <f t="shared" si="8519"/>
        <v/>
      </c>
      <c r="DI1147" t="str">
        <f t="shared" si="8519"/>
        <v/>
      </c>
      <c r="DJ1147" t="str">
        <f t="shared" si="8519"/>
        <v/>
      </c>
      <c r="DK1147" t="str">
        <f t="shared" si="8519"/>
        <v/>
      </c>
      <c r="DL1147" t="str">
        <f t="shared" si="8519"/>
        <v/>
      </c>
      <c r="DM1147" t="str">
        <f t="shared" si="8519"/>
        <v/>
      </c>
      <c r="DN1147" t="str">
        <f t="shared" si="8519"/>
        <v/>
      </c>
      <c r="DO1147" t="str">
        <f t="shared" si="8519"/>
        <v/>
      </c>
      <c r="DP1147" t="str">
        <f t="shared" si="8519"/>
        <v/>
      </c>
      <c r="DQ1147" t="str">
        <f t="shared" si="8519"/>
        <v/>
      </c>
      <c r="DR1147" t="str">
        <f t="shared" si="8519"/>
        <v/>
      </c>
      <c r="DS1147" t="str">
        <f t="shared" si="8519"/>
        <v/>
      </c>
      <c r="DT1147" t="str">
        <f t="shared" si="8519"/>
        <v/>
      </c>
      <c r="DU1147" t="str">
        <f t="shared" si="8519"/>
        <v/>
      </c>
      <c r="DV1147" t="str">
        <f t="shared" si="8519"/>
        <v/>
      </c>
      <c r="DW1147" t="str">
        <f t="shared" si="8519"/>
        <v/>
      </c>
      <c r="DX1147" t="str">
        <f t="shared" si="8519"/>
        <v/>
      </c>
      <c r="DY1147" t="str">
        <f t="shared" si="8519"/>
        <v/>
      </c>
      <c r="DZ1147" t="str">
        <f t="shared" si="8519"/>
        <v/>
      </c>
      <c r="EA1147" t="str">
        <f t="shared" ref="EA1147:GL1147" si="8520">IF(EA1141="","",IF(EA1146=$D$5,1,0))</f>
        <v/>
      </c>
      <c r="EB1147" t="str">
        <f t="shared" si="8520"/>
        <v/>
      </c>
      <c r="EC1147" t="str">
        <f t="shared" si="8520"/>
        <v/>
      </c>
      <c r="ED1147" t="str">
        <f t="shared" si="8520"/>
        <v/>
      </c>
      <c r="EE1147" t="str">
        <f t="shared" si="8520"/>
        <v/>
      </c>
      <c r="EF1147" t="str">
        <f t="shared" si="8520"/>
        <v/>
      </c>
      <c r="EG1147" t="str">
        <f t="shared" si="8520"/>
        <v/>
      </c>
      <c r="EH1147" t="str">
        <f t="shared" si="8520"/>
        <v/>
      </c>
      <c r="EI1147" t="str">
        <f t="shared" si="8520"/>
        <v/>
      </c>
      <c r="EJ1147" t="str">
        <f t="shared" si="8520"/>
        <v/>
      </c>
      <c r="EK1147" t="str">
        <f t="shared" si="8520"/>
        <v/>
      </c>
      <c r="EL1147" t="str">
        <f t="shared" si="8520"/>
        <v/>
      </c>
      <c r="EM1147" t="str">
        <f t="shared" si="8520"/>
        <v/>
      </c>
      <c r="EN1147" t="str">
        <f t="shared" si="8520"/>
        <v/>
      </c>
      <c r="EO1147" t="str">
        <f t="shared" si="8520"/>
        <v/>
      </c>
      <c r="EP1147" t="str">
        <f t="shared" si="8520"/>
        <v/>
      </c>
      <c r="EQ1147" t="str">
        <f t="shared" si="8520"/>
        <v/>
      </c>
      <c r="ER1147" t="str">
        <f t="shared" si="8520"/>
        <v/>
      </c>
      <c r="ES1147" t="str">
        <f t="shared" si="8520"/>
        <v/>
      </c>
      <c r="ET1147" t="str">
        <f t="shared" si="8520"/>
        <v/>
      </c>
      <c r="EU1147" t="str">
        <f t="shared" si="8520"/>
        <v/>
      </c>
      <c r="EV1147" t="str">
        <f t="shared" si="8520"/>
        <v/>
      </c>
      <c r="EW1147" t="str">
        <f t="shared" si="8520"/>
        <v/>
      </c>
      <c r="EX1147" t="str">
        <f t="shared" si="8520"/>
        <v/>
      </c>
      <c r="EY1147" t="str">
        <f t="shared" si="8520"/>
        <v/>
      </c>
      <c r="EZ1147" t="str">
        <f t="shared" si="8520"/>
        <v/>
      </c>
      <c r="FA1147" t="str">
        <f t="shared" si="8520"/>
        <v/>
      </c>
      <c r="FB1147" t="str">
        <f t="shared" si="8520"/>
        <v/>
      </c>
      <c r="FC1147" t="str">
        <f t="shared" si="8520"/>
        <v/>
      </c>
      <c r="FD1147" t="str">
        <f t="shared" si="8520"/>
        <v/>
      </c>
      <c r="FE1147" t="str">
        <f t="shared" si="8520"/>
        <v/>
      </c>
      <c r="FF1147" t="str">
        <f t="shared" si="8520"/>
        <v/>
      </c>
      <c r="FG1147" t="str">
        <f t="shared" si="8520"/>
        <v/>
      </c>
      <c r="FH1147" t="str">
        <f t="shared" si="8520"/>
        <v/>
      </c>
      <c r="FI1147" t="str">
        <f t="shared" si="8520"/>
        <v/>
      </c>
      <c r="FJ1147" t="str">
        <f t="shared" si="8520"/>
        <v/>
      </c>
      <c r="FK1147" t="str">
        <f t="shared" si="8520"/>
        <v/>
      </c>
      <c r="FL1147" t="str">
        <f t="shared" si="8520"/>
        <v/>
      </c>
      <c r="FM1147" t="str">
        <f t="shared" si="8520"/>
        <v/>
      </c>
      <c r="FN1147" t="str">
        <f t="shared" si="8520"/>
        <v/>
      </c>
      <c r="FO1147" t="str">
        <f t="shared" si="8520"/>
        <v/>
      </c>
      <c r="FP1147" t="str">
        <f t="shared" si="8520"/>
        <v/>
      </c>
      <c r="FQ1147" t="str">
        <f t="shared" si="8520"/>
        <v/>
      </c>
      <c r="FR1147" t="str">
        <f t="shared" si="8520"/>
        <v/>
      </c>
      <c r="FS1147" t="str">
        <f t="shared" si="8520"/>
        <v/>
      </c>
      <c r="FT1147" t="str">
        <f t="shared" si="8520"/>
        <v/>
      </c>
      <c r="FU1147" t="str">
        <f t="shared" si="8520"/>
        <v/>
      </c>
      <c r="FV1147" t="str">
        <f t="shared" si="8520"/>
        <v/>
      </c>
      <c r="FW1147" t="str">
        <f t="shared" si="8520"/>
        <v/>
      </c>
      <c r="FX1147" t="str">
        <f t="shared" si="8520"/>
        <v/>
      </c>
      <c r="FY1147" t="str">
        <f t="shared" si="8520"/>
        <v/>
      </c>
      <c r="FZ1147" t="str">
        <f t="shared" si="8520"/>
        <v/>
      </c>
      <c r="GA1147" t="str">
        <f t="shared" si="8520"/>
        <v/>
      </c>
      <c r="GB1147" t="str">
        <f t="shared" si="8520"/>
        <v/>
      </c>
      <c r="GC1147" t="str">
        <f t="shared" si="8520"/>
        <v/>
      </c>
      <c r="GD1147" t="str">
        <f t="shared" si="8520"/>
        <v/>
      </c>
      <c r="GE1147" t="str">
        <f t="shared" si="8520"/>
        <v/>
      </c>
      <c r="GF1147" t="str">
        <f t="shared" si="8520"/>
        <v/>
      </c>
      <c r="GG1147" t="str">
        <f t="shared" si="8520"/>
        <v/>
      </c>
      <c r="GH1147" t="str">
        <f t="shared" si="8520"/>
        <v/>
      </c>
      <c r="GI1147" t="str">
        <f t="shared" si="8520"/>
        <v/>
      </c>
      <c r="GJ1147" t="str">
        <f t="shared" si="8520"/>
        <v/>
      </c>
      <c r="GK1147" t="str">
        <f t="shared" si="8520"/>
        <v/>
      </c>
      <c r="GL1147" t="str">
        <f t="shared" si="8520"/>
        <v/>
      </c>
      <c r="GM1147" t="str">
        <f t="shared" ref="GM1147:IE1147" si="8521">IF(GM1141="","",IF(GM1146=$D$5,1,0))</f>
        <v/>
      </c>
      <c r="GN1147" t="str">
        <f t="shared" si="8521"/>
        <v/>
      </c>
      <c r="GO1147" t="str">
        <f t="shared" si="8521"/>
        <v/>
      </c>
      <c r="GP1147" t="str">
        <f t="shared" si="8521"/>
        <v/>
      </c>
      <c r="GQ1147" t="str">
        <f t="shared" si="8521"/>
        <v/>
      </c>
      <c r="GR1147" t="str">
        <f t="shared" si="8521"/>
        <v/>
      </c>
      <c r="GS1147" t="str">
        <f t="shared" si="8521"/>
        <v/>
      </c>
      <c r="GT1147" t="str">
        <f t="shared" si="8521"/>
        <v/>
      </c>
      <c r="GU1147" t="str">
        <f t="shared" si="8521"/>
        <v/>
      </c>
      <c r="GV1147" t="str">
        <f t="shared" si="8521"/>
        <v/>
      </c>
      <c r="GW1147" t="str">
        <f t="shared" si="8521"/>
        <v/>
      </c>
      <c r="GX1147" t="str">
        <f t="shared" si="8521"/>
        <v/>
      </c>
      <c r="GY1147" t="str">
        <f t="shared" si="8521"/>
        <v/>
      </c>
      <c r="GZ1147" t="str">
        <f t="shared" si="8521"/>
        <v/>
      </c>
      <c r="HA1147" t="str">
        <f t="shared" si="8521"/>
        <v/>
      </c>
      <c r="HB1147" t="str">
        <f t="shared" si="8521"/>
        <v/>
      </c>
      <c r="HC1147" t="str">
        <f t="shared" si="8521"/>
        <v/>
      </c>
      <c r="HD1147" t="str">
        <f t="shared" si="8521"/>
        <v/>
      </c>
      <c r="HE1147" t="str">
        <f t="shared" si="8521"/>
        <v/>
      </c>
      <c r="HF1147" t="str">
        <f t="shared" si="8521"/>
        <v/>
      </c>
      <c r="HG1147" t="str">
        <f t="shared" si="8521"/>
        <v/>
      </c>
      <c r="HH1147" t="str">
        <f t="shared" si="8521"/>
        <v/>
      </c>
      <c r="HI1147" t="str">
        <f t="shared" si="8521"/>
        <v/>
      </c>
      <c r="HJ1147" t="str">
        <f t="shared" si="8521"/>
        <v/>
      </c>
      <c r="HK1147" t="str">
        <f t="shared" si="8521"/>
        <v/>
      </c>
      <c r="HL1147" t="str">
        <f t="shared" si="8521"/>
        <v/>
      </c>
      <c r="HM1147" t="str">
        <f t="shared" si="8521"/>
        <v/>
      </c>
      <c r="HN1147" t="str">
        <f t="shared" si="8521"/>
        <v/>
      </c>
      <c r="HO1147" t="str">
        <f t="shared" si="8521"/>
        <v/>
      </c>
      <c r="HP1147" t="str">
        <f t="shared" si="8521"/>
        <v/>
      </c>
      <c r="HQ1147" t="str">
        <f t="shared" si="8521"/>
        <v/>
      </c>
      <c r="HR1147" t="str">
        <f t="shared" si="8521"/>
        <v/>
      </c>
      <c r="HS1147" t="str">
        <f t="shared" si="8521"/>
        <v/>
      </c>
      <c r="HT1147" t="str">
        <f t="shared" si="8521"/>
        <v/>
      </c>
      <c r="HU1147" t="str">
        <f t="shared" si="8521"/>
        <v/>
      </c>
      <c r="HV1147" t="str">
        <f t="shared" si="8521"/>
        <v/>
      </c>
      <c r="HW1147" t="str">
        <f t="shared" si="8521"/>
        <v/>
      </c>
      <c r="HX1147" t="str">
        <f t="shared" si="8521"/>
        <v/>
      </c>
      <c r="HY1147" t="str">
        <f t="shared" si="8521"/>
        <v/>
      </c>
      <c r="HZ1147" t="str">
        <f t="shared" si="8521"/>
        <v/>
      </c>
      <c r="IA1147" t="str">
        <f t="shared" si="8521"/>
        <v/>
      </c>
      <c r="IB1147" t="str">
        <f t="shared" si="8521"/>
        <v/>
      </c>
      <c r="IC1147" t="str">
        <f t="shared" si="8521"/>
        <v/>
      </c>
      <c r="ID1147" t="str">
        <f t="shared" si="8521"/>
        <v/>
      </c>
      <c r="IE1147" t="str">
        <f t="shared" si="8521"/>
        <v/>
      </c>
    </row>
    <row r="1148" spans="2:239" x14ac:dyDescent="0.2">
      <c r="B1148" t="s">
        <v>4355</v>
      </c>
      <c r="C1148" t="str">
        <f t="shared" ref="C1148" ca="1" si="8522">IF(C1141="","",_xlfn.XLOOKUP(C1141,C1140:IE1140,C1139:IE1139))</f>
        <v/>
      </c>
      <c r="D1148" t="str">
        <f t="shared" ref="D1148" si="8523">IF(D1141="","",_xlfn.XLOOKUP(D1141,D1140:IF1140,D1139:IF1139))</f>
        <v/>
      </c>
      <c r="E1148" t="str">
        <f t="shared" ref="E1148" si="8524">IF(E1141="","",_xlfn.XLOOKUP(E1141,E1140:IG1140,E1139:IG1139))</f>
        <v/>
      </c>
      <c r="F1148" t="str">
        <f t="shared" ref="F1148" si="8525">IF(F1141="","",_xlfn.XLOOKUP(F1141,F1140:IH1140,F1139:IH1139))</f>
        <v/>
      </c>
      <c r="G1148" t="str">
        <f t="shared" ref="G1148" si="8526">IF(G1141="","",_xlfn.XLOOKUP(G1141,G1140:II1140,G1139:II1139))</f>
        <v/>
      </c>
      <c r="H1148" t="str">
        <f t="shared" ref="H1148" si="8527">IF(H1141="","",_xlfn.XLOOKUP(H1141,H1140:IJ1140,H1139:IJ1139))</f>
        <v/>
      </c>
      <c r="I1148" t="str">
        <f t="shared" ref="I1148" si="8528">IF(I1141="","",_xlfn.XLOOKUP(I1141,I1140:IK1140,I1139:IK1139))</f>
        <v/>
      </c>
      <c r="J1148" t="str">
        <f t="shared" ref="J1148" si="8529">IF(J1141="","",_xlfn.XLOOKUP(J1141,J1140:IL1140,J1139:IL1139))</f>
        <v/>
      </c>
      <c r="K1148" t="str">
        <f t="shared" ref="K1148" si="8530">IF(K1141="","",_xlfn.XLOOKUP(K1141,K1140:IM1140,K1139:IM1139))</f>
        <v/>
      </c>
      <c r="L1148" t="str">
        <f t="shared" ref="L1148" si="8531">IF(L1141="","",_xlfn.XLOOKUP(L1141,L1140:IN1140,L1139:IN1139))</f>
        <v/>
      </c>
      <c r="M1148" t="str">
        <f t="shared" ref="M1148" si="8532">IF(M1141="","",_xlfn.XLOOKUP(M1141,M1140:IO1140,M1139:IO1139))</f>
        <v/>
      </c>
      <c r="N1148" t="str">
        <f t="shared" ref="N1148" si="8533">IF(N1141="","",_xlfn.XLOOKUP(N1141,N1140:IP1140,N1139:IP1139))</f>
        <v/>
      </c>
      <c r="O1148" t="str">
        <f t="shared" ref="O1148" si="8534">IF(O1141="","",_xlfn.XLOOKUP(O1141,O1140:IQ1140,O1139:IQ1139))</f>
        <v/>
      </c>
      <c r="P1148" t="str">
        <f t="shared" ref="P1148" si="8535">IF(P1141="","",_xlfn.XLOOKUP(P1141,P1140:IR1140,P1139:IR1139))</f>
        <v/>
      </c>
      <c r="Q1148" t="str">
        <f t="shared" ref="Q1148" si="8536">IF(Q1141="","",_xlfn.XLOOKUP(Q1141,Q1140:IS1140,Q1139:IS1139))</f>
        <v/>
      </c>
      <c r="R1148" t="str">
        <f t="shared" ref="R1148" si="8537">IF(R1141="","",_xlfn.XLOOKUP(R1141,R1140:IT1140,R1139:IT1139))</f>
        <v/>
      </c>
      <c r="S1148" t="str">
        <f t="shared" ref="S1148" si="8538">IF(S1141="","",_xlfn.XLOOKUP(S1141,S1140:IU1140,S1139:IU1139))</f>
        <v/>
      </c>
      <c r="T1148" t="str">
        <f t="shared" ref="T1148" si="8539">IF(T1141="","",_xlfn.XLOOKUP(T1141,T1140:IV1140,T1139:IV1139))</f>
        <v/>
      </c>
      <c r="U1148" t="str">
        <f t="shared" ref="U1148" si="8540">IF(U1141="","",_xlfn.XLOOKUP(U1141,U1140:IW1140,U1139:IW1139))</f>
        <v/>
      </c>
      <c r="V1148" t="str">
        <f t="shared" ref="V1148" si="8541">IF(V1141="","",_xlfn.XLOOKUP(V1141,V1140:IX1140,V1139:IX1139))</f>
        <v/>
      </c>
      <c r="W1148" t="str">
        <f t="shared" ref="W1148" si="8542">IF(W1141="","",_xlfn.XLOOKUP(W1141,W1140:IY1140,W1139:IY1139))</f>
        <v/>
      </c>
      <c r="X1148" t="str">
        <f t="shared" ref="X1148" si="8543">IF(X1141="","",_xlfn.XLOOKUP(X1141,X1140:IZ1140,X1139:IZ1139))</f>
        <v/>
      </c>
      <c r="Y1148" t="str">
        <f t="shared" ref="Y1148" si="8544">IF(Y1141="","",_xlfn.XLOOKUP(Y1141,Y1140:JA1140,Y1139:JA1139))</f>
        <v/>
      </c>
      <c r="Z1148" t="str">
        <f t="shared" ref="Z1148" si="8545">IF(Z1141="","",_xlfn.XLOOKUP(Z1141,Z1140:JB1140,Z1139:JB1139))</f>
        <v/>
      </c>
      <c r="AA1148" t="str">
        <f t="shared" ref="AA1148" si="8546">IF(AA1141="","",_xlfn.XLOOKUP(AA1141,AA1140:JC1140,AA1139:JC1139))</f>
        <v/>
      </c>
      <c r="AB1148" t="str">
        <f t="shared" ref="AB1148" si="8547">IF(AB1141="","",_xlfn.XLOOKUP(AB1141,AB1140:JD1140,AB1139:JD1139))</f>
        <v/>
      </c>
      <c r="AC1148" t="str">
        <f t="shared" ref="AC1148" si="8548">IF(AC1141="","",_xlfn.XLOOKUP(AC1141,AC1140:JE1140,AC1139:JE1139))</f>
        <v/>
      </c>
      <c r="AD1148" t="str">
        <f t="shared" ref="AD1148" si="8549">IF(AD1141="","",_xlfn.XLOOKUP(AD1141,AD1140:JF1140,AD1139:JF1139))</f>
        <v/>
      </c>
      <c r="AE1148" t="str">
        <f t="shared" ref="AE1148" si="8550">IF(AE1141="","",_xlfn.XLOOKUP(AE1141,AE1140:JG1140,AE1139:JG1139))</f>
        <v/>
      </c>
      <c r="AF1148" t="str">
        <f t="shared" ref="AF1148" si="8551">IF(AF1141="","",_xlfn.XLOOKUP(AF1141,AF1140:JH1140,AF1139:JH1139))</f>
        <v/>
      </c>
      <c r="AG1148" t="str">
        <f t="shared" ref="AG1148" si="8552">IF(AG1141="","",_xlfn.XLOOKUP(AG1141,AG1140:JI1140,AG1139:JI1139))</f>
        <v/>
      </c>
      <c r="AH1148" t="str">
        <f t="shared" ref="AH1148" si="8553">IF(AH1141="","",_xlfn.XLOOKUP(AH1141,AH1140:JJ1140,AH1139:JJ1139))</f>
        <v/>
      </c>
      <c r="AI1148" t="str">
        <f t="shared" ref="AI1148" si="8554">IF(AI1141="","",_xlfn.XLOOKUP(AI1141,AI1140:JK1140,AI1139:JK1139))</f>
        <v/>
      </c>
      <c r="AJ1148" t="str">
        <f t="shared" ref="AJ1148" si="8555">IF(AJ1141="","",_xlfn.XLOOKUP(AJ1141,AJ1140:JL1140,AJ1139:JL1139))</f>
        <v/>
      </c>
      <c r="AK1148" t="str">
        <f t="shared" ref="AK1148" si="8556">IF(AK1141="","",_xlfn.XLOOKUP(AK1141,AK1140:JM1140,AK1139:JM1139))</f>
        <v/>
      </c>
      <c r="AL1148" t="str">
        <f t="shared" ref="AL1148" si="8557">IF(AL1141="","",_xlfn.XLOOKUP(AL1141,AL1140:JN1140,AL1139:JN1139))</f>
        <v/>
      </c>
      <c r="AM1148" t="str">
        <f t="shared" ref="AM1148" si="8558">IF(AM1141="","",_xlfn.XLOOKUP(AM1141,AM1140:JO1140,AM1139:JO1139))</f>
        <v/>
      </c>
      <c r="AN1148" t="str">
        <f t="shared" ref="AN1148" si="8559">IF(AN1141="","",_xlfn.XLOOKUP(AN1141,AN1140:JP1140,AN1139:JP1139))</f>
        <v/>
      </c>
      <c r="AO1148" t="str">
        <f t="shared" ref="AO1148" si="8560">IF(AO1141="","",_xlfn.XLOOKUP(AO1141,AO1140:JQ1140,AO1139:JQ1139))</f>
        <v/>
      </c>
      <c r="AP1148" t="str">
        <f t="shared" ref="AP1148" si="8561">IF(AP1141="","",_xlfn.XLOOKUP(AP1141,AP1140:JR1140,AP1139:JR1139))</f>
        <v/>
      </c>
      <c r="AQ1148" t="str">
        <f t="shared" ref="AQ1148" si="8562">IF(AQ1141="","",_xlfn.XLOOKUP(AQ1141,AQ1140:JS1140,AQ1139:JS1139))</f>
        <v/>
      </c>
      <c r="AR1148" t="str">
        <f t="shared" ref="AR1148" si="8563">IF(AR1141="","",_xlfn.XLOOKUP(AR1141,AR1140:JT1140,AR1139:JT1139))</f>
        <v/>
      </c>
      <c r="AS1148" t="str">
        <f t="shared" ref="AS1148" si="8564">IF(AS1141="","",_xlfn.XLOOKUP(AS1141,AS1140:JU1140,AS1139:JU1139))</f>
        <v/>
      </c>
      <c r="AT1148" t="str">
        <f t="shared" ref="AT1148" si="8565">IF(AT1141="","",_xlfn.XLOOKUP(AT1141,AT1140:JV1140,AT1139:JV1139))</f>
        <v/>
      </c>
      <c r="AU1148" t="str">
        <f t="shared" ref="AU1148" si="8566">IF(AU1141="","",_xlfn.XLOOKUP(AU1141,AU1140:JW1140,AU1139:JW1139))</f>
        <v/>
      </c>
      <c r="AV1148" t="str">
        <f t="shared" ref="AV1148" si="8567">IF(AV1141="","",_xlfn.XLOOKUP(AV1141,AV1140:JX1140,AV1139:JX1139))</f>
        <v/>
      </c>
      <c r="AW1148" t="str">
        <f t="shared" ref="AW1148" si="8568">IF(AW1141="","",_xlfn.XLOOKUP(AW1141,AW1140:JY1140,AW1139:JY1139))</f>
        <v/>
      </c>
      <c r="AX1148" t="str">
        <f t="shared" ref="AX1148" si="8569">IF(AX1141="","",_xlfn.XLOOKUP(AX1141,AX1140:JZ1140,AX1139:JZ1139))</f>
        <v/>
      </c>
      <c r="AY1148" t="str">
        <f t="shared" ref="AY1148" si="8570">IF(AY1141="","",_xlfn.XLOOKUP(AY1141,AY1140:KA1140,AY1139:KA1139))</f>
        <v/>
      </c>
      <c r="AZ1148" t="str">
        <f t="shared" ref="AZ1148" si="8571">IF(AZ1141="","",_xlfn.XLOOKUP(AZ1141,AZ1140:KB1140,AZ1139:KB1139))</f>
        <v/>
      </c>
      <c r="BA1148" t="str">
        <f t="shared" ref="BA1148" si="8572">IF(BA1141="","",_xlfn.XLOOKUP(BA1141,BA1140:KC1140,BA1139:KC1139))</f>
        <v/>
      </c>
      <c r="BB1148" t="str">
        <f t="shared" ref="BB1148" si="8573">IF(BB1141="","",_xlfn.XLOOKUP(BB1141,BB1140:KD1140,BB1139:KD1139))</f>
        <v/>
      </c>
      <c r="BC1148" t="str">
        <f t="shared" ref="BC1148" si="8574">IF(BC1141="","",_xlfn.XLOOKUP(BC1141,BC1140:KE1140,BC1139:KE1139))</f>
        <v/>
      </c>
      <c r="BD1148" t="str">
        <f t="shared" ref="BD1148" si="8575">IF(BD1141="","",_xlfn.XLOOKUP(BD1141,BD1140:KF1140,BD1139:KF1139))</f>
        <v/>
      </c>
      <c r="BE1148" t="str">
        <f t="shared" ref="BE1148" si="8576">IF(BE1141="","",_xlfn.XLOOKUP(BE1141,BE1140:KG1140,BE1139:KG1139))</f>
        <v/>
      </c>
      <c r="BF1148" t="str">
        <f t="shared" ref="BF1148" si="8577">IF(BF1141="","",_xlfn.XLOOKUP(BF1141,BF1140:KH1140,BF1139:KH1139))</f>
        <v/>
      </c>
      <c r="BG1148" t="str">
        <f t="shared" ref="BG1148" si="8578">IF(BG1141="","",_xlfn.XLOOKUP(BG1141,BG1140:KI1140,BG1139:KI1139))</f>
        <v/>
      </c>
      <c r="BH1148" t="str">
        <f t="shared" ref="BH1148" si="8579">IF(BH1141="","",_xlfn.XLOOKUP(BH1141,BH1140:KJ1140,BH1139:KJ1139))</f>
        <v/>
      </c>
      <c r="BI1148" t="str">
        <f t="shared" ref="BI1148" si="8580">IF(BI1141="","",_xlfn.XLOOKUP(BI1141,BI1140:KK1140,BI1139:KK1139))</f>
        <v/>
      </c>
      <c r="BJ1148" t="str">
        <f t="shared" ref="BJ1148" si="8581">IF(BJ1141="","",_xlfn.XLOOKUP(BJ1141,BJ1140:KL1140,BJ1139:KL1139))</f>
        <v/>
      </c>
      <c r="BK1148" t="str">
        <f t="shared" ref="BK1148" si="8582">IF(BK1141="","",_xlfn.XLOOKUP(BK1141,BK1140:KM1140,BK1139:KM1139))</f>
        <v/>
      </c>
      <c r="BL1148" t="str">
        <f t="shared" ref="BL1148" si="8583">IF(BL1141="","",_xlfn.XLOOKUP(BL1141,BL1140:KN1140,BL1139:KN1139))</f>
        <v/>
      </c>
      <c r="BM1148" t="str">
        <f t="shared" ref="BM1148" si="8584">IF(BM1141="","",_xlfn.XLOOKUP(BM1141,BM1140:KO1140,BM1139:KO1139))</f>
        <v/>
      </c>
      <c r="BN1148" t="str">
        <f t="shared" ref="BN1148" si="8585">IF(BN1141="","",_xlfn.XLOOKUP(BN1141,BN1140:KP1140,BN1139:KP1139))</f>
        <v/>
      </c>
      <c r="BO1148" t="str">
        <f t="shared" ref="BO1148" si="8586">IF(BO1141="","",_xlfn.XLOOKUP(BO1141,BO1140:KQ1140,BO1139:KQ1139))</f>
        <v/>
      </c>
      <c r="BP1148" t="str">
        <f t="shared" ref="BP1148" si="8587">IF(BP1141="","",_xlfn.XLOOKUP(BP1141,BP1140:KR1140,BP1139:KR1139))</f>
        <v/>
      </c>
      <c r="BQ1148" t="str">
        <f t="shared" ref="BQ1148" si="8588">IF(BQ1141="","",_xlfn.XLOOKUP(BQ1141,BQ1140:KS1140,BQ1139:KS1139))</f>
        <v/>
      </c>
      <c r="BR1148" t="str">
        <f t="shared" ref="BR1148" si="8589">IF(BR1141="","",_xlfn.XLOOKUP(BR1141,BR1140:KT1140,BR1139:KT1139))</f>
        <v/>
      </c>
      <c r="BS1148" t="str">
        <f t="shared" ref="BS1148" si="8590">IF(BS1141="","",_xlfn.XLOOKUP(BS1141,BS1140:KU1140,BS1139:KU1139))</f>
        <v/>
      </c>
      <c r="BT1148" t="str">
        <f t="shared" ref="BT1148" si="8591">IF(BT1141="","",_xlfn.XLOOKUP(BT1141,BT1140:KV1140,BT1139:KV1139))</f>
        <v/>
      </c>
      <c r="BU1148" t="str">
        <f t="shared" ref="BU1148" si="8592">IF(BU1141="","",_xlfn.XLOOKUP(BU1141,BU1140:KW1140,BU1139:KW1139))</f>
        <v/>
      </c>
      <c r="BV1148" t="str">
        <f t="shared" ref="BV1148" si="8593">IF(BV1141="","",_xlfn.XLOOKUP(BV1141,BV1140:KX1140,BV1139:KX1139))</f>
        <v/>
      </c>
      <c r="BW1148" t="str">
        <f t="shared" ref="BW1148" si="8594">IF(BW1141="","",_xlfn.XLOOKUP(BW1141,BW1140:KY1140,BW1139:KY1139))</f>
        <v/>
      </c>
      <c r="BX1148" t="str">
        <f t="shared" ref="BX1148" si="8595">IF(BX1141="","",_xlfn.XLOOKUP(BX1141,BX1140:KZ1140,BX1139:KZ1139))</f>
        <v/>
      </c>
      <c r="BY1148" t="str">
        <f t="shared" ref="BY1148" si="8596">IF(BY1141="","",_xlfn.XLOOKUP(BY1141,BY1140:LA1140,BY1139:LA1139))</f>
        <v/>
      </c>
      <c r="BZ1148" t="str">
        <f t="shared" ref="BZ1148" si="8597">IF(BZ1141="","",_xlfn.XLOOKUP(BZ1141,BZ1140:LB1140,BZ1139:LB1139))</f>
        <v/>
      </c>
      <c r="CA1148" t="str">
        <f t="shared" ref="CA1148" si="8598">IF(CA1141="","",_xlfn.XLOOKUP(CA1141,CA1140:LC1140,CA1139:LC1139))</f>
        <v/>
      </c>
      <c r="CB1148" t="str">
        <f t="shared" ref="CB1148" si="8599">IF(CB1141="","",_xlfn.XLOOKUP(CB1141,CB1140:LD1140,CB1139:LD1139))</f>
        <v/>
      </c>
      <c r="CC1148" t="str">
        <f t="shared" ref="CC1148" si="8600">IF(CC1141="","",_xlfn.XLOOKUP(CC1141,CC1140:LE1140,CC1139:LE1139))</f>
        <v/>
      </c>
      <c r="CD1148" t="str">
        <f t="shared" ref="CD1148" si="8601">IF(CD1141="","",_xlfn.XLOOKUP(CD1141,CD1140:LF1140,CD1139:LF1139))</f>
        <v/>
      </c>
      <c r="CE1148" t="str">
        <f t="shared" ref="CE1148" si="8602">IF(CE1141="","",_xlfn.XLOOKUP(CE1141,CE1140:LG1140,CE1139:LG1139))</f>
        <v/>
      </c>
      <c r="CF1148" t="str">
        <f t="shared" ref="CF1148" si="8603">IF(CF1141="","",_xlfn.XLOOKUP(CF1141,CF1140:LH1140,CF1139:LH1139))</f>
        <v/>
      </c>
      <c r="CG1148" t="str">
        <f t="shared" ref="CG1148" si="8604">IF(CG1141="","",_xlfn.XLOOKUP(CG1141,CG1140:LI1140,CG1139:LI1139))</f>
        <v/>
      </c>
      <c r="CH1148" t="str">
        <f t="shared" ref="CH1148" si="8605">IF(CH1141="","",_xlfn.XLOOKUP(CH1141,CH1140:LJ1140,CH1139:LJ1139))</f>
        <v/>
      </c>
      <c r="CI1148" t="str">
        <f t="shared" ref="CI1148" si="8606">IF(CI1141="","",_xlfn.XLOOKUP(CI1141,CI1140:LK1140,CI1139:LK1139))</f>
        <v/>
      </c>
      <c r="CJ1148" t="str">
        <f t="shared" ref="CJ1148" si="8607">IF(CJ1141="","",_xlfn.XLOOKUP(CJ1141,CJ1140:LL1140,CJ1139:LL1139))</f>
        <v/>
      </c>
      <c r="CK1148" t="str">
        <f t="shared" ref="CK1148" si="8608">IF(CK1141="","",_xlfn.XLOOKUP(CK1141,CK1140:LM1140,CK1139:LM1139))</f>
        <v/>
      </c>
      <c r="CL1148" t="str">
        <f t="shared" ref="CL1148" si="8609">IF(CL1141="","",_xlfn.XLOOKUP(CL1141,CL1140:LN1140,CL1139:LN1139))</f>
        <v/>
      </c>
      <c r="CM1148" t="str">
        <f t="shared" ref="CM1148" si="8610">IF(CM1141="","",_xlfn.XLOOKUP(CM1141,CM1140:LO1140,CM1139:LO1139))</f>
        <v/>
      </c>
      <c r="CN1148" t="str">
        <f t="shared" ref="CN1148" si="8611">IF(CN1141="","",_xlfn.XLOOKUP(CN1141,CN1140:LP1140,CN1139:LP1139))</f>
        <v/>
      </c>
      <c r="CO1148" t="str">
        <f t="shared" ref="CO1148" si="8612">IF(CO1141="","",_xlfn.XLOOKUP(CO1141,CO1140:LQ1140,CO1139:LQ1139))</f>
        <v/>
      </c>
      <c r="CP1148" t="str">
        <f t="shared" ref="CP1148" si="8613">IF(CP1141="","",_xlfn.XLOOKUP(CP1141,CP1140:LR1140,CP1139:LR1139))</f>
        <v/>
      </c>
      <c r="CQ1148" t="str">
        <f t="shared" ref="CQ1148" si="8614">IF(CQ1141="","",_xlfn.XLOOKUP(CQ1141,CQ1140:LS1140,CQ1139:LS1139))</f>
        <v/>
      </c>
      <c r="CR1148" t="str">
        <f t="shared" ref="CR1148" si="8615">IF(CR1141="","",_xlfn.XLOOKUP(CR1141,CR1140:LT1140,CR1139:LT1139))</f>
        <v/>
      </c>
      <c r="CS1148" t="str">
        <f t="shared" ref="CS1148" si="8616">IF(CS1141="","",_xlfn.XLOOKUP(CS1141,CS1140:LU1140,CS1139:LU1139))</f>
        <v/>
      </c>
      <c r="CT1148" t="str">
        <f t="shared" ref="CT1148" si="8617">IF(CT1141="","",_xlfn.XLOOKUP(CT1141,CT1140:LV1140,CT1139:LV1139))</f>
        <v/>
      </c>
      <c r="CU1148" t="str">
        <f t="shared" ref="CU1148" si="8618">IF(CU1141="","",_xlfn.XLOOKUP(CU1141,CU1140:LW1140,CU1139:LW1139))</f>
        <v/>
      </c>
      <c r="CV1148" t="str">
        <f t="shared" ref="CV1148" si="8619">IF(CV1141="","",_xlfn.XLOOKUP(CV1141,CV1140:LX1140,CV1139:LX1139))</f>
        <v/>
      </c>
      <c r="CW1148" t="str">
        <f t="shared" ref="CW1148" si="8620">IF(CW1141="","",_xlfn.XLOOKUP(CW1141,CW1140:LY1140,CW1139:LY1139))</f>
        <v/>
      </c>
      <c r="CX1148" t="str">
        <f t="shared" ref="CX1148" si="8621">IF(CX1141="","",_xlfn.XLOOKUP(CX1141,CX1140:LZ1140,CX1139:LZ1139))</f>
        <v/>
      </c>
      <c r="CY1148" t="str">
        <f t="shared" ref="CY1148" si="8622">IF(CY1141="","",_xlfn.XLOOKUP(CY1141,CY1140:MA1140,CY1139:MA1139))</f>
        <v/>
      </c>
      <c r="CZ1148" t="str">
        <f t="shared" ref="CZ1148" si="8623">IF(CZ1141="","",_xlfn.XLOOKUP(CZ1141,CZ1140:MB1140,CZ1139:MB1139))</f>
        <v/>
      </c>
      <c r="DA1148" t="str">
        <f t="shared" ref="DA1148" si="8624">IF(DA1141="","",_xlfn.XLOOKUP(DA1141,DA1140:MC1140,DA1139:MC1139))</f>
        <v/>
      </c>
      <c r="DB1148" t="str">
        <f t="shared" ref="DB1148" si="8625">IF(DB1141="","",_xlfn.XLOOKUP(DB1141,DB1140:MD1140,DB1139:MD1139))</f>
        <v/>
      </c>
      <c r="DC1148" t="str">
        <f t="shared" ref="DC1148" si="8626">IF(DC1141="","",_xlfn.XLOOKUP(DC1141,DC1140:ME1140,DC1139:ME1139))</f>
        <v/>
      </c>
      <c r="DD1148" t="str">
        <f t="shared" ref="DD1148" si="8627">IF(DD1141="","",_xlfn.XLOOKUP(DD1141,DD1140:MF1140,DD1139:MF1139))</f>
        <v/>
      </c>
      <c r="DE1148" t="str">
        <f t="shared" ref="DE1148" si="8628">IF(DE1141="","",_xlfn.XLOOKUP(DE1141,DE1140:MG1140,DE1139:MG1139))</f>
        <v/>
      </c>
      <c r="DF1148" t="str">
        <f t="shared" ref="DF1148" si="8629">IF(DF1141="","",_xlfn.XLOOKUP(DF1141,DF1140:MH1140,DF1139:MH1139))</f>
        <v/>
      </c>
      <c r="DG1148" t="str">
        <f t="shared" ref="DG1148" si="8630">IF(DG1141="","",_xlfn.XLOOKUP(DG1141,DG1140:MI1140,DG1139:MI1139))</f>
        <v/>
      </c>
      <c r="DH1148" t="str">
        <f t="shared" ref="DH1148" si="8631">IF(DH1141="","",_xlfn.XLOOKUP(DH1141,DH1140:MJ1140,DH1139:MJ1139))</f>
        <v/>
      </c>
      <c r="DI1148" t="str">
        <f t="shared" ref="DI1148" si="8632">IF(DI1141="","",_xlfn.XLOOKUP(DI1141,DI1140:MK1140,DI1139:MK1139))</f>
        <v/>
      </c>
      <c r="DJ1148" t="str">
        <f t="shared" ref="DJ1148" si="8633">IF(DJ1141="","",_xlfn.XLOOKUP(DJ1141,DJ1140:ML1140,DJ1139:ML1139))</f>
        <v/>
      </c>
      <c r="DK1148" t="str">
        <f t="shared" ref="DK1148" si="8634">IF(DK1141="","",_xlfn.XLOOKUP(DK1141,DK1140:MM1140,DK1139:MM1139))</f>
        <v/>
      </c>
      <c r="DL1148" t="str">
        <f t="shared" ref="DL1148" si="8635">IF(DL1141="","",_xlfn.XLOOKUP(DL1141,DL1140:MN1140,DL1139:MN1139))</f>
        <v/>
      </c>
      <c r="DM1148" t="str">
        <f t="shared" ref="DM1148" si="8636">IF(DM1141="","",_xlfn.XLOOKUP(DM1141,DM1140:MO1140,DM1139:MO1139))</f>
        <v/>
      </c>
      <c r="DN1148" t="str">
        <f t="shared" ref="DN1148" si="8637">IF(DN1141="","",_xlfn.XLOOKUP(DN1141,DN1140:MP1140,DN1139:MP1139))</f>
        <v/>
      </c>
      <c r="DO1148" t="str">
        <f t="shared" ref="DO1148" si="8638">IF(DO1141="","",_xlfn.XLOOKUP(DO1141,DO1140:MQ1140,DO1139:MQ1139))</f>
        <v/>
      </c>
      <c r="DP1148" t="str">
        <f t="shared" ref="DP1148" si="8639">IF(DP1141="","",_xlfn.XLOOKUP(DP1141,DP1140:MR1140,DP1139:MR1139))</f>
        <v/>
      </c>
      <c r="DQ1148" t="str">
        <f t="shared" ref="DQ1148" si="8640">IF(DQ1141="","",_xlfn.XLOOKUP(DQ1141,DQ1140:MS1140,DQ1139:MS1139))</f>
        <v/>
      </c>
      <c r="DR1148" t="str">
        <f t="shared" ref="DR1148" si="8641">IF(DR1141="","",_xlfn.XLOOKUP(DR1141,DR1140:MT1140,DR1139:MT1139))</f>
        <v/>
      </c>
      <c r="DS1148" t="str">
        <f t="shared" ref="DS1148" si="8642">IF(DS1141="","",_xlfn.XLOOKUP(DS1141,DS1140:MU1140,DS1139:MU1139))</f>
        <v/>
      </c>
      <c r="DT1148" t="str">
        <f t="shared" ref="DT1148" si="8643">IF(DT1141="","",_xlfn.XLOOKUP(DT1141,DT1140:MV1140,DT1139:MV1139))</f>
        <v/>
      </c>
      <c r="DU1148" t="str">
        <f t="shared" ref="DU1148" si="8644">IF(DU1141="","",_xlfn.XLOOKUP(DU1141,DU1140:MW1140,DU1139:MW1139))</f>
        <v/>
      </c>
      <c r="DV1148" t="str">
        <f t="shared" ref="DV1148" si="8645">IF(DV1141="","",_xlfn.XLOOKUP(DV1141,DV1140:MX1140,DV1139:MX1139))</f>
        <v/>
      </c>
      <c r="DW1148" t="str">
        <f t="shared" ref="DW1148" si="8646">IF(DW1141="","",_xlfn.XLOOKUP(DW1141,DW1140:MY1140,DW1139:MY1139))</f>
        <v/>
      </c>
      <c r="DX1148" t="str">
        <f t="shared" ref="DX1148" si="8647">IF(DX1141="","",_xlfn.XLOOKUP(DX1141,DX1140:MZ1140,DX1139:MZ1139))</f>
        <v/>
      </c>
      <c r="DY1148" t="str">
        <f t="shared" ref="DY1148" si="8648">IF(DY1141="","",_xlfn.XLOOKUP(DY1141,DY1140:NA1140,DY1139:NA1139))</f>
        <v/>
      </c>
      <c r="DZ1148" t="str">
        <f t="shared" ref="DZ1148" si="8649">IF(DZ1141="","",_xlfn.XLOOKUP(DZ1141,DZ1140:NB1140,DZ1139:NB1139))</f>
        <v/>
      </c>
      <c r="EA1148" t="str">
        <f t="shared" ref="EA1148" si="8650">IF(EA1141="","",_xlfn.XLOOKUP(EA1141,EA1140:NC1140,EA1139:NC1139))</f>
        <v/>
      </c>
      <c r="EB1148" t="str">
        <f t="shared" ref="EB1148" si="8651">IF(EB1141="","",_xlfn.XLOOKUP(EB1141,EB1140:ND1140,EB1139:ND1139))</f>
        <v/>
      </c>
      <c r="EC1148" t="str">
        <f t="shared" ref="EC1148" si="8652">IF(EC1141="","",_xlfn.XLOOKUP(EC1141,EC1140:NE1140,EC1139:NE1139))</f>
        <v/>
      </c>
      <c r="ED1148" t="str">
        <f t="shared" ref="ED1148" si="8653">IF(ED1141="","",_xlfn.XLOOKUP(ED1141,ED1140:NF1140,ED1139:NF1139))</f>
        <v/>
      </c>
      <c r="EE1148" t="str">
        <f t="shared" ref="EE1148" si="8654">IF(EE1141="","",_xlfn.XLOOKUP(EE1141,EE1140:NG1140,EE1139:NG1139))</f>
        <v/>
      </c>
      <c r="EF1148" t="str">
        <f t="shared" ref="EF1148" si="8655">IF(EF1141="","",_xlfn.XLOOKUP(EF1141,EF1140:NH1140,EF1139:NH1139))</f>
        <v/>
      </c>
      <c r="EG1148" t="str">
        <f t="shared" ref="EG1148" si="8656">IF(EG1141="","",_xlfn.XLOOKUP(EG1141,EG1140:NI1140,EG1139:NI1139))</f>
        <v/>
      </c>
      <c r="EH1148" t="str">
        <f t="shared" ref="EH1148" si="8657">IF(EH1141="","",_xlfn.XLOOKUP(EH1141,EH1140:NJ1140,EH1139:NJ1139))</f>
        <v/>
      </c>
      <c r="EI1148" t="str">
        <f t="shared" ref="EI1148" si="8658">IF(EI1141="","",_xlfn.XLOOKUP(EI1141,EI1140:NK1140,EI1139:NK1139))</f>
        <v/>
      </c>
      <c r="EJ1148" t="str">
        <f t="shared" ref="EJ1148" si="8659">IF(EJ1141="","",_xlfn.XLOOKUP(EJ1141,EJ1140:NL1140,EJ1139:NL1139))</f>
        <v/>
      </c>
      <c r="EK1148" t="str">
        <f t="shared" ref="EK1148" si="8660">IF(EK1141="","",_xlfn.XLOOKUP(EK1141,EK1140:NM1140,EK1139:NM1139))</f>
        <v/>
      </c>
      <c r="EL1148" t="str">
        <f t="shared" ref="EL1148" si="8661">IF(EL1141="","",_xlfn.XLOOKUP(EL1141,EL1140:NN1140,EL1139:NN1139))</f>
        <v/>
      </c>
      <c r="EM1148" t="str">
        <f t="shared" ref="EM1148" si="8662">IF(EM1141="","",_xlfn.XLOOKUP(EM1141,EM1140:NO1140,EM1139:NO1139))</f>
        <v/>
      </c>
      <c r="EN1148" t="str">
        <f t="shared" ref="EN1148" si="8663">IF(EN1141="","",_xlfn.XLOOKUP(EN1141,EN1140:NP1140,EN1139:NP1139))</f>
        <v/>
      </c>
      <c r="EO1148" t="str">
        <f t="shared" ref="EO1148" si="8664">IF(EO1141="","",_xlfn.XLOOKUP(EO1141,EO1140:NQ1140,EO1139:NQ1139))</f>
        <v/>
      </c>
      <c r="EP1148" t="str">
        <f t="shared" ref="EP1148" si="8665">IF(EP1141="","",_xlfn.XLOOKUP(EP1141,EP1140:NR1140,EP1139:NR1139))</f>
        <v/>
      </c>
      <c r="EQ1148" t="str">
        <f t="shared" ref="EQ1148" si="8666">IF(EQ1141="","",_xlfn.XLOOKUP(EQ1141,EQ1140:NS1140,EQ1139:NS1139))</f>
        <v/>
      </c>
      <c r="ER1148" t="str">
        <f t="shared" ref="ER1148" si="8667">IF(ER1141="","",_xlfn.XLOOKUP(ER1141,ER1140:NT1140,ER1139:NT1139))</f>
        <v/>
      </c>
      <c r="ES1148" t="str">
        <f t="shared" ref="ES1148" si="8668">IF(ES1141="","",_xlfn.XLOOKUP(ES1141,ES1140:NU1140,ES1139:NU1139))</f>
        <v/>
      </c>
      <c r="ET1148" t="str">
        <f t="shared" ref="ET1148" si="8669">IF(ET1141="","",_xlfn.XLOOKUP(ET1141,ET1140:NV1140,ET1139:NV1139))</f>
        <v/>
      </c>
      <c r="EU1148" t="str">
        <f t="shared" ref="EU1148" si="8670">IF(EU1141="","",_xlfn.XLOOKUP(EU1141,EU1140:NW1140,EU1139:NW1139))</f>
        <v/>
      </c>
      <c r="EV1148" t="str">
        <f t="shared" ref="EV1148" si="8671">IF(EV1141="","",_xlfn.XLOOKUP(EV1141,EV1140:NX1140,EV1139:NX1139))</f>
        <v/>
      </c>
      <c r="EW1148" t="str">
        <f t="shared" ref="EW1148" si="8672">IF(EW1141="","",_xlfn.XLOOKUP(EW1141,EW1140:NY1140,EW1139:NY1139))</f>
        <v/>
      </c>
      <c r="EX1148" t="str">
        <f t="shared" ref="EX1148" si="8673">IF(EX1141="","",_xlfn.XLOOKUP(EX1141,EX1140:NZ1140,EX1139:NZ1139))</f>
        <v/>
      </c>
      <c r="EY1148" t="str">
        <f t="shared" ref="EY1148" si="8674">IF(EY1141="","",_xlfn.XLOOKUP(EY1141,EY1140:OA1140,EY1139:OA1139))</f>
        <v/>
      </c>
      <c r="EZ1148" t="str">
        <f t="shared" ref="EZ1148" si="8675">IF(EZ1141="","",_xlfn.XLOOKUP(EZ1141,EZ1140:OB1140,EZ1139:OB1139))</f>
        <v/>
      </c>
      <c r="FA1148" t="str">
        <f t="shared" ref="FA1148" si="8676">IF(FA1141="","",_xlfn.XLOOKUP(FA1141,FA1140:OC1140,FA1139:OC1139))</f>
        <v/>
      </c>
      <c r="FB1148" t="str">
        <f t="shared" ref="FB1148" si="8677">IF(FB1141="","",_xlfn.XLOOKUP(FB1141,FB1140:OD1140,FB1139:OD1139))</f>
        <v/>
      </c>
      <c r="FC1148" t="str">
        <f t="shared" ref="FC1148" si="8678">IF(FC1141="","",_xlfn.XLOOKUP(FC1141,FC1140:OE1140,FC1139:OE1139))</f>
        <v/>
      </c>
      <c r="FD1148" t="str">
        <f t="shared" ref="FD1148" si="8679">IF(FD1141="","",_xlfn.XLOOKUP(FD1141,FD1140:OF1140,FD1139:OF1139))</f>
        <v/>
      </c>
      <c r="FE1148" t="str">
        <f t="shared" ref="FE1148" si="8680">IF(FE1141="","",_xlfn.XLOOKUP(FE1141,FE1140:OG1140,FE1139:OG1139))</f>
        <v/>
      </c>
      <c r="FF1148" t="str">
        <f t="shared" ref="FF1148" si="8681">IF(FF1141="","",_xlfn.XLOOKUP(FF1141,FF1140:OH1140,FF1139:OH1139))</f>
        <v/>
      </c>
      <c r="FG1148" t="str">
        <f t="shared" ref="FG1148" si="8682">IF(FG1141="","",_xlfn.XLOOKUP(FG1141,FG1140:OI1140,FG1139:OI1139))</f>
        <v/>
      </c>
      <c r="FH1148" t="str">
        <f t="shared" ref="FH1148" si="8683">IF(FH1141="","",_xlfn.XLOOKUP(FH1141,FH1140:OJ1140,FH1139:OJ1139))</f>
        <v/>
      </c>
      <c r="FI1148" t="str">
        <f t="shared" ref="FI1148" si="8684">IF(FI1141="","",_xlfn.XLOOKUP(FI1141,FI1140:OK1140,FI1139:OK1139))</f>
        <v/>
      </c>
      <c r="FJ1148" t="str">
        <f t="shared" ref="FJ1148" si="8685">IF(FJ1141="","",_xlfn.XLOOKUP(FJ1141,FJ1140:OL1140,FJ1139:OL1139))</f>
        <v/>
      </c>
      <c r="FK1148" t="str">
        <f t="shared" ref="FK1148" si="8686">IF(FK1141="","",_xlfn.XLOOKUP(FK1141,FK1140:OM1140,FK1139:OM1139))</f>
        <v/>
      </c>
      <c r="FL1148" t="str">
        <f t="shared" ref="FL1148" si="8687">IF(FL1141="","",_xlfn.XLOOKUP(FL1141,FL1140:ON1140,FL1139:ON1139))</f>
        <v/>
      </c>
      <c r="FM1148" t="str">
        <f t="shared" ref="FM1148" si="8688">IF(FM1141="","",_xlfn.XLOOKUP(FM1141,FM1140:OO1140,FM1139:OO1139))</f>
        <v/>
      </c>
      <c r="FN1148" t="str">
        <f t="shared" ref="FN1148" si="8689">IF(FN1141="","",_xlfn.XLOOKUP(FN1141,FN1140:OP1140,FN1139:OP1139))</f>
        <v/>
      </c>
      <c r="FO1148" t="str">
        <f t="shared" ref="FO1148" si="8690">IF(FO1141="","",_xlfn.XLOOKUP(FO1141,FO1140:OQ1140,FO1139:OQ1139))</f>
        <v/>
      </c>
      <c r="FP1148" t="str">
        <f t="shared" ref="FP1148" si="8691">IF(FP1141="","",_xlfn.XLOOKUP(FP1141,FP1140:OR1140,FP1139:OR1139))</f>
        <v/>
      </c>
      <c r="FQ1148" t="str">
        <f t="shared" ref="FQ1148" si="8692">IF(FQ1141="","",_xlfn.XLOOKUP(FQ1141,FQ1140:OS1140,FQ1139:OS1139))</f>
        <v/>
      </c>
      <c r="FR1148" t="str">
        <f t="shared" ref="FR1148" si="8693">IF(FR1141="","",_xlfn.XLOOKUP(FR1141,FR1140:OT1140,FR1139:OT1139))</f>
        <v/>
      </c>
      <c r="FS1148" t="str">
        <f t="shared" ref="FS1148" si="8694">IF(FS1141="","",_xlfn.XLOOKUP(FS1141,FS1140:OU1140,FS1139:OU1139))</f>
        <v/>
      </c>
      <c r="FT1148" t="str">
        <f t="shared" ref="FT1148" si="8695">IF(FT1141="","",_xlfn.XLOOKUP(FT1141,FT1140:OV1140,FT1139:OV1139))</f>
        <v/>
      </c>
      <c r="FU1148" t="str">
        <f t="shared" ref="FU1148" si="8696">IF(FU1141="","",_xlfn.XLOOKUP(FU1141,FU1140:OW1140,FU1139:OW1139))</f>
        <v/>
      </c>
      <c r="FV1148" t="str">
        <f t="shared" ref="FV1148" si="8697">IF(FV1141="","",_xlfn.XLOOKUP(FV1141,FV1140:OX1140,FV1139:OX1139))</f>
        <v/>
      </c>
      <c r="FW1148" t="str">
        <f t="shared" ref="FW1148" si="8698">IF(FW1141="","",_xlfn.XLOOKUP(FW1141,FW1140:OY1140,FW1139:OY1139))</f>
        <v/>
      </c>
      <c r="FX1148" t="str">
        <f t="shared" ref="FX1148" si="8699">IF(FX1141="","",_xlfn.XLOOKUP(FX1141,FX1140:OZ1140,FX1139:OZ1139))</f>
        <v/>
      </c>
      <c r="FY1148" t="str">
        <f t="shared" ref="FY1148" si="8700">IF(FY1141="","",_xlfn.XLOOKUP(FY1141,FY1140:PA1140,FY1139:PA1139))</f>
        <v/>
      </c>
      <c r="FZ1148" t="str">
        <f t="shared" ref="FZ1148" si="8701">IF(FZ1141="","",_xlfn.XLOOKUP(FZ1141,FZ1140:PB1140,FZ1139:PB1139))</f>
        <v/>
      </c>
      <c r="GA1148" t="str">
        <f t="shared" ref="GA1148" si="8702">IF(GA1141="","",_xlfn.XLOOKUP(GA1141,GA1140:PC1140,GA1139:PC1139))</f>
        <v/>
      </c>
      <c r="GB1148" t="str">
        <f t="shared" ref="GB1148" si="8703">IF(GB1141="","",_xlfn.XLOOKUP(GB1141,GB1140:PD1140,GB1139:PD1139))</f>
        <v/>
      </c>
      <c r="GC1148" t="str">
        <f t="shared" ref="GC1148" si="8704">IF(GC1141="","",_xlfn.XLOOKUP(GC1141,GC1140:PE1140,GC1139:PE1139))</f>
        <v/>
      </c>
      <c r="GD1148" t="str">
        <f t="shared" ref="GD1148" si="8705">IF(GD1141="","",_xlfn.XLOOKUP(GD1141,GD1140:PF1140,GD1139:PF1139))</f>
        <v/>
      </c>
      <c r="GE1148" t="str">
        <f t="shared" ref="GE1148" si="8706">IF(GE1141="","",_xlfn.XLOOKUP(GE1141,GE1140:PG1140,GE1139:PG1139))</f>
        <v/>
      </c>
      <c r="GF1148" t="str">
        <f t="shared" ref="GF1148" si="8707">IF(GF1141="","",_xlfn.XLOOKUP(GF1141,GF1140:PH1140,GF1139:PH1139))</f>
        <v/>
      </c>
      <c r="GG1148" t="str">
        <f t="shared" ref="GG1148" si="8708">IF(GG1141="","",_xlfn.XLOOKUP(GG1141,GG1140:PI1140,GG1139:PI1139))</f>
        <v/>
      </c>
      <c r="GH1148" t="str">
        <f t="shared" ref="GH1148" si="8709">IF(GH1141="","",_xlfn.XLOOKUP(GH1141,GH1140:PJ1140,GH1139:PJ1139))</f>
        <v/>
      </c>
      <c r="GI1148" t="str">
        <f t="shared" ref="GI1148" si="8710">IF(GI1141="","",_xlfn.XLOOKUP(GI1141,GI1140:PK1140,GI1139:PK1139))</f>
        <v/>
      </c>
      <c r="GJ1148" t="str">
        <f t="shared" ref="GJ1148" si="8711">IF(GJ1141="","",_xlfn.XLOOKUP(GJ1141,GJ1140:PL1140,GJ1139:PL1139))</f>
        <v/>
      </c>
      <c r="GK1148" t="str">
        <f t="shared" ref="GK1148" si="8712">IF(GK1141="","",_xlfn.XLOOKUP(GK1141,GK1140:PM1140,GK1139:PM1139))</f>
        <v/>
      </c>
      <c r="GL1148" t="str">
        <f t="shared" ref="GL1148" si="8713">IF(GL1141="","",_xlfn.XLOOKUP(GL1141,GL1140:PN1140,GL1139:PN1139))</f>
        <v/>
      </c>
      <c r="GM1148" t="str">
        <f t="shared" ref="GM1148" si="8714">IF(GM1141="","",_xlfn.XLOOKUP(GM1141,GM1140:PO1140,GM1139:PO1139))</f>
        <v/>
      </c>
      <c r="GN1148" t="str">
        <f t="shared" ref="GN1148" si="8715">IF(GN1141="","",_xlfn.XLOOKUP(GN1141,GN1140:PP1140,GN1139:PP1139))</f>
        <v/>
      </c>
      <c r="GO1148" t="str">
        <f t="shared" ref="GO1148" si="8716">IF(GO1141="","",_xlfn.XLOOKUP(GO1141,GO1140:PQ1140,GO1139:PQ1139))</f>
        <v/>
      </c>
      <c r="GP1148" t="str">
        <f t="shared" ref="GP1148" si="8717">IF(GP1141="","",_xlfn.XLOOKUP(GP1141,GP1140:PR1140,GP1139:PR1139))</f>
        <v/>
      </c>
      <c r="GQ1148" t="str">
        <f t="shared" ref="GQ1148" si="8718">IF(GQ1141="","",_xlfn.XLOOKUP(GQ1141,GQ1140:PS1140,GQ1139:PS1139))</f>
        <v/>
      </c>
      <c r="GR1148" t="str">
        <f t="shared" ref="GR1148" si="8719">IF(GR1141="","",_xlfn.XLOOKUP(GR1141,GR1140:PT1140,GR1139:PT1139))</f>
        <v/>
      </c>
      <c r="GS1148" t="str">
        <f t="shared" ref="GS1148" si="8720">IF(GS1141="","",_xlfn.XLOOKUP(GS1141,GS1140:PU1140,GS1139:PU1139))</f>
        <v/>
      </c>
      <c r="GT1148" t="str">
        <f t="shared" ref="GT1148" si="8721">IF(GT1141="","",_xlfn.XLOOKUP(GT1141,GT1140:PV1140,GT1139:PV1139))</f>
        <v/>
      </c>
      <c r="GU1148" t="str">
        <f t="shared" ref="GU1148" si="8722">IF(GU1141="","",_xlfn.XLOOKUP(GU1141,GU1140:PW1140,GU1139:PW1139))</f>
        <v/>
      </c>
      <c r="GV1148" t="str">
        <f t="shared" ref="GV1148" si="8723">IF(GV1141="","",_xlfn.XLOOKUP(GV1141,GV1140:PX1140,GV1139:PX1139))</f>
        <v/>
      </c>
      <c r="GW1148" t="str">
        <f t="shared" ref="GW1148" si="8724">IF(GW1141="","",_xlfn.XLOOKUP(GW1141,GW1140:PY1140,GW1139:PY1139))</f>
        <v/>
      </c>
      <c r="GX1148" t="str">
        <f t="shared" ref="GX1148" si="8725">IF(GX1141="","",_xlfn.XLOOKUP(GX1141,GX1140:PZ1140,GX1139:PZ1139))</f>
        <v/>
      </c>
      <c r="GY1148" t="str">
        <f t="shared" ref="GY1148" si="8726">IF(GY1141="","",_xlfn.XLOOKUP(GY1141,GY1140:QA1140,GY1139:QA1139))</f>
        <v/>
      </c>
      <c r="GZ1148" t="str">
        <f t="shared" ref="GZ1148" si="8727">IF(GZ1141="","",_xlfn.XLOOKUP(GZ1141,GZ1140:QB1140,GZ1139:QB1139))</f>
        <v/>
      </c>
      <c r="HA1148" t="str">
        <f t="shared" ref="HA1148" si="8728">IF(HA1141="","",_xlfn.XLOOKUP(HA1141,HA1140:QC1140,HA1139:QC1139))</f>
        <v/>
      </c>
      <c r="HB1148" t="str">
        <f t="shared" ref="HB1148" si="8729">IF(HB1141="","",_xlfn.XLOOKUP(HB1141,HB1140:QD1140,HB1139:QD1139))</f>
        <v/>
      </c>
      <c r="HC1148" t="str">
        <f t="shared" ref="HC1148" si="8730">IF(HC1141="","",_xlfn.XLOOKUP(HC1141,HC1140:QE1140,HC1139:QE1139))</f>
        <v/>
      </c>
      <c r="HD1148" t="str">
        <f t="shared" ref="HD1148" si="8731">IF(HD1141="","",_xlfn.XLOOKUP(HD1141,HD1140:QF1140,HD1139:QF1139))</f>
        <v/>
      </c>
      <c r="HE1148" t="str">
        <f t="shared" ref="HE1148" si="8732">IF(HE1141="","",_xlfn.XLOOKUP(HE1141,HE1140:QG1140,HE1139:QG1139))</f>
        <v/>
      </c>
      <c r="HF1148" t="str">
        <f t="shared" ref="HF1148" si="8733">IF(HF1141="","",_xlfn.XLOOKUP(HF1141,HF1140:QH1140,HF1139:QH1139))</f>
        <v/>
      </c>
      <c r="HG1148" t="str">
        <f t="shared" ref="HG1148" si="8734">IF(HG1141="","",_xlfn.XLOOKUP(HG1141,HG1140:QI1140,HG1139:QI1139))</f>
        <v/>
      </c>
      <c r="HH1148" t="str">
        <f t="shared" ref="HH1148" si="8735">IF(HH1141="","",_xlfn.XLOOKUP(HH1141,HH1140:QJ1140,HH1139:QJ1139))</f>
        <v/>
      </c>
      <c r="HI1148" t="str">
        <f t="shared" ref="HI1148" si="8736">IF(HI1141="","",_xlfn.XLOOKUP(HI1141,HI1140:QK1140,HI1139:QK1139))</f>
        <v/>
      </c>
      <c r="HJ1148" t="str">
        <f t="shared" ref="HJ1148" si="8737">IF(HJ1141="","",_xlfn.XLOOKUP(HJ1141,HJ1140:QL1140,HJ1139:QL1139))</f>
        <v/>
      </c>
      <c r="HK1148" t="str">
        <f t="shared" ref="HK1148" si="8738">IF(HK1141="","",_xlfn.XLOOKUP(HK1141,HK1140:QM1140,HK1139:QM1139))</f>
        <v/>
      </c>
      <c r="HL1148" t="str">
        <f t="shared" ref="HL1148" si="8739">IF(HL1141="","",_xlfn.XLOOKUP(HL1141,HL1140:QN1140,HL1139:QN1139))</f>
        <v/>
      </c>
      <c r="HM1148" t="str">
        <f t="shared" ref="HM1148" si="8740">IF(HM1141="","",_xlfn.XLOOKUP(HM1141,HM1140:QO1140,HM1139:QO1139))</f>
        <v/>
      </c>
      <c r="HN1148" t="str">
        <f t="shared" ref="HN1148" si="8741">IF(HN1141="","",_xlfn.XLOOKUP(HN1141,HN1140:QP1140,HN1139:QP1139))</f>
        <v/>
      </c>
      <c r="HO1148" t="str">
        <f t="shared" ref="HO1148" si="8742">IF(HO1141="","",_xlfn.XLOOKUP(HO1141,HO1140:QQ1140,HO1139:QQ1139))</f>
        <v/>
      </c>
      <c r="HP1148" t="str">
        <f t="shared" ref="HP1148" si="8743">IF(HP1141="","",_xlfn.XLOOKUP(HP1141,HP1140:QR1140,HP1139:QR1139))</f>
        <v/>
      </c>
      <c r="HQ1148" t="str">
        <f t="shared" ref="HQ1148" si="8744">IF(HQ1141="","",_xlfn.XLOOKUP(HQ1141,HQ1140:QS1140,HQ1139:QS1139))</f>
        <v/>
      </c>
      <c r="HR1148" t="str">
        <f t="shared" ref="HR1148" si="8745">IF(HR1141="","",_xlfn.XLOOKUP(HR1141,HR1140:QT1140,HR1139:QT1139))</f>
        <v/>
      </c>
      <c r="HS1148" t="str">
        <f t="shared" ref="HS1148" si="8746">IF(HS1141="","",_xlfn.XLOOKUP(HS1141,HS1140:QU1140,HS1139:QU1139))</f>
        <v/>
      </c>
      <c r="HT1148" t="str">
        <f t="shared" ref="HT1148" si="8747">IF(HT1141="","",_xlfn.XLOOKUP(HT1141,HT1140:QV1140,HT1139:QV1139))</f>
        <v/>
      </c>
      <c r="HU1148" t="str">
        <f t="shared" ref="HU1148" si="8748">IF(HU1141="","",_xlfn.XLOOKUP(HU1141,HU1140:QW1140,HU1139:QW1139))</f>
        <v/>
      </c>
      <c r="HV1148" t="str">
        <f t="shared" ref="HV1148" si="8749">IF(HV1141="","",_xlfn.XLOOKUP(HV1141,HV1140:QX1140,HV1139:QX1139))</f>
        <v/>
      </c>
      <c r="HW1148" t="str">
        <f t="shared" ref="HW1148" si="8750">IF(HW1141="","",_xlfn.XLOOKUP(HW1141,HW1140:QY1140,HW1139:QY1139))</f>
        <v/>
      </c>
      <c r="HX1148" t="str">
        <f t="shared" ref="HX1148" si="8751">IF(HX1141="","",_xlfn.XLOOKUP(HX1141,HX1140:QZ1140,HX1139:QZ1139))</f>
        <v/>
      </c>
      <c r="HY1148" t="str">
        <f t="shared" ref="HY1148" si="8752">IF(HY1141="","",_xlfn.XLOOKUP(HY1141,HY1140:RA1140,HY1139:RA1139))</f>
        <v/>
      </c>
      <c r="HZ1148" t="str">
        <f t="shared" ref="HZ1148" si="8753">IF(HZ1141="","",_xlfn.XLOOKUP(HZ1141,HZ1140:RB1140,HZ1139:RB1139))</f>
        <v/>
      </c>
      <c r="IA1148" t="str">
        <f t="shared" ref="IA1148" si="8754">IF(IA1141="","",_xlfn.XLOOKUP(IA1141,IA1140:RC1140,IA1139:RC1139))</f>
        <v/>
      </c>
      <c r="IB1148" t="str">
        <f t="shared" ref="IB1148" si="8755">IF(IB1141="","",_xlfn.XLOOKUP(IB1141,IB1140:RD1140,IB1139:RD1139))</f>
        <v/>
      </c>
      <c r="IC1148" t="str">
        <f t="shared" ref="IC1148" si="8756">IF(IC1141="","",_xlfn.XLOOKUP(IC1141,IC1140:RE1140,IC1139:RE1139))</f>
        <v/>
      </c>
      <c r="ID1148" t="str">
        <f t="shared" ref="ID1148" si="8757">IF(ID1141="","",_xlfn.XLOOKUP(ID1141,ID1140:RF1140,ID1139:RF1139))</f>
        <v/>
      </c>
      <c r="IE1148" t="str">
        <f t="shared" ref="IE1148" si="8758">IF(IE1141="","",_xlfn.XLOOKUP(IE1141,IE1140:RG1140,IE1139:RG1139))</f>
        <v/>
      </c>
    </row>
    <row r="1149" spans="2:239" x14ac:dyDescent="0.2">
      <c r="B1149" t="s">
        <v>2702</v>
      </c>
      <c r="C1149" t="str" cm="1">
        <f t="array" aca="1" ref="C1149" ca="1">IF(C1141="","",IFERROR(VALUE(_xlfn.IFNA(_xll.PBD(C1148,"Deal Amount","","USD","",""),"N/A")),0))</f>
        <v/>
      </c>
      <c r="D1149" t="str" cm="1">
        <f t="array" ref="D1149">IF(D1141="","",IFERROR(VALUE(_xlfn.IFNA(_xll.PBD(D1148,"Deal Amount","","USD","",""),"N/A")),0))</f>
        <v/>
      </c>
      <c r="E1149" t="str" cm="1">
        <f t="array" ref="E1149">IF(E1141="","",IFERROR(VALUE(_xlfn.IFNA(_xll.PBD(E1148,"Deal Amount","","USD","",""),"N/A")),0))</f>
        <v/>
      </c>
      <c r="F1149" t="str" cm="1">
        <f t="array" ref="F1149">IF(F1141="","",IFERROR(VALUE(_xlfn.IFNA(_xll.PBD(F1148,"Deal Amount","","USD","",""),"N/A")),0))</f>
        <v/>
      </c>
      <c r="G1149" t="str" cm="1">
        <f t="array" ref="G1149">IF(G1141="","",IFERROR(VALUE(_xlfn.IFNA(_xll.PBD(G1148,"Deal Amount","","USD","",""),"N/A")),0))</f>
        <v/>
      </c>
      <c r="H1149" t="str" cm="1">
        <f t="array" ref="H1149">IF(H1141="","",IFERROR(VALUE(_xlfn.IFNA(_xll.PBD(H1148,"Deal Amount","","USD","",""),"N/A")),0))</f>
        <v/>
      </c>
      <c r="I1149" t="str" cm="1">
        <f t="array" ref="I1149">IF(I1141="","",IFERROR(VALUE(_xlfn.IFNA(_xll.PBD(I1148,"Deal Amount","","USD","",""),"N/A")),0))</f>
        <v/>
      </c>
      <c r="J1149" t="str" cm="1">
        <f t="array" ref="J1149">IF(J1141="","",IFERROR(VALUE(_xlfn.IFNA(_xll.PBD(J1148,"Deal Amount","","USD","",""),"N/A")),0))</f>
        <v/>
      </c>
      <c r="K1149" t="str" cm="1">
        <f t="array" ref="K1149">IF(K1141="","",IFERROR(VALUE(_xlfn.IFNA(_xll.PBD(K1148,"Deal Amount","","USD","",""),"N/A")),0))</f>
        <v/>
      </c>
      <c r="L1149" t="str" cm="1">
        <f t="array" ref="L1149">IF(L1141="","",IFERROR(VALUE(_xlfn.IFNA(_xll.PBD(L1148,"Deal Amount","","USD","",""),"N/A")),0))</f>
        <v/>
      </c>
      <c r="M1149" t="str" cm="1">
        <f t="array" ref="M1149">IF(M1141="","",IFERROR(VALUE(_xlfn.IFNA(_xll.PBD(M1148,"Deal Amount","","USD","",""),"N/A")),0))</f>
        <v/>
      </c>
      <c r="N1149" t="str" cm="1">
        <f t="array" ref="N1149">IF(N1141="","",IFERROR(VALUE(_xlfn.IFNA(_xll.PBD(N1148,"Deal Amount","","USD","",""),"N/A")),0))</f>
        <v/>
      </c>
      <c r="O1149" t="str" cm="1">
        <f t="array" ref="O1149">IF(O1141="","",IFERROR(VALUE(_xlfn.IFNA(_xll.PBD(O1148,"Deal Amount","","USD","",""),"N/A")),0))</f>
        <v/>
      </c>
      <c r="P1149" t="str" cm="1">
        <f t="array" ref="P1149">IF(P1141="","",IFERROR(VALUE(_xlfn.IFNA(_xll.PBD(P1148,"Deal Amount","","USD","",""),"N/A")),0))</f>
        <v/>
      </c>
      <c r="Q1149" t="str" cm="1">
        <f t="array" ref="Q1149">IF(Q1141="","",IFERROR(VALUE(_xlfn.IFNA(_xll.PBD(Q1148,"Deal Amount","","USD","",""),"N/A")),0))</f>
        <v/>
      </c>
      <c r="R1149" t="str" cm="1">
        <f t="array" ref="R1149">IF(R1141="","",IFERROR(VALUE(_xlfn.IFNA(_xll.PBD(R1148,"Deal Amount","","USD","",""),"N/A")),0))</f>
        <v/>
      </c>
      <c r="S1149" t="str" cm="1">
        <f t="array" ref="S1149">IF(S1141="","",IFERROR(VALUE(_xlfn.IFNA(_xll.PBD(S1148,"Deal Amount","","USD","",""),"N/A")),0))</f>
        <v/>
      </c>
      <c r="T1149" t="str" cm="1">
        <f t="array" ref="T1149">IF(T1141="","",IFERROR(VALUE(_xlfn.IFNA(_xll.PBD(T1148,"Deal Amount","","USD","",""),"N/A")),0))</f>
        <v/>
      </c>
      <c r="U1149" t="str" cm="1">
        <f t="array" ref="U1149">IF(U1141="","",IFERROR(VALUE(_xlfn.IFNA(_xll.PBD(U1148,"Deal Amount","","USD","",""),"N/A")),0))</f>
        <v/>
      </c>
      <c r="V1149" t="str" cm="1">
        <f t="array" ref="V1149">IF(V1141="","",IFERROR(VALUE(_xlfn.IFNA(_xll.PBD(V1148,"Deal Amount","","USD","",""),"N/A")),0))</f>
        <v/>
      </c>
      <c r="W1149" t="str" cm="1">
        <f t="array" ref="W1149">IF(W1141="","",IFERROR(VALUE(_xlfn.IFNA(_xll.PBD(W1148,"Deal Amount","","USD","",""),"N/A")),0))</f>
        <v/>
      </c>
      <c r="X1149" t="str" cm="1">
        <f t="array" ref="X1149">IF(X1141="","",IFERROR(VALUE(_xlfn.IFNA(_xll.PBD(X1148,"Deal Amount","","USD","",""),"N/A")),0))</f>
        <v/>
      </c>
      <c r="Y1149" t="str" cm="1">
        <f t="array" ref="Y1149">IF(Y1141="","",IFERROR(VALUE(_xlfn.IFNA(_xll.PBD(Y1148,"Deal Amount","","USD","",""),"N/A")),0))</f>
        <v/>
      </c>
      <c r="Z1149" t="str" cm="1">
        <f t="array" ref="Z1149">IF(Z1141="","",IFERROR(VALUE(_xlfn.IFNA(_xll.PBD(Z1148,"Deal Amount","","USD","",""),"N/A")),0))</f>
        <v/>
      </c>
      <c r="AA1149" t="str" cm="1">
        <f t="array" ref="AA1149">IF(AA1141="","",IFERROR(VALUE(_xlfn.IFNA(_xll.PBD(AA1148,"Deal Amount","","USD","",""),"N/A")),0))</f>
        <v/>
      </c>
      <c r="AB1149" t="str" cm="1">
        <f t="array" ref="AB1149">IF(AB1141="","",IFERROR(VALUE(_xlfn.IFNA(_xll.PBD(AB1148,"Deal Amount","","USD","",""),"N/A")),0))</f>
        <v/>
      </c>
      <c r="AC1149" t="str" cm="1">
        <f t="array" ref="AC1149">IF(AC1141="","",IFERROR(VALUE(_xlfn.IFNA(_xll.PBD(AC1148,"Deal Amount","","USD","",""),"N/A")),0))</f>
        <v/>
      </c>
      <c r="AD1149" t="str" cm="1">
        <f t="array" ref="AD1149">IF(AD1141="","",IFERROR(VALUE(_xlfn.IFNA(_xll.PBD(AD1148,"Deal Amount","","USD","",""),"N/A")),0))</f>
        <v/>
      </c>
      <c r="AE1149" t="str" cm="1">
        <f t="array" ref="AE1149">IF(AE1141="","",IFERROR(VALUE(_xlfn.IFNA(_xll.PBD(AE1148,"Deal Amount","","USD","",""),"N/A")),0))</f>
        <v/>
      </c>
      <c r="AF1149" t="str" cm="1">
        <f t="array" ref="AF1149">IF(AF1141="","",IFERROR(VALUE(_xlfn.IFNA(_xll.PBD(AF1148,"Deal Amount","","USD","",""),"N/A")),0))</f>
        <v/>
      </c>
      <c r="AG1149" t="str" cm="1">
        <f t="array" ref="AG1149">IF(AG1141="","",IFERROR(VALUE(_xlfn.IFNA(_xll.PBD(AG1148,"Deal Amount","","USD","",""),"N/A")),0))</f>
        <v/>
      </c>
      <c r="AH1149" t="str" cm="1">
        <f t="array" ref="AH1149">IF(AH1141="","",IFERROR(VALUE(_xlfn.IFNA(_xll.PBD(AH1148,"Deal Amount","","USD","",""),"N/A")),0))</f>
        <v/>
      </c>
      <c r="AI1149" t="str" cm="1">
        <f t="array" ref="AI1149">IF(AI1141="","",IFERROR(VALUE(_xlfn.IFNA(_xll.PBD(AI1148,"Deal Amount","","USD","",""),"N/A")),0))</f>
        <v/>
      </c>
      <c r="AJ1149" t="str" cm="1">
        <f t="array" ref="AJ1149">IF(AJ1141="","",IFERROR(VALUE(_xlfn.IFNA(_xll.PBD(AJ1148,"Deal Amount","","USD","",""),"N/A")),0))</f>
        <v/>
      </c>
      <c r="AK1149" t="str" cm="1">
        <f t="array" ref="AK1149">IF(AK1141="","",IFERROR(VALUE(_xlfn.IFNA(_xll.PBD(AK1148,"Deal Amount","","USD","",""),"N/A")),0))</f>
        <v/>
      </c>
      <c r="AL1149" t="str" cm="1">
        <f t="array" ref="AL1149">IF(AL1141="","",IFERROR(VALUE(_xlfn.IFNA(_xll.PBD(AL1148,"Deal Amount","","USD","",""),"N/A")),0))</f>
        <v/>
      </c>
      <c r="AM1149" t="str" cm="1">
        <f t="array" ref="AM1149">IF(AM1141="","",IFERROR(VALUE(_xlfn.IFNA(_xll.PBD(AM1148,"Deal Amount","","USD","",""),"N/A")),0))</f>
        <v/>
      </c>
      <c r="AN1149" t="str" cm="1">
        <f t="array" ref="AN1149">IF(AN1141="","",IFERROR(VALUE(_xlfn.IFNA(_xll.PBD(AN1148,"Deal Amount","","USD","",""),"N/A")),0))</f>
        <v/>
      </c>
      <c r="AO1149" t="str" cm="1">
        <f t="array" ref="AO1149">IF(AO1141="","",IFERROR(VALUE(_xlfn.IFNA(_xll.PBD(AO1148,"Deal Amount","","USD","",""),"N/A")),0))</f>
        <v/>
      </c>
      <c r="AP1149" t="str" cm="1">
        <f t="array" ref="AP1149">IF(AP1141="","",IFERROR(VALUE(_xlfn.IFNA(_xll.PBD(AP1148,"Deal Amount","","USD","",""),"N/A")),0))</f>
        <v/>
      </c>
      <c r="AQ1149" t="str" cm="1">
        <f t="array" ref="AQ1149">IF(AQ1141="","",IFERROR(VALUE(_xlfn.IFNA(_xll.PBD(AQ1148,"Deal Amount","","USD","",""),"N/A")),0))</f>
        <v/>
      </c>
      <c r="AR1149" t="str" cm="1">
        <f t="array" ref="AR1149">IF(AR1141="","",IFERROR(VALUE(_xlfn.IFNA(_xll.PBD(AR1148,"Deal Amount","","USD","",""),"N/A")),0))</f>
        <v/>
      </c>
      <c r="AS1149" t="str" cm="1">
        <f t="array" ref="AS1149">IF(AS1141="","",IFERROR(VALUE(_xlfn.IFNA(_xll.PBD(AS1148,"Deal Amount","","USD","",""),"N/A")),0))</f>
        <v/>
      </c>
      <c r="AT1149" t="str" cm="1">
        <f t="array" ref="AT1149">IF(AT1141="","",IFERROR(VALUE(_xlfn.IFNA(_xll.PBD(AT1148,"Deal Amount","","USD","",""),"N/A")),0))</f>
        <v/>
      </c>
      <c r="AU1149" t="str" cm="1">
        <f t="array" ref="AU1149">IF(AU1141="","",IFERROR(VALUE(_xlfn.IFNA(_xll.PBD(AU1148,"Deal Amount","","USD","",""),"N/A")),0))</f>
        <v/>
      </c>
      <c r="AV1149" t="str" cm="1">
        <f t="array" ref="AV1149">IF(AV1141="","",IFERROR(VALUE(_xlfn.IFNA(_xll.PBD(AV1148,"Deal Amount","","USD","",""),"N/A")),0))</f>
        <v/>
      </c>
      <c r="AW1149" t="str" cm="1">
        <f t="array" ref="AW1149">IF(AW1141="","",IFERROR(VALUE(_xlfn.IFNA(_xll.PBD(AW1148,"Deal Amount","","USD","",""),"N/A")),0))</f>
        <v/>
      </c>
      <c r="AX1149" t="str" cm="1">
        <f t="array" ref="AX1149">IF(AX1141="","",IFERROR(VALUE(_xlfn.IFNA(_xll.PBD(AX1148,"Deal Amount","","USD","",""),"N/A")),0))</f>
        <v/>
      </c>
      <c r="AY1149" t="str" cm="1">
        <f t="array" ref="AY1149">IF(AY1141="","",IFERROR(VALUE(_xlfn.IFNA(_xll.PBD(AY1148,"Deal Amount","","USD","",""),"N/A")),0))</f>
        <v/>
      </c>
      <c r="AZ1149" t="str" cm="1">
        <f t="array" ref="AZ1149">IF(AZ1141="","",IFERROR(VALUE(_xlfn.IFNA(_xll.PBD(AZ1148,"Deal Amount","","USD","",""),"N/A")),0))</f>
        <v/>
      </c>
      <c r="BA1149" t="str" cm="1">
        <f t="array" ref="BA1149">IF(BA1141="","",IFERROR(VALUE(_xlfn.IFNA(_xll.PBD(BA1148,"Deal Amount","","USD","",""),"N/A")),0))</f>
        <v/>
      </c>
      <c r="BB1149" t="str" cm="1">
        <f t="array" ref="BB1149">IF(BB1141="","",IFERROR(VALUE(_xlfn.IFNA(_xll.PBD(BB1148,"Deal Amount","","USD","",""),"N/A")),0))</f>
        <v/>
      </c>
      <c r="BC1149" t="str" cm="1">
        <f t="array" ref="BC1149">IF(BC1141="","",IFERROR(VALUE(_xlfn.IFNA(_xll.PBD(BC1148,"Deal Amount","","USD","",""),"N/A")),0))</f>
        <v/>
      </c>
      <c r="BD1149" t="str" cm="1">
        <f t="array" ref="BD1149">IF(BD1141="","",IFERROR(VALUE(_xlfn.IFNA(_xll.PBD(BD1148,"Deal Amount","","USD","",""),"N/A")),0))</f>
        <v/>
      </c>
      <c r="BE1149" t="str" cm="1">
        <f t="array" ref="BE1149">IF(BE1141="","",IFERROR(VALUE(_xlfn.IFNA(_xll.PBD(BE1148,"Deal Amount","","USD","",""),"N/A")),0))</f>
        <v/>
      </c>
      <c r="BF1149" t="str" cm="1">
        <f t="array" ref="BF1149">IF(BF1141="","",IFERROR(VALUE(_xlfn.IFNA(_xll.PBD(BF1148,"Deal Amount","","USD","",""),"N/A")),0))</f>
        <v/>
      </c>
      <c r="BG1149" t="str" cm="1">
        <f t="array" ref="BG1149">IF(BG1141="","",IFERROR(VALUE(_xlfn.IFNA(_xll.PBD(BG1148,"Deal Amount","","USD","",""),"N/A")),0))</f>
        <v/>
      </c>
      <c r="BH1149" t="str" cm="1">
        <f t="array" ref="BH1149">IF(BH1141="","",IFERROR(VALUE(_xlfn.IFNA(_xll.PBD(BH1148,"Deal Amount","","USD","",""),"N/A")),0))</f>
        <v/>
      </c>
      <c r="BI1149" t="str" cm="1">
        <f t="array" ref="BI1149">IF(BI1141="","",IFERROR(VALUE(_xlfn.IFNA(_xll.PBD(BI1148,"Deal Amount","","USD","",""),"N/A")),0))</f>
        <v/>
      </c>
      <c r="BJ1149" t="str" cm="1">
        <f t="array" ref="BJ1149">IF(BJ1141="","",IFERROR(VALUE(_xlfn.IFNA(_xll.PBD(BJ1148,"Deal Amount","","USD","",""),"N/A")),0))</f>
        <v/>
      </c>
      <c r="BK1149" t="str" cm="1">
        <f t="array" ref="BK1149">IF(BK1141="","",IFERROR(VALUE(_xlfn.IFNA(_xll.PBD(BK1148,"Deal Amount","","USD","",""),"N/A")),0))</f>
        <v/>
      </c>
      <c r="BL1149" t="str" cm="1">
        <f t="array" ref="BL1149">IF(BL1141="","",IFERROR(VALUE(_xlfn.IFNA(_xll.PBD(BL1148,"Deal Amount","","USD","",""),"N/A")),0))</f>
        <v/>
      </c>
      <c r="BM1149" t="str" cm="1">
        <f t="array" ref="BM1149">IF(BM1141="","",IFERROR(VALUE(_xlfn.IFNA(_xll.PBD(BM1148,"Deal Amount","","USD","",""),"N/A")),0))</f>
        <v/>
      </c>
      <c r="BN1149" t="str" cm="1">
        <f t="array" ref="BN1149">IF(BN1141="","",IFERROR(VALUE(_xlfn.IFNA(_xll.PBD(BN1148,"Deal Amount","","USD","",""),"N/A")),0))</f>
        <v/>
      </c>
      <c r="BO1149" t="str" cm="1">
        <f t="array" ref="BO1149">IF(BO1141="","",IFERROR(VALUE(_xlfn.IFNA(_xll.PBD(BO1148,"Deal Amount","","USD","",""),"N/A")),0))</f>
        <v/>
      </c>
      <c r="BP1149" t="str" cm="1">
        <f t="array" ref="BP1149">IF(BP1141="","",IFERROR(VALUE(_xlfn.IFNA(_xll.PBD(BP1148,"Deal Amount","","USD","",""),"N/A")),0))</f>
        <v/>
      </c>
      <c r="BQ1149" t="str" cm="1">
        <f t="array" ref="BQ1149">IF(BQ1141="","",IFERROR(VALUE(_xlfn.IFNA(_xll.PBD(BQ1148,"Deal Amount","","USD","",""),"N/A")),0))</f>
        <v/>
      </c>
      <c r="BR1149" t="str" cm="1">
        <f t="array" ref="BR1149">IF(BR1141="","",IFERROR(VALUE(_xlfn.IFNA(_xll.PBD(BR1148,"Deal Amount","","USD","",""),"N/A")),0))</f>
        <v/>
      </c>
      <c r="BS1149" t="str" cm="1">
        <f t="array" ref="BS1149">IF(BS1141="","",IFERROR(VALUE(_xlfn.IFNA(_xll.PBD(BS1148,"Deal Amount","","USD","",""),"N/A")),0))</f>
        <v/>
      </c>
      <c r="BT1149" t="str" cm="1">
        <f t="array" ref="BT1149">IF(BT1141="","",IFERROR(VALUE(_xlfn.IFNA(_xll.PBD(BT1148,"Deal Amount","","USD","",""),"N/A")),0))</f>
        <v/>
      </c>
      <c r="BU1149" t="str" cm="1">
        <f t="array" ref="BU1149">IF(BU1141="","",IFERROR(VALUE(_xlfn.IFNA(_xll.PBD(BU1148,"Deal Amount","","USD","",""),"N/A")),0))</f>
        <v/>
      </c>
      <c r="BV1149" t="str" cm="1">
        <f t="array" ref="BV1149">IF(BV1141="","",IFERROR(VALUE(_xlfn.IFNA(_xll.PBD(BV1148,"Deal Amount","","USD","",""),"N/A")),0))</f>
        <v/>
      </c>
      <c r="BW1149" t="str" cm="1">
        <f t="array" ref="BW1149">IF(BW1141="","",IFERROR(VALUE(_xlfn.IFNA(_xll.PBD(BW1148,"Deal Amount","","USD","",""),"N/A")),0))</f>
        <v/>
      </c>
      <c r="BX1149" t="str" cm="1">
        <f t="array" ref="BX1149">IF(BX1141="","",IFERROR(VALUE(_xlfn.IFNA(_xll.PBD(BX1148,"Deal Amount","","USD","",""),"N/A")),0))</f>
        <v/>
      </c>
      <c r="BY1149" t="str" cm="1">
        <f t="array" ref="BY1149">IF(BY1141="","",IFERROR(VALUE(_xlfn.IFNA(_xll.PBD(BY1148,"Deal Amount","","USD","",""),"N/A")),0))</f>
        <v/>
      </c>
      <c r="BZ1149" t="str" cm="1">
        <f t="array" ref="BZ1149">IF(BZ1141="","",IFERROR(VALUE(_xlfn.IFNA(_xll.PBD(BZ1148,"Deal Amount","","USD","",""),"N/A")),0))</f>
        <v/>
      </c>
      <c r="CA1149" t="str" cm="1">
        <f t="array" ref="CA1149">IF(CA1141="","",IFERROR(VALUE(_xlfn.IFNA(_xll.PBD(CA1148,"Deal Amount","","USD","",""),"N/A")),0))</f>
        <v/>
      </c>
      <c r="CB1149" t="str" cm="1">
        <f t="array" ref="CB1149">IF(CB1141="","",IFERROR(VALUE(_xlfn.IFNA(_xll.PBD(CB1148,"Deal Amount","","USD","",""),"N/A")),0))</f>
        <v/>
      </c>
      <c r="CC1149" t="str" cm="1">
        <f t="array" ref="CC1149">IF(CC1141="","",IFERROR(VALUE(_xlfn.IFNA(_xll.PBD(CC1148,"Deal Amount","","USD","",""),"N/A")),0))</f>
        <v/>
      </c>
      <c r="CD1149" t="str" cm="1">
        <f t="array" ref="CD1149">IF(CD1141="","",IFERROR(VALUE(_xlfn.IFNA(_xll.PBD(CD1148,"Deal Amount","","USD","",""),"N/A")),0))</f>
        <v/>
      </c>
      <c r="CE1149" t="str" cm="1">
        <f t="array" ref="CE1149">IF(CE1141="","",IFERROR(VALUE(_xlfn.IFNA(_xll.PBD(CE1148,"Deal Amount","","USD","",""),"N/A")),0))</f>
        <v/>
      </c>
      <c r="CF1149" t="str" cm="1">
        <f t="array" ref="CF1149">IF(CF1141="","",IFERROR(VALUE(_xlfn.IFNA(_xll.PBD(CF1148,"Deal Amount","","USD","",""),"N/A")),0))</f>
        <v/>
      </c>
      <c r="CG1149" t="str" cm="1">
        <f t="array" ref="CG1149">IF(CG1141="","",IFERROR(VALUE(_xlfn.IFNA(_xll.PBD(CG1148,"Deal Amount","","USD","",""),"N/A")),0))</f>
        <v/>
      </c>
      <c r="CH1149" t="str" cm="1">
        <f t="array" ref="CH1149">IF(CH1141="","",IFERROR(VALUE(_xlfn.IFNA(_xll.PBD(CH1148,"Deal Amount","","USD","",""),"N/A")),0))</f>
        <v/>
      </c>
      <c r="CI1149" t="str" cm="1">
        <f t="array" ref="CI1149">IF(CI1141="","",IFERROR(VALUE(_xlfn.IFNA(_xll.PBD(CI1148,"Deal Amount","","USD","",""),"N/A")),0))</f>
        <v/>
      </c>
      <c r="CJ1149" t="str" cm="1">
        <f t="array" ref="CJ1149">IF(CJ1141="","",IFERROR(VALUE(_xlfn.IFNA(_xll.PBD(CJ1148,"Deal Amount","","USD","",""),"N/A")),0))</f>
        <v/>
      </c>
      <c r="CK1149" t="str" cm="1">
        <f t="array" ref="CK1149">IF(CK1141="","",IFERROR(VALUE(_xlfn.IFNA(_xll.PBD(CK1148,"Deal Amount","","USD","",""),"N/A")),0))</f>
        <v/>
      </c>
      <c r="CL1149" t="str" cm="1">
        <f t="array" ref="CL1149">IF(CL1141="","",IFERROR(VALUE(_xlfn.IFNA(_xll.PBD(CL1148,"Deal Amount","","USD","",""),"N/A")),0))</f>
        <v/>
      </c>
      <c r="CM1149" t="str" cm="1">
        <f t="array" ref="CM1149">IF(CM1141="","",IFERROR(VALUE(_xlfn.IFNA(_xll.PBD(CM1148,"Deal Amount","","USD","",""),"N/A")),0))</f>
        <v/>
      </c>
      <c r="CN1149" t="str" cm="1">
        <f t="array" ref="CN1149">IF(CN1141="","",IFERROR(VALUE(_xlfn.IFNA(_xll.PBD(CN1148,"Deal Amount","","USD","",""),"N/A")),0))</f>
        <v/>
      </c>
      <c r="CO1149" t="str" cm="1">
        <f t="array" ref="CO1149">IF(CO1141="","",IFERROR(VALUE(_xlfn.IFNA(_xll.PBD(CO1148,"Deal Amount","","USD","",""),"N/A")),0))</f>
        <v/>
      </c>
      <c r="CP1149" t="str" cm="1">
        <f t="array" ref="CP1149">IF(CP1141="","",IFERROR(VALUE(_xlfn.IFNA(_xll.PBD(CP1148,"Deal Amount","","USD","",""),"N/A")),0))</f>
        <v/>
      </c>
      <c r="CQ1149" t="str" cm="1">
        <f t="array" ref="CQ1149">IF(CQ1141="","",IFERROR(VALUE(_xlfn.IFNA(_xll.PBD(CQ1148,"Deal Amount","","USD","",""),"N/A")),0))</f>
        <v/>
      </c>
      <c r="CR1149" t="str" cm="1">
        <f t="array" ref="CR1149">IF(CR1141="","",IFERROR(VALUE(_xlfn.IFNA(_xll.PBD(CR1148,"Deal Amount","","USD","",""),"N/A")),0))</f>
        <v/>
      </c>
      <c r="CS1149" t="str" cm="1">
        <f t="array" ref="CS1149">IF(CS1141="","",IFERROR(VALUE(_xlfn.IFNA(_xll.PBD(CS1148,"Deal Amount","","USD","",""),"N/A")),0))</f>
        <v/>
      </c>
      <c r="CT1149" t="str" cm="1">
        <f t="array" ref="CT1149">IF(CT1141="","",IFERROR(VALUE(_xlfn.IFNA(_xll.PBD(CT1148,"Deal Amount","","USD","",""),"N/A")),0))</f>
        <v/>
      </c>
      <c r="CU1149" t="str" cm="1">
        <f t="array" ref="CU1149">IF(CU1141="","",IFERROR(VALUE(_xlfn.IFNA(_xll.PBD(CU1148,"Deal Amount","","USD","",""),"N/A")),0))</f>
        <v/>
      </c>
      <c r="CV1149" t="str" cm="1">
        <f t="array" ref="CV1149">IF(CV1141="","",IFERROR(VALUE(_xlfn.IFNA(_xll.PBD(CV1148,"Deal Amount","","USD","",""),"N/A")),0))</f>
        <v/>
      </c>
      <c r="CW1149" t="str" cm="1">
        <f t="array" ref="CW1149">IF(CW1141="","",IFERROR(VALUE(_xlfn.IFNA(_xll.PBD(CW1148,"Deal Amount","","USD","",""),"N/A")),0))</f>
        <v/>
      </c>
      <c r="CX1149" t="str" cm="1">
        <f t="array" ref="CX1149">IF(CX1141="","",IFERROR(VALUE(_xlfn.IFNA(_xll.PBD(CX1148,"Deal Amount","","USD","",""),"N/A")),0))</f>
        <v/>
      </c>
      <c r="CY1149" t="str" cm="1">
        <f t="array" ref="CY1149">IF(CY1141="","",IFERROR(VALUE(_xlfn.IFNA(_xll.PBD(CY1148,"Deal Amount","","USD","",""),"N/A")),0))</f>
        <v/>
      </c>
      <c r="CZ1149" t="str" cm="1">
        <f t="array" ref="CZ1149">IF(CZ1141="","",IFERROR(VALUE(_xlfn.IFNA(_xll.PBD(CZ1148,"Deal Amount","","USD","",""),"N/A")),0))</f>
        <v/>
      </c>
      <c r="DA1149" t="str" cm="1">
        <f t="array" ref="DA1149">IF(DA1141="","",IFERROR(VALUE(_xlfn.IFNA(_xll.PBD(DA1148,"Deal Amount","","USD","",""),"N/A")),0))</f>
        <v/>
      </c>
      <c r="DB1149" t="str" cm="1">
        <f t="array" ref="DB1149">IF(DB1141="","",IFERROR(VALUE(_xlfn.IFNA(_xll.PBD(DB1148,"Deal Amount","","USD","",""),"N/A")),0))</f>
        <v/>
      </c>
      <c r="DC1149" t="str" cm="1">
        <f t="array" ref="DC1149">IF(DC1141="","",IFERROR(VALUE(_xlfn.IFNA(_xll.PBD(DC1148,"Deal Amount","","USD","",""),"N/A")),0))</f>
        <v/>
      </c>
      <c r="DD1149" t="str" cm="1">
        <f t="array" ref="DD1149">IF(DD1141="","",IFERROR(VALUE(_xlfn.IFNA(_xll.PBD(DD1148,"Deal Amount","","USD","",""),"N/A")),0))</f>
        <v/>
      </c>
      <c r="DE1149" t="str" cm="1">
        <f t="array" ref="DE1149">IF(DE1141="","",IFERROR(VALUE(_xlfn.IFNA(_xll.PBD(DE1148,"Deal Amount","","USD","",""),"N/A")),0))</f>
        <v/>
      </c>
      <c r="DF1149" t="str" cm="1">
        <f t="array" ref="DF1149">IF(DF1141="","",IFERROR(VALUE(_xlfn.IFNA(_xll.PBD(DF1148,"Deal Amount","","USD","",""),"N/A")),0))</f>
        <v/>
      </c>
      <c r="DG1149" t="str" cm="1">
        <f t="array" ref="DG1149">IF(DG1141="","",IFERROR(VALUE(_xlfn.IFNA(_xll.PBD(DG1148,"Deal Amount","","USD","",""),"N/A")),0))</f>
        <v/>
      </c>
      <c r="DH1149" t="str" cm="1">
        <f t="array" ref="DH1149">IF(DH1141="","",IFERROR(VALUE(_xlfn.IFNA(_xll.PBD(DH1148,"Deal Amount","","USD","",""),"N/A")),0))</f>
        <v/>
      </c>
      <c r="DI1149" t="str" cm="1">
        <f t="array" ref="DI1149">IF(DI1141="","",IFERROR(VALUE(_xlfn.IFNA(_xll.PBD(DI1148,"Deal Amount","","USD","",""),"N/A")),0))</f>
        <v/>
      </c>
      <c r="DJ1149" t="str" cm="1">
        <f t="array" ref="DJ1149">IF(DJ1141="","",IFERROR(VALUE(_xlfn.IFNA(_xll.PBD(DJ1148,"Deal Amount","","USD","",""),"N/A")),0))</f>
        <v/>
      </c>
      <c r="DK1149" t="str" cm="1">
        <f t="array" ref="DK1149">IF(DK1141="","",IFERROR(VALUE(_xlfn.IFNA(_xll.PBD(DK1148,"Deal Amount","","USD","",""),"N/A")),0))</f>
        <v/>
      </c>
      <c r="DL1149" t="str" cm="1">
        <f t="array" ref="DL1149">IF(DL1141="","",IFERROR(VALUE(_xlfn.IFNA(_xll.PBD(DL1148,"Deal Amount","","USD","",""),"N/A")),0))</f>
        <v/>
      </c>
      <c r="DM1149" t="str" cm="1">
        <f t="array" ref="DM1149">IF(DM1141="","",IFERROR(VALUE(_xlfn.IFNA(_xll.PBD(DM1148,"Deal Amount","","USD","",""),"N/A")),0))</f>
        <v/>
      </c>
      <c r="DN1149" t="str" cm="1">
        <f t="array" ref="DN1149">IF(DN1141="","",IFERROR(VALUE(_xlfn.IFNA(_xll.PBD(DN1148,"Deal Amount","","USD","",""),"N/A")),0))</f>
        <v/>
      </c>
      <c r="DO1149" t="str" cm="1">
        <f t="array" ref="DO1149">IF(DO1141="","",IFERROR(VALUE(_xlfn.IFNA(_xll.PBD(DO1148,"Deal Amount","","USD","",""),"N/A")),0))</f>
        <v/>
      </c>
      <c r="DP1149" t="str" cm="1">
        <f t="array" ref="DP1149">IF(DP1141="","",IFERROR(VALUE(_xlfn.IFNA(_xll.PBD(DP1148,"Deal Amount","","USD","",""),"N/A")),0))</f>
        <v/>
      </c>
      <c r="DQ1149" t="str" cm="1">
        <f t="array" ref="DQ1149">IF(DQ1141="","",IFERROR(VALUE(_xlfn.IFNA(_xll.PBD(DQ1148,"Deal Amount","","USD","",""),"N/A")),0))</f>
        <v/>
      </c>
      <c r="DR1149" t="str" cm="1">
        <f t="array" ref="DR1149">IF(DR1141="","",IFERROR(VALUE(_xlfn.IFNA(_xll.PBD(DR1148,"Deal Amount","","USD","",""),"N/A")),0))</f>
        <v/>
      </c>
      <c r="DS1149" t="str" cm="1">
        <f t="array" ref="DS1149">IF(DS1141="","",IFERROR(VALUE(_xlfn.IFNA(_xll.PBD(DS1148,"Deal Amount","","USD","",""),"N/A")),0))</f>
        <v/>
      </c>
      <c r="DT1149" t="str" cm="1">
        <f t="array" ref="DT1149">IF(DT1141="","",IFERROR(VALUE(_xlfn.IFNA(_xll.PBD(DT1148,"Deal Amount","","USD","",""),"N/A")),0))</f>
        <v/>
      </c>
      <c r="DU1149" t="str" cm="1">
        <f t="array" ref="DU1149">IF(DU1141="","",IFERROR(VALUE(_xlfn.IFNA(_xll.PBD(DU1148,"Deal Amount","","USD","",""),"N/A")),0))</f>
        <v/>
      </c>
      <c r="DV1149" t="str" cm="1">
        <f t="array" ref="DV1149">IF(DV1141="","",IFERROR(VALUE(_xlfn.IFNA(_xll.PBD(DV1148,"Deal Amount","","USD","",""),"N/A")),0))</f>
        <v/>
      </c>
      <c r="DW1149" t="str" cm="1">
        <f t="array" ref="DW1149">IF(DW1141="","",IFERROR(VALUE(_xlfn.IFNA(_xll.PBD(DW1148,"Deal Amount","","USD","",""),"N/A")),0))</f>
        <v/>
      </c>
      <c r="DX1149" t="str" cm="1">
        <f t="array" ref="DX1149">IF(DX1141="","",IFERROR(VALUE(_xlfn.IFNA(_xll.PBD(DX1148,"Deal Amount","","USD","",""),"N/A")),0))</f>
        <v/>
      </c>
      <c r="DY1149" t="str" cm="1">
        <f t="array" ref="DY1149">IF(DY1141="","",IFERROR(VALUE(_xlfn.IFNA(_xll.PBD(DY1148,"Deal Amount","","USD","",""),"N/A")),0))</f>
        <v/>
      </c>
      <c r="DZ1149" t="str" cm="1">
        <f t="array" ref="DZ1149">IF(DZ1141="","",IFERROR(VALUE(_xlfn.IFNA(_xll.PBD(DZ1148,"Deal Amount","","USD","",""),"N/A")),0))</f>
        <v/>
      </c>
      <c r="EA1149" t="str" cm="1">
        <f t="array" ref="EA1149">IF(EA1141="","",IFERROR(VALUE(_xlfn.IFNA(_xll.PBD(EA1148,"Deal Amount","","USD","",""),"N/A")),0))</f>
        <v/>
      </c>
      <c r="EB1149" t="str" cm="1">
        <f t="array" ref="EB1149">IF(EB1141="","",IFERROR(VALUE(_xlfn.IFNA(_xll.PBD(EB1148,"Deal Amount","","USD","",""),"N/A")),0))</f>
        <v/>
      </c>
      <c r="EC1149" t="str" cm="1">
        <f t="array" ref="EC1149">IF(EC1141="","",IFERROR(VALUE(_xlfn.IFNA(_xll.PBD(EC1148,"Deal Amount","","USD","",""),"N/A")),0))</f>
        <v/>
      </c>
      <c r="ED1149" t="str" cm="1">
        <f t="array" ref="ED1149">IF(ED1141="","",IFERROR(VALUE(_xlfn.IFNA(_xll.PBD(ED1148,"Deal Amount","","USD","",""),"N/A")),0))</f>
        <v/>
      </c>
      <c r="EE1149" t="str" cm="1">
        <f t="array" ref="EE1149">IF(EE1141="","",IFERROR(VALUE(_xlfn.IFNA(_xll.PBD(EE1148,"Deal Amount","","USD","",""),"N/A")),0))</f>
        <v/>
      </c>
      <c r="EF1149" t="str" cm="1">
        <f t="array" ref="EF1149">IF(EF1141="","",IFERROR(VALUE(_xlfn.IFNA(_xll.PBD(EF1148,"Deal Amount","","USD","",""),"N/A")),0))</f>
        <v/>
      </c>
      <c r="EG1149" t="str" cm="1">
        <f t="array" ref="EG1149">IF(EG1141="","",IFERROR(VALUE(_xlfn.IFNA(_xll.PBD(EG1148,"Deal Amount","","USD","",""),"N/A")),0))</f>
        <v/>
      </c>
      <c r="EH1149" t="str" cm="1">
        <f t="array" ref="EH1149">IF(EH1141="","",IFERROR(VALUE(_xlfn.IFNA(_xll.PBD(EH1148,"Deal Amount","","USD","",""),"N/A")),0))</f>
        <v/>
      </c>
      <c r="EI1149" t="str" cm="1">
        <f t="array" ref="EI1149">IF(EI1141="","",IFERROR(VALUE(_xlfn.IFNA(_xll.PBD(EI1148,"Deal Amount","","USD","",""),"N/A")),0))</f>
        <v/>
      </c>
      <c r="EJ1149" t="str" cm="1">
        <f t="array" ref="EJ1149">IF(EJ1141="","",IFERROR(VALUE(_xlfn.IFNA(_xll.PBD(EJ1148,"Deal Amount","","USD","",""),"N/A")),0))</f>
        <v/>
      </c>
      <c r="EK1149" t="str" cm="1">
        <f t="array" ref="EK1149">IF(EK1141="","",IFERROR(VALUE(_xlfn.IFNA(_xll.PBD(EK1148,"Deal Amount","","USD","",""),"N/A")),0))</f>
        <v/>
      </c>
      <c r="EL1149" t="str" cm="1">
        <f t="array" ref="EL1149">IF(EL1141="","",IFERROR(VALUE(_xlfn.IFNA(_xll.PBD(EL1148,"Deal Amount","","USD","",""),"N/A")),0))</f>
        <v/>
      </c>
      <c r="EM1149" t="str" cm="1">
        <f t="array" ref="EM1149">IF(EM1141="","",IFERROR(VALUE(_xlfn.IFNA(_xll.PBD(EM1148,"Deal Amount","","USD","",""),"N/A")),0))</f>
        <v/>
      </c>
      <c r="EN1149" t="str" cm="1">
        <f t="array" ref="EN1149">IF(EN1141="","",IFERROR(VALUE(_xlfn.IFNA(_xll.PBD(EN1148,"Deal Amount","","USD","",""),"N/A")),0))</f>
        <v/>
      </c>
      <c r="EO1149" t="str" cm="1">
        <f t="array" ref="EO1149">IF(EO1141="","",IFERROR(VALUE(_xlfn.IFNA(_xll.PBD(EO1148,"Deal Amount","","USD","",""),"N/A")),0))</f>
        <v/>
      </c>
      <c r="EP1149" t="str" cm="1">
        <f t="array" ref="EP1149">IF(EP1141="","",IFERROR(VALUE(_xlfn.IFNA(_xll.PBD(EP1148,"Deal Amount","","USD","",""),"N/A")),0))</f>
        <v/>
      </c>
      <c r="EQ1149" t="str" cm="1">
        <f t="array" ref="EQ1149">IF(EQ1141="","",IFERROR(VALUE(_xlfn.IFNA(_xll.PBD(EQ1148,"Deal Amount","","USD","",""),"N/A")),0))</f>
        <v/>
      </c>
      <c r="ER1149" t="str" cm="1">
        <f t="array" ref="ER1149">IF(ER1141="","",IFERROR(VALUE(_xlfn.IFNA(_xll.PBD(ER1148,"Deal Amount","","USD","",""),"N/A")),0))</f>
        <v/>
      </c>
      <c r="ES1149" t="str" cm="1">
        <f t="array" ref="ES1149">IF(ES1141="","",IFERROR(VALUE(_xlfn.IFNA(_xll.PBD(ES1148,"Deal Amount","","USD","",""),"N/A")),0))</f>
        <v/>
      </c>
      <c r="ET1149" t="str" cm="1">
        <f t="array" ref="ET1149">IF(ET1141="","",IFERROR(VALUE(_xlfn.IFNA(_xll.PBD(ET1148,"Deal Amount","","USD","",""),"N/A")),0))</f>
        <v/>
      </c>
      <c r="EU1149" t="str" cm="1">
        <f t="array" ref="EU1149">IF(EU1141="","",IFERROR(VALUE(_xlfn.IFNA(_xll.PBD(EU1148,"Deal Amount","","USD","",""),"N/A")),0))</f>
        <v/>
      </c>
      <c r="EV1149" t="str" cm="1">
        <f t="array" ref="EV1149">IF(EV1141="","",IFERROR(VALUE(_xlfn.IFNA(_xll.PBD(EV1148,"Deal Amount","","USD","",""),"N/A")),0))</f>
        <v/>
      </c>
      <c r="EW1149" t="str" cm="1">
        <f t="array" ref="EW1149">IF(EW1141="","",IFERROR(VALUE(_xlfn.IFNA(_xll.PBD(EW1148,"Deal Amount","","USD","",""),"N/A")),0))</f>
        <v/>
      </c>
      <c r="EX1149" t="str" cm="1">
        <f t="array" ref="EX1149">IF(EX1141="","",IFERROR(VALUE(_xlfn.IFNA(_xll.PBD(EX1148,"Deal Amount","","USD","",""),"N/A")),0))</f>
        <v/>
      </c>
      <c r="EY1149" t="str" cm="1">
        <f t="array" ref="EY1149">IF(EY1141="","",IFERROR(VALUE(_xlfn.IFNA(_xll.PBD(EY1148,"Deal Amount","","USD","",""),"N/A")),0))</f>
        <v/>
      </c>
      <c r="EZ1149" t="str" cm="1">
        <f t="array" ref="EZ1149">IF(EZ1141="","",IFERROR(VALUE(_xlfn.IFNA(_xll.PBD(EZ1148,"Deal Amount","","USD","",""),"N/A")),0))</f>
        <v/>
      </c>
      <c r="FA1149" t="str" cm="1">
        <f t="array" ref="FA1149">IF(FA1141="","",IFERROR(VALUE(_xlfn.IFNA(_xll.PBD(FA1148,"Deal Amount","","USD","",""),"N/A")),0))</f>
        <v/>
      </c>
      <c r="FB1149" t="str" cm="1">
        <f t="array" ref="FB1149">IF(FB1141="","",IFERROR(VALUE(_xlfn.IFNA(_xll.PBD(FB1148,"Deal Amount","","USD","",""),"N/A")),0))</f>
        <v/>
      </c>
      <c r="FC1149" t="str" cm="1">
        <f t="array" ref="FC1149">IF(FC1141="","",IFERROR(VALUE(_xlfn.IFNA(_xll.PBD(FC1148,"Deal Amount","","USD","",""),"N/A")),0))</f>
        <v/>
      </c>
      <c r="FD1149" t="str" cm="1">
        <f t="array" ref="FD1149">IF(FD1141="","",IFERROR(VALUE(_xlfn.IFNA(_xll.PBD(FD1148,"Deal Amount","","USD","",""),"N/A")),0))</f>
        <v/>
      </c>
      <c r="FE1149" t="str" cm="1">
        <f t="array" ref="FE1149">IF(FE1141="","",IFERROR(VALUE(_xlfn.IFNA(_xll.PBD(FE1148,"Deal Amount","","USD","",""),"N/A")),0))</f>
        <v/>
      </c>
      <c r="FF1149" t="str" cm="1">
        <f t="array" ref="FF1149">IF(FF1141="","",IFERROR(VALUE(_xlfn.IFNA(_xll.PBD(FF1148,"Deal Amount","","USD","",""),"N/A")),0))</f>
        <v/>
      </c>
      <c r="FG1149" t="str" cm="1">
        <f t="array" ref="FG1149">IF(FG1141="","",IFERROR(VALUE(_xlfn.IFNA(_xll.PBD(FG1148,"Deal Amount","","USD","",""),"N/A")),0))</f>
        <v/>
      </c>
      <c r="FH1149" t="str" cm="1">
        <f t="array" ref="FH1149">IF(FH1141="","",IFERROR(VALUE(_xlfn.IFNA(_xll.PBD(FH1148,"Deal Amount","","USD","",""),"N/A")),0))</f>
        <v/>
      </c>
      <c r="FI1149" t="str" cm="1">
        <f t="array" ref="FI1149">IF(FI1141="","",IFERROR(VALUE(_xlfn.IFNA(_xll.PBD(FI1148,"Deal Amount","","USD","",""),"N/A")),0))</f>
        <v/>
      </c>
      <c r="FJ1149" t="str" cm="1">
        <f t="array" ref="FJ1149">IF(FJ1141="","",IFERROR(VALUE(_xlfn.IFNA(_xll.PBD(FJ1148,"Deal Amount","","USD","",""),"N/A")),0))</f>
        <v/>
      </c>
      <c r="FK1149" t="str" cm="1">
        <f t="array" ref="FK1149">IF(FK1141="","",IFERROR(VALUE(_xlfn.IFNA(_xll.PBD(FK1148,"Deal Amount","","USD","",""),"N/A")),0))</f>
        <v/>
      </c>
      <c r="FL1149" t="str" cm="1">
        <f t="array" ref="FL1149">IF(FL1141="","",IFERROR(VALUE(_xlfn.IFNA(_xll.PBD(FL1148,"Deal Amount","","USD","",""),"N/A")),0))</f>
        <v/>
      </c>
      <c r="FM1149" t="str" cm="1">
        <f t="array" ref="FM1149">IF(FM1141="","",IFERROR(VALUE(_xlfn.IFNA(_xll.PBD(FM1148,"Deal Amount","","USD","",""),"N/A")),0))</f>
        <v/>
      </c>
      <c r="FN1149" t="str" cm="1">
        <f t="array" ref="FN1149">IF(FN1141="","",IFERROR(VALUE(_xlfn.IFNA(_xll.PBD(FN1148,"Deal Amount","","USD","",""),"N/A")),0))</f>
        <v/>
      </c>
      <c r="FO1149" t="str" cm="1">
        <f t="array" ref="FO1149">IF(FO1141="","",IFERROR(VALUE(_xlfn.IFNA(_xll.PBD(FO1148,"Deal Amount","","USD","",""),"N/A")),0))</f>
        <v/>
      </c>
      <c r="FP1149" t="str" cm="1">
        <f t="array" ref="FP1149">IF(FP1141="","",IFERROR(VALUE(_xlfn.IFNA(_xll.PBD(FP1148,"Deal Amount","","USD","",""),"N/A")),0))</f>
        <v/>
      </c>
      <c r="FQ1149" t="str" cm="1">
        <f t="array" ref="FQ1149">IF(FQ1141="","",IFERROR(VALUE(_xlfn.IFNA(_xll.PBD(FQ1148,"Deal Amount","","USD","",""),"N/A")),0))</f>
        <v/>
      </c>
      <c r="FR1149" t="str" cm="1">
        <f t="array" ref="FR1149">IF(FR1141="","",IFERROR(VALUE(_xlfn.IFNA(_xll.PBD(FR1148,"Deal Amount","","USD","",""),"N/A")),0))</f>
        <v/>
      </c>
      <c r="FS1149" t="str" cm="1">
        <f t="array" ref="FS1149">IF(FS1141="","",IFERROR(VALUE(_xlfn.IFNA(_xll.PBD(FS1148,"Deal Amount","","USD","",""),"N/A")),0))</f>
        <v/>
      </c>
      <c r="FT1149" t="str" cm="1">
        <f t="array" ref="FT1149">IF(FT1141="","",IFERROR(VALUE(_xlfn.IFNA(_xll.PBD(FT1148,"Deal Amount","","USD","",""),"N/A")),0))</f>
        <v/>
      </c>
      <c r="FU1149" t="str" cm="1">
        <f t="array" ref="FU1149">IF(FU1141="","",IFERROR(VALUE(_xlfn.IFNA(_xll.PBD(FU1148,"Deal Amount","","USD","",""),"N/A")),0))</f>
        <v/>
      </c>
      <c r="FV1149" t="str" cm="1">
        <f t="array" ref="FV1149">IF(FV1141="","",IFERROR(VALUE(_xlfn.IFNA(_xll.PBD(FV1148,"Deal Amount","","USD","",""),"N/A")),0))</f>
        <v/>
      </c>
      <c r="FW1149" t="str" cm="1">
        <f t="array" ref="FW1149">IF(FW1141="","",IFERROR(VALUE(_xlfn.IFNA(_xll.PBD(FW1148,"Deal Amount","","USD","",""),"N/A")),0))</f>
        <v/>
      </c>
      <c r="FX1149" t="str" cm="1">
        <f t="array" ref="FX1149">IF(FX1141="","",IFERROR(VALUE(_xlfn.IFNA(_xll.PBD(FX1148,"Deal Amount","","USD","",""),"N/A")),0))</f>
        <v/>
      </c>
      <c r="FY1149" t="str" cm="1">
        <f t="array" ref="FY1149">IF(FY1141="","",IFERROR(VALUE(_xlfn.IFNA(_xll.PBD(FY1148,"Deal Amount","","USD","",""),"N/A")),0))</f>
        <v/>
      </c>
      <c r="FZ1149" t="str" cm="1">
        <f t="array" ref="FZ1149">IF(FZ1141="","",IFERROR(VALUE(_xlfn.IFNA(_xll.PBD(FZ1148,"Deal Amount","","USD","",""),"N/A")),0))</f>
        <v/>
      </c>
      <c r="GA1149" t="str" cm="1">
        <f t="array" ref="GA1149">IF(GA1141="","",IFERROR(VALUE(_xlfn.IFNA(_xll.PBD(GA1148,"Deal Amount","","USD","",""),"N/A")),0))</f>
        <v/>
      </c>
      <c r="GB1149" t="str" cm="1">
        <f t="array" ref="GB1149">IF(GB1141="","",IFERROR(VALUE(_xlfn.IFNA(_xll.PBD(GB1148,"Deal Amount","","USD","",""),"N/A")),0))</f>
        <v/>
      </c>
      <c r="GC1149" t="str" cm="1">
        <f t="array" ref="GC1149">IF(GC1141="","",IFERROR(VALUE(_xlfn.IFNA(_xll.PBD(GC1148,"Deal Amount","","USD","",""),"N/A")),0))</f>
        <v/>
      </c>
      <c r="GD1149" t="str" cm="1">
        <f t="array" ref="GD1149">IF(GD1141="","",IFERROR(VALUE(_xlfn.IFNA(_xll.PBD(GD1148,"Deal Amount","","USD","",""),"N/A")),0))</f>
        <v/>
      </c>
      <c r="GE1149" t="str" cm="1">
        <f t="array" ref="GE1149">IF(GE1141="","",IFERROR(VALUE(_xlfn.IFNA(_xll.PBD(GE1148,"Deal Amount","","USD","",""),"N/A")),0))</f>
        <v/>
      </c>
      <c r="GF1149" t="str" cm="1">
        <f t="array" ref="GF1149">IF(GF1141="","",IFERROR(VALUE(_xlfn.IFNA(_xll.PBD(GF1148,"Deal Amount","","USD","",""),"N/A")),0))</f>
        <v/>
      </c>
      <c r="GG1149" t="str" cm="1">
        <f t="array" ref="GG1149">IF(GG1141="","",IFERROR(VALUE(_xlfn.IFNA(_xll.PBD(GG1148,"Deal Amount","","USD","",""),"N/A")),0))</f>
        <v/>
      </c>
      <c r="GH1149" t="str" cm="1">
        <f t="array" ref="GH1149">IF(GH1141="","",IFERROR(VALUE(_xlfn.IFNA(_xll.PBD(GH1148,"Deal Amount","","USD","",""),"N/A")),0))</f>
        <v/>
      </c>
      <c r="GI1149" t="str" cm="1">
        <f t="array" ref="GI1149">IF(GI1141="","",IFERROR(VALUE(_xlfn.IFNA(_xll.PBD(GI1148,"Deal Amount","","USD","",""),"N/A")),0))</f>
        <v/>
      </c>
      <c r="GJ1149" t="str" cm="1">
        <f t="array" ref="GJ1149">IF(GJ1141="","",IFERROR(VALUE(_xlfn.IFNA(_xll.PBD(GJ1148,"Deal Amount","","USD","",""),"N/A")),0))</f>
        <v/>
      </c>
      <c r="GK1149" t="str" cm="1">
        <f t="array" ref="GK1149">IF(GK1141="","",IFERROR(VALUE(_xlfn.IFNA(_xll.PBD(GK1148,"Deal Amount","","USD","",""),"N/A")),0))</f>
        <v/>
      </c>
      <c r="GL1149" t="str" cm="1">
        <f t="array" ref="GL1149">IF(GL1141="","",IFERROR(VALUE(_xlfn.IFNA(_xll.PBD(GL1148,"Deal Amount","","USD","",""),"N/A")),0))</f>
        <v/>
      </c>
      <c r="GM1149" t="str" cm="1">
        <f t="array" ref="GM1149">IF(GM1141="","",IFERROR(VALUE(_xlfn.IFNA(_xll.PBD(GM1148,"Deal Amount","","USD","",""),"N/A")),0))</f>
        <v/>
      </c>
      <c r="GN1149" t="str" cm="1">
        <f t="array" ref="GN1149">IF(GN1141="","",IFERROR(VALUE(_xlfn.IFNA(_xll.PBD(GN1148,"Deal Amount","","USD","",""),"N/A")),0))</f>
        <v/>
      </c>
      <c r="GO1149" t="str" cm="1">
        <f t="array" ref="GO1149">IF(GO1141="","",IFERROR(VALUE(_xlfn.IFNA(_xll.PBD(GO1148,"Deal Amount","","USD","",""),"N/A")),0))</f>
        <v/>
      </c>
      <c r="GP1149" t="str" cm="1">
        <f t="array" ref="GP1149">IF(GP1141="","",IFERROR(VALUE(_xlfn.IFNA(_xll.PBD(GP1148,"Deal Amount","","USD","",""),"N/A")),0))</f>
        <v/>
      </c>
      <c r="GQ1149" t="str" cm="1">
        <f t="array" ref="GQ1149">IF(GQ1141="","",IFERROR(VALUE(_xlfn.IFNA(_xll.PBD(GQ1148,"Deal Amount","","USD","",""),"N/A")),0))</f>
        <v/>
      </c>
      <c r="GR1149" t="str" cm="1">
        <f t="array" ref="GR1149">IF(GR1141="","",IFERROR(VALUE(_xlfn.IFNA(_xll.PBD(GR1148,"Deal Amount","","USD","",""),"N/A")),0))</f>
        <v/>
      </c>
      <c r="GS1149" t="str" cm="1">
        <f t="array" ref="GS1149">IF(GS1141="","",IFERROR(VALUE(_xlfn.IFNA(_xll.PBD(GS1148,"Deal Amount","","USD","",""),"N/A")),0))</f>
        <v/>
      </c>
      <c r="GT1149" t="str" cm="1">
        <f t="array" ref="GT1149">IF(GT1141="","",IFERROR(VALUE(_xlfn.IFNA(_xll.PBD(GT1148,"Deal Amount","","USD","",""),"N/A")),0))</f>
        <v/>
      </c>
      <c r="GU1149" t="str" cm="1">
        <f t="array" ref="GU1149">IF(GU1141="","",IFERROR(VALUE(_xlfn.IFNA(_xll.PBD(GU1148,"Deal Amount","","USD","",""),"N/A")),0))</f>
        <v/>
      </c>
      <c r="GV1149" t="str" cm="1">
        <f t="array" ref="GV1149">IF(GV1141="","",IFERROR(VALUE(_xlfn.IFNA(_xll.PBD(GV1148,"Deal Amount","","USD","",""),"N/A")),0))</f>
        <v/>
      </c>
      <c r="GW1149" t="str" cm="1">
        <f t="array" ref="GW1149">IF(GW1141="","",IFERROR(VALUE(_xlfn.IFNA(_xll.PBD(GW1148,"Deal Amount","","USD","",""),"N/A")),0))</f>
        <v/>
      </c>
      <c r="GX1149" t="str" cm="1">
        <f t="array" ref="GX1149">IF(GX1141="","",IFERROR(VALUE(_xlfn.IFNA(_xll.PBD(GX1148,"Deal Amount","","USD","",""),"N/A")),0))</f>
        <v/>
      </c>
      <c r="GY1149" t="str" cm="1">
        <f t="array" ref="GY1149">IF(GY1141="","",IFERROR(VALUE(_xlfn.IFNA(_xll.PBD(GY1148,"Deal Amount","","USD","",""),"N/A")),0))</f>
        <v/>
      </c>
      <c r="GZ1149" t="str" cm="1">
        <f t="array" ref="GZ1149">IF(GZ1141="","",IFERROR(VALUE(_xlfn.IFNA(_xll.PBD(GZ1148,"Deal Amount","","USD","",""),"N/A")),0))</f>
        <v/>
      </c>
      <c r="HA1149" t="str" cm="1">
        <f t="array" ref="HA1149">IF(HA1141="","",IFERROR(VALUE(_xlfn.IFNA(_xll.PBD(HA1148,"Deal Amount","","USD","",""),"N/A")),0))</f>
        <v/>
      </c>
      <c r="HB1149" t="str" cm="1">
        <f t="array" ref="HB1149">IF(HB1141="","",IFERROR(VALUE(_xlfn.IFNA(_xll.PBD(HB1148,"Deal Amount","","USD","",""),"N/A")),0))</f>
        <v/>
      </c>
      <c r="HC1149" t="str" cm="1">
        <f t="array" ref="HC1149">IF(HC1141="","",IFERROR(VALUE(_xlfn.IFNA(_xll.PBD(HC1148,"Deal Amount","","USD","",""),"N/A")),0))</f>
        <v/>
      </c>
      <c r="HD1149" t="str" cm="1">
        <f t="array" ref="HD1149">IF(HD1141="","",IFERROR(VALUE(_xlfn.IFNA(_xll.PBD(HD1148,"Deal Amount","","USD","",""),"N/A")),0))</f>
        <v/>
      </c>
      <c r="HE1149" t="str" cm="1">
        <f t="array" ref="HE1149">IF(HE1141="","",IFERROR(VALUE(_xlfn.IFNA(_xll.PBD(HE1148,"Deal Amount","","USD","",""),"N/A")),0))</f>
        <v/>
      </c>
      <c r="HF1149" t="str" cm="1">
        <f t="array" ref="HF1149">IF(HF1141="","",IFERROR(VALUE(_xlfn.IFNA(_xll.PBD(HF1148,"Deal Amount","","USD","",""),"N/A")),0))</f>
        <v/>
      </c>
      <c r="HG1149" t="str" cm="1">
        <f t="array" ref="HG1149">IF(HG1141="","",IFERROR(VALUE(_xlfn.IFNA(_xll.PBD(HG1148,"Deal Amount","","USD","",""),"N/A")),0))</f>
        <v/>
      </c>
      <c r="HH1149" t="str" cm="1">
        <f t="array" ref="HH1149">IF(HH1141="","",IFERROR(VALUE(_xlfn.IFNA(_xll.PBD(HH1148,"Deal Amount","","USD","",""),"N/A")),0))</f>
        <v/>
      </c>
      <c r="HI1149" t="str" cm="1">
        <f t="array" ref="HI1149">IF(HI1141="","",IFERROR(VALUE(_xlfn.IFNA(_xll.PBD(HI1148,"Deal Amount","","USD","",""),"N/A")),0))</f>
        <v/>
      </c>
      <c r="HJ1149" t="str" cm="1">
        <f t="array" ref="HJ1149">IF(HJ1141="","",IFERROR(VALUE(_xlfn.IFNA(_xll.PBD(HJ1148,"Deal Amount","","USD","",""),"N/A")),0))</f>
        <v/>
      </c>
      <c r="HK1149" t="str" cm="1">
        <f t="array" ref="HK1149">IF(HK1141="","",IFERROR(VALUE(_xlfn.IFNA(_xll.PBD(HK1148,"Deal Amount","","USD","",""),"N/A")),0))</f>
        <v/>
      </c>
      <c r="HL1149" t="str" cm="1">
        <f t="array" ref="HL1149">IF(HL1141="","",IFERROR(VALUE(_xlfn.IFNA(_xll.PBD(HL1148,"Deal Amount","","USD","",""),"N/A")),0))</f>
        <v/>
      </c>
      <c r="HM1149" t="str" cm="1">
        <f t="array" ref="HM1149">IF(HM1141="","",IFERROR(VALUE(_xlfn.IFNA(_xll.PBD(HM1148,"Deal Amount","","USD","",""),"N/A")),0))</f>
        <v/>
      </c>
      <c r="HN1149" t="str" cm="1">
        <f t="array" ref="HN1149">IF(HN1141="","",IFERROR(VALUE(_xlfn.IFNA(_xll.PBD(HN1148,"Deal Amount","","USD","",""),"N/A")),0))</f>
        <v/>
      </c>
      <c r="HO1149" t="str" cm="1">
        <f t="array" ref="HO1149">IF(HO1141="","",IFERROR(VALUE(_xlfn.IFNA(_xll.PBD(HO1148,"Deal Amount","","USD","",""),"N/A")),0))</f>
        <v/>
      </c>
      <c r="HP1149" t="str" cm="1">
        <f t="array" ref="HP1149">IF(HP1141="","",IFERROR(VALUE(_xlfn.IFNA(_xll.PBD(HP1148,"Deal Amount","","USD","",""),"N/A")),0))</f>
        <v/>
      </c>
      <c r="HQ1149" t="str" cm="1">
        <f t="array" ref="HQ1149">IF(HQ1141="","",IFERROR(VALUE(_xlfn.IFNA(_xll.PBD(HQ1148,"Deal Amount","","USD","",""),"N/A")),0))</f>
        <v/>
      </c>
      <c r="HR1149" t="str" cm="1">
        <f t="array" ref="HR1149">IF(HR1141="","",IFERROR(VALUE(_xlfn.IFNA(_xll.PBD(HR1148,"Deal Amount","","USD","",""),"N/A")),0))</f>
        <v/>
      </c>
      <c r="HS1149" t="str" cm="1">
        <f t="array" ref="HS1149">IF(HS1141="","",IFERROR(VALUE(_xlfn.IFNA(_xll.PBD(HS1148,"Deal Amount","","USD","",""),"N/A")),0))</f>
        <v/>
      </c>
      <c r="HT1149" t="str" cm="1">
        <f t="array" ref="HT1149">IF(HT1141="","",IFERROR(VALUE(_xlfn.IFNA(_xll.PBD(HT1148,"Deal Amount","","USD","",""),"N/A")),0))</f>
        <v/>
      </c>
      <c r="HU1149" t="str" cm="1">
        <f t="array" ref="HU1149">IF(HU1141="","",IFERROR(VALUE(_xlfn.IFNA(_xll.PBD(HU1148,"Deal Amount","","USD","",""),"N/A")),0))</f>
        <v/>
      </c>
      <c r="HV1149" t="str" cm="1">
        <f t="array" ref="HV1149">IF(HV1141="","",IFERROR(VALUE(_xlfn.IFNA(_xll.PBD(HV1148,"Deal Amount","","USD","",""),"N/A")),0))</f>
        <v/>
      </c>
      <c r="HW1149" t="str" cm="1">
        <f t="array" ref="HW1149">IF(HW1141="","",IFERROR(VALUE(_xlfn.IFNA(_xll.PBD(HW1148,"Deal Amount","","USD","",""),"N/A")),0))</f>
        <v/>
      </c>
      <c r="HX1149" t="str" cm="1">
        <f t="array" ref="HX1149">IF(HX1141="","",IFERROR(VALUE(_xlfn.IFNA(_xll.PBD(HX1148,"Deal Amount","","USD","",""),"N/A")),0))</f>
        <v/>
      </c>
      <c r="HY1149" t="str" cm="1">
        <f t="array" ref="HY1149">IF(HY1141="","",IFERROR(VALUE(_xlfn.IFNA(_xll.PBD(HY1148,"Deal Amount","","USD","",""),"N/A")),0))</f>
        <v/>
      </c>
      <c r="HZ1149" t="str" cm="1">
        <f t="array" ref="HZ1149">IF(HZ1141="","",IFERROR(VALUE(_xlfn.IFNA(_xll.PBD(HZ1148,"Deal Amount","","USD","",""),"N/A")),0))</f>
        <v/>
      </c>
      <c r="IA1149" t="str" cm="1">
        <f t="array" ref="IA1149">IF(IA1141="","",IFERROR(VALUE(_xlfn.IFNA(_xll.PBD(IA1148,"Deal Amount","","USD","",""),"N/A")),0))</f>
        <v/>
      </c>
      <c r="IB1149" t="str" cm="1">
        <f t="array" ref="IB1149">IF(IB1141="","",IFERROR(VALUE(_xlfn.IFNA(_xll.PBD(IB1148,"Deal Amount","","USD","",""),"N/A")),0))</f>
        <v/>
      </c>
      <c r="IC1149" t="str" cm="1">
        <f t="array" ref="IC1149">IF(IC1141="","",IFERROR(VALUE(_xlfn.IFNA(_xll.PBD(IC1148,"Deal Amount","","USD","",""),"N/A")),0))</f>
        <v/>
      </c>
      <c r="ID1149" t="str" cm="1">
        <f t="array" ref="ID1149">IF(ID1141="","",IFERROR(VALUE(_xlfn.IFNA(_xll.PBD(ID1148,"Deal Amount","","USD","",""),"N/A")),0))</f>
        <v/>
      </c>
      <c r="IE1149" t="str" cm="1">
        <f t="array" ref="IE1149">IF(IE1141="","",IFERROR(VALUE(_xlfn.IFNA(_xll.PBD(IE1148,"Deal Amount","","USD","",""),"N/A")),0))</f>
        <v/>
      </c>
    </row>
    <row r="1150" spans="2:239" x14ac:dyDescent="0.2">
      <c r="B1150" t="s">
        <v>2703</v>
      </c>
      <c r="C1150" s="13" t="str" cm="1">
        <f t="array" aca="1" ref="C1150" ca="1">IF(C1141="","",_xlfn.IFNA(_xll.PBD(C1148,"Deal Date","","USD","",""),"N/A"))</f>
        <v/>
      </c>
      <c r="D1150" s="13" t="str" cm="1">
        <f t="array" ref="D1150">IF(D1141="","",_xlfn.IFNA(_xll.PBD(D1148,"Deal Date","","USD","",""),"N/A"))</f>
        <v/>
      </c>
      <c r="E1150" s="13" t="str" cm="1">
        <f t="array" ref="E1150">IF(E1141="","",_xlfn.IFNA(_xll.PBD(E1148,"Deal Date","","USD","",""),"N/A"))</f>
        <v/>
      </c>
      <c r="F1150" s="13" t="str" cm="1">
        <f t="array" ref="F1150">IF(F1141="","",_xlfn.IFNA(_xll.PBD(F1148,"Deal Date","","USD","",""),"N/A"))</f>
        <v/>
      </c>
      <c r="G1150" s="13" t="str" cm="1">
        <f t="array" ref="G1150">IF(G1141="","",_xlfn.IFNA(_xll.PBD(G1148,"Deal Date","","USD","",""),"N/A"))</f>
        <v/>
      </c>
      <c r="H1150" s="13" t="str" cm="1">
        <f t="array" ref="H1150">IF(H1141="","",_xlfn.IFNA(_xll.PBD(H1148,"Deal Date","","USD","",""),"N/A"))</f>
        <v/>
      </c>
      <c r="I1150" s="13" t="str" cm="1">
        <f t="array" ref="I1150">IF(I1141="","",_xlfn.IFNA(_xll.PBD(I1148,"Deal Date","","USD","",""),"N/A"))</f>
        <v/>
      </c>
      <c r="J1150" s="13" t="str" cm="1">
        <f t="array" ref="J1150">IF(J1141="","",_xlfn.IFNA(_xll.PBD(J1148,"Deal Date","","USD","",""),"N/A"))</f>
        <v/>
      </c>
      <c r="K1150" s="13" t="str" cm="1">
        <f t="array" ref="K1150">IF(K1141="","",_xlfn.IFNA(_xll.PBD(K1148,"Deal Date","","USD","",""),"N/A"))</f>
        <v/>
      </c>
      <c r="L1150" s="13" t="str" cm="1">
        <f t="array" ref="L1150">IF(L1141="","",_xlfn.IFNA(_xll.PBD(L1148,"Deal Date","","USD","",""),"N/A"))</f>
        <v/>
      </c>
      <c r="M1150" s="13" t="str" cm="1">
        <f t="array" ref="M1150">IF(M1141="","",_xlfn.IFNA(_xll.PBD(M1148,"Deal Date","","USD","",""),"N/A"))</f>
        <v/>
      </c>
      <c r="N1150" s="13" t="str" cm="1">
        <f t="array" ref="N1150">IF(N1141="","",_xlfn.IFNA(_xll.PBD(N1148,"Deal Date","","USD","",""),"N/A"))</f>
        <v/>
      </c>
      <c r="O1150" s="13" t="str" cm="1">
        <f t="array" ref="O1150">IF(O1141="","",_xlfn.IFNA(_xll.PBD(O1148,"Deal Date","","USD","",""),"N/A"))</f>
        <v/>
      </c>
      <c r="P1150" s="13" t="str" cm="1">
        <f t="array" ref="P1150">IF(P1141="","",_xlfn.IFNA(_xll.PBD(P1148,"Deal Date","","USD","",""),"N/A"))</f>
        <v/>
      </c>
      <c r="Q1150" s="13" t="str" cm="1">
        <f t="array" ref="Q1150">IF(Q1141="","",_xlfn.IFNA(_xll.PBD(Q1148,"Deal Date","","USD","",""),"N/A"))</f>
        <v/>
      </c>
      <c r="R1150" s="13" t="str" cm="1">
        <f t="array" ref="R1150">IF(R1141="","",_xlfn.IFNA(_xll.PBD(R1148,"Deal Date","","USD","",""),"N/A"))</f>
        <v/>
      </c>
      <c r="S1150" s="13" t="str" cm="1">
        <f t="array" ref="S1150">IF(S1141="","",_xlfn.IFNA(_xll.PBD(S1148,"Deal Date","","USD","",""),"N/A"))</f>
        <v/>
      </c>
      <c r="T1150" s="13" t="str" cm="1">
        <f t="array" ref="T1150">IF(T1141="","",_xlfn.IFNA(_xll.PBD(T1148,"Deal Date","","USD","",""),"N/A"))</f>
        <v/>
      </c>
      <c r="U1150" s="13" t="str" cm="1">
        <f t="array" ref="U1150">IF(U1141="","",_xlfn.IFNA(_xll.PBD(U1148,"Deal Date","","USD","",""),"N/A"))</f>
        <v/>
      </c>
      <c r="V1150" s="13" t="str" cm="1">
        <f t="array" ref="V1150">IF(V1141="","",_xlfn.IFNA(_xll.PBD(V1148,"Deal Date","","USD","",""),"N/A"))</f>
        <v/>
      </c>
      <c r="W1150" s="13" t="str" cm="1">
        <f t="array" ref="W1150">IF(W1141="","",_xlfn.IFNA(_xll.PBD(W1148,"Deal Date","","USD","",""),"N/A"))</f>
        <v/>
      </c>
      <c r="X1150" s="13" t="str" cm="1">
        <f t="array" ref="X1150">IF(X1141="","",_xlfn.IFNA(_xll.PBD(X1148,"Deal Date","","USD","",""),"N/A"))</f>
        <v/>
      </c>
      <c r="Y1150" s="13" t="str" cm="1">
        <f t="array" ref="Y1150">IF(Y1141="","",_xlfn.IFNA(_xll.PBD(Y1148,"Deal Date","","USD","",""),"N/A"))</f>
        <v/>
      </c>
      <c r="Z1150" s="13" t="str" cm="1">
        <f t="array" ref="Z1150">IF(Z1141="","",_xlfn.IFNA(_xll.PBD(Z1148,"Deal Date","","USD","",""),"N/A"))</f>
        <v/>
      </c>
      <c r="AA1150" s="13" t="str" cm="1">
        <f t="array" ref="AA1150">IF(AA1141="","",_xlfn.IFNA(_xll.PBD(AA1148,"Deal Date","","USD","",""),"N/A"))</f>
        <v/>
      </c>
      <c r="AB1150" s="13" t="str" cm="1">
        <f t="array" ref="AB1150">IF(AB1141="","",_xlfn.IFNA(_xll.PBD(AB1148,"Deal Date","","USD","",""),"N/A"))</f>
        <v/>
      </c>
      <c r="AC1150" s="13" t="str" cm="1">
        <f t="array" ref="AC1150">IF(AC1141="","",_xlfn.IFNA(_xll.PBD(AC1148,"Deal Date","","USD","",""),"N/A"))</f>
        <v/>
      </c>
      <c r="AD1150" s="13" t="str" cm="1">
        <f t="array" ref="AD1150">IF(AD1141="","",_xlfn.IFNA(_xll.PBD(AD1148,"Deal Date","","USD","",""),"N/A"))</f>
        <v/>
      </c>
      <c r="AE1150" s="13" t="str" cm="1">
        <f t="array" ref="AE1150">IF(AE1141="","",_xlfn.IFNA(_xll.PBD(AE1148,"Deal Date","","USD","",""),"N/A"))</f>
        <v/>
      </c>
      <c r="AF1150" s="13" t="str" cm="1">
        <f t="array" ref="AF1150">IF(AF1141="","",_xlfn.IFNA(_xll.PBD(AF1148,"Deal Date","","USD","",""),"N/A"))</f>
        <v/>
      </c>
      <c r="AG1150" s="13" t="str" cm="1">
        <f t="array" ref="AG1150">IF(AG1141="","",_xlfn.IFNA(_xll.PBD(AG1148,"Deal Date","","USD","",""),"N/A"))</f>
        <v/>
      </c>
      <c r="AH1150" s="13" t="str" cm="1">
        <f t="array" ref="AH1150">IF(AH1141="","",_xlfn.IFNA(_xll.PBD(AH1148,"Deal Date","","USD","",""),"N/A"))</f>
        <v/>
      </c>
      <c r="AI1150" s="13" t="str" cm="1">
        <f t="array" ref="AI1150">IF(AI1141="","",_xlfn.IFNA(_xll.PBD(AI1148,"Deal Date","","USD","",""),"N/A"))</f>
        <v/>
      </c>
      <c r="AJ1150" s="13" t="str" cm="1">
        <f t="array" ref="AJ1150">IF(AJ1141="","",_xlfn.IFNA(_xll.PBD(AJ1148,"Deal Date","","USD","",""),"N/A"))</f>
        <v/>
      </c>
      <c r="AK1150" s="13" t="str" cm="1">
        <f t="array" ref="AK1150">IF(AK1141="","",_xlfn.IFNA(_xll.PBD(AK1148,"Deal Date","","USD","",""),"N/A"))</f>
        <v/>
      </c>
      <c r="AL1150" s="13" t="str" cm="1">
        <f t="array" ref="AL1150">IF(AL1141="","",_xlfn.IFNA(_xll.PBD(AL1148,"Deal Date","","USD","",""),"N/A"))</f>
        <v/>
      </c>
      <c r="AM1150" s="13" t="str" cm="1">
        <f t="array" ref="AM1150">IF(AM1141="","",_xlfn.IFNA(_xll.PBD(AM1148,"Deal Date","","USD","",""),"N/A"))</f>
        <v/>
      </c>
      <c r="AN1150" s="13" t="str" cm="1">
        <f t="array" ref="AN1150">IF(AN1141="","",_xlfn.IFNA(_xll.PBD(AN1148,"Deal Date","","USD","",""),"N/A"))</f>
        <v/>
      </c>
      <c r="AO1150" s="13" t="str" cm="1">
        <f t="array" ref="AO1150">IF(AO1141="","",_xlfn.IFNA(_xll.PBD(AO1148,"Deal Date","","USD","",""),"N/A"))</f>
        <v/>
      </c>
      <c r="AP1150" s="13" t="str" cm="1">
        <f t="array" ref="AP1150">IF(AP1141="","",_xlfn.IFNA(_xll.PBD(AP1148,"Deal Date","","USD","",""),"N/A"))</f>
        <v/>
      </c>
      <c r="AQ1150" s="13" t="str" cm="1">
        <f t="array" ref="AQ1150">IF(AQ1141="","",_xlfn.IFNA(_xll.PBD(AQ1148,"Deal Date","","USD","",""),"N/A"))</f>
        <v/>
      </c>
      <c r="AR1150" s="13" t="str" cm="1">
        <f t="array" ref="AR1150">IF(AR1141="","",_xlfn.IFNA(_xll.PBD(AR1148,"Deal Date","","USD","",""),"N/A"))</f>
        <v/>
      </c>
      <c r="AS1150" s="13" t="str" cm="1">
        <f t="array" ref="AS1150">IF(AS1141="","",_xlfn.IFNA(_xll.PBD(AS1148,"Deal Date","","USD","",""),"N/A"))</f>
        <v/>
      </c>
      <c r="AT1150" s="13" t="str" cm="1">
        <f t="array" ref="AT1150">IF(AT1141="","",_xlfn.IFNA(_xll.PBD(AT1148,"Deal Date","","USD","",""),"N/A"))</f>
        <v/>
      </c>
      <c r="AU1150" s="13" t="str" cm="1">
        <f t="array" ref="AU1150">IF(AU1141="","",_xlfn.IFNA(_xll.PBD(AU1148,"Deal Date","","USD","",""),"N/A"))</f>
        <v/>
      </c>
      <c r="AV1150" s="13" t="str" cm="1">
        <f t="array" ref="AV1150">IF(AV1141="","",_xlfn.IFNA(_xll.PBD(AV1148,"Deal Date","","USD","",""),"N/A"))</f>
        <v/>
      </c>
      <c r="AW1150" s="13" t="str" cm="1">
        <f t="array" ref="AW1150">IF(AW1141="","",_xlfn.IFNA(_xll.PBD(AW1148,"Deal Date","","USD","",""),"N/A"))</f>
        <v/>
      </c>
      <c r="AX1150" s="13" t="str" cm="1">
        <f t="array" ref="AX1150">IF(AX1141="","",_xlfn.IFNA(_xll.PBD(AX1148,"Deal Date","","USD","",""),"N/A"))</f>
        <v/>
      </c>
      <c r="AY1150" s="13" t="str" cm="1">
        <f t="array" ref="AY1150">IF(AY1141="","",_xlfn.IFNA(_xll.PBD(AY1148,"Deal Date","","USD","",""),"N/A"))</f>
        <v/>
      </c>
      <c r="AZ1150" s="13" t="str" cm="1">
        <f t="array" ref="AZ1150">IF(AZ1141="","",_xlfn.IFNA(_xll.PBD(AZ1148,"Deal Date","","USD","",""),"N/A"))</f>
        <v/>
      </c>
      <c r="BA1150" s="13" t="str" cm="1">
        <f t="array" ref="BA1150">IF(BA1141="","",_xlfn.IFNA(_xll.PBD(BA1148,"Deal Date","","USD","",""),"N/A"))</f>
        <v/>
      </c>
      <c r="BB1150" s="13" t="str" cm="1">
        <f t="array" ref="BB1150">IF(BB1141="","",_xlfn.IFNA(_xll.PBD(BB1148,"Deal Date","","USD","",""),"N/A"))</f>
        <v/>
      </c>
      <c r="BC1150" s="13" t="str" cm="1">
        <f t="array" ref="BC1150">IF(BC1141="","",_xlfn.IFNA(_xll.PBD(BC1148,"Deal Date","","USD","",""),"N/A"))</f>
        <v/>
      </c>
      <c r="BD1150" s="13" t="str" cm="1">
        <f t="array" ref="BD1150">IF(BD1141="","",_xlfn.IFNA(_xll.PBD(BD1148,"Deal Date","","USD","",""),"N/A"))</f>
        <v/>
      </c>
      <c r="BE1150" s="13" t="str" cm="1">
        <f t="array" ref="BE1150">IF(BE1141="","",_xlfn.IFNA(_xll.PBD(BE1148,"Deal Date","","USD","",""),"N/A"))</f>
        <v/>
      </c>
      <c r="BF1150" s="13" t="str" cm="1">
        <f t="array" ref="BF1150">IF(BF1141="","",_xlfn.IFNA(_xll.PBD(BF1148,"Deal Date","","USD","",""),"N/A"))</f>
        <v/>
      </c>
      <c r="BG1150" s="13" t="str" cm="1">
        <f t="array" ref="BG1150">IF(BG1141="","",_xlfn.IFNA(_xll.PBD(BG1148,"Deal Date","","USD","",""),"N/A"))</f>
        <v/>
      </c>
      <c r="BH1150" s="13" t="str" cm="1">
        <f t="array" ref="BH1150">IF(BH1141="","",_xlfn.IFNA(_xll.PBD(BH1148,"Deal Date","","USD","",""),"N/A"))</f>
        <v/>
      </c>
      <c r="BI1150" s="13" t="str" cm="1">
        <f t="array" ref="BI1150">IF(BI1141="","",_xlfn.IFNA(_xll.PBD(BI1148,"Deal Date","","USD","",""),"N/A"))</f>
        <v/>
      </c>
      <c r="BJ1150" s="13" t="str" cm="1">
        <f t="array" ref="BJ1150">IF(BJ1141="","",_xlfn.IFNA(_xll.PBD(BJ1148,"Deal Date","","USD","",""),"N/A"))</f>
        <v/>
      </c>
      <c r="BK1150" s="13" t="str" cm="1">
        <f t="array" ref="BK1150">IF(BK1141="","",_xlfn.IFNA(_xll.PBD(BK1148,"Deal Date","","USD","",""),"N/A"))</f>
        <v/>
      </c>
      <c r="BL1150" s="13" t="str" cm="1">
        <f t="array" ref="BL1150">IF(BL1141="","",_xlfn.IFNA(_xll.PBD(BL1148,"Deal Date","","USD","",""),"N/A"))</f>
        <v/>
      </c>
      <c r="BM1150" s="13" t="str" cm="1">
        <f t="array" ref="BM1150">IF(BM1141="","",_xlfn.IFNA(_xll.PBD(BM1148,"Deal Date","","USD","",""),"N/A"))</f>
        <v/>
      </c>
      <c r="BN1150" s="13" t="str" cm="1">
        <f t="array" ref="BN1150">IF(BN1141="","",_xlfn.IFNA(_xll.PBD(BN1148,"Deal Date","","USD","",""),"N/A"))</f>
        <v/>
      </c>
      <c r="BO1150" s="13" t="str" cm="1">
        <f t="array" ref="BO1150">IF(BO1141="","",_xlfn.IFNA(_xll.PBD(BO1148,"Deal Date","","USD","",""),"N/A"))</f>
        <v/>
      </c>
      <c r="BP1150" s="13" t="str" cm="1">
        <f t="array" ref="BP1150">IF(BP1141="","",_xlfn.IFNA(_xll.PBD(BP1148,"Deal Date","","USD","",""),"N/A"))</f>
        <v/>
      </c>
      <c r="BQ1150" s="13" t="str" cm="1">
        <f t="array" ref="BQ1150">IF(BQ1141="","",_xlfn.IFNA(_xll.PBD(BQ1148,"Deal Date","","USD","",""),"N/A"))</f>
        <v/>
      </c>
      <c r="BR1150" s="13" t="str" cm="1">
        <f t="array" ref="BR1150">IF(BR1141="","",_xlfn.IFNA(_xll.PBD(BR1148,"Deal Date","","USD","",""),"N/A"))</f>
        <v/>
      </c>
      <c r="BS1150" s="13" t="str" cm="1">
        <f t="array" ref="BS1150">IF(BS1141="","",_xlfn.IFNA(_xll.PBD(BS1148,"Deal Date","","USD","",""),"N/A"))</f>
        <v/>
      </c>
      <c r="BT1150" s="13" t="str" cm="1">
        <f t="array" ref="BT1150">IF(BT1141="","",_xlfn.IFNA(_xll.PBD(BT1148,"Deal Date","","USD","",""),"N/A"))</f>
        <v/>
      </c>
      <c r="BU1150" s="13" t="str" cm="1">
        <f t="array" ref="BU1150">IF(BU1141="","",_xlfn.IFNA(_xll.PBD(BU1148,"Deal Date","","USD","",""),"N/A"))</f>
        <v/>
      </c>
      <c r="BV1150" s="13" t="str" cm="1">
        <f t="array" ref="BV1150">IF(BV1141="","",_xlfn.IFNA(_xll.PBD(BV1148,"Deal Date","","USD","",""),"N/A"))</f>
        <v/>
      </c>
      <c r="BW1150" s="13" t="str" cm="1">
        <f t="array" ref="BW1150">IF(BW1141="","",_xlfn.IFNA(_xll.PBD(BW1148,"Deal Date","","USD","",""),"N/A"))</f>
        <v/>
      </c>
      <c r="BX1150" s="13" t="str" cm="1">
        <f t="array" ref="BX1150">IF(BX1141="","",_xlfn.IFNA(_xll.PBD(BX1148,"Deal Date","","USD","",""),"N/A"))</f>
        <v/>
      </c>
      <c r="BY1150" s="13" t="str" cm="1">
        <f t="array" ref="BY1150">IF(BY1141="","",_xlfn.IFNA(_xll.PBD(BY1148,"Deal Date","","USD","",""),"N/A"))</f>
        <v/>
      </c>
      <c r="BZ1150" s="13" t="str" cm="1">
        <f t="array" ref="BZ1150">IF(BZ1141="","",_xlfn.IFNA(_xll.PBD(BZ1148,"Deal Date","","USD","",""),"N/A"))</f>
        <v/>
      </c>
      <c r="CA1150" s="13" t="str" cm="1">
        <f t="array" ref="CA1150">IF(CA1141="","",_xlfn.IFNA(_xll.PBD(CA1148,"Deal Date","","USD","",""),"N/A"))</f>
        <v/>
      </c>
      <c r="CB1150" s="13" t="str" cm="1">
        <f t="array" ref="CB1150">IF(CB1141="","",_xlfn.IFNA(_xll.PBD(CB1148,"Deal Date","","USD","",""),"N/A"))</f>
        <v/>
      </c>
      <c r="CC1150" s="13" t="str" cm="1">
        <f t="array" ref="CC1150">IF(CC1141="","",_xlfn.IFNA(_xll.PBD(CC1148,"Deal Date","","USD","",""),"N/A"))</f>
        <v/>
      </c>
      <c r="CD1150" s="13" t="str" cm="1">
        <f t="array" ref="CD1150">IF(CD1141="","",_xlfn.IFNA(_xll.PBD(CD1148,"Deal Date","","USD","",""),"N/A"))</f>
        <v/>
      </c>
      <c r="CE1150" s="13" t="str" cm="1">
        <f t="array" ref="CE1150">IF(CE1141="","",_xlfn.IFNA(_xll.PBD(CE1148,"Deal Date","","USD","",""),"N/A"))</f>
        <v/>
      </c>
      <c r="CF1150" s="13" t="str" cm="1">
        <f t="array" ref="CF1150">IF(CF1141="","",_xlfn.IFNA(_xll.PBD(CF1148,"Deal Date","","USD","",""),"N/A"))</f>
        <v/>
      </c>
      <c r="CG1150" s="13" t="str" cm="1">
        <f t="array" ref="CG1150">IF(CG1141="","",_xlfn.IFNA(_xll.PBD(CG1148,"Deal Date","","USD","",""),"N/A"))</f>
        <v/>
      </c>
      <c r="CH1150" s="13" t="str" cm="1">
        <f t="array" ref="CH1150">IF(CH1141="","",_xlfn.IFNA(_xll.PBD(CH1148,"Deal Date","","USD","",""),"N/A"))</f>
        <v/>
      </c>
      <c r="CI1150" s="13" t="str" cm="1">
        <f t="array" ref="CI1150">IF(CI1141="","",_xlfn.IFNA(_xll.PBD(CI1148,"Deal Date","","USD","",""),"N/A"))</f>
        <v/>
      </c>
      <c r="CJ1150" s="13" t="str" cm="1">
        <f t="array" ref="CJ1150">IF(CJ1141="","",_xlfn.IFNA(_xll.PBD(CJ1148,"Deal Date","","USD","",""),"N/A"))</f>
        <v/>
      </c>
      <c r="CK1150" s="13" t="str" cm="1">
        <f t="array" ref="CK1150">IF(CK1141="","",_xlfn.IFNA(_xll.PBD(CK1148,"Deal Date","","USD","",""),"N/A"))</f>
        <v/>
      </c>
      <c r="CL1150" s="13" t="str" cm="1">
        <f t="array" ref="CL1150">IF(CL1141="","",_xlfn.IFNA(_xll.PBD(CL1148,"Deal Date","","USD","",""),"N/A"))</f>
        <v/>
      </c>
      <c r="CM1150" s="13" t="str" cm="1">
        <f t="array" ref="CM1150">IF(CM1141="","",_xlfn.IFNA(_xll.PBD(CM1148,"Deal Date","","USD","",""),"N/A"))</f>
        <v/>
      </c>
      <c r="CN1150" s="13" t="str" cm="1">
        <f t="array" ref="CN1150">IF(CN1141="","",_xlfn.IFNA(_xll.PBD(CN1148,"Deal Date","","USD","",""),"N/A"))</f>
        <v/>
      </c>
      <c r="CO1150" s="13" t="str" cm="1">
        <f t="array" ref="CO1150">IF(CO1141="","",_xlfn.IFNA(_xll.PBD(CO1148,"Deal Date","","USD","",""),"N/A"))</f>
        <v/>
      </c>
      <c r="CP1150" s="13" t="str" cm="1">
        <f t="array" ref="CP1150">IF(CP1141="","",_xlfn.IFNA(_xll.PBD(CP1148,"Deal Date","","USD","",""),"N/A"))</f>
        <v/>
      </c>
      <c r="CQ1150" s="13" t="str" cm="1">
        <f t="array" ref="CQ1150">IF(CQ1141="","",_xlfn.IFNA(_xll.PBD(CQ1148,"Deal Date","","USD","",""),"N/A"))</f>
        <v/>
      </c>
      <c r="CR1150" s="13" t="str" cm="1">
        <f t="array" ref="CR1150">IF(CR1141="","",_xlfn.IFNA(_xll.PBD(CR1148,"Deal Date","","USD","",""),"N/A"))</f>
        <v/>
      </c>
      <c r="CS1150" s="13" t="str" cm="1">
        <f t="array" ref="CS1150">IF(CS1141="","",_xlfn.IFNA(_xll.PBD(CS1148,"Deal Date","","USD","",""),"N/A"))</f>
        <v/>
      </c>
      <c r="CT1150" s="13" t="str" cm="1">
        <f t="array" ref="CT1150">IF(CT1141="","",_xlfn.IFNA(_xll.PBD(CT1148,"Deal Date","","USD","",""),"N/A"))</f>
        <v/>
      </c>
      <c r="CU1150" s="13" t="str" cm="1">
        <f t="array" ref="CU1150">IF(CU1141="","",_xlfn.IFNA(_xll.PBD(CU1148,"Deal Date","","USD","",""),"N/A"))</f>
        <v/>
      </c>
      <c r="CV1150" s="13" t="str" cm="1">
        <f t="array" ref="CV1150">IF(CV1141="","",_xlfn.IFNA(_xll.PBD(CV1148,"Deal Date","","USD","",""),"N/A"))</f>
        <v/>
      </c>
      <c r="CW1150" s="13" t="str" cm="1">
        <f t="array" ref="CW1150">IF(CW1141="","",_xlfn.IFNA(_xll.PBD(CW1148,"Deal Date","","USD","",""),"N/A"))</f>
        <v/>
      </c>
      <c r="CX1150" s="13" t="str" cm="1">
        <f t="array" ref="CX1150">IF(CX1141="","",_xlfn.IFNA(_xll.PBD(CX1148,"Deal Date","","USD","",""),"N/A"))</f>
        <v/>
      </c>
      <c r="CY1150" s="13" t="str" cm="1">
        <f t="array" ref="CY1150">IF(CY1141="","",_xlfn.IFNA(_xll.PBD(CY1148,"Deal Date","","USD","",""),"N/A"))</f>
        <v/>
      </c>
      <c r="CZ1150" s="13" t="str" cm="1">
        <f t="array" ref="CZ1150">IF(CZ1141="","",_xlfn.IFNA(_xll.PBD(CZ1148,"Deal Date","","USD","",""),"N/A"))</f>
        <v/>
      </c>
      <c r="DA1150" s="13" t="str" cm="1">
        <f t="array" ref="DA1150">IF(DA1141="","",_xlfn.IFNA(_xll.PBD(DA1148,"Deal Date","","USD","",""),"N/A"))</f>
        <v/>
      </c>
      <c r="DB1150" s="13" t="str" cm="1">
        <f t="array" ref="DB1150">IF(DB1141="","",_xlfn.IFNA(_xll.PBD(DB1148,"Deal Date","","USD","",""),"N/A"))</f>
        <v/>
      </c>
      <c r="DC1150" s="13" t="str" cm="1">
        <f t="array" ref="DC1150">IF(DC1141="","",_xlfn.IFNA(_xll.PBD(DC1148,"Deal Date","","USD","",""),"N/A"))</f>
        <v/>
      </c>
      <c r="DD1150" s="13" t="str" cm="1">
        <f t="array" ref="DD1150">IF(DD1141="","",_xlfn.IFNA(_xll.PBD(DD1148,"Deal Date","","USD","",""),"N/A"))</f>
        <v/>
      </c>
      <c r="DE1150" s="13" t="str" cm="1">
        <f t="array" ref="DE1150">IF(DE1141="","",_xlfn.IFNA(_xll.PBD(DE1148,"Deal Date","","USD","",""),"N/A"))</f>
        <v/>
      </c>
      <c r="DF1150" s="13" t="str" cm="1">
        <f t="array" ref="DF1150">IF(DF1141="","",_xlfn.IFNA(_xll.PBD(DF1148,"Deal Date","","USD","",""),"N/A"))</f>
        <v/>
      </c>
      <c r="DG1150" s="13" t="str" cm="1">
        <f t="array" ref="DG1150">IF(DG1141="","",_xlfn.IFNA(_xll.PBD(DG1148,"Deal Date","","USD","",""),"N/A"))</f>
        <v/>
      </c>
      <c r="DH1150" s="13" t="str" cm="1">
        <f t="array" ref="DH1150">IF(DH1141="","",_xlfn.IFNA(_xll.PBD(DH1148,"Deal Date","","USD","",""),"N/A"))</f>
        <v/>
      </c>
      <c r="DI1150" s="13" t="str" cm="1">
        <f t="array" ref="DI1150">IF(DI1141="","",_xlfn.IFNA(_xll.PBD(DI1148,"Deal Date","","USD","",""),"N/A"))</f>
        <v/>
      </c>
      <c r="DJ1150" s="13" t="str" cm="1">
        <f t="array" ref="DJ1150">IF(DJ1141="","",_xlfn.IFNA(_xll.PBD(DJ1148,"Deal Date","","USD","",""),"N/A"))</f>
        <v/>
      </c>
      <c r="DK1150" s="13" t="str" cm="1">
        <f t="array" ref="DK1150">IF(DK1141="","",_xlfn.IFNA(_xll.PBD(DK1148,"Deal Date","","USD","",""),"N/A"))</f>
        <v/>
      </c>
      <c r="DL1150" s="13" t="str" cm="1">
        <f t="array" ref="DL1150">IF(DL1141="","",_xlfn.IFNA(_xll.PBD(DL1148,"Deal Date","","USD","",""),"N/A"))</f>
        <v/>
      </c>
      <c r="DM1150" s="13" t="str" cm="1">
        <f t="array" ref="DM1150">IF(DM1141="","",_xlfn.IFNA(_xll.PBD(DM1148,"Deal Date","","USD","",""),"N/A"))</f>
        <v/>
      </c>
      <c r="DN1150" s="13" t="str" cm="1">
        <f t="array" ref="DN1150">IF(DN1141="","",_xlfn.IFNA(_xll.PBD(DN1148,"Deal Date","","USD","",""),"N/A"))</f>
        <v/>
      </c>
      <c r="DO1150" s="13" t="str" cm="1">
        <f t="array" ref="DO1150">IF(DO1141="","",_xlfn.IFNA(_xll.PBD(DO1148,"Deal Date","","USD","",""),"N/A"))</f>
        <v/>
      </c>
      <c r="DP1150" s="13" t="str" cm="1">
        <f t="array" ref="DP1150">IF(DP1141="","",_xlfn.IFNA(_xll.PBD(DP1148,"Deal Date","","USD","",""),"N/A"))</f>
        <v/>
      </c>
      <c r="DQ1150" s="13" t="str" cm="1">
        <f t="array" ref="DQ1150">IF(DQ1141="","",_xlfn.IFNA(_xll.PBD(DQ1148,"Deal Date","","USD","",""),"N/A"))</f>
        <v/>
      </c>
      <c r="DR1150" s="13" t="str" cm="1">
        <f t="array" ref="DR1150">IF(DR1141="","",_xlfn.IFNA(_xll.PBD(DR1148,"Deal Date","","USD","",""),"N/A"))</f>
        <v/>
      </c>
      <c r="DS1150" s="13" t="str" cm="1">
        <f t="array" ref="DS1150">IF(DS1141="","",_xlfn.IFNA(_xll.PBD(DS1148,"Deal Date","","USD","",""),"N/A"))</f>
        <v/>
      </c>
      <c r="DT1150" s="13" t="str" cm="1">
        <f t="array" ref="DT1150">IF(DT1141="","",_xlfn.IFNA(_xll.PBD(DT1148,"Deal Date","","USD","",""),"N/A"))</f>
        <v/>
      </c>
      <c r="DU1150" s="13" t="str" cm="1">
        <f t="array" ref="DU1150">IF(DU1141="","",_xlfn.IFNA(_xll.PBD(DU1148,"Deal Date","","USD","",""),"N/A"))</f>
        <v/>
      </c>
      <c r="DV1150" s="13" t="str" cm="1">
        <f t="array" ref="DV1150">IF(DV1141="","",_xlfn.IFNA(_xll.PBD(DV1148,"Deal Date","","USD","",""),"N/A"))</f>
        <v/>
      </c>
      <c r="DW1150" s="13" t="str" cm="1">
        <f t="array" ref="DW1150">IF(DW1141="","",_xlfn.IFNA(_xll.PBD(DW1148,"Deal Date","","USD","",""),"N/A"))</f>
        <v/>
      </c>
      <c r="DX1150" s="13" t="str" cm="1">
        <f t="array" ref="DX1150">IF(DX1141="","",_xlfn.IFNA(_xll.PBD(DX1148,"Deal Date","","USD","",""),"N/A"))</f>
        <v/>
      </c>
      <c r="DY1150" s="13" t="str" cm="1">
        <f t="array" ref="DY1150">IF(DY1141="","",_xlfn.IFNA(_xll.PBD(DY1148,"Deal Date","","USD","",""),"N/A"))</f>
        <v/>
      </c>
      <c r="DZ1150" s="13" t="str" cm="1">
        <f t="array" ref="DZ1150">IF(DZ1141="","",_xlfn.IFNA(_xll.PBD(DZ1148,"Deal Date","","USD","",""),"N/A"))</f>
        <v/>
      </c>
      <c r="EA1150" s="13" t="str" cm="1">
        <f t="array" ref="EA1150">IF(EA1141="","",_xlfn.IFNA(_xll.PBD(EA1148,"Deal Date","","USD","",""),"N/A"))</f>
        <v/>
      </c>
      <c r="EB1150" s="13" t="str" cm="1">
        <f t="array" ref="EB1150">IF(EB1141="","",_xlfn.IFNA(_xll.PBD(EB1148,"Deal Date","","USD","",""),"N/A"))</f>
        <v/>
      </c>
      <c r="EC1150" s="13" t="str" cm="1">
        <f t="array" ref="EC1150">IF(EC1141="","",_xlfn.IFNA(_xll.PBD(EC1148,"Deal Date","","USD","",""),"N/A"))</f>
        <v/>
      </c>
      <c r="ED1150" s="13" t="str" cm="1">
        <f t="array" ref="ED1150">IF(ED1141="","",_xlfn.IFNA(_xll.PBD(ED1148,"Deal Date","","USD","",""),"N/A"))</f>
        <v/>
      </c>
      <c r="EE1150" s="13" t="str" cm="1">
        <f t="array" ref="EE1150">IF(EE1141="","",_xlfn.IFNA(_xll.PBD(EE1148,"Deal Date","","USD","",""),"N/A"))</f>
        <v/>
      </c>
      <c r="EF1150" s="13" t="str" cm="1">
        <f t="array" ref="EF1150">IF(EF1141="","",_xlfn.IFNA(_xll.PBD(EF1148,"Deal Date","","USD","",""),"N/A"))</f>
        <v/>
      </c>
      <c r="EG1150" s="13" t="str" cm="1">
        <f t="array" ref="EG1150">IF(EG1141="","",_xlfn.IFNA(_xll.PBD(EG1148,"Deal Date","","USD","",""),"N/A"))</f>
        <v/>
      </c>
      <c r="EH1150" s="13" t="str" cm="1">
        <f t="array" ref="EH1150">IF(EH1141="","",_xlfn.IFNA(_xll.PBD(EH1148,"Deal Date","","USD","",""),"N/A"))</f>
        <v/>
      </c>
      <c r="EI1150" s="13" t="str" cm="1">
        <f t="array" ref="EI1150">IF(EI1141="","",_xlfn.IFNA(_xll.PBD(EI1148,"Deal Date","","USD","",""),"N/A"))</f>
        <v/>
      </c>
      <c r="EJ1150" s="13" t="str" cm="1">
        <f t="array" ref="EJ1150">IF(EJ1141="","",_xlfn.IFNA(_xll.PBD(EJ1148,"Deal Date","","USD","",""),"N/A"))</f>
        <v/>
      </c>
      <c r="EK1150" s="13" t="str" cm="1">
        <f t="array" ref="EK1150">IF(EK1141="","",_xlfn.IFNA(_xll.PBD(EK1148,"Deal Date","","USD","",""),"N/A"))</f>
        <v/>
      </c>
      <c r="EL1150" s="13" t="str" cm="1">
        <f t="array" ref="EL1150">IF(EL1141="","",_xlfn.IFNA(_xll.PBD(EL1148,"Deal Date","","USD","",""),"N/A"))</f>
        <v/>
      </c>
      <c r="EM1150" s="13" t="str" cm="1">
        <f t="array" ref="EM1150">IF(EM1141="","",_xlfn.IFNA(_xll.PBD(EM1148,"Deal Date","","USD","",""),"N/A"))</f>
        <v/>
      </c>
      <c r="EN1150" s="13" t="str" cm="1">
        <f t="array" ref="EN1150">IF(EN1141="","",_xlfn.IFNA(_xll.PBD(EN1148,"Deal Date","","USD","",""),"N/A"))</f>
        <v/>
      </c>
      <c r="EO1150" s="13" t="str" cm="1">
        <f t="array" ref="EO1150">IF(EO1141="","",_xlfn.IFNA(_xll.PBD(EO1148,"Deal Date","","USD","",""),"N/A"))</f>
        <v/>
      </c>
      <c r="EP1150" s="13" t="str" cm="1">
        <f t="array" ref="EP1150">IF(EP1141="","",_xlfn.IFNA(_xll.PBD(EP1148,"Deal Date","","USD","",""),"N/A"))</f>
        <v/>
      </c>
      <c r="EQ1150" s="13" t="str" cm="1">
        <f t="array" ref="EQ1150">IF(EQ1141="","",_xlfn.IFNA(_xll.PBD(EQ1148,"Deal Date","","USD","",""),"N/A"))</f>
        <v/>
      </c>
      <c r="ER1150" s="13" t="str" cm="1">
        <f t="array" ref="ER1150">IF(ER1141="","",_xlfn.IFNA(_xll.PBD(ER1148,"Deal Date","","USD","",""),"N/A"))</f>
        <v/>
      </c>
      <c r="ES1150" s="13" t="str" cm="1">
        <f t="array" ref="ES1150">IF(ES1141="","",_xlfn.IFNA(_xll.PBD(ES1148,"Deal Date","","USD","",""),"N/A"))</f>
        <v/>
      </c>
      <c r="ET1150" s="13" t="str" cm="1">
        <f t="array" ref="ET1150">IF(ET1141="","",_xlfn.IFNA(_xll.PBD(ET1148,"Deal Date","","USD","",""),"N/A"))</f>
        <v/>
      </c>
      <c r="EU1150" s="13" t="str" cm="1">
        <f t="array" ref="EU1150">IF(EU1141="","",_xlfn.IFNA(_xll.PBD(EU1148,"Deal Date","","USD","",""),"N/A"))</f>
        <v/>
      </c>
      <c r="EV1150" s="13" t="str" cm="1">
        <f t="array" ref="EV1150">IF(EV1141="","",_xlfn.IFNA(_xll.PBD(EV1148,"Deal Date","","USD","",""),"N/A"))</f>
        <v/>
      </c>
      <c r="EW1150" s="13" t="str" cm="1">
        <f t="array" ref="EW1150">IF(EW1141="","",_xlfn.IFNA(_xll.PBD(EW1148,"Deal Date","","USD","",""),"N/A"))</f>
        <v/>
      </c>
      <c r="EX1150" s="13" t="str" cm="1">
        <f t="array" ref="EX1150">IF(EX1141="","",_xlfn.IFNA(_xll.PBD(EX1148,"Deal Date","","USD","",""),"N/A"))</f>
        <v/>
      </c>
      <c r="EY1150" s="13" t="str" cm="1">
        <f t="array" ref="EY1150">IF(EY1141="","",_xlfn.IFNA(_xll.PBD(EY1148,"Deal Date","","USD","",""),"N/A"))</f>
        <v/>
      </c>
      <c r="EZ1150" s="13" t="str" cm="1">
        <f t="array" ref="EZ1150">IF(EZ1141="","",_xlfn.IFNA(_xll.PBD(EZ1148,"Deal Date","","USD","",""),"N/A"))</f>
        <v/>
      </c>
      <c r="FA1150" s="13" t="str" cm="1">
        <f t="array" ref="FA1150">IF(FA1141="","",_xlfn.IFNA(_xll.PBD(FA1148,"Deal Date","","USD","",""),"N/A"))</f>
        <v/>
      </c>
      <c r="FB1150" s="13" t="str" cm="1">
        <f t="array" ref="FB1150">IF(FB1141="","",_xlfn.IFNA(_xll.PBD(FB1148,"Deal Date","","USD","",""),"N/A"))</f>
        <v/>
      </c>
      <c r="FC1150" s="13" t="str" cm="1">
        <f t="array" ref="FC1150">IF(FC1141="","",_xlfn.IFNA(_xll.PBD(FC1148,"Deal Date","","USD","",""),"N/A"))</f>
        <v/>
      </c>
      <c r="FD1150" s="13" t="str" cm="1">
        <f t="array" ref="FD1150">IF(FD1141="","",_xlfn.IFNA(_xll.PBD(FD1148,"Deal Date","","USD","",""),"N/A"))</f>
        <v/>
      </c>
      <c r="FE1150" s="13" t="str" cm="1">
        <f t="array" ref="FE1150">IF(FE1141="","",_xlfn.IFNA(_xll.PBD(FE1148,"Deal Date","","USD","",""),"N/A"))</f>
        <v/>
      </c>
      <c r="FF1150" s="13" t="str" cm="1">
        <f t="array" ref="FF1150">IF(FF1141="","",_xlfn.IFNA(_xll.PBD(FF1148,"Deal Date","","USD","",""),"N/A"))</f>
        <v/>
      </c>
      <c r="FG1150" s="13" t="str" cm="1">
        <f t="array" ref="FG1150">IF(FG1141="","",_xlfn.IFNA(_xll.PBD(FG1148,"Deal Date","","USD","",""),"N/A"))</f>
        <v/>
      </c>
      <c r="FH1150" s="13" t="str" cm="1">
        <f t="array" ref="FH1150">IF(FH1141="","",_xlfn.IFNA(_xll.PBD(FH1148,"Deal Date","","USD","",""),"N/A"))</f>
        <v/>
      </c>
      <c r="FI1150" s="13" t="str" cm="1">
        <f t="array" ref="FI1150">IF(FI1141="","",_xlfn.IFNA(_xll.PBD(FI1148,"Deal Date","","USD","",""),"N/A"))</f>
        <v/>
      </c>
      <c r="FJ1150" s="13" t="str" cm="1">
        <f t="array" ref="FJ1150">IF(FJ1141="","",_xlfn.IFNA(_xll.PBD(FJ1148,"Deal Date","","USD","",""),"N/A"))</f>
        <v/>
      </c>
      <c r="FK1150" s="13" t="str" cm="1">
        <f t="array" ref="FK1150">IF(FK1141="","",_xlfn.IFNA(_xll.PBD(FK1148,"Deal Date","","USD","",""),"N/A"))</f>
        <v/>
      </c>
      <c r="FL1150" s="13" t="str" cm="1">
        <f t="array" ref="FL1150">IF(FL1141="","",_xlfn.IFNA(_xll.PBD(FL1148,"Deal Date","","USD","",""),"N/A"))</f>
        <v/>
      </c>
      <c r="FM1150" s="13" t="str" cm="1">
        <f t="array" ref="FM1150">IF(FM1141="","",_xlfn.IFNA(_xll.PBD(FM1148,"Deal Date","","USD","",""),"N/A"))</f>
        <v/>
      </c>
      <c r="FN1150" s="13" t="str" cm="1">
        <f t="array" ref="FN1150">IF(FN1141="","",_xlfn.IFNA(_xll.PBD(FN1148,"Deal Date","","USD","",""),"N/A"))</f>
        <v/>
      </c>
      <c r="FO1150" s="13" t="str" cm="1">
        <f t="array" ref="FO1150">IF(FO1141="","",_xlfn.IFNA(_xll.PBD(FO1148,"Deal Date","","USD","",""),"N/A"))</f>
        <v/>
      </c>
      <c r="FP1150" s="13" t="str" cm="1">
        <f t="array" ref="FP1150">IF(FP1141="","",_xlfn.IFNA(_xll.PBD(FP1148,"Deal Date","","USD","",""),"N/A"))</f>
        <v/>
      </c>
      <c r="FQ1150" s="13" t="str" cm="1">
        <f t="array" ref="FQ1150">IF(FQ1141="","",_xlfn.IFNA(_xll.PBD(FQ1148,"Deal Date","","USD","",""),"N/A"))</f>
        <v/>
      </c>
      <c r="FR1150" s="13" t="str" cm="1">
        <f t="array" ref="FR1150">IF(FR1141="","",_xlfn.IFNA(_xll.PBD(FR1148,"Deal Date","","USD","",""),"N/A"))</f>
        <v/>
      </c>
      <c r="FS1150" s="13" t="str" cm="1">
        <f t="array" ref="FS1150">IF(FS1141="","",_xlfn.IFNA(_xll.PBD(FS1148,"Deal Date","","USD","",""),"N/A"))</f>
        <v/>
      </c>
      <c r="FT1150" s="13" t="str" cm="1">
        <f t="array" ref="FT1150">IF(FT1141="","",_xlfn.IFNA(_xll.PBD(FT1148,"Deal Date","","USD","",""),"N/A"))</f>
        <v/>
      </c>
      <c r="FU1150" s="13" t="str" cm="1">
        <f t="array" ref="FU1150">IF(FU1141="","",_xlfn.IFNA(_xll.PBD(FU1148,"Deal Date","","USD","",""),"N/A"))</f>
        <v/>
      </c>
      <c r="FV1150" s="13" t="str" cm="1">
        <f t="array" ref="FV1150">IF(FV1141="","",_xlfn.IFNA(_xll.PBD(FV1148,"Deal Date","","USD","",""),"N/A"))</f>
        <v/>
      </c>
      <c r="FW1150" s="13" t="str" cm="1">
        <f t="array" ref="FW1150">IF(FW1141="","",_xlfn.IFNA(_xll.PBD(FW1148,"Deal Date","","USD","",""),"N/A"))</f>
        <v/>
      </c>
      <c r="FX1150" s="13" t="str" cm="1">
        <f t="array" ref="FX1150">IF(FX1141="","",_xlfn.IFNA(_xll.PBD(FX1148,"Deal Date","","USD","",""),"N/A"))</f>
        <v/>
      </c>
      <c r="FY1150" s="13" t="str" cm="1">
        <f t="array" ref="FY1150">IF(FY1141="","",_xlfn.IFNA(_xll.PBD(FY1148,"Deal Date","","USD","",""),"N/A"))</f>
        <v/>
      </c>
      <c r="FZ1150" s="13" t="str" cm="1">
        <f t="array" ref="FZ1150">IF(FZ1141="","",_xlfn.IFNA(_xll.PBD(FZ1148,"Deal Date","","USD","",""),"N/A"))</f>
        <v/>
      </c>
      <c r="GA1150" s="13" t="str" cm="1">
        <f t="array" ref="GA1150">IF(GA1141="","",_xlfn.IFNA(_xll.PBD(GA1148,"Deal Date","","USD","",""),"N/A"))</f>
        <v/>
      </c>
      <c r="GB1150" s="13" t="str" cm="1">
        <f t="array" ref="GB1150">IF(GB1141="","",_xlfn.IFNA(_xll.PBD(GB1148,"Deal Date","","USD","",""),"N/A"))</f>
        <v/>
      </c>
      <c r="GC1150" s="13" t="str" cm="1">
        <f t="array" ref="GC1150">IF(GC1141="","",_xlfn.IFNA(_xll.PBD(GC1148,"Deal Date","","USD","",""),"N/A"))</f>
        <v/>
      </c>
      <c r="GD1150" s="13" t="str" cm="1">
        <f t="array" ref="GD1150">IF(GD1141="","",_xlfn.IFNA(_xll.PBD(GD1148,"Deal Date","","USD","",""),"N/A"))</f>
        <v/>
      </c>
      <c r="GE1150" s="13" t="str" cm="1">
        <f t="array" ref="GE1150">IF(GE1141="","",_xlfn.IFNA(_xll.PBD(GE1148,"Deal Date","","USD","",""),"N/A"))</f>
        <v/>
      </c>
      <c r="GF1150" s="13" t="str" cm="1">
        <f t="array" ref="GF1150">IF(GF1141="","",_xlfn.IFNA(_xll.PBD(GF1148,"Deal Date","","USD","",""),"N/A"))</f>
        <v/>
      </c>
      <c r="GG1150" s="13" t="str" cm="1">
        <f t="array" ref="GG1150">IF(GG1141="","",_xlfn.IFNA(_xll.PBD(GG1148,"Deal Date","","USD","",""),"N/A"))</f>
        <v/>
      </c>
      <c r="GH1150" s="13" t="str" cm="1">
        <f t="array" ref="GH1150">IF(GH1141="","",_xlfn.IFNA(_xll.PBD(GH1148,"Deal Date","","USD","",""),"N/A"))</f>
        <v/>
      </c>
      <c r="GI1150" s="13" t="str" cm="1">
        <f t="array" ref="GI1150">IF(GI1141="","",_xlfn.IFNA(_xll.PBD(GI1148,"Deal Date","","USD","",""),"N/A"))</f>
        <v/>
      </c>
      <c r="GJ1150" s="13" t="str" cm="1">
        <f t="array" ref="GJ1150">IF(GJ1141="","",_xlfn.IFNA(_xll.PBD(GJ1148,"Deal Date","","USD","",""),"N/A"))</f>
        <v/>
      </c>
      <c r="GK1150" s="13" t="str" cm="1">
        <f t="array" ref="GK1150">IF(GK1141="","",_xlfn.IFNA(_xll.PBD(GK1148,"Deal Date","","USD","",""),"N/A"))</f>
        <v/>
      </c>
      <c r="GL1150" s="13" t="str" cm="1">
        <f t="array" ref="GL1150">IF(GL1141="","",_xlfn.IFNA(_xll.PBD(GL1148,"Deal Date","","USD","",""),"N/A"))</f>
        <v/>
      </c>
      <c r="GM1150" s="13" t="str" cm="1">
        <f t="array" ref="GM1150">IF(GM1141="","",_xlfn.IFNA(_xll.PBD(GM1148,"Deal Date","","USD","",""),"N/A"))</f>
        <v/>
      </c>
      <c r="GN1150" s="13" t="str" cm="1">
        <f t="array" ref="GN1150">IF(GN1141="","",_xlfn.IFNA(_xll.PBD(GN1148,"Deal Date","","USD","",""),"N/A"))</f>
        <v/>
      </c>
      <c r="GO1150" s="13" t="str" cm="1">
        <f t="array" ref="GO1150">IF(GO1141="","",_xlfn.IFNA(_xll.PBD(GO1148,"Deal Date","","USD","",""),"N/A"))</f>
        <v/>
      </c>
      <c r="GP1150" s="13" t="str" cm="1">
        <f t="array" ref="GP1150">IF(GP1141="","",_xlfn.IFNA(_xll.PBD(GP1148,"Deal Date","","USD","",""),"N/A"))</f>
        <v/>
      </c>
      <c r="GQ1150" s="13" t="str" cm="1">
        <f t="array" ref="GQ1150">IF(GQ1141="","",_xlfn.IFNA(_xll.PBD(GQ1148,"Deal Date","","USD","",""),"N/A"))</f>
        <v/>
      </c>
      <c r="GR1150" s="13" t="str" cm="1">
        <f t="array" ref="GR1150">IF(GR1141="","",_xlfn.IFNA(_xll.PBD(GR1148,"Deal Date","","USD","",""),"N/A"))</f>
        <v/>
      </c>
      <c r="GS1150" s="13" t="str" cm="1">
        <f t="array" ref="GS1150">IF(GS1141="","",_xlfn.IFNA(_xll.PBD(GS1148,"Deal Date","","USD","",""),"N/A"))</f>
        <v/>
      </c>
      <c r="GT1150" s="13" t="str" cm="1">
        <f t="array" ref="GT1150">IF(GT1141="","",_xlfn.IFNA(_xll.PBD(GT1148,"Deal Date","","USD","",""),"N/A"))</f>
        <v/>
      </c>
      <c r="GU1150" s="13" t="str" cm="1">
        <f t="array" ref="GU1150">IF(GU1141="","",_xlfn.IFNA(_xll.PBD(GU1148,"Deal Date","","USD","",""),"N/A"))</f>
        <v/>
      </c>
      <c r="GV1150" s="13" t="str" cm="1">
        <f t="array" ref="GV1150">IF(GV1141="","",_xlfn.IFNA(_xll.PBD(GV1148,"Deal Date","","USD","",""),"N/A"))</f>
        <v/>
      </c>
      <c r="GW1150" s="13" t="str" cm="1">
        <f t="array" ref="GW1150">IF(GW1141="","",_xlfn.IFNA(_xll.PBD(GW1148,"Deal Date","","USD","",""),"N/A"))</f>
        <v/>
      </c>
      <c r="GX1150" s="13" t="str" cm="1">
        <f t="array" ref="GX1150">IF(GX1141="","",_xlfn.IFNA(_xll.PBD(GX1148,"Deal Date","","USD","",""),"N/A"))</f>
        <v/>
      </c>
      <c r="GY1150" s="13" t="str" cm="1">
        <f t="array" ref="GY1150">IF(GY1141="","",_xlfn.IFNA(_xll.PBD(GY1148,"Deal Date","","USD","",""),"N/A"))</f>
        <v/>
      </c>
      <c r="GZ1150" s="13" t="str" cm="1">
        <f t="array" ref="GZ1150">IF(GZ1141="","",_xlfn.IFNA(_xll.PBD(GZ1148,"Deal Date","","USD","",""),"N/A"))</f>
        <v/>
      </c>
      <c r="HA1150" s="13" t="str" cm="1">
        <f t="array" ref="HA1150">IF(HA1141="","",_xlfn.IFNA(_xll.PBD(HA1148,"Deal Date","","USD","",""),"N/A"))</f>
        <v/>
      </c>
      <c r="HB1150" s="13" t="str" cm="1">
        <f t="array" ref="HB1150">IF(HB1141="","",_xlfn.IFNA(_xll.PBD(HB1148,"Deal Date","","USD","",""),"N/A"))</f>
        <v/>
      </c>
      <c r="HC1150" s="13" t="str" cm="1">
        <f t="array" ref="HC1150">IF(HC1141="","",_xlfn.IFNA(_xll.PBD(HC1148,"Deal Date","","USD","",""),"N/A"))</f>
        <v/>
      </c>
      <c r="HD1150" s="13" t="str" cm="1">
        <f t="array" ref="HD1150">IF(HD1141="","",_xlfn.IFNA(_xll.PBD(HD1148,"Deal Date","","USD","",""),"N/A"))</f>
        <v/>
      </c>
      <c r="HE1150" s="13" t="str" cm="1">
        <f t="array" ref="HE1150">IF(HE1141="","",_xlfn.IFNA(_xll.PBD(HE1148,"Deal Date","","USD","",""),"N/A"))</f>
        <v/>
      </c>
      <c r="HF1150" s="13" t="str" cm="1">
        <f t="array" ref="HF1150">IF(HF1141="","",_xlfn.IFNA(_xll.PBD(HF1148,"Deal Date","","USD","",""),"N/A"))</f>
        <v/>
      </c>
      <c r="HG1150" s="13" t="str" cm="1">
        <f t="array" ref="HG1150">IF(HG1141="","",_xlfn.IFNA(_xll.PBD(HG1148,"Deal Date","","USD","",""),"N/A"))</f>
        <v/>
      </c>
      <c r="HH1150" s="13" t="str" cm="1">
        <f t="array" ref="HH1150">IF(HH1141="","",_xlfn.IFNA(_xll.PBD(HH1148,"Deal Date","","USD","",""),"N/A"))</f>
        <v/>
      </c>
      <c r="HI1150" s="13" t="str" cm="1">
        <f t="array" ref="HI1150">IF(HI1141="","",_xlfn.IFNA(_xll.PBD(HI1148,"Deal Date","","USD","",""),"N/A"))</f>
        <v/>
      </c>
      <c r="HJ1150" s="13" t="str" cm="1">
        <f t="array" ref="HJ1150">IF(HJ1141="","",_xlfn.IFNA(_xll.PBD(HJ1148,"Deal Date","","USD","",""),"N/A"))</f>
        <v/>
      </c>
      <c r="HK1150" s="13" t="str" cm="1">
        <f t="array" ref="HK1150">IF(HK1141="","",_xlfn.IFNA(_xll.PBD(HK1148,"Deal Date","","USD","",""),"N/A"))</f>
        <v/>
      </c>
      <c r="HL1150" s="13" t="str" cm="1">
        <f t="array" ref="HL1150">IF(HL1141="","",_xlfn.IFNA(_xll.PBD(HL1148,"Deal Date","","USD","",""),"N/A"))</f>
        <v/>
      </c>
      <c r="HM1150" s="13" t="str" cm="1">
        <f t="array" ref="HM1150">IF(HM1141="","",_xlfn.IFNA(_xll.PBD(HM1148,"Deal Date","","USD","",""),"N/A"))</f>
        <v/>
      </c>
      <c r="HN1150" s="13" t="str" cm="1">
        <f t="array" ref="HN1150">IF(HN1141="","",_xlfn.IFNA(_xll.PBD(HN1148,"Deal Date","","USD","",""),"N/A"))</f>
        <v/>
      </c>
      <c r="HO1150" s="13" t="str" cm="1">
        <f t="array" ref="HO1150">IF(HO1141="","",_xlfn.IFNA(_xll.PBD(HO1148,"Deal Date","","USD","",""),"N/A"))</f>
        <v/>
      </c>
      <c r="HP1150" s="13" t="str" cm="1">
        <f t="array" ref="HP1150">IF(HP1141="","",_xlfn.IFNA(_xll.PBD(HP1148,"Deal Date","","USD","",""),"N/A"))</f>
        <v/>
      </c>
      <c r="HQ1150" s="13" t="str" cm="1">
        <f t="array" ref="HQ1150">IF(HQ1141="","",_xlfn.IFNA(_xll.PBD(HQ1148,"Deal Date","","USD","",""),"N/A"))</f>
        <v/>
      </c>
      <c r="HR1150" s="13" t="str" cm="1">
        <f t="array" ref="HR1150">IF(HR1141="","",_xlfn.IFNA(_xll.PBD(HR1148,"Deal Date","","USD","",""),"N/A"))</f>
        <v/>
      </c>
      <c r="HS1150" s="13" t="str" cm="1">
        <f t="array" ref="HS1150">IF(HS1141="","",_xlfn.IFNA(_xll.PBD(HS1148,"Deal Date","","USD","",""),"N/A"))</f>
        <v/>
      </c>
      <c r="HT1150" s="13" t="str" cm="1">
        <f t="array" ref="HT1150">IF(HT1141="","",_xlfn.IFNA(_xll.PBD(HT1148,"Deal Date","","USD","",""),"N/A"))</f>
        <v/>
      </c>
      <c r="HU1150" s="13" t="str" cm="1">
        <f t="array" ref="HU1150">IF(HU1141="","",_xlfn.IFNA(_xll.PBD(HU1148,"Deal Date","","USD","",""),"N/A"))</f>
        <v/>
      </c>
      <c r="HV1150" s="13" t="str" cm="1">
        <f t="array" ref="HV1150">IF(HV1141="","",_xlfn.IFNA(_xll.PBD(HV1148,"Deal Date","","USD","",""),"N/A"))</f>
        <v/>
      </c>
      <c r="HW1150" s="13" t="str" cm="1">
        <f t="array" ref="HW1150">IF(HW1141="","",_xlfn.IFNA(_xll.PBD(HW1148,"Deal Date","","USD","",""),"N/A"))</f>
        <v/>
      </c>
      <c r="HX1150" s="13" t="str" cm="1">
        <f t="array" ref="HX1150">IF(HX1141="","",_xlfn.IFNA(_xll.PBD(HX1148,"Deal Date","","USD","",""),"N/A"))</f>
        <v/>
      </c>
      <c r="HY1150" s="13" t="str" cm="1">
        <f t="array" ref="HY1150">IF(HY1141="","",_xlfn.IFNA(_xll.PBD(HY1148,"Deal Date","","USD","",""),"N/A"))</f>
        <v/>
      </c>
      <c r="HZ1150" s="13" t="str" cm="1">
        <f t="array" ref="HZ1150">IF(HZ1141="","",_xlfn.IFNA(_xll.PBD(HZ1148,"Deal Date","","USD","",""),"N/A"))</f>
        <v/>
      </c>
      <c r="IA1150" s="13" t="str" cm="1">
        <f t="array" ref="IA1150">IF(IA1141="","",_xlfn.IFNA(_xll.PBD(IA1148,"Deal Date","","USD","",""),"N/A"))</f>
        <v/>
      </c>
      <c r="IB1150" s="13" t="str" cm="1">
        <f t="array" ref="IB1150">IF(IB1141="","",_xlfn.IFNA(_xll.PBD(IB1148,"Deal Date","","USD","",""),"N/A"))</f>
        <v/>
      </c>
      <c r="IC1150" s="13" t="str" cm="1">
        <f t="array" ref="IC1150">IF(IC1141="","",_xlfn.IFNA(_xll.PBD(IC1148,"Deal Date","","USD","",""),"N/A"))</f>
        <v/>
      </c>
      <c r="ID1150" s="13" t="str" cm="1">
        <f t="array" ref="ID1150">IF(ID1141="","",_xlfn.IFNA(_xll.PBD(ID1148,"Deal Date","","USD","",""),"N/A"))</f>
        <v/>
      </c>
      <c r="IE1150" s="13" t="str" cm="1">
        <f t="array" ref="IE1150">IF(IE1141="","",_xlfn.IFNA(_xll.PBD(IE1148,"Deal Date","","USD","",""),"N/A"))</f>
        <v/>
      </c>
    </row>
    <row r="1151" spans="2:239" x14ac:dyDescent="0.2">
      <c r="B1151" t="s">
        <v>2715</v>
      </c>
      <c r="C1151" t="str">
        <f ca="1">IF(C1141="","",C1144*2 + C1147)</f>
        <v/>
      </c>
      <c r="D1151" t="str">
        <f t="shared" ref="D1151:BO1151" si="8759">IF(D1141="","",D1144*2 + D1147)</f>
        <v/>
      </c>
      <c r="E1151" t="str">
        <f t="shared" si="8759"/>
        <v/>
      </c>
      <c r="F1151" t="str">
        <f t="shared" si="8759"/>
        <v/>
      </c>
      <c r="G1151" t="str">
        <f t="shared" si="8759"/>
        <v/>
      </c>
      <c r="H1151" t="str">
        <f t="shared" si="8759"/>
        <v/>
      </c>
      <c r="I1151" t="str">
        <f t="shared" si="8759"/>
        <v/>
      </c>
      <c r="J1151" t="str">
        <f t="shared" si="8759"/>
        <v/>
      </c>
      <c r="K1151" t="str">
        <f t="shared" si="8759"/>
        <v/>
      </c>
      <c r="L1151" t="str">
        <f t="shared" si="8759"/>
        <v/>
      </c>
      <c r="M1151" t="str">
        <f t="shared" si="8759"/>
        <v/>
      </c>
      <c r="N1151" t="str">
        <f t="shared" si="8759"/>
        <v/>
      </c>
      <c r="O1151" t="str">
        <f t="shared" si="8759"/>
        <v/>
      </c>
      <c r="P1151" t="str">
        <f t="shared" si="8759"/>
        <v/>
      </c>
      <c r="Q1151" t="str">
        <f t="shared" si="8759"/>
        <v/>
      </c>
      <c r="R1151" t="str">
        <f t="shared" si="8759"/>
        <v/>
      </c>
      <c r="S1151" t="str">
        <f t="shared" si="8759"/>
        <v/>
      </c>
      <c r="T1151" t="str">
        <f t="shared" si="8759"/>
        <v/>
      </c>
      <c r="U1151" t="str">
        <f t="shared" si="8759"/>
        <v/>
      </c>
      <c r="V1151" t="str">
        <f t="shared" si="8759"/>
        <v/>
      </c>
      <c r="W1151" t="str">
        <f t="shared" si="8759"/>
        <v/>
      </c>
      <c r="X1151" t="str">
        <f t="shared" si="8759"/>
        <v/>
      </c>
      <c r="Y1151" t="str">
        <f t="shared" si="8759"/>
        <v/>
      </c>
      <c r="Z1151" t="str">
        <f t="shared" si="8759"/>
        <v/>
      </c>
      <c r="AA1151" t="str">
        <f t="shared" si="8759"/>
        <v/>
      </c>
      <c r="AB1151" t="str">
        <f t="shared" si="8759"/>
        <v/>
      </c>
      <c r="AC1151" t="str">
        <f t="shared" si="8759"/>
        <v/>
      </c>
      <c r="AD1151" t="str">
        <f t="shared" si="8759"/>
        <v/>
      </c>
      <c r="AE1151" t="str">
        <f t="shared" si="8759"/>
        <v/>
      </c>
      <c r="AF1151" t="str">
        <f t="shared" si="8759"/>
        <v/>
      </c>
      <c r="AG1151" t="str">
        <f t="shared" si="8759"/>
        <v/>
      </c>
      <c r="AH1151" t="str">
        <f t="shared" si="8759"/>
        <v/>
      </c>
      <c r="AI1151" t="str">
        <f t="shared" si="8759"/>
        <v/>
      </c>
      <c r="AJ1151" t="str">
        <f t="shared" si="8759"/>
        <v/>
      </c>
      <c r="AK1151" t="str">
        <f t="shared" si="8759"/>
        <v/>
      </c>
      <c r="AL1151" t="str">
        <f t="shared" si="8759"/>
        <v/>
      </c>
      <c r="AM1151" t="str">
        <f t="shared" si="8759"/>
        <v/>
      </c>
      <c r="AN1151" t="str">
        <f t="shared" si="8759"/>
        <v/>
      </c>
      <c r="AO1151" t="str">
        <f t="shared" si="8759"/>
        <v/>
      </c>
      <c r="AP1151" t="str">
        <f t="shared" si="8759"/>
        <v/>
      </c>
      <c r="AQ1151" t="str">
        <f t="shared" si="8759"/>
        <v/>
      </c>
      <c r="AR1151" t="str">
        <f t="shared" si="8759"/>
        <v/>
      </c>
      <c r="AS1151" t="str">
        <f t="shared" si="8759"/>
        <v/>
      </c>
      <c r="AT1151" t="str">
        <f t="shared" si="8759"/>
        <v/>
      </c>
      <c r="AU1151" t="str">
        <f t="shared" si="8759"/>
        <v/>
      </c>
      <c r="AV1151" t="str">
        <f t="shared" si="8759"/>
        <v/>
      </c>
      <c r="AW1151" t="str">
        <f t="shared" si="8759"/>
        <v/>
      </c>
      <c r="AX1151" t="str">
        <f t="shared" si="8759"/>
        <v/>
      </c>
      <c r="AY1151" t="str">
        <f t="shared" si="8759"/>
        <v/>
      </c>
      <c r="AZ1151" t="str">
        <f t="shared" si="8759"/>
        <v/>
      </c>
      <c r="BA1151" t="str">
        <f t="shared" si="8759"/>
        <v/>
      </c>
      <c r="BB1151" t="str">
        <f t="shared" si="8759"/>
        <v/>
      </c>
      <c r="BC1151" t="str">
        <f t="shared" si="8759"/>
        <v/>
      </c>
      <c r="BD1151" t="str">
        <f t="shared" si="8759"/>
        <v/>
      </c>
      <c r="BE1151" t="str">
        <f t="shared" si="8759"/>
        <v/>
      </c>
      <c r="BF1151" t="str">
        <f t="shared" si="8759"/>
        <v/>
      </c>
      <c r="BG1151" t="str">
        <f t="shared" si="8759"/>
        <v/>
      </c>
      <c r="BH1151" t="str">
        <f t="shared" si="8759"/>
        <v/>
      </c>
      <c r="BI1151" t="str">
        <f t="shared" si="8759"/>
        <v/>
      </c>
      <c r="BJ1151" t="str">
        <f t="shared" si="8759"/>
        <v/>
      </c>
      <c r="BK1151" t="str">
        <f t="shared" si="8759"/>
        <v/>
      </c>
      <c r="BL1151" t="str">
        <f t="shared" si="8759"/>
        <v/>
      </c>
      <c r="BM1151" t="str">
        <f t="shared" si="8759"/>
        <v/>
      </c>
      <c r="BN1151" t="str">
        <f t="shared" si="8759"/>
        <v/>
      </c>
      <c r="BO1151" t="str">
        <f t="shared" si="8759"/>
        <v/>
      </c>
      <c r="BP1151" t="str">
        <f t="shared" ref="BP1151:EA1151" si="8760">IF(BP1141="","",BP1144*2 + BP1147)</f>
        <v/>
      </c>
      <c r="BQ1151" t="str">
        <f t="shared" si="8760"/>
        <v/>
      </c>
      <c r="BR1151" t="str">
        <f t="shared" si="8760"/>
        <v/>
      </c>
      <c r="BS1151" t="str">
        <f t="shared" si="8760"/>
        <v/>
      </c>
      <c r="BT1151" t="str">
        <f t="shared" si="8760"/>
        <v/>
      </c>
      <c r="BU1151" t="str">
        <f t="shared" si="8760"/>
        <v/>
      </c>
      <c r="BV1151" t="str">
        <f t="shared" si="8760"/>
        <v/>
      </c>
      <c r="BW1151" t="str">
        <f t="shared" si="8760"/>
        <v/>
      </c>
      <c r="BX1151" t="str">
        <f t="shared" si="8760"/>
        <v/>
      </c>
      <c r="BY1151" t="str">
        <f t="shared" si="8760"/>
        <v/>
      </c>
      <c r="BZ1151" t="str">
        <f t="shared" si="8760"/>
        <v/>
      </c>
      <c r="CA1151" t="str">
        <f t="shared" si="8760"/>
        <v/>
      </c>
      <c r="CB1151" t="str">
        <f t="shared" si="8760"/>
        <v/>
      </c>
      <c r="CC1151" t="str">
        <f t="shared" si="8760"/>
        <v/>
      </c>
      <c r="CD1151" t="str">
        <f t="shared" si="8760"/>
        <v/>
      </c>
      <c r="CE1151" t="str">
        <f t="shared" si="8760"/>
        <v/>
      </c>
      <c r="CF1151" t="str">
        <f t="shared" si="8760"/>
        <v/>
      </c>
      <c r="CG1151" t="str">
        <f t="shared" si="8760"/>
        <v/>
      </c>
      <c r="CH1151" t="str">
        <f t="shared" si="8760"/>
        <v/>
      </c>
      <c r="CI1151" t="str">
        <f t="shared" si="8760"/>
        <v/>
      </c>
      <c r="CJ1151" t="str">
        <f t="shared" si="8760"/>
        <v/>
      </c>
      <c r="CK1151" t="str">
        <f t="shared" si="8760"/>
        <v/>
      </c>
      <c r="CL1151" t="str">
        <f t="shared" si="8760"/>
        <v/>
      </c>
      <c r="CM1151" t="str">
        <f t="shared" si="8760"/>
        <v/>
      </c>
      <c r="CN1151" t="str">
        <f t="shared" si="8760"/>
        <v/>
      </c>
      <c r="CO1151" t="str">
        <f t="shared" si="8760"/>
        <v/>
      </c>
      <c r="CP1151" t="str">
        <f t="shared" si="8760"/>
        <v/>
      </c>
      <c r="CQ1151" t="str">
        <f t="shared" si="8760"/>
        <v/>
      </c>
      <c r="CR1151" t="str">
        <f t="shared" si="8760"/>
        <v/>
      </c>
      <c r="CS1151" t="str">
        <f t="shared" si="8760"/>
        <v/>
      </c>
      <c r="CT1151" t="str">
        <f t="shared" si="8760"/>
        <v/>
      </c>
      <c r="CU1151" t="str">
        <f t="shared" si="8760"/>
        <v/>
      </c>
      <c r="CV1151" t="str">
        <f t="shared" si="8760"/>
        <v/>
      </c>
      <c r="CW1151" t="str">
        <f t="shared" si="8760"/>
        <v/>
      </c>
      <c r="CX1151" t="str">
        <f t="shared" si="8760"/>
        <v/>
      </c>
      <c r="CY1151" t="str">
        <f t="shared" si="8760"/>
        <v/>
      </c>
      <c r="CZ1151" t="str">
        <f t="shared" si="8760"/>
        <v/>
      </c>
      <c r="DA1151" t="str">
        <f t="shared" si="8760"/>
        <v/>
      </c>
      <c r="DB1151" t="str">
        <f t="shared" si="8760"/>
        <v/>
      </c>
      <c r="DC1151" t="str">
        <f t="shared" si="8760"/>
        <v/>
      </c>
      <c r="DD1151" t="str">
        <f t="shared" si="8760"/>
        <v/>
      </c>
      <c r="DE1151" t="str">
        <f t="shared" si="8760"/>
        <v/>
      </c>
      <c r="DF1151" t="str">
        <f t="shared" si="8760"/>
        <v/>
      </c>
      <c r="DG1151" t="str">
        <f t="shared" si="8760"/>
        <v/>
      </c>
      <c r="DH1151" t="str">
        <f t="shared" si="8760"/>
        <v/>
      </c>
      <c r="DI1151" t="str">
        <f t="shared" si="8760"/>
        <v/>
      </c>
      <c r="DJ1151" t="str">
        <f t="shared" si="8760"/>
        <v/>
      </c>
      <c r="DK1151" t="str">
        <f t="shared" si="8760"/>
        <v/>
      </c>
      <c r="DL1151" t="str">
        <f t="shared" si="8760"/>
        <v/>
      </c>
      <c r="DM1151" t="str">
        <f t="shared" si="8760"/>
        <v/>
      </c>
      <c r="DN1151" t="str">
        <f t="shared" si="8760"/>
        <v/>
      </c>
      <c r="DO1151" t="str">
        <f t="shared" si="8760"/>
        <v/>
      </c>
      <c r="DP1151" t="str">
        <f t="shared" si="8760"/>
        <v/>
      </c>
      <c r="DQ1151" t="str">
        <f t="shared" si="8760"/>
        <v/>
      </c>
      <c r="DR1151" t="str">
        <f t="shared" si="8760"/>
        <v/>
      </c>
      <c r="DS1151" t="str">
        <f t="shared" si="8760"/>
        <v/>
      </c>
      <c r="DT1151" t="str">
        <f t="shared" si="8760"/>
        <v/>
      </c>
      <c r="DU1151" t="str">
        <f t="shared" si="8760"/>
        <v/>
      </c>
      <c r="DV1151" t="str">
        <f t="shared" si="8760"/>
        <v/>
      </c>
      <c r="DW1151" t="str">
        <f t="shared" si="8760"/>
        <v/>
      </c>
      <c r="DX1151" t="str">
        <f t="shared" si="8760"/>
        <v/>
      </c>
      <c r="DY1151" t="str">
        <f t="shared" si="8760"/>
        <v/>
      </c>
      <c r="DZ1151" t="str">
        <f t="shared" si="8760"/>
        <v/>
      </c>
      <c r="EA1151" t="str">
        <f t="shared" si="8760"/>
        <v/>
      </c>
      <c r="EB1151" t="str">
        <f t="shared" ref="EB1151:GM1151" si="8761">IF(EB1141="","",EB1144*2 + EB1147)</f>
        <v/>
      </c>
      <c r="EC1151" t="str">
        <f t="shared" si="8761"/>
        <v/>
      </c>
      <c r="ED1151" t="str">
        <f t="shared" si="8761"/>
        <v/>
      </c>
      <c r="EE1151" t="str">
        <f t="shared" si="8761"/>
        <v/>
      </c>
      <c r="EF1151" t="str">
        <f t="shared" si="8761"/>
        <v/>
      </c>
      <c r="EG1151" t="str">
        <f t="shared" si="8761"/>
        <v/>
      </c>
      <c r="EH1151" t="str">
        <f t="shared" si="8761"/>
        <v/>
      </c>
      <c r="EI1151" t="str">
        <f t="shared" si="8761"/>
        <v/>
      </c>
      <c r="EJ1151" t="str">
        <f t="shared" si="8761"/>
        <v/>
      </c>
      <c r="EK1151" t="str">
        <f t="shared" si="8761"/>
        <v/>
      </c>
      <c r="EL1151" t="str">
        <f t="shared" si="8761"/>
        <v/>
      </c>
      <c r="EM1151" t="str">
        <f t="shared" si="8761"/>
        <v/>
      </c>
      <c r="EN1151" t="str">
        <f t="shared" si="8761"/>
        <v/>
      </c>
      <c r="EO1151" t="str">
        <f t="shared" si="8761"/>
        <v/>
      </c>
      <c r="EP1151" t="str">
        <f t="shared" si="8761"/>
        <v/>
      </c>
      <c r="EQ1151" t="str">
        <f t="shared" si="8761"/>
        <v/>
      </c>
      <c r="ER1151" t="str">
        <f t="shared" si="8761"/>
        <v/>
      </c>
      <c r="ES1151" t="str">
        <f t="shared" si="8761"/>
        <v/>
      </c>
      <c r="ET1151" t="str">
        <f t="shared" si="8761"/>
        <v/>
      </c>
      <c r="EU1151" t="str">
        <f t="shared" si="8761"/>
        <v/>
      </c>
      <c r="EV1151" t="str">
        <f t="shared" si="8761"/>
        <v/>
      </c>
      <c r="EW1151" t="str">
        <f t="shared" si="8761"/>
        <v/>
      </c>
      <c r="EX1151" t="str">
        <f t="shared" si="8761"/>
        <v/>
      </c>
      <c r="EY1151" t="str">
        <f t="shared" si="8761"/>
        <v/>
      </c>
      <c r="EZ1151" t="str">
        <f t="shared" si="8761"/>
        <v/>
      </c>
      <c r="FA1151" t="str">
        <f t="shared" si="8761"/>
        <v/>
      </c>
      <c r="FB1151" t="str">
        <f t="shared" si="8761"/>
        <v/>
      </c>
      <c r="FC1151" t="str">
        <f t="shared" si="8761"/>
        <v/>
      </c>
      <c r="FD1151" t="str">
        <f t="shared" si="8761"/>
        <v/>
      </c>
      <c r="FE1151" t="str">
        <f t="shared" si="8761"/>
        <v/>
      </c>
      <c r="FF1151" t="str">
        <f t="shared" si="8761"/>
        <v/>
      </c>
      <c r="FG1151" t="str">
        <f t="shared" si="8761"/>
        <v/>
      </c>
      <c r="FH1151" t="str">
        <f t="shared" si="8761"/>
        <v/>
      </c>
      <c r="FI1151" t="str">
        <f t="shared" si="8761"/>
        <v/>
      </c>
      <c r="FJ1151" t="str">
        <f t="shared" si="8761"/>
        <v/>
      </c>
      <c r="FK1151" t="str">
        <f t="shared" si="8761"/>
        <v/>
      </c>
      <c r="FL1151" t="str">
        <f t="shared" si="8761"/>
        <v/>
      </c>
      <c r="FM1151" t="str">
        <f t="shared" si="8761"/>
        <v/>
      </c>
      <c r="FN1151" t="str">
        <f t="shared" si="8761"/>
        <v/>
      </c>
      <c r="FO1151" t="str">
        <f t="shared" si="8761"/>
        <v/>
      </c>
      <c r="FP1151" t="str">
        <f t="shared" si="8761"/>
        <v/>
      </c>
      <c r="FQ1151" t="str">
        <f t="shared" si="8761"/>
        <v/>
      </c>
      <c r="FR1151" t="str">
        <f t="shared" si="8761"/>
        <v/>
      </c>
      <c r="FS1151" t="str">
        <f t="shared" si="8761"/>
        <v/>
      </c>
      <c r="FT1151" t="str">
        <f t="shared" si="8761"/>
        <v/>
      </c>
      <c r="FU1151" t="str">
        <f t="shared" si="8761"/>
        <v/>
      </c>
      <c r="FV1151" t="str">
        <f t="shared" si="8761"/>
        <v/>
      </c>
      <c r="FW1151" t="str">
        <f t="shared" si="8761"/>
        <v/>
      </c>
      <c r="FX1151" t="str">
        <f t="shared" si="8761"/>
        <v/>
      </c>
      <c r="FY1151" t="str">
        <f t="shared" si="8761"/>
        <v/>
      </c>
      <c r="FZ1151" t="str">
        <f t="shared" si="8761"/>
        <v/>
      </c>
      <c r="GA1151" t="str">
        <f t="shared" si="8761"/>
        <v/>
      </c>
      <c r="GB1151" t="str">
        <f t="shared" si="8761"/>
        <v/>
      </c>
      <c r="GC1151" t="str">
        <f t="shared" si="8761"/>
        <v/>
      </c>
      <c r="GD1151" t="str">
        <f t="shared" si="8761"/>
        <v/>
      </c>
      <c r="GE1151" t="str">
        <f t="shared" si="8761"/>
        <v/>
      </c>
      <c r="GF1151" t="str">
        <f t="shared" si="8761"/>
        <v/>
      </c>
      <c r="GG1151" t="str">
        <f t="shared" si="8761"/>
        <v/>
      </c>
      <c r="GH1151" t="str">
        <f t="shared" si="8761"/>
        <v/>
      </c>
      <c r="GI1151" t="str">
        <f t="shared" si="8761"/>
        <v/>
      </c>
      <c r="GJ1151" t="str">
        <f t="shared" si="8761"/>
        <v/>
      </c>
      <c r="GK1151" t="str">
        <f t="shared" si="8761"/>
        <v/>
      </c>
      <c r="GL1151" t="str">
        <f t="shared" si="8761"/>
        <v/>
      </c>
      <c r="GM1151" t="str">
        <f t="shared" si="8761"/>
        <v/>
      </c>
      <c r="GN1151" t="str">
        <f t="shared" ref="GN1151:IE1151" si="8762">IF(GN1141="","",GN1144*2 + GN1147)</f>
        <v/>
      </c>
      <c r="GO1151" t="str">
        <f t="shared" si="8762"/>
        <v/>
      </c>
      <c r="GP1151" t="str">
        <f t="shared" si="8762"/>
        <v/>
      </c>
      <c r="GQ1151" t="str">
        <f t="shared" si="8762"/>
        <v/>
      </c>
      <c r="GR1151" t="str">
        <f t="shared" si="8762"/>
        <v/>
      </c>
      <c r="GS1151" t="str">
        <f t="shared" si="8762"/>
        <v/>
      </c>
      <c r="GT1151" t="str">
        <f t="shared" si="8762"/>
        <v/>
      </c>
      <c r="GU1151" t="str">
        <f t="shared" si="8762"/>
        <v/>
      </c>
      <c r="GV1151" t="str">
        <f t="shared" si="8762"/>
        <v/>
      </c>
      <c r="GW1151" t="str">
        <f t="shared" si="8762"/>
        <v/>
      </c>
      <c r="GX1151" t="str">
        <f t="shared" si="8762"/>
        <v/>
      </c>
      <c r="GY1151" t="str">
        <f t="shared" si="8762"/>
        <v/>
      </c>
      <c r="GZ1151" t="str">
        <f t="shared" si="8762"/>
        <v/>
      </c>
      <c r="HA1151" t="str">
        <f t="shared" si="8762"/>
        <v/>
      </c>
      <c r="HB1151" t="str">
        <f t="shared" si="8762"/>
        <v/>
      </c>
      <c r="HC1151" t="str">
        <f t="shared" si="8762"/>
        <v/>
      </c>
      <c r="HD1151" t="str">
        <f t="shared" si="8762"/>
        <v/>
      </c>
      <c r="HE1151" t="str">
        <f t="shared" si="8762"/>
        <v/>
      </c>
      <c r="HF1151" t="str">
        <f t="shared" si="8762"/>
        <v/>
      </c>
      <c r="HG1151" t="str">
        <f t="shared" si="8762"/>
        <v/>
      </c>
      <c r="HH1151" t="str">
        <f t="shared" si="8762"/>
        <v/>
      </c>
      <c r="HI1151" t="str">
        <f t="shared" si="8762"/>
        <v/>
      </c>
      <c r="HJ1151" t="str">
        <f t="shared" si="8762"/>
        <v/>
      </c>
      <c r="HK1151" t="str">
        <f t="shared" si="8762"/>
        <v/>
      </c>
      <c r="HL1151" t="str">
        <f t="shared" si="8762"/>
        <v/>
      </c>
      <c r="HM1151" t="str">
        <f t="shared" si="8762"/>
        <v/>
      </c>
      <c r="HN1151" t="str">
        <f t="shared" si="8762"/>
        <v/>
      </c>
      <c r="HO1151" t="str">
        <f t="shared" si="8762"/>
        <v/>
      </c>
      <c r="HP1151" t="str">
        <f t="shared" si="8762"/>
        <v/>
      </c>
      <c r="HQ1151" t="str">
        <f t="shared" si="8762"/>
        <v/>
      </c>
      <c r="HR1151" t="str">
        <f t="shared" si="8762"/>
        <v/>
      </c>
      <c r="HS1151" t="str">
        <f t="shared" si="8762"/>
        <v/>
      </c>
      <c r="HT1151" t="str">
        <f t="shared" si="8762"/>
        <v/>
      </c>
      <c r="HU1151" t="str">
        <f t="shared" si="8762"/>
        <v/>
      </c>
      <c r="HV1151" t="str">
        <f t="shared" si="8762"/>
        <v/>
      </c>
      <c r="HW1151" t="str">
        <f t="shared" si="8762"/>
        <v/>
      </c>
      <c r="HX1151" t="str">
        <f t="shared" si="8762"/>
        <v/>
      </c>
      <c r="HY1151" t="str">
        <f t="shared" si="8762"/>
        <v/>
      </c>
      <c r="HZ1151" t="str">
        <f t="shared" si="8762"/>
        <v/>
      </c>
      <c r="IA1151" t="str">
        <f t="shared" si="8762"/>
        <v/>
      </c>
      <c r="IB1151" t="str">
        <f t="shared" si="8762"/>
        <v/>
      </c>
      <c r="IC1151" t="str">
        <f t="shared" si="8762"/>
        <v/>
      </c>
      <c r="ID1151" t="str">
        <f t="shared" si="8762"/>
        <v/>
      </c>
      <c r="IE1151" t="str">
        <f t="shared" si="8762"/>
        <v/>
      </c>
    </row>
    <row r="1158" spans="1:8" x14ac:dyDescent="0.2">
      <c r="A1158" t="s">
        <v>1075</v>
      </c>
      <c r="B1158" t="s">
        <v>1075</v>
      </c>
      <c r="C1158" t="s">
        <v>1075</v>
      </c>
    </row>
    <row r="1159" spans="1:8" x14ac:dyDescent="0.2">
      <c r="C1159" t="s">
        <v>4356</v>
      </c>
      <c r="D1159" t="s">
        <v>1</v>
      </c>
    </row>
    <row r="1160" spans="1:8" x14ac:dyDescent="0.2">
      <c r="C1160" t="str" cm="1">
        <f t="array" aca="1" ref="C1160" ca="1">_xll.PBD(D1160,"Name","","USD","","")</f>
        <v>#SPECIFYREQUIRED</v>
      </c>
      <c r="D1160" t="str" cm="1">
        <f t="array" aca="1" ref="D1160" ca="1">INDIRECT("'Python Financials Mask'!C" &amp; INT((ROW() - 20)/30) + 3)</f>
        <v/>
      </c>
    </row>
    <row r="1161" spans="1:8" x14ac:dyDescent="0.2">
      <c r="C1161" t="s">
        <v>2705</v>
      </c>
      <c r="E1161" t="s">
        <v>2707</v>
      </c>
      <c r="F1161" t="s">
        <v>2708</v>
      </c>
      <c r="G1161" t="s">
        <v>2718</v>
      </c>
      <c r="H1161" t="s">
        <v>2721</v>
      </c>
    </row>
    <row r="1162" spans="1:8" x14ac:dyDescent="0.2">
      <c r="C1162" t="str" cm="1">
        <f t="array" aca="1" ref="C1162" ca="1">IF(SUMPRODUCT(--ISNUMBER(SEARCH($D$4, 1173:1173))) &gt; 0, "Yes", "No")</f>
        <v>No</v>
      </c>
      <c r="E1162" cm="1">
        <f t="array" aca="1" ref="E1162" ca="1">_xlfn.LET(
  _xlpm.names,   C1172:ZZ1172,
  _xlpm.scores,  IFERROR(--C1181:ZZ1181,0),
  _xlpm.amounts, C1179:ZZ1179,
  _xlpm.dates,   C1180:ZZ11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62" t="e">
        <f ca="1">_xlfn.XLOOKUP(E1162,1172:1172,1171:1171)</f>
        <v>#N/A</v>
      </c>
      <c r="G1162" t="e">
        <f ca="1">_xlfn.XLOOKUP(E1162,1172:1172,1173:1173)</f>
        <v>#N/A</v>
      </c>
      <c r="H1162" t="e">
        <f ca="1">_xlfn.XLOOKUP(E1162,1172:1172,1176:1176)</f>
        <v>#N/A</v>
      </c>
    </row>
    <row r="1163" spans="1:8" x14ac:dyDescent="0.2">
      <c r="E1163" t="s">
        <v>2711</v>
      </c>
      <c r="F1163" t="s">
        <v>2712</v>
      </c>
      <c r="G1163" t="s">
        <v>2719</v>
      </c>
      <c r="H1163" t="s">
        <v>2722</v>
      </c>
    </row>
    <row r="1164" spans="1:8" x14ac:dyDescent="0.2">
      <c r="E1164" cm="1">
        <f t="array" aca="1" ref="E1164" ca="1">_xlfn.LET(
  _xlpm.names, C1172:ZZ1172,
  _xlpm.scores, IFERROR(--C1181:ZZ1181, 0),
  _xlpm.amounts, C1179:ZZ1179,
  _xlpm.dates, C1180:ZZ11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64" t="e">
        <f ca="1">_xlfn.XLOOKUP(E1164,1172:1172,1171:1171)</f>
        <v>#N/A</v>
      </c>
      <c r="G1164" t="e">
        <f ca="1">_xlfn.XLOOKUP(E1164,1172:1172,1173:1173)</f>
        <v>#N/A</v>
      </c>
      <c r="H1164" t="e">
        <f ca="1">_xlfn.XLOOKUP(E1164,1172:1172,1176:1176)</f>
        <v>#N/A</v>
      </c>
    </row>
    <row r="1165" spans="1:8" x14ac:dyDescent="0.2">
      <c r="E1165" t="s">
        <v>2716</v>
      </c>
      <c r="F1165" t="s">
        <v>2717</v>
      </c>
      <c r="G1165" t="s">
        <v>2720</v>
      </c>
      <c r="H1165" t="s">
        <v>2723</v>
      </c>
    </row>
    <row r="1166" spans="1:8" x14ac:dyDescent="0.2">
      <c r="E1166" t="e" cm="1" vm="1">
        <f t="array" aca="1" ref="E1166" ca="1">_xlfn.LET(
  _xlpm.names, C1172:ZZ1172,
  _xlpm.sc,  IFERROR(--C1181:ZZ1181,0),
  _xlpm.amt, IFERROR(--C1179:ZZ1179,-1),
  _xlpm.dt,  IFERROR(--C1180:ZZ11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66" t="e" vm="2">
        <f ca="1">_xlfn.XLOOKUP(E1166,1172:1172,1171:1171)</f>
        <v>#VALUE!</v>
      </c>
      <c r="G1166" t="e" vm="2">
        <f ca="1">_xlfn.XLOOKUP(E1166,1172:1172,1173:1173)</f>
        <v>#VALUE!</v>
      </c>
      <c r="H1166" t="e" vm="2">
        <f ca="1">_xlfn.XLOOKUP(E1166,1172:1172,1176:1176)</f>
        <v>#VALUE!</v>
      </c>
    </row>
    <row r="1169" spans="2:239" x14ac:dyDescent="0.2">
      <c r="B1169" t="s">
        <v>2697</v>
      </c>
      <c r="C1169" t="str" cm="1">
        <f t="array" aca="1" ref="C1169" ca="1">IF(D1160="","",_xll.PBD(D1160,"Active Investments Ids","h","USD","",""))</f>
        <v/>
      </c>
    </row>
    <row r="1170" spans="2:239" x14ac:dyDescent="0.2">
      <c r="B1170" t="s">
        <v>2696</v>
      </c>
      <c r="C1170" t="str" cm="1">
        <f t="array" aca="1" ref="C1170" ca="1">IF(C1169="","",_xll.PBD(C1169,"Company Id","","USD","",""))</f>
        <v/>
      </c>
      <c r="D1170" t="str" cm="1">
        <f t="array" ref="D1170">IF(D1169="","",_xll.PBD(D1169,"Company Id","","USD","",""))</f>
        <v/>
      </c>
      <c r="E1170" t="str" cm="1">
        <f t="array" ref="E1170">IF(E1169="","",_xll.PBD(E1169,"Company Id","","USD","",""))</f>
        <v/>
      </c>
      <c r="F1170" t="str" cm="1">
        <f t="array" ref="F1170">IF(F1169="","",_xll.PBD(F1169,"Company Id","","USD","",""))</f>
        <v/>
      </c>
      <c r="G1170" t="str" cm="1">
        <f t="array" ref="G1170">IF(G1169="","",_xll.PBD(G1169,"Company Id","","USD","",""))</f>
        <v/>
      </c>
      <c r="H1170" t="str" cm="1">
        <f t="array" ref="H1170">IF(H1169="","",_xll.PBD(H1169,"Company Id","","USD","",""))</f>
        <v/>
      </c>
      <c r="I1170" t="str" cm="1">
        <f t="array" ref="I1170">IF(I1169="","",_xll.PBD(I1169,"Company Id","","USD","",""))</f>
        <v/>
      </c>
      <c r="J1170" t="str" cm="1">
        <f t="array" ref="J1170">IF(J1169="","",_xll.PBD(J1169,"Company Id","","USD","",""))</f>
        <v/>
      </c>
      <c r="K1170" t="str" cm="1">
        <f t="array" ref="K1170">IF(K1169="","",_xll.PBD(K1169,"Company Id","","USD","",""))</f>
        <v/>
      </c>
      <c r="L1170" t="str" cm="1">
        <f t="array" ref="L1170">IF(L1169="","",_xll.PBD(L1169,"Company Id","","USD","",""))</f>
        <v/>
      </c>
      <c r="M1170" t="str" cm="1">
        <f t="array" ref="M1170">IF(M1169="","",_xll.PBD(M1169,"Company Id","","USD","",""))</f>
        <v/>
      </c>
      <c r="N1170" t="str" cm="1">
        <f t="array" ref="N1170">IF(N1169="","",_xll.PBD(N1169,"Company Id","","USD","",""))</f>
        <v/>
      </c>
      <c r="O1170" t="str" cm="1">
        <f t="array" ref="O1170">IF(O1169="","",_xll.PBD(O1169,"Company Id","","USD","",""))</f>
        <v/>
      </c>
      <c r="P1170" t="str" cm="1">
        <f t="array" ref="P1170">IF(P1169="","",_xll.PBD(P1169,"Company Id","","USD","",""))</f>
        <v/>
      </c>
      <c r="Q1170" t="str" cm="1">
        <f t="array" ref="Q1170">IF(Q1169="","",_xll.PBD(Q1169,"Company Id","","USD","",""))</f>
        <v/>
      </c>
      <c r="R1170" t="str" cm="1">
        <f t="array" ref="R1170">IF(R1169="","",_xll.PBD(R1169,"Company Id","","USD","",""))</f>
        <v/>
      </c>
      <c r="S1170" t="str" cm="1">
        <f t="array" ref="S1170">IF(S1169="","",_xll.PBD(S1169,"Company Id","","USD","",""))</f>
        <v/>
      </c>
      <c r="T1170" t="str" cm="1">
        <f t="array" ref="T1170">IF(T1169="","",_xll.PBD(T1169,"Company Id","","USD","",""))</f>
        <v/>
      </c>
      <c r="U1170" t="str" cm="1">
        <f t="array" ref="U1170">IF(U1169="","",_xll.PBD(U1169,"Company Id","","USD","",""))</f>
        <v/>
      </c>
      <c r="V1170" t="str" cm="1">
        <f t="array" ref="V1170">IF(V1169="","",_xll.PBD(V1169,"Company Id","","USD","",""))</f>
        <v/>
      </c>
      <c r="W1170" t="str" cm="1">
        <f t="array" ref="W1170">IF(W1169="","",_xll.PBD(W1169,"Company Id","","USD","",""))</f>
        <v/>
      </c>
      <c r="X1170" t="str" cm="1">
        <f t="array" ref="X1170">IF(X1169="","",_xll.PBD(X1169,"Company Id","","USD","",""))</f>
        <v/>
      </c>
      <c r="Y1170" t="str" cm="1">
        <f t="array" ref="Y1170">IF(Y1169="","",_xll.PBD(Y1169,"Company Id","","USD","",""))</f>
        <v/>
      </c>
      <c r="Z1170" t="str" cm="1">
        <f t="array" ref="Z1170">IF(Z1169="","",_xll.PBD(Z1169,"Company Id","","USD","",""))</f>
        <v/>
      </c>
      <c r="AA1170" t="str" cm="1">
        <f t="array" ref="AA1170">IF(AA1169="","",_xll.PBD(AA1169,"Company Id","","USD","",""))</f>
        <v/>
      </c>
      <c r="AB1170" t="str" cm="1">
        <f t="array" ref="AB1170">IF(AB1169="","",_xll.PBD(AB1169,"Company Id","","USD","",""))</f>
        <v/>
      </c>
      <c r="AC1170" t="str" cm="1">
        <f t="array" ref="AC1170">IF(AC1169="","",_xll.PBD(AC1169,"Company Id","","USD","",""))</f>
        <v/>
      </c>
      <c r="AD1170" t="str" cm="1">
        <f t="array" ref="AD1170">IF(AD1169="","",_xll.PBD(AD1169,"Company Id","","USD","",""))</f>
        <v/>
      </c>
      <c r="AE1170" t="str" cm="1">
        <f t="array" ref="AE1170">IF(AE1169="","",_xll.PBD(AE1169,"Company Id","","USD","",""))</f>
        <v/>
      </c>
      <c r="AF1170" t="str" cm="1">
        <f t="array" ref="AF1170">IF(AF1169="","",_xll.PBD(AF1169,"Company Id","","USD","",""))</f>
        <v/>
      </c>
      <c r="AG1170" t="str" cm="1">
        <f t="array" ref="AG1170">IF(AG1169="","",_xll.PBD(AG1169,"Company Id","","USD","",""))</f>
        <v/>
      </c>
      <c r="AH1170" t="str" cm="1">
        <f t="array" ref="AH1170">IF(AH1169="","",_xll.PBD(AH1169,"Company Id","","USD","",""))</f>
        <v/>
      </c>
      <c r="AI1170" t="str" cm="1">
        <f t="array" ref="AI1170">IF(AI1169="","",_xll.PBD(AI1169,"Company Id","","USD","",""))</f>
        <v/>
      </c>
      <c r="AJ1170" t="str" cm="1">
        <f t="array" ref="AJ1170">IF(AJ1169="","",_xll.PBD(AJ1169,"Company Id","","USD","",""))</f>
        <v/>
      </c>
      <c r="AK1170" t="str" cm="1">
        <f t="array" ref="AK1170">IF(AK1169="","",_xll.PBD(AK1169,"Company Id","","USD","",""))</f>
        <v/>
      </c>
      <c r="AL1170" t="str" cm="1">
        <f t="array" ref="AL1170">IF(AL1169="","",_xll.PBD(AL1169,"Company Id","","USD","",""))</f>
        <v/>
      </c>
      <c r="AM1170" t="str" cm="1">
        <f t="array" ref="AM1170">IF(AM1169="","",_xll.PBD(AM1169,"Company Id","","USD","",""))</f>
        <v/>
      </c>
      <c r="AN1170" t="str" cm="1">
        <f t="array" ref="AN1170">IF(AN1169="","",_xll.PBD(AN1169,"Company Id","","USD","",""))</f>
        <v/>
      </c>
      <c r="AO1170" t="str" cm="1">
        <f t="array" ref="AO1170">IF(AO1169="","",_xll.PBD(AO1169,"Company Id","","USD","",""))</f>
        <v/>
      </c>
      <c r="AP1170" t="str" cm="1">
        <f t="array" ref="AP1170">IF(AP1169="","",_xll.PBD(AP1169,"Company Id","","USD","",""))</f>
        <v/>
      </c>
      <c r="AQ1170" t="str" cm="1">
        <f t="array" ref="AQ1170">IF(AQ1169="","",_xll.PBD(AQ1169,"Company Id","","USD","",""))</f>
        <v/>
      </c>
      <c r="AR1170" t="str" cm="1">
        <f t="array" ref="AR1170">IF(AR1169="","",_xll.PBD(AR1169,"Company Id","","USD","",""))</f>
        <v/>
      </c>
      <c r="AS1170" t="str" cm="1">
        <f t="array" ref="AS1170">IF(AS1169="","",_xll.PBD(AS1169,"Company Id","","USD","",""))</f>
        <v/>
      </c>
      <c r="AT1170" t="str" cm="1">
        <f t="array" ref="AT1170">IF(AT1169="","",_xll.PBD(AT1169,"Company Id","","USD","",""))</f>
        <v/>
      </c>
      <c r="AU1170" t="str" cm="1">
        <f t="array" ref="AU1170">IF(AU1169="","",_xll.PBD(AU1169,"Company Id","","USD","",""))</f>
        <v/>
      </c>
      <c r="AV1170" t="str" cm="1">
        <f t="array" ref="AV1170">IF(AV1169="","",_xll.PBD(AV1169,"Company Id","","USD","",""))</f>
        <v/>
      </c>
      <c r="AW1170" t="str" cm="1">
        <f t="array" ref="AW1170">IF(AW1169="","",_xll.PBD(AW1169,"Company Id","","USD","",""))</f>
        <v/>
      </c>
      <c r="AX1170" t="str" cm="1">
        <f t="array" ref="AX1170">IF(AX1169="","",_xll.PBD(AX1169,"Company Id","","USD","",""))</f>
        <v/>
      </c>
      <c r="AY1170" t="str" cm="1">
        <f t="array" ref="AY1170">IF(AY1169="","",_xll.PBD(AY1169,"Company Id","","USD","",""))</f>
        <v/>
      </c>
      <c r="AZ1170" t="str" cm="1">
        <f t="array" ref="AZ1170">IF(AZ1169="","",_xll.PBD(AZ1169,"Company Id","","USD","",""))</f>
        <v/>
      </c>
      <c r="BA1170" t="str" cm="1">
        <f t="array" ref="BA1170">IF(BA1169="","",_xll.PBD(BA1169,"Company Id","","USD","",""))</f>
        <v/>
      </c>
      <c r="BB1170" t="str" cm="1">
        <f t="array" ref="BB1170">IF(BB1169="","",_xll.PBD(BB1169,"Company Id","","USD","",""))</f>
        <v/>
      </c>
      <c r="BC1170" t="str" cm="1">
        <f t="array" ref="BC1170">IF(BC1169="","",_xll.PBD(BC1169,"Company Id","","USD","",""))</f>
        <v/>
      </c>
      <c r="BD1170" t="str" cm="1">
        <f t="array" ref="BD1170">IF(BD1169="","",_xll.PBD(BD1169,"Company Id","","USD","",""))</f>
        <v/>
      </c>
      <c r="BE1170" t="str" cm="1">
        <f t="array" ref="BE1170">IF(BE1169="","",_xll.PBD(BE1169,"Company Id","","USD","",""))</f>
        <v/>
      </c>
      <c r="BF1170" t="str" cm="1">
        <f t="array" ref="BF1170">IF(BF1169="","",_xll.PBD(BF1169,"Company Id","","USD","",""))</f>
        <v/>
      </c>
      <c r="BG1170" t="str" cm="1">
        <f t="array" ref="BG1170">IF(BG1169="","",_xll.PBD(BG1169,"Company Id","","USD","",""))</f>
        <v/>
      </c>
      <c r="BH1170" t="str" cm="1">
        <f t="array" ref="BH1170">IF(BH1169="","",_xll.PBD(BH1169,"Company Id","","USD","",""))</f>
        <v/>
      </c>
      <c r="BI1170" t="str" cm="1">
        <f t="array" ref="BI1170">IF(BI1169="","",_xll.PBD(BI1169,"Company Id","","USD","",""))</f>
        <v/>
      </c>
      <c r="BJ1170" t="str" cm="1">
        <f t="array" ref="BJ1170">IF(BJ1169="","",_xll.PBD(BJ1169,"Company Id","","USD","",""))</f>
        <v/>
      </c>
      <c r="BK1170" t="str" cm="1">
        <f t="array" ref="BK1170">IF(BK1169="","",_xll.PBD(BK1169,"Company Id","","USD","",""))</f>
        <v/>
      </c>
      <c r="BL1170" t="str" cm="1">
        <f t="array" ref="BL1170">IF(BL1169="","",_xll.PBD(BL1169,"Company Id","","USD","",""))</f>
        <v/>
      </c>
      <c r="BM1170" t="str" cm="1">
        <f t="array" ref="BM1170">IF(BM1169="","",_xll.PBD(BM1169,"Company Id","","USD","",""))</f>
        <v/>
      </c>
      <c r="BN1170" t="str" cm="1">
        <f t="array" ref="BN1170">IF(BN1169="","",_xll.PBD(BN1169,"Company Id","","USD","",""))</f>
        <v/>
      </c>
      <c r="BO1170" t="str" cm="1">
        <f t="array" ref="BO1170">IF(BO1169="","",_xll.PBD(BO1169,"Company Id","","USD","",""))</f>
        <v/>
      </c>
      <c r="BP1170" t="str" cm="1">
        <f t="array" ref="BP1170">IF(BP1169="","",_xll.PBD(BP1169,"Company Id","","USD","",""))</f>
        <v/>
      </c>
      <c r="BQ1170" t="str" cm="1">
        <f t="array" ref="BQ1170">IF(BQ1169="","",_xll.PBD(BQ1169,"Company Id","","USD","",""))</f>
        <v/>
      </c>
      <c r="BR1170" t="str" cm="1">
        <f t="array" ref="BR1170">IF(BR1169="","",_xll.PBD(BR1169,"Company Id","","USD","",""))</f>
        <v/>
      </c>
      <c r="BS1170" t="str" cm="1">
        <f t="array" ref="BS1170">IF(BS1169="","",_xll.PBD(BS1169,"Company Id","","USD","",""))</f>
        <v/>
      </c>
      <c r="BT1170" t="str" cm="1">
        <f t="array" ref="BT1170">IF(BT1169="","",_xll.PBD(BT1169,"Company Id","","USD","",""))</f>
        <v/>
      </c>
      <c r="BU1170" t="str" cm="1">
        <f t="array" ref="BU1170">IF(BU1169="","",_xll.PBD(BU1169,"Company Id","","USD","",""))</f>
        <v/>
      </c>
      <c r="BV1170" t="str" cm="1">
        <f t="array" ref="BV1170">IF(BV1169="","",_xll.PBD(BV1169,"Company Id","","USD","",""))</f>
        <v/>
      </c>
      <c r="BW1170" t="str" cm="1">
        <f t="array" ref="BW1170">IF(BW1169="","",_xll.PBD(BW1169,"Company Id","","USD","",""))</f>
        <v/>
      </c>
      <c r="BX1170" t="str" cm="1">
        <f t="array" ref="BX1170">IF(BX1169="","",_xll.PBD(BX1169,"Company Id","","USD","",""))</f>
        <v/>
      </c>
      <c r="BY1170" t="str" cm="1">
        <f t="array" ref="BY1170">IF(BY1169="","",_xll.PBD(BY1169,"Company Id","","USD","",""))</f>
        <v/>
      </c>
      <c r="BZ1170" t="str" cm="1">
        <f t="array" ref="BZ1170">IF(BZ1169="","",_xll.PBD(BZ1169,"Company Id","","USD","",""))</f>
        <v/>
      </c>
      <c r="CA1170" t="str" cm="1">
        <f t="array" ref="CA1170">IF(CA1169="","",_xll.PBD(CA1169,"Company Id","","USD","",""))</f>
        <v/>
      </c>
      <c r="CB1170" t="str" cm="1">
        <f t="array" ref="CB1170">IF(CB1169="","",_xll.PBD(CB1169,"Company Id","","USD","",""))</f>
        <v/>
      </c>
      <c r="CC1170" t="str" cm="1">
        <f t="array" ref="CC1170">IF(CC1169="","",_xll.PBD(CC1169,"Company Id","","USD","",""))</f>
        <v/>
      </c>
      <c r="CD1170" t="str" cm="1">
        <f t="array" ref="CD1170">IF(CD1169="","",_xll.PBD(CD1169,"Company Id","","USD","",""))</f>
        <v/>
      </c>
      <c r="CE1170" t="str" cm="1">
        <f t="array" ref="CE1170">IF(CE1169="","",_xll.PBD(CE1169,"Company Id","","USD","",""))</f>
        <v/>
      </c>
      <c r="CF1170" t="str" cm="1">
        <f t="array" ref="CF1170">IF(CF1169="","",_xll.PBD(CF1169,"Company Id","","USD","",""))</f>
        <v/>
      </c>
      <c r="CG1170" t="str" cm="1">
        <f t="array" ref="CG1170">IF(CG1169="","",_xll.PBD(CG1169,"Company Id","","USD","",""))</f>
        <v/>
      </c>
      <c r="CH1170" t="str" cm="1">
        <f t="array" ref="CH1170">IF(CH1169="","",_xll.PBD(CH1169,"Company Id","","USD","",""))</f>
        <v/>
      </c>
      <c r="CI1170" t="str" cm="1">
        <f t="array" ref="CI1170">IF(CI1169="","",_xll.PBD(CI1169,"Company Id","","USD","",""))</f>
        <v/>
      </c>
      <c r="CJ1170" t="str" cm="1">
        <f t="array" ref="CJ1170">IF(CJ1169="","",_xll.PBD(CJ1169,"Company Id","","USD","",""))</f>
        <v/>
      </c>
      <c r="CK1170" t="str" cm="1">
        <f t="array" ref="CK1170">IF(CK1169="","",_xll.PBD(CK1169,"Company Id","","USD","",""))</f>
        <v/>
      </c>
      <c r="CL1170" t="str" cm="1">
        <f t="array" ref="CL1170">IF(CL1169="","",_xll.PBD(CL1169,"Company Id","","USD","",""))</f>
        <v/>
      </c>
      <c r="CM1170" t="str" cm="1">
        <f t="array" ref="CM1170">IF(CM1169="","",_xll.PBD(CM1169,"Company Id","","USD","",""))</f>
        <v/>
      </c>
      <c r="CN1170" t="str" cm="1">
        <f t="array" ref="CN1170">IF(CN1169="","",_xll.PBD(CN1169,"Company Id","","USD","",""))</f>
        <v/>
      </c>
      <c r="CO1170" t="str" cm="1">
        <f t="array" ref="CO1170">IF(CO1169="","",_xll.PBD(CO1169,"Company Id","","USD","",""))</f>
        <v/>
      </c>
      <c r="CP1170" t="str" cm="1">
        <f t="array" ref="CP1170">IF(CP1169="","",_xll.PBD(CP1169,"Company Id","","USD","",""))</f>
        <v/>
      </c>
      <c r="CQ1170" t="str" cm="1">
        <f t="array" ref="CQ1170">IF(CQ1169="","",_xll.PBD(CQ1169,"Company Id","","USD","",""))</f>
        <v/>
      </c>
      <c r="CR1170" t="str" cm="1">
        <f t="array" ref="CR1170">IF(CR1169="","",_xll.PBD(CR1169,"Company Id","","USD","",""))</f>
        <v/>
      </c>
      <c r="CS1170" t="str" cm="1">
        <f t="array" ref="CS1170">IF(CS1169="","",_xll.PBD(CS1169,"Company Id","","USD","",""))</f>
        <v/>
      </c>
      <c r="CT1170" t="str" cm="1">
        <f t="array" ref="CT1170">IF(CT1169="","",_xll.PBD(CT1169,"Company Id","","USD","",""))</f>
        <v/>
      </c>
      <c r="CU1170" t="str" cm="1">
        <f t="array" ref="CU1170">IF(CU1169="","",_xll.PBD(CU1169,"Company Id","","USD","",""))</f>
        <v/>
      </c>
      <c r="CV1170" t="str" cm="1">
        <f t="array" ref="CV1170">IF(CV1169="","",_xll.PBD(CV1169,"Company Id","","USD","",""))</f>
        <v/>
      </c>
      <c r="CW1170" t="str" cm="1">
        <f t="array" ref="CW1170">IF(CW1169="","",_xll.PBD(CW1169,"Company Id","","USD","",""))</f>
        <v/>
      </c>
      <c r="CX1170" t="str" cm="1">
        <f t="array" ref="CX1170">IF(CX1169="","",_xll.PBD(CX1169,"Company Id","","USD","",""))</f>
        <v/>
      </c>
      <c r="CY1170" t="str" cm="1">
        <f t="array" ref="CY1170">IF(CY1169="","",_xll.PBD(CY1169,"Company Id","","USD","",""))</f>
        <v/>
      </c>
      <c r="CZ1170" t="str" cm="1">
        <f t="array" ref="CZ1170">IF(CZ1169="","",_xll.PBD(CZ1169,"Company Id","","USD","",""))</f>
        <v/>
      </c>
      <c r="DA1170" t="str" cm="1">
        <f t="array" ref="DA1170">IF(DA1169="","",_xll.PBD(DA1169,"Company Id","","USD","",""))</f>
        <v/>
      </c>
      <c r="DB1170" t="str" cm="1">
        <f t="array" ref="DB1170">IF(DB1169="","",_xll.PBD(DB1169,"Company Id","","USD","",""))</f>
        <v/>
      </c>
      <c r="DC1170" t="str" cm="1">
        <f t="array" ref="DC1170">IF(DC1169="","",_xll.PBD(DC1169,"Company Id","","USD","",""))</f>
        <v/>
      </c>
      <c r="DD1170" t="str" cm="1">
        <f t="array" ref="DD1170">IF(DD1169="","",_xll.PBD(DD1169,"Company Id","","USD","",""))</f>
        <v/>
      </c>
      <c r="DE1170" t="str" cm="1">
        <f t="array" ref="DE1170">IF(DE1169="","",_xll.PBD(DE1169,"Company Id","","USD","",""))</f>
        <v/>
      </c>
      <c r="DF1170" t="str" cm="1">
        <f t="array" ref="DF1170">IF(DF1169="","",_xll.PBD(DF1169,"Company Id","","USD","",""))</f>
        <v/>
      </c>
      <c r="DG1170" t="str" cm="1">
        <f t="array" ref="DG1170">IF(DG1169="","",_xll.PBD(DG1169,"Company Id","","USD","",""))</f>
        <v/>
      </c>
      <c r="DH1170" t="str" cm="1">
        <f t="array" ref="DH1170">IF(DH1169="","",_xll.PBD(DH1169,"Company Id","","USD","",""))</f>
        <v/>
      </c>
      <c r="DI1170" t="str" cm="1">
        <f t="array" ref="DI1170">IF(DI1169="","",_xll.PBD(DI1169,"Company Id","","USD","",""))</f>
        <v/>
      </c>
      <c r="DJ1170" t="str" cm="1">
        <f t="array" ref="DJ1170">IF(DJ1169="","",_xll.PBD(DJ1169,"Company Id","","USD","",""))</f>
        <v/>
      </c>
      <c r="DK1170" t="str" cm="1">
        <f t="array" ref="DK1170">IF(DK1169="","",_xll.PBD(DK1169,"Company Id","","USD","",""))</f>
        <v/>
      </c>
      <c r="DL1170" t="str" cm="1">
        <f t="array" ref="DL1170">IF(DL1169="","",_xll.PBD(DL1169,"Company Id","","USD","",""))</f>
        <v/>
      </c>
      <c r="DM1170" t="str" cm="1">
        <f t="array" ref="DM1170">IF(DM1169="","",_xll.PBD(DM1169,"Company Id","","USD","",""))</f>
        <v/>
      </c>
      <c r="DN1170" t="str" cm="1">
        <f t="array" ref="DN1170">IF(DN1169="","",_xll.PBD(DN1169,"Company Id","","USD","",""))</f>
        <v/>
      </c>
      <c r="DO1170" t="str" cm="1">
        <f t="array" ref="DO1170">IF(DO1169="","",_xll.PBD(DO1169,"Company Id","","USD","",""))</f>
        <v/>
      </c>
      <c r="DP1170" t="str" cm="1">
        <f t="array" ref="DP1170">IF(DP1169="","",_xll.PBD(DP1169,"Company Id","","USD","",""))</f>
        <v/>
      </c>
      <c r="DQ1170" t="str" cm="1">
        <f t="array" ref="DQ1170">IF(DQ1169="","",_xll.PBD(DQ1169,"Company Id","","USD","",""))</f>
        <v/>
      </c>
      <c r="DR1170" t="str" cm="1">
        <f t="array" ref="DR1170">IF(DR1169="","",_xll.PBD(DR1169,"Company Id","","USD","",""))</f>
        <v/>
      </c>
      <c r="DS1170" t="str" cm="1">
        <f t="array" ref="DS1170">IF(DS1169="","",_xll.PBD(DS1169,"Company Id","","USD","",""))</f>
        <v/>
      </c>
      <c r="DT1170" t="str" cm="1">
        <f t="array" ref="DT1170">IF(DT1169="","",_xll.PBD(DT1169,"Company Id","","USD","",""))</f>
        <v/>
      </c>
      <c r="DU1170" t="str" cm="1">
        <f t="array" ref="DU1170">IF(DU1169="","",_xll.PBD(DU1169,"Company Id","","USD","",""))</f>
        <v/>
      </c>
      <c r="DV1170" t="str" cm="1">
        <f t="array" ref="DV1170">IF(DV1169="","",_xll.PBD(DV1169,"Company Id","","USD","",""))</f>
        <v/>
      </c>
      <c r="DW1170" t="str" cm="1">
        <f t="array" ref="DW1170">IF(DW1169="","",_xll.PBD(DW1169,"Company Id","","USD","",""))</f>
        <v/>
      </c>
      <c r="DX1170" t="str" cm="1">
        <f t="array" ref="DX1170">IF(DX1169="","",_xll.PBD(DX1169,"Company Id","","USD","",""))</f>
        <v/>
      </c>
      <c r="DY1170" t="str" cm="1">
        <f t="array" ref="DY1170">IF(DY1169="","",_xll.PBD(DY1169,"Company Id","","USD","",""))</f>
        <v/>
      </c>
      <c r="DZ1170" t="str" cm="1">
        <f t="array" ref="DZ1170">IF(DZ1169="","",_xll.PBD(DZ1169,"Company Id","","USD","",""))</f>
        <v/>
      </c>
      <c r="EA1170" t="str" cm="1">
        <f t="array" ref="EA1170">IF(EA1169="","",_xll.PBD(EA1169,"Company Id","","USD","",""))</f>
        <v/>
      </c>
      <c r="EB1170" t="str" cm="1">
        <f t="array" ref="EB1170">IF(EB1169="","",_xll.PBD(EB1169,"Company Id","","USD","",""))</f>
        <v/>
      </c>
      <c r="EC1170" t="str" cm="1">
        <f t="array" ref="EC1170">IF(EC1169="","",_xll.PBD(EC1169,"Company Id","","USD","",""))</f>
        <v/>
      </c>
      <c r="ED1170" t="str" cm="1">
        <f t="array" ref="ED1170">IF(ED1169="","",_xll.PBD(ED1169,"Company Id","","USD","",""))</f>
        <v/>
      </c>
      <c r="EE1170" t="str" cm="1">
        <f t="array" ref="EE1170">IF(EE1169="","",_xll.PBD(EE1169,"Company Id","","USD","",""))</f>
        <v/>
      </c>
      <c r="EF1170" t="str" cm="1">
        <f t="array" ref="EF1170">IF(EF1169="","",_xll.PBD(EF1169,"Company Id","","USD","",""))</f>
        <v/>
      </c>
      <c r="EG1170" t="str" cm="1">
        <f t="array" ref="EG1170">IF(EG1169="","",_xll.PBD(EG1169,"Company Id","","USD","",""))</f>
        <v/>
      </c>
      <c r="EH1170" t="str" cm="1">
        <f t="array" ref="EH1170">IF(EH1169="","",_xll.PBD(EH1169,"Company Id","","USD","",""))</f>
        <v/>
      </c>
      <c r="EI1170" t="str" cm="1">
        <f t="array" ref="EI1170">IF(EI1169="","",_xll.PBD(EI1169,"Company Id","","USD","",""))</f>
        <v/>
      </c>
      <c r="EJ1170" t="str" cm="1">
        <f t="array" ref="EJ1170">IF(EJ1169="","",_xll.PBD(EJ1169,"Company Id","","USD","",""))</f>
        <v/>
      </c>
      <c r="EK1170" t="str" cm="1">
        <f t="array" ref="EK1170">IF(EK1169="","",_xll.PBD(EK1169,"Company Id","","USD","",""))</f>
        <v/>
      </c>
      <c r="EL1170" t="str" cm="1">
        <f t="array" ref="EL1170">IF(EL1169="","",_xll.PBD(EL1169,"Company Id","","USD","",""))</f>
        <v/>
      </c>
      <c r="EM1170" t="str" cm="1">
        <f t="array" ref="EM1170">IF(EM1169="","",_xll.PBD(EM1169,"Company Id","","USD","",""))</f>
        <v/>
      </c>
      <c r="EN1170" t="str" cm="1">
        <f t="array" ref="EN1170">IF(EN1169="","",_xll.PBD(EN1169,"Company Id","","USD","",""))</f>
        <v/>
      </c>
      <c r="EO1170" t="str" cm="1">
        <f t="array" ref="EO1170">IF(EO1169="","",_xll.PBD(EO1169,"Company Id","","USD","",""))</f>
        <v/>
      </c>
      <c r="EP1170" t="str" cm="1">
        <f t="array" ref="EP1170">IF(EP1169="","",_xll.PBD(EP1169,"Company Id","","USD","",""))</f>
        <v/>
      </c>
      <c r="EQ1170" t="str" cm="1">
        <f t="array" ref="EQ1170">IF(EQ1169="","",_xll.PBD(EQ1169,"Company Id","","USD","",""))</f>
        <v/>
      </c>
      <c r="ER1170" t="str" cm="1">
        <f t="array" ref="ER1170">IF(ER1169="","",_xll.PBD(ER1169,"Company Id","","USD","",""))</f>
        <v/>
      </c>
      <c r="ES1170" t="str" cm="1">
        <f t="array" ref="ES1170">IF(ES1169="","",_xll.PBD(ES1169,"Company Id","","USD","",""))</f>
        <v/>
      </c>
      <c r="ET1170" t="str" cm="1">
        <f t="array" ref="ET1170">IF(ET1169="","",_xll.PBD(ET1169,"Company Id","","USD","",""))</f>
        <v/>
      </c>
      <c r="EU1170" t="str" cm="1">
        <f t="array" ref="EU1170">IF(EU1169="","",_xll.PBD(EU1169,"Company Id","","USD","",""))</f>
        <v/>
      </c>
      <c r="EV1170" t="str" cm="1">
        <f t="array" ref="EV1170">IF(EV1169="","",_xll.PBD(EV1169,"Company Id","","USD","",""))</f>
        <v/>
      </c>
      <c r="EW1170" t="str" cm="1">
        <f t="array" ref="EW1170">IF(EW1169="","",_xll.PBD(EW1169,"Company Id","","USD","",""))</f>
        <v/>
      </c>
      <c r="EX1170" t="str" cm="1">
        <f t="array" ref="EX1170">IF(EX1169="","",_xll.PBD(EX1169,"Company Id","","USD","",""))</f>
        <v/>
      </c>
      <c r="EY1170" t="str" cm="1">
        <f t="array" ref="EY1170">IF(EY1169="","",_xll.PBD(EY1169,"Company Id","","USD","",""))</f>
        <v/>
      </c>
      <c r="EZ1170" t="str" cm="1">
        <f t="array" ref="EZ1170">IF(EZ1169="","",_xll.PBD(EZ1169,"Company Id","","USD","",""))</f>
        <v/>
      </c>
      <c r="FA1170" t="str" cm="1">
        <f t="array" ref="FA1170">IF(FA1169="","",_xll.PBD(FA1169,"Company Id","","USD","",""))</f>
        <v/>
      </c>
      <c r="FB1170" t="str" cm="1">
        <f t="array" ref="FB1170">IF(FB1169="","",_xll.PBD(FB1169,"Company Id","","USD","",""))</f>
        <v/>
      </c>
      <c r="FC1170" t="str" cm="1">
        <f t="array" ref="FC1170">IF(FC1169="","",_xll.PBD(FC1169,"Company Id","","USD","",""))</f>
        <v/>
      </c>
      <c r="FD1170" t="str" cm="1">
        <f t="array" ref="FD1170">IF(FD1169="","",_xll.PBD(FD1169,"Company Id","","USD","",""))</f>
        <v/>
      </c>
      <c r="FE1170" t="str" cm="1">
        <f t="array" ref="FE1170">IF(FE1169="","",_xll.PBD(FE1169,"Company Id","","USD","",""))</f>
        <v/>
      </c>
      <c r="FF1170" t="str" cm="1">
        <f t="array" ref="FF1170">IF(FF1169="","",_xll.PBD(FF1169,"Company Id","","USD","",""))</f>
        <v/>
      </c>
      <c r="FG1170" t="str" cm="1">
        <f t="array" ref="FG1170">IF(FG1169="","",_xll.PBD(FG1169,"Company Id","","USD","",""))</f>
        <v/>
      </c>
      <c r="FH1170" t="str" cm="1">
        <f t="array" ref="FH1170">IF(FH1169="","",_xll.PBD(FH1169,"Company Id","","USD","",""))</f>
        <v/>
      </c>
      <c r="FI1170" t="str" cm="1">
        <f t="array" ref="FI1170">IF(FI1169="","",_xll.PBD(FI1169,"Company Id","","USD","",""))</f>
        <v/>
      </c>
      <c r="FJ1170" t="str" cm="1">
        <f t="array" ref="FJ1170">IF(FJ1169="","",_xll.PBD(FJ1169,"Company Id","","USD","",""))</f>
        <v/>
      </c>
      <c r="FK1170" t="str" cm="1">
        <f t="array" ref="FK1170">IF(FK1169="","",_xll.PBD(FK1169,"Company Id","","USD","",""))</f>
        <v/>
      </c>
      <c r="FL1170" t="str" cm="1">
        <f t="array" ref="FL1170">IF(FL1169="","",_xll.PBD(FL1169,"Company Id","","USD","",""))</f>
        <v/>
      </c>
      <c r="FM1170" t="str" cm="1">
        <f t="array" ref="FM1170">IF(FM1169="","",_xll.PBD(FM1169,"Company Id","","USD","",""))</f>
        <v/>
      </c>
      <c r="FN1170" t="str" cm="1">
        <f t="array" ref="FN1170">IF(FN1169="","",_xll.PBD(FN1169,"Company Id","","USD","",""))</f>
        <v/>
      </c>
      <c r="FO1170" t="str" cm="1">
        <f t="array" ref="FO1170">IF(FO1169="","",_xll.PBD(FO1169,"Company Id","","USD","",""))</f>
        <v/>
      </c>
      <c r="FP1170" t="str" cm="1">
        <f t="array" ref="FP1170">IF(FP1169="","",_xll.PBD(FP1169,"Company Id","","USD","",""))</f>
        <v/>
      </c>
      <c r="FQ1170" t="str" cm="1">
        <f t="array" ref="FQ1170">IF(FQ1169="","",_xll.PBD(FQ1169,"Company Id","","USD","",""))</f>
        <v/>
      </c>
      <c r="FR1170" t="str" cm="1">
        <f t="array" ref="FR1170">IF(FR1169="","",_xll.PBD(FR1169,"Company Id","","USD","",""))</f>
        <v/>
      </c>
      <c r="FS1170" t="str" cm="1">
        <f t="array" ref="FS1170">IF(FS1169="","",_xll.PBD(FS1169,"Company Id","","USD","",""))</f>
        <v/>
      </c>
      <c r="FT1170" t="str" cm="1">
        <f t="array" ref="FT1170">IF(FT1169="","",_xll.PBD(FT1169,"Company Id","","USD","",""))</f>
        <v/>
      </c>
      <c r="FU1170" t="str" cm="1">
        <f t="array" ref="FU1170">IF(FU1169="","",_xll.PBD(FU1169,"Company Id","","USD","",""))</f>
        <v/>
      </c>
      <c r="FV1170" t="str" cm="1">
        <f t="array" ref="FV1170">IF(FV1169="","",_xll.PBD(FV1169,"Company Id","","USD","",""))</f>
        <v/>
      </c>
      <c r="FW1170" t="str" cm="1">
        <f t="array" ref="FW1170">IF(FW1169="","",_xll.PBD(FW1169,"Company Id","","USD","",""))</f>
        <v/>
      </c>
      <c r="FX1170" t="str" cm="1">
        <f t="array" ref="FX1170">IF(FX1169="","",_xll.PBD(FX1169,"Company Id","","USD","",""))</f>
        <v/>
      </c>
      <c r="FY1170" t="str" cm="1">
        <f t="array" ref="FY1170">IF(FY1169="","",_xll.PBD(FY1169,"Company Id","","USD","",""))</f>
        <v/>
      </c>
      <c r="FZ1170" t="str" cm="1">
        <f t="array" ref="FZ1170">IF(FZ1169="","",_xll.PBD(FZ1169,"Company Id","","USD","",""))</f>
        <v/>
      </c>
      <c r="GA1170" t="str" cm="1">
        <f t="array" ref="GA1170">IF(GA1169="","",_xll.PBD(GA1169,"Company Id","","USD","",""))</f>
        <v/>
      </c>
      <c r="GB1170" t="str" cm="1">
        <f t="array" ref="GB1170">IF(GB1169="","",_xll.PBD(GB1169,"Company Id","","USD","",""))</f>
        <v/>
      </c>
      <c r="GC1170" t="str" cm="1">
        <f t="array" ref="GC1170">IF(GC1169="","",_xll.PBD(GC1169,"Company Id","","USD","",""))</f>
        <v/>
      </c>
      <c r="GD1170" t="str" cm="1">
        <f t="array" ref="GD1170">IF(GD1169="","",_xll.PBD(GD1169,"Company Id","","USD","",""))</f>
        <v/>
      </c>
      <c r="GE1170" t="str" cm="1">
        <f t="array" ref="GE1170">IF(GE1169="","",_xll.PBD(GE1169,"Company Id","","USD","",""))</f>
        <v/>
      </c>
      <c r="GF1170" t="str" cm="1">
        <f t="array" ref="GF1170">IF(GF1169="","",_xll.PBD(GF1169,"Company Id","","USD","",""))</f>
        <v/>
      </c>
      <c r="GG1170" t="str" cm="1">
        <f t="array" ref="GG1170">IF(GG1169="","",_xll.PBD(GG1169,"Company Id","","USD","",""))</f>
        <v/>
      </c>
      <c r="GH1170" t="str" cm="1">
        <f t="array" ref="GH1170">IF(GH1169="","",_xll.PBD(GH1169,"Company Id","","USD","",""))</f>
        <v/>
      </c>
      <c r="GI1170" t="str" cm="1">
        <f t="array" ref="GI1170">IF(GI1169="","",_xll.PBD(GI1169,"Company Id","","USD","",""))</f>
        <v/>
      </c>
      <c r="GJ1170" t="str" cm="1">
        <f t="array" ref="GJ1170">IF(GJ1169="","",_xll.PBD(GJ1169,"Company Id","","USD","",""))</f>
        <v/>
      </c>
      <c r="GK1170" t="str" cm="1">
        <f t="array" ref="GK1170">IF(GK1169="","",_xll.PBD(GK1169,"Company Id","","USD","",""))</f>
        <v/>
      </c>
      <c r="GL1170" t="str" cm="1">
        <f t="array" ref="GL1170">IF(GL1169="","",_xll.PBD(GL1169,"Company Id","","USD","",""))</f>
        <v/>
      </c>
      <c r="GM1170" t="str" cm="1">
        <f t="array" ref="GM1170">IF(GM1169="","",_xll.PBD(GM1169,"Company Id","","USD","",""))</f>
        <v/>
      </c>
      <c r="GN1170" t="str" cm="1">
        <f t="array" ref="GN1170">IF(GN1169="","",_xll.PBD(GN1169,"Company Id","","USD","",""))</f>
        <v/>
      </c>
      <c r="GO1170" t="str" cm="1">
        <f t="array" ref="GO1170">IF(GO1169="","",_xll.PBD(GO1169,"Company Id","","USD","",""))</f>
        <v/>
      </c>
      <c r="GP1170" t="str" cm="1">
        <f t="array" ref="GP1170">IF(GP1169="","",_xll.PBD(GP1169,"Company Id","","USD","",""))</f>
        <v/>
      </c>
      <c r="GQ1170" t="str" cm="1">
        <f t="array" ref="GQ1170">IF(GQ1169="","",_xll.PBD(GQ1169,"Company Id","","USD","",""))</f>
        <v/>
      </c>
      <c r="GR1170" t="str" cm="1">
        <f t="array" ref="GR1170">IF(GR1169="","",_xll.PBD(GR1169,"Company Id","","USD","",""))</f>
        <v/>
      </c>
      <c r="GS1170" t="str" cm="1">
        <f t="array" ref="GS1170">IF(GS1169="","",_xll.PBD(GS1169,"Company Id","","USD","",""))</f>
        <v/>
      </c>
      <c r="GT1170" t="str" cm="1">
        <f t="array" ref="GT1170">IF(GT1169="","",_xll.PBD(GT1169,"Company Id","","USD","",""))</f>
        <v/>
      </c>
      <c r="GU1170" t="str" cm="1">
        <f t="array" ref="GU1170">IF(GU1169="","",_xll.PBD(GU1169,"Company Id","","USD","",""))</f>
        <v/>
      </c>
      <c r="GV1170" t="str" cm="1">
        <f t="array" ref="GV1170">IF(GV1169="","",_xll.PBD(GV1169,"Company Id","","USD","",""))</f>
        <v/>
      </c>
      <c r="GW1170" t="str" cm="1">
        <f t="array" ref="GW1170">IF(GW1169="","",_xll.PBD(GW1169,"Company Id","","USD","",""))</f>
        <v/>
      </c>
      <c r="GX1170" t="str" cm="1">
        <f t="array" ref="GX1170">IF(GX1169="","",_xll.PBD(GX1169,"Company Id","","USD","",""))</f>
        <v/>
      </c>
      <c r="GY1170" t="str" cm="1">
        <f t="array" ref="GY1170">IF(GY1169="","",_xll.PBD(GY1169,"Company Id","","USD","",""))</f>
        <v/>
      </c>
      <c r="GZ1170" t="str" cm="1">
        <f t="array" ref="GZ1170">IF(GZ1169="","",_xll.PBD(GZ1169,"Company Id","","USD","",""))</f>
        <v/>
      </c>
      <c r="HA1170" t="str" cm="1">
        <f t="array" ref="HA1170">IF(HA1169="","",_xll.PBD(HA1169,"Company Id","","USD","",""))</f>
        <v/>
      </c>
      <c r="HB1170" t="str" cm="1">
        <f t="array" ref="HB1170">IF(HB1169="","",_xll.PBD(HB1169,"Company Id","","USD","",""))</f>
        <v/>
      </c>
      <c r="HC1170" t="str" cm="1">
        <f t="array" ref="HC1170">IF(HC1169="","",_xll.PBD(HC1169,"Company Id","","USD","",""))</f>
        <v/>
      </c>
      <c r="HD1170" t="str" cm="1">
        <f t="array" ref="HD1170">IF(HD1169="","",_xll.PBD(HD1169,"Company Id","","USD","",""))</f>
        <v/>
      </c>
      <c r="HE1170" t="str" cm="1">
        <f t="array" ref="HE1170">IF(HE1169="","",_xll.PBD(HE1169,"Company Id","","USD","",""))</f>
        <v/>
      </c>
      <c r="HF1170" t="str" cm="1">
        <f t="array" ref="HF1170">IF(HF1169="","",_xll.PBD(HF1169,"Company Id","","USD","",""))</f>
        <v/>
      </c>
      <c r="HG1170" t="str" cm="1">
        <f t="array" ref="HG1170">IF(HG1169="","",_xll.PBD(HG1169,"Company Id","","USD","",""))</f>
        <v/>
      </c>
      <c r="HH1170" t="str" cm="1">
        <f t="array" ref="HH1170">IF(HH1169="","",_xll.PBD(HH1169,"Company Id","","USD","",""))</f>
        <v/>
      </c>
      <c r="HI1170" t="str" cm="1">
        <f t="array" ref="HI1170">IF(HI1169="","",_xll.PBD(HI1169,"Company Id","","USD","",""))</f>
        <v/>
      </c>
      <c r="HJ1170" t="str" cm="1">
        <f t="array" ref="HJ1170">IF(HJ1169="","",_xll.PBD(HJ1169,"Company Id","","USD","",""))</f>
        <v/>
      </c>
      <c r="HK1170" t="str" cm="1">
        <f t="array" ref="HK1170">IF(HK1169="","",_xll.PBD(HK1169,"Company Id","","USD","",""))</f>
        <v/>
      </c>
      <c r="HL1170" t="str" cm="1">
        <f t="array" ref="HL1170">IF(HL1169="","",_xll.PBD(HL1169,"Company Id","","USD","",""))</f>
        <v/>
      </c>
      <c r="HM1170" t="str" cm="1">
        <f t="array" ref="HM1170">IF(HM1169="","",_xll.PBD(HM1169,"Company Id","","USD","",""))</f>
        <v/>
      </c>
      <c r="HN1170" t="str" cm="1">
        <f t="array" ref="HN1170">IF(HN1169="","",_xll.PBD(HN1169,"Company Id","","USD","",""))</f>
        <v/>
      </c>
      <c r="HO1170" t="str" cm="1">
        <f t="array" ref="HO1170">IF(HO1169="","",_xll.PBD(HO1169,"Company Id","","USD","",""))</f>
        <v/>
      </c>
      <c r="HP1170" t="str" cm="1">
        <f t="array" ref="HP1170">IF(HP1169="","",_xll.PBD(HP1169,"Company Id","","USD","",""))</f>
        <v/>
      </c>
      <c r="HQ1170" t="str" cm="1">
        <f t="array" ref="HQ1170">IF(HQ1169="","",_xll.PBD(HQ1169,"Company Id","","USD","",""))</f>
        <v/>
      </c>
      <c r="HR1170" t="str" cm="1">
        <f t="array" ref="HR1170">IF(HR1169="","",_xll.PBD(HR1169,"Company Id","","USD","",""))</f>
        <v/>
      </c>
      <c r="HS1170" t="str" cm="1">
        <f t="array" ref="HS1170">IF(HS1169="","",_xll.PBD(HS1169,"Company Id","","USD","",""))</f>
        <v/>
      </c>
      <c r="HT1170" t="str" cm="1">
        <f t="array" ref="HT1170">IF(HT1169="","",_xll.PBD(HT1169,"Company Id","","USD","",""))</f>
        <v/>
      </c>
      <c r="HU1170" t="str" cm="1">
        <f t="array" ref="HU1170">IF(HU1169="","",_xll.PBD(HU1169,"Company Id","","USD","",""))</f>
        <v/>
      </c>
      <c r="HV1170" t="str" cm="1">
        <f t="array" ref="HV1170">IF(HV1169="","",_xll.PBD(HV1169,"Company Id","","USD","",""))</f>
        <v/>
      </c>
      <c r="HW1170" t="str" cm="1">
        <f t="array" ref="HW1170">IF(HW1169="","",_xll.PBD(HW1169,"Company Id","","USD","",""))</f>
        <v/>
      </c>
      <c r="HX1170" t="str" cm="1">
        <f t="array" ref="HX1170">IF(HX1169="","",_xll.PBD(HX1169,"Company Id","","USD","",""))</f>
        <v/>
      </c>
      <c r="HY1170" t="str" cm="1">
        <f t="array" ref="HY1170">IF(HY1169="","",_xll.PBD(HY1169,"Company Id","","USD","",""))</f>
        <v/>
      </c>
      <c r="HZ1170" t="str" cm="1">
        <f t="array" ref="HZ1170">IF(HZ1169="","",_xll.PBD(HZ1169,"Company Id","","USD","",""))</f>
        <v/>
      </c>
      <c r="IA1170" t="str" cm="1">
        <f t="array" ref="IA1170">IF(IA1169="","",_xll.PBD(IA1169,"Company Id","","USD","",""))</f>
        <v/>
      </c>
      <c r="IB1170" t="str" cm="1">
        <f t="array" ref="IB1170">IF(IB1169="","",_xll.PBD(IB1169,"Company Id","","USD","",""))</f>
        <v/>
      </c>
      <c r="IC1170" t="str" cm="1">
        <f t="array" ref="IC1170">IF(IC1169="","",_xll.PBD(IC1169,"Company Id","","USD","",""))</f>
        <v/>
      </c>
      <c r="ID1170" t="str" cm="1">
        <f t="array" ref="ID1170">IF(ID1169="","",_xll.PBD(ID1169,"Company Id","","USD","",""))</f>
        <v/>
      </c>
      <c r="IE1170" t="str" cm="1">
        <f t="array" ref="IE1170">IF(IE1169="","",_xll.PBD(IE1169,"Company Id","","USD","",""))</f>
        <v/>
      </c>
    </row>
    <row r="1171" spans="2:239" x14ac:dyDescent="0.2">
      <c r="B1171" t="s">
        <v>4354</v>
      </c>
      <c r="C1171" t="str" cm="1">
        <f t="array" aca="1" ref="C1171" ca="1">TRANSPOSE(_xlfn.UNIQUE(TRANSPOSE(C1170:IE1170)))</f>
        <v/>
      </c>
    </row>
    <row r="1172" spans="2:239" x14ac:dyDescent="0.2">
      <c r="B1172" t="s">
        <v>2698</v>
      </c>
      <c r="C1172" t="str" cm="1">
        <f t="array" aca="1" ref="C1172" ca="1">IF(C1171="","",_xll.PBD(C1171,"Name","","USD","",""))</f>
        <v/>
      </c>
      <c r="D1172" t="str" cm="1">
        <f t="array" ref="D1172">IF(D1171="","",_xll.PBD(D1171,"Name","","USD","",""))</f>
        <v/>
      </c>
      <c r="E1172" t="str" cm="1">
        <f t="array" ref="E1172">IF(E1171="","",_xll.PBD(E1171,"Name","","USD","",""))</f>
        <v/>
      </c>
      <c r="F1172" t="str" cm="1">
        <f t="array" ref="F1172">IF(F1171="","",_xll.PBD(F1171,"Name","","USD","",""))</f>
        <v/>
      </c>
      <c r="G1172" t="str" cm="1">
        <f t="array" ref="G1172">IF(G1171="","",_xll.PBD(G1171,"Name","","USD","",""))</f>
        <v/>
      </c>
      <c r="H1172" t="str" cm="1">
        <f t="array" ref="H1172">IF(H1171="","",_xll.PBD(H1171,"Name","","USD","",""))</f>
        <v/>
      </c>
      <c r="I1172" t="str" cm="1">
        <f t="array" ref="I1172">IF(I1171="","",_xll.PBD(I1171,"Name","","USD","",""))</f>
        <v/>
      </c>
      <c r="J1172" t="str" cm="1">
        <f t="array" ref="J1172">IF(J1171="","",_xll.PBD(J1171,"Name","","USD","",""))</f>
        <v/>
      </c>
      <c r="K1172" t="str" cm="1">
        <f t="array" ref="K1172">IF(K1171="","",_xll.PBD(K1171,"Name","","USD","",""))</f>
        <v/>
      </c>
      <c r="L1172" t="str" cm="1">
        <f t="array" ref="L1172">IF(L1171="","",_xll.PBD(L1171,"Name","","USD","",""))</f>
        <v/>
      </c>
      <c r="M1172" t="str" cm="1">
        <f t="array" ref="M1172">IF(M1171="","",_xll.PBD(M1171,"Name","","USD","",""))</f>
        <v/>
      </c>
      <c r="N1172" t="str" cm="1">
        <f t="array" ref="N1172">IF(N1171="","",_xll.PBD(N1171,"Name","","USD","",""))</f>
        <v/>
      </c>
      <c r="O1172" t="str" cm="1">
        <f t="array" ref="O1172">IF(O1171="","",_xll.PBD(O1171,"Name","","USD","",""))</f>
        <v/>
      </c>
      <c r="P1172" t="str" cm="1">
        <f t="array" ref="P1172">IF(P1171="","",_xll.PBD(P1171,"Name","","USD","",""))</f>
        <v/>
      </c>
      <c r="Q1172" t="str" cm="1">
        <f t="array" ref="Q1172">IF(Q1171="","",_xll.PBD(Q1171,"Name","","USD","",""))</f>
        <v/>
      </c>
      <c r="R1172" t="str" cm="1">
        <f t="array" ref="R1172">IF(R1171="","",_xll.PBD(R1171,"Name","","USD","",""))</f>
        <v/>
      </c>
      <c r="S1172" t="str" cm="1">
        <f t="array" ref="S1172">IF(S1171="","",_xll.PBD(S1171,"Name","","USD","",""))</f>
        <v/>
      </c>
      <c r="T1172" t="str" cm="1">
        <f t="array" ref="T1172">IF(T1171="","",_xll.PBD(T1171,"Name","","USD","",""))</f>
        <v/>
      </c>
      <c r="U1172" t="str" cm="1">
        <f t="array" ref="U1172">IF(U1171="","",_xll.PBD(U1171,"Name","","USD","",""))</f>
        <v/>
      </c>
      <c r="V1172" t="str" cm="1">
        <f t="array" ref="V1172">IF(V1171="","",_xll.PBD(V1171,"Name","","USD","",""))</f>
        <v/>
      </c>
      <c r="W1172" t="str" cm="1">
        <f t="array" ref="W1172">IF(W1171="","",_xll.PBD(W1171,"Name","","USD","",""))</f>
        <v/>
      </c>
      <c r="X1172" t="str" cm="1">
        <f t="array" ref="X1172">IF(X1171="","",_xll.PBD(X1171,"Name","","USD","",""))</f>
        <v/>
      </c>
      <c r="Y1172" t="str" cm="1">
        <f t="array" ref="Y1172">IF(Y1171="","",_xll.PBD(Y1171,"Name","","USD","",""))</f>
        <v/>
      </c>
      <c r="Z1172" t="str" cm="1">
        <f t="array" ref="Z1172">IF(Z1171="","",_xll.PBD(Z1171,"Name","","USD","",""))</f>
        <v/>
      </c>
      <c r="AA1172" t="str" cm="1">
        <f t="array" ref="AA1172">IF(AA1171="","",_xll.PBD(AA1171,"Name","","USD","",""))</f>
        <v/>
      </c>
      <c r="AB1172" t="str" cm="1">
        <f t="array" ref="AB1172">IF(AB1171="","",_xll.PBD(AB1171,"Name","","USD","",""))</f>
        <v/>
      </c>
      <c r="AC1172" t="str" cm="1">
        <f t="array" ref="AC1172">IF(AC1171="","",_xll.PBD(AC1171,"Name","","USD","",""))</f>
        <v/>
      </c>
      <c r="AD1172" t="str" cm="1">
        <f t="array" ref="AD1172">IF(AD1171="","",_xll.PBD(AD1171,"Name","","USD","",""))</f>
        <v/>
      </c>
      <c r="AE1172" t="str" cm="1">
        <f t="array" ref="AE1172">IF(AE1171="","",_xll.PBD(AE1171,"Name","","USD","",""))</f>
        <v/>
      </c>
      <c r="AF1172" t="str" cm="1">
        <f t="array" ref="AF1172">IF(AF1171="","",_xll.PBD(AF1171,"Name","","USD","",""))</f>
        <v/>
      </c>
      <c r="AG1172" t="str" cm="1">
        <f t="array" ref="AG1172">IF(AG1171="","",_xll.PBD(AG1171,"Name","","USD","",""))</f>
        <v/>
      </c>
      <c r="AH1172" t="str" cm="1">
        <f t="array" ref="AH1172">IF(AH1171="","",_xll.PBD(AH1171,"Name","","USD","",""))</f>
        <v/>
      </c>
      <c r="AI1172" t="str" cm="1">
        <f t="array" ref="AI1172">IF(AI1171="","",_xll.PBD(AI1171,"Name","","USD","",""))</f>
        <v/>
      </c>
      <c r="AJ1172" t="str" cm="1">
        <f t="array" ref="AJ1172">IF(AJ1171="","",_xll.PBD(AJ1171,"Name","","USD","",""))</f>
        <v/>
      </c>
      <c r="AK1172" t="str" cm="1">
        <f t="array" ref="AK1172">IF(AK1171="","",_xll.PBD(AK1171,"Name","","USD","",""))</f>
        <v/>
      </c>
      <c r="AL1172" t="str" cm="1">
        <f t="array" ref="AL1172">IF(AL1171="","",_xll.PBD(AL1171,"Name","","USD","",""))</f>
        <v/>
      </c>
      <c r="AM1172" t="str" cm="1">
        <f t="array" ref="AM1172">IF(AM1171="","",_xll.PBD(AM1171,"Name","","USD","",""))</f>
        <v/>
      </c>
      <c r="AN1172" t="str" cm="1">
        <f t="array" ref="AN1172">IF(AN1171="","",_xll.PBD(AN1171,"Name","","USD","",""))</f>
        <v/>
      </c>
      <c r="AO1172" t="str" cm="1">
        <f t="array" ref="AO1172">IF(AO1171="","",_xll.PBD(AO1171,"Name","","USD","",""))</f>
        <v/>
      </c>
      <c r="AP1172" t="str" cm="1">
        <f t="array" ref="AP1172">IF(AP1171="","",_xll.PBD(AP1171,"Name","","USD","",""))</f>
        <v/>
      </c>
      <c r="AQ1172" t="str" cm="1">
        <f t="array" ref="AQ1172">IF(AQ1171="","",_xll.PBD(AQ1171,"Name","","USD","",""))</f>
        <v/>
      </c>
      <c r="AR1172" t="str" cm="1">
        <f t="array" ref="AR1172">IF(AR1171="","",_xll.PBD(AR1171,"Name","","USD","",""))</f>
        <v/>
      </c>
      <c r="AS1172" t="str" cm="1">
        <f t="array" ref="AS1172">IF(AS1171="","",_xll.PBD(AS1171,"Name","","USD","",""))</f>
        <v/>
      </c>
      <c r="AT1172" t="str" cm="1">
        <f t="array" ref="AT1172">IF(AT1171="","",_xll.PBD(AT1171,"Name","","USD","",""))</f>
        <v/>
      </c>
      <c r="AU1172" t="str" cm="1">
        <f t="array" ref="AU1172">IF(AU1171="","",_xll.PBD(AU1171,"Name","","USD","",""))</f>
        <v/>
      </c>
      <c r="AV1172" t="str" cm="1">
        <f t="array" ref="AV1172">IF(AV1171="","",_xll.PBD(AV1171,"Name","","USD","",""))</f>
        <v/>
      </c>
      <c r="AW1172" t="str" cm="1">
        <f t="array" ref="AW1172">IF(AW1171="","",_xll.PBD(AW1171,"Name","","USD","",""))</f>
        <v/>
      </c>
      <c r="AX1172" t="str" cm="1">
        <f t="array" ref="AX1172">IF(AX1171="","",_xll.PBD(AX1171,"Name","","USD","",""))</f>
        <v/>
      </c>
      <c r="AY1172" t="str" cm="1">
        <f t="array" ref="AY1172">IF(AY1171="","",_xll.PBD(AY1171,"Name","","USD","",""))</f>
        <v/>
      </c>
      <c r="AZ1172" t="str" cm="1">
        <f t="array" ref="AZ1172">IF(AZ1171="","",_xll.PBD(AZ1171,"Name","","USD","",""))</f>
        <v/>
      </c>
      <c r="BA1172" t="str" cm="1">
        <f t="array" ref="BA1172">IF(BA1171="","",_xll.PBD(BA1171,"Name","","USD","",""))</f>
        <v/>
      </c>
      <c r="BB1172" t="str" cm="1">
        <f t="array" ref="BB1172">IF(BB1171="","",_xll.PBD(BB1171,"Name","","USD","",""))</f>
        <v/>
      </c>
      <c r="BC1172" t="str" cm="1">
        <f t="array" ref="BC1172">IF(BC1171="","",_xll.PBD(BC1171,"Name","","USD","",""))</f>
        <v/>
      </c>
      <c r="BD1172" t="str" cm="1">
        <f t="array" ref="BD1172">IF(BD1171="","",_xll.PBD(BD1171,"Name","","USD","",""))</f>
        <v/>
      </c>
      <c r="BE1172" t="str" cm="1">
        <f t="array" ref="BE1172">IF(BE1171="","",_xll.PBD(BE1171,"Name","","USD","",""))</f>
        <v/>
      </c>
      <c r="BF1172" t="str" cm="1">
        <f t="array" ref="BF1172">IF(BF1171="","",_xll.PBD(BF1171,"Name","","USD","",""))</f>
        <v/>
      </c>
      <c r="BG1172" t="str" cm="1">
        <f t="array" ref="BG1172">IF(BG1171="","",_xll.PBD(BG1171,"Name","","USD","",""))</f>
        <v/>
      </c>
      <c r="BH1172" t="str" cm="1">
        <f t="array" ref="BH1172">IF(BH1171="","",_xll.PBD(BH1171,"Name","","USD","",""))</f>
        <v/>
      </c>
      <c r="BI1172" t="str" cm="1">
        <f t="array" ref="BI1172">IF(BI1171="","",_xll.PBD(BI1171,"Name","","USD","",""))</f>
        <v/>
      </c>
      <c r="BJ1172" t="str" cm="1">
        <f t="array" ref="BJ1172">IF(BJ1171="","",_xll.PBD(BJ1171,"Name","","USD","",""))</f>
        <v/>
      </c>
      <c r="BK1172" t="str" cm="1">
        <f t="array" ref="BK1172">IF(BK1171="","",_xll.PBD(BK1171,"Name","","USD","",""))</f>
        <v/>
      </c>
      <c r="BL1172" t="str" cm="1">
        <f t="array" ref="BL1172">IF(BL1171="","",_xll.PBD(BL1171,"Name","","USD","",""))</f>
        <v/>
      </c>
      <c r="BM1172" t="str" cm="1">
        <f t="array" ref="BM1172">IF(BM1171="","",_xll.PBD(BM1171,"Name","","USD","",""))</f>
        <v/>
      </c>
      <c r="BN1172" t="str" cm="1">
        <f t="array" ref="BN1172">IF(BN1171="","",_xll.PBD(BN1171,"Name","","USD","",""))</f>
        <v/>
      </c>
      <c r="BO1172" t="str" cm="1">
        <f t="array" ref="BO1172">IF(BO1171="","",_xll.PBD(BO1171,"Name","","USD","",""))</f>
        <v/>
      </c>
      <c r="BP1172" t="str" cm="1">
        <f t="array" ref="BP1172">IF(BP1171="","",_xll.PBD(BP1171,"Name","","USD","",""))</f>
        <v/>
      </c>
      <c r="BQ1172" t="str" cm="1">
        <f t="array" ref="BQ1172">IF(BQ1171="","",_xll.PBD(BQ1171,"Name","","USD","",""))</f>
        <v/>
      </c>
      <c r="BR1172" t="str" cm="1">
        <f t="array" ref="BR1172">IF(BR1171="","",_xll.PBD(BR1171,"Name","","USD","",""))</f>
        <v/>
      </c>
      <c r="BS1172" t="str" cm="1">
        <f t="array" ref="BS1172">IF(BS1171="","",_xll.PBD(BS1171,"Name","","USD","",""))</f>
        <v/>
      </c>
      <c r="BT1172" t="str" cm="1">
        <f t="array" ref="BT1172">IF(BT1171="","",_xll.PBD(BT1171,"Name","","USD","",""))</f>
        <v/>
      </c>
      <c r="BU1172" t="str" cm="1">
        <f t="array" ref="BU1172">IF(BU1171="","",_xll.PBD(BU1171,"Name","","USD","",""))</f>
        <v/>
      </c>
      <c r="BV1172" t="str" cm="1">
        <f t="array" ref="BV1172">IF(BV1171="","",_xll.PBD(BV1171,"Name","","USD","",""))</f>
        <v/>
      </c>
      <c r="BW1172" t="str" cm="1">
        <f t="array" ref="BW1172">IF(BW1171="","",_xll.PBD(BW1171,"Name","","USD","",""))</f>
        <v/>
      </c>
      <c r="BX1172" t="str" cm="1">
        <f t="array" ref="BX1172">IF(BX1171="","",_xll.PBD(BX1171,"Name","","USD","",""))</f>
        <v/>
      </c>
      <c r="BY1172" t="str" cm="1">
        <f t="array" ref="BY1172">IF(BY1171="","",_xll.PBD(BY1171,"Name","","USD","",""))</f>
        <v/>
      </c>
      <c r="BZ1172" t="str" cm="1">
        <f t="array" ref="BZ1172">IF(BZ1171="","",_xll.PBD(BZ1171,"Name","","USD","",""))</f>
        <v/>
      </c>
      <c r="CA1172" t="str" cm="1">
        <f t="array" ref="CA1172">IF(CA1171="","",_xll.PBD(CA1171,"Name","","USD","",""))</f>
        <v/>
      </c>
      <c r="CB1172" t="str" cm="1">
        <f t="array" ref="CB1172">IF(CB1171="","",_xll.PBD(CB1171,"Name","","USD","",""))</f>
        <v/>
      </c>
      <c r="CC1172" t="str" cm="1">
        <f t="array" ref="CC1172">IF(CC1171="","",_xll.PBD(CC1171,"Name","","USD","",""))</f>
        <v/>
      </c>
      <c r="CD1172" t="str" cm="1">
        <f t="array" ref="CD1172">IF(CD1171="","",_xll.PBD(CD1171,"Name","","USD","",""))</f>
        <v/>
      </c>
      <c r="CE1172" t="str" cm="1">
        <f t="array" ref="CE1172">IF(CE1171="","",_xll.PBD(CE1171,"Name","","USD","",""))</f>
        <v/>
      </c>
      <c r="CF1172" t="str" cm="1">
        <f t="array" ref="CF1172">IF(CF1171="","",_xll.PBD(CF1171,"Name","","USD","",""))</f>
        <v/>
      </c>
      <c r="CG1172" t="str" cm="1">
        <f t="array" ref="CG1172">IF(CG1171="","",_xll.PBD(CG1171,"Name","","USD","",""))</f>
        <v/>
      </c>
      <c r="CH1172" t="str" cm="1">
        <f t="array" ref="CH1172">IF(CH1171="","",_xll.PBD(CH1171,"Name","","USD","",""))</f>
        <v/>
      </c>
      <c r="CI1172" t="str" cm="1">
        <f t="array" ref="CI1172">IF(CI1171="","",_xll.PBD(CI1171,"Name","","USD","",""))</f>
        <v/>
      </c>
      <c r="CJ1172" t="str" cm="1">
        <f t="array" ref="CJ1172">IF(CJ1171="","",_xll.PBD(CJ1171,"Name","","USD","",""))</f>
        <v/>
      </c>
      <c r="CK1172" t="str" cm="1">
        <f t="array" ref="CK1172">IF(CK1171="","",_xll.PBD(CK1171,"Name","","USD","",""))</f>
        <v/>
      </c>
      <c r="CL1172" t="str" cm="1">
        <f t="array" ref="CL1172">IF(CL1171="","",_xll.PBD(CL1171,"Name","","USD","",""))</f>
        <v/>
      </c>
      <c r="CM1172" t="str" cm="1">
        <f t="array" ref="CM1172">IF(CM1171="","",_xll.PBD(CM1171,"Name","","USD","",""))</f>
        <v/>
      </c>
      <c r="CN1172" t="str" cm="1">
        <f t="array" ref="CN1172">IF(CN1171="","",_xll.PBD(CN1171,"Name","","USD","",""))</f>
        <v/>
      </c>
      <c r="CO1172" t="str" cm="1">
        <f t="array" ref="CO1172">IF(CO1171="","",_xll.PBD(CO1171,"Name","","USD","",""))</f>
        <v/>
      </c>
      <c r="CP1172" t="str" cm="1">
        <f t="array" ref="CP1172">IF(CP1171="","",_xll.PBD(CP1171,"Name","","USD","",""))</f>
        <v/>
      </c>
      <c r="CQ1172" t="str" cm="1">
        <f t="array" ref="CQ1172">IF(CQ1171="","",_xll.PBD(CQ1171,"Name","","USD","",""))</f>
        <v/>
      </c>
      <c r="CR1172" t="str" cm="1">
        <f t="array" ref="CR1172">IF(CR1171="","",_xll.PBD(CR1171,"Name","","USD","",""))</f>
        <v/>
      </c>
      <c r="CS1172" t="str" cm="1">
        <f t="array" ref="CS1172">IF(CS1171="","",_xll.PBD(CS1171,"Name","","USD","",""))</f>
        <v/>
      </c>
      <c r="CT1172" t="str" cm="1">
        <f t="array" ref="CT1172">IF(CT1171="","",_xll.PBD(CT1171,"Name","","USD","",""))</f>
        <v/>
      </c>
      <c r="CU1172" t="str" cm="1">
        <f t="array" ref="CU1172">IF(CU1171="","",_xll.PBD(CU1171,"Name","","USD","",""))</f>
        <v/>
      </c>
      <c r="CV1172" t="str" cm="1">
        <f t="array" ref="CV1172">IF(CV1171="","",_xll.PBD(CV1171,"Name","","USD","",""))</f>
        <v/>
      </c>
      <c r="CW1172" t="str" cm="1">
        <f t="array" ref="CW1172">IF(CW1171="","",_xll.PBD(CW1171,"Name","","USD","",""))</f>
        <v/>
      </c>
      <c r="CX1172" t="str" cm="1">
        <f t="array" ref="CX1172">IF(CX1171="","",_xll.PBD(CX1171,"Name","","USD","",""))</f>
        <v/>
      </c>
      <c r="CY1172" t="str" cm="1">
        <f t="array" ref="CY1172">IF(CY1171="","",_xll.PBD(CY1171,"Name","","USD","",""))</f>
        <v/>
      </c>
      <c r="CZ1172" t="str" cm="1">
        <f t="array" ref="CZ1172">IF(CZ1171="","",_xll.PBD(CZ1171,"Name","","USD","",""))</f>
        <v/>
      </c>
      <c r="DA1172" t="str" cm="1">
        <f t="array" ref="DA1172">IF(DA1171="","",_xll.PBD(DA1171,"Name","","USD","",""))</f>
        <v/>
      </c>
      <c r="DB1172" t="str" cm="1">
        <f t="array" ref="DB1172">IF(DB1171="","",_xll.PBD(DB1171,"Name","","USD","",""))</f>
        <v/>
      </c>
      <c r="DC1172" t="str" cm="1">
        <f t="array" ref="DC1172">IF(DC1171="","",_xll.PBD(DC1171,"Name","","USD","",""))</f>
        <v/>
      </c>
      <c r="DD1172" t="str" cm="1">
        <f t="array" ref="DD1172">IF(DD1171="","",_xll.PBD(DD1171,"Name","","USD","",""))</f>
        <v/>
      </c>
      <c r="DE1172" t="str" cm="1">
        <f t="array" ref="DE1172">IF(DE1171="","",_xll.PBD(DE1171,"Name","","USD","",""))</f>
        <v/>
      </c>
      <c r="DF1172" t="str" cm="1">
        <f t="array" ref="DF1172">IF(DF1171="","",_xll.PBD(DF1171,"Name","","USD","",""))</f>
        <v/>
      </c>
      <c r="DG1172" t="str" cm="1">
        <f t="array" ref="DG1172">IF(DG1171="","",_xll.PBD(DG1171,"Name","","USD","",""))</f>
        <v/>
      </c>
      <c r="DH1172" t="str" cm="1">
        <f t="array" ref="DH1172">IF(DH1171="","",_xll.PBD(DH1171,"Name","","USD","",""))</f>
        <v/>
      </c>
      <c r="DI1172" t="str" cm="1">
        <f t="array" ref="DI1172">IF(DI1171="","",_xll.PBD(DI1171,"Name","","USD","",""))</f>
        <v/>
      </c>
      <c r="DJ1172" t="str" cm="1">
        <f t="array" ref="DJ1172">IF(DJ1171="","",_xll.PBD(DJ1171,"Name","","USD","",""))</f>
        <v/>
      </c>
      <c r="DK1172" t="str" cm="1">
        <f t="array" ref="DK1172">IF(DK1171="","",_xll.PBD(DK1171,"Name","","USD","",""))</f>
        <v/>
      </c>
      <c r="DL1172" t="str" cm="1">
        <f t="array" ref="DL1172">IF(DL1171="","",_xll.PBD(DL1171,"Name","","USD","",""))</f>
        <v/>
      </c>
      <c r="DM1172" t="str" cm="1">
        <f t="array" ref="DM1172">IF(DM1171="","",_xll.PBD(DM1171,"Name","","USD","",""))</f>
        <v/>
      </c>
      <c r="DN1172" t="str" cm="1">
        <f t="array" ref="DN1172">IF(DN1171="","",_xll.PBD(DN1171,"Name","","USD","",""))</f>
        <v/>
      </c>
      <c r="DO1172" t="str" cm="1">
        <f t="array" ref="DO1172">IF(DO1171="","",_xll.PBD(DO1171,"Name","","USD","",""))</f>
        <v/>
      </c>
      <c r="DP1172" t="str" cm="1">
        <f t="array" ref="DP1172">IF(DP1171="","",_xll.PBD(DP1171,"Name","","USD","",""))</f>
        <v/>
      </c>
      <c r="DQ1172" t="str" cm="1">
        <f t="array" ref="DQ1172">IF(DQ1171="","",_xll.PBD(DQ1171,"Name","","USD","",""))</f>
        <v/>
      </c>
      <c r="DR1172" t="str" cm="1">
        <f t="array" ref="DR1172">IF(DR1171="","",_xll.PBD(DR1171,"Name","","USD","",""))</f>
        <v/>
      </c>
      <c r="DS1172" t="str" cm="1">
        <f t="array" ref="DS1172">IF(DS1171="","",_xll.PBD(DS1171,"Name","","USD","",""))</f>
        <v/>
      </c>
      <c r="DT1172" t="str" cm="1">
        <f t="array" ref="DT1172">IF(DT1171="","",_xll.PBD(DT1171,"Name","","USD","",""))</f>
        <v/>
      </c>
      <c r="DU1172" t="str" cm="1">
        <f t="array" ref="DU1172">IF(DU1171="","",_xll.PBD(DU1171,"Name","","USD","",""))</f>
        <v/>
      </c>
      <c r="DV1172" t="str" cm="1">
        <f t="array" ref="DV1172">IF(DV1171="","",_xll.PBD(DV1171,"Name","","USD","",""))</f>
        <v/>
      </c>
      <c r="DW1172" t="str" cm="1">
        <f t="array" ref="DW1172">IF(DW1171="","",_xll.PBD(DW1171,"Name","","USD","",""))</f>
        <v/>
      </c>
      <c r="DX1172" t="str" cm="1">
        <f t="array" ref="DX1172">IF(DX1171="","",_xll.PBD(DX1171,"Name","","USD","",""))</f>
        <v/>
      </c>
      <c r="DY1172" t="str" cm="1">
        <f t="array" ref="DY1172">IF(DY1171="","",_xll.PBD(DY1171,"Name","","USD","",""))</f>
        <v/>
      </c>
      <c r="DZ1172" t="str" cm="1">
        <f t="array" ref="DZ1172">IF(DZ1171="","",_xll.PBD(DZ1171,"Name","","USD","",""))</f>
        <v/>
      </c>
      <c r="EA1172" t="str" cm="1">
        <f t="array" ref="EA1172">IF(EA1171="","",_xll.PBD(EA1171,"Name","","USD","",""))</f>
        <v/>
      </c>
      <c r="EB1172" t="str" cm="1">
        <f t="array" ref="EB1172">IF(EB1171="","",_xll.PBD(EB1171,"Name","","USD","",""))</f>
        <v/>
      </c>
      <c r="EC1172" t="str" cm="1">
        <f t="array" ref="EC1172">IF(EC1171="","",_xll.PBD(EC1171,"Name","","USD","",""))</f>
        <v/>
      </c>
      <c r="ED1172" t="str" cm="1">
        <f t="array" ref="ED1172">IF(ED1171="","",_xll.PBD(ED1171,"Name","","USD","",""))</f>
        <v/>
      </c>
      <c r="EE1172" t="str" cm="1">
        <f t="array" ref="EE1172">IF(EE1171="","",_xll.PBD(EE1171,"Name","","USD","",""))</f>
        <v/>
      </c>
      <c r="EF1172" t="str" cm="1">
        <f t="array" ref="EF1172">IF(EF1171="","",_xll.PBD(EF1171,"Name","","USD","",""))</f>
        <v/>
      </c>
      <c r="EG1172" t="str" cm="1">
        <f t="array" ref="EG1172">IF(EG1171="","",_xll.PBD(EG1171,"Name","","USD","",""))</f>
        <v/>
      </c>
      <c r="EH1172" t="str" cm="1">
        <f t="array" ref="EH1172">IF(EH1171="","",_xll.PBD(EH1171,"Name","","USD","",""))</f>
        <v/>
      </c>
      <c r="EI1172" t="str" cm="1">
        <f t="array" ref="EI1172">IF(EI1171="","",_xll.PBD(EI1171,"Name","","USD","",""))</f>
        <v/>
      </c>
      <c r="EJ1172" t="str" cm="1">
        <f t="array" ref="EJ1172">IF(EJ1171="","",_xll.PBD(EJ1171,"Name","","USD","",""))</f>
        <v/>
      </c>
      <c r="EK1172" t="str" cm="1">
        <f t="array" ref="EK1172">IF(EK1171="","",_xll.PBD(EK1171,"Name","","USD","",""))</f>
        <v/>
      </c>
      <c r="EL1172" t="str" cm="1">
        <f t="array" ref="EL1172">IF(EL1171="","",_xll.PBD(EL1171,"Name","","USD","",""))</f>
        <v/>
      </c>
      <c r="EM1172" t="str" cm="1">
        <f t="array" ref="EM1172">IF(EM1171="","",_xll.PBD(EM1171,"Name","","USD","",""))</f>
        <v/>
      </c>
      <c r="EN1172" t="str" cm="1">
        <f t="array" ref="EN1172">IF(EN1171="","",_xll.PBD(EN1171,"Name","","USD","",""))</f>
        <v/>
      </c>
      <c r="EO1172" t="str" cm="1">
        <f t="array" ref="EO1172">IF(EO1171="","",_xll.PBD(EO1171,"Name","","USD","",""))</f>
        <v/>
      </c>
      <c r="EP1172" t="str" cm="1">
        <f t="array" ref="EP1172">IF(EP1171="","",_xll.PBD(EP1171,"Name","","USD","",""))</f>
        <v/>
      </c>
      <c r="EQ1172" t="str" cm="1">
        <f t="array" ref="EQ1172">IF(EQ1171="","",_xll.PBD(EQ1171,"Name","","USD","",""))</f>
        <v/>
      </c>
      <c r="ER1172" t="str" cm="1">
        <f t="array" ref="ER1172">IF(ER1171="","",_xll.PBD(ER1171,"Name","","USD","",""))</f>
        <v/>
      </c>
      <c r="ES1172" t="str" cm="1">
        <f t="array" ref="ES1172">IF(ES1171="","",_xll.PBD(ES1171,"Name","","USD","",""))</f>
        <v/>
      </c>
      <c r="ET1172" t="str" cm="1">
        <f t="array" ref="ET1172">IF(ET1171="","",_xll.PBD(ET1171,"Name","","USD","",""))</f>
        <v/>
      </c>
      <c r="EU1172" t="str" cm="1">
        <f t="array" ref="EU1172">IF(EU1171="","",_xll.PBD(EU1171,"Name","","USD","",""))</f>
        <v/>
      </c>
      <c r="EV1172" t="str" cm="1">
        <f t="array" ref="EV1172">IF(EV1171="","",_xll.PBD(EV1171,"Name","","USD","",""))</f>
        <v/>
      </c>
      <c r="EW1172" t="str" cm="1">
        <f t="array" ref="EW1172">IF(EW1171="","",_xll.PBD(EW1171,"Name","","USD","",""))</f>
        <v/>
      </c>
      <c r="EX1172" t="str" cm="1">
        <f t="array" ref="EX1172">IF(EX1171="","",_xll.PBD(EX1171,"Name","","USD","",""))</f>
        <v/>
      </c>
      <c r="EY1172" t="str" cm="1">
        <f t="array" ref="EY1172">IF(EY1171="","",_xll.PBD(EY1171,"Name","","USD","",""))</f>
        <v/>
      </c>
      <c r="EZ1172" t="str" cm="1">
        <f t="array" ref="EZ1172">IF(EZ1171="","",_xll.PBD(EZ1171,"Name","","USD","",""))</f>
        <v/>
      </c>
      <c r="FA1172" t="str" cm="1">
        <f t="array" ref="FA1172">IF(FA1171="","",_xll.PBD(FA1171,"Name","","USD","",""))</f>
        <v/>
      </c>
      <c r="FB1172" t="str" cm="1">
        <f t="array" ref="FB1172">IF(FB1171="","",_xll.PBD(FB1171,"Name","","USD","",""))</f>
        <v/>
      </c>
      <c r="FC1172" t="str" cm="1">
        <f t="array" ref="FC1172">IF(FC1171="","",_xll.PBD(FC1171,"Name","","USD","",""))</f>
        <v/>
      </c>
      <c r="FD1172" t="str" cm="1">
        <f t="array" ref="FD1172">IF(FD1171="","",_xll.PBD(FD1171,"Name","","USD","",""))</f>
        <v/>
      </c>
      <c r="FE1172" t="str" cm="1">
        <f t="array" ref="FE1172">IF(FE1171="","",_xll.PBD(FE1171,"Name","","USD","",""))</f>
        <v/>
      </c>
      <c r="FF1172" t="str" cm="1">
        <f t="array" ref="FF1172">IF(FF1171="","",_xll.PBD(FF1171,"Name","","USD","",""))</f>
        <v/>
      </c>
      <c r="FG1172" t="str" cm="1">
        <f t="array" ref="FG1172">IF(FG1171="","",_xll.PBD(FG1171,"Name","","USD","",""))</f>
        <v/>
      </c>
      <c r="FH1172" t="str" cm="1">
        <f t="array" ref="FH1172">IF(FH1171="","",_xll.PBD(FH1171,"Name","","USD","",""))</f>
        <v/>
      </c>
      <c r="FI1172" t="str" cm="1">
        <f t="array" ref="FI1172">IF(FI1171="","",_xll.PBD(FI1171,"Name","","USD","",""))</f>
        <v/>
      </c>
      <c r="FJ1172" t="str" cm="1">
        <f t="array" ref="FJ1172">IF(FJ1171="","",_xll.PBD(FJ1171,"Name","","USD","",""))</f>
        <v/>
      </c>
      <c r="FK1172" t="str" cm="1">
        <f t="array" ref="FK1172">IF(FK1171="","",_xll.PBD(FK1171,"Name","","USD","",""))</f>
        <v/>
      </c>
      <c r="FL1172" t="str" cm="1">
        <f t="array" ref="FL1172">IF(FL1171="","",_xll.PBD(FL1171,"Name","","USD","",""))</f>
        <v/>
      </c>
      <c r="FM1172" t="str" cm="1">
        <f t="array" ref="FM1172">IF(FM1171="","",_xll.PBD(FM1171,"Name","","USD","",""))</f>
        <v/>
      </c>
      <c r="FN1172" t="str" cm="1">
        <f t="array" ref="FN1172">IF(FN1171="","",_xll.PBD(FN1171,"Name","","USD","",""))</f>
        <v/>
      </c>
      <c r="FO1172" t="str" cm="1">
        <f t="array" ref="FO1172">IF(FO1171="","",_xll.PBD(FO1171,"Name","","USD","",""))</f>
        <v/>
      </c>
      <c r="FP1172" t="str" cm="1">
        <f t="array" ref="FP1172">IF(FP1171="","",_xll.PBD(FP1171,"Name","","USD","",""))</f>
        <v/>
      </c>
      <c r="FQ1172" t="str" cm="1">
        <f t="array" ref="FQ1172">IF(FQ1171="","",_xll.PBD(FQ1171,"Name","","USD","",""))</f>
        <v/>
      </c>
      <c r="FR1172" t="str" cm="1">
        <f t="array" ref="FR1172">IF(FR1171="","",_xll.PBD(FR1171,"Name","","USD","",""))</f>
        <v/>
      </c>
      <c r="FS1172" t="str" cm="1">
        <f t="array" ref="FS1172">IF(FS1171="","",_xll.PBD(FS1171,"Name","","USD","",""))</f>
        <v/>
      </c>
      <c r="FT1172" t="str" cm="1">
        <f t="array" ref="FT1172">IF(FT1171="","",_xll.PBD(FT1171,"Name","","USD","",""))</f>
        <v/>
      </c>
      <c r="FU1172" t="str" cm="1">
        <f t="array" ref="FU1172">IF(FU1171="","",_xll.PBD(FU1171,"Name","","USD","",""))</f>
        <v/>
      </c>
      <c r="FV1172" t="str" cm="1">
        <f t="array" ref="FV1172">IF(FV1171="","",_xll.PBD(FV1171,"Name","","USD","",""))</f>
        <v/>
      </c>
      <c r="FW1172" t="str" cm="1">
        <f t="array" ref="FW1172">IF(FW1171="","",_xll.PBD(FW1171,"Name","","USD","",""))</f>
        <v/>
      </c>
      <c r="FX1172" t="str" cm="1">
        <f t="array" ref="FX1172">IF(FX1171="","",_xll.PBD(FX1171,"Name","","USD","",""))</f>
        <v/>
      </c>
      <c r="FY1172" t="str" cm="1">
        <f t="array" ref="FY1172">IF(FY1171="","",_xll.PBD(FY1171,"Name","","USD","",""))</f>
        <v/>
      </c>
      <c r="FZ1172" t="str" cm="1">
        <f t="array" ref="FZ1172">IF(FZ1171="","",_xll.PBD(FZ1171,"Name","","USD","",""))</f>
        <v/>
      </c>
      <c r="GA1172" t="str" cm="1">
        <f t="array" ref="GA1172">IF(GA1171="","",_xll.PBD(GA1171,"Name","","USD","",""))</f>
        <v/>
      </c>
      <c r="GB1172" t="str" cm="1">
        <f t="array" ref="GB1172">IF(GB1171="","",_xll.PBD(GB1171,"Name","","USD","",""))</f>
        <v/>
      </c>
      <c r="GC1172" t="str" cm="1">
        <f t="array" ref="GC1172">IF(GC1171="","",_xll.PBD(GC1171,"Name","","USD","",""))</f>
        <v/>
      </c>
      <c r="GD1172" t="str" cm="1">
        <f t="array" ref="GD1172">IF(GD1171="","",_xll.PBD(GD1171,"Name","","USD","",""))</f>
        <v/>
      </c>
      <c r="GE1172" t="str" cm="1">
        <f t="array" ref="GE1172">IF(GE1171="","",_xll.PBD(GE1171,"Name","","USD","",""))</f>
        <v/>
      </c>
      <c r="GF1172" t="str" cm="1">
        <f t="array" ref="GF1172">IF(GF1171="","",_xll.PBD(GF1171,"Name","","USD","",""))</f>
        <v/>
      </c>
      <c r="GG1172" t="str" cm="1">
        <f t="array" ref="GG1172">IF(GG1171="","",_xll.PBD(GG1171,"Name","","USD","",""))</f>
        <v/>
      </c>
      <c r="GH1172" t="str" cm="1">
        <f t="array" ref="GH1172">IF(GH1171="","",_xll.PBD(GH1171,"Name","","USD","",""))</f>
        <v/>
      </c>
      <c r="GI1172" t="str" cm="1">
        <f t="array" ref="GI1172">IF(GI1171="","",_xll.PBD(GI1171,"Name","","USD","",""))</f>
        <v/>
      </c>
      <c r="GJ1172" t="str" cm="1">
        <f t="array" ref="GJ1172">IF(GJ1171="","",_xll.PBD(GJ1171,"Name","","USD","",""))</f>
        <v/>
      </c>
      <c r="GK1172" t="str" cm="1">
        <f t="array" ref="GK1172">IF(GK1171="","",_xll.PBD(GK1171,"Name","","USD","",""))</f>
        <v/>
      </c>
      <c r="GL1172" t="str" cm="1">
        <f t="array" ref="GL1172">IF(GL1171="","",_xll.PBD(GL1171,"Name","","USD","",""))</f>
        <v/>
      </c>
      <c r="GM1172" t="str" cm="1">
        <f t="array" ref="GM1172">IF(GM1171="","",_xll.PBD(GM1171,"Name","","USD","",""))</f>
        <v/>
      </c>
      <c r="GN1172" t="str" cm="1">
        <f t="array" ref="GN1172">IF(GN1171="","",_xll.PBD(GN1171,"Name","","USD","",""))</f>
        <v/>
      </c>
      <c r="GO1172" t="str" cm="1">
        <f t="array" ref="GO1172">IF(GO1171="","",_xll.PBD(GO1171,"Name","","USD","",""))</f>
        <v/>
      </c>
      <c r="GP1172" t="str" cm="1">
        <f t="array" ref="GP1172">IF(GP1171="","",_xll.PBD(GP1171,"Name","","USD","",""))</f>
        <v/>
      </c>
      <c r="GQ1172" t="str" cm="1">
        <f t="array" ref="GQ1172">IF(GQ1171="","",_xll.PBD(GQ1171,"Name","","USD","",""))</f>
        <v/>
      </c>
      <c r="GR1172" t="str" cm="1">
        <f t="array" ref="GR1172">IF(GR1171="","",_xll.PBD(GR1171,"Name","","USD","",""))</f>
        <v/>
      </c>
      <c r="GS1172" t="str" cm="1">
        <f t="array" ref="GS1172">IF(GS1171="","",_xll.PBD(GS1171,"Name","","USD","",""))</f>
        <v/>
      </c>
      <c r="GT1172" t="str" cm="1">
        <f t="array" ref="GT1172">IF(GT1171="","",_xll.PBD(GT1171,"Name","","USD","",""))</f>
        <v/>
      </c>
      <c r="GU1172" t="str" cm="1">
        <f t="array" ref="GU1172">IF(GU1171="","",_xll.PBD(GU1171,"Name","","USD","",""))</f>
        <v/>
      </c>
      <c r="GV1172" t="str" cm="1">
        <f t="array" ref="GV1172">IF(GV1171="","",_xll.PBD(GV1171,"Name","","USD","",""))</f>
        <v/>
      </c>
      <c r="GW1172" t="str" cm="1">
        <f t="array" ref="GW1172">IF(GW1171="","",_xll.PBD(GW1171,"Name","","USD","",""))</f>
        <v/>
      </c>
      <c r="GX1172" t="str" cm="1">
        <f t="array" ref="GX1172">IF(GX1171="","",_xll.PBD(GX1171,"Name","","USD","",""))</f>
        <v/>
      </c>
      <c r="GY1172" t="str" cm="1">
        <f t="array" ref="GY1172">IF(GY1171="","",_xll.PBD(GY1171,"Name","","USD","",""))</f>
        <v/>
      </c>
      <c r="GZ1172" t="str" cm="1">
        <f t="array" ref="GZ1172">IF(GZ1171="","",_xll.PBD(GZ1171,"Name","","USD","",""))</f>
        <v/>
      </c>
      <c r="HA1172" t="str" cm="1">
        <f t="array" ref="HA1172">IF(HA1171="","",_xll.PBD(HA1171,"Name","","USD","",""))</f>
        <v/>
      </c>
      <c r="HB1172" t="str" cm="1">
        <f t="array" ref="HB1172">IF(HB1171="","",_xll.PBD(HB1171,"Name","","USD","",""))</f>
        <v/>
      </c>
      <c r="HC1172" t="str" cm="1">
        <f t="array" ref="HC1172">IF(HC1171="","",_xll.PBD(HC1171,"Name","","USD","",""))</f>
        <v/>
      </c>
      <c r="HD1172" t="str" cm="1">
        <f t="array" ref="HD1172">IF(HD1171="","",_xll.PBD(HD1171,"Name","","USD","",""))</f>
        <v/>
      </c>
      <c r="HE1172" t="str" cm="1">
        <f t="array" ref="HE1172">IF(HE1171="","",_xll.PBD(HE1171,"Name","","USD","",""))</f>
        <v/>
      </c>
      <c r="HF1172" t="str" cm="1">
        <f t="array" ref="HF1172">IF(HF1171="","",_xll.PBD(HF1171,"Name","","USD","",""))</f>
        <v/>
      </c>
      <c r="HG1172" t="str" cm="1">
        <f t="array" ref="HG1172">IF(HG1171="","",_xll.PBD(HG1171,"Name","","USD","",""))</f>
        <v/>
      </c>
      <c r="HH1172" t="str" cm="1">
        <f t="array" ref="HH1172">IF(HH1171="","",_xll.PBD(HH1171,"Name","","USD","",""))</f>
        <v/>
      </c>
      <c r="HI1172" t="str" cm="1">
        <f t="array" ref="HI1172">IF(HI1171="","",_xll.PBD(HI1171,"Name","","USD","",""))</f>
        <v/>
      </c>
      <c r="HJ1172" t="str" cm="1">
        <f t="array" ref="HJ1172">IF(HJ1171="","",_xll.PBD(HJ1171,"Name","","USD","",""))</f>
        <v/>
      </c>
      <c r="HK1172" t="str" cm="1">
        <f t="array" ref="HK1172">IF(HK1171="","",_xll.PBD(HK1171,"Name","","USD","",""))</f>
        <v/>
      </c>
      <c r="HL1172" t="str" cm="1">
        <f t="array" ref="HL1172">IF(HL1171="","",_xll.PBD(HL1171,"Name","","USD","",""))</f>
        <v/>
      </c>
      <c r="HM1172" t="str" cm="1">
        <f t="array" ref="HM1172">IF(HM1171="","",_xll.PBD(HM1171,"Name","","USD","",""))</f>
        <v/>
      </c>
      <c r="HN1172" t="str" cm="1">
        <f t="array" ref="HN1172">IF(HN1171="","",_xll.PBD(HN1171,"Name","","USD","",""))</f>
        <v/>
      </c>
      <c r="HO1172" t="str" cm="1">
        <f t="array" ref="HO1172">IF(HO1171="","",_xll.PBD(HO1171,"Name","","USD","",""))</f>
        <v/>
      </c>
      <c r="HP1172" t="str" cm="1">
        <f t="array" ref="HP1172">IF(HP1171="","",_xll.PBD(HP1171,"Name","","USD","",""))</f>
        <v/>
      </c>
      <c r="HQ1172" t="str" cm="1">
        <f t="array" ref="HQ1172">IF(HQ1171="","",_xll.PBD(HQ1171,"Name","","USD","",""))</f>
        <v/>
      </c>
      <c r="HR1172" t="str" cm="1">
        <f t="array" ref="HR1172">IF(HR1171="","",_xll.PBD(HR1171,"Name","","USD","",""))</f>
        <v/>
      </c>
      <c r="HS1172" t="str" cm="1">
        <f t="array" ref="HS1172">IF(HS1171="","",_xll.PBD(HS1171,"Name","","USD","",""))</f>
        <v/>
      </c>
      <c r="HT1172" t="str" cm="1">
        <f t="array" ref="HT1172">IF(HT1171="","",_xll.PBD(HT1171,"Name","","USD","",""))</f>
        <v/>
      </c>
      <c r="HU1172" t="str" cm="1">
        <f t="array" ref="HU1172">IF(HU1171="","",_xll.PBD(HU1171,"Name","","USD","",""))</f>
        <v/>
      </c>
      <c r="HV1172" t="str" cm="1">
        <f t="array" ref="HV1172">IF(HV1171="","",_xll.PBD(HV1171,"Name","","USD","",""))</f>
        <v/>
      </c>
      <c r="HW1172" t="str" cm="1">
        <f t="array" ref="HW1172">IF(HW1171="","",_xll.PBD(HW1171,"Name","","USD","",""))</f>
        <v/>
      </c>
      <c r="HX1172" t="str" cm="1">
        <f t="array" ref="HX1172">IF(HX1171="","",_xll.PBD(HX1171,"Name","","USD","",""))</f>
        <v/>
      </c>
      <c r="HY1172" t="str" cm="1">
        <f t="array" ref="HY1172">IF(HY1171="","",_xll.PBD(HY1171,"Name","","USD","",""))</f>
        <v/>
      </c>
      <c r="HZ1172" t="str" cm="1">
        <f t="array" ref="HZ1172">IF(HZ1171="","",_xll.PBD(HZ1171,"Name","","USD","",""))</f>
        <v/>
      </c>
      <c r="IA1172" t="str" cm="1">
        <f t="array" ref="IA1172">IF(IA1171="","",_xll.PBD(IA1171,"Name","","USD","",""))</f>
        <v/>
      </c>
      <c r="IB1172" t="str" cm="1">
        <f t="array" ref="IB1172">IF(IB1171="","",_xll.PBD(IB1171,"Name","","USD","",""))</f>
        <v/>
      </c>
      <c r="IC1172" t="str" cm="1">
        <f t="array" ref="IC1172">IF(IC1171="","",_xll.PBD(IC1171,"Name","","USD","",""))</f>
        <v/>
      </c>
      <c r="ID1172" t="str" cm="1">
        <f t="array" ref="ID1172">IF(ID1171="","",_xll.PBD(ID1171,"Name","","USD","",""))</f>
        <v/>
      </c>
      <c r="IE1172" t="str" cm="1">
        <f t="array" ref="IE1172">IF(IE1171="","",_xll.PBD(IE1171,"Name","","USD","",""))</f>
        <v/>
      </c>
    </row>
    <row r="1173" spans="2:239" x14ac:dyDescent="0.2">
      <c r="B1173" t="s">
        <v>2699</v>
      </c>
      <c r="C1173" t="str" cm="1">
        <f t="array" aca="1" ref="C1173" ca="1">IF(C1171="","",_xll.PBD(C1171,"HQ Country","","USD","",""))</f>
        <v/>
      </c>
      <c r="D1173" t="str" cm="1">
        <f t="array" ref="D1173">IF(D1171="","",_xll.PBD(D1171,"HQ Country","","USD","",""))</f>
        <v/>
      </c>
      <c r="E1173" t="str" cm="1">
        <f t="array" ref="E1173">IF(E1171="","",_xll.PBD(E1171,"HQ Country","","USD","",""))</f>
        <v/>
      </c>
      <c r="F1173" t="str" cm="1">
        <f t="array" ref="F1173">IF(F1171="","",_xll.PBD(F1171,"HQ Country","","USD","",""))</f>
        <v/>
      </c>
      <c r="G1173" t="str" cm="1">
        <f t="array" ref="G1173">IF(G1171="","",_xll.PBD(G1171,"HQ Country","","USD","",""))</f>
        <v/>
      </c>
      <c r="H1173" t="str" cm="1">
        <f t="array" ref="H1173">IF(H1171="","",_xll.PBD(H1171,"HQ Country","","USD","",""))</f>
        <v/>
      </c>
      <c r="I1173" t="str" cm="1">
        <f t="array" ref="I1173">IF(I1171="","",_xll.PBD(I1171,"HQ Country","","USD","",""))</f>
        <v/>
      </c>
      <c r="J1173" t="str" cm="1">
        <f t="array" ref="J1173">IF(J1171="","",_xll.PBD(J1171,"HQ Country","","USD","",""))</f>
        <v/>
      </c>
      <c r="K1173" t="str" cm="1">
        <f t="array" ref="K1173">IF(K1171="","",_xll.PBD(K1171,"HQ Country","","USD","",""))</f>
        <v/>
      </c>
      <c r="L1173" t="str" cm="1">
        <f t="array" ref="L1173">IF(L1171="","",_xll.PBD(L1171,"HQ Country","","USD","",""))</f>
        <v/>
      </c>
      <c r="M1173" t="str" cm="1">
        <f t="array" ref="M1173">IF(M1171="","",_xll.PBD(M1171,"HQ Country","","USD","",""))</f>
        <v/>
      </c>
      <c r="N1173" t="str" cm="1">
        <f t="array" ref="N1173">IF(N1171="","",_xll.PBD(N1171,"HQ Country","","USD","",""))</f>
        <v/>
      </c>
      <c r="O1173" t="str" cm="1">
        <f t="array" ref="O1173">IF(O1171="","",_xll.PBD(O1171,"HQ Country","","USD","",""))</f>
        <v/>
      </c>
      <c r="P1173" t="str" cm="1">
        <f t="array" ref="P1173">IF(P1171="","",_xll.PBD(P1171,"HQ Country","","USD","",""))</f>
        <v/>
      </c>
      <c r="Q1173" t="str" cm="1">
        <f t="array" ref="Q1173">IF(Q1171="","",_xll.PBD(Q1171,"HQ Country","","USD","",""))</f>
        <v/>
      </c>
      <c r="R1173" t="str" cm="1">
        <f t="array" ref="R1173">IF(R1171="","",_xll.PBD(R1171,"HQ Country","","USD","",""))</f>
        <v/>
      </c>
      <c r="S1173" t="str" cm="1">
        <f t="array" ref="S1173">IF(S1171="","",_xll.PBD(S1171,"HQ Country","","USD","",""))</f>
        <v/>
      </c>
      <c r="T1173" t="str" cm="1">
        <f t="array" ref="T1173">IF(T1171="","",_xll.PBD(T1171,"HQ Country","","USD","",""))</f>
        <v/>
      </c>
      <c r="U1173" t="str" cm="1">
        <f t="array" ref="U1173">IF(U1171="","",_xll.PBD(U1171,"HQ Country","","USD","",""))</f>
        <v/>
      </c>
      <c r="V1173" t="str" cm="1">
        <f t="array" ref="V1173">IF(V1171="","",_xll.PBD(V1171,"HQ Country","","USD","",""))</f>
        <v/>
      </c>
      <c r="W1173" t="str" cm="1">
        <f t="array" ref="W1173">IF(W1171="","",_xll.PBD(W1171,"HQ Country","","USD","",""))</f>
        <v/>
      </c>
      <c r="X1173" t="str" cm="1">
        <f t="array" ref="X1173">IF(X1171="","",_xll.PBD(X1171,"HQ Country","","USD","",""))</f>
        <v/>
      </c>
      <c r="Y1173" t="str" cm="1">
        <f t="array" ref="Y1173">IF(Y1171="","",_xll.PBD(Y1171,"HQ Country","","USD","",""))</f>
        <v/>
      </c>
      <c r="Z1173" t="str" cm="1">
        <f t="array" ref="Z1173">IF(Z1171="","",_xll.PBD(Z1171,"HQ Country","","USD","",""))</f>
        <v/>
      </c>
      <c r="AA1173" t="str" cm="1">
        <f t="array" ref="AA1173">IF(AA1171="","",_xll.PBD(AA1171,"HQ Country","","USD","",""))</f>
        <v/>
      </c>
      <c r="AB1173" t="str" cm="1">
        <f t="array" ref="AB1173">IF(AB1171="","",_xll.PBD(AB1171,"HQ Country","","USD","",""))</f>
        <v/>
      </c>
      <c r="AC1173" t="str" cm="1">
        <f t="array" ref="AC1173">IF(AC1171="","",_xll.PBD(AC1171,"HQ Country","","USD","",""))</f>
        <v/>
      </c>
      <c r="AD1173" t="str" cm="1">
        <f t="array" ref="AD1173">IF(AD1171="","",_xll.PBD(AD1171,"HQ Country","","USD","",""))</f>
        <v/>
      </c>
      <c r="AE1173" t="str" cm="1">
        <f t="array" ref="AE1173">IF(AE1171="","",_xll.PBD(AE1171,"HQ Country","","USD","",""))</f>
        <v/>
      </c>
      <c r="AF1173" t="str" cm="1">
        <f t="array" ref="AF1173">IF(AF1171="","",_xll.PBD(AF1171,"HQ Country","","USD","",""))</f>
        <v/>
      </c>
      <c r="AG1173" t="str" cm="1">
        <f t="array" ref="AG1173">IF(AG1171="","",_xll.PBD(AG1171,"HQ Country","","USD","",""))</f>
        <v/>
      </c>
      <c r="AH1173" t="str" cm="1">
        <f t="array" ref="AH1173">IF(AH1171="","",_xll.PBD(AH1171,"HQ Country","","USD","",""))</f>
        <v/>
      </c>
      <c r="AI1173" t="str" cm="1">
        <f t="array" ref="AI1173">IF(AI1171="","",_xll.PBD(AI1171,"HQ Country","","USD","",""))</f>
        <v/>
      </c>
      <c r="AJ1173" t="str" cm="1">
        <f t="array" ref="AJ1173">IF(AJ1171="","",_xll.PBD(AJ1171,"HQ Country","","USD","",""))</f>
        <v/>
      </c>
      <c r="AK1173" t="str" cm="1">
        <f t="array" ref="AK1173">IF(AK1171="","",_xll.PBD(AK1171,"HQ Country","","USD","",""))</f>
        <v/>
      </c>
      <c r="AL1173" t="str" cm="1">
        <f t="array" ref="AL1173">IF(AL1171="","",_xll.PBD(AL1171,"HQ Country","","USD","",""))</f>
        <v/>
      </c>
      <c r="AM1173" t="str" cm="1">
        <f t="array" ref="AM1173">IF(AM1171="","",_xll.PBD(AM1171,"HQ Country","","USD","",""))</f>
        <v/>
      </c>
      <c r="AN1173" t="str" cm="1">
        <f t="array" ref="AN1173">IF(AN1171="","",_xll.PBD(AN1171,"HQ Country","","USD","",""))</f>
        <v/>
      </c>
      <c r="AO1173" t="str" cm="1">
        <f t="array" ref="AO1173">IF(AO1171="","",_xll.PBD(AO1171,"HQ Country","","USD","",""))</f>
        <v/>
      </c>
      <c r="AP1173" t="str" cm="1">
        <f t="array" ref="AP1173">IF(AP1171="","",_xll.PBD(AP1171,"HQ Country","","USD","",""))</f>
        <v/>
      </c>
      <c r="AQ1173" t="str" cm="1">
        <f t="array" ref="AQ1173">IF(AQ1171="","",_xll.PBD(AQ1171,"HQ Country","","USD","",""))</f>
        <v/>
      </c>
      <c r="AR1173" t="str" cm="1">
        <f t="array" ref="AR1173">IF(AR1171="","",_xll.PBD(AR1171,"HQ Country","","USD","",""))</f>
        <v/>
      </c>
      <c r="AS1173" t="str" cm="1">
        <f t="array" ref="AS1173">IF(AS1171="","",_xll.PBD(AS1171,"HQ Country","","USD","",""))</f>
        <v/>
      </c>
      <c r="AT1173" t="str" cm="1">
        <f t="array" ref="AT1173">IF(AT1171="","",_xll.PBD(AT1171,"HQ Country","","USD","",""))</f>
        <v/>
      </c>
      <c r="AU1173" t="str" cm="1">
        <f t="array" ref="AU1173">IF(AU1171="","",_xll.PBD(AU1171,"HQ Country","","USD","",""))</f>
        <v/>
      </c>
      <c r="AV1173" t="str" cm="1">
        <f t="array" ref="AV1173">IF(AV1171="","",_xll.PBD(AV1171,"HQ Country","","USD","",""))</f>
        <v/>
      </c>
      <c r="AW1173" t="str" cm="1">
        <f t="array" ref="AW1173">IF(AW1171="","",_xll.PBD(AW1171,"HQ Country","","USD","",""))</f>
        <v/>
      </c>
      <c r="AX1173" t="str" cm="1">
        <f t="array" ref="AX1173">IF(AX1171="","",_xll.PBD(AX1171,"HQ Country","","USD","",""))</f>
        <v/>
      </c>
      <c r="AY1173" t="str" cm="1">
        <f t="array" ref="AY1173">IF(AY1171="","",_xll.PBD(AY1171,"HQ Country","","USD","",""))</f>
        <v/>
      </c>
      <c r="AZ1173" t="str" cm="1">
        <f t="array" ref="AZ1173">IF(AZ1171="","",_xll.PBD(AZ1171,"HQ Country","","USD","",""))</f>
        <v/>
      </c>
      <c r="BA1173" t="str" cm="1">
        <f t="array" ref="BA1173">IF(BA1171="","",_xll.PBD(BA1171,"HQ Country","","USD","",""))</f>
        <v/>
      </c>
      <c r="BB1173" t="str" cm="1">
        <f t="array" ref="BB1173">IF(BB1171="","",_xll.PBD(BB1171,"HQ Country","","USD","",""))</f>
        <v/>
      </c>
      <c r="BC1173" t="str" cm="1">
        <f t="array" ref="BC1173">IF(BC1171="","",_xll.PBD(BC1171,"HQ Country","","USD","",""))</f>
        <v/>
      </c>
      <c r="BD1173" t="str" cm="1">
        <f t="array" ref="BD1173">IF(BD1171="","",_xll.PBD(BD1171,"HQ Country","","USD","",""))</f>
        <v/>
      </c>
      <c r="BE1173" t="str" cm="1">
        <f t="array" ref="BE1173">IF(BE1171="","",_xll.PBD(BE1171,"HQ Country","","USD","",""))</f>
        <v/>
      </c>
      <c r="BF1173" t="str" cm="1">
        <f t="array" ref="BF1173">IF(BF1171="","",_xll.PBD(BF1171,"HQ Country","","USD","",""))</f>
        <v/>
      </c>
      <c r="BG1173" t="str" cm="1">
        <f t="array" ref="BG1173">IF(BG1171="","",_xll.PBD(BG1171,"HQ Country","","USD","",""))</f>
        <v/>
      </c>
      <c r="BH1173" t="str" cm="1">
        <f t="array" ref="BH1173">IF(BH1171="","",_xll.PBD(BH1171,"HQ Country","","USD","",""))</f>
        <v/>
      </c>
      <c r="BI1173" t="str" cm="1">
        <f t="array" ref="BI1173">IF(BI1171="","",_xll.PBD(BI1171,"HQ Country","","USD","",""))</f>
        <v/>
      </c>
      <c r="BJ1173" t="str" cm="1">
        <f t="array" ref="BJ1173">IF(BJ1171="","",_xll.PBD(BJ1171,"HQ Country","","USD","",""))</f>
        <v/>
      </c>
      <c r="BK1173" t="str" cm="1">
        <f t="array" ref="BK1173">IF(BK1171="","",_xll.PBD(BK1171,"HQ Country","","USD","",""))</f>
        <v/>
      </c>
      <c r="BL1173" t="str" cm="1">
        <f t="array" ref="BL1173">IF(BL1171="","",_xll.PBD(BL1171,"HQ Country","","USD","",""))</f>
        <v/>
      </c>
      <c r="BM1173" t="str" cm="1">
        <f t="array" ref="BM1173">IF(BM1171="","",_xll.PBD(BM1171,"HQ Country","","USD","",""))</f>
        <v/>
      </c>
      <c r="BN1173" t="str" cm="1">
        <f t="array" ref="BN1173">IF(BN1171="","",_xll.PBD(BN1171,"HQ Country","","USD","",""))</f>
        <v/>
      </c>
      <c r="BO1173" t="str" cm="1">
        <f t="array" ref="BO1173">IF(BO1171="","",_xll.PBD(BO1171,"HQ Country","","USD","",""))</f>
        <v/>
      </c>
      <c r="BP1173" t="str" cm="1">
        <f t="array" ref="BP1173">IF(BP1171="","",_xll.PBD(BP1171,"HQ Country","","USD","",""))</f>
        <v/>
      </c>
      <c r="BQ1173" t="str" cm="1">
        <f t="array" ref="BQ1173">IF(BQ1171="","",_xll.PBD(BQ1171,"HQ Country","","USD","",""))</f>
        <v/>
      </c>
      <c r="BR1173" t="str" cm="1">
        <f t="array" ref="BR1173">IF(BR1171="","",_xll.PBD(BR1171,"HQ Country","","USD","",""))</f>
        <v/>
      </c>
      <c r="BS1173" t="str" cm="1">
        <f t="array" ref="BS1173">IF(BS1171="","",_xll.PBD(BS1171,"HQ Country","","USD","",""))</f>
        <v/>
      </c>
      <c r="BT1173" t="str" cm="1">
        <f t="array" ref="BT1173">IF(BT1171="","",_xll.PBD(BT1171,"HQ Country","","USD","",""))</f>
        <v/>
      </c>
      <c r="BU1173" t="str" cm="1">
        <f t="array" ref="BU1173">IF(BU1171="","",_xll.PBD(BU1171,"HQ Country","","USD","",""))</f>
        <v/>
      </c>
      <c r="BV1173" t="str" cm="1">
        <f t="array" ref="BV1173">IF(BV1171="","",_xll.PBD(BV1171,"HQ Country","","USD","",""))</f>
        <v/>
      </c>
      <c r="BW1173" t="str" cm="1">
        <f t="array" ref="BW1173">IF(BW1171="","",_xll.PBD(BW1171,"HQ Country","","USD","",""))</f>
        <v/>
      </c>
      <c r="BX1173" t="str" cm="1">
        <f t="array" ref="BX1173">IF(BX1171="","",_xll.PBD(BX1171,"HQ Country","","USD","",""))</f>
        <v/>
      </c>
      <c r="BY1173" t="str" cm="1">
        <f t="array" ref="BY1173">IF(BY1171="","",_xll.PBD(BY1171,"HQ Country","","USD","",""))</f>
        <v/>
      </c>
      <c r="BZ1173" t="str" cm="1">
        <f t="array" ref="BZ1173">IF(BZ1171="","",_xll.PBD(BZ1171,"HQ Country","","USD","",""))</f>
        <v/>
      </c>
      <c r="CA1173" t="str" cm="1">
        <f t="array" ref="CA1173">IF(CA1171="","",_xll.PBD(CA1171,"HQ Country","","USD","",""))</f>
        <v/>
      </c>
      <c r="CB1173" t="str" cm="1">
        <f t="array" ref="CB1173">IF(CB1171="","",_xll.PBD(CB1171,"HQ Country","","USD","",""))</f>
        <v/>
      </c>
      <c r="CC1173" t="str" cm="1">
        <f t="array" ref="CC1173">IF(CC1171="","",_xll.PBD(CC1171,"HQ Country","","USD","",""))</f>
        <v/>
      </c>
      <c r="CD1173" t="str" cm="1">
        <f t="array" ref="CD1173">IF(CD1171="","",_xll.PBD(CD1171,"HQ Country","","USD","",""))</f>
        <v/>
      </c>
      <c r="CE1173" t="str" cm="1">
        <f t="array" ref="CE1173">IF(CE1171="","",_xll.PBD(CE1171,"HQ Country","","USD","",""))</f>
        <v/>
      </c>
      <c r="CF1173" t="str" cm="1">
        <f t="array" ref="CF1173">IF(CF1171="","",_xll.PBD(CF1171,"HQ Country","","USD","",""))</f>
        <v/>
      </c>
      <c r="CG1173" t="str" cm="1">
        <f t="array" ref="CG1173">IF(CG1171="","",_xll.PBD(CG1171,"HQ Country","","USD","",""))</f>
        <v/>
      </c>
      <c r="CH1173" t="str" cm="1">
        <f t="array" ref="CH1173">IF(CH1171="","",_xll.PBD(CH1171,"HQ Country","","USD","",""))</f>
        <v/>
      </c>
      <c r="CI1173" t="str" cm="1">
        <f t="array" ref="CI1173">IF(CI1171="","",_xll.PBD(CI1171,"HQ Country","","USD","",""))</f>
        <v/>
      </c>
      <c r="CJ1173" t="str" cm="1">
        <f t="array" ref="CJ1173">IF(CJ1171="","",_xll.PBD(CJ1171,"HQ Country","","USD","",""))</f>
        <v/>
      </c>
      <c r="CK1173" t="str" cm="1">
        <f t="array" ref="CK1173">IF(CK1171="","",_xll.PBD(CK1171,"HQ Country","","USD","",""))</f>
        <v/>
      </c>
      <c r="CL1173" t="str" cm="1">
        <f t="array" ref="CL1173">IF(CL1171="","",_xll.PBD(CL1171,"HQ Country","","USD","",""))</f>
        <v/>
      </c>
      <c r="CM1173" t="str" cm="1">
        <f t="array" ref="CM1173">IF(CM1171="","",_xll.PBD(CM1171,"HQ Country","","USD","",""))</f>
        <v/>
      </c>
      <c r="CN1173" t="str" cm="1">
        <f t="array" ref="CN1173">IF(CN1171="","",_xll.PBD(CN1171,"HQ Country","","USD","",""))</f>
        <v/>
      </c>
      <c r="CO1173" t="str" cm="1">
        <f t="array" ref="CO1173">IF(CO1171="","",_xll.PBD(CO1171,"HQ Country","","USD","",""))</f>
        <v/>
      </c>
      <c r="CP1173" t="str" cm="1">
        <f t="array" ref="CP1173">IF(CP1171="","",_xll.PBD(CP1171,"HQ Country","","USD","",""))</f>
        <v/>
      </c>
      <c r="CQ1173" t="str" cm="1">
        <f t="array" ref="CQ1173">IF(CQ1171="","",_xll.PBD(CQ1171,"HQ Country","","USD","",""))</f>
        <v/>
      </c>
      <c r="CR1173" t="str" cm="1">
        <f t="array" ref="CR1173">IF(CR1171="","",_xll.PBD(CR1171,"HQ Country","","USD","",""))</f>
        <v/>
      </c>
      <c r="CS1173" t="str" cm="1">
        <f t="array" ref="CS1173">IF(CS1171="","",_xll.PBD(CS1171,"HQ Country","","USD","",""))</f>
        <v/>
      </c>
      <c r="CT1173" t="str" cm="1">
        <f t="array" ref="CT1173">IF(CT1171="","",_xll.PBD(CT1171,"HQ Country","","USD","",""))</f>
        <v/>
      </c>
      <c r="CU1173" t="str" cm="1">
        <f t="array" ref="CU1173">IF(CU1171="","",_xll.PBD(CU1171,"HQ Country","","USD","",""))</f>
        <v/>
      </c>
      <c r="CV1173" t="str" cm="1">
        <f t="array" ref="CV1173">IF(CV1171="","",_xll.PBD(CV1171,"HQ Country","","USD","",""))</f>
        <v/>
      </c>
      <c r="CW1173" t="str" cm="1">
        <f t="array" ref="CW1173">IF(CW1171="","",_xll.PBD(CW1171,"HQ Country","","USD","",""))</f>
        <v/>
      </c>
      <c r="CX1173" t="str" cm="1">
        <f t="array" ref="CX1173">IF(CX1171="","",_xll.PBD(CX1171,"HQ Country","","USD","",""))</f>
        <v/>
      </c>
      <c r="CY1173" t="str" cm="1">
        <f t="array" ref="CY1173">IF(CY1171="","",_xll.PBD(CY1171,"HQ Country","","USD","",""))</f>
        <v/>
      </c>
      <c r="CZ1173" t="str" cm="1">
        <f t="array" ref="CZ1173">IF(CZ1171="","",_xll.PBD(CZ1171,"HQ Country","","USD","",""))</f>
        <v/>
      </c>
      <c r="DA1173" t="str" cm="1">
        <f t="array" ref="DA1173">IF(DA1171="","",_xll.PBD(DA1171,"HQ Country","","USD","",""))</f>
        <v/>
      </c>
      <c r="DB1173" t="str" cm="1">
        <f t="array" ref="DB1173">IF(DB1171="","",_xll.PBD(DB1171,"HQ Country","","USD","",""))</f>
        <v/>
      </c>
      <c r="DC1173" t="str" cm="1">
        <f t="array" ref="DC1173">IF(DC1171="","",_xll.PBD(DC1171,"HQ Country","","USD","",""))</f>
        <v/>
      </c>
      <c r="DD1173" t="str" cm="1">
        <f t="array" ref="DD1173">IF(DD1171="","",_xll.PBD(DD1171,"HQ Country","","USD","",""))</f>
        <v/>
      </c>
      <c r="DE1173" t="str" cm="1">
        <f t="array" ref="DE1173">IF(DE1171="","",_xll.PBD(DE1171,"HQ Country","","USD","",""))</f>
        <v/>
      </c>
      <c r="DF1173" t="str" cm="1">
        <f t="array" ref="DF1173">IF(DF1171="","",_xll.PBD(DF1171,"HQ Country","","USD","",""))</f>
        <v/>
      </c>
      <c r="DG1173" t="str" cm="1">
        <f t="array" ref="DG1173">IF(DG1171="","",_xll.PBD(DG1171,"HQ Country","","USD","",""))</f>
        <v/>
      </c>
      <c r="DH1173" t="str" cm="1">
        <f t="array" ref="DH1173">IF(DH1171="","",_xll.PBD(DH1171,"HQ Country","","USD","",""))</f>
        <v/>
      </c>
      <c r="DI1173" t="str" cm="1">
        <f t="array" ref="DI1173">IF(DI1171="","",_xll.PBD(DI1171,"HQ Country","","USD","",""))</f>
        <v/>
      </c>
      <c r="DJ1173" t="str" cm="1">
        <f t="array" ref="DJ1173">IF(DJ1171="","",_xll.PBD(DJ1171,"HQ Country","","USD","",""))</f>
        <v/>
      </c>
      <c r="DK1173" t="str" cm="1">
        <f t="array" ref="DK1173">IF(DK1171="","",_xll.PBD(DK1171,"HQ Country","","USD","",""))</f>
        <v/>
      </c>
      <c r="DL1173" t="str" cm="1">
        <f t="array" ref="DL1173">IF(DL1171="","",_xll.PBD(DL1171,"HQ Country","","USD","",""))</f>
        <v/>
      </c>
      <c r="DM1173" t="str" cm="1">
        <f t="array" ref="DM1173">IF(DM1171="","",_xll.PBD(DM1171,"HQ Country","","USD","",""))</f>
        <v/>
      </c>
      <c r="DN1173" t="str" cm="1">
        <f t="array" ref="DN1173">IF(DN1171="","",_xll.PBD(DN1171,"HQ Country","","USD","",""))</f>
        <v/>
      </c>
      <c r="DO1173" t="str" cm="1">
        <f t="array" ref="DO1173">IF(DO1171="","",_xll.PBD(DO1171,"HQ Country","","USD","",""))</f>
        <v/>
      </c>
      <c r="DP1173" t="str" cm="1">
        <f t="array" ref="DP1173">IF(DP1171="","",_xll.PBD(DP1171,"HQ Country","","USD","",""))</f>
        <v/>
      </c>
      <c r="DQ1173" t="str" cm="1">
        <f t="array" ref="DQ1173">IF(DQ1171="","",_xll.PBD(DQ1171,"HQ Country","","USD","",""))</f>
        <v/>
      </c>
      <c r="DR1173" t="str" cm="1">
        <f t="array" ref="DR1173">IF(DR1171="","",_xll.PBD(DR1171,"HQ Country","","USD","",""))</f>
        <v/>
      </c>
      <c r="DS1173" t="str" cm="1">
        <f t="array" ref="DS1173">IF(DS1171="","",_xll.PBD(DS1171,"HQ Country","","USD","",""))</f>
        <v/>
      </c>
      <c r="DT1173" t="str" cm="1">
        <f t="array" ref="DT1173">IF(DT1171="","",_xll.PBD(DT1171,"HQ Country","","USD","",""))</f>
        <v/>
      </c>
      <c r="DU1173" t="str" cm="1">
        <f t="array" ref="DU1173">IF(DU1171="","",_xll.PBD(DU1171,"HQ Country","","USD","",""))</f>
        <v/>
      </c>
      <c r="DV1173" t="str" cm="1">
        <f t="array" ref="DV1173">IF(DV1171="","",_xll.PBD(DV1171,"HQ Country","","USD","",""))</f>
        <v/>
      </c>
      <c r="DW1173" t="str" cm="1">
        <f t="array" ref="DW1173">IF(DW1171="","",_xll.PBD(DW1171,"HQ Country","","USD","",""))</f>
        <v/>
      </c>
      <c r="DX1173" t="str" cm="1">
        <f t="array" ref="DX1173">IF(DX1171="","",_xll.PBD(DX1171,"HQ Country","","USD","",""))</f>
        <v/>
      </c>
      <c r="DY1173" t="str" cm="1">
        <f t="array" ref="DY1173">IF(DY1171="","",_xll.PBD(DY1171,"HQ Country","","USD","",""))</f>
        <v/>
      </c>
      <c r="DZ1173" t="str" cm="1">
        <f t="array" ref="DZ1173">IF(DZ1171="","",_xll.PBD(DZ1171,"HQ Country","","USD","",""))</f>
        <v/>
      </c>
      <c r="EA1173" t="str" cm="1">
        <f t="array" ref="EA1173">IF(EA1171="","",_xll.PBD(EA1171,"HQ Country","","USD","",""))</f>
        <v/>
      </c>
      <c r="EB1173" t="str" cm="1">
        <f t="array" ref="EB1173">IF(EB1171="","",_xll.PBD(EB1171,"HQ Country","","USD","",""))</f>
        <v/>
      </c>
      <c r="EC1173" t="str" cm="1">
        <f t="array" ref="EC1173">IF(EC1171="","",_xll.PBD(EC1171,"HQ Country","","USD","",""))</f>
        <v/>
      </c>
      <c r="ED1173" t="str" cm="1">
        <f t="array" ref="ED1173">IF(ED1171="","",_xll.PBD(ED1171,"HQ Country","","USD","",""))</f>
        <v/>
      </c>
      <c r="EE1173" t="str" cm="1">
        <f t="array" ref="EE1173">IF(EE1171="","",_xll.PBD(EE1171,"HQ Country","","USD","",""))</f>
        <v/>
      </c>
      <c r="EF1173" t="str" cm="1">
        <f t="array" ref="EF1173">IF(EF1171="","",_xll.PBD(EF1171,"HQ Country","","USD","",""))</f>
        <v/>
      </c>
      <c r="EG1173" t="str" cm="1">
        <f t="array" ref="EG1173">IF(EG1171="","",_xll.PBD(EG1171,"HQ Country","","USD","",""))</f>
        <v/>
      </c>
      <c r="EH1173" t="str" cm="1">
        <f t="array" ref="EH1173">IF(EH1171="","",_xll.PBD(EH1171,"HQ Country","","USD","",""))</f>
        <v/>
      </c>
      <c r="EI1173" t="str" cm="1">
        <f t="array" ref="EI1173">IF(EI1171="","",_xll.PBD(EI1171,"HQ Country","","USD","",""))</f>
        <v/>
      </c>
      <c r="EJ1173" t="str" cm="1">
        <f t="array" ref="EJ1173">IF(EJ1171="","",_xll.PBD(EJ1171,"HQ Country","","USD","",""))</f>
        <v/>
      </c>
      <c r="EK1173" t="str" cm="1">
        <f t="array" ref="EK1173">IF(EK1171="","",_xll.PBD(EK1171,"HQ Country","","USD","",""))</f>
        <v/>
      </c>
      <c r="EL1173" t="str" cm="1">
        <f t="array" ref="EL1173">IF(EL1171="","",_xll.PBD(EL1171,"HQ Country","","USD","",""))</f>
        <v/>
      </c>
      <c r="EM1173" t="str" cm="1">
        <f t="array" ref="EM1173">IF(EM1171="","",_xll.PBD(EM1171,"HQ Country","","USD","",""))</f>
        <v/>
      </c>
      <c r="EN1173" t="str" cm="1">
        <f t="array" ref="EN1173">IF(EN1171="","",_xll.PBD(EN1171,"HQ Country","","USD","",""))</f>
        <v/>
      </c>
      <c r="EO1173" t="str" cm="1">
        <f t="array" ref="EO1173">IF(EO1171="","",_xll.PBD(EO1171,"HQ Country","","USD","",""))</f>
        <v/>
      </c>
      <c r="EP1173" t="str" cm="1">
        <f t="array" ref="EP1173">IF(EP1171="","",_xll.PBD(EP1171,"HQ Country","","USD","",""))</f>
        <v/>
      </c>
      <c r="EQ1173" t="str" cm="1">
        <f t="array" ref="EQ1173">IF(EQ1171="","",_xll.PBD(EQ1171,"HQ Country","","USD","",""))</f>
        <v/>
      </c>
      <c r="ER1173" t="str" cm="1">
        <f t="array" ref="ER1173">IF(ER1171="","",_xll.PBD(ER1171,"HQ Country","","USD","",""))</f>
        <v/>
      </c>
      <c r="ES1173" t="str" cm="1">
        <f t="array" ref="ES1173">IF(ES1171="","",_xll.PBD(ES1171,"HQ Country","","USD","",""))</f>
        <v/>
      </c>
      <c r="ET1173" t="str" cm="1">
        <f t="array" ref="ET1173">IF(ET1171="","",_xll.PBD(ET1171,"HQ Country","","USD","",""))</f>
        <v/>
      </c>
      <c r="EU1173" t="str" cm="1">
        <f t="array" ref="EU1173">IF(EU1171="","",_xll.PBD(EU1171,"HQ Country","","USD","",""))</f>
        <v/>
      </c>
      <c r="EV1173" t="str" cm="1">
        <f t="array" ref="EV1173">IF(EV1171="","",_xll.PBD(EV1171,"HQ Country","","USD","",""))</f>
        <v/>
      </c>
      <c r="EW1173" t="str" cm="1">
        <f t="array" ref="EW1173">IF(EW1171="","",_xll.PBD(EW1171,"HQ Country","","USD","",""))</f>
        <v/>
      </c>
      <c r="EX1173" t="str" cm="1">
        <f t="array" ref="EX1173">IF(EX1171="","",_xll.PBD(EX1171,"HQ Country","","USD","",""))</f>
        <v/>
      </c>
      <c r="EY1173" t="str" cm="1">
        <f t="array" ref="EY1173">IF(EY1171="","",_xll.PBD(EY1171,"HQ Country","","USD","",""))</f>
        <v/>
      </c>
      <c r="EZ1173" t="str" cm="1">
        <f t="array" ref="EZ1173">IF(EZ1171="","",_xll.PBD(EZ1171,"HQ Country","","USD","",""))</f>
        <v/>
      </c>
      <c r="FA1173" t="str" cm="1">
        <f t="array" ref="FA1173">IF(FA1171="","",_xll.PBD(FA1171,"HQ Country","","USD","",""))</f>
        <v/>
      </c>
      <c r="FB1173" t="str" cm="1">
        <f t="array" ref="FB1173">IF(FB1171="","",_xll.PBD(FB1171,"HQ Country","","USD","",""))</f>
        <v/>
      </c>
      <c r="FC1173" t="str" cm="1">
        <f t="array" ref="FC1173">IF(FC1171="","",_xll.PBD(FC1171,"HQ Country","","USD","",""))</f>
        <v/>
      </c>
      <c r="FD1173" t="str" cm="1">
        <f t="array" ref="FD1173">IF(FD1171="","",_xll.PBD(FD1171,"HQ Country","","USD","",""))</f>
        <v/>
      </c>
      <c r="FE1173" t="str" cm="1">
        <f t="array" ref="FE1173">IF(FE1171="","",_xll.PBD(FE1171,"HQ Country","","USD","",""))</f>
        <v/>
      </c>
      <c r="FF1173" t="str" cm="1">
        <f t="array" ref="FF1173">IF(FF1171="","",_xll.PBD(FF1171,"HQ Country","","USD","",""))</f>
        <v/>
      </c>
      <c r="FG1173" t="str" cm="1">
        <f t="array" ref="FG1173">IF(FG1171="","",_xll.PBD(FG1171,"HQ Country","","USD","",""))</f>
        <v/>
      </c>
      <c r="FH1173" t="str" cm="1">
        <f t="array" ref="FH1173">IF(FH1171="","",_xll.PBD(FH1171,"HQ Country","","USD","",""))</f>
        <v/>
      </c>
      <c r="FI1173" t="str" cm="1">
        <f t="array" ref="FI1173">IF(FI1171="","",_xll.PBD(FI1171,"HQ Country","","USD","",""))</f>
        <v/>
      </c>
      <c r="FJ1173" t="str" cm="1">
        <f t="array" ref="FJ1173">IF(FJ1171="","",_xll.PBD(FJ1171,"HQ Country","","USD","",""))</f>
        <v/>
      </c>
      <c r="FK1173" t="str" cm="1">
        <f t="array" ref="FK1173">IF(FK1171="","",_xll.PBD(FK1171,"HQ Country","","USD","",""))</f>
        <v/>
      </c>
      <c r="FL1173" t="str" cm="1">
        <f t="array" ref="FL1173">IF(FL1171="","",_xll.PBD(FL1171,"HQ Country","","USD","",""))</f>
        <v/>
      </c>
      <c r="FM1173" t="str" cm="1">
        <f t="array" ref="FM1173">IF(FM1171="","",_xll.PBD(FM1171,"HQ Country","","USD","",""))</f>
        <v/>
      </c>
      <c r="FN1173" t="str" cm="1">
        <f t="array" ref="FN1173">IF(FN1171="","",_xll.PBD(FN1171,"HQ Country","","USD","",""))</f>
        <v/>
      </c>
      <c r="FO1173" t="str" cm="1">
        <f t="array" ref="FO1173">IF(FO1171="","",_xll.PBD(FO1171,"HQ Country","","USD","",""))</f>
        <v/>
      </c>
      <c r="FP1173" t="str" cm="1">
        <f t="array" ref="FP1173">IF(FP1171="","",_xll.PBD(FP1171,"HQ Country","","USD","",""))</f>
        <v/>
      </c>
      <c r="FQ1173" t="str" cm="1">
        <f t="array" ref="FQ1173">IF(FQ1171="","",_xll.PBD(FQ1171,"HQ Country","","USD","",""))</f>
        <v/>
      </c>
      <c r="FR1173" t="str" cm="1">
        <f t="array" ref="FR1173">IF(FR1171="","",_xll.PBD(FR1171,"HQ Country","","USD","",""))</f>
        <v/>
      </c>
      <c r="FS1173" t="str" cm="1">
        <f t="array" ref="FS1173">IF(FS1171="","",_xll.PBD(FS1171,"HQ Country","","USD","",""))</f>
        <v/>
      </c>
      <c r="FT1173" t="str" cm="1">
        <f t="array" ref="FT1173">IF(FT1171="","",_xll.PBD(FT1171,"HQ Country","","USD","",""))</f>
        <v/>
      </c>
      <c r="FU1173" t="str" cm="1">
        <f t="array" ref="FU1173">IF(FU1171="","",_xll.PBD(FU1171,"HQ Country","","USD","",""))</f>
        <v/>
      </c>
      <c r="FV1173" t="str" cm="1">
        <f t="array" ref="FV1173">IF(FV1171="","",_xll.PBD(FV1171,"HQ Country","","USD","",""))</f>
        <v/>
      </c>
      <c r="FW1173" t="str" cm="1">
        <f t="array" ref="FW1173">IF(FW1171="","",_xll.PBD(FW1171,"HQ Country","","USD","",""))</f>
        <v/>
      </c>
      <c r="FX1173" t="str" cm="1">
        <f t="array" ref="FX1173">IF(FX1171="","",_xll.PBD(FX1171,"HQ Country","","USD","",""))</f>
        <v/>
      </c>
      <c r="FY1173" t="str" cm="1">
        <f t="array" ref="FY1173">IF(FY1171="","",_xll.PBD(FY1171,"HQ Country","","USD","",""))</f>
        <v/>
      </c>
      <c r="FZ1173" t="str" cm="1">
        <f t="array" ref="FZ1173">IF(FZ1171="","",_xll.PBD(FZ1171,"HQ Country","","USD","",""))</f>
        <v/>
      </c>
      <c r="GA1173" t="str" cm="1">
        <f t="array" ref="GA1173">IF(GA1171="","",_xll.PBD(GA1171,"HQ Country","","USD","",""))</f>
        <v/>
      </c>
      <c r="GB1173" t="str" cm="1">
        <f t="array" ref="GB1173">IF(GB1171="","",_xll.PBD(GB1171,"HQ Country","","USD","",""))</f>
        <v/>
      </c>
      <c r="GC1173" t="str" cm="1">
        <f t="array" ref="GC1173">IF(GC1171="","",_xll.PBD(GC1171,"HQ Country","","USD","",""))</f>
        <v/>
      </c>
      <c r="GD1173" t="str" cm="1">
        <f t="array" ref="GD1173">IF(GD1171="","",_xll.PBD(GD1171,"HQ Country","","USD","",""))</f>
        <v/>
      </c>
      <c r="GE1173" t="str" cm="1">
        <f t="array" ref="GE1173">IF(GE1171="","",_xll.PBD(GE1171,"HQ Country","","USD","",""))</f>
        <v/>
      </c>
      <c r="GF1173" t="str" cm="1">
        <f t="array" ref="GF1173">IF(GF1171="","",_xll.PBD(GF1171,"HQ Country","","USD","",""))</f>
        <v/>
      </c>
      <c r="GG1173" t="str" cm="1">
        <f t="array" ref="GG1173">IF(GG1171="","",_xll.PBD(GG1171,"HQ Country","","USD","",""))</f>
        <v/>
      </c>
      <c r="GH1173" t="str" cm="1">
        <f t="array" ref="GH1173">IF(GH1171="","",_xll.PBD(GH1171,"HQ Country","","USD","",""))</f>
        <v/>
      </c>
      <c r="GI1173" t="str" cm="1">
        <f t="array" ref="GI1173">IF(GI1171="","",_xll.PBD(GI1171,"HQ Country","","USD","",""))</f>
        <v/>
      </c>
      <c r="GJ1173" t="str" cm="1">
        <f t="array" ref="GJ1173">IF(GJ1171="","",_xll.PBD(GJ1171,"HQ Country","","USD","",""))</f>
        <v/>
      </c>
      <c r="GK1173" t="str" cm="1">
        <f t="array" ref="GK1173">IF(GK1171="","",_xll.PBD(GK1171,"HQ Country","","USD","",""))</f>
        <v/>
      </c>
      <c r="GL1173" t="str" cm="1">
        <f t="array" ref="GL1173">IF(GL1171="","",_xll.PBD(GL1171,"HQ Country","","USD","",""))</f>
        <v/>
      </c>
      <c r="GM1173" t="str" cm="1">
        <f t="array" ref="GM1173">IF(GM1171="","",_xll.PBD(GM1171,"HQ Country","","USD","",""))</f>
        <v/>
      </c>
      <c r="GN1173" t="str" cm="1">
        <f t="array" ref="GN1173">IF(GN1171="","",_xll.PBD(GN1171,"HQ Country","","USD","",""))</f>
        <v/>
      </c>
      <c r="GO1173" t="str" cm="1">
        <f t="array" ref="GO1173">IF(GO1171="","",_xll.PBD(GO1171,"HQ Country","","USD","",""))</f>
        <v/>
      </c>
      <c r="GP1173" t="str" cm="1">
        <f t="array" ref="GP1173">IF(GP1171="","",_xll.PBD(GP1171,"HQ Country","","USD","",""))</f>
        <v/>
      </c>
      <c r="GQ1173" t="str" cm="1">
        <f t="array" ref="GQ1173">IF(GQ1171="","",_xll.PBD(GQ1171,"HQ Country","","USD","",""))</f>
        <v/>
      </c>
      <c r="GR1173" t="str" cm="1">
        <f t="array" ref="GR1173">IF(GR1171="","",_xll.PBD(GR1171,"HQ Country","","USD","",""))</f>
        <v/>
      </c>
      <c r="GS1173" t="str" cm="1">
        <f t="array" ref="GS1173">IF(GS1171="","",_xll.PBD(GS1171,"HQ Country","","USD","",""))</f>
        <v/>
      </c>
      <c r="GT1173" t="str" cm="1">
        <f t="array" ref="GT1173">IF(GT1171="","",_xll.PBD(GT1171,"HQ Country","","USD","",""))</f>
        <v/>
      </c>
      <c r="GU1173" t="str" cm="1">
        <f t="array" ref="GU1173">IF(GU1171="","",_xll.PBD(GU1171,"HQ Country","","USD","",""))</f>
        <v/>
      </c>
      <c r="GV1173" t="str" cm="1">
        <f t="array" ref="GV1173">IF(GV1171="","",_xll.PBD(GV1171,"HQ Country","","USD","",""))</f>
        <v/>
      </c>
      <c r="GW1173" t="str" cm="1">
        <f t="array" ref="GW1173">IF(GW1171="","",_xll.PBD(GW1171,"HQ Country","","USD","",""))</f>
        <v/>
      </c>
      <c r="GX1173" t="str" cm="1">
        <f t="array" ref="GX1173">IF(GX1171="","",_xll.PBD(GX1171,"HQ Country","","USD","",""))</f>
        <v/>
      </c>
      <c r="GY1173" t="str" cm="1">
        <f t="array" ref="GY1173">IF(GY1171="","",_xll.PBD(GY1171,"HQ Country","","USD","",""))</f>
        <v/>
      </c>
      <c r="GZ1173" t="str" cm="1">
        <f t="array" ref="GZ1173">IF(GZ1171="","",_xll.PBD(GZ1171,"HQ Country","","USD","",""))</f>
        <v/>
      </c>
      <c r="HA1173" t="str" cm="1">
        <f t="array" ref="HA1173">IF(HA1171="","",_xll.PBD(HA1171,"HQ Country","","USD","",""))</f>
        <v/>
      </c>
      <c r="HB1173" t="str" cm="1">
        <f t="array" ref="HB1173">IF(HB1171="","",_xll.PBD(HB1171,"HQ Country","","USD","",""))</f>
        <v/>
      </c>
      <c r="HC1173" t="str" cm="1">
        <f t="array" ref="HC1173">IF(HC1171="","",_xll.PBD(HC1171,"HQ Country","","USD","",""))</f>
        <v/>
      </c>
      <c r="HD1173" t="str" cm="1">
        <f t="array" ref="HD1173">IF(HD1171="","",_xll.PBD(HD1171,"HQ Country","","USD","",""))</f>
        <v/>
      </c>
      <c r="HE1173" t="str" cm="1">
        <f t="array" ref="HE1173">IF(HE1171="","",_xll.PBD(HE1171,"HQ Country","","USD","",""))</f>
        <v/>
      </c>
      <c r="HF1173" t="str" cm="1">
        <f t="array" ref="HF1173">IF(HF1171="","",_xll.PBD(HF1171,"HQ Country","","USD","",""))</f>
        <v/>
      </c>
      <c r="HG1173" t="str" cm="1">
        <f t="array" ref="HG1173">IF(HG1171="","",_xll.PBD(HG1171,"HQ Country","","USD","",""))</f>
        <v/>
      </c>
      <c r="HH1173" t="str" cm="1">
        <f t="array" ref="HH1173">IF(HH1171="","",_xll.PBD(HH1171,"HQ Country","","USD","",""))</f>
        <v/>
      </c>
      <c r="HI1173" t="str" cm="1">
        <f t="array" ref="HI1173">IF(HI1171="","",_xll.PBD(HI1171,"HQ Country","","USD","",""))</f>
        <v/>
      </c>
      <c r="HJ1173" t="str" cm="1">
        <f t="array" ref="HJ1173">IF(HJ1171="","",_xll.PBD(HJ1171,"HQ Country","","USD","",""))</f>
        <v/>
      </c>
      <c r="HK1173" t="str" cm="1">
        <f t="array" ref="HK1173">IF(HK1171="","",_xll.PBD(HK1171,"HQ Country","","USD","",""))</f>
        <v/>
      </c>
      <c r="HL1173" t="str" cm="1">
        <f t="array" ref="HL1173">IF(HL1171="","",_xll.PBD(HL1171,"HQ Country","","USD","",""))</f>
        <v/>
      </c>
      <c r="HM1173" t="str" cm="1">
        <f t="array" ref="HM1173">IF(HM1171="","",_xll.PBD(HM1171,"HQ Country","","USD","",""))</f>
        <v/>
      </c>
      <c r="HN1173" t="str" cm="1">
        <f t="array" ref="HN1173">IF(HN1171="","",_xll.PBD(HN1171,"HQ Country","","USD","",""))</f>
        <v/>
      </c>
      <c r="HO1173" t="str" cm="1">
        <f t="array" ref="HO1173">IF(HO1171="","",_xll.PBD(HO1171,"HQ Country","","USD","",""))</f>
        <v/>
      </c>
      <c r="HP1173" t="str" cm="1">
        <f t="array" ref="HP1173">IF(HP1171="","",_xll.PBD(HP1171,"HQ Country","","USD","",""))</f>
        <v/>
      </c>
      <c r="HQ1173" t="str" cm="1">
        <f t="array" ref="HQ1173">IF(HQ1171="","",_xll.PBD(HQ1171,"HQ Country","","USD","",""))</f>
        <v/>
      </c>
      <c r="HR1173" t="str" cm="1">
        <f t="array" ref="HR1173">IF(HR1171="","",_xll.PBD(HR1171,"HQ Country","","USD","",""))</f>
        <v/>
      </c>
      <c r="HS1173" t="str" cm="1">
        <f t="array" ref="HS1173">IF(HS1171="","",_xll.PBD(HS1171,"HQ Country","","USD","",""))</f>
        <v/>
      </c>
      <c r="HT1173" t="str" cm="1">
        <f t="array" ref="HT1173">IF(HT1171="","",_xll.PBD(HT1171,"HQ Country","","USD","",""))</f>
        <v/>
      </c>
      <c r="HU1173" t="str" cm="1">
        <f t="array" ref="HU1173">IF(HU1171="","",_xll.PBD(HU1171,"HQ Country","","USD","",""))</f>
        <v/>
      </c>
      <c r="HV1173" t="str" cm="1">
        <f t="array" ref="HV1173">IF(HV1171="","",_xll.PBD(HV1171,"HQ Country","","USD","",""))</f>
        <v/>
      </c>
      <c r="HW1173" t="str" cm="1">
        <f t="array" ref="HW1173">IF(HW1171="","",_xll.PBD(HW1171,"HQ Country","","USD","",""))</f>
        <v/>
      </c>
      <c r="HX1173" t="str" cm="1">
        <f t="array" ref="HX1173">IF(HX1171="","",_xll.PBD(HX1171,"HQ Country","","USD","",""))</f>
        <v/>
      </c>
      <c r="HY1173" t="str" cm="1">
        <f t="array" ref="HY1173">IF(HY1171="","",_xll.PBD(HY1171,"HQ Country","","USD","",""))</f>
        <v/>
      </c>
      <c r="HZ1173" t="str" cm="1">
        <f t="array" ref="HZ1173">IF(HZ1171="","",_xll.PBD(HZ1171,"HQ Country","","USD","",""))</f>
        <v/>
      </c>
      <c r="IA1173" t="str" cm="1">
        <f t="array" ref="IA1173">IF(IA1171="","",_xll.PBD(IA1171,"HQ Country","","USD","",""))</f>
        <v/>
      </c>
      <c r="IB1173" t="str" cm="1">
        <f t="array" ref="IB1173">IF(IB1171="","",_xll.PBD(IB1171,"HQ Country","","USD","",""))</f>
        <v/>
      </c>
      <c r="IC1173" t="str" cm="1">
        <f t="array" ref="IC1173">IF(IC1171="","",_xll.PBD(IC1171,"HQ Country","","USD","",""))</f>
        <v/>
      </c>
      <c r="ID1173" t="str" cm="1">
        <f t="array" ref="ID1173">IF(ID1171="","",_xll.PBD(ID1171,"HQ Country","","USD","",""))</f>
        <v/>
      </c>
      <c r="IE1173" t="str" cm="1">
        <f t="array" ref="IE1173">IF(IE1171="","",_xll.PBD(IE1171,"HQ Country","","USD","",""))</f>
        <v/>
      </c>
    </row>
    <row r="1174" spans="2:239" x14ac:dyDescent="0.2">
      <c r="B1174" t="s">
        <v>2713</v>
      </c>
      <c r="C1174" t="str">
        <f t="shared" ref="C1174:BN1174" ca="1" si="8763">IF(C1171="","",IF(C1173=$D$4,1,0))</f>
        <v/>
      </c>
      <c r="D1174" t="str">
        <f t="shared" si="8763"/>
        <v/>
      </c>
      <c r="E1174" t="str">
        <f t="shared" si="8763"/>
        <v/>
      </c>
      <c r="F1174" t="str">
        <f t="shared" si="8763"/>
        <v/>
      </c>
      <c r="G1174" t="str">
        <f t="shared" si="8763"/>
        <v/>
      </c>
      <c r="H1174" t="str">
        <f t="shared" si="8763"/>
        <v/>
      </c>
      <c r="I1174" t="str">
        <f t="shared" si="8763"/>
        <v/>
      </c>
      <c r="J1174" t="str">
        <f t="shared" si="8763"/>
        <v/>
      </c>
      <c r="K1174" t="str">
        <f t="shared" si="8763"/>
        <v/>
      </c>
      <c r="L1174" t="str">
        <f t="shared" si="8763"/>
        <v/>
      </c>
      <c r="M1174" t="str">
        <f t="shared" si="8763"/>
        <v/>
      </c>
      <c r="N1174" t="str">
        <f t="shared" si="8763"/>
        <v/>
      </c>
      <c r="O1174" t="str">
        <f t="shared" si="8763"/>
        <v/>
      </c>
      <c r="P1174" t="str">
        <f t="shared" si="8763"/>
        <v/>
      </c>
      <c r="Q1174" t="str">
        <f t="shared" si="8763"/>
        <v/>
      </c>
      <c r="R1174" t="str">
        <f t="shared" si="8763"/>
        <v/>
      </c>
      <c r="S1174" t="str">
        <f t="shared" si="8763"/>
        <v/>
      </c>
      <c r="T1174" t="str">
        <f t="shared" si="8763"/>
        <v/>
      </c>
      <c r="U1174" t="str">
        <f t="shared" si="8763"/>
        <v/>
      </c>
      <c r="V1174" t="str">
        <f t="shared" si="8763"/>
        <v/>
      </c>
      <c r="W1174" t="str">
        <f t="shared" si="8763"/>
        <v/>
      </c>
      <c r="X1174" t="str">
        <f t="shared" si="8763"/>
        <v/>
      </c>
      <c r="Y1174" t="str">
        <f t="shared" si="8763"/>
        <v/>
      </c>
      <c r="Z1174" t="str">
        <f t="shared" si="8763"/>
        <v/>
      </c>
      <c r="AA1174" t="str">
        <f t="shared" si="8763"/>
        <v/>
      </c>
      <c r="AB1174" t="str">
        <f t="shared" si="8763"/>
        <v/>
      </c>
      <c r="AC1174" t="str">
        <f t="shared" si="8763"/>
        <v/>
      </c>
      <c r="AD1174" t="str">
        <f t="shared" si="8763"/>
        <v/>
      </c>
      <c r="AE1174" t="str">
        <f t="shared" si="8763"/>
        <v/>
      </c>
      <c r="AF1174" t="str">
        <f t="shared" si="8763"/>
        <v/>
      </c>
      <c r="AG1174" t="str">
        <f t="shared" si="8763"/>
        <v/>
      </c>
      <c r="AH1174" t="str">
        <f t="shared" si="8763"/>
        <v/>
      </c>
      <c r="AI1174" t="str">
        <f t="shared" si="8763"/>
        <v/>
      </c>
      <c r="AJ1174" t="str">
        <f t="shared" si="8763"/>
        <v/>
      </c>
      <c r="AK1174" t="str">
        <f t="shared" si="8763"/>
        <v/>
      </c>
      <c r="AL1174" t="str">
        <f t="shared" si="8763"/>
        <v/>
      </c>
      <c r="AM1174" t="str">
        <f t="shared" si="8763"/>
        <v/>
      </c>
      <c r="AN1174" t="str">
        <f t="shared" si="8763"/>
        <v/>
      </c>
      <c r="AO1174" t="str">
        <f t="shared" si="8763"/>
        <v/>
      </c>
      <c r="AP1174" t="str">
        <f t="shared" si="8763"/>
        <v/>
      </c>
      <c r="AQ1174" t="str">
        <f t="shared" si="8763"/>
        <v/>
      </c>
      <c r="AR1174" t="str">
        <f t="shared" si="8763"/>
        <v/>
      </c>
      <c r="AS1174" t="str">
        <f t="shared" si="8763"/>
        <v/>
      </c>
      <c r="AT1174" t="str">
        <f t="shared" si="8763"/>
        <v/>
      </c>
      <c r="AU1174" t="str">
        <f t="shared" si="8763"/>
        <v/>
      </c>
      <c r="AV1174" t="str">
        <f t="shared" si="8763"/>
        <v/>
      </c>
      <c r="AW1174" t="str">
        <f t="shared" si="8763"/>
        <v/>
      </c>
      <c r="AX1174" t="str">
        <f t="shared" si="8763"/>
        <v/>
      </c>
      <c r="AY1174" t="str">
        <f t="shared" si="8763"/>
        <v/>
      </c>
      <c r="AZ1174" t="str">
        <f t="shared" si="8763"/>
        <v/>
      </c>
      <c r="BA1174" t="str">
        <f t="shared" si="8763"/>
        <v/>
      </c>
      <c r="BB1174" t="str">
        <f t="shared" si="8763"/>
        <v/>
      </c>
      <c r="BC1174" t="str">
        <f t="shared" si="8763"/>
        <v/>
      </c>
      <c r="BD1174" t="str">
        <f t="shared" si="8763"/>
        <v/>
      </c>
      <c r="BE1174" t="str">
        <f t="shared" si="8763"/>
        <v/>
      </c>
      <c r="BF1174" t="str">
        <f t="shared" si="8763"/>
        <v/>
      </c>
      <c r="BG1174" t="str">
        <f t="shared" si="8763"/>
        <v/>
      </c>
      <c r="BH1174" t="str">
        <f t="shared" si="8763"/>
        <v/>
      </c>
      <c r="BI1174" t="str">
        <f t="shared" si="8763"/>
        <v/>
      </c>
      <c r="BJ1174" t="str">
        <f t="shared" si="8763"/>
        <v/>
      </c>
      <c r="BK1174" t="str">
        <f t="shared" si="8763"/>
        <v/>
      </c>
      <c r="BL1174" t="str">
        <f t="shared" si="8763"/>
        <v/>
      </c>
      <c r="BM1174" t="str">
        <f t="shared" si="8763"/>
        <v/>
      </c>
      <c r="BN1174" t="str">
        <f t="shared" si="8763"/>
        <v/>
      </c>
      <c r="BO1174" t="str">
        <f t="shared" ref="BO1174:DZ1174" si="8764">IF(BO1171="","",IF(BO1173=$D$4,1,0))</f>
        <v/>
      </c>
      <c r="BP1174" t="str">
        <f t="shared" si="8764"/>
        <v/>
      </c>
      <c r="BQ1174" t="str">
        <f t="shared" si="8764"/>
        <v/>
      </c>
      <c r="BR1174" t="str">
        <f t="shared" si="8764"/>
        <v/>
      </c>
      <c r="BS1174" t="str">
        <f t="shared" si="8764"/>
        <v/>
      </c>
      <c r="BT1174" t="str">
        <f t="shared" si="8764"/>
        <v/>
      </c>
      <c r="BU1174" t="str">
        <f t="shared" si="8764"/>
        <v/>
      </c>
      <c r="BV1174" t="str">
        <f t="shared" si="8764"/>
        <v/>
      </c>
      <c r="BW1174" t="str">
        <f t="shared" si="8764"/>
        <v/>
      </c>
      <c r="BX1174" t="str">
        <f t="shared" si="8764"/>
        <v/>
      </c>
      <c r="BY1174" t="str">
        <f t="shared" si="8764"/>
        <v/>
      </c>
      <c r="BZ1174" t="str">
        <f t="shared" si="8764"/>
        <v/>
      </c>
      <c r="CA1174" t="str">
        <f t="shared" si="8764"/>
        <v/>
      </c>
      <c r="CB1174" t="str">
        <f t="shared" si="8764"/>
        <v/>
      </c>
      <c r="CC1174" t="str">
        <f t="shared" si="8764"/>
        <v/>
      </c>
      <c r="CD1174" t="str">
        <f t="shared" si="8764"/>
        <v/>
      </c>
      <c r="CE1174" t="str">
        <f t="shared" si="8764"/>
        <v/>
      </c>
      <c r="CF1174" t="str">
        <f t="shared" si="8764"/>
        <v/>
      </c>
      <c r="CG1174" t="str">
        <f t="shared" si="8764"/>
        <v/>
      </c>
      <c r="CH1174" t="str">
        <f t="shared" si="8764"/>
        <v/>
      </c>
      <c r="CI1174" t="str">
        <f t="shared" si="8764"/>
        <v/>
      </c>
      <c r="CJ1174" t="str">
        <f t="shared" si="8764"/>
        <v/>
      </c>
      <c r="CK1174" t="str">
        <f t="shared" si="8764"/>
        <v/>
      </c>
      <c r="CL1174" t="str">
        <f t="shared" si="8764"/>
        <v/>
      </c>
      <c r="CM1174" t="str">
        <f t="shared" si="8764"/>
        <v/>
      </c>
      <c r="CN1174" t="str">
        <f t="shared" si="8764"/>
        <v/>
      </c>
      <c r="CO1174" t="str">
        <f t="shared" si="8764"/>
        <v/>
      </c>
      <c r="CP1174" t="str">
        <f t="shared" si="8764"/>
        <v/>
      </c>
      <c r="CQ1174" t="str">
        <f t="shared" si="8764"/>
        <v/>
      </c>
      <c r="CR1174" t="str">
        <f t="shared" si="8764"/>
        <v/>
      </c>
      <c r="CS1174" t="str">
        <f t="shared" si="8764"/>
        <v/>
      </c>
      <c r="CT1174" t="str">
        <f t="shared" si="8764"/>
        <v/>
      </c>
      <c r="CU1174" t="str">
        <f t="shared" si="8764"/>
        <v/>
      </c>
      <c r="CV1174" t="str">
        <f t="shared" si="8764"/>
        <v/>
      </c>
      <c r="CW1174" t="str">
        <f t="shared" si="8764"/>
        <v/>
      </c>
      <c r="CX1174" t="str">
        <f t="shared" si="8764"/>
        <v/>
      </c>
      <c r="CY1174" t="str">
        <f t="shared" si="8764"/>
        <v/>
      </c>
      <c r="CZ1174" t="str">
        <f t="shared" si="8764"/>
        <v/>
      </c>
      <c r="DA1174" t="str">
        <f t="shared" si="8764"/>
        <v/>
      </c>
      <c r="DB1174" t="str">
        <f t="shared" si="8764"/>
        <v/>
      </c>
      <c r="DC1174" t="str">
        <f t="shared" si="8764"/>
        <v/>
      </c>
      <c r="DD1174" t="str">
        <f t="shared" si="8764"/>
        <v/>
      </c>
      <c r="DE1174" t="str">
        <f t="shared" si="8764"/>
        <v/>
      </c>
      <c r="DF1174" t="str">
        <f t="shared" si="8764"/>
        <v/>
      </c>
      <c r="DG1174" t="str">
        <f t="shared" si="8764"/>
        <v/>
      </c>
      <c r="DH1174" t="str">
        <f t="shared" si="8764"/>
        <v/>
      </c>
      <c r="DI1174" t="str">
        <f t="shared" si="8764"/>
        <v/>
      </c>
      <c r="DJ1174" t="str">
        <f t="shared" si="8764"/>
        <v/>
      </c>
      <c r="DK1174" t="str">
        <f t="shared" si="8764"/>
        <v/>
      </c>
      <c r="DL1174" t="str">
        <f t="shared" si="8764"/>
        <v/>
      </c>
      <c r="DM1174" t="str">
        <f t="shared" si="8764"/>
        <v/>
      </c>
      <c r="DN1174" t="str">
        <f t="shared" si="8764"/>
        <v/>
      </c>
      <c r="DO1174" t="str">
        <f t="shared" si="8764"/>
        <v/>
      </c>
      <c r="DP1174" t="str">
        <f t="shared" si="8764"/>
        <v/>
      </c>
      <c r="DQ1174" t="str">
        <f t="shared" si="8764"/>
        <v/>
      </c>
      <c r="DR1174" t="str">
        <f t="shared" si="8764"/>
        <v/>
      </c>
      <c r="DS1174" t="str">
        <f t="shared" si="8764"/>
        <v/>
      </c>
      <c r="DT1174" t="str">
        <f t="shared" si="8764"/>
        <v/>
      </c>
      <c r="DU1174" t="str">
        <f t="shared" si="8764"/>
        <v/>
      </c>
      <c r="DV1174" t="str">
        <f t="shared" si="8764"/>
        <v/>
      </c>
      <c r="DW1174" t="str">
        <f t="shared" si="8764"/>
        <v/>
      </c>
      <c r="DX1174" t="str">
        <f t="shared" si="8764"/>
        <v/>
      </c>
      <c r="DY1174" t="str">
        <f t="shared" si="8764"/>
        <v/>
      </c>
      <c r="DZ1174" t="str">
        <f t="shared" si="8764"/>
        <v/>
      </c>
      <c r="EA1174" t="str">
        <f t="shared" ref="EA1174:GL1174" si="8765">IF(EA1171="","",IF(EA1173=$D$4,1,0))</f>
        <v/>
      </c>
      <c r="EB1174" t="str">
        <f t="shared" si="8765"/>
        <v/>
      </c>
      <c r="EC1174" t="str">
        <f t="shared" si="8765"/>
        <v/>
      </c>
      <c r="ED1174" t="str">
        <f t="shared" si="8765"/>
        <v/>
      </c>
      <c r="EE1174" t="str">
        <f t="shared" si="8765"/>
        <v/>
      </c>
      <c r="EF1174" t="str">
        <f t="shared" si="8765"/>
        <v/>
      </c>
      <c r="EG1174" t="str">
        <f t="shared" si="8765"/>
        <v/>
      </c>
      <c r="EH1174" t="str">
        <f t="shared" si="8765"/>
        <v/>
      </c>
      <c r="EI1174" t="str">
        <f t="shared" si="8765"/>
        <v/>
      </c>
      <c r="EJ1174" t="str">
        <f t="shared" si="8765"/>
        <v/>
      </c>
      <c r="EK1174" t="str">
        <f t="shared" si="8765"/>
        <v/>
      </c>
      <c r="EL1174" t="str">
        <f t="shared" si="8765"/>
        <v/>
      </c>
      <c r="EM1174" t="str">
        <f t="shared" si="8765"/>
        <v/>
      </c>
      <c r="EN1174" t="str">
        <f t="shared" si="8765"/>
        <v/>
      </c>
      <c r="EO1174" t="str">
        <f t="shared" si="8765"/>
        <v/>
      </c>
      <c r="EP1174" t="str">
        <f t="shared" si="8765"/>
        <v/>
      </c>
      <c r="EQ1174" t="str">
        <f t="shared" si="8765"/>
        <v/>
      </c>
      <c r="ER1174" t="str">
        <f t="shared" si="8765"/>
        <v/>
      </c>
      <c r="ES1174" t="str">
        <f t="shared" si="8765"/>
        <v/>
      </c>
      <c r="ET1174" t="str">
        <f t="shared" si="8765"/>
        <v/>
      </c>
      <c r="EU1174" t="str">
        <f t="shared" si="8765"/>
        <v/>
      </c>
      <c r="EV1174" t="str">
        <f t="shared" si="8765"/>
        <v/>
      </c>
      <c r="EW1174" t="str">
        <f t="shared" si="8765"/>
        <v/>
      </c>
      <c r="EX1174" t="str">
        <f t="shared" si="8765"/>
        <v/>
      </c>
      <c r="EY1174" t="str">
        <f t="shared" si="8765"/>
        <v/>
      </c>
      <c r="EZ1174" t="str">
        <f t="shared" si="8765"/>
        <v/>
      </c>
      <c r="FA1174" t="str">
        <f t="shared" si="8765"/>
        <v/>
      </c>
      <c r="FB1174" t="str">
        <f t="shared" si="8765"/>
        <v/>
      </c>
      <c r="FC1174" t="str">
        <f t="shared" si="8765"/>
        <v/>
      </c>
      <c r="FD1174" t="str">
        <f t="shared" si="8765"/>
        <v/>
      </c>
      <c r="FE1174" t="str">
        <f t="shared" si="8765"/>
        <v/>
      </c>
      <c r="FF1174" t="str">
        <f t="shared" si="8765"/>
        <v/>
      </c>
      <c r="FG1174" t="str">
        <f t="shared" si="8765"/>
        <v/>
      </c>
      <c r="FH1174" t="str">
        <f t="shared" si="8765"/>
        <v/>
      </c>
      <c r="FI1174" t="str">
        <f t="shared" si="8765"/>
        <v/>
      </c>
      <c r="FJ1174" t="str">
        <f t="shared" si="8765"/>
        <v/>
      </c>
      <c r="FK1174" t="str">
        <f t="shared" si="8765"/>
        <v/>
      </c>
      <c r="FL1174" t="str">
        <f t="shared" si="8765"/>
        <v/>
      </c>
      <c r="FM1174" t="str">
        <f t="shared" si="8765"/>
        <v/>
      </c>
      <c r="FN1174" t="str">
        <f t="shared" si="8765"/>
        <v/>
      </c>
      <c r="FO1174" t="str">
        <f t="shared" si="8765"/>
        <v/>
      </c>
      <c r="FP1174" t="str">
        <f t="shared" si="8765"/>
        <v/>
      </c>
      <c r="FQ1174" t="str">
        <f t="shared" si="8765"/>
        <v/>
      </c>
      <c r="FR1174" t="str">
        <f t="shared" si="8765"/>
        <v/>
      </c>
      <c r="FS1174" t="str">
        <f t="shared" si="8765"/>
        <v/>
      </c>
      <c r="FT1174" t="str">
        <f t="shared" si="8765"/>
        <v/>
      </c>
      <c r="FU1174" t="str">
        <f t="shared" si="8765"/>
        <v/>
      </c>
      <c r="FV1174" t="str">
        <f t="shared" si="8765"/>
        <v/>
      </c>
      <c r="FW1174" t="str">
        <f t="shared" si="8765"/>
        <v/>
      </c>
      <c r="FX1174" t="str">
        <f t="shared" si="8765"/>
        <v/>
      </c>
      <c r="FY1174" t="str">
        <f t="shared" si="8765"/>
        <v/>
      </c>
      <c r="FZ1174" t="str">
        <f t="shared" si="8765"/>
        <v/>
      </c>
      <c r="GA1174" t="str">
        <f t="shared" si="8765"/>
        <v/>
      </c>
      <c r="GB1174" t="str">
        <f t="shared" si="8765"/>
        <v/>
      </c>
      <c r="GC1174" t="str">
        <f t="shared" si="8765"/>
        <v/>
      </c>
      <c r="GD1174" t="str">
        <f t="shared" si="8765"/>
        <v/>
      </c>
      <c r="GE1174" t="str">
        <f t="shared" si="8765"/>
        <v/>
      </c>
      <c r="GF1174" t="str">
        <f t="shared" si="8765"/>
        <v/>
      </c>
      <c r="GG1174" t="str">
        <f t="shared" si="8765"/>
        <v/>
      </c>
      <c r="GH1174" t="str">
        <f t="shared" si="8765"/>
        <v/>
      </c>
      <c r="GI1174" t="str">
        <f t="shared" si="8765"/>
        <v/>
      </c>
      <c r="GJ1174" t="str">
        <f t="shared" si="8765"/>
        <v/>
      </c>
      <c r="GK1174" t="str">
        <f t="shared" si="8765"/>
        <v/>
      </c>
      <c r="GL1174" t="str">
        <f t="shared" si="8765"/>
        <v/>
      </c>
      <c r="GM1174" t="str">
        <f t="shared" ref="GM1174:IE1174" si="8766">IF(GM1171="","",IF(GM1173=$D$4,1,0))</f>
        <v/>
      </c>
      <c r="GN1174" t="str">
        <f t="shared" si="8766"/>
        <v/>
      </c>
      <c r="GO1174" t="str">
        <f t="shared" si="8766"/>
        <v/>
      </c>
      <c r="GP1174" t="str">
        <f t="shared" si="8766"/>
        <v/>
      </c>
      <c r="GQ1174" t="str">
        <f t="shared" si="8766"/>
        <v/>
      </c>
      <c r="GR1174" t="str">
        <f t="shared" si="8766"/>
        <v/>
      </c>
      <c r="GS1174" t="str">
        <f t="shared" si="8766"/>
        <v/>
      </c>
      <c r="GT1174" t="str">
        <f t="shared" si="8766"/>
        <v/>
      </c>
      <c r="GU1174" t="str">
        <f t="shared" si="8766"/>
        <v/>
      </c>
      <c r="GV1174" t="str">
        <f t="shared" si="8766"/>
        <v/>
      </c>
      <c r="GW1174" t="str">
        <f t="shared" si="8766"/>
        <v/>
      </c>
      <c r="GX1174" t="str">
        <f t="shared" si="8766"/>
        <v/>
      </c>
      <c r="GY1174" t="str">
        <f t="shared" si="8766"/>
        <v/>
      </c>
      <c r="GZ1174" t="str">
        <f t="shared" si="8766"/>
        <v/>
      </c>
      <c r="HA1174" t="str">
        <f t="shared" si="8766"/>
        <v/>
      </c>
      <c r="HB1174" t="str">
        <f t="shared" si="8766"/>
        <v/>
      </c>
      <c r="HC1174" t="str">
        <f t="shared" si="8766"/>
        <v/>
      </c>
      <c r="HD1174" t="str">
        <f t="shared" si="8766"/>
        <v/>
      </c>
      <c r="HE1174" t="str">
        <f t="shared" si="8766"/>
        <v/>
      </c>
      <c r="HF1174" t="str">
        <f t="shared" si="8766"/>
        <v/>
      </c>
      <c r="HG1174" t="str">
        <f t="shared" si="8766"/>
        <v/>
      </c>
      <c r="HH1174" t="str">
        <f t="shared" si="8766"/>
        <v/>
      </c>
      <c r="HI1174" t="str">
        <f t="shared" si="8766"/>
        <v/>
      </c>
      <c r="HJ1174" t="str">
        <f t="shared" si="8766"/>
        <v/>
      </c>
      <c r="HK1174" t="str">
        <f t="shared" si="8766"/>
        <v/>
      </c>
      <c r="HL1174" t="str">
        <f t="shared" si="8766"/>
        <v/>
      </c>
      <c r="HM1174" t="str">
        <f t="shared" si="8766"/>
        <v/>
      </c>
      <c r="HN1174" t="str">
        <f t="shared" si="8766"/>
        <v/>
      </c>
      <c r="HO1174" t="str">
        <f t="shared" si="8766"/>
        <v/>
      </c>
      <c r="HP1174" t="str">
        <f t="shared" si="8766"/>
        <v/>
      </c>
      <c r="HQ1174" t="str">
        <f t="shared" si="8766"/>
        <v/>
      </c>
      <c r="HR1174" t="str">
        <f t="shared" si="8766"/>
        <v/>
      </c>
      <c r="HS1174" t="str">
        <f t="shared" si="8766"/>
        <v/>
      </c>
      <c r="HT1174" t="str">
        <f t="shared" si="8766"/>
        <v/>
      </c>
      <c r="HU1174" t="str">
        <f t="shared" si="8766"/>
        <v/>
      </c>
      <c r="HV1174" t="str">
        <f t="shared" si="8766"/>
        <v/>
      </c>
      <c r="HW1174" t="str">
        <f t="shared" si="8766"/>
        <v/>
      </c>
      <c r="HX1174" t="str">
        <f t="shared" si="8766"/>
        <v/>
      </c>
      <c r="HY1174" t="str">
        <f t="shared" si="8766"/>
        <v/>
      </c>
      <c r="HZ1174" t="str">
        <f t="shared" si="8766"/>
        <v/>
      </c>
      <c r="IA1174" t="str">
        <f t="shared" si="8766"/>
        <v/>
      </c>
      <c r="IB1174" t="str">
        <f t="shared" si="8766"/>
        <v/>
      </c>
      <c r="IC1174" t="str">
        <f t="shared" si="8766"/>
        <v/>
      </c>
      <c r="ID1174" t="str">
        <f t="shared" si="8766"/>
        <v/>
      </c>
      <c r="IE1174" t="str">
        <f t="shared" si="8766"/>
        <v/>
      </c>
    </row>
    <row r="1175" spans="2:239" x14ac:dyDescent="0.2">
      <c r="B1175" t="s">
        <v>2700</v>
      </c>
      <c r="C1175" t="str" cm="1">
        <f t="array" aca="1" ref="C1175" ca="1">IF(C1171="","",_xll.PBD(C1171,"Primary Industry Group","","USD","",""))</f>
        <v/>
      </c>
      <c r="D1175" t="str" cm="1">
        <f t="array" ref="D1175">IF(D1171="","",_xll.PBD(D1171,"Primary Industry Group","","USD","",""))</f>
        <v/>
      </c>
      <c r="E1175" t="str" cm="1">
        <f t="array" ref="E1175">IF(E1171="","",_xll.PBD(E1171,"Primary Industry Group","","USD","",""))</f>
        <v/>
      </c>
      <c r="F1175" t="str" cm="1">
        <f t="array" ref="F1175">IF(F1171="","",_xll.PBD(F1171,"Primary Industry Group","","USD","",""))</f>
        <v/>
      </c>
      <c r="G1175" t="str" cm="1">
        <f t="array" ref="G1175">IF(G1171="","",_xll.PBD(G1171,"Primary Industry Group","","USD","",""))</f>
        <v/>
      </c>
      <c r="H1175" t="str" cm="1">
        <f t="array" ref="H1175">IF(H1171="","",_xll.PBD(H1171,"Primary Industry Group","","USD","",""))</f>
        <v/>
      </c>
      <c r="I1175" t="str" cm="1">
        <f t="array" ref="I1175">IF(I1171="","",_xll.PBD(I1171,"Primary Industry Group","","USD","",""))</f>
        <v/>
      </c>
      <c r="J1175" t="str" cm="1">
        <f t="array" ref="J1175">IF(J1171="","",_xll.PBD(J1171,"Primary Industry Group","","USD","",""))</f>
        <v/>
      </c>
      <c r="K1175" t="str" cm="1">
        <f t="array" ref="K1175">IF(K1171="","",_xll.PBD(K1171,"Primary Industry Group","","USD","",""))</f>
        <v/>
      </c>
      <c r="L1175" t="str" cm="1">
        <f t="array" ref="L1175">IF(L1171="","",_xll.PBD(L1171,"Primary Industry Group","","USD","",""))</f>
        <v/>
      </c>
      <c r="M1175" t="str" cm="1">
        <f t="array" ref="M1175">IF(M1171="","",_xll.PBD(M1171,"Primary Industry Group","","USD","",""))</f>
        <v/>
      </c>
      <c r="N1175" t="str" cm="1">
        <f t="array" ref="N1175">IF(N1171="","",_xll.PBD(N1171,"Primary Industry Group","","USD","",""))</f>
        <v/>
      </c>
      <c r="O1175" t="str" cm="1">
        <f t="array" ref="O1175">IF(O1171="","",_xll.PBD(O1171,"Primary Industry Group","","USD","",""))</f>
        <v/>
      </c>
      <c r="P1175" t="str" cm="1">
        <f t="array" ref="P1175">IF(P1171="","",_xll.PBD(P1171,"Primary Industry Group","","USD","",""))</f>
        <v/>
      </c>
      <c r="Q1175" t="str" cm="1">
        <f t="array" ref="Q1175">IF(Q1171="","",_xll.PBD(Q1171,"Primary Industry Group","","USD","",""))</f>
        <v/>
      </c>
      <c r="R1175" t="str" cm="1">
        <f t="array" ref="R1175">IF(R1171="","",_xll.PBD(R1171,"Primary Industry Group","","USD","",""))</f>
        <v/>
      </c>
      <c r="S1175" t="str" cm="1">
        <f t="array" ref="S1175">IF(S1171="","",_xll.PBD(S1171,"Primary Industry Group","","USD","",""))</f>
        <v/>
      </c>
      <c r="T1175" t="str" cm="1">
        <f t="array" ref="T1175">IF(T1171="","",_xll.PBD(T1171,"Primary Industry Group","","USD","",""))</f>
        <v/>
      </c>
      <c r="U1175" t="str" cm="1">
        <f t="array" ref="U1175">IF(U1171="","",_xll.PBD(U1171,"Primary Industry Group","","USD","",""))</f>
        <v/>
      </c>
      <c r="V1175" t="str" cm="1">
        <f t="array" ref="V1175">IF(V1171="","",_xll.PBD(V1171,"Primary Industry Group","","USD","",""))</f>
        <v/>
      </c>
      <c r="W1175" t="str" cm="1">
        <f t="array" ref="W1175">IF(W1171="","",_xll.PBD(W1171,"Primary Industry Group","","USD","",""))</f>
        <v/>
      </c>
      <c r="X1175" t="str" cm="1">
        <f t="array" ref="X1175">IF(X1171="","",_xll.PBD(X1171,"Primary Industry Group","","USD","",""))</f>
        <v/>
      </c>
      <c r="Y1175" t="str" cm="1">
        <f t="array" ref="Y1175">IF(Y1171="","",_xll.PBD(Y1171,"Primary Industry Group","","USD","",""))</f>
        <v/>
      </c>
      <c r="Z1175" t="str" cm="1">
        <f t="array" ref="Z1175">IF(Z1171="","",_xll.PBD(Z1171,"Primary Industry Group","","USD","",""))</f>
        <v/>
      </c>
      <c r="AA1175" t="str" cm="1">
        <f t="array" ref="AA1175">IF(AA1171="","",_xll.PBD(AA1171,"Primary Industry Group","","USD","",""))</f>
        <v/>
      </c>
      <c r="AB1175" t="str" cm="1">
        <f t="array" ref="AB1175">IF(AB1171="","",_xll.PBD(AB1171,"Primary Industry Group","","USD","",""))</f>
        <v/>
      </c>
      <c r="AC1175" t="str" cm="1">
        <f t="array" ref="AC1175">IF(AC1171="","",_xll.PBD(AC1171,"Primary Industry Group","","USD","",""))</f>
        <v/>
      </c>
      <c r="AD1175" t="str" cm="1">
        <f t="array" ref="AD1175">IF(AD1171="","",_xll.PBD(AD1171,"Primary Industry Group","","USD","",""))</f>
        <v/>
      </c>
      <c r="AE1175" t="str" cm="1">
        <f t="array" ref="AE1175">IF(AE1171="","",_xll.PBD(AE1171,"Primary Industry Group","","USD","",""))</f>
        <v/>
      </c>
      <c r="AF1175" t="str" cm="1">
        <f t="array" ref="AF1175">IF(AF1171="","",_xll.PBD(AF1171,"Primary Industry Group","","USD","",""))</f>
        <v/>
      </c>
      <c r="AG1175" t="str" cm="1">
        <f t="array" ref="AG1175">IF(AG1171="","",_xll.PBD(AG1171,"Primary Industry Group","","USD","",""))</f>
        <v/>
      </c>
      <c r="AH1175" t="str" cm="1">
        <f t="array" ref="AH1175">IF(AH1171="","",_xll.PBD(AH1171,"Primary Industry Group","","USD","",""))</f>
        <v/>
      </c>
      <c r="AI1175" t="str" cm="1">
        <f t="array" ref="AI1175">IF(AI1171="","",_xll.PBD(AI1171,"Primary Industry Group","","USD","",""))</f>
        <v/>
      </c>
      <c r="AJ1175" t="str" cm="1">
        <f t="array" ref="AJ1175">IF(AJ1171="","",_xll.PBD(AJ1171,"Primary Industry Group","","USD","",""))</f>
        <v/>
      </c>
      <c r="AK1175" t="str" cm="1">
        <f t="array" ref="AK1175">IF(AK1171="","",_xll.PBD(AK1171,"Primary Industry Group","","USD","",""))</f>
        <v/>
      </c>
      <c r="AL1175" t="str" cm="1">
        <f t="array" ref="AL1175">IF(AL1171="","",_xll.PBD(AL1171,"Primary Industry Group","","USD","",""))</f>
        <v/>
      </c>
      <c r="AM1175" t="str" cm="1">
        <f t="array" ref="AM1175">IF(AM1171="","",_xll.PBD(AM1171,"Primary Industry Group","","USD","",""))</f>
        <v/>
      </c>
      <c r="AN1175" t="str" cm="1">
        <f t="array" ref="AN1175">IF(AN1171="","",_xll.PBD(AN1171,"Primary Industry Group","","USD","",""))</f>
        <v/>
      </c>
      <c r="AO1175" t="str" cm="1">
        <f t="array" ref="AO1175">IF(AO1171="","",_xll.PBD(AO1171,"Primary Industry Group","","USD","",""))</f>
        <v/>
      </c>
      <c r="AP1175" t="str" cm="1">
        <f t="array" ref="AP1175">IF(AP1171="","",_xll.PBD(AP1171,"Primary Industry Group","","USD","",""))</f>
        <v/>
      </c>
      <c r="AQ1175" t="str" cm="1">
        <f t="array" ref="AQ1175">IF(AQ1171="","",_xll.PBD(AQ1171,"Primary Industry Group","","USD","",""))</f>
        <v/>
      </c>
      <c r="AR1175" t="str" cm="1">
        <f t="array" ref="AR1175">IF(AR1171="","",_xll.PBD(AR1171,"Primary Industry Group","","USD","",""))</f>
        <v/>
      </c>
      <c r="AS1175" t="str" cm="1">
        <f t="array" ref="AS1175">IF(AS1171="","",_xll.PBD(AS1171,"Primary Industry Group","","USD","",""))</f>
        <v/>
      </c>
      <c r="AT1175" t="str" cm="1">
        <f t="array" ref="AT1175">IF(AT1171="","",_xll.PBD(AT1171,"Primary Industry Group","","USD","",""))</f>
        <v/>
      </c>
      <c r="AU1175" t="str" cm="1">
        <f t="array" ref="AU1175">IF(AU1171="","",_xll.PBD(AU1171,"Primary Industry Group","","USD","",""))</f>
        <v/>
      </c>
      <c r="AV1175" t="str" cm="1">
        <f t="array" ref="AV1175">IF(AV1171="","",_xll.PBD(AV1171,"Primary Industry Group","","USD","",""))</f>
        <v/>
      </c>
      <c r="AW1175" t="str" cm="1">
        <f t="array" ref="AW1175">IF(AW1171="","",_xll.PBD(AW1171,"Primary Industry Group","","USD","",""))</f>
        <v/>
      </c>
      <c r="AX1175" t="str" cm="1">
        <f t="array" ref="AX1175">IF(AX1171="","",_xll.PBD(AX1171,"Primary Industry Group","","USD","",""))</f>
        <v/>
      </c>
      <c r="AY1175" t="str" cm="1">
        <f t="array" ref="AY1175">IF(AY1171="","",_xll.PBD(AY1171,"Primary Industry Group","","USD","",""))</f>
        <v/>
      </c>
      <c r="AZ1175" t="str" cm="1">
        <f t="array" ref="AZ1175">IF(AZ1171="","",_xll.PBD(AZ1171,"Primary Industry Group","","USD","",""))</f>
        <v/>
      </c>
      <c r="BA1175" t="str" cm="1">
        <f t="array" ref="BA1175">IF(BA1171="","",_xll.PBD(BA1171,"Primary Industry Group","","USD","",""))</f>
        <v/>
      </c>
      <c r="BB1175" t="str" cm="1">
        <f t="array" ref="BB1175">IF(BB1171="","",_xll.PBD(BB1171,"Primary Industry Group","","USD","",""))</f>
        <v/>
      </c>
      <c r="BC1175" t="str" cm="1">
        <f t="array" ref="BC1175">IF(BC1171="","",_xll.PBD(BC1171,"Primary Industry Group","","USD","",""))</f>
        <v/>
      </c>
      <c r="BD1175" t="str" cm="1">
        <f t="array" ref="BD1175">IF(BD1171="","",_xll.PBD(BD1171,"Primary Industry Group","","USD","",""))</f>
        <v/>
      </c>
      <c r="BE1175" t="str" cm="1">
        <f t="array" ref="BE1175">IF(BE1171="","",_xll.PBD(BE1171,"Primary Industry Group","","USD","",""))</f>
        <v/>
      </c>
      <c r="BF1175" t="str" cm="1">
        <f t="array" ref="BF1175">IF(BF1171="","",_xll.PBD(BF1171,"Primary Industry Group","","USD","",""))</f>
        <v/>
      </c>
      <c r="BG1175" t="str" cm="1">
        <f t="array" ref="BG1175">IF(BG1171="","",_xll.PBD(BG1171,"Primary Industry Group","","USD","",""))</f>
        <v/>
      </c>
      <c r="BH1175" t="str" cm="1">
        <f t="array" ref="BH1175">IF(BH1171="","",_xll.PBD(BH1171,"Primary Industry Group","","USD","",""))</f>
        <v/>
      </c>
      <c r="BI1175" t="str" cm="1">
        <f t="array" ref="BI1175">IF(BI1171="","",_xll.PBD(BI1171,"Primary Industry Group","","USD","",""))</f>
        <v/>
      </c>
      <c r="BJ1175" t="str" cm="1">
        <f t="array" ref="BJ1175">IF(BJ1171="","",_xll.PBD(BJ1171,"Primary Industry Group","","USD","",""))</f>
        <v/>
      </c>
      <c r="BK1175" t="str" cm="1">
        <f t="array" ref="BK1175">IF(BK1171="","",_xll.PBD(BK1171,"Primary Industry Group","","USD","",""))</f>
        <v/>
      </c>
      <c r="BL1175" t="str" cm="1">
        <f t="array" ref="BL1175">IF(BL1171="","",_xll.PBD(BL1171,"Primary Industry Group","","USD","",""))</f>
        <v/>
      </c>
      <c r="BM1175" t="str" cm="1">
        <f t="array" ref="BM1175">IF(BM1171="","",_xll.PBD(BM1171,"Primary Industry Group","","USD","",""))</f>
        <v/>
      </c>
      <c r="BN1175" t="str" cm="1">
        <f t="array" ref="BN1175">IF(BN1171="","",_xll.PBD(BN1171,"Primary Industry Group","","USD","",""))</f>
        <v/>
      </c>
      <c r="BO1175" t="str" cm="1">
        <f t="array" ref="BO1175">IF(BO1171="","",_xll.PBD(BO1171,"Primary Industry Group","","USD","",""))</f>
        <v/>
      </c>
      <c r="BP1175" t="str" cm="1">
        <f t="array" ref="BP1175">IF(BP1171="","",_xll.PBD(BP1171,"Primary Industry Group","","USD","",""))</f>
        <v/>
      </c>
      <c r="BQ1175" t="str" cm="1">
        <f t="array" ref="BQ1175">IF(BQ1171="","",_xll.PBD(BQ1171,"Primary Industry Group","","USD","",""))</f>
        <v/>
      </c>
      <c r="BR1175" t="str" cm="1">
        <f t="array" ref="BR1175">IF(BR1171="","",_xll.PBD(BR1171,"Primary Industry Group","","USD","",""))</f>
        <v/>
      </c>
      <c r="BS1175" t="str" cm="1">
        <f t="array" ref="BS1175">IF(BS1171="","",_xll.PBD(BS1171,"Primary Industry Group","","USD","",""))</f>
        <v/>
      </c>
      <c r="BT1175" t="str" cm="1">
        <f t="array" ref="BT1175">IF(BT1171="","",_xll.PBD(BT1171,"Primary Industry Group","","USD","",""))</f>
        <v/>
      </c>
      <c r="BU1175" t="str" cm="1">
        <f t="array" ref="BU1175">IF(BU1171="","",_xll.PBD(BU1171,"Primary Industry Group","","USD","",""))</f>
        <v/>
      </c>
      <c r="BV1175" t="str" cm="1">
        <f t="array" ref="BV1175">IF(BV1171="","",_xll.PBD(BV1171,"Primary Industry Group","","USD","",""))</f>
        <v/>
      </c>
      <c r="BW1175" t="str" cm="1">
        <f t="array" ref="BW1175">IF(BW1171="","",_xll.PBD(BW1171,"Primary Industry Group","","USD","",""))</f>
        <v/>
      </c>
      <c r="BX1175" t="str" cm="1">
        <f t="array" ref="BX1175">IF(BX1171="","",_xll.PBD(BX1171,"Primary Industry Group","","USD","",""))</f>
        <v/>
      </c>
      <c r="BY1175" t="str" cm="1">
        <f t="array" ref="BY1175">IF(BY1171="","",_xll.PBD(BY1171,"Primary Industry Group","","USD","",""))</f>
        <v/>
      </c>
      <c r="BZ1175" t="str" cm="1">
        <f t="array" ref="BZ1175">IF(BZ1171="","",_xll.PBD(BZ1171,"Primary Industry Group","","USD","",""))</f>
        <v/>
      </c>
      <c r="CA1175" t="str" cm="1">
        <f t="array" ref="CA1175">IF(CA1171="","",_xll.PBD(CA1171,"Primary Industry Group","","USD","",""))</f>
        <v/>
      </c>
      <c r="CB1175" t="str" cm="1">
        <f t="array" ref="CB1175">IF(CB1171="","",_xll.PBD(CB1171,"Primary Industry Group","","USD","",""))</f>
        <v/>
      </c>
      <c r="CC1175" t="str" cm="1">
        <f t="array" ref="CC1175">IF(CC1171="","",_xll.PBD(CC1171,"Primary Industry Group","","USD","",""))</f>
        <v/>
      </c>
      <c r="CD1175" t="str" cm="1">
        <f t="array" ref="CD1175">IF(CD1171="","",_xll.PBD(CD1171,"Primary Industry Group","","USD","",""))</f>
        <v/>
      </c>
      <c r="CE1175" t="str" cm="1">
        <f t="array" ref="CE1175">IF(CE1171="","",_xll.PBD(CE1171,"Primary Industry Group","","USD","",""))</f>
        <v/>
      </c>
      <c r="CF1175" t="str" cm="1">
        <f t="array" ref="CF1175">IF(CF1171="","",_xll.PBD(CF1171,"Primary Industry Group","","USD","",""))</f>
        <v/>
      </c>
      <c r="CG1175" t="str" cm="1">
        <f t="array" ref="CG1175">IF(CG1171="","",_xll.PBD(CG1171,"Primary Industry Group","","USD","",""))</f>
        <v/>
      </c>
      <c r="CH1175" t="str" cm="1">
        <f t="array" ref="CH1175">IF(CH1171="","",_xll.PBD(CH1171,"Primary Industry Group","","USD","",""))</f>
        <v/>
      </c>
      <c r="CI1175" t="str" cm="1">
        <f t="array" ref="CI1175">IF(CI1171="","",_xll.PBD(CI1171,"Primary Industry Group","","USD","",""))</f>
        <v/>
      </c>
      <c r="CJ1175" t="str" cm="1">
        <f t="array" ref="CJ1175">IF(CJ1171="","",_xll.PBD(CJ1171,"Primary Industry Group","","USD","",""))</f>
        <v/>
      </c>
      <c r="CK1175" t="str" cm="1">
        <f t="array" ref="CK1175">IF(CK1171="","",_xll.PBD(CK1171,"Primary Industry Group","","USD","",""))</f>
        <v/>
      </c>
      <c r="CL1175" t="str" cm="1">
        <f t="array" ref="CL1175">IF(CL1171="","",_xll.PBD(CL1171,"Primary Industry Group","","USD","",""))</f>
        <v/>
      </c>
      <c r="CM1175" t="str" cm="1">
        <f t="array" ref="CM1175">IF(CM1171="","",_xll.PBD(CM1171,"Primary Industry Group","","USD","",""))</f>
        <v/>
      </c>
      <c r="CN1175" t="str" cm="1">
        <f t="array" ref="CN1175">IF(CN1171="","",_xll.PBD(CN1171,"Primary Industry Group","","USD","",""))</f>
        <v/>
      </c>
      <c r="CO1175" t="str" cm="1">
        <f t="array" ref="CO1175">IF(CO1171="","",_xll.PBD(CO1171,"Primary Industry Group","","USD","",""))</f>
        <v/>
      </c>
      <c r="CP1175" t="str" cm="1">
        <f t="array" ref="CP1175">IF(CP1171="","",_xll.PBD(CP1171,"Primary Industry Group","","USD","",""))</f>
        <v/>
      </c>
      <c r="CQ1175" t="str" cm="1">
        <f t="array" ref="CQ1175">IF(CQ1171="","",_xll.PBD(CQ1171,"Primary Industry Group","","USD","",""))</f>
        <v/>
      </c>
      <c r="CR1175" t="str" cm="1">
        <f t="array" ref="CR1175">IF(CR1171="","",_xll.PBD(CR1171,"Primary Industry Group","","USD","",""))</f>
        <v/>
      </c>
      <c r="CS1175" t="str" cm="1">
        <f t="array" ref="CS1175">IF(CS1171="","",_xll.PBD(CS1171,"Primary Industry Group","","USD","",""))</f>
        <v/>
      </c>
      <c r="CT1175" t="str" cm="1">
        <f t="array" ref="CT1175">IF(CT1171="","",_xll.PBD(CT1171,"Primary Industry Group","","USD","",""))</f>
        <v/>
      </c>
      <c r="CU1175" t="str" cm="1">
        <f t="array" ref="CU1175">IF(CU1171="","",_xll.PBD(CU1171,"Primary Industry Group","","USD","",""))</f>
        <v/>
      </c>
      <c r="CV1175" t="str" cm="1">
        <f t="array" ref="CV1175">IF(CV1171="","",_xll.PBD(CV1171,"Primary Industry Group","","USD","",""))</f>
        <v/>
      </c>
      <c r="CW1175" t="str" cm="1">
        <f t="array" ref="CW1175">IF(CW1171="","",_xll.PBD(CW1171,"Primary Industry Group","","USD","",""))</f>
        <v/>
      </c>
      <c r="CX1175" t="str" cm="1">
        <f t="array" ref="CX1175">IF(CX1171="","",_xll.PBD(CX1171,"Primary Industry Group","","USD","",""))</f>
        <v/>
      </c>
      <c r="CY1175" t="str" cm="1">
        <f t="array" ref="CY1175">IF(CY1171="","",_xll.PBD(CY1171,"Primary Industry Group","","USD","",""))</f>
        <v/>
      </c>
      <c r="CZ1175" t="str" cm="1">
        <f t="array" ref="CZ1175">IF(CZ1171="","",_xll.PBD(CZ1171,"Primary Industry Group","","USD","",""))</f>
        <v/>
      </c>
      <c r="DA1175" t="str" cm="1">
        <f t="array" ref="DA1175">IF(DA1171="","",_xll.PBD(DA1171,"Primary Industry Group","","USD","",""))</f>
        <v/>
      </c>
      <c r="DB1175" t="str" cm="1">
        <f t="array" ref="DB1175">IF(DB1171="","",_xll.PBD(DB1171,"Primary Industry Group","","USD","",""))</f>
        <v/>
      </c>
      <c r="DC1175" t="str" cm="1">
        <f t="array" ref="DC1175">IF(DC1171="","",_xll.PBD(DC1171,"Primary Industry Group","","USD","",""))</f>
        <v/>
      </c>
      <c r="DD1175" t="str" cm="1">
        <f t="array" ref="DD1175">IF(DD1171="","",_xll.PBD(DD1171,"Primary Industry Group","","USD","",""))</f>
        <v/>
      </c>
      <c r="DE1175" t="str" cm="1">
        <f t="array" ref="DE1175">IF(DE1171="","",_xll.PBD(DE1171,"Primary Industry Group","","USD","",""))</f>
        <v/>
      </c>
      <c r="DF1175" t="str" cm="1">
        <f t="array" ref="DF1175">IF(DF1171="","",_xll.PBD(DF1171,"Primary Industry Group","","USD","",""))</f>
        <v/>
      </c>
      <c r="DG1175" t="str" cm="1">
        <f t="array" ref="DG1175">IF(DG1171="","",_xll.PBD(DG1171,"Primary Industry Group","","USD","",""))</f>
        <v/>
      </c>
      <c r="DH1175" t="str" cm="1">
        <f t="array" ref="DH1175">IF(DH1171="","",_xll.PBD(DH1171,"Primary Industry Group","","USD","",""))</f>
        <v/>
      </c>
      <c r="DI1175" t="str" cm="1">
        <f t="array" ref="DI1175">IF(DI1171="","",_xll.PBD(DI1171,"Primary Industry Group","","USD","",""))</f>
        <v/>
      </c>
      <c r="DJ1175" t="str" cm="1">
        <f t="array" ref="DJ1175">IF(DJ1171="","",_xll.PBD(DJ1171,"Primary Industry Group","","USD","",""))</f>
        <v/>
      </c>
      <c r="DK1175" t="str" cm="1">
        <f t="array" ref="DK1175">IF(DK1171="","",_xll.PBD(DK1171,"Primary Industry Group","","USD","",""))</f>
        <v/>
      </c>
      <c r="DL1175" t="str" cm="1">
        <f t="array" ref="DL1175">IF(DL1171="","",_xll.PBD(DL1171,"Primary Industry Group","","USD","",""))</f>
        <v/>
      </c>
      <c r="DM1175" t="str" cm="1">
        <f t="array" ref="DM1175">IF(DM1171="","",_xll.PBD(DM1171,"Primary Industry Group","","USD","",""))</f>
        <v/>
      </c>
      <c r="DN1175" t="str" cm="1">
        <f t="array" ref="DN1175">IF(DN1171="","",_xll.PBD(DN1171,"Primary Industry Group","","USD","",""))</f>
        <v/>
      </c>
      <c r="DO1175" t="str" cm="1">
        <f t="array" ref="DO1175">IF(DO1171="","",_xll.PBD(DO1171,"Primary Industry Group","","USD","",""))</f>
        <v/>
      </c>
      <c r="DP1175" t="str" cm="1">
        <f t="array" ref="DP1175">IF(DP1171="","",_xll.PBD(DP1171,"Primary Industry Group","","USD","",""))</f>
        <v/>
      </c>
      <c r="DQ1175" t="str" cm="1">
        <f t="array" ref="DQ1175">IF(DQ1171="","",_xll.PBD(DQ1171,"Primary Industry Group","","USD","",""))</f>
        <v/>
      </c>
      <c r="DR1175" t="str" cm="1">
        <f t="array" ref="DR1175">IF(DR1171="","",_xll.PBD(DR1171,"Primary Industry Group","","USD","",""))</f>
        <v/>
      </c>
      <c r="DS1175" t="str" cm="1">
        <f t="array" ref="DS1175">IF(DS1171="","",_xll.PBD(DS1171,"Primary Industry Group","","USD","",""))</f>
        <v/>
      </c>
      <c r="DT1175" t="str" cm="1">
        <f t="array" ref="DT1175">IF(DT1171="","",_xll.PBD(DT1171,"Primary Industry Group","","USD","",""))</f>
        <v/>
      </c>
      <c r="DU1175" t="str" cm="1">
        <f t="array" ref="DU1175">IF(DU1171="","",_xll.PBD(DU1171,"Primary Industry Group","","USD","",""))</f>
        <v/>
      </c>
      <c r="DV1175" t="str" cm="1">
        <f t="array" ref="DV1175">IF(DV1171="","",_xll.PBD(DV1171,"Primary Industry Group","","USD","",""))</f>
        <v/>
      </c>
      <c r="DW1175" t="str" cm="1">
        <f t="array" ref="DW1175">IF(DW1171="","",_xll.PBD(DW1171,"Primary Industry Group","","USD","",""))</f>
        <v/>
      </c>
      <c r="DX1175" t="str" cm="1">
        <f t="array" ref="DX1175">IF(DX1171="","",_xll.PBD(DX1171,"Primary Industry Group","","USD","",""))</f>
        <v/>
      </c>
      <c r="DY1175" t="str" cm="1">
        <f t="array" ref="DY1175">IF(DY1171="","",_xll.PBD(DY1171,"Primary Industry Group","","USD","",""))</f>
        <v/>
      </c>
      <c r="DZ1175" t="str" cm="1">
        <f t="array" ref="DZ1175">IF(DZ1171="","",_xll.PBD(DZ1171,"Primary Industry Group","","USD","",""))</f>
        <v/>
      </c>
      <c r="EA1175" t="str" cm="1">
        <f t="array" ref="EA1175">IF(EA1171="","",_xll.PBD(EA1171,"Primary Industry Group","","USD","",""))</f>
        <v/>
      </c>
      <c r="EB1175" t="str" cm="1">
        <f t="array" ref="EB1175">IF(EB1171="","",_xll.PBD(EB1171,"Primary Industry Group","","USD","",""))</f>
        <v/>
      </c>
      <c r="EC1175" t="str" cm="1">
        <f t="array" ref="EC1175">IF(EC1171="","",_xll.PBD(EC1171,"Primary Industry Group","","USD","",""))</f>
        <v/>
      </c>
      <c r="ED1175" t="str" cm="1">
        <f t="array" ref="ED1175">IF(ED1171="","",_xll.PBD(ED1171,"Primary Industry Group","","USD","",""))</f>
        <v/>
      </c>
      <c r="EE1175" t="str" cm="1">
        <f t="array" ref="EE1175">IF(EE1171="","",_xll.PBD(EE1171,"Primary Industry Group","","USD","",""))</f>
        <v/>
      </c>
      <c r="EF1175" t="str" cm="1">
        <f t="array" ref="EF1175">IF(EF1171="","",_xll.PBD(EF1171,"Primary Industry Group","","USD","",""))</f>
        <v/>
      </c>
      <c r="EG1175" t="str" cm="1">
        <f t="array" ref="EG1175">IF(EG1171="","",_xll.PBD(EG1171,"Primary Industry Group","","USD","",""))</f>
        <v/>
      </c>
      <c r="EH1175" t="str" cm="1">
        <f t="array" ref="EH1175">IF(EH1171="","",_xll.PBD(EH1171,"Primary Industry Group","","USD","",""))</f>
        <v/>
      </c>
      <c r="EI1175" t="str" cm="1">
        <f t="array" ref="EI1175">IF(EI1171="","",_xll.PBD(EI1171,"Primary Industry Group","","USD","",""))</f>
        <v/>
      </c>
      <c r="EJ1175" t="str" cm="1">
        <f t="array" ref="EJ1175">IF(EJ1171="","",_xll.PBD(EJ1171,"Primary Industry Group","","USD","",""))</f>
        <v/>
      </c>
      <c r="EK1175" t="str" cm="1">
        <f t="array" ref="EK1175">IF(EK1171="","",_xll.PBD(EK1171,"Primary Industry Group","","USD","",""))</f>
        <v/>
      </c>
      <c r="EL1175" t="str" cm="1">
        <f t="array" ref="EL1175">IF(EL1171="","",_xll.PBD(EL1171,"Primary Industry Group","","USD","",""))</f>
        <v/>
      </c>
      <c r="EM1175" t="str" cm="1">
        <f t="array" ref="EM1175">IF(EM1171="","",_xll.PBD(EM1171,"Primary Industry Group","","USD","",""))</f>
        <v/>
      </c>
      <c r="EN1175" t="str" cm="1">
        <f t="array" ref="EN1175">IF(EN1171="","",_xll.PBD(EN1171,"Primary Industry Group","","USD","",""))</f>
        <v/>
      </c>
      <c r="EO1175" t="str" cm="1">
        <f t="array" ref="EO1175">IF(EO1171="","",_xll.PBD(EO1171,"Primary Industry Group","","USD","",""))</f>
        <v/>
      </c>
      <c r="EP1175" t="str" cm="1">
        <f t="array" ref="EP1175">IF(EP1171="","",_xll.PBD(EP1171,"Primary Industry Group","","USD","",""))</f>
        <v/>
      </c>
      <c r="EQ1175" t="str" cm="1">
        <f t="array" ref="EQ1175">IF(EQ1171="","",_xll.PBD(EQ1171,"Primary Industry Group","","USD","",""))</f>
        <v/>
      </c>
      <c r="ER1175" t="str" cm="1">
        <f t="array" ref="ER1175">IF(ER1171="","",_xll.PBD(ER1171,"Primary Industry Group","","USD","",""))</f>
        <v/>
      </c>
      <c r="ES1175" t="str" cm="1">
        <f t="array" ref="ES1175">IF(ES1171="","",_xll.PBD(ES1171,"Primary Industry Group","","USD","",""))</f>
        <v/>
      </c>
      <c r="ET1175" t="str" cm="1">
        <f t="array" ref="ET1175">IF(ET1171="","",_xll.PBD(ET1171,"Primary Industry Group","","USD","",""))</f>
        <v/>
      </c>
      <c r="EU1175" t="str" cm="1">
        <f t="array" ref="EU1175">IF(EU1171="","",_xll.PBD(EU1171,"Primary Industry Group","","USD","",""))</f>
        <v/>
      </c>
      <c r="EV1175" t="str" cm="1">
        <f t="array" ref="EV1175">IF(EV1171="","",_xll.PBD(EV1171,"Primary Industry Group","","USD","",""))</f>
        <v/>
      </c>
      <c r="EW1175" t="str" cm="1">
        <f t="array" ref="EW1175">IF(EW1171="","",_xll.PBD(EW1171,"Primary Industry Group","","USD","",""))</f>
        <v/>
      </c>
      <c r="EX1175" t="str" cm="1">
        <f t="array" ref="EX1175">IF(EX1171="","",_xll.PBD(EX1171,"Primary Industry Group","","USD","",""))</f>
        <v/>
      </c>
      <c r="EY1175" t="str" cm="1">
        <f t="array" ref="EY1175">IF(EY1171="","",_xll.PBD(EY1171,"Primary Industry Group","","USD","",""))</f>
        <v/>
      </c>
      <c r="EZ1175" t="str" cm="1">
        <f t="array" ref="EZ1175">IF(EZ1171="","",_xll.PBD(EZ1171,"Primary Industry Group","","USD","",""))</f>
        <v/>
      </c>
      <c r="FA1175" t="str" cm="1">
        <f t="array" ref="FA1175">IF(FA1171="","",_xll.PBD(FA1171,"Primary Industry Group","","USD","",""))</f>
        <v/>
      </c>
      <c r="FB1175" t="str" cm="1">
        <f t="array" ref="FB1175">IF(FB1171="","",_xll.PBD(FB1171,"Primary Industry Group","","USD","",""))</f>
        <v/>
      </c>
      <c r="FC1175" t="str" cm="1">
        <f t="array" ref="FC1175">IF(FC1171="","",_xll.PBD(FC1171,"Primary Industry Group","","USD","",""))</f>
        <v/>
      </c>
      <c r="FD1175" t="str" cm="1">
        <f t="array" ref="FD1175">IF(FD1171="","",_xll.PBD(FD1171,"Primary Industry Group","","USD","",""))</f>
        <v/>
      </c>
      <c r="FE1175" t="str" cm="1">
        <f t="array" ref="FE1175">IF(FE1171="","",_xll.PBD(FE1171,"Primary Industry Group","","USD","",""))</f>
        <v/>
      </c>
      <c r="FF1175" t="str" cm="1">
        <f t="array" ref="FF1175">IF(FF1171="","",_xll.PBD(FF1171,"Primary Industry Group","","USD","",""))</f>
        <v/>
      </c>
      <c r="FG1175" t="str" cm="1">
        <f t="array" ref="FG1175">IF(FG1171="","",_xll.PBD(FG1171,"Primary Industry Group","","USD","",""))</f>
        <v/>
      </c>
      <c r="FH1175" t="str" cm="1">
        <f t="array" ref="FH1175">IF(FH1171="","",_xll.PBD(FH1171,"Primary Industry Group","","USD","",""))</f>
        <v/>
      </c>
      <c r="FI1175" t="str" cm="1">
        <f t="array" ref="FI1175">IF(FI1171="","",_xll.PBD(FI1171,"Primary Industry Group","","USD","",""))</f>
        <v/>
      </c>
      <c r="FJ1175" t="str" cm="1">
        <f t="array" ref="FJ1175">IF(FJ1171="","",_xll.PBD(FJ1171,"Primary Industry Group","","USD","",""))</f>
        <v/>
      </c>
      <c r="FK1175" t="str" cm="1">
        <f t="array" ref="FK1175">IF(FK1171="","",_xll.PBD(FK1171,"Primary Industry Group","","USD","",""))</f>
        <v/>
      </c>
      <c r="FL1175" t="str" cm="1">
        <f t="array" ref="FL1175">IF(FL1171="","",_xll.PBD(FL1171,"Primary Industry Group","","USD","",""))</f>
        <v/>
      </c>
      <c r="FM1175" t="str" cm="1">
        <f t="array" ref="FM1175">IF(FM1171="","",_xll.PBD(FM1171,"Primary Industry Group","","USD","",""))</f>
        <v/>
      </c>
      <c r="FN1175" t="str" cm="1">
        <f t="array" ref="FN1175">IF(FN1171="","",_xll.PBD(FN1171,"Primary Industry Group","","USD","",""))</f>
        <v/>
      </c>
      <c r="FO1175" t="str" cm="1">
        <f t="array" ref="FO1175">IF(FO1171="","",_xll.PBD(FO1171,"Primary Industry Group","","USD","",""))</f>
        <v/>
      </c>
      <c r="FP1175" t="str" cm="1">
        <f t="array" ref="FP1175">IF(FP1171="","",_xll.PBD(FP1171,"Primary Industry Group","","USD","",""))</f>
        <v/>
      </c>
      <c r="FQ1175" t="str" cm="1">
        <f t="array" ref="FQ1175">IF(FQ1171="","",_xll.PBD(FQ1171,"Primary Industry Group","","USD","",""))</f>
        <v/>
      </c>
      <c r="FR1175" t="str" cm="1">
        <f t="array" ref="FR1175">IF(FR1171="","",_xll.PBD(FR1171,"Primary Industry Group","","USD","",""))</f>
        <v/>
      </c>
      <c r="FS1175" t="str" cm="1">
        <f t="array" ref="FS1175">IF(FS1171="","",_xll.PBD(FS1171,"Primary Industry Group","","USD","",""))</f>
        <v/>
      </c>
      <c r="FT1175" t="str" cm="1">
        <f t="array" ref="FT1175">IF(FT1171="","",_xll.PBD(FT1171,"Primary Industry Group","","USD","",""))</f>
        <v/>
      </c>
      <c r="FU1175" t="str" cm="1">
        <f t="array" ref="FU1175">IF(FU1171="","",_xll.PBD(FU1171,"Primary Industry Group","","USD","",""))</f>
        <v/>
      </c>
      <c r="FV1175" t="str" cm="1">
        <f t="array" ref="FV1175">IF(FV1171="","",_xll.PBD(FV1171,"Primary Industry Group","","USD","",""))</f>
        <v/>
      </c>
      <c r="FW1175" t="str" cm="1">
        <f t="array" ref="FW1175">IF(FW1171="","",_xll.PBD(FW1171,"Primary Industry Group","","USD","",""))</f>
        <v/>
      </c>
      <c r="FX1175" t="str" cm="1">
        <f t="array" ref="FX1175">IF(FX1171="","",_xll.PBD(FX1171,"Primary Industry Group","","USD","",""))</f>
        <v/>
      </c>
      <c r="FY1175" t="str" cm="1">
        <f t="array" ref="FY1175">IF(FY1171="","",_xll.PBD(FY1171,"Primary Industry Group","","USD","",""))</f>
        <v/>
      </c>
      <c r="FZ1175" t="str" cm="1">
        <f t="array" ref="FZ1175">IF(FZ1171="","",_xll.PBD(FZ1171,"Primary Industry Group","","USD","",""))</f>
        <v/>
      </c>
      <c r="GA1175" t="str" cm="1">
        <f t="array" ref="GA1175">IF(GA1171="","",_xll.PBD(GA1171,"Primary Industry Group","","USD","",""))</f>
        <v/>
      </c>
      <c r="GB1175" t="str" cm="1">
        <f t="array" ref="GB1175">IF(GB1171="","",_xll.PBD(GB1171,"Primary Industry Group","","USD","",""))</f>
        <v/>
      </c>
      <c r="GC1175" t="str" cm="1">
        <f t="array" ref="GC1175">IF(GC1171="","",_xll.PBD(GC1171,"Primary Industry Group","","USD","",""))</f>
        <v/>
      </c>
      <c r="GD1175" t="str" cm="1">
        <f t="array" ref="GD1175">IF(GD1171="","",_xll.PBD(GD1171,"Primary Industry Group","","USD","",""))</f>
        <v/>
      </c>
      <c r="GE1175" t="str" cm="1">
        <f t="array" ref="GE1175">IF(GE1171="","",_xll.PBD(GE1171,"Primary Industry Group","","USD","",""))</f>
        <v/>
      </c>
      <c r="GF1175" t="str" cm="1">
        <f t="array" ref="GF1175">IF(GF1171="","",_xll.PBD(GF1171,"Primary Industry Group","","USD","",""))</f>
        <v/>
      </c>
      <c r="GG1175" t="str" cm="1">
        <f t="array" ref="GG1175">IF(GG1171="","",_xll.PBD(GG1171,"Primary Industry Group","","USD","",""))</f>
        <v/>
      </c>
      <c r="GH1175" t="str" cm="1">
        <f t="array" ref="GH1175">IF(GH1171="","",_xll.PBD(GH1171,"Primary Industry Group","","USD","",""))</f>
        <v/>
      </c>
      <c r="GI1175" t="str" cm="1">
        <f t="array" ref="GI1175">IF(GI1171="","",_xll.PBD(GI1171,"Primary Industry Group","","USD","",""))</f>
        <v/>
      </c>
      <c r="GJ1175" t="str" cm="1">
        <f t="array" ref="GJ1175">IF(GJ1171="","",_xll.PBD(GJ1171,"Primary Industry Group","","USD","",""))</f>
        <v/>
      </c>
      <c r="GK1175" t="str" cm="1">
        <f t="array" ref="GK1175">IF(GK1171="","",_xll.PBD(GK1171,"Primary Industry Group","","USD","",""))</f>
        <v/>
      </c>
      <c r="GL1175" t="str" cm="1">
        <f t="array" ref="GL1175">IF(GL1171="","",_xll.PBD(GL1171,"Primary Industry Group","","USD","",""))</f>
        <v/>
      </c>
      <c r="GM1175" t="str" cm="1">
        <f t="array" ref="GM1175">IF(GM1171="","",_xll.PBD(GM1171,"Primary Industry Group","","USD","",""))</f>
        <v/>
      </c>
      <c r="GN1175" t="str" cm="1">
        <f t="array" ref="GN1175">IF(GN1171="","",_xll.PBD(GN1171,"Primary Industry Group","","USD","",""))</f>
        <v/>
      </c>
      <c r="GO1175" t="str" cm="1">
        <f t="array" ref="GO1175">IF(GO1171="","",_xll.PBD(GO1171,"Primary Industry Group","","USD","",""))</f>
        <v/>
      </c>
      <c r="GP1175" t="str" cm="1">
        <f t="array" ref="GP1175">IF(GP1171="","",_xll.PBD(GP1171,"Primary Industry Group","","USD","",""))</f>
        <v/>
      </c>
      <c r="GQ1175" t="str" cm="1">
        <f t="array" ref="GQ1175">IF(GQ1171="","",_xll.PBD(GQ1171,"Primary Industry Group","","USD","",""))</f>
        <v/>
      </c>
      <c r="GR1175" t="str" cm="1">
        <f t="array" ref="GR1175">IF(GR1171="","",_xll.PBD(GR1171,"Primary Industry Group","","USD","",""))</f>
        <v/>
      </c>
      <c r="GS1175" t="str" cm="1">
        <f t="array" ref="GS1175">IF(GS1171="","",_xll.PBD(GS1171,"Primary Industry Group","","USD","",""))</f>
        <v/>
      </c>
      <c r="GT1175" t="str" cm="1">
        <f t="array" ref="GT1175">IF(GT1171="","",_xll.PBD(GT1171,"Primary Industry Group","","USD","",""))</f>
        <v/>
      </c>
      <c r="GU1175" t="str" cm="1">
        <f t="array" ref="GU1175">IF(GU1171="","",_xll.PBD(GU1171,"Primary Industry Group","","USD","",""))</f>
        <v/>
      </c>
      <c r="GV1175" t="str" cm="1">
        <f t="array" ref="GV1175">IF(GV1171="","",_xll.PBD(GV1171,"Primary Industry Group","","USD","",""))</f>
        <v/>
      </c>
      <c r="GW1175" t="str" cm="1">
        <f t="array" ref="GW1175">IF(GW1171="","",_xll.PBD(GW1171,"Primary Industry Group","","USD","",""))</f>
        <v/>
      </c>
      <c r="GX1175" t="str" cm="1">
        <f t="array" ref="GX1175">IF(GX1171="","",_xll.PBD(GX1171,"Primary Industry Group","","USD","",""))</f>
        <v/>
      </c>
      <c r="GY1175" t="str" cm="1">
        <f t="array" ref="GY1175">IF(GY1171="","",_xll.PBD(GY1171,"Primary Industry Group","","USD","",""))</f>
        <v/>
      </c>
      <c r="GZ1175" t="str" cm="1">
        <f t="array" ref="GZ1175">IF(GZ1171="","",_xll.PBD(GZ1171,"Primary Industry Group","","USD","",""))</f>
        <v/>
      </c>
      <c r="HA1175" t="str" cm="1">
        <f t="array" ref="HA1175">IF(HA1171="","",_xll.PBD(HA1171,"Primary Industry Group","","USD","",""))</f>
        <v/>
      </c>
      <c r="HB1175" t="str" cm="1">
        <f t="array" ref="HB1175">IF(HB1171="","",_xll.PBD(HB1171,"Primary Industry Group","","USD","",""))</f>
        <v/>
      </c>
      <c r="HC1175" t="str" cm="1">
        <f t="array" ref="HC1175">IF(HC1171="","",_xll.PBD(HC1171,"Primary Industry Group","","USD","",""))</f>
        <v/>
      </c>
      <c r="HD1175" t="str" cm="1">
        <f t="array" ref="HD1175">IF(HD1171="","",_xll.PBD(HD1171,"Primary Industry Group","","USD","",""))</f>
        <v/>
      </c>
      <c r="HE1175" t="str" cm="1">
        <f t="array" ref="HE1175">IF(HE1171="","",_xll.PBD(HE1171,"Primary Industry Group","","USD","",""))</f>
        <v/>
      </c>
      <c r="HF1175" t="str" cm="1">
        <f t="array" ref="HF1175">IF(HF1171="","",_xll.PBD(HF1171,"Primary Industry Group","","USD","",""))</f>
        <v/>
      </c>
      <c r="HG1175" t="str" cm="1">
        <f t="array" ref="HG1175">IF(HG1171="","",_xll.PBD(HG1171,"Primary Industry Group","","USD","",""))</f>
        <v/>
      </c>
      <c r="HH1175" t="str" cm="1">
        <f t="array" ref="HH1175">IF(HH1171="","",_xll.PBD(HH1171,"Primary Industry Group","","USD","",""))</f>
        <v/>
      </c>
      <c r="HI1175" t="str" cm="1">
        <f t="array" ref="HI1175">IF(HI1171="","",_xll.PBD(HI1171,"Primary Industry Group","","USD","",""))</f>
        <v/>
      </c>
      <c r="HJ1175" t="str" cm="1">
        <f t="array" ref="HJ1175">IF(HJ1171="","",_xll.PBD(HJ1171,"Primary Industry Group","","USD","",""))</f>
        <v/>
      </c>
      <c r="HK1175" t="str" cm="1">
        <f t="array" ref="HK1175">IF(HK1171="","",_xll.PBD(HK1171,"Primary Industry Group","","USD","",""))</f>
        <v/>
      </c>
      <c r="HL1175" t="str" cm="1">
        <f t="array" ref="HL1175">IF(HL1171="","",_xll.PBD(HL1171,"Primary Industry Group","","USD","",""))</f>
        <v/>
      </c>
      <c r="HM1175" t="str" cm="1">
        <f t="array" ref="HM1175">IF(HM1171="","",_xll.PBD(HM1171,"Primary Industry Group","","USD","",""))</f>
        <v/>
      </c>
      <c r="HN1175" t="str" cm="1">
        <f t="array" ref="HN1175">IF(HN1171="","",_xll.PBD(HN1171,"Primary Industry Group","","USD","",""))</f>
        <v/>
      </c>
      <c r="HO1175" t="str" cm="1">
        <f t="array" ref="HO1175">IF(HO1171="","",_xll.PBD(HO1171,"Primary Industry Group","","USD","",""))</f>
        <v/>
      </c>
      <c r="HP1175" t="str" cm="1">
        <f t="array" ref="HP1175">IF(HP1171="","",_xll.PBD(HP1171,"Primary Industry Group","","USD","",""))</f>
        <v/>
      </c>
      <c r="HQ1175" t="str" cm="1">
        <f t="array" ref="HQ1175">IF(HQ1171="","",_xll.PBD(HQ1171,"Primary Industry Group","","USD","",""))</f>
        <v/>
      </c>
      <c r="HR1175" t="str" cm="1">
        <f t="array" ref="HR1175">IF(HR1171="","",_xll.PBD(HR1171,"Primary Industry Group","","USD","",""))</f>
        <v/>
      </c>
      <c r="HS1175" t="str" cm="1">
        <f t="array" ref="HS1175">IF(HS1171="","",_xll.PBD(HS1171,"Primary Industry Group","","USD","",""))</f>
        <v/>
      </c>
      <c r="HT1175" t="str" cm="1">
        <f t="array" ref="HT1175">IF(HT1171="","",_xll.PBD(HT1171,"Primary Industry Group","","USD","",""))</f>
        <v/>
      </c>
      <c r="HU1175" t="str" cm="1">
        <f t="array" ref="HU1175">IF(HU1171="","",_xll.PBD(HU1171,"Primary Industry Group","","USD","",""))</f>
        <v/>
      </c>
      <c r="HV1175" t="str" cm="1">
        <f t="array" ref="HV1175">IF(HV1171="","",_xll.PBD(HV1171,"Primary Industry Group","","USD","",""))</f>
        <v/>
      </c>
      <c r="HW1175" t="str" cm="1">
        <f t="array" ref="HW1175">IF(HW1171="","",_xll.PBD(HW1171,"Primary Industry Group","","USD","",""))</f>
        <v/>
      </c>
      <c r="HX1175" t="str" cm="1">
        <f t="array" ref="HX1175">IF(HX1171="","",_xll.PBD(HX1171,"Primary Industry Group","","USD","",""))</f>
        <v/>
      </c>
      <c r="HY1175" t="str" cm="1">
        <f t="array" ref="HY1175">IF(HY1171="","",_xll.PBD(HY1171,"Primary Industry Group","","USD","",""))</f>
        <v/>
      </c>
      <c r="HZ1175" t="str" cm="1">
        <f t="array" ref="HZ1175">IF(HZ1171="","",_xll.PBD(HZ1171,"Primary Industry Group","","USD","",""))</f>
        <v/>
      </c>
      <c r="IA1175" t="str" cm="1">
        <f t="array" ref="IA1175">IF(IA1171="","",_xll.PBD(IA1171,"Primary Industry Group","","USD","",""))</f>
        <v/>
      </c>
      <c r="IB1175" t="str" cm="1">
        <f t="array" ref="IB1175">IF(IB1171="","",_xll.PBD(IB1171,"Primary Industry Group","","USD","",""))</f>
        <v/>
      </c>
      <c r="IC1175" t="str" cm="1">
        <f t="array" ref="IC1175">IF(IC1171="","",_xll.PBD(IC1171,"Primary Industry Group","","USD","",""))</f>
        <v/>
      </c>
      <c r="ID1175" t="str" cm="1">
        <f t="array" ref="ID1175">IF(ID1171="","",_xll.PBD(ID1171,"Primary Industry Group","","USD","",""))</f>
        <v/>
      </c>
      <c r="IE1175" t="str" cm="1">
        <f t="array" ref="IE1175">IF(IE1171="","",_xll.PBD(IE1171,"Primary Industry Group","","USD","",""))</f>
        <v/>
      </c>
    </row>
    <row r="1176" spans="2:239" x14ac:dyDescent="0.2">
      <c r="B1176" t="s">
        <v>2701</v>
      </c>
      <c r="C1176" t="str" cm="1">
        <f t="array" aca="1" ref="C1176" ca="1">IF(C1171="","",_xll.PBD(C1171,"Primary Industry Sector","","USD","",""))</f>
        <v/>
      </c>
      <c r="D1176" t="str" cm="1">
        <f t="array" ref="D1176">IF(D1171="","",_xll.PBD(D1171,"Primary Industry Sector","","USD","",""))</f>
        <v/>
      </c>
      <c r="E1176" t="str" cm="1">
        <f t="array" ref="E1176">IF(E1171="","",_xll.PBD(E1171,"Primary Industry Sector","","USD","",""))</f>
        <v/>
      </c>
      <c r="F1176" t="str" cm="1">
        <f t="array" ref="F1176">IF(F1171="","",_xll.PBD(F1171,"Primary Industry Sector","","USD","",""))</f>
        <v/>
      </c>
      <c r="G1176" t="str" cm="1">
        <f t="array" ref="G1176">IF(G1171="","",_xll.PBD(G1171,"Primary Industry Sector","","USD","",""))</f>
        <v/>
      </c>
      <c r="H1176" t="str" cm="1">
        <f t="array" ref="H1176">IF(H1171="","",_xll.PBD(H1171,"Primary Industry Sector","","USD","",""))</f>
        <v/>
      </c>
      <c r="I1176" t="str" cm="1">
        <f t="array" ref="I1176">IF(I1171="","",_xll.PBD(I1171,"Primary Industry Sector","","USD","",""))</f>
        <v/>
      </c>
      <c r="J1176" t="str" cm="1">
        <f t="array" ref="J1176">IF(J1171="","",_xll.PBD(J1171,"Primary Industry Sector","","USD","",""))</f>
        <v/>
      </c>
      <c r="K1176" t="str" cm="1">
        <f t="array" ref="K1176">IF(K1171="","",_xll.PBD(K1171,"Primary Industry Sector","","USD","",""))</f>
        <v/>
      </c>
      <c r="L1176" t="str" cm="1">
        <f t="array" ref="L1176">IF(L1171="","",_xll.PBD(L1171,"Primary Industry Sector","","USD","",""))</f>
        <v/>
      </c>
      <c r="M1176" t="str" cm="1">
        <f t="array" ref="M1176">IF(M1171="","",_xll.PBD(M1171,"Primary Industry Sector","","USD","",""))</f>
        <v/>
      </c>
      <c r="N1176" t="str" cm="1">
        <f t="array" ref="N1176">IF(N1171="","",_xll.PBD(N1171,"Primary Industry Sector","","USD","",""))</f>
        <v/>
      </c>
      <c r="O1176" t="str" cm="1">
        <f t="array" ref="O1176">IF(O1171="","",_xll.PBD(O1171,"Primary Industry Sector","","USD","",""))</f>
        <v/>
      </c>
      <c r="P1176" t="str" cm="1">
        <f t="array" ref="P1176">IF(P1171="","",_xll.PBD(P1171,"Primary Industry Sector","","USD","",""))</f>
        <v/>
      </c>
      <c r="Q1176" t="str" cm="1">
        <f t="array" ref="Q1176">IF(Q1171="","",_xll.PBD(Q1171,"Primary Industry Sector","","USD","",""))</f>
        <v/>
      </c>
      <c r="R1176" t="str" cm="1">
        <f t="array" ref="R1176">IF(R1171="","",_xll.PBD(R1171,"Primary Industry Sector","","USD","",""))</f>
        <v/>
      </c>
      <c r="S1176" t="str" cm="1">
        <f t="array" ref="S1176">IF(S1171="","",_xll.PBD(S1171,"Primary Industry Sector","","USD","",""))</f>
        <v/>
      </c>
      <c r="T1176" t="str" cm="1">
        <f t="array" ref="T1176">IF(T1171="","",_xll.PBD(T1171,"Primary Industry Sector","","USD","",""))</f>
        <v/>
      </c>
      <c r="U1176" t="str" cm="1">
        <f t="array" ref="U1176">IF(U1171="","",_xll.PBD(U1171,"Primary Industry Sector","","USD","",""))</f>
        <v/>
      </c>
      <c r="V1176" t="str" cm="1">
        <f t="array" ref="V1176">IF(V1171="","",_xll.PBD(V1171,"Primary Industry Sector","","USD","",""))</f>
        <v/>
      </c>
      <c r="W1176" t="str" cm="1">
        <f t="array" ref="W1176">IF(W1171="","",_xll.PBD(W1171,"Primary Industry Sector","","USD","",""))</f>
        <v/>
      </c>
      <c r="X1176" t="str" cm="1">
        <f t="array" ref="X1176">IF(X1171="","",_xll.PBD(X1171,"Primary Industry Sector","","USD","",""))</f>
        <v/>
      </c>
      <c r="Y1176" t="str" cm="1">
        <f t="array" ref="Y1176">IF(Y1171="","",_xll.PBD(Y1171,"Primary Industry Sector","","USD","",""))</f>
        <v/>
      </c>
      <c r="Z1176" t="str" cm="1">
        <f t="array" ref="Z1176">IF(Z1171="","",_xll.PBD(Z1171,"Primary Industry Sector","","USD","",""))</f>
        <v/>
      </c>
      <c r="AA1176" t="str" cm="1">
        <f t="array" ref="AA1176">IF(AA1171="","",_xll.PBD(AA1171,"Primary Industry Sector","","USD","",""))</f>
        <v/>
      </c>
      <c r="AB1176" t="str" cm="1">
        <f t="array" ref="AB1176">IF(AB1171="","",_xll.PBD(AB1171,"Primary Industry Sector","","USD","",""))</f>
        <v/>
      </c>
      <c r="AC1176" t="str" cm="1">
        <f t="array" ref="AC1176">IF(AC1171="","",_xll.PBD(AC1171,"Primary Industry Sector","","USD","",""))</f>
        <v/>
      </c>
      <c r="AD1176" t="str" cm="1">
        <f t="array" ref="AD1176">IF(AD1171="","",_xll.PBD(AD1171,"Primary Industry Sector","","USD","",""))</f>
        <v/>
      </c>
      <c r="AE1176" t="str" cm="1">
        <f t="array" ref="AE1176">IF(AE1171="","",_xll.PBD(AE1171,"Primary Industry Sector","","USD","",""))</f>
        <v/>
      </c>
      <c r="AF1176" t="str" cm="1">
        <f t="array" ref="AF1176">IF(AF1171="","",_xll.PBD(AF1171,"Primary Industry Sector","","USD","",""))</f>
        <v/>
      </c>
      <c r="AG1176" t="str" cm="1">
        <f t="array" ref="AG1176">IF(AG1171="","",_xll.PBD(AG1171,"Primary Industry Sector","","USD","",""))</f>
        <v/>
      </c>
      <c r="AH1176" t="str" cm="1">
        <f t="array" ref="AH1176">IF(AH1171="","",_xll.PBD(AH1171,"Primary Industry Sector","","USD","",""))</f>
        <v/>
      </c>
      <c r="AI1176" t="str" cm="1">
        <f t="array" ref="AI1176">IF(AI1171="","",_xll.PBD(AI1171,"Primary Industry Sector","","USD","",""))</f>
        <v/>
      </c>
      <c r="AJ1176" t="str" cm="1">
        <f t="array" ref="AJ1176">IF(AJ1171="","",_xll.PBD(AJ1171,"Primary Industry Sector","","USD","",""))</f>
        <v/>
      </c>
      <c r="AK1176" t="str" cm="1">
        <f t="array" ref="AK1176">IF(AK1171="","",_xll.PBD(AK1171,"Primary Industry Sector","","USD","",""))</f>
        <v/>
      </c>
      <c r="AL1176" t="str" cm="1">
        <f t="array" ref="AL1176">IF(AL1171="","",_xll.PBD(AL1171,"Primary Industry Sector","","USD","",""))</f>
        <v/>
      </c>
      <c r="AM1176" t="str" cm="1">
        <f t="array" ref="AM1176">IF(AM1171="","",_xll.PBD(AM1171,"Primary Industry Sector","","USD","",""))</f>
        <v/>
      </c>
      <c r="AN1176" t="str" cm="1">
        <f t="array" ref="AN1176">IF(AN1171="","",_xll.PBD(AN1171,"Primary Industry Sector","","USD","",""))</f>
        <v/>
      </c>
      <c r="AO1176" t="str" cm="1">
        <f t="array" ref="AO1176">IF(AO1171="","",_xll.PBD(AO1171,"Primary Industry Sector","","USD","",""))</f>
        <v/>
      </c>
      <c r="AP1176" t="str" cm="1">
        <f t="array" ref="AP1176">IF(AP1171="","",_xll.PBD(AP1171,"Primary Industry Sector","","USD","",""))</f>
        <v/>
      </c>
      <c r="AQ1176" t="str" cm="1">
        <f t="array" ref="AQ1176">IF(AQ1171="","",_xll.PBD(AQ1171,"Primary Industry Sector","","USD","",""))</f>
        <v/>
      </c>
      <c r="AR1176" t="str" cm="1">
        <f t="array" ref="AR1176">IF(AR1171="","",_xll.PBD(AR1171,"Primary Industry Sector","","USD","",""))</f>
        <v/>
      </c>
      <c r="AS1176" t="str" cm="1">
        <f t="array" ref="AS1176">IF(AS1171="","",_xll.PBD(AS1171,"Primary Industry Sector","","USD","",""))</f>
        <v/>
      </c>
      <c r="AT1176" t="str" cm="1">
        <f t="array" ref="AT1176">IF(AT1171="","",_xll.PBD(AT1171,"Primary Industry Sector","","USD","",""))</f>
        <v/>
      </c>
      <c r="AU1176" t="str" cm="1">
        <f t="array" ref="AU1176">IF(AU1171="","",_xll.PBD(AU1171,"Primary Industry Sector","","USD","",""))</f>
        <v/>
      </c>
      <c r="AV1176" t="str" cm="1">
        <f t="array" ref="AV1176">IF(AV1171="","",_xll.PBD(AV1171,"Primary Industry Sector","","USD","",""))</f>
        <v/>
      </c>
      <c r="AW1176" t="str" cm="1">
        <f t="array" ref="AW1176">IF(AW1171="","",_xll.PBD(AW1171,"Primary Industry Sector","","USD","",""))</f>
        <v/>
      </c>
      <c r="AX1176" t="str" cm="1">
        <f t="array" ref="AX1176">IF(AX1171="","",_xll.PBD(AX1171,"Primary Industry Sector","","USD","",""))</f>
        <v/>
      </c>
      <c r="AY1176" t="str" cm="1">
        <f t="array" ref="AY1176">IF(AY1171="","",_xll.PBD(AY1171,"Primary Industry Sector","","USD","",""))</f>
        <v/>
      </c>
      <c r="AZ1176" t="str" cm="1">
        <f t="array" ref="AZ1176">IF(AZ1171="","",_xll.PBD(AZ1171,"Primary Industry Sector","","USD","",""))</f>
        <v/>
      </c>
      <c r="BA1176" t="str" cm="1">
        <f t="array" ref="BA1176">IF(BA1171="","",_xll.PBD(BA1171,"Primary Industry Sector","","USD","",""))</f>
        <v/>
      </c>
      <c r="BB1176" t="str" cm="1">
        <f t="array" ref="BB1176">IF(BB1171="","",_xll.PBD(BB1171,"Primary Industry Sector","","USD","",""))</f>
        <v/>
      </c>
      <c r="BC1176" t="str" cm="1">
        <f t="array" ref="BC1176">IF(BC1171="","",_xll.PBD(BC1171,"Primary Industry Sector","","USD","",""))</f>
        <v/>
      </c>
      <c r="BD1176" t="str" cm="1">
        <f t="array" ref="BD1176">IF(BD1171="","",_xll.PBD(BD1171,"Primary Industry Sector","","USD","",""))</f>
        <v/>
      </c>
      <c r="BE1176" t="str" cm="1">
        <f t="array" ref="BE1176">IF(BE1171="","",_xll.PBD(BE1171,"Primary Industry Sector","","USD","",""))</f>
        <v/>
      </c>
      <c r="BF1176" t="str" cm="1">
        <f t="array" ref="BF1176">IF(BF1171="","",_xll.PBD(BF1171,"Primary Industry Sector","","USD","",""))</f>
        <v/>
      </c>
      <c r="BG1176" t="str" cm="1">
        <f t="array" ref="BG1176">IF(BG1171="","",_xll.PBD(BG1171,"Primary Industry Sector","","USD","",""))</f>
        <v/>
      </c>
      <c r="BH1176" t="str" cm="1">
        <f t="array" ref="BH1176">IF(BH1171="","",_xll.PBD(BH1171,"Primary Industry Sector","","USD","",""))</f>
        <v/>
      </c>
      <c r="BI1176" t="str" cm="1">
        <f t="array" ref="BI1176">IF(BI1171="","",_xll.PBD(BI1171,"Primary Industry Sector","","USD","",""))</f>
        <v/>
      </c>
      <c r="BJ1176" t="str" cm="1">
        <f t="array" ref="BJ1176">IF(BJ1171="","",_xll.PBD(BJ1171,"Primary Industry Sector","","USD","",""))</f>
        <v/>
      </c>
      <c r="BK1176" t="str" cm="1">
        <f t="array" ref="BK1176">IF(BK1171="","",_xll.PBD(BK1171,"Primary Industry Sector","","USD","",""))</f>
        <v/>
      </c>
      <c r="BL1176" t="str" cm="1">
        <f t="array" ref="BL1176">IF(BL1171="","",_xll.PBD(BL1171,"Primary Industry Sector","","USD","",""))</f>
        <v/>
      </c>
      <c r="BM1176" t="str" cm="1">
        <f t="array" ref="BM1176">IF(BM1171="","",_xll.PBD(BM1171,"Primary Industry Sector","","USD","",""))</f>
        <v/>
      </c>
      <c r="BN1176" t="str" cm="1">
        <f t="array" ref="BN1176">IF(BN1171="","",_xll.PBD(BN1171,"Primary Industry Sector","","USD","",""))</f>
        <v/>
      </c>
      <c r="BO1176" t="str" cm="1">
        <f t="array" ref="BO1176">IF(BO1171="","",_xll.PBD(BO1171,"Primary Industry Sector","","USD","",""))</f>
        <v/>
      </c>
      <c r="BP1176" t="str" cm="1">
        <f t="array" ref="BP1176">IF(BP1171="","",_xll.PBD(BP1171,"Primary Industry Sector","","USD","",""))</f>
        <v/>
      </c>
      <c r="BQ1176" t="str" cm="1">
        <f t="array" ref="BQ1176">IF(BQ1171="","",_xll.PBD(BQ1171,"Primary Industry Sector","","USD","",""))</f>
        <v/>
      </c>
      <c r="BR1176" t="str" cm="1">
        <f t="array" ref="BR1176">IF(BR1171="","",_xll.PBD(BR1171,"Primary Industry Sector","","USD","",""))</f>
        <v/>
      </c>
      <c r="BS1176" t="str" cm="1">
        <f t="array" ref="BS1176">IF(BS1171="","",_xll.PBD(BS1171,"Primary Industry Sector","","USD","",""))</f>
        <v/>
      </c>
      <c r="BT1176" t="str" cm="1">
        <f t="array" ref="BT1176">IF(BT1171="","",_xll.PBD(BT1171,"Primary Industry Sector","","USD","",""))</f>
        <v/>
      </c>
      <c r="BU1176" t="str" cm="1">
        <f t="array" ref="BU1176">IF(BU1171="","",_xll.PBD(BU1171,"Primary Industry Sector","","USD","",""))</f>
        <v/>
      </c>
      <c r="BV1176" t="str" cm="1">
        <f t="array" ref="BV1176">IF(BV1171="","",_xll.PBD(BV1171,"Primary Industry Sector","","USD","",""))</f>
        <v/>
      </c>
      <c r="BW1176" t="str" cm="1">
        <f t="array" ref="BW1176">IF(BW1171="","",_xll.PBD(BW1171,"Primary Industry Sector","","USD","",""))</f>
        <v/>
      </c>
      <c r="BX1176" t="str" cm="1">
        <f t="array" ref="BX1176">IF(BX1171="","",_xll.PBD(BX1171,"Primary Industry Sector","","USD","",""))</f>
        <v/>
      </c>
      <c r="BY1176" t="str" cm="1">
        <f t="array" ref="BY1176">IF(BY1171="","",_xll.PBD(BY1171,"Primary Industry Sector","","USD","",""))</f>
        <v/>
      </c>
      <c r="BZ1176" t="str" cm="1">
        <f t="array" ref="BZ1176">IF(BZ1171="","",_xll.PBD(BZ1171,"Primary Industry Sector","","USD","",""))</f>
        <v/>
      </c>
      <c r="CA1176" t="str" cm="1">
        <f t="array" ref="CA1176">IF(CA1171="","",_xll.PBD(CA1171,"Primary Industry Sector","","USD","",""))</f>
        <v/>
      </c>
      <c r="CB1176" t="str" cm="1">
        <f t="array" ref="CB1176">IF(CB1171="","",_xll.PBD(CB1171,"Primary Industry Sector","","USD","",""))</f>
        <v/>
      </c>
      <c r="CC1176" t="str" cm="1">
        <f t="array" ref="CC1176">IF(CC1171="","",_xll.PBD(CC1171,"Primary Industry Sector","","USD","",""))</f>
        <v/>
      </c>
      <c r="CD1176" t="str" cm="1">
        <f t="array" ref="CD1176">IF(CD1171="","",_xll.PBD(CD1171,"Primary Industry Sector","","USD","",""))</f>
        <v/>
      </c>
      <c r="CE1176" t="str" cm="1">
        <f t="array" ref="CE1176">IF(CE1171="","",_xll.PBD(CE1171,"Primary Industry Sector","","USD","",""))</f>
        <v/>
      </c>
      <c r="CF1176" t="str" cm="1">
        <f t="array" ref="CF1176">IF(CF1171="","",_xll.PBD(CF1171,"Primary Industry Sector","","USD","",""))</f>
        <v/>
      </c>
      <c r="CG1176" t="str" cm="1">
        <f t="array" ref="CG1176">IF(CG1171="","",_xll.PBD(CG1171,"Primary Industry Sector","","USD","",""))</f>
        <v/>
      </c>
      <c r="CH1176" t="str" cm="1">
        <f t="array" ref="CH1176">IF(CH1171="","",_xll.PBD(CH1171,"Primary Industry Sector","","USD","",""))</f>
        <v/>
      </c>
      <c r="CI1176" t="str" cm="1">
        <f t="array" ref="CI1176">IF(CI1171="","",_xll.PBD(CI1171,"Primary Industry Sector","","USD","",""))</f>
        <v/>
      </c>
      <c r="CJ1176" t="str" cm="1">
        <f t="array" ref="CJ1176">IF(CJ1171="","",_xll.PBD(CJ1171,"Primary Industry Sector","","USD","",""))</f>
        <v/>
      </c>
      <c r="CK1176" t="str" cm="1">
        <f t="array" ref="CK1176">IF(CK1171="","",_xll.PBD(CK1171,"Primary Industry Sector","","USD","",""))</f>
        <v/>
      </c>
      <c r="CL1176" t="str" cm="1">
        <f t="array" ref="CL1176">IF(CL1171="","",_xll.PBD(CL1171,"Primary Industry Sector","","USD","",""))</f>
        <v/>
      </c>
      <c r="CM1176" t="str" cm="1">
        <f t="array" ref="CM1176">IF(CM1171="","",_xll.PBD(CM1171,"Primary Industry Sector","","USD","",""))</f>
        <v/>
      </c>
      <c r="CN1176" t="str" cm="1">
        <f t="array" ref="CN1176">IF(CN1171="","",_xll.PBD(CN1171,"Primary Industry Sector","","USD","",""))</f>
        <v/>
      </c>
      <c r="CO1176" t="str" cm="1">
        <f t="array" ref="CO1176">IF(CO1171="","",_xll.PBD(CO1171,"Primary Industry Sector","","USD","",""))</f>
        <v/>
      </c>
      <c r="CP1176" t="str" cm="1">
        <f t="array" ref="CP1176">IF(CP1171="","",_xll.PBD(CP1171,"Primary Industry Sector","","USD","",""))</f>
        <v/>
      </c>
      <c r="CQ1176" t="str" cm="1">
        <f t="array" ref="CQ1176">IF(CQ1171="","",_xll.PBD(CQ1171,"Primary Industry Sector","","USD","",""))</f>
        <v/>
      </c>
      <c r="CR1176" t="str" cm="1">
        <f t="array" ref="CR1176">IF(CR1171="","",_xll.PBD(CR1171,"Primary Industry Sector","","USD","",""))</f>
        <v/>
      </c>
      <c r="CS1176" t="str" cm="1">
        <f t="array" ref="CS1176">IF(CS1171="","",_xll.PBD(CS1171,"Primary Industry Sector","","USD","",""))</f>
        <v/>
      </c>
      <c r="CT1176" t="str" cm="1">
        <f t="array" ref="CT1176">IF(CT1171="","",_xll.PBD(CT1171,"Primary Industry Sector","","USD","",""))</f>
        <v/>
      </c>
      <c r="CU1176" t="str" cm="1">
        <f t="array" ref="CU1176">IF(CU1171="","",_xll.PBD(CU1171,"Primary Industry Sector","","USD","",""))</f>
        <v/>
      </c>
      <c r="CV1176" t="str" cm="1">
        <f t="array" ref="CV1176">IF(CV1171="","",_xll.PBD(CV1171,"Primary Industry Sector","","USD","",""))</f>
        <v/>
      </c>
      <c r="CW1176" t="str" cm="1">
        <f t="array" ref="CW1176">IF(CW1171="","",_xll.PBD(CW1171,"Primary Industry Sector","","USD","",""))</f>
        <v/>
      </c>
      <c r="CX1176" t="str" cm="1">
        <f t="array" ref="CX1176">IF(CX1171="","",_xll.PBD(CX1171,"Primary Industry Sector","","USD","",""))</f>
        <v/>
      </c>
      <c r="CY1176" t="str" cm="1">
        <f t="array" ref="CY1176">IF(CY1171="","",_xll.PBD(CY1171,"Primary Industry Sector","","USD","",""))</f>
        <v/>
      </c>
      <c r="CZ1176" t="str" cm="1">
        <f t="array" ref="CZ1176">IF(CZ1171="","",_xll.PBD(CZ1171,"Primary Industry Sector","","USD","",""))</f>
        <v/>
      </c>
      <c r="DA1176" t="str" cm="1">
        <f t="array" ref="DA1176">IF(DA1171="","",_xll.PBD(DA1171,"Primary Industry Sector","","USD","",""))</f>
        <v/>
      </c>
      <c r="DB1176" t="str" cm="1">
        <f t="array" ref="DB1176">IF(DB1171="","",_xll.PBD(DB1171,"Primary Industry Sector","","USD","",""))</f>
        <v/>
      </c>
      <c r="DC1176" t="str" cm="1">
        <f t="array" ref="DC1176">IF(DC1171="","",_xll.PBD(DC1171,"Primary Industry Sector","","USD","",""))</f>
        <v/>
      </c>
      <c r="DD1176" t="str" cm="1">
        <f t="array" ref="DD1176">IF(DD1171="","",_xll.PBD(DD1171,"Primary Industry Sector","","USD","",""))</f>
        <v/>
      </c>
      <c r="DE1176" t="str" cm="1">
        <f t="array" ref="DE1176">IF(DE1171="","",_xll.PBD(DE1171,"Primary Industry Sector","","USD","",""))</f>
        <v/>
      </c>
      <c r="DF1176" t="str" cm="1">
        <f t="array" ref="DF1176">IF(DF1171="","",_xll.PBD(DF1171,"Primary Industry Sector","","USD","",""))</f>
        <v/>
      </c>
      <c r="DG1176" t="str" cm="1">
        <f t="array" ref="DG1176">IF(DG1171="","",_xll.PBD(DG1171,"Primary Industry Sector","","USD","",""))</f>
        <v/>
      </c>
      <c r="DH1176" t="str" cm="1">
        <f t="array" ref="DH1176">IF(DH1171="","",_xll.PBD(DH1171,"Primary Industry Sector","","USD","",""))</f>
        <v/>
      </c>
      <c r="DI1176" t="str" cm="1">
        <f t="array" ref="DI1176">IF(DI1171="","",_xll.PBD(DI1171,"Primary Industry Sector","","USD","",""))</f>
        <v/>
      </c>
      <c r="DJ1176" t="str" cm="1">
        <f t="array" ref="DJ1176">IF(DJ1171="","",_xll.PBD(DJ1171,"Primary Industry Sector","","USD","",""))</f>
        <v/>
      </c>
      <c r="DK1176" t="str" cm="1">
        <f t="array" ref="DK1176">IF(DK1171="","",_xll.PBD(DK1171,"Primary Industry Sector","","USD","",""))</f>
        <v/>
      </c>
      <c r="DL1176" t="str" cm="1">
        <f t="array" ref="DL1176">IF(DL1171="","",_xll.PBD(DL1171,"Primary Industry Sector","","USD","",""))</f>
        <v/>
      </c>
      <c r="DM1176" t="str" cm="1">
        <f t="array" ref="DM1176">IF(DM1171="","",_xll.PBD(DM1171,"Primary Industry Sector","","USD","",""))</f>
        <v/>
      </c>
      <c r="DN1176" t="str" cm="1">
        <f t="array" ref="DN1176">IF(DN1171="","",_xll.PBD(DN1171,"Primary Industry Sector","","USD","",""))</f>
        <v/>
      </c>
      <c r="DO1176" t="str" cm="1">
        <f t="array" ref="DO1176">IF(DO1171="","",_xll.PBD(DO1171,"Primary Industry Sector","","USD","",""))</f>
        <v/>
      </c>
      <c r="DP1176" t="str" cm="1">
        <f t="array" ref="DP1176">IF(DP1171="","",_xll.PBD(DP1171,"Primary Industry Sector","","USD","",""))</f>
        <v/>
      </c>
      <c r="DQ1176" t="str" cm="1">
        <f t="array" ref="DQ1176">IF(DQ1171="","",_xll.PBD(DQ1171,"Primary Industry Sector","","USD","",""))</f>
        <v/>
      </c>
      <c r="DR1176" t="str" cm="1">
        <f t="array" ref="DR1176">IF(DR1171="","",_xll.PBD(DR1171,"Primary Industry Sector","","USD","",""))</f>
        <v/>
      </c>
      <c r="DS1176" t="str" cm="1">
        <f t="array" ref="DS1176">IF(DS1171="","",_xll.PBD(DS1171,"Primary Industry Sector","","USD","",""))</f>
        <v/>
      </c>
      <c r="DT1176" t="str" cm="1">
        <f t="array" ref="DT1176">IF(DT1171="","",_xll.PBD(DT1171,"Primary Industry Sector","","USD","",""))</f>
        <v/>
      </c>
      <c r="DU1176" t="str" cm="1">
        <f t="array" ref="DU1176">IF(DU1171="","",_xll.PBD(DU1171,"Primary Industry Sector","","USD","",""))</f>
        <v/>
      </c>
      <c r="DV1176" t="str" cm="1">
        <f t="array" ref="DV1176">IF(DV1171="","",_xll.PBD(DV1171,"Primary Industry Sector","","USD","",""))</f>
        <v/>
      </c>
      <c r="DW1176" t="str" cm="1">
        <f t="array" ref="DW1176">IF(DW1171="","",_xll.PBD(DW1171,"Primary Industry Sector","","USD","",""))</f>
        <v/>
      </c>
      <c r="DX1176" t="str" cm="1">
        <f t="array" ref="DX1176">IF(DX1171="","",_xll.PBD(DX1171,"Primary Industry Sector","","USD","",""))</f>
        <v/>
      </c>
      <c r="DY1176" t="str" cm="1">
        <f t="array" ref="DY1176">IF(DY1171="","",_xll.PBD(DY1171,"Primary Industry Sector","","USD","",""))</f>
        <v/>
      </c>
      <c r="DZ1176" t="str" cm="1">
        <f t="array" ref="DZ1176">IF(DZ1171="","",_xll.PBD(DZ1171,"Primary Industry Sector","","USD","",""))</f>
        <v/>
      </c>
      <c r="EA1176" t="str" cm="1">
        <f t="array" ref="EA1176">IF(EA1171="","",_xll.PBD(EA1171,"Primary Industry Sector","","USD","",""))</f>
        <v/>
      </c>
      <c r="EB1176" t="str" cm="1">
        <f t="array" ref="EB1176">IF(EB1171="","",_xll.PBD(EB1171,"Primary Industry Sector","","USD","",""))</f>
        <v/>
      </c>
      <c r="EC1176" t="str" cm="1">
        <f t="array" ref="EC1176">IF(EC1171="","",_xll.PBD(EC1171,"Primary Industry Sector","","USD","",""))</f>
        <v/>
      </c>
      <c r="ED1176" t="str" cm="1">
        <f t="array" ref="ED1176">IF(ED1171="","",_xll.PBD(ED1171,"Primary Industry Sector","","USD","",""))</f>
        <v/>
      </c>
      <c r="EE1176" t="str" cm="1">
        <f t="array" ref="EE1176">IF(EE1171="","",_xll.PBD(EE1171,"Primary Industry Sector","","USD","",""))</f>
        <v/>
      </c>
      <c r="EF1176" t="str" cm="1">
        <f t="array" ref="EF1176">IF(EF1171="","",_xll.PBD(EF1171,"Primary Industry Sector","","USD","",""))</f>
        <v/>
      </c>
      <c r="EG1176" t="str" cm="1">
        <f t="array" ref="EG1176">IF(EG1171="","",_xll.PBD(EG1171,"Primary Industry Sector","","USD","",""))</f>
        <v/>
      </c>
      <c r="EH1176" t="str" cm="1">
        <f t="array" ref="EH1176">IF(EH1171="","",_xll.PBD(EH1171,"Primary Industry Sector","","USD","",""))</f>
        <v/>
      </c>
      <c r="EI1176" t="str" cm="1">
        <f t="array" ref="EI1176">IF(EI1171="","",_xll.PBD(EI1171,"Primary Industry Sector","","USD","",""))</f>
        <v/>
      </c>
      <c r="EJ1176" t="str" cm="1">
        <f t="array" ref="EJ1176">IF(EJ1171="","",_xll.PBD(EJ1171,"Primary Industry Sector","","USD","",""))</f>
        <v/>
      </c>
      <c r="EK1176" t="str" cm="1">
        <f t="array" ref="EK1176">IF(EK1171="","",_xll.PBD(EK1171,"Primary Industry Sector","","USD","",""))</f>
        <v/>
      </c>
      <c r="EL1176" t="str" cm="1">
        <f t="array" ref="EL1176">IF(EL1171="","",_xll.PBD(EL1171,"Primary Industry Sector","","USD","",""))</f>
        <v/>
      </c>
      <c r="EM1176" t="str" cm="1">
        <f t="array" ref="EM1176">IF(EM1171="","",_xll.PBD(EM1171,"Primary Industry Sector","","USD","",""))</f>
        <v/>
      </c>
      <c r="EN1176" t="str" cm="1">
        <f t="array" ref="EN1176">IF(EN1171="","",_xll.PBD(EN1171,"Primary Industry Sector","","USD","",""))</f>
        <v/>
      </c>
      <c r="EO1176" t="str" cm="1">
        <f t="array" ref="EO1176">IF(EO1171="","",_xll.PBD(EO1171,"Primary Industry Sector","","USD","",""))</f>
        <v/>
      </c>
      <c r="EP1176" t="str" cm="1">
        <f t="array" ref="EP1176">IF(EP1171="","",_xll.PBD(EP1171,"Primary Industry Sector","","USD","",""))</f>
        <v/>
      </c>
      <c r="EQ1176" t="str" cm="1">
        <f t="array" ref="EQ1176">IF(EQ1171="","",_xll.PBD(EQ1171,"Primary Industry Sector","","USD","",""))</f>
        <v/>
      </c>
      <c r="ER1176" t="str" cm="1">
        <f t="array" ref="ER1176">IF(ER1171="","",_xll.PBD(ER1171,"Primary Industry Sector","","USD","",""))</f>
        <v/>
      </c>
      <c r="ES1176" t="str" cm="1">
        <f t="array" ref="ES1176">IF(ES1171="","",_xll.PBD(ES1171,"Primary Industry Sector","","USD","",""))</f>
        <v/>
      </c>
      <c r="ET1176" t="str" cm="1">
        <f t="array" ref="ET1176">IF(ET1171="","",_xll.PBD(ET1171,"Primary Industry Sector","","USD","",""))</f>
        <v/>
      </c>
      <c r="EU1176" t="str" cm="1">
        <f t="array" ref="EU1176">IF(EU1171="","",_xll.PBD(EU1171,"Primary Industry Sector","","USD","",""))</f>
        <v/>
      </c>
      <c r="EV1176" t="str" cm="1">
        <f t="array" ref="EV1176">IF(EV1171="","",_xll.PBD(EV1171,"Primary Industry Sector","","USD","",""))</f>
        <v/>
      </c>
      <c r="EW1176" t="str" cm="1">
        <f t="array" ref="EW1176">IF(EW1171="","",_xll.PBD(EW1171,"Primary Industry Sector","","USD","",""))</f>
        <v/>
      </c>
      <c r="EX1176" t="str" cm="1">
        <f t="array" ref="EX1176">IF(EX1171="","",_xll.PBD(EX1171,"Primary Industry Sector","","USD","",""))</f>
        <v/>
      </c>
      <c r="EY1176" t="str" cm="1">
        <f t="array" ref="EY1176">IF(EY1171="","",_xll.PBD(EY1171,"Primary Industry Sector","","USD","",""))</f>
        <v/>
      </c>
      <c r="EZ1176" t="str" cm="1">
        <f t="array" ref="EZ1176">IF(EZ1171="","",_xll.PBD(EZ1171,"Primary Industry Sector","","USD","",""))</f>
        <v/>
      </c>
      <c r="FA1176" t="str" cm="1">
        <f t="array" ref="FA1176">IF(FA1171="","",_xll.PBD(FA1171,"Primary Industry Sector","","USD","",""))</f>
        <v/>
      </c>
      <c r="FB1176" t="str" cm="1">
        <f t="array" ref="FB1176">IF(FB1171="","",_xll.PBD(FB1171,"Primary Industry Sector","","USD","",""))</f>
        <v/>
      </c>
      <c r="FC1176" t="str" cm="1">
        <f t="array" ref="FC1176">IF(FC1171="","",_xll.PBD(FC1171,"Primary Industry Sector","","USD","",""))</f>
        <v/>
      </c>
      <c r="FD1176" t="str" cm="1">
        <f t="array" ref="FD1176">IF(FD1171="","",_xll.PBD(FD1171,"Primary Industry Sector","","USD","",""))</f>
        <v/>
      </c>
      <c r="FE1176" t="str" cm="1">
        <f t="array" ref="FE1176">IF(FE1171="","",_xll.PBD(FE1171,"Primary Industry Sector","","USD","",""))</f>
        <v/>
      </c>
      <c r="FF1176" t="str" cm="1">
        <f t="array" ref="FF1176">IF(FF1171="","",_xll.PBD(FF1171,"Primary Industry Sector","","USD","",""))</f>
        <v/>
      </c>
      <c r="FG1176" t="str" cm="1">
        <f t="array" ref="FG1176">IF(FG1171="","",_xll.PBD(FG1171,"Primary Industry Sector","","USD","",""))</f>
        <v/>
      </c>
      <c r="FH1176" t="str" cm="1">
        <f t="array" ref="FH1176">IF(FH1171="","",_xll.PBD(FH1171,"Primary Industry Sector","","USD","",""))</f>
        <v/>
      </c>
      <c r="FI1176" t="str" cm="1">
        <f t="array" ref="FI1176">IF(FI1171="","",_xll.PBD(FI1171,"Primary Industry Sector","","USD","",""))</f>
        <v/>
      </c>
      <c r="FJ1176" t="str" cm="1">
        <f t="array" ref="FJ1176">IF(FJ1171="","",_xll.PBD(FJ1171,"Primary Industry Sector","","USD","",""))</f>
        <v/>
      </c>
      <c r="FK1176" t="str" cm="1">
        <f t="array" ref="FK1176">IF(FK1171="","",_xll.PBD(FK1171,"Primary Industry Sector","","USD","",""))</f>
        <v/>
      </c>
      <c r="FL1176" t="str" cm="1">
        <f t="array" ref="FL1176">IF(FL1171="","",_xll.PBD(FL1171,"Primary Industry Sector","","USD","",""))</f>
        <v/>
      </c>
      <c r="FM1176" t="str" cm="1">
        <f t="array" ref="FM1176">IF(FM1171="","",_xll.PBD(FM1171,"Primary Industry Sector","","USD","",""))</f>
        <v/>
      </c>
      <c r="FN1176" t="str" cm="1">
        <f t="array" ref="FN1176">IF(FN1171="","",_xll.PBD(FN1171,"Primary Industry Sector","","USD","",""))</f>
        <v/>
      </c>
      <c r="FO1176" t="str" cm="1">
        <f t="array" ref="FO1176">IF(FO1171="","",_xll.PBD(FO1171,"Primary Industry Sector","","USD","",""))</f>
        <v/>
      </c>
      <c r="FP1176" t="str" cm="1">
        <f t="array" ref="FP1176">IF(FP1171="","",_xll.PBD(FP1171,"Primary Industry Sector","","USD","",""))</f>
        <v/>
      </c>
      <c r="FQ1176" t="str" cm="1">
        <f t="array" ref="FQ1176">IF(FQ1171="","",_xll.PBD(FQ1171,"Primary Industry Sector","","USD","",""))</f>
        <v/>
      </c>
      <c r="FR1176" t="str" cm="1">
        <f t="array" ref="FR1176">IF(FR1171="","",_xll.PBD(FR1171,"Primary Industry Sector","","USD","",""))</f>
        <v/>
      </c>
      <c r="FS1176" t="str" cm="1">
        <f t="array" ref="FS1176">IF(FS1171="","",_xll.PBD(FS1171,"Primary Industry Sector","","USD","",""))</f>
        <v/>
      </c>
      <c r="FT1176" t="str" cm="1">
        <f t="array" ref="FT1176">IF(FT1171="","",_xll.PBD(FT1171,"Primary Industry Sector","","USD","",""))</f>
        <v/>
      </c>
      <c r="FU1176" t="str" cm="1">
        <f t="array" ref="FU1176">IF(FU1171="","",_xll.PBD(FU1171,"Primary Industry Sector","","USD","",""))</f>
        <v/>
      </c>
      <c r="FV1176" t="str" cm="1">
        <f t="array" ref="FV1176">IF(FV1171="","",_xll.PBD(FV1171,"Primary Industry Sector","","USD","",""))</f>
        <v/>
      </c>
      <c r="FW1176" t="str" cm="1">
        <f t="array" ref="FW1176">IF(FW1171="","",_xll.PBD(FW1171,"Primary Industry Sector","","USD","",""))</f>
        <v/>
      </c>
      <c r="FX1176" t="str" cm="1">
        <f t="array" ref="FX1176">IF(FX1171="","",_xll.PBD(FX1171,"Primary Industry Sector","","USD","",""))</f>
        <v/>
      </c>
      <c r="FY1176" t="str" cm="1">
        <f t="array" ref="FY1176">IF(FY1171="","",_xll.PBD(FY1171,"Primary Industry Sector","","USD","",""))</f>
        <v/>
      </c>
      <c r="FZ1176" t="str" cm="1">
        <f t="array" ref="FZ1176">IF(FZ1171="","",_xll.PBD(FZ1171,"Primary Industry Sector","","USD","",""))</f>
        <v/>
      </c>
      <c r="GA1176" t="str" cm="1">
        <f t="array" ref="GA1176">IF(GA1171="","",_xll.PBD(GA1171,"Primary Industry Sector","","USD","",""))</f>
        <v/>
      </c>
      <c r="GB1176" t="str" cm="1">
        <f t="array" ref="GB1176">IF(GB1171="","",_xll.PBD(GB1171,"Primary Industry Sector","","USD","",""))</f>
        <v/>
      </c>
      <c r="GC1176" t="str" cm="1">
        <f t="array" ref="GC1176">IF(GC1171="","",_xll.PBD(GC1171,"Primary Industry Sector","","USD","",""))</f>
        <v/>
      </c>
      <c r="GD1176" t="str" cm="1">
        <f t="array" ref="GD1176">IF(GD1171="","",_xll.PBD(GD1171,"Primary Industry Sector","","USD","",""))</f>
        <v/>
      </c>
      <c r="GE1176" t="str" cm="1">
        <f t="array" ref="GE1176">IF(GE1171="","",_xll.PBD(GE1171,"Primary Industry Sector","","USD","",""))</f>
        <v/>
      </c>
      <c r="GF1176" t="str" cm="1">
        <f t="array" ref="GF1176">IF(GF1171="","",_xll.PBD(GF1171,"Primary Industry Sector","","USD","",""))</f>
        <v/>
      </c>
      <c r="GG1176" t="str" cm="1">
        <f t="array" ref="GG1176">IF(GG1171="","",_xll.PBD(GG1171,"Primary Industry Sector","","USD","",""))</f>
        <v/>
      </c>
      <c r="GH1176" t="str" cm="1">
        <f t="array" ref="GH1176">IF(GH1171="","",_xll.PBD(GH1171,"Primary Industry Sector","","USD","",""))</f>
        <v/>
      </c>
      <c r="GI1176" t="str" cm="1">
        <f t="array" ref="GI1176">IF(GI1171="","",_xll.PBD(GI1171,"Primary Industry Sector","","USD","",""))</f>
        <v/>
      </c>
      <c r="GJ1176" t="str" cm="1">
        <f t="array" ref="GJ1176">IF(GJ1171="","",_xll.PBD(GJ1171,"Primary Industry Sector","","USD","",""))</f>
        <v/>
      </c>
      <c r="GK1176" t="str" cm="1">
        <f t="array" ref="GK1176">IF(GK1171="","",_xll.PBD(GK1171,"Primary Industry Sector","","USD","",""))</f>
        <v/>
      </c>
      <c r="GL1176" t="str" cm="1">
        <f t="array" ref="GL1176">IF(GL1171="","",_xll.PBD(GL1171,"Primary Industry Sector","","USD","",""))</f>
        <v/>
      </c>
      <c r="GM1176" t="str" cm="1">
        <f t="array" ref="GM1176">IF(GM1171="","",_xll.PBD(GM1171,"Primary Industry Sector","","USD","",""))</f>
        <v/>
      </c>
      <c r="GN1176" t="str" cm="1">
        <f t="array" ref="GN1176">IF(GN1171="","",_xll.PBD(GN1171,"Primary Industry Sector","","USD","",""))</f>
        <v/>
      </c>
      <c r="GO1176" t="str" cm="1">
        <f t="array" ref="GO1176">IF(GO1171="","",_xll.PBD(GO1171,"Primary Industry Sector","","USD","",""))</f>
        <v/>
      </c>
      <c r="GP1176" t="str" cm="1">
        <f t="array" ref="GP1176">IF(GP1171="","",_xll.PBD(GP1171,"Primary Industry Sector","","USD","",""))</f>
        <v/>
      </c>
      <c r="GQ1176" t="str" cm="1">
        <f t="array" ref="GQ1176">IF(GQ1171="","",_xll.PBD(GQ1171,"Primary Industry Sector","","USD","",""))</f>
        <v/>
      </c>
      <c r="GR1176" t="str" cm="1">
        <f t="array" ref="GR1176">IF(GR1171="","",_xll.PBD(GR1171,"Primary Industry Sector","","USD","",""))</f>
        <v/>
      </c>
      <c r="GS1176" t="str" cm="1">
        <f t="array" ref="GS1176">IF(GS1171="","",_xll.PBD(GS1171,"Primary Industry Sector","","USD","",""))</f>
        <v/>
      </c>
      <c r="GT1176" t="str" cm="1">
        <f t="array" ref="GT1176">IF(GT1171="","",_xll.PBD(GT1171,"Primary Industry Sector","","USD","",""))</f>
        <v/>
      </c>
      <c r="GU1176" t="str" cm="1">
        <f t="array" ref="GU1176">IF(GU1171="","",_xll.PBD(GU1171,"Primary Industry Sector","","USD","",""))</f>
        <v/>
      </c>
      <c r="GV1176" t="str" cm="1">
        <f t="array" ref="GV1176">IF(GV1171="","",_xll.PBD(GV1171,"Primary Industry Sector","","USD","",""))</f>
        <v/>
      </c>
      <c r="GW1176" t="str" cm="1">
        <f t="array" ref="GW1176">IF(GW1171="","",_xll.PBD(GW1171,"Primary Industry Sector","","USD","",""))</f>
        <v/>
      </c>
      <c r="GX1176" t="str" cm="1">
        <f t="array" ref="GX1176">IF(GX1171="","",_xll.PBD(GX1171,"Primary Industry Sector","","USD","",""))</f>
        <v/>
      </c>
      <c r="GY1176" t="str" cm="1">
        <f t="array" ref="GY1176">IF(GY1171="","",_xll.PBD(GY1171,"Primary Industry Sector","","USD","",""))</f>
        <v/>
      </c>
      <c r="GZ1176" t="str" cm="1">
        <f t="array" ref="GZ1176">IF(GZ1171="","",_xll.PBD(GZ1171,"Primary Industry Sector","","USD","",""))</f>
        <v/>
      </c>
      <c r="HA1176" t="str" cm="1">
        <f t="array" ref="HA1176">IF(HA1171="","",_xll.PBD(HA1171,"Primary Industry Sector","","USD","",""))</f>
        <v/>
      </c>
      <c r="HB1176" t="str" cm="1">
        <f t="array" ref="HB1176">IF(HB1171="","",_xll.PBD(HB1171,"Primary Industry Sector","","USD","",""))</f>
        <v/>
      </c>
      <c r="HC1176" t="str" cm="1">
        <f t="array" ref="HC1176">IF(HC1171="","",_xll.PBD(HC1171,"Primary Industry Sector","","USD","",""))</f>
        <v/>
      </c>
      <c r="HD1176" t="str" cm="1">
        <f t="array" ref="HD1176">IF(HD1171="","",_xll.PBD(HD1171,"Primary Industry Sector","","USD","",""))</f>
        <v/>
      </c>
      <c r="HE1176" t="str" cm="1">
        <f t="array" ref="HE1176">IF(HE1171="","",_xll.PBD(HE1171,"Primary Industry Sector","","USD","",""))</f>
        <v/>
      </c>
      <c r="HF1176" t="str" cm="1">
        <f t="array" ref="HF1176">IF(HF1171="","",_xll.PBD(HF1171,"Primary Industry Sector","","USD","",""))</f>
        <v/>
      </c>
      <c r="HG1176" t="str" cm="1">
        <f t="array" ref="HG1176">IF(HG1171="","",_xll.PBD(HG1171,"Primary Industry Sector","","USD","",""))</f>
        <v/>
      </c>
      <c r="HH1176" t="str" cm="1">
        <f t="array" ref="HH1176">IF(HH1171="","",_xll.PBD(HH1171,"Primary Industry Sector","","USD","",""))</f>
        <v/>
      </c>
      <c r="HI1176" t="str" cm="1">
        <f t="array" ref="HI1176">IF(HI1171="","",_xll.PBD(HI1171,"Primary Industry Sector","","USD","",""))</f>
        <v/>
      </c>
      <c r="HJ1176" t="str" cm="1">
        <f t="array" ref="HJ1176">IF(HJ1171="","",_xll.PBD(HJ1171,"Primary Industry Sector","","USD","",""))</f>
        <v/>
      </c>
      <c r="HK1176" t="str" cm="1">
        <f t="array" ref="HK1176">IF(HK1171="","",_xll.PBD(HK1171,"Primary Industry Sector","","USD","",""))</f>
        <v/>
      </c>
      <c r="HL1176" t="str" cm="1">
        <f t="array" ref="HL1176">IF(HL1171="","",_xll.PBD(HL1171,"Primary Industry Sector","","USD","",""))</f>
        <v/>
      </c>
      <c r="HM1176" t="str" cm="1">
        <f t="array" ref="HM1176">IF(HM1171="","",_xll.PBD(HM1171,"Primary Industry Sector","","USD","",""))</f>
        <v/>
      </c>
      <c r="HN1176" t="str" cm="1">
        <f t="array" ref="HN1176">IF(HN1171="","",_xll.PBD(HN1171,"Primary Industry Sector","","USD","",""))</f>
        <v/>
      </c>
      <c r="HO1176" t="str" cm="1">
        <f t="array" ref="HO1176">IF(HO1171="","",_xll.PBD(HO1171,"Primary Industry Sector","","USD","",""))</f>
        <v/>
      </c>
      <c r="HP1176" t="str" cm="1">
        <f t="array" ref="HP1176">IF(HP1171="","",_xll.PBD(HP1171,"Primary Industry Sector","","USD","",""))</f>
        <v/>
      </c>
      <c r="HQ1176" t="str" cm="1">
        <f t="array" ref="HQ1176">IF(HQ1171="","",_xll.PBD(HQ1171,"Primary Industry Sector","","USD","",""))</f>
        <v/>
      </c>
      <c r="HR1176" t="str" cm="1">
        <f t="array" ref="HR1176">IF(HR1171="","",_xll.PBD(HR1171,"Primary Industry Sector","","USD","",""))</f>
        <v/>
      </c>
      <c r="HS1176" t="str" cm="1">
        <f t="array" ref="HS1176">IF(HS1171="","",_xll.PBD(HS1171,"Primary Industry Sector","","USD","",""))</f>
        <v/>
      </c>
      <c r="HT1176" t="str" cm="1">
        <f t="array" ref="HT1176">IF(HT1171="","",_xll.PBD(HT1171,"Primary Industry Sector","","USD","",""))</f>
        <v/>
      </c>
      <c r="HU1176" t="str" cm="1">
        <f t="array" ref="HU1176">IF(HU1171="","",_xll.PBD(HU1171,"Primary Industry Sector","","USD","",""))</f>
        <v/>
      </c>
      <c r="HV1176" t="str" cm="1">
        <f t="array" ref="HV1176">IF(HV1171="","",_xll.PBD(HV1171,"Primary Industry Sector","","USD","",""))</f>
        <v/>
      </c>
      <c r="HW1176" t="str" cm="1">
        <f t="array" ref="HW1176">IF(HW1171="","",_xll.PBD(HW1171,"Primary Industry Sector","","USD","",""))</f>
        <v/>
      </c>
      <c r="HX1176" t="str" cm="1">
        <f t="array" ref="HX1176">IF(HX1171="","",_xll.PBD(HX1171,"Primary Industry Sector","","USD","",""))</f>
        <v/>
      </c>
      <c r="HY1176" t="str" cm="1">
        <f t="array" ref="HY1176">IF(HY1171="","",_xll.PBD(HY1171,"Primary Industry Sector","","USD","",""))</f>
        <v/>
      </c>
      <c r="HZ1176" t="str" cm="1">
        <f t="array" ref="HZ1176">IF(HZ1171="","",_xll.PBD(HZ1171,"Primary Industry Sector","","USD","",""))</f>
        <v/>
      </c>
      <c r="IA1176" t="str" cm="1">
        <f t="array" ref="IA1176">IF(IA1171="","",_xll.PBD(IA1171,"Primary Industry Sector","","USD","",""))</f>
        <v/>
      </c>
      <c r="IB1176" t="str" cm="1">
        <f t="array" ref="IB1176">IF(IB1171="","",_xll.PBD(IB1171,"Primary Industry Sector","","USD","",""))</f>
        <v/>
      </c>
      <c r="IC1176" t="str" cm="1">
        <f t="array" ref="IC1176">IF(IC1171="","",_xll.PBD(IC1171,"Primary Industry Sector","","USD","",""))</f>
        <v/>
      </c>
      <c r="ID1176" t="str" cm="1">
        <f t="array" ref="ID1176">IF(ID1171="","",_xll.PBD(ID1171,"Primary Industry Sector","","USD","",""))</f>
        <v/>
      </c>
      <c r="IE1176" t="str" cm="1">
        <f t="array" ref="IE1176">IF(IE1171="","",_xll.PBD(IE1171,"Primary Industry Sector","","USD","",""))</f>
        <v/>
      </c>
    </row>
    <row r="1177" spans="2:239" x14ac:dyDescent="0.2">
      <c r="B1177" t="s">
        <v>2714</v>
      </c>
      <c r="C1177" t="str">
        <f t="shared" ref="C1177:BN1177" ca="1" si="8767">IF(C1171="","",IF(C1176=$D$5,1,0))</f>
        <v/>
      </c>
      <c r="D1177" t="str">
        <f t="shared" si="8767"/>
        <v/>
      </c>
      <c r="E1177" t="str">
        <f t="shared" si="8767"/>
        <v/>
      </c>
      <c r="F1177" t="str">
        <f t="shared" si="8767"/>
        <v/>
      </c>
      <c r="G1177" t="str">
        <f t="shared" si="8767"/>
        <v/>
      </c>
      <c r="H1177" t="str">
        <f t="shared" si="8767"/>
        <v/>
      </c>
      <c r="I1177" t="str">
        <f t="shared" si="8767"/>
        <v/>
      </c>
      <c r="J1177" t="str">
        <f t="shared" si="8767"/>
        <v/>
      </c>
      <c r="K1177" t="str">
        <f t="shared" si="8767"/>
        <v/>
      </c>
      <c r="L1177" t="str">
        <f t="shared" si="8767"/>
        <v/>
      </c>
      <c r="M1177" t="str">
        <f t="shared" si="8767"/>
        <v/>
      </c>
      <c r="N1177" t="str">
        <f t="shared" si="8767"/>
        <v/>
      </c>
      <c r="O1177" t="str">
        <f t="shared" si="8767"/>
        <v/>
      </c>
      <c r="P1177" t="str">
        <f t="shared" si="8767"/>
        <v/>
      </c>
      <c r="Q1177" t="str">
        <f t="shared" si="8767"/>
        <v/>
      </c>
      <c r="R1177" t="str">
        <f t="shared" si="8767"/>
        <v/>
      </c>
      <c r="S1177" t="str">
        <f t="shared" si="8767"/>
        <v/>
      </c>
      <c r="T1177" t="str">
        <f t="shared" si="8767"/>
        <v/>
      </c>
      <c r="U1177" t="str">
        <f t="shared" si="8767"/>
        <v/>
      </c>
      <c r="V1177" t="str">
        <f t="shared" si="8767"/>
        <v/>
      </c>
      <c r="W1177" t="str">
        <f t="shared" si="8767"/>
        <v/>
      </c>
      <c r="X1177" t="str">
        <f t="shared" si="8767"/>
        <v/>
      </c>
      <c r="Y1177" t="str">
        <f t="shared" si="8767"/>
        <v/>
      </c>
      <c r="Z1177" t="str">
        <f t="shared" si="8767"/>
        <v/>
      </c>
      <c r="AA1177" t="str">
        <f t="shared" si="8767"/>
        <v/>
      </c>
      <c r="AB1177" t="str">
        <f t="shared" si="8767"/>
        <v/>
      </c>
      <c r="AC1177" t="str">
        <f t="shared" si="8767"/>
        <v/>
      </c>
      <c r="AD1177" t="str">
        <f t="shared" si="8767"/>
        <v/>
      </c>
      <c r="AE1177" t="str">
        <f t="shared" si="8767"/>
        <v/>
      </c>
      <c r="AF1177" t="str">
        <f t="shared" si="8767"/>
        <v/>
      </c>
      <c r="AG1177" t="str">
        <f t="shared" si="8767"/>
        <v/>
      </c>
      <c r="AH1177" t="str">
        <f t="shared" si="8767"/>
        <v/>
      </c>
      <c r="AI1177" t="str">
        <f t="shared" si="8767"/>
        <v/>
      </c>
      <c r="AJ1177" t="str">
        <f t="shared" si="8767"/>
        <v/>
      </c>
      <c r="AK1177" t="str">
        <f t="shared" si="8767"/>
        <v/>
      </c>
      <c r="AL1177" t="str">
        <f t="shared" si="8767"/>
        <v/>
      </c>
      <c r="AM1177" t="str">
        <f t="shared" si="8767"/>
        <v/>
      </c>
      <c r="AN1177" t="str">
        <f t="shared" si="8767"/>
        <v/>
      </c>
      <c r="AO1177" t="str">
        <f t="shared" si="8767"/>
        <v/>
      </c>
      <c r="AP1177" t="str">
        <f t="shared" si="8767"/>
        <v/>
      </c>
      <c r="AQ1177" t="str">
        <f t="shared" si="8767"/>
        <v/>
      </c>
      <c r="AR1177" t="str">
        <f t="shared" si="8767"/>
        <v/>
      </c>
      <c r="AS1177" t="str">
        <f t="shared" si="8767"/>
        <v/>
      </c>
      <c r="AT1177" t="str">
        <f t="shared" si="8767"/>
        <v/>
      </c>
      <c r="AU1177" t="str">
        <f t="shared" si="8767"/>
        <v/>
      </c>
      <c r="AV1177" t="str">
        <f t="shared" si="8767"/>
        <v/>
      </c>
      <c r="AW1177" t="str">
        <f t="shared" si="8767"/>
        <v/>
      </c>
      <c r="AX1177" t="str">
        <f t="shared" si="8767"/>
        <v/>
      </c>
      <c r="AY1177" t="str">
        <f t="shared" si="8767"/>
        <v/>
      </c>
      <c r="AZ1177" t="str">
        <f t="shared" si="8767"/>
        <v/>
      </c>
      <c r="BA1177" t="str">
        <f t="shared" si="8767"/>
        <v/>
      </c>
      <c r="BB1177" t="str">
        <f t="shared" si="8767"/>
        <v/>
      </c>
      <c r="BC1177" t="str">
        <f t="shared" si="8767"/>
        <v/>
      </c>
      <c r="BD1177" t="str">
        <f t="shared" si="8767"/>
        <v/>
      </c>
      <c r="BE1177" t="str">
        <f t="shared" si="8767"/>
        <v/>
      </c>
      <c r="BF1177" t="str">
        <f t="shared" si="8767"/>
        <v/>
      </c>
      <c r="BG1177" t="str">
        <f t="shared" si="8767"/>
        <v/>
      </c>
      <c r="BH1177" t="str">
        <f t="shared" si="8767"/>
        <v/>
      </c>
      <c r="BI1177" t="str">
        <f t="shared" si="8767"/>
        <v/>
      </c>
      <c r="BJ1177" t="str">
        <f t="shared" si="8767"/>
        <v/>
      </c>
      <c r="BK1177" t="str">
        <f t="shared" si="8767"/>
        <v/>
      </c>
      <c r="BL1177" t="str">
        <f t="shared" si="8767"/>
        <v/>
      </c>
      <c r="BM1177" t="str">
        <f t="shared" si="8767"/>
        <v/>
      </c>
      <c r="BN1177" t="str">
        <f t="shared" si="8767"/>
        <v/>
      </c>
      <c r="BO1177" t="str">
        <f t="shared" ref="BO1177:DZ1177" si="8768">IF(BO1171="","",IF(BO1176=$D$5,1,0))</f>
        <v/>
      </c>
      <c r="BP1177" t="str">
        <f t="shared" si="8768"/>
        <v/>
      </c>
      <c r="BQ1177" t="str">
        <f t="shared" si="8768"/>
        <v/>
      </c>
      <c r="BR1177" t="str">
        <f t="shared" si="8768"/>
        <v/>
      </c>
      <c r="BS1177" t="str">
        <f t="shared" si="8768"/>
        <v/>
      </c>
      <c r="BT1177" t="str">
        <f t="shared" si="8768"/>
        <v/>
      </c>
      <c r="BU1177" t="str">
        <f t="shared" si="8768"/>
        <v/>
      </c>
      <c r="BV1177" t="str">
        <f t="shared" si="8768"/>
        <v/>
      </c>
      <c r="BW1177" t="str">
        <f t="shared" si="8768"/>
        <v/>
      </c>
      <c r="BX1177" t="str">
        <f t="shared" si="8768"/>
        <v/>
      </c>
      <c r="BY1177" t="str">
        <f t="shared" si="8768"/>
        <v/>
      </c>
      <c r="BZ1177" t="str">
        <f t="shared" si="8768"/>
        <v/>
      </c>
      <c r="CA1177" t="str">
        <f t="shared" si="8768"/>
        <v/>
      </c>
      <c r="CB1177" t="str">
        <f t="shared" si="8768"/>
        <v/>
      </c>
      <c r="CC1177" t="str">
        <f t="shared" si="8768"/>
        <v/>
      </c>
      <c r="CD1177" t="str">
        <f t="shared" si="8768"/>
        <v/>
      </c>
      <c r="CE1177" t="str">
        <f t="shared" si="8768"/>
        <v/>
      </c>
      <c r="CF1177" t="str">
        <f t="shared" si="8768"/>
        <v/>
      </c>
      <c r="CG1177" t="str">
        <f t="shared" si="8768"/>
        <v/>
      </c>
      <c r="CH1177" t="str">
        <f t="shared" si="8768"/>
        <v/>
      </c>
      <c r="CI1177" t="str">
        <f t="shared" si="8768"/>
        <v/>
      </c>
      <c r="CJ1177" t="str">
        <f t="shared" si="8768"/>
        <v/>
      </c>
      <c r="CK1177" t="str">
        <f t="shared" si="8768"/>
        <v/>
      </c>
      <c r="CL1177" t="str">
        <f t="shared" si="8768"/>
        <v/>
      </c>
      <c r="CM1177" t="str">
        <f t="shared" si="8768"/>
        <v/>
      </c>
      <c r="CN1177" t="str">
        <f t="shared" si="8768"/>
        <v/>
      </c>
      <c r="CO1177" t="str">
        <f t="shared" si="8768"/>
        <v/>
      </c>
      <c r="CP1177" t="str">
        <f t="shared" si="8768"/>
        <v/>
      </c>
      <c r="CQ1177" t="str">
        <f t="shared" si="8768"/>
        <v/>
      </c>
      <c r="CR1177" t="str">
        <f t="shared" si="8768"/>
        <v/>
      </c>
      <c r="CS1177" t="str">
        <f t="shared" si="8768"/>
        <v/>
      </c>
      <c r="CT1177" t="str">
        <f t="shared" si="8768"/>
        <v/>
      </c>
      <c r="CU1177" t="str">
        <f t="shared" si="8768"/>
        <v/>
      </c>
      <c r="CV1177" t="str">
        <f t="shared" si="8768"/>
        <v/>
      </c>
      <c r="CW1177" t="str">
        <f t="shared" si="8768"/>
        <v/>
      </c>
      <c r="CX1177" t="str">
        <f t="shared" si="8768"/>
        <v/>
      </c>
      <c r="CY1177" t="str">
        <f t="shared" si="8768"/>
        <v/>
      </c>
      <c r="CZ1177" t="str">
        <f t="shared" si="8768"/>
        <v/>
      </c>
      <c r="DA1177" t="str">
        <f t="shared" si="8768"/>
        <v/>
      </c>
      <c r="DB1177" t="str">
        <f t="shared" si="8768"/>
        <v/>
      </c>
      <c r="DC1177" t="str">
        <f t="shared" si="8768"/>
        <v/>
      </c>
      <c r="DD1177" t="str">
        <f t="shared" si="8768"/>
        <v/>
      </c>
      <c r="DE1177" t="str">
        <f t="shared" si="8768"/>
        <v/>
      </c>
      <c r="DF1177" t="str">
        <f t="shared" si="8768"/>
        <v/>
      </c>
      <c r="DG1177" t="str">
        <f t="shared" si="8768"/>
        <v/>
      </c>
      <c r="DH1177" t="str">
        <f t="shared" si="8768"/>
        <v/>
      </c>
      <c r="DI1177" t="str">
        <f t="shared" si="8768"/>
        <v/>
      </c>
      <c r="DJ1177" t="str">
        <f t="shared" si="8768"/>
        <v/>
      </c>
      <c r="DK1177" t="str">
        <f t="shared" si="8768"/>
        <v/>
      </c>
      <c r="DL1177" t="str">
        <f t="shared" si="8768"/>
        <v/>
      </c>
      <c r="DM1177" t="str">
        <f t="shared" si="8768"/>
        <v/>
      </c>
      <c r="DN1177" t="str">
        <f t="shared" si="8768"/>
        <v/>
      </c>
      <c r="DO1177" t="str">
        <f t="shared" si="8768"/>
        <v/>
      </c>
      <c r="DP1177" t="str">
        <f t="shared" si="8768"/>
        <v/>
      </c>
      <c r="DQ1177" t="str">
        <f t="shared" si="8768"/>
        <v/>
      </c>
      <c r="DR1177" t="str">
        <f t="shared" si="8768"/>
        <v/>
      </c>
      <c r="DS1177" t="str">
        <f t="shared" si="8768"/>
        <v/>
      </c>
      <c r="DT1177" t="str">
        <f t="shared" si="8768"/>
        <v/>
      </c>
      <c r="DU1177" t="str">
        <f t="shared" si="8768"/>
        <v/>
      </c>
      <c r="DV1177" t="str">
        <f t="shared" si="8768"/>
        <v/>
      </c>
      <c r="DW1177" t="str">
        <f t="shared" si="8768"/>
        <v/>
      </c>
      <c r="DX1177" t="str">
        <f t="shared" si="8768"/>
        <v/>
      </c>
      <c r="DY1177" t="str">
        <f t="shared" si="8768"/>
        <v/>
      </c>
      <c r="DZ1177" t="str">
        <f t="shared" si="8768"/>
        <v/>
      </c>
      <c r="EA1177" t="str">
        <f t="shared" ref="EA1177:GL1177" si="8769">IF(EA1171="","",IF(EA1176=$D$5,1,0))</f>
        <v/>
      </c>
      <c r="EB1177" t="str">
        <f t="shared" si="8769"/>
        <v/>
      </c>
      <c r="EC1177" t="str">
        <f t="shared" si="8769"/>
        <v/>
      </c>
      <c r="ED1177" t="str">
        <f t="shared" si="8769"/>
        <v/>
      </c>
      <c r="EE1177" t="str">
        <f t="shared" si="8769"/>
        <v/>
      </c>
      <c r="EF1177" t="str">
        <f t="shared" si="8769"/>
        <v/>
      </c>
      <c r="EG1177" t="str">
        <f t="shared" si="8769"/>
        <v/>
      </c>
      <c r="EH1177" t="str">
        <f t="shared" si="8769"/>
        <v/>
      </c>
      <c r="EI1177" t="str">
        <f t="shared" si="8769"/>
        <v/>
      </c>
      <c r="EJ1177" t="str">
        <f t="shared" si="8769"/>
        <v/>
      </c>
      <c r="EK1177" t="str">
        <f t="shared" si="8769"/>
        <v/>
      </c>
      <c r="EL1177" t="str">
        <f t="shared" si="8769"/>
        <v/>
      </c>
      <c r="EM1177" t="str">
        <f t="shared" si="8769"/>
        <v/>
      </c>
      <c r="EN1177" t="str">
        <f t="shared" si="8769"/>
        <v/>
      </c>
      <c r="EO1177" t="str">
        <f t="shared" si="8769"/>
        <v/>
      </c>
      <c r="EP1177" t="str">
        <f t="shared" si="8769"/>
        <v/>
      </c>
      <c r="EQ1177" t="str">
        <f t="shared" si="8769"/>
        <v/>
      </c>
      <c r="ER1177" t="str">
        <f t="shared" si="8769"/>
        <v/>
      </c>
      <c r="ES1177" t="str">
        <f t="shared" si="8769"/>
        <v/>
      </c>
      <c r="ET1177" t="str">
        <f t="shared" si="8769"/>
        <v/>
      </c>
      <c r="EU1177" t="str">
        <f t="shared" si="8769"/>
        <v/>
      </c>
      <c r="EV1177" t="str">
        <f t="shared" si="8769"/>
        <v/>
      </c>
      <c r="EW1177" t="str">
        <f t="shared" si="8769"/>
        <v/>
      </c>
      <c r="EX1177" t="str">
        <f t="shared" si="8769"/>
        <v/>
      </c>
      <c r="EY1177" t="str">
        <f t="shared" si="8769"/>
        <v/>
      </c>
      <c r="EZ1177" t="str">
        <f t="shared" si="8769"/>
        <v/>
      </c>
      <c r="FA1177" t="str">
        <f t="shared" si="8769"/>
        <v/>
      </c>
      <c r="FB1177" t="str">
        <f t="shared" si="8769"/>
        <v/>
      </c>
      <c r="FC1177" t="str">
        <f t="shared" si="8769"/>
        <v/>
      </c>
      <c r="FD1177" t="str">
        <f t="shared" si="8769"/>
        <v/>
      </c>
      <c r="FE1177" t="str">
        <f t="shared" si="8769"/>
        <v/>
      </c>
      <c r="FF1177" t="str">
        <f t="shared" si="8769"/>
        <v/>
      </c>
      <c r="FG1177" t="str">
        <f t="shared" si="8769"/>
        <v/>
      </c>
      <c r="FH1177" t="str">
        <f t="shared" si="8769"/>
        <v/>
      </c>
      <c r="FI1177" t="str">
        <f t="shared" si="8769"/>
        <v/>
      </c>
      <c r="FJ1177" t="str">
        <f t="shared" si="8769"/>
        <v/>
      </c>
      <c r="FK1177" t="str">
        <f t="shared" si="8769"/>
        <v/>
      </c>
      <c r="FL1177" t="str">
        <f t="shared" si="8769"/>
        <v/>
      </c>
      <c r="FM1177" t="str">
        <f t="shared" si="8769"/>
        <v/>
      </c>
      <c r="FN1177" t="str">
        <f t="shared" si="8769"/>
        <v/>
      </c>
      <c r="FO1177" t="str">
        <f t="shared" si="8769"/>
        <v/>
      </c>
      <c r="FP1177" t="str">
        <f t="shared" si="8769"/>
        <v/>
      </c>
      <c r="FQ1177" t="str">
        <f t="shared" si="8769"/>
        <v/>
      </c>
      <c r="FR1177" t="str">
        <f t="shared" si="8769"/>
        <v/>
      </c>
      <c r="FS1177" t="str">
        <f t="shared" si="8769"/>
        <v/>
      </c>
      <c r="FT1177" t="str">
        <f t="shared" si="8769"/>
        <v/>
      </c>
      <c r="FU1177" t="str">
        <f t="shared" si="8769"/>
        <v/>
      </c>
      <c r="FV1177" t="str">
        <f t="shared" si="8769"/>
        <v/>
      </c>
      <c r="FW1177" t="str">
        <f t="shared" si="8769"/>
        <v/>
      </c>
      <c r="FX1177" t="str">
        <f t="shared" si="8769"/>
        <v/>
      </c>
      <c r="FY1177" t="str">
        <f t="shared" si="8769"/>
        <v/>
      </c>
      <c r="FZ1177" t="str">
        <f t="shared" si="8769"/>
        <v/>
      </c>
      <c r="GA1177" t="str">
        <f t="shared" si="8769"/>
        <v/>
      </c>
      <c r="GB1177" t="str">
        <f t="shared" si="8769"/>
        <v/>
      </c>
      <c r="GC1177" t="str">
        <f t="shared" si="8769"/>
        <v/>
      </c>
      <c r="GD1177" t="str">
        <f t="shared" si="8769"/>
        <v/>
      </c>
      <c r="GE1177" t="str">
        <f t="shared" si="8769"/>
        <v/>
      </c>
      <c r="GF1177" t="str">
        <f t="shared" si="8769"/>
        <v/>
      </c>
      <c r="GG1177" t="str">
        <f t="shared" si="8769"/>
        <v/>
      </c>
      <c r="GH1177" t="str">
        <f t="shared" si="8769"/>
        <v/>
      </c>
      <c r="GI1177" t="str">
        <f t="shared" si="8769"/>
        <v/>
      </c>
      <c r="GJ1177" t="str">
        <f t="shared" si="8769"/>
        <v/>
      </c>
      <c r="GK1177" t="str">
        <f t="shared" si="8769"/>
        <v/>
      </c>
      <c r="GL1177" t="str">
        <f t="shared" si="8769"/>
        <v/>
      </c>
      <c r="GM1177" t="str">
        <f t="shared" ref="GM1177:IE1177" si="8770">IF(GM1171="","",IF(GM1176=$D$5,1,0))</f>
        <v/>
      </c>
      <c r="GN1177" t="str">
        <f t="shared" si="8770"/>
        <v/>
      </c>
      <c r="GO1177" t="str">
        <f t="shared" si="8770"/>
        <v/>
      </c>
      <c r="GP1177" t="str">
        <f t="shared" si="8770"/>
        <v/>
      </c>
      <c r="GQ1177" t="str">
        <f t="shared" si="8770"/>
        <v/>
      </c>
      <c r="GR1177" t="str">
        <f t="shared" si="8770"/>
        <v/>
      </c>
      <c r="GS1177" t="str">
        <f t="shared" si="8770"/>
        <v/>
      </c>
      <c r="GT1177" t="str">
        <f t="shared" si="8770"/>
        <v/>
      </c>
      <c r="GU1177" t="str">
        <f t="shared" si="8770"/>
        <v/>
      </c>
      <c r="GV1177" t="str">
        <f t="shared" si="8770"/>
        <v/>
      </c>
      <c r="GW1177" t="str">
        <f t="shared" si="8770"/>
        <v/>
      </c>
      <c r="GX1177" t="str">
        <f t="shared" si="8770"/>
        <v/>
      </c>
      <c r="GY1177" t="str">
        <f t="shared" si="8770"/>
        <v/>
      </c>
      <c r="GZ1177" t="str">
        <f t="shared" si="8770"/>
        <v/>
      </c>
      <c r="HA1177" t="str">
        <f t="shared" si="8770"/>
        <v/>
      </c>
      <c r="HB1177" t="str">
        <f t="shared" si="8770"/>
        <v/>
      </c>
      <c r="HC1177" t="str">
        <f t="shared" si="8770"/>
        <v/>
      </c>
      <c r="HD1177" t="str">
        <f t="shared" si="8770"/>
        <v/>
      </c>
      <c r="HE1177" t="str">
        <f t="shared" si="8770"/>
        <v/>
      </c>
      <c r="HF1177" t="str">
        <f t="shared" si="8770"/>
        <v/>
      </c>
      <c r="HG1177" t="str">
        <f t="shared" si="8770"/>
        <v/>
      </c>
      <c r="HH1177" t="str">
        <f t="shared" si="8770"/>
        <v/>
      </c>
      <c r="HI1177" t="str">
        <f t="shared" si="8770"/>
        <v/>
      </c>
      <c r="HJ1177" t="str">
        <f t="shared" si="8770"/>
        <v/>
      </c>
      <c r="HK1177" t="str">
        <f t="shared" si="8770"/>
        <v/>
      </c>
      <c r="HL1177" t="str">
        <f t="shared" si="8770"/>
        <v/>
      </c>
      <c r="HM1177" t="str">
        <f t="shared" si="8770"/>
        <v/>
      </c>
      <c r="HN1177" t="str">
        <f t="shared" si="8770"/>
        <v/>
      </c>
      <c r="HO1177" t="str">
        <f t="shared" si="8770"/>
        <v/>
      </c>
      <c r="HP1177" t="str">
        <f t="shared" si="8770"/>
        <v/>
      </c>
      <c r="HQ1177" t="str">
        <f t="shared" si="8770"/>
        <v/>
      </c>
      <c r="HR1177" t="str">
        <f t="shared" si="8770"/>
        <v/>
      </c>
      <c r="HS1177" t="str">
        <f t="shared" si="8770"/>
        <v/>
      </c>
      <c r="HT1177" t="str">
        <f t="shared" si="8770"/>
        <v/>
      </c>
      <c r="HU1177" t="str">
        <f t="shared" si="8770"/>
        <v/>
      </c>
      <c r="HV1177" t="str">
        <f t="shared" si="8770"/>
        <v/>
      </c>
      <c r="HW1177" t="str">
        <f t="shared" si="8770"/>
        <v/>
      </c>
      <c r="HX1177" t="str">
        <f t="shared" si="8770"/>
        <v/>
      </c>
      <c r="HY1177" t="str">
        <f t="shared" si="8770"/>
        <v/>
      </c>
      <c r="HZ1177" t="str">
        <f t="shared" si="8770"/>
        <v/>
      </c>
      <c r="IA1177" t="str">
        <f t="shared" si="8770"/>
        <v/>
      </c>
      <c r="IB1177" t="str">
        <f t="shared" si="8770"/>
        <v/>
      </c>
      <c r="IC1177" t="str">
        <f t="shared" si="8770"/>
        <v/>
      </c>
      <c r="ID1177" t="str">
        <f t="shared" si="8770"/>
        <v/>
      </c>
      <c r="IE1177" t="str">
        <f t="shared" si="8770"/>
        <v/>
      </c>
    </row>
    <row r="1178" spans="2:239" x14ac:dyDescent="0.2">
      <c r="B1178" t="s">
        <v>4355</v>
      </c>
      <c r="C1178" t="str">
        <f t="shared" ref="C1178" ca="1" si="8771">IF(C1171="","",_xlfn.XLOOKUP(C1171,C1170:IE1170,C1169:IE1169))</f>
        <v/>
      </c>
      <c r="D1178" t="str">
        <f t="shared" ref="D1178" si="8772">IF(D1171="","",_xlfn.XLOOKUP(D1171,D1170:IF1170,D1169:IF1169))</f>
        <v/>
      </c>
      <c r="E1178" t="str">
        <f t="shared" ref="E1178" si="8773">IF(E1171="","",_xlfn.XLOOKUP(E1171,E1170:IG1170,E1169:IG1169))</f>
        <v/>
      </c>
      <c r="F1178" t="str">
        <f t="shared" ref="F1178" si="8774">IF(F1171="","",_xlfn.XLOOKUP(F1171,F1170:IH1170,F1169:IH1169))</f>
        <v/>
      </c>
      <c r="G1178" t="str">
        <f t="shared" ref="G1178" si="8775">IF(G1171="","",_xlfn.XLOOKUP(G1171,G1170:II1170,G1169:II1169))</f>
        <v/>
      </c>
      <c r="H1178" t="str">
        <f t="shared" ref="H1178" si="8776">IF(H1171="","",_xlfn.XLOOKUP(H1171,H1170:IJ1170,H1169:IJ1169))</f>
        <v/>
      </c>
      <c r="I1178" t="str">
        <f t="shared" ref="I1178" si="8777">IF(I1171="","",_xlfn.XLOOKUP(I1171,I1170:IK1170,I1169:IK1169))</f>
        <v/>
      </c>
      <c r="J1178" t="str">
        <f t="shared" ref="J1178" si="8778">IF(J1171="","",_xlfn.XLOOKUP(J1171,J1170:IL1170,J1169:IL1169))</f>
        <v/>
      </c>
      <c r="K1178" t="str">
        <f t="shared" ref="K1178" si="8779">IF(K1171="","",_xlfn.XLOOKUP(K1171,K1170:IM1170,K1169:IM1169))</f>
        <v/>
      </c>
      <c r="L1178" t="str">
        <f t="shared" ref="L1178" si="8780">IF(L1171="","",_xlfn.XLOOKUP(L1171,L1170:IN1170,L1169:IN1169))</f>
        <v/>
      </c>
      <c r="M1178" t="str">
        <f t="shared" ref="M1178" si="8781">IF(M1171="","",_xlfn.XLOOKUP(M1171,M1170:IO1170,M1169:IO1169))</f>
        <v/>
      </c>
      <c r="N1178" t="str">
        <f t="shared" ref="N1178" si="8782">IF(N1171="","",_xlfn.XLOOKUP(N1171,N1170:IP1170,N1169:IP1169))</f>
        <v/>
      </c>
      <c r="O1178" t="str">
        <f t="shared" ref="O1178" si="8783">IF(O1171="","",_xlfn.XLOOKUP(O1171,O1170:IQ1170,O1169:IQ1169))</f>
        <v/>
      </c>
      <c r="P1178" t="str">
        <f t="shared" ref="P1178" si="8784">IF(P1171="","",_xlfn.XLOOKUP(P1171,P1170:IR1170,P1169:IR1169))</f>
        <v/>
      </c>
      <c r="Q1178" t="str">
        <f t="shared" ref="Q1178" si="8785">IF(Q1171="","",_xlfn.XLOOKUP(Q1171,Q1170:IS1170,Q1169:IS1169))</f>
        <v/>
      </c>
      <c r="R1178" t="str">
        <f t="shared" ref="R1178" si="8786">IF(R1171="","",_xlfn.XLOOKUP(R1171,R1170:IT1170,R1169:IT1169))</f>
        <v/>
      </c>
      <c r="S1178" t="str">
        <f t="shared" ref="S1178" si="8787">IF(S1171="","",_xlfn.XLOOKUP(S1171,S1170:IU1170,S1169:IU1169))</f>
        <v/>
      </c>
      <c r="T1178" t="str">
        <f t="shared" ref="T1178" si="8788">IF(T1171="","",_xlfn.XLOOKUP(T1171,T1170:IV1170,T1169:IV1169))</f>
        <v/>
      </c>
      <c r="U1178" t="str">
        <f t="shared" ref="U1178" si="8789">IF(U1171="","",_xlfn.XLOOKUP(U1171,U1170:IW1170,U1169:IW1169))</f>
        <v/>
      </c>
      <c r="V1178" t="str">
        <f t="shared" ref="V1178" si="8790">IF(V1171="","",_xlfn.XLOOKUP(V1171,V1170:IX1170,V1169:IX1169))</f>
        <v/>
      </c>
      <c r="W1178" t="str">
        <f t="shared" ref="W1178" si="8791">IF(W1171="","",_xlfn.XLOOKUP(W1171,W1170:IY1170,W1169:IY1169))</f>
        <v/>
      </c>
      <c r="X1178" t="str">
        <f t="shared" ref="X1178" si="8792">IF(X1171="","",_xlfn.XLOOKUP(X1171,X1170:IZ1170,X1169:IZ1169))</f>
        <v/>
      </c>
      <c r="Y1178" t="str">
        <f t="shared" ref="Y1178" si="8793">IF(Y1171="","",_xlfn.XLOOKUP(Y1171,Y1170:JA1170,Y1169:JA1169))</f>
        <v/>
      </c>
      <c r="Z1178" t="str">
        <f t="shared" ref="Z1178" si="8794">IF(Z1171="","",_xlfn.XLOOKUP(Z1171,Z1170:JB1170,Z1169:JB1169))</f>
        <v/>
      </c>
      <c r="AA1178" t="str">
        <f t="shared" ref="AA1178" si="8795">IF(AA1171="","",_xlfn.XLOOKUP(AA1171,AA1170:JC1170,AA1169:JC1169))</f>
        <v/>
      </c>
      <c r="AB1178" t="str">
        <f t="shared" ref="AB1178" si="8796">IF(AB1171="","",_xlfn.XLOOKUP(AB1171,AB1170:JD1170,AB1169:JD1169))</f>
        <v/>
      </c>
      <c r="AC1178" t="str">
        <f t="shared" ref="AC1178" si="8797">IF(AC1171="","",_xlfn.XLOOKUP(AC1171,AC1170:JE1170,AC1169:JE1169))</f>
        <v/>
      </c>
      <c r="AD1178" t="str">
        <f t="shared" ref="AD1178" si="8798">IF(AD1171="","",_xlfn.XLOOKUP(AD1171,AD1170:JF1170,AD1169:JF1169))</f>
        <v/>
      </c>
      <c r="AE1178" t="str">
        <f t="shared" ref="AE1178" si="8799">IF(AE1171="","",_xlfn.XLOOKUP(AE1171,AE1170:JG1170,AE1169:JG1169))</f>
        <v/>
      </c>
      <c r="AF1178" t="str">
        <f t="shared" ref="AF1178" si="8800">IF(AF1171="","",_xlfn.XLOOKUP(AF1171,AF1170:JH1170,AF1169:JH1169))</f>
        <v/>
      </c>
      <c r="AG1178" t="str">
        <f t="shared" ref="AG1178" si="8801">IF(AG1171="","",_xlfn.XLOOKUP(AG1171,AG1170:JI1170,AG1169:JI1169))</f>
        <v/>
      </c>
      <c r="AH1178" t="str">
        <f t="shared" ref="AH1178" si="8802">IF(AH1171="","",_xlfn.XLOOKUP(AH1171,AH1170:JJ1170,AH1169:JJ1169))</f>
        <v/>
      </c>
      <c r="AI1178" t="str">
        <f t="shared" ref="AI1178" si="8803">IF(AI1171="","",_xlfn.XLOOKUP(AI1171,AI1170:JK1170,AI1169:JK1169))</f>
        <v/>
      </c>
      <c r="AJ1178" t="str">
        <f t="shared" ref="AJ1178" si="8804">IF(AJ1171="","",_xlfn.XLOOKUP(AJ1171,AJ1170:JL1170,AJ1169:JL1169))</f>
        <v/>
      </c>
      <c r="AK1178" t="str">
        <f t="shared" ref="AK1178" si="8805">IF(AK1171="","",_xlfn.XLOOKUP(AK1171,AK1170:JM1170,AK1169:JM1169))</f>
        <v/>
      </c>
      <c r="AL1178" t="str">
        <f t="shared" ref="AL1178" si="8806">IF(AL1171="","",_xlfn.XLOOKUP(AL1171,AL1170:JN1170,AL1169:JN1169))</f>
        <v/>
      </c>
      <c r="AM1178" t="str">
        <f t="shared" ref="AM1178" si="8807">IF(AM1171="","",_xlfn.XLOOKUP(AM1171,AM1170:JO1170,AM1169:JO1169))</f>
        <v/>
      </c>
      <c r="AN1178" t="str">
        <f t="shared" ref="AN1178" si="8808">IF(AN1171="","",_xlfn.XLOOKUP(AN1171,AN1170:JP1170,AN1169:JP1169))</f>
        <v/>
      </c>
      <c r="AO1178" t="str">
        <f t="shared" ref="AO1178" si="8809">IF(AO1171="","",_xlfn.XLOOKUP(AO1171,AO1170:JQ1170,AO1169:JQ1169))</f>
        <v/>
      </c>
      <c r="AP1178" t="str">
        <f t="shared" ref="AP1178" si="8810">IF(AP1171="","",_xlfn.XLOOKUP(AP1171,AP1170:JR1170,AP1169:JR1169))</f>
        <v/>
      </c>
      <c r="AQ1178" t="str">
        <f t="shared" ref="AQ1178" si="8811">IF(AQ1171="","",_xlfn.XLOOKUP(AQ1171,AQ1170:JS1170,AQ1169:JS1169))</f>
        <v/>
      </c>
      <c r="AR1178" t="str">
        <f t="shared" ref="AR1178" si="8812">IF(AR1171="","",_xlfn.XLOOKUP(AR1171,AR1170:JT1170,AR1169:JT1169))</f>
        <v/>
      </c>
      <c r="AS1178" t="str">
        <f t="shared" ref="AS1178" si="8813">IF(AS1171="","",_xlfn.XLOOKUP(AS1171,AS1170:JU1170,AS1169:JU1169))</f>
        <v/>
      </c>
      <c r="AT1178" t="str">
        <f t="shared" ref="AT1178" si="8814">IF(AT1171="","",_xlfn.XLOOKUP(AT1171,AT1170:JV1170,AT1169:JV1169))</f>
        <v/>
      </c>
      <c r="AU1178" t="str">
        <f t="shared" ref="AU1178" si="8815">IF(AU1171="","",_xlfn.XLOOKUP(AU1171,AU1170:JW1170,AU1169:JW1169))</f>
        <v/>
      </c>
      <c r="AV1178" t="str">
        <f t="shared" ref="AV1178" si="8816">IF(AV1171="","",_xlfn.XLOOKUP(AV1171,AV1170:JX1170,AV1169:JX1169))</f>
        <v/>
      </c>
      <c r="AW1178" t="str">
        <f t="shared" ref="AW1178" si="8817">IF(AW1171="","",_xlfn.XLOOKUP(AW1171,AW1170:JY1170,AW1169:JY1169))</f>
        <v/>
      </c>
      <c r="AX1178" t="str">
        <f t="shared" ref="AX1178" si="8818">IF(AX1171="","",_xlfn.XLOOKUP(AX1171,AX1170:JZ1170,AX1169:JZ1169))</f>
        <v/>
      </c>
      <c r="AY1178" t="str">
        <f t="shared" ref="AY1178" si="8819">IF(AY1171="","",_xlfn.XLOOKUP(AY1171,AY1170:KA1170,AY1169:KA1169))</f>
        <v/>
      </c>
      <c r="AZ1178" t="str">
        <f t="shared" ref="AZ1178" si="8820">IF(AZ1171="","",_xlfn.XLOOKUP(AZ1171,AZ1170:KB1170,AZ1169:KB1169))</f>
        <v/>
      </c>
      <c r="BA1178" t="str">
        <f t="shared" ref="BA1178" si="8821">IF(BA1171="","",_xlfn.XLOOKUP(BA1171,BA1170:KC1170,BA1169:KC1169))</f>
        <v/>
      </c>
      <c r="BB1178" t="str">
        <f t="shared" ref="BB1178" si="8822">IF(BB1171="","",_xlfn.XLOOKUP(BB1171,BB1170:KD1170,BB1169:KD1169))</f>
        <v/>
      </c>
      <c r="BC1178" t="str">
        <f t="shared" ref="BC1178" si="8823">IF(BC1171="","",_xlfn.XLOOKUP(BC1171,BC1170:KE1170,BC1169:KE1169))</f>
        <v/>
      </c>
      <c r="BD1178" t="str">
        <f t="shared" ref="BD1178" si="8824">IF(BD1171="","",_xlfn.XLOOKUP(BD1171,BD1170:KF1170,BD1169:KF1169))</f>
        <v/>
      </c>
      <c r="BE1178" t="str">
        <f t="shared" ref="BE1178" si="8825">IF(BE1171="","",_xlfn.XLOOKUP(BE1171,BE1170:KG1170,BE1169:KG1169))</f>
        <v/>
      </c>
      <c r="BF1178" t="str">
        <f t="shared" ref="BF1178" si="8826">IF(BF1171="","",_xlfn.XLOOKUP(BF1171,BF1170:KH1170,BF1169:KH1169))</f>
        <v/>
      </c>
      <c r="BG1178" t="str">
        <f t="shared" ref="BG1178" si="8827">IF(BG1171="","",_xlfn.XLOOKUP(BG1171,BG1170:KI1170,BG1169:KI1169))</f>
        <v/>
      </c>
      <c r="BH1178" t="str">
        <f t="shared" ref="BH1178" si="8828">IF(BH1171="","",_xlfn.XLOOKUP(BH1171,BH1170:KJ1170,BH1169:KJ1169))</f>
        <v/>
      </c>
      <c r="BI1178" t="str">
        <f t="shared" ref="BI1178" si="8829">IF(BI1171="","",_xlfn.XLOOKUP(BI1171,BI1170:KK1170,BI1169:KK1169))</f>
        <v/>
      </c>
      <c r="BJ1178" t="str">
        <f t="shared" ref="BJ1178" si="8830">IF(BJ1171="","",_xlfn.XLOOKUP(BJ1171,BJ1170:KL1170,BJ1169:KL1169))</f>
        <v/>
      </c>
      <c r="BK1178" t="str">
        <f t="shared" ref="BK1178" si="8831">IF(BK1171="","",_xlfn.XLOOKUP(BK1171,BK1170:KM1170,BK1169:KM1169))</f>
        <v/>
      </c>
      <c r="BL1178" t="str">
        <f t="shared" ref="BL1178" si="8832">IF(BL1171="","",_xlfn.XLOOKUP(BL1171,BL1170:KN1170,BL1169:KN1169))</f>
        <v/>
      </c>
      <c r="BM1178" t="str">
        <f t="shared" ref="BM1178" si="8833">IF(BM1171="","",_xlfn.XLOOKUP(BM1171,BM1170:KO1170,BM1169:KO1169))</f>
        <v/>
      </c>
      <c r="BN1178" t="str">
        <f t="shared" ref="BN1178" si="8834">IF(BN1171="","",_xlfn.XLOOKUP(BN1171,BN1170:KP1170,BN1169:KP1169))</f>
        <v/>
      </c>
      <c r="BO1178" t="str">
        <f t="shared" ref="BO1178" si="8835">IF(BO1171="","",_xlfn.XLOOKUP(BO1171,BO1170:KQ1170,BO1169:KQ1169))</f>
        <v/>
      </c>
      <c r="BP1178" t="str">
        <f t="shared" ref="BP1178" si="8836">IF(BP1171="","",_xlfn.XLOOKUP(BP1171,BP1170:KR1170,BP1169:KR1169))</f>
        <v/>
      </c>
      <c r="BQ1178" t="str">
        <f t="shared" ref="BQ1178" si="8837">IF(BQ1171="","",_xlfn.XLOOKUP(BQ1171,BQ1170:KS1170,BQ1169:KS1169))</f>
        <v/>
      </c>
      <c r="BR1178" t="str">
        <f t="shared" ref="BR1178" si="8838">IF(BR1171="","",_xlfn.XLOOKUP(BR1171,BR1170:KT1170,BR1169:KT1169))</f>
        <v/>
      </c>
      <c r="BS1178" t="str">
        <f t="shared" ref="BS1178" si="8839">IF(BS1171="","",_xlfn.XLOOKUP(BS1171,BS1170:KU1170,BS1169:KU1169))</f>
        <v/>
      </c>
      <c r="BT1178" t="str">
        <f t="shared" ref="BT1178" si="8840">IF(BT1171="","",_xlfn.XLOOKUP(BT1171,BT1170:KV1170,BT1169:KV1169))</f>
        <v/>
      </c>
      <c r="BU1178" t="str">
        <f t="shared" ref="BU1178" si="8841">IF(BU1171="","",_xlfn.XLOOKUP(BU1171,BU1170:KW1170,BU1169:KW1169))</f>
        <v/>
      </c>
      <c r="BV1178" t="str">
        <f t="shared" ref="BV1178" si="8842">IF(BV1171="","",_xlfn.XLOOKUP(BV1171,BV1170:KX1170,BV1169:KX1169))</f>
        <v/>
      </c>
      <c r="BW1178" t="str">
        <f t="shared" ref="BW1178" si="8843">IF(BW1171="","",_xlfn.XLOOKUP(BW1171,BW1170:KY1170,BW1169:KY1169))</f>
        <v/>
      </c>
      <c r="BX1178" t="str">
        <f t="shared" ref="BX1178" si="8844">IF(BX1171="","",_xlfn.XLOOKUP(BX1171,BX1170:KZ1170,BX1169:KZ1169))</f>
        <v/>
      </c>
      <c r="BY1178" t="str">
        <f t="shared" ref="BY1178" si="8845">IF(BY1171="","",_xlfn.XLOOKUP(BY1171,BY1170:LA1170,BY1169:LA1169))</f>
        <v/>
      </c>
      <c r="BZ1178" t="str">
        <f t="shared" ref="BZ1178" si="8846">IF(BZ1171="","",_xlfn.XLOOKUP(BZ1171,BZ1170:LB1170,BZ1169:LB1169))</f>
        <v/>
      </c>
      <c r="CA1178" t="str">
        <f t="shared" ref="CA1178" si="8847">IF(CA1171="","",_xlfn.XLOOKUP(CA1171,CA1170:LC1170,CA1169:LC1169))</f>
        <v/>
      </c>
      <c r="CB1178" t="str">
        <f t="shared" ref="CB1178" si="8848">IF(CB1171="","",_xlfn.XLOOKUP(CB1171,CB1170:LD1170,CB1169:LD1169))</f>
        <v/>
      </c>
      <c r="CC1178" t="str">
        <f t="shared" ref="CC1178" si="8849">IF(CC1171="","",_xlfn.XLOOKUP(CC1171,CC1170:LE1170,CC1169:LE1169))</f>
        <v/>
      </c>
      <c r="CD1178" t="str">
        <f t="shared" ref="CD1178" si="8850">IF(CD1171="","",_xlfn.XLOOKUP(CD1171,CD1170:LF1170,CD1169:LF1169))</f>
        <v/>
      </c>
      <c r="CE1178" t="str">
        <f t="shared" ref="CE1178" si="8851">IF(CE1171="","",_xlfn.XLOOKUP(CE1171,CE1170:LG1170,CE1169:LG1169))</f>
        <v/>
      </c>
      <c r="CF1178" t="str">
        <f t="shared" ref="CF1178" si="8852">IF(CF1171="","",_xlfn.XLOOKUP(CF1171,CF1170:LH1170,CF1169:LH1169))</f>
        <v/>
      </c>
      <c r="CG1178" t="str">
        <f t="shared" ref="CG1178" si="8853">IF(CG1171="","",_xlfn.XLOOKUP(CG1171,CG1170:LI1170,CG1169:LI1169))</f>
        <v/>
      </c>
      <c r="CH1178" t="str">
        <f t="shared" ref="CH1178" si="8854">IF(CH1171="","",_xlfn.XLOOKUP(CH1171,CH1170:LJ1170,CH1169:LJ1169))</f>
        <v/>
      </c>
      <c r="CI1178" t="str">
        <f t="shared" ref="CI1178" si="8855">IF(CI1171="","",_xlfn.XLOOKUP(CI1171,CI1170:LK1170,CI1169:LK1169))</f>
        <v/>
      </c>
      <c r="CJ1178" t="str">
        <f t="shared" ref="CJ1178" si="8856">IF(CJ1171="","",_xlfn.XLOOKUP(CJ1171,CJ1170:LL1170,CJ1169:LL1169))</f>
        <v/>
      </c>
      <c r="CK1178" t="str">
        <f t="shared" ref="CK1178" si="8857">IF(CK1171="","",_xlfn.XLOOKUP(CK1171,CK1170:LM1170,CK1169:LM1169))</f>
        <v/>
      </c>
      <c r="CL1178" t="str">
        <f t="shared" ref="CL1178" si="8858">IF(CL1171="","",_xlfn.XLOOKUP(CL1171,CL1170:LN1170,CL1169:LN1169))</f>
        <v/>
      </c>
      <c r="CM1178" t="str">
        <f t="shared" ref="CM1178" si="8859">IF(CM1171="","",_xlfn.XLOOKUP(CM1171,CM1170:LO1170,CM1169:LO1169))</f>
        <v/>
      </c>
      <c r="CN1178" t="str">
        <f t="shared" ref="CN1178" si="8860">IF(CN1171="","",_xlfn.XLOOKUP(CN1171,CN1170:LP1170,CN1169:LP1169))</f>
        <v/>
      </c>
      <c r="CO1178" t="str">
        <f t="shared" ref="CO1178" si="8861">IF(CO1171="","",_xlfn.XLOOKUP(CO1171,CO1170:LQ1170,CO1169:LQ1169))</f>
        <v/>
      </c>
      <c r="CP1178" t="str">
        <f t="shared" ref="CP1178" si="8862">IF(CP1171="","",_xlfn.XLOOKUP(CP1171,CP1170:LR1170,CP1169:LR1169))</f>
        <v/>
      </c>
      <c r="CQ1178" t="str">
        <f t="shared" ref="CQ1178" si="8863">IF(CQ1171="","",_xlfn.XLOOKUP(CQ1171,CQ1170:LS1170,CQ1169:LS1169))</f>
        <v/>
      </c>
      <c r="CR1178" t="str">
        <f t="shared" ref="CR1178" si="8864">IF(CR1171="","",_xlfn.XLOOKUP(CR1171,CR1170:LT1170,CR1169:LT1169))</f>
        <v/>
      </c>
      <c r="CS1178" t="str">
        <f t="shared" ref="CS1178" si="8865">IF(CS1171="","",_xlfn.XLOOKUP(CS1171,CS1170:LU1170,CS1169:LU1169))</f>
        <v/>
      </c>
      <c r="CT1178" t="str">
        <f t="shared" ref="CT1178" si="8866">IF(CT1171="","",_xlfn.XLOOKUP(CT1171,CT1170:LV1170,CT1169:LV1169))</f>
        <v/>
      </c>
      <c r="CU1178" t="str">
        <f t="shared" ref="CU1178" si="8867">IF(CU1171="","",_xlfn.XLOOKUP(CU1171,CU1170:LW1170,CU1169:LW1169))</f>
        <v/>
      </c>
      <c r="CV1178" t="str">
        <f t="shared" ref="CV1178" si="8868">IF(CV1171="","",_xlfn.XLOOKUP(CV1171,CV1170:LX1170,CV1169:LX1169))</f>
        <v/>
      </c>
      <c r="CW1178" t="str">
        <f t="shared" ref="CW1178" si="8869">IF(CW1171="","",_xlfn.XLOOKUP(CW1171,CW1170:LY1170,CW1169:LY1169))</f>
        <v/>
      </c>
      <c r="CX1178" t="str">
        <f t="shared" ref="CX1178" si="8870">IF(CX1171="","",_xlfn.XLOOKUP(CX1171,CX1170:LZ1170,CX1169:LZ1169))</f>
        <v/>
      </c>
      <c r="CY1178" t="str">
        <f t="shared" ref="CY1178" si="8871">IF(CY1171="","",_xlfn.XLOOKUP(CY1171,CY1170:MA1170,CY1169:MA1169))</f>
        <v/>
      </c>
      <c r="CZ1178" t="str">
        <f t="shared" ref="CZ1178" si="8872">IF(CZ1171="","",_xlfn.XLOOKUP(CZ1171,CZ1170:MB1170,CZ1169:MB1169))</f>
        <v/>
      </c>
      <c r="DA1178" t="str">
        <f t="shared" ref="DA1178" si="8873">IF(DA1171="","",_xlfn.XLOOKUP(DA1171,DA1170:MC1170,DA1169:MC1169))</f>
        <v/>
      </c>
      <c r="DB1178" t="str">
        <f t="shared" ref="DB1178" si="8874">IF(DB1171="","",_xlfn.XLOOKUP(DB1171,DB1170:MD1170,DB1169:MD1169))</f>
        <v/>
      </c>
      <c r="DC1178" t="str">
        <f t="shared" ref="DC1178" si="8875">IF(DC1171="","",_xlfn.XLOOKUP(DC1171,DC1170:ME1170,DC1169:ME1169))</f>
        <v/>
      </c>
      <c r="DD1178" t="str">
        <f t="shared" ref="DD1178" si="8876">IF(DD1171="","",_xlfn.XLOOKUP(DD1171,DD1170:MF1170,DD1169:MF1169))</f>
        <v/>
      </c>
      <c r="DE1178" t="str">
        <f t="shared" ref="DE1178" si="8877">IF(DE1171="","",_xlfn.XLOOKUP(DE1171,DE1170:MG1170,DE1169:MG1169))</f>
        <v/>
      </c>
      <c r="DF1178" t="str">
        <f t="shared" ref="DF1178" si="8878">IF(DF1171="","",_xlfn.XLOOKUP(DF1171,DF1170:MH1170,DF1169:MH1169))</f>
        <v/>
      </c>
      <c r="DG1178" t="str">
        <f t="shared" ref="DG1178" si="8879">IF(DG1171="","",_xlfn.XLOOKUP(DG1171,DG1170:MI1170,DG1169:MI1169))</f>
        <v/>
      </c>
      <c r="DH1178" t="str">
        <f t="shared" ref="DH1178" si="8880">IF(DH1171="","",_xlfn.XLOOKUP(DH1171,DH1170:MJ1170,DH1169:MJ1169))</f>
        <v/>
      </c>
      <c r="DI1178" t="str">
        <f t="shared" ref="DI1178" si="8881">IF(DI1171="","",_xlfn.XLOOKUP(DI1171,DI1170:MK1170,DI1169:MK1169))</f>
        <v/>
      </c>
      <c r="DJ1178" t="str">
        <f t="shared" ref="DJ1178" si="8882">IF(DJ1171="","",_xlfn.XLOOKUP(DJ1171,DJ1170:ML1170,DJ1169:ML1169))</f>
        <v/>
      </c>
      <c r="DK1178" t="str">
        <f t="shared" ref="DK1178" si="8883">IF(DK1171="","",_xlfn.XLOOKUP(DK1171,DK1170:MM1170,DK1169:MM1169))</f>
        <v/>
      </c>
      <c r="DL1178" t="str">
        <f t="shared" ref="DL1178" si="8884">IF(DL1171="","",_xlfn.XLOOKUP(DL1171,DL1170:MN1170,DL1169:MN1169))</f>
        <v/>
      </c>
      <c r="DM1178" t="str">
        <f t="shared" ref="DM1178" si="8885">IF(DM1171="","",_xlfn.XLOOKUP(DM1171,DM1170:MO1170,DM1169:MO1169))</f>
        <v/>
      </c>
      <c r="DN1178" t="str">
        <f t="shared" ref="DN1178" si="8886">IF(DN1171="","",_xlfn.XLOOKUP(DN1171,DN1170:MP1170,DN1169:MP1169))</f>
        <v/>
      </c>
      <c r="DO1178" t="str">
        <f t="shared" ref="DO1178" si="8887">IF(DO1171="","",_xlfn.XLOOKUP(DO1171,DO1170:MQ1170,DO1169:MQ1169))</f>
        <v/>
      </c>
      <c r="DP1178" t="str">
        <f t="shared" ref="DP1178" si="8888">IF(DP1171="","",_xlfn.XLOOKUP(DP1171,DP1170:MR1170,DP1169:MR1169))</f>
        <v/>
      </c>
      <c r="DQ1178" t="str">
        <f t="shared" ref="DQ1178" si="8889">IF(DQ1171="","",_xlfn.XLOOKUP(DQ1171,DQ1170:MS1170,DQ1169:MS1169))</f>
        <v/>
      </c>
      <c r="DR1178" t="str">
        <f t="shared" ref="DR1178" si="8890">IF(DR1171="","",_xlfn.XLOOKUP(DR1171,DR1170:MT1170,DR1169:MT1169))</f>
        <v/>
      </c>
      <c r="DS1178" t="str">
        <f t="shared" ref="DS1178" si="8891">IF(DS1171="","",_xlfn.XLOOKUP(DS1171,DS1170:MU1170,DS1169:MU1169))</f>
        <v/>
      </c>
      <c r="DT1178" t="str">
        <f t="shared" ref="DT1178" si="8892">IF(DT1171="","",_xlfn.XLOOKUP(DT1171,DT1170:MV1170,DT1169:MV1169))</f>
        <v/>
      </c>
      <c r="DU1178" t="str">
        <f t="shared" ref="DU1178" si="8893">IF(DU1171="","",_xlfn.XLOOKUP(DU1171,DU1170:MW1170,DU1169:MW1169))</f>
        <v/>
      </c>
      <c r="DV1178" t="str">
        <f t="shared" ref="DV1178" si="8894">IF(DV1171="","",_xlfn.XLOOKUP(DV1171,DV1170:MX1170,DV1169:MX1169))</f>
        <v/>
      </c>
      <c r="DW1178" t="str">
        <f t="shared" ref="DW1178" si="8895">IF(DW1171="","",_xlfn.XLOOKUP(DW1171,DW1170:MY1170,DW1169:MY1169))</f>
        <v/>
      </c>
      <c r="DX1178" t="str">
        <f t="shared" ref="DX1178" si="8896">IF(DX1171="","",_xlfn.XLOOKUP(DX1171,DX1170:MZ1170,DX1169:MZ1169))</f>
        <v/>
      </c>
      <c r="DY1178" t="str">
        <f t="shared" ref="DY1178" si="8897">IF(DY1171="","",_xlfn.XLOOKUP(DY1171,DY1170:NA1170,DY1169:NA1169))</f>
        <v/>
      </c>
      <c r="DZ1178" t="str">
        <f t="shared" ref="DZ1178" si="8898">IF(DZ1171="","",_xlfn.XLOOKUP(DZ1171,DZ1170:NB1170,DZ1169:NB1169))</f>
        <v/>
      </c>
      <c r="EA1178" t="str">
        <f t="shared" ref="EA1178" si="8899">IF(EA1171="","",_xlfn.XLOOKUP(EA1171,EA1170:NC1170,EA1169:NC1169))</f>
        <v/>
      </c>
      <c r="EB1178" t="str">
        <f t="shared" ref="EB1178" si="8900">IF(EB1171="","",_xlfn.XLOOKUP(EB1171,EB1170:ND1170,EB1169:ND1169))</f>
        <v/>
      </c>
      <c r="EC1178" t="str">
        <f t="shared" ref="EC1178" si="8901">IF(EC1171="","",_xlfn.XLOOKUP(EC1171,EC1170:NE1170,EC1169:NE1169))</f>
        <v/>
      </c>
      <c r="ED1178" t="str">
        <f t="shared" ref="ED1178" si="8902">IF(ED1171="","",_xlfn.XLOOKUP(ED1171,ED1170:NF1170,ED1169:NF1169))</f>
        <v/>
      </c>
      <c r="EE1178" t="str">
        <f t="shared" ref="EE1178" si="8903">IF(EE1171="","",_xlfn.XLOOKUP(EE1171,EE1170:NG1170,EE1169:NG1169))</f>
        <v/>
      </c>
      <c r="EF1178" t="str">
        <f t="shared" ref="EF1178" si="8904">IF(EF1171="","",_xlfn.XLOOKUP(EF1171,EF1170:NH1170,EF1169:NH1169))</f>
        <v/>
      </c>
      <c r="EG1178" t="str">
        <f t="shared" ref="EG1178" si="8905">IF(EG1171="","",_xlfn.XLOOKUP(EG1171,EG1170:NI1170,EG1169:NI1169))</f>
        <v/>
      </c>
      <c r="EH1178" t="str">
        <f t="shared" ref="EH1178" si="8906">IF(EH1171="","",_xlfn.XLOOKUP(EH1171,EH1170:NJ1170,EH1169:NJ1169))</f>
        <v/>
      </c>
      <c r="EI1178" t="str">
        <f t="shared" ref="EI1178" si="8907">IF(EI1171="","",_xlfn.XLOOKUP(EI1171,EI1170:NK1170,EI1169:NK1169))</f>
        <v/>
      </c>
      <c r="EJ1178" t="str">
        <f t="shared" ref="EJ1178" si="8908">IF(EJ1171="","",_xlfn.XLOOKUP(EJ1171,EJ1170:NL1170,EJ1169:NL1169))</f>
        <v/>
      </c>
      <c r="EK1178" t="str">
        <f t="shared" ref="EK1178" si="8909">IF(EK1171="","",_xlfn.XLOOKUP(EK1171,EK1170:NM1170,EK1169:NM1169))</f>
        <v/>
      </c>
      <c r="EL1178" t="str">
        <f t="shared" ref="EL1178" si="8910">IF(EL1171="","",_xlfn.XLOOKUP(EL1171,EL1170:NN1170,EL1169:NN1169))</f>
        <v/>
      </c>
      <c r="EM1178" t="str">
        <f t="shared" ref="EM1178" si="8911">IF(EM1171="","",_xlfn.XLOOKUP(EM1171,EM1170:NO1170,EM1169:NO1169))</f>
        <v/>
      </c>
      <c r="EN1178" t="str">
        <f t="shared" ref="EN1178" si="8912">IF(EN1171="","",_xlfn.XLOOKUP(EN1171,EN1170:NP1170,EN1169:NP1169))</f>
        <v/>
      </c>
      <c r="EO1178" t="str">
        <f t="shared" ref="EO1178" si="8913">IF(EO1171="","",_xlfn.XLOOKUP(EO1171,EO1170:NQ1170,EO1169:NQ1169))</f>
        <v/>
      </c>
      <c r="EP1178" t="str">
        <f t="shared" ref="EP1178" si="8914">IF(EP1171="","",_xlfn.XLOOKUP(EP1171,EP1170:NR1170,EP1169:NR1169))</f>
        <v/>
      </c>
      <c r="EQ1178" t="str">
        <f t="shared" ref="EQ1178" si="8915">IF(EQ1171="","",_xlfn.XLOOKUP(EQ1171,EQ1170:NS1170,EQ1169:NS1169))</f>
        <v/>
      </c>
      <c r="ER1178" t="str">
        <f t="shared" ref="ER1178" si="8916">IF(ER1171="","",_xlfn.XLOOKUP(ER1171,ER1170:NT1170,ER1169:NT1169))</f>
        <v/>
      </c>
      <c r="ES1178" t="str">
        <f t="shared" ref="ES1178" si="8917">IF(ES1171="","",_xlfn.XLOOKUP(ES1171,ES1170:NU1170,ES1169:NU1169))</f>
        <v/>
      </c>
      <c r="ET1178" t="str">
        <f t="shared" ref="ET1178" si="8918">IF(ET1171="","",_xlfn.XLOOKUP(ET1171,ET1170:NV1170,ET1169:NV1169))</f>
        <v/>
      </c>
      <c r="EU1178" t="str">
        <f t="shared" ref="EU1178" si="8919">IF(EU1171="","",_xlfn.XLOOKUP(EU1171,EU1170:NW1170,EU1169:NW1169))</f>
        <v/>
      </c>
      <c r="EV1178" t="str">
        <f t="shared" ref="EV1178" si="8920">IF(EV1171="","",_xlfn.XLOOKUP(EV1171,EV1170:NX1170,EV1169:NX1169))</f>
        <v/>
      </c>
      <c r="EW1178" t="str">
        <f t="shared" ref="EW1178" si="8921">IF(EW1171="","",_xlfn.XLOOKUP(EW1171,EW1170:NY1170,EW1169:NY1169))</f>
        <v/>
      </c>
      <c r="EX1178" t="str">
        <f t="shared" ref="EX1178" si="8922">IF(EX1171="","",_xlfn.XLOOKUP(EX1171,EX1170:NZ1170,EX1169:NZ1169))</f>
        <v/>
      </c>
      <c r="EY1178" t="str">
        <f t="shared" ref="EY1178" si="8923">IF(EY1171="","",_xlfn.XLOOKUP(EY1171,EY1170:OA1170,EY1169:OA1169))</f>
        <v/>
      </c>
      <c r="EZ1178" t="str">
        <f t="shared" ref="EZ1178" si="8924">IF(EZ1171="","",_xlfn.XLOOKUP(EZ1171,EZ1170:OB1170,EZ1169:OB1169))</f>
        <v/>
      </c>
      <c r="FA1178" t="str">
        <f t="shared" ref="FA1178" si="8925">IF(FA1171="","",_xlfn.XLOOKUP(FA1171,FA1170:OC1170,FA1169:OC1169))</f>
        <v/>
      </c>
      <c r="FB1178" t="str">
        <f t="shared" ref="FB1178" si="8926">IF(FB1171="","",_xlfn.XLOOKUP(FB1171,FB1170:OD1170,FB1169:OD1169))</f>
        <v/>
      </c>
      <c r="FC1178" t="str">
        <f t="shared" ref="FC1178" si="8927">IF(FC1171="","",_xlfn.XLOOKUP(FC1171,FC1170:OE1170,FC1169:OE1169))</f>
        <v/>
      </c>
      <c r="FD1178" t="str">
        <f t="shared" ref="FD1178" si="8928">IF(FD1171="","",_xlfn.XLOOKUP(FD1171,FD1170:OF1170,FD1169:OF1169))</f>
        <v/>
      </c>
      <c r="FE1178" t="str">
        <f t="shared" ref="FE1178" si="8929">IF(FE1171="","",_xlfn.XLOOKUP(FE1171,FE1170:OG1170,FE1169:OG1169))</f>
        <v/>
      </c>
      <c r="FF1178" t="str">
        <f t="shared" ref="FF1178" si="8930">IF(FF1171="","",_xlfn.XLOOKUP(FF1171,FF1170:OH1170,FF1169:OH1169))</f>
        <v/>
      </c>
      <c r="FG1178" t="str">
        <f t="shared" ref="FG1178" si="8931">IF(FG1171="","",_xlfn.XLOOKUP(FG1171,FG1170:OI1170,FG1169:OI1169))</f>
        <v/>
      </c>
      <c r="FH1178" t="str">
        <f t="shared" ref="FH1178" si="8932">IF(FH1171="","",_xlfn.XLOOKUP(FH1171,FH1170:OJ1170,FH1169:OJ1169))</f>
        <v/>
      </c>
      <c r="FI1178" t="str">
        <f t="shared" ref="FI1178" si="8933">IF(FI1171="","",_xlfn.XLOOKUP(FI1171,FI1170:OK1170,FI1169:OK1169))</f>
        <v/>
      </c>
      <c r="FJ1178" t="str">
        <f t="shared" ref="FJ1178" si="8934">IF(FJ1171="","",_xlfn.XLOOKUP(FJ1171,FJ1170:OL1170,FJ1169:OL1169))</f>
        <v/>
      </c>
      <c r="FK1178" t="str">
        <f t="shared" ref="FK1178" si="8935">IF(FK1171="","",_xlfn.XLOOKUP(FK1171,FK1170:OM1170,FK1169:OM1169))</f>
        <v/>
      </c>
      <c r="FL1178" t="str">
        <f t="shared" ref="FL1178" si="8936">IF(FL1171="","",_xlfn.XLOOKUP(FL1171,FL1170:ON1170,FL1169:ON1169))</f>
        <v/>
      </c>
      <c r="FM1178" t="str">
        <f t="shared" ref="FM1178" si="8937">IF(FM1171="","",_xlfn.XLOOKUP(FM1171,FM1170:OO1170,FM1169:OO1169))</f>
        <v/>
      </c>
      <c r="FN1178" t="str">
        <f t="shared" ref="FN1178" si="8938">IF(FN1171="","",_xlfn.XLOOKUP(FN1171,FN1170:OP1170,FN1169:OP1169))</f>
        <v/>
      </c>
      <c r="FO1178" t="str">
        <f t="shared" ref="FO1178" si="8939">IF(FO1171="","",_xlfn.XLOOKUP(FO1171,FO1170:OQ1170,FO1169:OQ1169))</f>
        <v/>
      </c>
      <c r="FP1178" t="str">
        <f t="shared" ref="FP1178" si="8940">IF(FP1171="","",_xlfn.XLOOKUP(FP1171,FP1170:OR1170,FP1169:OR1169))</f>
        <v/>
      </c>
      <c r="FQ1178" t="str">
        <f t="shared" ref="FQ1178" si="8941">IF(FQ1171="","",_xlfn.XLOOKUP(FQ1171,FQ1170:OS1170,FQ1169:OS1169))</f>
        <v/>
      </c>
      <c r="FR1178" t="str">
        <f t="shared" ref="FR1178" si="8942">IF(FR1171="","",_xlfn.XLOOKUP(FR1171,FR1170:OT1170,FR1169:OT1169))</f>
        <v/>
      </c>
      <c r="FS1178" t="str">
        <f t="shared" ref="FS1178" si="8943">IF(FS1171="","",_xlfn.XLOOKUP(FS1171,FS1170:OU1170,FS1169:OU1169))</f>
        <v/>
      </c>
      <c r="FT1178" t="str">
        <f t="shared" ref="FT1178" si="8944">IF(FT1171="","",_xlfn.XLOOKUP(FT1171,FT1170:OV1170,FT1169:OV1169))</f>
        <v/>
      </c>
      <c r="FU1178" t="str">
        <f t="shared" ref="FU1178" si="8945">IF(FU1171="","",_xlfn.XLOOKUP(FU1171,FU1170:OW1170,FU1169:OW1169))</f>
        <v/>
      </c>
      <c r="FV1178" t="str">
        <f t="shared" ref="FV1178" si="8946">IF(FV1171="","",_xlfn.XLOOKUP(FV1171,FV1170:OX1170,FV1169:OX1169))</f>
        <v/>
      </c>
      <c r="FW1178" t="str">
        <f t="shared" ref="FW1178" si="8947">IF(FW1171="","",_xlfn.XLOOKUP(FW1171,FW1170:OY1170,FW1169:OY1169))</f>
        <v/>
      </c>
      <c r="FX1178" t="str">
        <f t="shared" ref="FX1178" si="8948">IF(FX1171="","",_xlfn.XLOOKUP(FX1171,FX1170:OZ1170,FX1169:OZ1169))</f>
        <v/>
      </c>
      <c r="FY1178" t="str">
        <f t="shared" ref="FY1178" si="8949">IF(FY1171="","",_xlfn.XLOOKUP(FY1171,FY1170:PA1170,FY1169:PA1169))</f>
        <v/>
      </c>
      <c r="FZ1178" t="str">
        <f t="shared" ref="FZ1178" si="8950">IF(FZ1171="","",_xlfn.XLOOKUP(FZ1171,FZ1170:PB1170,FZ1169:PB1169))</f>
        <v/>
      </c>
      <c r="GA1178" t="str">
        <f t="shared" ref="GA1178" si="8951">IF(GA1171="","",_xlfn.XLOOKUP(GA1171,GA1170:PC1170,GA1169:PC1169))</f>
        <v/>
      </c>
      <c r="GB1178" t="str">
        <f t="shared" ref="GB1178" si="8952">IF(GB1171="","",_xlfn.XLOOKUP(GB1171,GB1170:PD1170,GB1169:PD1169))</f>
        <v/>
      </c>
      <c r="GC1178" t="str">
        <f t="shared" ref="GC1178" si="8953">IF(GC1171="","",_xlfn.XLOOKUP(GC1171,GC1170:PE1170,GC1169:PE1169))</f>
        <v/>
      </c>
      <c r="GD1178" t="str">
        <f t="shared" ref="GD1178" si="8954">IF(GD1171="","",_xlfn.XLOOKUP(GD1171,GD1170:PF1170,GD1169:PF1169))</f>
        <v/>
      </c>
      <c r="GE1178" t="str">
        <f t="shared" ref="GE1178" si="8955">IF(GE1171="","",_xlfn.XLOOKUP(GE1171,GE1170:PG1170,GE1169:PG1169))</f>
        <v/>
      </c>
      <c r="GF1178" t="str">
        <f t="shared" ref="GF1178" si="8956">IF(GF1171="","",_xlfn.XLOOKUP(GF1171,GF1170:PH1170,GF1169:PH1169))</f>
        <v/>
      </c>
      <c r="GG1178" t="str">
        <f t="shared" ref="GG1178" si="8957">IF(GG1171="","",_xlfn.XLOOKUP(GG1171,GG1170:PI1170,GG1169:PI1169))</f>
        <v/>
      </c>
      <c r="GH1178" t="str">
        <f t="shared" ref="GH1178" si="8958">IF(GH1171="","",_xlfn.XLOOKUP(GH1171,GH1170:PJ1170,GH1169:PJ1169))</f>
        <v/>
      </c>
      <c r="GI1178" t="str">
        <f t="shared" ref="GI1178" si="8959">IF(GI1171="","",_xlfn.XLOOKUP(GI1171,GI1170:PK1170,GI1169:PK1169))</f>
        <v/>
      </c>
      <c r="GJ1178" t="str">
        <f t="shared" ref="GJ1178" si="8960">IF(GJ1171="","",_xlfn.XLOOKUP(GJ1171,GJ1170:PL1170,GJ1169:PL1169))</f>
        <v/>
      </c>
      <c r="GK1178" t="str">
        <f t="shared" ref="GK1178" si="8961">IF(GK1171="","",_xlfn.XLOOKUP(GK1171,GK1170:PM1170,GK1169:PM1169))</f>
        <v/>
      </c>
      <c r="GL1178" t="str">
        <f t="shared" ref="GL1178" si="8962">IF(GL1171="","",_xlfn.XLOOKUP(GL1171,GL1170:PN1170,GL1169:PN1169))</f>
        <v/>
      </c>
      <c r="GM1178" t="str">
        <f t="shared" ref="GM1178" si="8963">IF(GM1171="","",_xlfn.XLOOKUP(GM1171,GM1170:PO1170,GM1169:PO1169))</f>
        <v/>
      </c>
      <c r="GN1178" t="str">
        <f t="shared" ref="GN1178" si="8964">IF(GN1171="","",_xlfn.XLOOKUP(GN1171,GN1170:PP1170,GN1169:PP1169))</f>
        <v/>
      </c>
      <c r="GO1178" t="str">
        <f t="shared" ref="GO1178" si="8965">IF(GO1171="","",_xlfn.XLOOKUP(GO1171,GO1170:PQ1170,GO1169:PQ1169))</f>
        <v/>
      </c>
      <c r="GP1178" t="str">
        <f t="shared" ref="GP1178" si="8966">IF(GP1171="","",_xlfn.XLOOKUP(GP1171,GP1170:PR1170,GP1169:PR1169))</f>
        <v/>
      </c>
      <c r="GQ1178" t="str">
        <f t="shared" ref="GQ1178" si="8967">IF(GQ1171="","",_xlfn.XLOOKUP(GQ1171,GQ1170:PS1170,GQ1169:PS1169))</f>
        <v/>
      </c>
      <c r="GR1178" t="str">
        <f t="shared" ref="GR1178" si="8968">IF(GR1171="","",_xlfn.XLOOKUP(GR1171,GR1170:PT1170,GR1169:PT1169))</f>
        <v/>
      </c>
      <c r="GS1178" t="str">
        <f t="shared" ref="GS1178" si="8969">IF(GS1171="","",_xlfn.XLOOKUP(GS1171,GS1170:PU1170,GS1169:PU1169))</f>
        <v/>
      </c>
      <c r="GT1178" t="str">
        <f t="shared" ref="GT1178" si="8970">IF(GT1171="","",_xlfn.XLOOKUP(GT1171,GT1170:PV1170,GT1169:PV1169))</f>
        <v/>
      </c>
      <c r="GU1178" t="str">
        <f t="shared" ref="GU1178" si="8971">IF(GU1171="","",_xlfn.XLOOKUP(GU1171,GU1170:PW1170,GU1169:PW1169))</f>
        <v/>
      </c>
      <c r="GV1178" t="str">
        <f t="shared" ref="GV1178" si="8972">IF(GV1171="","",_xlfn.XLOOKUP(GV1171,GV1170:PX1170,GV1169:PX1169))</f>
        <v/>
      </c>
      <c r="GW1178" t="str">
        <f t="shared" ref="GW1178" si="8973">IF(GW1171="","",_xlfn.XLOOKUP(GW1171,GW1170:PY1170,GW1169:PY1169))</f>
        <v/>
      </c>
      <c r="GX1178" t="str">
        <f t="shared" ref="GX1178" si="8974">IF(GX1171="","",_xlfn.XLOOKUP(GX1171,GX1170:PZ1170,GX1169:PZ1169))</f>
        <v/>
      </c>
      <c r="GY1178" t="str">
        <f t="shared" ref="GY1178" si="8975">IF(GY1171="","",_xlfn.XLOOKUP(GY1171,GY1170:QA1170,GY1169:QA1169))</f>
        <v/>
      </c>
      <c r="GZ1178" t="str">
        <f t="shared" ref="GZ1178" si="8976">IF(GZ1171="","",_xlfn.XLOOKUP(GZ1171,GZ1170:QB1170,GZ1169:QB1169))</f>
        <v/>
      </c>
      <c r="HA1178" t="str">
        <f t="shared" ref="HA1178" si="8977">IF(HA1171="","",_xlfn.XLOOKUP(HA1171,HA1170:QC1170,HA1169:QC1169))</f>
        <v/>
      </c>
      <c r="HB1178" t="str">
        <f t="shared" ref="HB1178" si="8978">IF(HB1171="","",_xlfn.XLOOKUP(HB1171,HB1170:QD1170,HB1169:QD1169))</f>
        <v/>
      </c>
      <c r="HC1178" t="str">
        <f t="shared" ref="HC1178" si="8979">IF(HC1171="","",_xlfn.XLOOKUP(HC1171,HC1170:QE1170,HC1169:QE1169))</f>
        <v/>
      </c>
      <c r="HD1178" t="str">
        <f t="shared" ref="HD1178" si="8980">IF(HD1171="","",_xlfn.XLOOKUP(HD1171,HD1170:QF1170,HD1169:QF1169))</f>
        <v/>
      </c>
      <c r="HE1178" t="str">
        <f t="shared" ref="HE1178" si="8981">IF(HE1171="","",_xlfn.XLOOKUP(HE1171,HE1170:QG1170,HE1169:QG1169))</f>
        <v/>
      </c>
      <c r="HF1178" t="str">
        <f t="shared" ref="HF1178" si="8982">IF(HF1171="","",_xlfn.XLOOKUP(HF1171,HF1170:QH1170,HF1169:QH1169))</f>
        <v/>
      </c>
      <c r="HG1178" t="str">
        <f t="shared" ref="HG1178" si="8983">IF(HG1171="","",_xlfn.XLOOKUP(HG1171,HG1170:QI1170,HG1169:QI1169))</f>
        <v/>
      </c>
      <c r="HH1178" t="str">
        <f t="shared" ref="HH1178" si="8984">IF(HH1171="","",_xlfn.XLOOKUP(HH1171,HH1170:QJ1170,HH1169:QJ1169))</f>
        <v/>
      </c>
      <c r="HI1178" t="str">
        <f t="shared" ref="HI1178" si="8985">IF(HI1171="","",_xlfn.XLOOKUP(HI1171,HI1170:QK1170,HI1169:QK1169))</f>
        <v/>
      </c>
      <c r="HJ1178" t="str">
        <f t="shared" ref="HJ1178" si="8986">IF(HJ1171="","",_xlfn.XLOOKUP(HJ1171,HJ1170:QL1170,HJ1169:QL1169))</f>
        <v/>
      </c>
      <c r="HK1178" t="str">
        <f t="shared" ref="HK1178" si="8987">IF(HK1171="","",_xlfn.XLOOKUP(HK1171,HK1170:QM1170,HK1169:QM1169))</f>
        <v/>
      </c>
      <c r="HL1178" t="str">
        <f t="shared" ref="HL1178" si="8988">IF(HL1171="","",_xlfn.XLOOKUP(HL1171,HL1170:QN1170,HL1169:QN1169))</f>
        <v/>
      </c>
      <c r="HM1178" t="str">
        <f t="shared" ref="HM1178" si="8989">IF(HM1171="","",_xlfn.XLOOKUP(HM1171,HM1170:QO1170,HM1169:QO1169))</f>
        <v/>
      </c>
      <c r="HN1178" t="str">
        <f t="shared" ref="HN1178" si="8990">IF(HN1171="","",_xlfn.XLOOKUP(HN1171,HN1170:QP1170,HN1169:QP1169))</f>
        <v/>
      </c>
      <c r="HO1178" t="str">
        <f t="shared" ref="HO1178" si="8991">IF(HO1171="","",_xlfn.XLOOKUP(HO1171,HO1170:QQ1170,HO1169:QQ1169))</f>
        <v/>
      </c>
      <c r="HP1178" t="str">
        <f t="shared" ref="HP1178" si="8992">IF(HP1171="","",_xlfn.XLOOKUP(HP1171,HP1170:QR1170,HP1169:QR1169))</f>
        <v/>
      </c>
      <c r="HQ1178" t="str">
        <f t="shared" ref="HQ1178" si="8993">IF(HQ1171="","",_xlfn.XLOOKUP(HQ1171,HQ1170:QS1170,HQ1169:QS1169))</f>
        <v/>
      </c>
      <c r="HR1178" t="str">
        <f t="shared" ref="HR1178" si="8994">IF(HR1171="","",_xlfn.XLOOKUP(HR1171,HR1170:QT1170,HR1169:QT1169))</f>
        <v/>
      </c>
      <c r="HS1178" t="str">
        <f t="shared" ref="HS1178" si="8995">IF(HS1171="","",_xlfn.XLOOKUP(HS1171,HS1170:QU1170,HS1169:QU1169))</f>
        <v/>
      </c>
      <c r="HT1178" t="str">
        <f t="shared" ref="HT1178" si="8996">IF(HT1171="","",_xlfn.XLOOKUP(HT1171,HT1170:QV1170,HT1169:QV1169))</f>
        <v/>
      </c>
      <c r="HU1178" t="str">
        <f t="shared" ref="HU1178" si="8997">IF(HU1171="","",_xlfn.XLOOKUP(HU1171,HU1170:QW1170,HU1169:QW1169))</f>
        <v/>
      </c>
      <c r="HV1178" t="str">
        <f t="shared" ref="HV1178" si="8998">IF(HV1171="","",_xlfn.XLOOKUP(HV1171,HV1170:QX1170,HV1169:QX1169))</f>
        <v/>
      </c>
      <c r="HW1178" t="str">
        <f t="shared" ref="HW1178" si="8999">IF(HW1171="","",_xlfn.XLOOKUP(HW1171,HW1170:QY1170,HW1169:QY1169))</f>
        <v/>
      </c>
      <c r="HX1178" t="str">
        <f t="shared" ref="HX1178" si="9000">IF(HX1171="","",_xlfn.XLOOKUP(HX1171,HX1170:QZ1170,HX1169:QZ1169))</f>
        <v/>
      </c>
      <c r="HY1178" t="str">
        <f t="shared" ref="HY1178" si="9001">IF(HY1171="","",_xlfn.XLOOKUP(HY1171,HY1170:RA1170,HY1169:RA1169))</f>
        <v/>
      </c>
      <c r="HZ1178" t="str">
        <f t="shared" ref="HZ1178" si="9002">IF(HZ1171="","",_xlfn.XLOOKUP(HZ1171,HZ1170:RB1170,HZ1169:RB1169))</f>
        <v/>
      </c>
      <c r="IA1178" t="str">
        <f t="shared" ref="IA1178" si="9003">IF(IA1171="","",_xlfn.XLOOKUP(IA1171,IA1170:RC1170,IA1169:RC1169))</f>
        <v/>
      </c>
      <c r="IB1178" t="str">
        <f t="shared" ref="IB1178" si="9004">IF(IB1171="","",_xlfn.XLOOKUP(IB1171,IB1170:RD1170,IB1169:RD1169))</f>
        <v/>
      </c>
      <c r="IC1178" t="str">
        <f t="shared" ref="IC1178" si="9005">IF(IC1171="","",_xlfn.XLOOKUP(IC1171,IC1170:RE1170,IC1169:RE1169))</f>
        <v/>
      </c>
      <c r="ID1178" t="str">
        <f t="shared" ref="ID1178" si="9006">IF(ID1171="","",_xlfn.XLOOKUP(ID1171,ID1170:RF1170,ID1169:RF1169))</f>
        <v/>
      </c>
      <c r="IE1178" t="str">
        <f t="shared" ref="IE1178" si="9007">IF(IE1171="","",_xlfn.XLOOKUP(IE1171,IE1170:RG1170,IE1169:RG1169))</f>
        <v/>
      </c>
    </row>
    <row r="1179" spans="2:239" x14ac:dyDescent="0.2">
      <c r="B1179" t="s">
        <v>2702</v>
      </c>
      <c r="C1179" t="str" cm="1">
        <f t="array" aca="1" ref="C1179" ca="1">IF(C1171="","",IFERROR(VALUE(_xlfn.IFNA(_xll.PBD(C1178,"Deal Amount","","USD","",""),"N/A")),0))</f>
        <v/>
      </c>
      <c r="D1179" t="str" cm="1">
        <f t="array" ref="D1179">IF(D1171="","",IFERROR(VALUE(_xlfn.IFNA(_xll.PBD(D1178,"Deal Amount","","USD","",""),"N/A")),0))</f>
        <v/>
      </c>
      <c r="E1179" t="str" cm="1">
        <f t="array" ref="E1179">IF(E1171="","",IFERROR(VALUE(_xlfn.IFNA(_xll.PBD(E1178,"Deal Amount","","USD","",""),"N/A")),0))</f>
        <v/>
      </c>
      <c r="F1179" t="str" cm="1">
        <f t="array" ref="F1179">IF(F1171="","",IFERROR(VALUE(_xlfn.IFNA(_xll.PBD(F1178,"Deal Amount","","USD","",""),"N/A")),0))</f>
        <v/>
      </c>
      <c r="G1179" t="str" cm="1">
        <f t="array" ref="G1179">IF(G1171="","",IFERROR(VALUE(_xlfn.IFNA(_xll.PBD(G1178,"Deal Amount","","USD","",""),"N/A")),0))</f>
        <v/>
      </c>
      <c r="H1179" t="str" cm="1">
        <f t="array" ref="H1179">IF(H1171="","",IFERROR(VALUE(_xlfn.IFNA(_xll.PBD(H1178,"Deal Amount","","USD","",""),"N/A")),0))</f>
        <v/>
      </c>
      <c r="I1179" t="str" cm="1">
        <f t="array" ref="I1179">IF(I1171="","",IFERROR(VALUE(_xlfn.IFNA(_xll.PBD(I1178,"Deal Amount","","USD","",""),"N/A")),0))</f>
        <v/>
      </c>
      <c r="J1179" t="str" cm="1">
        <f t="array" ref="J1179">IF(J1171="","",IFERROR(VALUE(_xlfn.IFNA(_xll.PBD(J1178,"Deal Amount","","USD","",""),"N/A")),0))</f>
        <v/>
      </c>
      <c r="K1179" t="str" cm="1">
        <f t="array" ref="K1179">IF(K1171="","",IFERROR(VALUE(_xlfn.IFNA(_xll.PBD(K1178,"Deal Amount","","USD","",""),"N/A")),0))</f>
        <v/>
      </c>
      <c r="L1179" t="str" cm="1">
        <f t="array" ref="L1179">IF(L1171="","",IFERROR(VALUE(_xlfn.IFNA(_xll.PBD(L1178,"Deal Amount","","USD","",""),"N/A")),0))</f>
        <v/>
      </c>
      <c r="M1179" t="str" cm="1">
        <f t="array" ref="M1179">IF(M1171="","",IFERROR(VALUE(_xlfn.IFNA(_xll.PBD(M1178,"Deal Amount","","USD","",""),"N/A")),0))</f>
        <v/>
      </c>
      <c r="N1179" t="str" cm="1">
        <f t="array" ref="N1179">IF(N1171="","",IFERROR(VALUE(_xlfn.IFNA(_xll.PBD(N1178,"Deal Amount","","USD","",""),"N/A")),0))</f>
        <v/>
      </c>
      <c r="O1179" t="str" cm="1">
        <f t="array" ref="O1179">IF(O1171="","",IFERROR(VALUE(_xlfn.IFNA(_xll.PBD(O1178,"Deal Amount","","USD","",""),"N/A")),0))</f>
        <v/>
      </c>
      <c r="P1179" t="str" cm="1">
        <f t="array" ref="P1179">IF(P1171="","",IFERROR(VALUE(_xlfn.IFNA(_xll.PBD(P1178,"Deal Amount","","USD","",""),"N/A")),0))</f>
        <v/>
      </c>
      <c r="Q1179" t="str" cm="1">
        <f t="array" ref="Q1179">IF(Q1171="","",IFERROR(VALUE(_xlfn.IFNA(_xll.PBD(Q1178,"Deal Amount","","USD","",""),"N/A")),0))</f>
        <v/>
      </c>
      <c r="R1179" t="str" cm="1">
        <f t="array" ref="R1179">IF(R1171="","",IFERROR(VALUE(_xlfn.IFNA(_xll.PBD(R1178,"Deal Amount","","USD","",""),"N/A")),0))</f>
        <v/>
      </c>
      <c r="S1179" t="str" cm="1">
        <f t="array" ref="S1179">IF(S1171="","",IFERROR(VALUE(_xlfn.IFNA(_xll.PBD(S1178,"Deal Amount","","USD","",""),"N/A")),0))</f>
        <v/>
      </c>
      <c r="T1179" t="str" cm="1">
        <f t="array" ref="T1179">IF(T1171="","",IFERROR(VALUE(_xlfn.IFNA(_xll.PBD(T1178,"Deal Amount","","USD","",""),"N/A")),0))</f>
        <v/>
      </c>
      <c r="U1179" t="str" cm="1">
        <f t="array" ref="U1179">IF(U1171="","",IFERROR(VALUE(_xlfn.IFNA(_xll.PBD(U1178,"Deal Amount","","USD","",""),"N/A")),0))</f>
        <v/>
      </c>
      <c r="V1179" t="str" cm="1">
        <f t="array" ref="V1179">IF(V1171="","",IFERROR(VALUE(_xlfn.IFNA(_xll.PBD(V1178,"Deal Amount","","USD","",""),"N/A")),0))</f>
        <v/>
      </c>
      <c r="W1179" t="str" cm="1">
        <f t="array" ref="W1179">IF(W1171="","",IFERROR(VALUE(_xlfn.IFNA(_xll.PBD(W1178,"Deal Amount","","USD","",""),"N/A")),0))</f>
        <v/>
      </c>
      <c r="X1179" t="str" cm="1">
        <f t="array" ref="X1179">IF(X1171="","",IFERROR(VALUE(_xlfn.IFNA(_xll.PBD(X1178,"Deal Amount","","USD","",""),"N/A")),0))</f>
        <v/>
      </c>
      <c r="Y1179" t="str" cm="1">
        <f t="array" ref="Y1179">IF(Y1171="","",IFERROR(VALUE(_xlfn.IFNA(_xll.PBD(Y1178,"Deal Amount","","USD","",""),"N/A")),0))</f>
        <v/>
      </c>
      <c r="Z1179" t="str" cm="1">
        <f t="array" ref="Z1179">IF(Z1171="","",IFERROR(VALUE(_xlfn.IFNA(_xll.PBD(Z1178,"Deal Amount","","USD","",""),"N/A")),0))</f>
        <v/>
      </c>
      <c r="AA1179" t="str" cm="1">
        <f t="array" ref="AA1179">IF(AA1171="","",IFERROR(VALUE(_xlfn.IFNA(_xll.PBD(AA1178,"Deal Amount","","USD","",""),"N/A")),0))</f>
        <v/>
      </c>
      <c r="AB1179" t="str" cm="1">
        <f t="array" ref="AB1179">IF(AB1171="","",IFERROR(VALUE(_xlfn.IFNA(_xll.PBD(AB1178,"Deal Amount","","USD","",""),"N/A")),0))</f>
        <v/>
      </c>
      <c r="AC1179" t="str" cm="1">
        <f t="array" ref="AC1179">IF(AC1171="","",IFERROR(VALUE(_xlfn.IFNA(_xll.PBD(AC1178,"Deal Amount","","USD","",""),"N/A")),0))</f>
        <v/>
      </c>
      <c r="AD1179" t="str" cm="1">
        <f t="array" ref="AD1179">IF(AD1171="","",IFERROR(VALUE(_xlfn.IFNA(_xll.PBD(AD1178,"Deal Amount","","USD","",""),"N/A")),0))</f>
        <v/>
      </c>
      <c r="AE1179" t="str" cm="1">
        <f t="array" ref="AE1179">IF(AE1171="","",IFERROR(VALUE(_xlfn.IFNA(_xll.PBD(AE1178,"Deal Amount","","USD","",""),"N/A")),0))</f>
        <v/>
      </c>
      <c r="AF1179" t="str" cm="1">
        <f t="array" ref="AF1179">IF(AF1171="","",IFERROR(VALUE(_xlfn.IFNA(_xll.PBD(AF1178,"Deal Amount","","USD","",""),"N/A")),0))</f>
        <v/>
      </c>
      <c r="AG1179" t="str" cm="1">
        <f t="array" ref="AG1179">IF(AG1171="","",IFERROR(VALUE(_xlfn.IFNA(_xll.PBD(AG1178,"Deal Amount","","USD","",""),"N/A")),0))</f>
        <v/>
      </c>
      <c r="AH1179" t="str" cm="1">
        <f t="array" ref="AH1179">IF(AH1171="","",IFERROR(VALUE(_xlfn.IFNA(_xll.PBD(AH1178,"Deal Amount","","USD","",""),"N/A")),0))</f>
        <v/>
      </c>
      <c r="AI1179" t="str" cm="1">
        <f t="array" ref="AI1179">IF(AI1171="","",IFERROR(VALUE(_xlfn.IFNA(_xll.PBD(AI1178,"Deal Amount","","USD","",""),"N/A")),0))</f>
        <v/>
      </c>
      <c r="AJ1179" t="str" cm="1">
        <f t="array" ref="AJ1179">IF(AJ1171="","",IFERROR(VALUE(_xlfn.IFNA(_xll.PBD(AJ1178,"Deal Amount","","USD","",""),"N/A")),0))</f>
        <v/>
      </c>
      <c r="AK1179" t="str" cm="1">
        <f t="array" ref="AK1179">IF(AK1171="","",IFERROR(VALUE(_xlfn.IFNA(_xll.PBD(AK1178,"Deal Amount","","USD","",""),"N/A")),0))</f>
        <v/>
      </c>
      <c r="AL1179" t="str" cm="1">
        <f t="array" ref="AL1179">IF(AL1171="","",IFERROR(VALUE(_xlfn.IFNA(_xll.PBD(AL1178,"Deal Amount","","USD","",""),"N/A")),0))</f>
        <v/>
      </c>
      <c r="AM1179" t="str" cm="1">
        <f t="array" ref="AM1179">IF(AM1171="","",IFERROR(VALUE(_xlfn.IFNA(_xll.PBD(AM1178,"Deal Amount","","USD","",""),"N/A")),0))</f>
        <v/>
      </c>
      <c r="AN1179" t="str" cm="1">
        <f t="array" ref="AN1179">IF(AN1171="","",IFERROR(VALUE(_xlfn.IFNA(_xll.PBD(AN1178,"Deal Amount","","USD","",""),"N/A")),0))</f>
        <v/>
      </c>
      <c r="AO1179" t="str" cm="1">
        <f t="array" ref="AO1179">IF(AO1171="","",IFERROR(VALUE(_xlfn.IFNA(_xll.PBD(AO1178,"Deal Amount","","USD","",""),"N/A")),0))</f>
        <v/>
      </c>
      <c r="AP1179" t="str" cm="1">
        <f t="array" ref="AP1179">IF(AP1171="","",IFERROR(VALUE(_xlfn.IFNA(_xll.PBD(AP1178,"Deal Amount","","USD","",""),"N/A")),0))</f>
        <v/>
      </c>
      <c r="AQ1179" t="str" cm="1">
        <f t="array" ref="AQ1179">IF(AQ1171="","",IFERROR(VALUE(_xlfn.IFNA(_xll.PBD(AQ1178,"Deal Amount","","USD","",""),"N/A")),0))</f>
        <v/>
      </c>
      <c r="AR1179" t="str" cm="1">
        <f t="array" ref="AR1179">IF(AR1171="","",IFERROR(VALUE(_xlfn.IFNA(_xll.PBD(AR1178,"Deal Amount","","USD","",""),"N/A")),0))</f>
        <v/>
      </c>
      <c r="AS1179" t="str" cm="1">
        <f t="array" ref="AS1179">IF(AS1171="","",IFERROR(VALUE(_xlfn.IFNA(_xll.PBD(AS1178,"Deal Amount","","USD","",""),"N/A")),0))</f>
        <v/>
      </c>
      <c r="AT1179" t="str" cm="1">
        <f t="array" ref="AT1179">IF(AT1171="","",IFERROR(VALUE(_xlfn.IFNA(_xll.PBD(AT1178,"Deal Amount","","USD","",""),"N/A")),0))</f>
        <v/>
      </c>
      <c r="AU1179" t="str" cm="1">
        <f t="array" ref="AU1179">IF(AU1171="","",IFERROR(VALUE(_xlfn.IFNA(_xll.PBD(AU1178,"Deal Amount","","USD","",""),"N/A")),0))</f>
        <v/>
      </c>
      <c r="AV1179" t="str" cm="1">
        <f t="array" ref="AV1179">IF(AV1171="","",IFERROR(VALUE(_xlfn.IFNA(_xll.PBD(AV1178,"Deal Amount","","USD","",""),"N/A")),0))</f>
        <v/>
      </c>
      <c r="AW1179" t="str" cm="1">
        <f t="array" ref="AW1179">IF(AW1171="","",IFERROR(VALUE(_xlfn.IFNA(_xll.PBD(AW1178,"Deal Amount","","USD","",""),"N/A")),0))</f>
        <v/>
      </c>
      <c r="AX1179" t="str" cm="1">
        <f t="array" ref="AX1179">IF(AX1171="","",IFERROR(VALUE(_xlfn.IFNA(_xll.PBD(AX1178,"Deal Amount","","USD","",""),"N/A")),0))</f>
        <v/>
      </c>
      <c r="AY1179" t="str" cm="1">
        <f t="array" ref="AY1179">IF(AY1171="","",IFERROR(VALUE(_xlfn.IFNA(_xll.PBD(AY1178,"Deal Amount","","USD","",""),"N/A")),0))</f>
        <v/>
      </c>
      <c r="AZ1179" t="str" cm="1">
        <f t="array" ref="AZ1179">IF(AZ1171="","",IFERROR(VALUE(_xlfn.IFNA(_xll.PBD(AZ1178,"Deal Amount","","USD","",""),"N/A")),0))</f>
        <v/>
      </c>
      <c r="BA1179" t="str" cm="1">
        <f t="array" ref="BA1179">IF(BA1171="","",IFERROR(VALUE(_xlfn.IFNA(_xll.PBD(BA1178,"Deal Amount","","USD","",""),"N/A")),0))</f>
        <v/>
      </c>
      <c r="BB1179" t="str" cm="1">
        <f t="array" ref="BB1179">IF(BB1171="","",IFERROR(VALUE(_xlfn.IFNA(_xll.PBD(BB1178,"Deal Amount","","USD","",""),"N/A")),0))</f>
        <v/>
      </c>
      <c r="BC1179" t="str" cm="1">
        <f t="array" ref="BC1179">IF(BC1171="","",IFERROR(VALUE(_xlfn.IFNA(_xll.PBD(BC1178,"Deal Amount","","USD","",""),"N/A")),0))</f>
        <v/>
      </c>
      <c r="BD1179" t="str" cm="1">
        <f t="array" ref="BD1179">IF(BD1171="","",IFERROR(VALUE(_xlfn.IFNA(_xll.PBD(BD1178,"Deal Amount","","USD","",""),"N/A")),0))</f>
        <v/>
      </c>
      <c r="BE1179" t="str" cm="1">
        <f t="array" ref="BE1179">IF(BE1171="","",IFERROR(VALUE(_xlfn.IFNA(_xll.PBD(BE1178,"Deal Amount","","USD","",""),"N/A")),0))</f>
        <v/>
      </c>
      <c r="BF1179" t="str" cm="1">
        <f t="array" ref="BF1179">IF(BF1171="","",IFERROR(VALUE(_xlfn.IFNA(_xll.PBD(BF1178,"Deal Amount","","USD","",""),"N/A")),0))</f>
        <v/>
      </c>
      <c r="BG1179" t="str" cm="1">
        <f t="array" ref="BG1179">IF(BG1171="","",IFERROR(VALUE(_xlfn.IFNA(_xll.PBD(BG1178,"Deal Amount","","USD","",""),"N/A")),0))</f>
        <v/>
      </c>
      <c r="BH1179" t="str" cm="1">
        <f t="array" ref="BH1179">IF(BH1171="","",IFERROR(VALUE(_xlfn.IFNA(_xll.PBD(BH1178,"Deal Amount","","USD","",""),"N/A")),0))</f>
        <v/>
      </c>
      <c r="BI1179" t="str" cm="1">
        <f t="array" ref="BI1179">IF(BI1171="","",IFERROR(VALUE(_xlfn.IFNA(_xll.PBD(BI1178,"Deal Amount","","USD","",""),"N/A")),0))</f>
        <v/>
      </c>
      <c r="BJ1179" t="str" cm="1">
        <f t="array" ref="BJ1179">IF(BJ1171="","",IFERROR(VALUE(_xlfn.IFNA(_xll.PBD(BJ1178,"Deal Amount","","USD","",""),"N/A")),0))</f>
        <v/>
      </c>
      <c r="BK1179" t="str" cm="1">
        <f t="array" ref="BK1179">IF(BK1171="","",IFERROR(VALUE(_xlfn.IFNA(_xll.PBD(BK1178,"Deal Amount","","USD","",""),"N/A")),0))</f>
        <v/>
      </c>
      <c r="BL1179" t="str" cm="1">
        <f t="array" ref="BL1179">IF(BL1171="","",IFERROR(VALUE(_xlfn.IFNA(_xll.PBD(BL1178,"Deal Amount","","USD","",""),"N/A")),0))</f>
        <v/>
      </c>
      <c r="BM1179" t="str" cm="1">
        <f t="array" ref="BM1179">IF(BM1171="","",IFERROR(VALUE(_xlfn.IFNA(_xll.PBD(BM1178,"Deal Amount","","USD","",""),"N/A")),0))</f>
        <v/>
      </c>
      <c r="BN1179" t="str" cm="1">
        <f t="array" ref="BN1179">IF(BN1171="","",IFERROR(VALUE(_xlfn.IFNA(_xll.PBD(BN1178,"Deal Amount","","USD","",""),"N/A")),0))</f>
        <v/>
      </c>
      <c r="BO1179" t="str" cm="1">
        <f t="array" ref="BO1179">IF(BO1171="","",IFERROR(VALUE(_xlfn.IFNA(_xll.PBD(BO1178,"Deal Amount","","USD","",""),"N/A")),0))</f>
        <v/>
      </c>
      <c r="BP1179" t="str" cm="1">
        <f t="array" ref="BP1179">IF(BP1171="","",IFERROR(VALUE(_xlfn.IFNA(_xll.PBD(BP1178,"Deal Amount","","USD","",""),"N/A")),0))</f>
        <v/>
      </c>
      <c r="BQ1179" t="str" cm="1">
        <f t="array" ref="BQ1179">IF(BQ1171="","",IFERROR(VALUE(_xlfn.IFNA(_xll.PBD(BQ1178,"Deal Amount","","USD","",""),"N/A")),0))</f>
        <v/>
      </c>
      <c r="BR1179" t="str" cm="1">
        <f t="array" ref="BR1179">IF(BR1171="","",IFERROR(VALUE(_xlfn.IFNA(_xll.PBD(BR1178,"Deal Amount","","USD","",""),"N/A")),0))</f>
        <v/>
      </c>
      <c r="BS1179" t="str" cm="1">
        <f t="array" ref="BS1179">IF(BS1171="","",IFERROR(VALUE(_xlfn.IFNA(_xll.PBD(BS1178,"Deal Amount","","USD","",""),"N/A")),0))</f>
        <v/>
      </c>
      <c r="BT1179" t="str" cm="1">
        <f t="array" ref="BT1179">IF(BT1171="","",IFERROR(VALUE(_xlfn.IFNA(_xll.PBD(BT1178,"Deal Amount","","USD","",""),"N/A")),0))</f>
        <v/>
      </c>
      <c r="BU1179" t="str" cm="1">
        <f t="array" ref="BU1179">IF(BU1171="","",IFERROR(VALUE(_xlfn.IFNA(_xll.PBD(BU1178,"Deal Amount","","USD","",""),"N/A")),0))</f>
        <v/>
      </c>
      <c r="BV1179" t="str" cm="1">
        <f t="array" ref="BV1179">IF(BV1171="","",IFERROR(VALUE(_xlfn.IFNA(_xll.PBD(BV1178,"Deal Amount","","USD","",""),"N/A")),0))</f>
        <v/>
      </c>
      <c r="BW1179" t="str" cm="1">
        <f t="array" ref="BW1179">IF(BW1171="","",IFERROR(VALUE(_xlfn.IFNA(_xll.PBD(BW1178,"Deal Amount","","USD","",""),"N/A")),0))</f>
        <v/>
      </c>
      <c r="BX1179" t="str" cm="1">
        <f t="array" ref="BX1179">IF(BX1171="","",IFERROR(VALUE(_xlfn.IFNA(_xll.PBD(BX1178,"Deal Amount","","USD","",""),"N/A")),0))</f>
        <v/>
      </c>
      <c r="BY1179" t="str" cm="1">
        <f t="array" ref="BY1179">IF(BY1171="","",IFERROR(VALUE(_xlfn.IFNA(_xll.PBD(BY1178,"Deal Amount","","USD","",""),"N/A")),0))</f>
        <v/>
      </c>
      <c r="BZ1179" t="str" cm="1">
        <f t="array" ref="BZ1179">IF(BZ1171="","",IFERROR(VALUE(_xlfn.IFNA(_xll.PBD(BZ1178,"Deal Amount","","USD","",""),"N/A")),0))</f>
        <v/>
      </c>
      <c r="CA1179" t="str" cm="1">
        <f t="array" ref="CA1179">IF(CA1171="","",IFERROR(VALUE(_xlfn.IFNA(_xll.PBD(CA1178,"Deal Amount","","USD","",""),"N/A")),0))</f>
        <v/>
      </c>
      <c r="CB1179" t="str" cm="1">
        <f t="array" ref="CB1179">IF(CB1171="","",IFERROR(VALUE(_xlfn.IFNA(_xll.PBD(CB1178,"Deal Amount","","USD","",""),"N/A")),0))</f>
        <v/>
      </c>
      <c r="CC1179" t="str" cm="1">
        <f t="array" ref="CC1179">IF(CC1171="","",IFERROR(VALUE(_xlfn.IFNA(_xll.PBD(CC1178,"Deal Amount","","USD","",""),"N/A")),0))</f>
        <v/>
      </c>
      <c r="CD1179" t="str" cm="1">
        <f t="array" ref="CD1179">IF(CD1171="","",IFERROR(VALUE(_xlfn.IFNA(_xll.PBD(CD1178,"Deal Amount","","USD","",""),"N/A")),0))</f>
        <v/>
      </c>
      <c r="CE1179" t="str" cm="1">
        <f t="array" ref="CE1179">IF(CE1171="","",IFERROR(VALUE(_xlfn.IFNA(_xll.PBD(CE1178,"Deal Amount","","USD","",""),"N/A")),0))</f>
        <v/>
      </c>
      <c r="CF1179" t="str" cm="1">
        <f t="array" ref="CF1179">IF(CF1171="","",IFERROR(VALUE(_xlfn.IFNA(_xll.PBD(CF1178,"Deal Amount","","USD","",""),"N/A")),0))</f>
        <v/>
      </c>
      <c r="CG1179" t="str" cm="1">
        <f t="array" ref="CG1179">IF(CG1171="","",IFERROR(VALUE(_xlfn.IFNA(_xll.PBD(CG1178,"Deal Amount","","USD","",""),"N/A")),0))</f>
        <v/>
      </c>
      <c r="CH1179" t="str" cm="1">
        <f t="array" ref="CH1179">IF(CH1171="","",IFERROR(VALUE(_xlfn.IFNA(_xll.PBD(CH1178,"Deal Amount","","USD","",""),"N/A")),0))</f>
        <v/>
      </c>
      <c r="CI1179" t="str" cm="1">
        <f t="array" ref="CI1179">IF(CI1171="","",IFERROR(VALUE(_xlfn.IFNA(_xll.PBD(CI1178,"Deal Amount","","USD","",""),"N/A")),0))</f>
        <v/>
      </c>
      <c r="CJ1179" t="str" cm="1">
        <f t="array" ref="CJ1179">IF(CJ1171="","",IFERROR(VALUE(_xlfn.IFNA(_xll.PBD(CJ1178,"Deal Amount","","USD","",""),"N/A")),0))</f>
        <v/>
      </c>
      <c r="CK1179" t="str" cm="1">
        <f t="array" ref="CK1179">IF(CK1171="","",IFERROR(VALUE(_xlfn.IFNA(_xll.PBD(CK1178,"Deal Amount","","USD","",""),"N/A")),0))</f>
        <v/>
      </c>
      <c r="CL1179" t="str" cm="1">
        <f t="array" ref="CL1179">IF(CL1171="","",IFERROR(VALUE(_xlfn.IFNA(_xll.PBD(CL1178,"Deal Amount","","USD","",""),"N/A")),0))</f>
        <v/>
      </c>
      <c r="CM1179" t="str" cm="1">
        <f t="array" ref="CM1179">IF(CM1171="","",IFERROR(VALUE(_xlfn.IFNA(_xll.PBD(CM1178,"Deal Amount","","USD","",""),"N/A")),0))</f>
        <v/>
      </c>
      <c r="CN1179" t="str" cm="1">
        <f t="array" ref="CN1179">IF(CN1171="","",IFERROR(VALUE(_xlfn.IFNA(_xll.PBD(CN1178,"Deal Amount","","USD","",""),"N/A")),0))</f>
        <v/>
      </c>
      <c r="CO1179" t="str" cm="1">
        <f t="array" ref="CO1179">IF(CO1171="","",IFERROR(VALUE(_xlfn.IFNA(_xll.PBD(CO1178,"Deal Amount","","USD","",""),"N/A")),0))</f>
        <v/>
      </c>
      <c r="CP1179" t="str" cm="1">
        <f t="array" ref="CP1179">IF(CP1171="","",IFERROR(VALUE(_xlfn.IFNA(_xll.PBD(CP1178,"Deal Amount","","USD","",""),"N/A")),0))</f>
        <v/>
      </c>
      <c r="CQ1179" t="str" cm="1">
        <f t="array" ref="CQ1179">IF(CQ1171="","",IFERROR(VALUE(_xlfn.IFNA(_xll.PBD(CQ1178,"Deal Amount","","USD","",""),"N/A")),0))</f>
        <v/>
      </c>
      <c r="CR1179" t="str" cm="1">
        <f t="array" ref="CR1179">IF(CR1171="","",IFERROR(VALUE(_xlfn.IFNA(_xll.PBD(CR1178,"Deal Amount","","USD","",""),"N/A")),0))</f>
        <v/>
      </c>
      <c r="CS1179" t="str" cm="1">
        <f t="array" ref="CS1179">IF(CS1171="","",IFERROR(VALUE(_xlfn.IFNA(_xll.PBD(CS1178,"Deal Amount","","USD","",""),"N/A")),0))</f>
        <v/>
      </c>
      <c r="CT1179" t="str" cm="1">
        <f t="array" ref="CT1179">IF(CT1171="","",IFERROR(VALUE(_xlfn.IFNA(_xll.PBD(CT1178,"Deal Amount","","USD","",""),"N/A")),0))</f>
        <v/>
      </c>
      <c r="CU1179" t="str" cm="1">
        <f t="array" ref="CU1179">IF(CU1171="","",IFERROR(VALUE(_xlfn.IFNA(_xll.PBD(CU1178,"Deal Amount","","USD","",""),"N/A")),0))</f>
        <v/>
      </c>
      <c r="CV1179" t="str" cm="1">
        <f t="array" ref="CV1179">IF(CV1171="","",IFERROR(VALUE(_xlfn.IFNA(_xll.PBD(CV1178,"Deal Amount","","USD","",""),"N/A")),0))</f>
        <v/>
      </c>
      <c r="CW1179" t="str" cm="1">
        <f t="array" ref="CW1179">IF(CW1171="","",IFERROR(VALUE(_xlfn.IFNA(_xll.PBD(CW1178,"Deal Amount","","USD","",""),"N/A")),0))</f>
        <v/>
      </c>
      <c r="CX1179" t="str" cm="1">
        <f t="array" ref="CX1179">IF(CX1171="","",IFERROR(VALUE(_xlfn.IFNA(_xll.PBD(CX1178,"Deal Amount","","USD","",""),"N/A")),0))</f>
        <v/>
      </c>
      <c r="CY1179" t="str" cm="1">
        <f t="array" ref="CY1179">IF(CY1171="","",IFERROR(VALUE(_xlfn.IFNA(_xll.PBD(CY1178,"Deal Amount","","USD","",""),"N/A")),0))</f>
        <v/>
      </c>
      <c r="CZ1179" t="str" cm="1">
        <f t="array" ref="CZ1179">IF(CZ1171="","",IFERROR(VALUE(_xlfn.IFNA(_xll.PBD(CZ1178,"Deal Amount","","USD","",""),"N/A")),0))</f>
        <v/>
      </c>
      <c r="DA1179" t="str" cm="1">
        <f t="array" ref="DA1179">IF(DA1171="","",IFERROR(VALUE(_xlfn.IFNA(_xll.PBD(DA1178,"Deal Amount","","USD","",""),"N/A")),0))</f>
        <v/>
      </c>
      <c r="DB1179" t="str" cm="1">
        <f t="array" ref="DB1179">IF(DB1171="","",IFERROR(VALUE(_xlfn.IFNA(_xll.PBD(DB1178,"Deal Amount","","USD","",""),"N/A")),0))</f>
        <v/>
      </c>
      <c r="DC1179" t="str" cm="1">
        <f t="array" ref="DC1179">IF(DC1171="","",IFERROR(VALUE(_xlfn.IFNA(_xll.PBD(DC1178,"Deal Amount","","USD","",""),"N/A")),0))</f>
        <v/>
      </c>
      <c r="DD1179" t="str" cm="1">
        <f t="array" ref="DD1179">IF(DD1171="","",IFERROR(VALUE(_xlfn.IFNA(_xll.PBD(DD1178,"Deal Amount","","USD","",""),"N/A")),0))</f>
        <v/>
      </c>
      <c r="DE1179" t="str" cm="1">
        <f t="array" ref="DE1179">IF(DE1171="","",IFERROR(VALUE(_xlfn.IFNA(_xll.PBD(DE1178,"Deal Amount","","USD","",""),"N/A")),0))</f>
        <v/>
      </c>
      <c r="DF1179" t="str" cm="1">
        <f t="array" ref="DF1179">IF(DF1171="","",IFERROR(VALUE(_xlfn.IFNA(_xll.PBD(DF1178,"Deal Amount","","USD","",""),"N/A")),0))</f>
        <v/>
      </c>
      <c r="DG1179" t="str" cm="1">
        <f t="array" ref="DG1179">IF(DG1171="","",IFERROR(VALUE(_xlfn.IFNA(_xll.PBD(DG1178,"Deal Amount","","USD","",""),"N/A")),0))</f>
        <v/>
      </c>
      <c r="DH1179" t="str" cm="1">
        <f t="array" ref="DH1179">IF(DH1171="","",IFERROR(VALUE(_xlfn.IFNA(_xll.PBD(DH1178,"Deal Amount","","USD","",""),"N/A")),0))</f>
        <v/>
      </c>
      <c r="DI1179" t="str" cm="1">
        <f t="array" ref="DI1179">IF(DI1171="","",IFERROR(VALUE(_xlfn.IFNA(_xll.PBD(DI1178,"Deal Amount","","USD","",""),"N/A")),0))</f>
        <v/>
      </c>
      <c r="DJ1179" t="str" cm="1">
        <f t="array" ref="DJ1179">IF(DJ1171="","",IFERROR(VALUE(_xlfn.IFNA(_xll.PBD(DJ1178,"Deal Amount","","USD","",""),"N/A")),0))</f>
        <v/>
      </c>
      <c r="DK1179" t="str" cm="1">
        <f t="array" ref="DK1179">IF(DK1171="","",IFERROR(VALUE(_xlfn.IFNA(_xll.PBD(DK1178,"Deal Amount","","USD","",""),"N/A")),0))</f>
        <v/>
      </c>
      <c r="DL1179" t="str" cm="1">
        <f t="array" ref="DL1179">IF(DL1171="","",IFERROR(VALUE(_xlfn.IFNA(_xll.PBD(DL1178,"Deal Amount","","USD","",""),"N/A")),0))</f>
        <v/>
      </c>
      <c r="DM1179" t="str" cm="1">
        <f t="array" ref="DM1179">IF(DM1171="","",IFERROR(VALUE(_xlfn.IFNA(_xll.PBD(DM1178,"Deal Amount","","USD","",""),"N/A")),0))</f>
        <v/>
      </c>
      <c r="DN1179" t="str" cm="1">
        <f t="array" ref="DN1179">IF(DN1171="","",IFERROR(VALUE(_xlfn.IFNA(_xll.PBD(DN1178,"Deal Amount","","USD","",""),"N/A")),0))</f>
        <v/>
      </c>
      <c r="DO1179" t="str" cm="1">
        <f t="array" ref="DO1179">IF(DO1171="","",IFERROR(VALUE(_xlfn.IFNA(_xll.PBD(DO1178,"Deal Amount","","USD","",""),"N/A")),0))</f>
        <v/>
      </c>
      <c r="DP1179" t="str" cm="1">
        <f t="array" ref="DP1179">IF(DP1171="","",IFERROR(VALUE(_xlfn.IFNA(_xll.PBD(DP1178,"Deal Amount","","USD","",""),"N/A")),0))</f>
        <v/>
      </c>
      <c r="DQ1179" t="str" cm="1">
        <f t="array" ref="DQ1179">IF(DQ1171="","",IFERROR(VALUE(_xlfn.IFNA(_xll.PBD(DQ1178,"Deal Amount","","USD","",""),"N/A")),0))</f>
        <v/>
      </c>
      <c r="DR1179" t="str" cm="1">
        <f t="array" ref="DR1179">IF(DR1171="","",IFERROR(VALUE(_xlfn.IFNA(_xll.PBD(DR1178,"Deal Amount","","USD","",""),"N/A")),0))</f>
        <v/>
      </c>
      <c r="DS1179" t="str" cm="1">
        <f t="array" ref="DS1179">IF(DS1171="","",IFERROR(VALUE(_xlfn.IFNA(_xll.PBD(DS1178,"Deal Amount","","USD","",""),"N/A")),0))</f>
        <v/>
      </c>
      <c r="DT1179" t="str" cm="1">
        <f t="array" ref="DT1179">IF(DT1171="","",IFERROR(VALUE(_xlfn.IFNA(_xll.PBD(DT1178,"Deal Amount","","USD","",""),"N/A")),0))</f>
        <v/>
      </c>
      <c r="DU1179" t="str" cm="1">
        <f t="array" ref="DU1179">IF(DU1171="","",IFERROR(VALUE(_xlfn.IFNA(_xll.PBD(DU1178,"Deal Amount","","USD","",""),"N/A")),0))</f>
        <v/>
      </c>
      <c r="DV1179" t="str" cm="1">
        <f t="array" ref="DV1179">IF(DV1171="","",IFERROR(VALUE(_xlfn.IFNA(_xll.PBD(DV1178,"Deal Amount","","USD","",""),"N/A")),0))</f>
        <v/>
      </c>
      <c r="DW1179" t="str" cm="1">
        <f t="array" ref="DW1179">IF(DW1171="","",IFERROR(VALUE(_xlfn.IFNA(_xll.PBD(DW1178,"Deal Amount","","USD","",""),"N/A")),0))</f>
        <v/>
      </c>
      <c r="DX1179" t="str" cm="1">
        <f t="array" ref="DX1179">IF(DX1171="","",IFERROR(VALUE(_xlfn.IFNA(_xll.PBD(DX1178,"Deal Amount","","USD","",""),"N/A")),0))</f>
        <v/>
      </c>
      <c r="DY1179" t="str" cm="1">
        <f t="array" ref="DY1179">IF(DY1171="","",IFERROR(VALUE(_xlfn.IFNA(_xll.PBD(DY1178,"Deal Amount","","USD","",""),"N/A")),0))</f>
        <v/>
      </c>
      <c r="DZ1179" t="str" cm="1">
        <f t="array" ref="DZ1179">IF(DZ1171="","",IFERROR(VALUE(_xlfn.IFNA(_xll.PBD(DZ1178,"Deal Amount","","USD","",""),"N/A")),0))</f>
        <v/>
      </c>
      <c r="EA1179" t="str" cm="1">
        <f t="array" ref="EA1179">IF(EA1171="","",IFERROR(VALUE(_xlfn.IFNA(_xll.PBD(EA1178,"Deal Amount","","USD","",""),"N/A")),0))</f>
        <v/>
      </c>
      <c r="EB1179" t="str" cm="1">
        <f t="array" ref="EB1179">IF(EB1171="","",IFERROR(VALUE(_xlfn.IFNA(_xll.PBD(EB1178,"Deal Amount","","USD","",""),"N/A")),0))</f>
        <v/>
      </c>
      <c r="EC1179" t="str" cm="1">
        <f t="array" ref="EC1179">IF(EC1171="","",IFERROR(VALUE(_xlfn.IFNA(_xll.PBD(EC1178,"Deal Amount","","USD","",""),"N/A")),0))</f>
        <v/>
      </c>
      <c r="ED1179" t="str" cm="1">
        <f t="array" ref="ED1179">IF(ED1171="","",IFERROR(VALUE(_xlfn.IFNA(_xll.PBD(ED1178,"Deal Amount","","USD","",""),"N/A")),0))</f>
        <v/>
      </c>
      <c r="EE1179" t="str" cm="1">
        <f t="array" ref="EE1179">IF(EE1171="","",IFERROR(VALUE(_xlfn.IFNA(_xll.PBD(EE1178,"Deal Amount","","USD","",""),"N/A")),0))</f>
        <v/>
      </c>
      <c r="EF1179" t="str" cm="1">
        <f t="array" ref="EF1179">IF(EF1171="","",IFERROR(VALUE(_xlfn.IFNA(_xll.PBD(EF1178,"Deal Amount","","USD","",""),"N/A")),0))</f>
        <v/>
      </c>
      <c r="EG1179" t="str" cm="1">
        <f t="array" ref="EG1179">IF(EG1171="","",IFERROR(VALUE(_xlfn.IFNA(_xll.PBD(EG1178,"Deal Amount","","USD","",""),"N/A")),0))</f>
        <v/>
      </c>
      <c r="EH1179" t="str" cm="1">
        <f t="array" ref="EH1179">IF(EH1171="","",IFERROR(VALUE(_xlfn.IFNA(_xll.PBD(EH1178,"Deal Amount","","USD","",""),"N/A")),0))</f>
        <v/>
      </c>
      <c r="EI1179" t="str" cm="1">
        <f t="array" ref="EI1179">IF(EI1171="","",IFERROR(VALUE(_xlfn.IFNA(_xll.PBD(EI1178,"Deal Amount","","USD","",""),"N/A")),0))</f>
        <v/>
      </c>
      <c r="EJ1179" t="str" cm="1">
        <f t="array" ref="EJ1179">IF(EJ1171="","",IFERROR(VALUE(_xlfn.IFNA(_xll.PBD(EJ1178,"Deal Amount","","USD","",""),"N/A")),0))</f>
        <v/>
      </c>
      <c r="EK1179" t="str" cm="1">
        <f t="array" ref="EK1179">IF(EK1171="","",IFERROR(VALUE(_xlfn.IFNA(_xll.PBD(EK1178,"Deal Amount","","USD","",""),"N/A")),0))</f>
        <v/>
      </c>
      <c r="EL1179" t="str" cm="1">
        <f t="array" ref="EL1179">IF(EL1171="","",IFERROR(VALUE(_xlfn.IFNA(_xll.PBD(EL1178,"Deal Amount","","USD","",""),"N/A")),0))</f>
        <v/>
      </c>
      <c r="EM1179" t="str" cm="1">
        <f t="array" ref="EM1179">IF(EM1171="","",IFERROR(VALUE(_xlfn.IFNA(_xll.PBD(EM1178,"Deal Amount","","USD","",""),"N/A")),0))</f>
        <v/>
      </c>
      <c r="EN1179" t="str" cm="1">
        <f t="array" ref="EN1179">IF(EN1171="","",IFERROR(VALUE(_xlfn.IFNA(_xll.PBD(EN1178,"Deal Amount","","USD","",""),"N/A")),0))</f>
        <v/>
      </c>
      <c r="EO1179" t="str" cm="1">
        <f t="array" ref="EO1179">IF(EO1171="","",IFERROR(VALUE(_xlfn.IFNA(_xll.PBD(EO1178,"Deal Amount","","USD","",""),"N/A")),0))</f>
        <v/>
      </c>
      <c r="EP1179" t="str" cm="1">
        <f t="array" ref="EP1179">IF(EP1171="","",IFERROR(VALUE(_xlfn.IFNA(_xll.PBD(EP1178,"Deal Amount","","USD","",""),"N/A")),0))</f>
        <v/>
      </c>
      <c r="EQ1179" t="str" cm="1">
        <f t="array" ref="EQ1179">IF(EQ1171="","",IFERROR(VALUE(_xlfn.IFNA(_xll.PBD(EQ1178,"Deal Amount","","USD","",""),"N/A")),0))</f>
        <v/>
      </c>
      <c r="ER1179" t="str" cm="1">
        <f t="array" ref="ER1179">IF(ER1171="","",IFERROR(VALUE(_xlfn.IFNA(_xll.PBD(ER1178,"Deal Amount","","USD","",""),"N/A")),0))</f>
        <v/>
      </c>
      <c r="ES1179" t="str" cm="1">
        <f t="array" ref="ES1179">IF(ES1171="","",IFERROR(VALUE(_xlfn.IFNA(_xll.PBD(ES1178,"Deal Amount","","USD","",""),"N/A")),0))</f>
        <v/>
      </c>
      <c r="ET1179" t="str" cm="1">
        <f t="array" ref="ET1179">IF(ET1171="","",IFERROR(VALUE(_xlfn.IFNA(_xll.PBD(ET1178,"Deal Amount","","USD","",""),"N/A")),0))</f>
        <v/>
      </c>
      <c r="EU1179" t="str" cm="1">
        <f t="array" ref="EU1179">IF(EU1171="","",IFERROR(VALUE(_xlfn.IFNA(_xll.PBD(EU1178,"Deal Amount","","USD","",""),"N/A")),0))</f>
        <v/>
      </c>
      <c r="EV1179" t="str" cm="1">
        <f t="array" ref="EV1179">IF(EV1171="","",IFERROR(VALUE(_xlfn.IFNA(_xll.PBD(EV1178,"Deal Amount","","USD","",""),"N/A")),0))</f>
        <v/>
      </c>
      <c r="EW1179" t="str" cm="1">
        <f t="array" ref="EW1179">IF(EW1171="","",IFERROR(VALUE(_xlfn.IFNA(_xll.PBD(EW1178,"Deal Amount","","USD","",""),"N/A")),0))</f>
        <v/>
      </c>
      <c r="EX1179" t="str" cm="1">
        <f t="array" ref="EX1179">IF(EX1171="","",IFERROR(VALUE(_xlfn.IFNA(_xll.PBD(EX1178,"Deal Amount","","USD","",""),"N/A")),0))</f>
        <v/>
      </c>
      <c r="EY1179" t="str" cm="1">
        <f t="array" ref="EY1179">IF(EY1171="","",IFERROR(VALUE(_xlfn.IFNA(_xll.PBD(EY1178,"Deal Amount","","USD","",""),"N/A")),0))</f>
        <v/>
      </c>
      <c r="EZ1179" t="str" cm="1">
        <f t="array" ref="EZ1179">IF(EZ1171="","",IFERROR(VALUE(_xlfn.IFNA(_xll.PBD(EZ1178,"Deal Amount","","USD","",""),"N/A")),0))</f>
        <v/>
      </c>
      <c r="FA1179" t="str" cm="1">
        <f t="array" ref="FA1179">IF(FA1171="","",IFERROR(VALUE(_xlfn.IFNA(_xll.PBD(FA1178,"Deal Amount","","USD","",""),"N/A")),0))</f>
        <v/>
      </c>
      <c r="FB1179" t="str" cm="1">
        <f t="array" ref="FB1179">IF(FB1171="","",IFERROR(VALUE(_xlfn.IFNA(_xll.PBD(FB1178,"Deal Amount","","USD","",""),"N/A")),0))</f>
        <v/>
      </c>
      <c r="FC1179" t="str" cm="1">
        <f t="array" ref="FC1179">IF(FC1171="","",IFERROR(VALUE(_xlfn.IFNA(_xll.PBD(FC1178,"Deal Amount","","USD","",""),"N/A")),0))</f>
        <v/>
      </c>
      <c r="FD1179" t="str" cm="1">
        <f t="array" ref="FD1179">IF(FD1171="","",IFERROR(VALUE(_xlfn.IFNA(_xll.PBD(FD1178,"Deal Amount","","USD","",""),"N/A")),0))</f>
        <v/>
      </c>
      <c r="FE1179" t="str" cm="1">
        <f t="array" ref="FE1179">IF(FE1171="","",IFERROR(VALUE(_xlfn.IFNA(_xll.PBD(FE1178,"Deal Amount","","USD","",""),"N/A")),0))</f>
        <v/>
      </c>
      <c r="FF1179" t="str" cm="1">
        <f t="array" ref="FF1179">IF(FF1171="","",IFERROR(VALUE(_xlfn.IFNA(_xll.PBD(FF1178,"Deal Amount","","USD","",""),"N/A")),0))</f>
        <v/>
      </c>
      <c r="FG1179" t="str" cm="1">
        <f t="array" ref="FG1179">IF(FG1171="","",IFERROR(VALUE(_xlfn.IFNA(_xll.PBD(FG1178,"Deal Amount","","USD","",""),"N/A")),0))</f>
        <v/>
      </c>
      <c r="FH1179" t="str" cm="1">
        <f t="array" ref="FH1179">IF(FH1171="","",IFERROR(VALUE(_xlfn.IFNA(_xll.PBD(FH1178,"Deal Amount","","USD","",""),"N/A")),0))</f>
        <v/>
      </c>
      <c r="FI1179" t="str" cm="1">
        <f t="array" ref="FI1179">IF(FI1171="","",IFERROR(VALUE(_xlfn.IFNA(_xll.PBD(FI1178,"Deal Amount","","USD","",""),"N/A")),0))</f>
        <v/>
      </c>
      <c r="FJ1179" t="str" cm="1">
        <f t="array" ref="FJ1179">IF(FJ1171="","",IFERROR(VALUE(_xlfn.IFNA(_xll.PBD(FJ1178,"Deal Amount","","USD","",""),"N/A")),0))</f>
        <v/>
      </c>
      <c r="FK1179" t="str" cm="1">
        <f t="array" ref="FK1179">IF(FK1171="","",IFERROR(VALUE(_xlfn.IFNA(_xll.PBD(FK1178,"Deal Amount","","USD","",""),"N/A")),0))</f>
        <v/>
      </c>
      <c r="FL1179" t="str" cm="1">
        <f t="array" ref="FL1179">IF(FL1171="","",IFERROR(VALUE(_xlfn.IFNA(_xll.PBD(FL1178,"Deal Amount","","USD","",""),"N/A")),0))</f>
        <v/>
      </c>
      <c r="FM1179" t="str" cm="1">
        <f t="array" ref="FM1179">IF(FM1171="","",IFERROR(VALUE(_xlfn.IFNA(_xll.PBD(FM1178,"Deal Amount","","USD","",""),"N/A")),0))</f>
        <v/>
      </c>
      <c r="FN1179" t="str" cm="1">
        <f t="array" ref="FN1179">IF(FN1171="","",IFERROR(VALUE(_xlfn.IFNA(_xll.PBD(FN1178,"Deal Amount","","USD","",""),"N/A")),0))</f>
        <v/>
      </c>
      <c r="FO1179" t="str" cm="1">
        <f t="array" ref="FO1179">IF(FO1171="","",IFERROR(VALUE(_xlfn.IFNA(_xll.PBD(FO1178,"Deal Amount","","USD","",""),"N/A")),0))</f>
        <v/>
      </c>
      <c r="FP1179" t="str" cm="1">
        <f t="array" ref="FP1179">IF(FP1171="","",IFERROR(VALUE(_xlfn.IFNA(_xll.PBD(FP1178,"Deal Amount","","USD","",""),"N/A")),0))</f>
        <v/>
      </c>
      <c r="FQ1179" t="str" cm="1">
        <f t="array" ref="FQ1179">IF(FQ1171="","",IFERROR(VALUE(_xlfn.IFNA(_xll.PBD(FQ1178,"Deal Amount","","USD","",""),"N/A")),0))</f>
        <v/>
      </c>
      <c r="FR1179" t="str" cm="1">
        <f t="array" ref="FR1179">IF(FR1171="","",IFERROR(VALUE(_xlfn.IFNA(_xll.PBD(FR1178,"Deal Amount","","USD","",""),"N/A")),0))</f>
        <v/>
      </c>
      <c r="FS1179" t="str" cm="1">
        <f t="array" ref="FS1179">IF(FS1171="","",IFERROR(VALUE(_xlfn.IFNA(_xll.PBD(FS1178,"Deal Amount","","USD","",""),"N/A")),0))</f>
        <v/>
      </c>
      <c r="FT1179" t="str" cm="1">
        <f t="array" ref="FT1179">IF(FT1171="","",IFERROR(VALUE(_xlfn.IFNA(_xll.PBD(FT1178,"Deal Amount","","USD","",""),"N/A")),0))</f>
        <v/>
      </c>
      <c r="FU1179" t="str" cm="1">
        <f t="array" ref="FU1179">IF(FU1171="","",IFERROR(VALUE(_xlfn.IFNA(_xll.PBD(FU1178,"Deal Amount","","USD","",""),"N/A")),0))</f>
        <v/>
      </c>
      <c r="FV1179" t="str" cm="1">
        <f t="array" ref="FV1179">IF(FV1171="","",IFERROR(VALUE(_xlfn.IFNA(_xll.PBD(FV1178,"Deal Amount","","USD","",""),"N/A")),0))</f>
        <v/>
      </c>
      <c r="FW1179" t="str" cm="1">
        <f t="array" ref="FW1179">IF(FW1171="","",IFERROR(VALUE(_xlfn.IFNA(_xll.PBD(FW1178,"Deal Amount","","USD","",""),"N/A")),0))</f>
        <v/>
      </c>
      <c r="FX1179" t="str" cm="1">
        <f t="array" ref="FX1179">IF(FX1171="","",IFERROR(VALUE(_xlfn.IFNA(_xll.PBD(FX1178,"Deal Amount","","USD","",""),"N/A")),0))</f>
        <v/>
      </c>
      <c r="FY1179" t="str" cm="1">
        <f t="array" ref="FY1179">IF(FY1171="","",IFERROR(VALUE(_xlfn.IFNA(_xll.PBD(FY1178,"Deal Amount","","USD","",""),"N/A")),0))</f>
        <v/>
      </c>
      <c r="FZ1179" t="str" cm="1">
        <f t="array" ref="FZ1179">IF(FZ1171="","",IFERROR(VALUE(_xlfn.IFNA(_xll.PBD(FZ1178,"Deal Amount","","USD","",""),"N/A")),0))</f>
        <v/>
      </c>
      <c r="GA1179" t="str" cm="1">
        <f t="array" ref="GA1179">IF(GA1171="","",IFERROR(VALUE(_xlfn.IFNA(_xll.PBD(GA1178,"Deal Amount","","USD","",""),"N/A")),0))</f>
        <v/>
      </c>
      <c r="GB1179" t="str" cm="1">
        <f t="array" ref="GB1179">IF(GB1171="","",IFERROR(VALUE(_xlfn.IFNA(_xll.PBD(GB1178,"Deal Amount","","USD","",""),"N/A")),0))</f>
        <v/>
      </c>
      <c r="GC1179" t="str" cm="1">
        <f t="array" ref="GC1179">IF(GC1171="","",IFERROR(VALUE(_xlfn.IFNA(_xll.PBD(GC1178,"Deal Amount","","USD","",""),"N/A")),0))</f>
        <v/>
      </c>
      <c r="GD1179" t="str" cm="1">
        <f t="array" ref="GD1179">IF(GD1171="","",IFERROR(VALUE(_xlfn.IFNA(_xll.PBD(GD1178,"Deal Amount","","USD","",""),"N/A")),0))</f>
        <v/>
      </c>
      <c r="GE1179" t="str" cm="1">
        <f t="array" ref="GE1179">IF(GE1171="","",IFERROR(VALUE(_xlfn.IFNA(_xll.PBD(GE1178,"Deal Amount","","USD","",""),"N/A")),0))</f>
        <v/>
      </c>
      <c r="GF1179" t="str" cm="1">
        <f t="array" ref="GF1179">IF(GF1171="","",IFERROR(VALUE(_xlfn.IFNA(_xll.PBD(GF1178,"Deal Amount","","USD","",""),"N/A")),0))</f>
        <v/>
      </c>
      <c r="GG1179" t="str" cm="1">
        <f t="array" ref="GG1179">IF(GG1171="","",IFERROR(VALUE(_xlfn.IFNA(_xll.PBD(GG1178,"Deal Amount","","USD","",""),"N/A")),0))</f>
        <v/>
      </c>
      <c r="GH1179" t="str" cm="1">
        <f t="array" ref="GH1179">IF(GH1171="","",IFERROR(VALUE(_xlfn.IFNA(_xll.PBD(GH1178,"Deal Amount","","USD","",""),"N/A")),0))</f>
        <v/>
      </c>
      <c r="GI1179" t="str" cm="1">
        <f t="array" ref="GI1179">IF(GI1171="","",IFERROR(VALUE(_xlfn.IFNA(_xll.PBD(GI1178,"Deal Amount","","USD","",""),"N/A")),0))</f>
        <v/>
      </c>
      <c r="GJ1179" t="str" cm="1">
        <f t="array" ref="GJ1179">IF(GJ1171="","",IFERROR(VALUE(_xlfn.IFNA(_xll.PBD(GJ1178,"Deal Amount","","USD","",""),"N/A")),0))</f>
        <v/>
      </c>
      <c r="GK1179" t="str" cm="1">
        <f t="array" ref="GK1179">IF(GK1171="","",IFERROR(VALUE(_xlfn.IFNA(_xll.PBD(GK1178,"Deal Amount","","USD","",""),"N/A")),0))</f>
        <v/>
      </c>
      <c r="GL1179" t="str" cm="1">
        <f t="array" ref="GL1179">IF(GL1171="","",IFERROR(VALUE(_xlfn.IFNA(_xll.PBD(GL1178,"Deal Amount","","USD","",""),"N/A")),0))</f>
        <v/>
      </c>
      <c r="GM1179" t="str" cm="1">
        <f t="array" ref="GM1179">IF(GM1171="","",IFERROR(VALUE(_xlfn.IFNA(_xll.PBD(GM1178,"Deal Amount","","USD","",""),"N/A")),0))</f>
        <v/>
      </c>
      <c r="GN1179" t="str" cm="1">
        <f t="array" ref="GN1179">IF(GN1171="","",IFERROR(VALUE(_xlfn.IFNA(_xll.PBD(GN1178,"Deal Amount","","USD","",""),"N/A")),0))</f>
        <v/>
      </c>
      <c r="GO1179" t="str" cm="1">
        <f t="array" ref="GO1179">IF(GO1171="","",IFERROR(VALUE(_xlfn.IFNA(_xll.PBD(GO1178,"Deal Amount","","USD","",""),"N/A")),0))</f>
        <v/>
      </c>
      <c r="GP1179" t="str" cm="1">
        <f t="array" ref="GP1179">IF(GP1171="","",IFERROR(VALUE(_xlfn.IFNA(_xll.PBD(GP1178,"Deal Amount","","USD","",""),"N/A")),0))</f>
        <v/>
      </c>
      <c r="GQ1179" t="str" cm="1">
        <f t="array" ref="GQ1179">IF(GQ1171="","",IFERROR(VALUE(_xlfn.IFNA(_xll.PBD(GQ1178,"Deal Amount","","USD","",""),"N/A")),0))</f>
        <v/>
      </c>
      <c r="GR1179" t="str" cm="1">
        <f t="array" ref="GR1179">IF(GR1171="","",IFERROR(VALUE(_xlfn.IFNA(_xll.PBD(GR1178,"Deal Amount","","USD","",""),"N/A")),0))</f>
        <v/>
      </c>
      <c r="GS1179" t="str" cm="1">
        <f t="array" ref="GS1179">IF(GS1171="","",IFERROR(VALUE(_xlfn.IFNA(_xll.PBD(GS1178,"Deal Amount","","USD","",""),"N/A")),0))</f>
        <v/>
      </c>
      <c r="GT1179" t="str" cm="1">
        <f t="array" ref="GT1179">IF(GT1171="","",IFERROR(VALUE(_xlfn.IFNA(_xll.PBD(GT1178,"Deal Amount","","USD","",""),"N/A")),0))</f>
        <v/>
      </c>
      <c r="GU1179" t="str" cm="1">
        <f t="array" ref="GU1179">IF(GU1171="","",IFERROR(VALUE(_xlfn.IFNA(_xll.PBD(GU1178,"Deal Amount","","USD","",""),"N/A")),0))</f>
        <v/>
      </c>
      <c r="GV1179" t="str" cm="1">
        <f t="array" ref="GV1179">IF(GV1171="","",IFERROR(VALUE(_xlfn.IFNA(_xll.PBD(GV1178,"Deal Amount","","USD","",""),"N/A")),0))</f>
        <v/>
      </c>
      <c r="GW1179" t="str" cm="1">
        <f t="array" ref="GW1179">IF(GW1171="","",IFERROR(VALUE(_xlfn.IFNA(_xll.PBD(GW1178,"Deal Amount","","USD","",""),"N/A")),0))</f>
        <v/>
      </c>
      <c r="GX1179" t="str" cm="1">
        <f t="array" ref="GX1179">IF(GX1171="","",IFERROR(VALUE(_xlfn.IFNA(_xll.PBD(GX1178,"Deal Amount","","USD","",""),"N/A")),0))</f>
        <v/>
      </c>
      <c r="GY1179" t="str" cm="1">
        <f t="array" ref="GY1179">IF(GY1171="","",IFERROR(VALUE(_xlfn.IFNA(_xll.PBD(GY1178,"Deal Amount","","USD","",""),"N/A")),0))</f>
        <v/>
      </c>
      <c r="GZ1179" t="str" cm="1">
        <f t="array" ref="GZ1179">IF(GZ1171="","",IFERROR(VALUE(_xlfn.IFNA(_xll.PBD(GZ1178,"Deal Amount","","USD","",""),"N/A")),0))</f>
        <v/>
      </c>
      <c r="HA1179" t="str" cm="1">
        <f t="array" ref="HA1179">IF(HA1171="","",IFERROR(VALUE(_xlfn.IFNA(_xll.PBD(HA1178,"Deal Amount","","USD","",""),"N/A")),0))</f>
        <v/>
      </c>
      <c r="HB1179" t="str" cm="1">
        <f t="array" ref="HB1179">IF(HB1171="","",IFERROR(VALUE(_xlfn.IFNA(_xll.PBD(HB1178,"Deal Amount","","USD","",""),"N/A")),0))</f>
        <v/>
      </c>
      <c r="HC1179" t="str" cm="1">
        <f t="array" ref="HC1179">IF(HC1171="","",IFERROR(VALUE(_xlfn.IFNA(_xll.PBD(HC1178,"Deal Amount","","USD","",""),"N/A")),0))</f>
        <v/>
      </c>
      <c r="HD1179" t="str" cm="1">
        <f t="array" ref="HD1179">IF(HD1171="","",IFERROR(VALUE(_xlfn.IFNA(_xll.PBD(HD1178,"Deal Amount","","USD","",""),"N/A")),0))</f>
        <v/>
      </c>
      <c r="HE1179" t="str" cm="1">
        <f t="array" ref="HE1179">IF(HE1171="","",IFERROR(VALUE(_xlfn.IFNA(_xll.PBD(HE1178,"Deal Amount","","USD","",""),"N/A")),0))</f>
        <v/>
      </c>
      <c r="HF1179" t="str" cm="1">
        <f t="array" ref="HF1179">IF(HF1171="","",IFERROR(VALUE(_xlfn.IFNA(_xll.PBD(HF1178,"Deal Amount","","USD","",""),"N/A")),0))</f>
        <v/>
      </c>
      <c r="HG1179" t="str" cm="1">
        <f t="array" ref="HG1179">IF(HG1171="","",IFERROR(VALUE(_xlfn.IFNA(_xll.PBD(HG1178,"Deal Amount","","USD","",""),"N/A")),0))</f>
        <v/>
      </c>
      <c r="HH1179" t="str" cm="1">
        <f t="array" ref="HH1179">IF(HH1171="","",IFERROR(VALUE(_xlfn.IFNA(_xll.PBD(HH1178,"Deal Amount","","USD","",""),"N/A")),0))</f>
        <v/>
      </c>
      <c r="HI1179" t="str" cm="1">
        <f t="array" ref="HI1179">IF(HI1171="","",IFERROR(VALUE(_xlfn.IFNA(_xll.PBD(HI1178,"Deal Amount","","USD","",""),"N/A")),0))</f>
        <v/>
      </c>
      <c r="HJ1179" t="str" cm="1">
        <f t="array" ref="HJ1179">IF(HJ1171="","",IFERROR(VALUE(_xlfn.IFNA(_xll.PBD(HJ1178,"Deal Amount","","USD","",""),"N/A")),0))</f>
        <v/>
      </c>
      <c r="HK1179" t="str" cm="1">
        <f t="array" ref="HK1179">IF(HK1171="","",IFERROR(VALUE(_xlfn.IFNA(_xll.PBD(HK1178,"Deal Amount","","USD","",""),"N/A")),0))</f>
        <v/>
      </c>
      <c r="HL1179" t="str" cm="1">
        <f t="array" ref="HL1179">IF(HL1171="","",IFERROR(VALUE(_xlfn.IFNA(_xll.PBD(HL1178,"Deal Amount","","USD","",""),"N/A")),0))</f>
        <v/>
      </c>
      <c r="HM1179" t="str" cm="1">
        <f t="array" ref="HM1179">IF(HM1171="","",IFERROR(VALUE(_xlfn.IFNA(_xll.PBD(HM1178,"Deal Amount","","USD","",""),"N/A")),0))</f>
        <v/>
      </c>
      <c r="HN1179" t="str" cm="1">
        <f t="array" ref="HN1179">IF(HN1171="","",IFERROR(VALUE(_xlfn.IFNA(_xll.PBD(HN1178,"Deal Amount","","USD","",""),"N/A")),0))</f>
        <v/>
      </c>
      <c r="HO1179" t="str" cm="1">
        <f t="array" ref="HO1179">IF(HO1171="","",IFERROR(VALUE(_xlfn.IFNA(_xll.PBD(HO1178,"Deal Amount","","USD","",""),"N/A")),0))</f>
        <v/>
      </c>
      <c r="HP1179" t="str" cm="1">
        <f t="array" ref="HP1179">IF(HP1171="","",IFERROR(VALUE(_xlfn.IFNA(_xll.PBD(HP1178,"Deal Amount","","USD","",""),"N/A")),0))</f>
        <v/>
      </c>
      <c r="HQ1179" t="str" cm="1">
        <f t="array" ref="HQ1179">IF(HQ1171="","",IFERROR(VALUE(_xlfn.IFNA(_xll.PBD(HQ1178,"Deal Amount","","USD","",""),"N/A")),0))</f>
        <v/>
      </c>
      <c r="HR1179" t="str" cm="1">
        <f t="array" ref="HR1179">IF(HR1171="","",IFERROR(VALUE(_xlfn.IFNA(_xll.PBD(HR1178,"Deal Amount","","USD","",""),"N/A")),0))</f>
        <v/>
      </c>
      <c r="HS1179" t="str" cm="1">
        <f t="array" ref="HS1179">IF(HS1171="","",IFERROR(VALUE(_xlfn.IFNA(_xll.PBD(HS1178,"Deal Amount","","USD","",""),"N/A")),0))</f>
        <v/>
      </c>
      <c r="HT1179" t="str" cm="1">
        <f t="array" ref="HT1179">IF(HT1171="","",IFERROR(VALUE(_xlfn.IFNA(_xll.PBD(HT1178,"Deal Amount","","USD","",""),"N/A")),0))</f>
        <v/>
      </c>
      <c r="HU1179" t="str" cm="1">
        <f t="array" ref="HU1179">IF(HU1171="","",IFERROR(VALUE(_xlfn.IFNA(_xll.PBD(HU1178,"Deal Amount","","USD","",""),"N/A")),0))</f>
        <v/>
      </c>
      <c r="HV1179" t="str" cm="1">
        <f t="array" ref="HV1179">IF(HV1171="","",IFERROR(VALUE(_xlfn.IFNA(_xll.PBD(HV1178,"Deal Amount","","USD","",""),"N/A")),0))</f>
        <v/>
      </c>
      <c r="HW1179" t="str" cm="1">
        <f t="array" ref="HW1179">IF(HW1171="","",IFERROR(VALUE(_xlfn.IFNA(_xll.PBD(HW1178,"Deal Amount","","USD","",""),"N/A")),0))</f>
        <v/>
      </c>
      <c r="HX1179" t="str" cm="1">
        <f t="array" ref="HX1179">IF(HX1171="","",IFERROR(VALUE(_xlfn.IFNA(_xll.PBD(HX1178,"Deal Amount","","USD","",""),"N/A")),0))</f>
        <v/>
      </c>
      <c r="HY1179" t="str" cm="1">
        <f t="array" ref="HY1179">IF(HY1171="","",IFERROR(VALUE(_xlfn.IFNA(_xll.PBD(HY1178,"Deal Amount","","USD","",""),"N/A")),0))</f>
        <v/>
      </c>
      <c r="HZ1179" t="str" cm="1">
        <f t="array" ref="HZ1179">IF(HZ1171="","",IFERROR(VALUE(_xlfn.IFNA(_xll.PBD(HZ1178,"Deal Amount","","USD","",""),"N/A")),0))</f>
        <v/>
      </c>
      <c r="IA1179" t="str" cm="1">
        <f t="array" ref="IA1179">IF(IA1171="","",IFERROR(VALUE(_xlfn.IFNA(_xll.PBD(IA1178,"Deal Amount","","USD","",""),"N/A")),0))</f>
        <v/>
      </c>
      <c r="IB1179" t="str" cm="1">
        <f t="array" ref="IB1179">IF(IB1171="","",IFERROR(VALUE(_xlfn.IFNA(_xll.PBD(IB1178,"Deal Amount","","USD","",""),"N/A")),0))</f>
        <v/>
      </c>
      <c r="IC1179" t="str" cm="1">
        <f t="array" ref="IC1179">IF(IC1171="","",IFERROR(VALUE(_xlfn.IFNA(_xll.PBD(IC1178,"Deal Amount","","USD","",""),"N/A")),0))</f>
        <v/>
      </c>
      <c r="ID1179" t="str" cm="1">
        <f t="array" ref="ID1179">IF(ID1171="","",IFERROR(VALUE(_xlfn.IFNA(_xll.PBD(ID1178,"Deal Amount","","USD","",""),"N/A")),0))</f>
        <v/>
      </c>
      <c r="IE1179" t="str" cm="1">
        <f t="array" ref="IE1179">IF(IE1171="","",IFERROR(VALUE(_xlfn.IFNA(_xll.PBD(IE1178,"Deal Amount","","USD","",""),"N/A")),0))</f>
        <v/>
      </c>
    </row>
    <row r="1180" spans="2:239" x14ac:dyDescent="0.2">
      <c r="B1180" t="s">
        <v>2703</v>
      </c>
      <c r="C1180" s="13" t="str" cm="1">
        <f t="array" aca="1" ref="C1180" ca="1">IF(C1171="","",_xlfn.IFNA(_xll.PBD(C1178,"Deal Date","","USD","",""),"N/A"))</f>
        <v/>
      </c>
      <c r="D1180" s="13" t="str" cm="1">
        <f t="array" ref="D1180">IF(D1171="","",_xlfn.IFNA(_xll.PBD(D1178,"Deal Date","","USD","",""),"N/A"))</f>
        <v/>
      </c>
      <c r="E1180" s="13" t="str" cm="1">
        <f t="array" ref="E1180">IF(E1171="","",_xlfn.IFNA(_xll.PBD(E1178,"Deal Date","","USD","",""),"N/A"))</f>
        <v/>
      </c>
      <c r="F1180" s="13" t="str" cm="1">
        <f t="array" ref="F1180">IF(F1171="","",_xlfn.IFNA(_xll.PBD(F1178,"Deal Date","","USD","",""),"N/A"))</f>
        <v/>
      </c>
      <c r="G1180" s="13" t="str" cm="1">
        <f t="array" ref="G1180">IF(G1171="","",_xlfn.IFNA(_xll.PBD(G1178,"Deal Date","","USD","",""),"N/A"))</f>
        <v/>
      </c>
      <c r="H1180" s="13" t="str" cm="1">
        <f t="array" ref="H1180">IF(H1171="","",_xlfn.IFNA(_xll.PBD(H1178,"Deal Date","","USD","",""),"N/A"))</f>
        <v/>
      </c>
      <c r="I1180" s="13" t="str" cm="1">
        <f t="array" ref="I1180">IF(I1171="","",_xlfn.IFNA(_xll.PBD(I1178,"Deal Date","","USD","",""),"N/A"))</f>
        <v/>
      </c>
      <c r="J1180" s="13" t="str" cm="1">
        <f t="array" ref="J1180">IF(J1171="","",_xlfn.IFNA(_xll.PBD(J1178,"Deal Date","","USD","",""),"N/A"))</f>
        <v/>
      </c>
      <c r="K1180" s="13" t="str" cm="1">
        <f t="array" ref="K1180">IF(K1171="","",_xlfn.IFNA(_xll.PBD(K1178,"Deal Date","","USD","",""),"N/A"))</f>
        <v/>
      </c>
      <c r="L1180" s="13" t="str" cm="1">
        <f t="array" ref="L1180">IF(L1171="","",_xlfn.IFNA(_xll.PBD(L1178,"Deal Date","","USD","",""),"N/A"))</f>
        <v/>
      </c>
      <c r="M1180" s="13" t="str" cm="1">
        <f t="array" ref="M1180">IF(M1171="","",_xlfn.IFNA(_xll.PBD(M1178,"Deal Date","","USD","",""),"N/A"))</f>
        <v/>
      </c>
      <c r="N1180" s="13" t="str" cm="1">
        <f t="array" ref="N1180">IF(N1171="","",_xlfn.IFNA(_xll.PBD(N1178,"Deal Date","","USD","",""),"N/A"))</f>
        <v/>
      </c>
      <c r="O1180" s="13" t="str" cm="1">
        <f t="array" ref="O1180">IF(O1171="","",_xlfn.IFNA(_xll.PBD(O1178,"Deal Date","","USD","",""),"N/A"))</f>
        <v/>
      </c>
      <c r="P1180" s="13" t="str" cm="1">
        <f t="array" ref="P1180">IF(P1171="","",_xlfn.IFNA(_xll.PBD(P1178,"Deal Date","","USD","",""),"N/A"))</f>
        <v/>
      </c>
      <c r="Q1180" s="13" t="str" cm="1">
        <f t="array" ref="Q1180">IF(Q1171="","",_xlfn.IFNA(_xll.PBD(Q1178,"Deal Date","","USD","",""),"N/A"))</f>
        <v/>
      </c>
      <c r="R1180" s="13" t="str" cm="1">
        <f t="array" ref="R1180">IF(R1171="","",_xlfn.IFNA(_xll.PBD(R1178,"Deal Date","","USD","",""),"N/A"))</f>
        <v/>
      </c>
      <c r="S1180" s="13" t="str" cm="1">
        <f t="array" ref="S1180">IF(S1171="","",_xlfn.IFNA(_xll.PBD(S1178,"Deal Date","","USD","",""),"N/A"))</f>
        <v/>
      </c>
      <c r="T1180" s="13" t="str" cm="1">
        <f t="array" ref="T1180">IF(T1171="","",_xlfn.IFNA(_xll.PBD(T1178,"Deal Date","","USD","",""),"N/A"))</f>
        <v/>
      </c>
      <c r="U1180" s="13" t="str" cm="1">
        <f t="array" ref="U1180">IF(U1171="","",_xlfn.IFNA(_xll.PBD(U1178,"Deal Date","","USD","",""),"N/A"))</f>
        <v/>
      </c>
      <c r="V1180" s="13" t="str" cm="1">
        <f t="array" ref="V1180">IF(V1171="","",_xlfn.IFNA(_xll.PBD(V1178,"Deal Date","","USD","",""),"N/A"))</f>
        <v/>
      </c>
      <c r="W1180" s="13" t="str" cm="1">
        <f t="array" ref="W1180">IF(W1171="","",_xlfn.IFNA(_xll.PBD(W1178,"Deal Date","","USD","",""),"N/A"))</f>
        <v/>
      </c>
      <c r="X1180" s="13" t="str" cm="1">
        <f t="array" ref="X1180">IF(X1171="","",_xlfn.IFNA(_xll.PBD(X1178,"Deal Date","","USD","",""),"N/A"))</f>
        <v/>
      </c>
      <c r="Y1180" s="13" t="str" cm="1">
        <f t="array" ref="Y1180">IF(Y1171="","",_xlfn.IFNA(_xll.PBD(Y1178,"Deal Date","","USD","",""),"N/A"))</f>
        <v/>
      </c>
      <c r="Z1180" s="13" t="str" cm="1">
        <f t="array" ref="Z1180">IF(Z1171="","",_xlfn.IFNA(_xll.PBD(Z1178,"Deal Date","","USD","",""),"N/A"))</f>
        <v/>
      </c>
      <c r="AA1180" s="13" t="str" cm="1">
        <f t="array" ref="AA1180">IF(AA1171="","",_xlfn.IFNA(_xll.PBD(AA1178,"Deal Date","","USD","",""),"N/A"))</f>
        <v/>
      </c>
      <c r="AB1180" s="13" t="str" cm="1">
        <f t="array" ref="AB1180">IF(AB1171="","",_xlfn.IFNA(_xll.PBD(AB1178,"Deal Date","","USD","",""),"N/A"))</f>
        <v/>
      </c>
      <c r="AC1180" s="13" t="str" cm="1">
        <f t="array" ref="AC1180">IF(AC1171="","",_xlfn.IFNA(_xll.PBD(AC1178,"Deal Date","","USD","",""),"N/A"))</f>
        <v/>
      </c>
      <c r="AD1180" s="13" t="str" cm="1">
        <f t="array" ref="AD1180">IF(AD1171="","",_xlfn.IFNA(_xll.PBD(AD1178,"Deal Date","","USD","",""),"N/A"))</f>
        <v/>
      </c>
      <c r="AE1180" s="13" t="str" cm="1">
        <f t="array" ref="AE1180">IF(AE1171="","",_xlfn.IFNA(_xll.PBD(AE1178,"Deal Date","","USD","",""),"N/A"))</f>
        <v/>
      </c>
      <c r="AF1180" s="13" t="str" cm="1">
        <f t="array" ref="AF1180">IF(AF1171="","",_xlfn.IFNA(_xll.PBD(AF1178,"Deal Date","","USD","",""),"N/A"))</f>
        <v/>
      </c>
      <c r="AG1180" s="13" t="str" cm="1">
        <f t="array" ref="AG1180">IF(AG1171="","",_xlfn.IFNA(_xll.PBD(AG1178,"Deal Date","","USD","",""),"N/A"))</f>
        <v/>
      </c>
      <c r="AH1180" s="13" t="str" cm="1">
        <f t="array" ref="AH1180">IF(AH1171="","",_xlfn.IFNA(_xll.PBD(AH1178,"Deal Date","","USD","",""),"N/A"))</f>
        <v/>
      </c>
      <c r="AI1180" s="13" t="str" cm="1">
        <f t="array" ref="AI1180">IF(AI1171="","",_xlfn.IFNA(_xll.PBD(AI1178,"Deal Date","","USD","",""),"N/A"))</f>
        <v/>
      </c>
      <c r="AJ1180" s="13" t="str" cm="1">
        <f t="array" ref="AJ1180">IF(AJ1171="","",_xlfn.IFNA(_xll.PBD(AJ1178,"Deal Date","","USD","",""),"N/A"))</f>
        <v/>
      </c>
      <c r="AK1180" s="13" t="str" cm="1">
        <f t="array" ref="AK1180">IF(AK1171="","",_xlfn.IFNA(_xll.PBD(AK1178,"Deal Date","","USD","",""),"N/A"))</f>
        <v/>
      </c>
      <c r="AL1180" s="13" t="str" cm="1">
        <f t="array" ref="AL1180">IF(AL1171="","",_xlfn.IFNA(_xll.PBD(AL1178,"Deal Date","","USD","",""),"N/A"))</f>
        <v/>
      </c>
      <c r="AM1180" s="13" t="str" cm="1">
        <f t="array" ref="AM1180">IF(AM1171="","",_xlfn.IFNA(_xll.PBD(AM1178,"Deal Date","","USD","",""),"N/A"))</f>
        <v/>
      </c>
      <c r="AN1180" s="13" t="str" cm="1">
        <f t="array" ref="AN1180">IF(AN1171="","",_xlfn.IFNA(_xll.PBD(AN1178,"Deal Date","","USD","",""),"N/A"))</f>
        <v/>
      </c>
      <c r="AO1180" s="13" t="str" cm="1">
        <f t="array" ref="AO1180">IF(AO1171="","",_xlfn.IFNA(_xll.PBD(AO1178,"Deal Date","","USD","",""),"N/A"))</f>
        <v/>
      </c>
      <c r="AP1180" s="13" t="str" cm="1">
        <f t="array" ref="AP1180">IF(AP1171="","",_xlfn.IFNA(_xll.PBD(AP1178,"Deal Date","","USD","",""),"N/A"))</f>
        <v/>
      </c>
      <c r="AQ1180" s="13" t="str" cm="1">
        <f t="array" ref="AQ1180">IF(AQ1171="","",_xlfn.IFNA(_xll.PBD(AQ1178,"Deal Date","","USD","",""),"N/A"))</f>
        <v/>
      </c>
      <c r="AR1180" s="13" t="str" cm="1">
        <f t="array" ref="AR1180">IF(AR1171="","",_xlfn.IFNA(_xll.PBD(AR1178,"Deal Date","","USD","",""),"N/A"))</f>
        <v/>
      </c>
      <c r="AS1180" s="13" t="str" cm="1">
        <f t="array" ref="AS1180">IF(AS1171="","",_xlfn.IFNA(_xll.PBD(AS1178,"Deal Date","","USD","",""),"N/A"))</f>
        <v/>
      </c>
      <c r="AT1180" s="13" t="str" cm="1">
        <f t="array" ref="AT1180">IF(AT1171="","",_xlfn.IFNA(_xll.PBD(AT1178,"Deal Date","","USD","",""),"N/A"))</f>
        <v/>
      </c>
      <c r="AU1180" s="13" t="str" cm="1">
        <f t="array" ref="AU1180">IF(AU1171="","",_xlfn.IFNA(_xll.PBD(AU1178,"Deal Date","","USD","",""),"N/A"))</f>
        <v/>
      </c>
      <c r="AV1180" s="13" t="str" cm="1">
        <f t="array" ref="AV1180">IF(AV1171="","",_xlfn.IFNA(_xll.PBD(AV1178,"Deal Date","","USD","",""),"N/A"))</f>
        <v/>
      </c>
      <c r="AW1180" s="13" t="str" cm="1">
        <f t="array" ref="AW1180">IF(AW1171="","",_xlfn.IFNA(_xll.PBD(AW1178,"Deal Date","","USD","",""),"N/A"))</f>
        <v/>
      </c>
      <c r="AX1180" s="13" t="str" cm="1">
        <f t="array" ref="AX1180">IF(AX1171="","",_xlfn.IFNA(_xll.PBD(AX1178,"Deal Date","","USD","",""),"N/A"))</f>
        <v/>
      </c>
      <c r="AY1180" s="13" t="str" cm="1">
        <f t="array" ref="AY1180">IF(AY1171="","",_xlfn.IFNA(_xll.PBD(AY1178,"Deal Date","","USD","",""),"N/A"))</f>
        <v/>
      </c>
      <c r="AZ1180" s="13" t="str" cm="1">
        <f t="array" ref="AZ1180">IF(AZ1171="","",_xlfn.IFNA(_xll.PBD(AZ1178,"Deal Date","","USD","",""),"N/A"))</f>
        <v/>
      </c>
      <c r="BA1180" s="13" t="str" cm="1">
        <f t="array" ref="BA1180">IF(BA1171="","",_xlfn.IFNA(_xll.PBD(BA1178,"Deal Date","","USD","",""),"N/A"))</f>
        <v/>
      </c>
      <c r="BB1180" s="13" t="str" cm="1">
        <f t="array" ref="BB1180">IF(BB1171="","",_xlfn.IFNA(_xll.PBD(BB1178,"Deal Date","","USD","",""),"N/A"))</f>
        <v/>
      </c>
      <c r="BC1180" s="13" t="str" cm="1">
        <f t="array" ref="BC1180">IF(BC1171="","",_xlfn.IFNA(_xll.PBD(BC1178,"Deal Date","","USD","",""),"N/A"))</f>
        <v/>
      </c>
      <c r="BD1180" s="13" t="str" cm="1">
        <f t="array" ref="BD1180">IF(BD1171="","",_xlfn.IFNA(_xll.PBD(BD1178,"Deal Date","","USD","",""),"N/A"))</f>
        <v/>
      </c>
      <c r="BE1180" s="13" t="str" cm="1">
        <f t="array" ref="BE1180">IF(BE1171="","",_xlfn.IFNA(_xll.PBD(BE1178,"Deal Date","","USD","",""),"N/A"))</f>
        <v/>
      </c>
      <c r="BF1180" s="13" t="str" cm="1">
        <f t="array" ref="BF1180">IF(BF1171="","",_xlfn.IFNA(_xll.PBD(BF1178,"Deal Date","","USD","",""),"N/A"))</f>
        <v/>
      </c>
      <c r="BG1180" s="13" t="str" cm="1">
        <f t="array" ref="BG1180">IF(BG1171="","",_xlfn.IFNA(_xll.PBD(BG1178,"Deal Date","","USD","",""),"N/A"))</f>
        <v/>
      </c>
      <c r="BH1180" s="13" t="str" cm="1">
        <f t="array" ref="BH1180">IF(BH1171="","",_xlfn.IFNA(_xll.PBD(BH1178,"Deal Date","","USD","",""),"N/A"))</f>
        <v/>
      </c>
      <c r="BI1180" s="13" t="str" cm="1">
        <f t="array" ref="BI1180">IF(BI1171="","",_xlfn.IFNA(_xll.PBD(BI1178,"Deal Date","","USD","",""),"N/A"))</f>
        <v/>
      </c>
      <c r="BJ1180" s="13" t="str" cm="1">
        <f t="array" ref="BJ1180">IF(BJ1171="","",_xlfn.IFNA(_xll.PBD(BJ1178,"Deal Date","","USD","",""),"N/A"))</f>
        <v/>
      </c>
      <c r="BK1180" s="13" t="str" cm="1">
        <f t="array" ref="BK1180">IF(BK1171="","",_xlfn.IFNA(_xll.PBD(BK1178,"Deal Date","","USD","",""),"N/A"))</f>
        <v/>
      </c>
      <c r="BL1180" s="13" t="str" cm="1">
        <f t="array" ref="BL1180">IF(BL1171="","",_xlfn.IFNA(_xll.PBD(BL1178,"Deal Date","","USD","",""),"N/A"))</f>
        <v/>
      </c>
      <c r="BM1180" s="13" t="str" cm="1">
        <f t="array" ref="BM1180">IF(BM1171="","",_xlfn.IFNA(_xll.PBD(BM1178,"Deal Date","","USD","",""),"N/A"))</f>
        <v/>
      </c>
      <c r="BN1180" s="13" t="str" cm="1">
        <f t="array" ref="BN1180">IF(BN1171="","",_xlfn.IFNA(_xll.PBD(BN1178,"Deal Date","","USD","",""),"N/A"))</f>
        <v/>
      </c>
      <c r="BO1180" s="13" t="str" cm="1">
        <f t="array" ref="BO1180">IF(BO1171="","",_xlfn.IFNA(_xll.PBD(BO1178,"Deal Date","","USD","",""),"N/A"))</f>
        <v/>
      </c>
      <c r="BP1180" s="13" t="str" cm="1">
        <f t="array" ref="BP1180">IF(BP1171="","",_xlfn.IFNA(_xll.PBD(BP1178,"Deal Date","","USD","",""),"N/A"))</f>
        <v/>
      </c>
      <c r="BQ1180" s="13" t="str" cm="1">
        <f t="array" ref="BQ1180">IF(BQ1171="","",_xlfn.IFNA(_xll.PBD(BQ1178,"Deal Date","","USD","",""),"N/A"))</f>
        <v/>
      </c>
      <c r="BR1180" s="13" t="str" cm="1">
        <f t="array" ref="BR1180">IF(BR1171="","",_xlfn.IFNA(_xll.PBD(BR1178,"Deal Date","","USD","",""),"N/A"))</f>
        <v/>
      </c>
      <c r="BS1180" s="13" t="str" cm="1">
        <f t="array" ref="BS1180">IF(BS1171="","",_xlfn.IFNA(_xll.PBD(BS1178,"Deal Date","","USD","",""),"N/A"))</f>
        <v/>
      </c>
      <c r="BT1180" s="13" t="str" cm="1">
        <f t="array" ref="BT1180">IF(BT1171="","",_xlfn.IFNA(_xll.PBD(BT1178,"Deal Date","","USD","",""),"N/A"))</f>
        <v/>
      </c>
      <c r="BU1180" s="13" t="str" cm="1">
        <f t="array" ref="BU1180">IF(BU1171="","",_xlfn.IFNA(_xll.PBD(BU1178,"Deal Date","","USD","",""),"N/A"))</f>
        <v/>
      </c>
      <c r="BV1180" s="13" t="str" cm="1">
        <f t="array" ref="BV1180">IF(BV1171="","",_xlfn.IFNA(_xll.PBD(BV1178,"Deal Date","","USD","",""),"N/A"))</f>
        <v/>
      </c>
      <c r="BW1180" s="13" t="str" cm="1">
        <f t="array" ref="BW1180">IF(BW1171="","",_xlfn.IFNA(_xll.PBD(BW1178,"Deal Date","","USD","",""),"N/A"))</f>
        <v/>
      </c>
      <c r="BX1180" s="13" t="str" cm="1">
        <f t="array" ref="BX1180">IF(BX1171="","",_xlfn.IFNA(_xll.PBD(BX1178,"Deal Date","","USD","",""),"N/A"))</f>
        <v/>
      </c>
      <c r="BY1180" s="13" t="str" cm="1">
        <f t="array" ref="BY1180">IF(BY1171="","",_xlfn.IFNA(_xll.PBD(BY1178,"Deal Date","","USD","",""),"N/A"))</f>
        <v/>
      </c>
      <c r="BZ1180" s="13" t="str" cm="1">
        <f t="array" ref="BZ1180">IF(BZ1171="","",_xlfn.IFNA(_xll.PBD(BZ1178,"Deal Date","","USD","",""),"N/A"))</f>
        <v/>
      </c>
      <c r="CA1180" s="13" t="str" cm="1">
        <f t="array" ref="CA1180">IF(CA1171="","",_xlfn.IFNA(_xll.PBD(CA1178,"Deal Date","","USD","",""),"N/A"))</f>
        <v/>
      </c>
      <c r="CB1180" s="13" t="str" cm="1">
        <f t="array" ref="CB1180">IF(CB1171="","",_xlfn.IFNA(_xll.PBD(CB1178,"Deal Date","","USD","",""),"N/A"))</f>
        <v/>
      </c>
      <c r="CC1180" s="13" t="str" cm="1">
        <f t="array" ref="CC1180">IF(CC1171="","",_xlfn.IFNA(_xll.PBD(CC1178,"Deal Date","","USD","",""),"N/A"))</f>
        <v/>
      </c>
      <c r="CD1180" s="13" t="str" cm="1">
        <f t="array" ref="CD1180">IF(CD1171="","",_xlfn.IFNA(_xll.PBD(CD1178,"Deal Date","","USD","",""),"N/A"))</f>
        <v/>
      </c>
      <c r="CE1180" s="13" t="str" cm="1">
        <f t="array" ref="CE1180">IF(CE1171="","",_xlfn.IFNA(_xll.PBD(CE1178,"Deal Date","","USD","",""),"N/A"))</f>
        <v/>
      </c>
      <c r="CF1180" s="13" t="str" cm="1">
        <f t="array" ref="CF1180">IF(CF1171="","",_xlfn.IFNA(_xll.PBD(CF1178,"Deal Date","","USD","",""),"N/A"))</f>
        <v/>
      </c>
      <c r="CG1180" s="13" t="str" cm="1">
        <f t="array" ref="CG1180">IF(CG1171="","",_xlfn.IFNA(_xll.PBD(CG1178,"Deal Date","","USD","",""),"N/A"))</f>
        <v/>
      </c>
      <c r="CH1180" s="13" t="str" cm="1">
        <f t="array" ref="CH1180">IF(CH1171="","",_xlfn.IFNA(_xll.PBD(CH1178,"Deal Date","","USD","",""),"N/A"))</f>
        <v/>
      </c>
      <c r="CI1180" s="13" t="str" cm="1">
        <f t="array" ref="CI1180">IF(CI1171="","",_xlfn.IFNA(_xll.PBD(CI1178,"Deal Date","","USD","",""),"N/A"))</f>
        <v/>
      </c>
      <c r="CJ1180" s="13" t="str" cm="1">
        <f t="array" ref="CJ1180">IF(CJ1171="","",_xlfn.IFNA(_xll.PBD(CJ1178,"Deal Date","","USD","",""),"N/A"))</f>
        <v/>
      </c>
      <c r="CK1180" s="13" t="str" cm="1">
        <f t="array" ref="CK1180">IF(CK1171="","",_xlfn.IFNA(_xll.PBD(CK1178,"Deal Date","","USD","",""),"N/A"))</f>
        <v/>
      </c>
      <c r="CL1180" s="13" t="str" cm="1">
        <f t="array" ref="CL1180">IF(CL1171="","",_xlfn.IFNA(_xll.PBD(CL1178,"Deal Date","","USD","",""),"N/A"))</f>
        <v/>
      </c>
      <c r="CM1180" s="13" t="str" cm="1">
        <f t="array" ref="CM1180">IF(CM1171="","",_xlfn.IFNA(_xll.PBD(CM1178,"Deal Date","","USD","",""),"N/A"))</f>
        <v/>
      </c>
      <c r="CN1180" s="13" t="str" cm="1">
        <f t="array" ref="CN1180">IF(CN1171="","",_xlfn.IFNA(_xll.PBD(CN1178,"Deal Date","","USD","",""),"N/A"))</f>
        <v/>
      </c>
      <c r="CO1180" s="13" t="str" cm="1">
        <f t="array" ref="CO1180">IF(CO1171="","",_xlfn.IFNA(_xll.PBD(CO1178,"Deal Date","","USD","",""),"N/A"))</f>
        <v/>
      </c>
      <c r="CP1180" s="13" t="str" cm="1">
        <f t="array" ref="CP1180">IF(CP1171="","",_xlfn.IFNA(_xll.PBD(CP1178,"Deal Date","","USD","",""),"N/A"))</f>
        <v/>
      </c>
      <c r="CQ1180" s="13" t="str" cm="1">
        <f t="array" ref="CQ1180">IF(CQ1171="","",_xlfn.IFNA(_xll.PBD(CQ1178,"Deal Date","","USD","",""),"N/A"))</f>
        <v/>
      </c>
      <c r="CR1180" s="13" t="str" cm="1">
        <f t="array" ref="CR1180">IF(CR1171="","",_xlfn.IFNA(_xll.PBD(CR1178,"Deal Date","","USD","",""),"N/A"))</f>
        <v/>
      </c>
      <c r="CS1180" s="13" t="str" cm="1">
        <f t="array" ref="CS1180">IF(CS1171="","",_xlfn.IFNA(_xll.PBD(CS1178,"Deal Date","","USD","",""),"N/A"))</f>
        <v/>
      </c>
      <c r="CT1180" s="13" t="str" cm="1">
        <f t="array" ref="CT1180">IF(CT1171="","",_xlfn.IFNA(_xll.PBD(CT1178,"Deal Date","","USD","",""),"N/A"))</f>
        <v/>
      </c>
      <c r="CU1180" s="13" t="str" cm="1">
        <f t="array" ref="CU1180">IF(CU1171="","",_xlfn.IFNA(_xll.PBD(CU1178,"Deal Date","","USD","",""),"N/A"))</f>
        <v/>
      </c>
      <c r="CV1180" s="13" t="str" cm="1">
        <f t="array" ref="CV1180">IF(CV1171="","",_xlfn.IFNA(_xll.PBD(CV1178,"Deal Date","","USD","",""),"N/A"))</f>
        <v/>
      </c>
      <c r="CW1180" s="13" t="str" cm="1">
        <f t="array" ref="CW1180">IF(CW1171="","",_xlfn.IFNA(_xll.PBD(CW1178,"Deal Date","","USD","",""),"N/A"))</f>
        <v/>
      </c>
      <c r="CX1180" s="13" t="str" cm="1">
        <f t="array" ref="CX1180">IF(CX1171="","",_xlfn.IFNA(_xll.PBD(CX1178,"Deal Date","","USD","",""),"N/A"))</f>
        <v/>
      </c>
      <c r="CY1180" s="13" t="str" cm="1">
        <f t="array" ref="CY1180">IF(CY1171="","",_xlfn.IFNA(_xll.PBD(CY1178,"Deal Date","","USD","",""),"N/A"))</f>
        <v/>
      </c>
      <c r="CZ1180" s="13" t="str" cm="1">
        <f t="array" ref="CZ1180">IF(CZ1171="","",_xlfn.IFNA(_xll.PBD(CZ1178,"Deal Date","","USD","",""),"N/A"))</f>
        <v/>
      </c>
      <c r="DA1180" s="13" t="str" cm="1">
        <f t="array" ref="DA1180">IF(DA1171="","",_xlfn.IFNA(_xll.PBD(DA1178,"Deal Date","","USD","",""),"N/A"))</f>
        <v/>
      </c>
      <c r="DB1180" s="13" t="str" cm="1">
        <f t="array" ref="DB1180">IF(DB1171="","",_xlfn.IFNA(_xll.PBD(DB1178,"Deal Date","","USD","",""),"N/A"))</f>
        <v/>
      </c>
      <c r="DC1180" s="13" t="str" cm="1">
        <f t="array" ref="DC1180">IF(DC1171="","",_xlfn.IFNA(_xll.PBD(DC1178,"Deal Date","","USD","",""),"N/A"))</f>
        <v/>
      </c>
      <c r="DD1180" s="13" t="str" cm="1">
        <f t="array" ref="DD1180">IF(DD1171="","",_xlfn.IFNA(_xll.PBD(DD1178,"Deal Date","","USD","",""),"N/A"))</f>
        <v/>
      </c>
      <c r="DE1180" s="13" t="str" cm="1">
        <f t="array" ref="DE1180">IF(DE1171="","",_xlfn.IFNA(_xll.PBD(DE1178,"Deal Date","","USD","",""),"N/A"))</f>
        <v/>
      </c>
      <c r="DF1180" s="13" t="str" cm="1">
        <f t="array" ref="DF1180">IF(DF1171="","",_xlfn.IFNA(_xll.PBD(DF1178,"Deal Date","","USD","",""),"N/A"))</f>
        <v/>
      </c>
      <c r="DG1180" s="13" t="str" cm="1">
        <f t="array" ref="DG1180">IF(DG1171="","",_xlfn.IFNA(_xll.PBD(DG1178,"Deal Date","","USD","",""),"N/A"))</f>
        <v/>
      </c>
      <c r="DH1180" s="13" t="str" cm="1">
        <f t="array" ref="DH1180">IF(DH1171="","",_xlfn.IFNA(_xll.PBD(DH1178,"Deal Date","","USD","",""),"N/A"))</f>
        <v/>
      </c>
      <c r="DI1180" s="13" t="str" cm="1">
        <f t="array" ref="DI1180">IF(DI1171="","",_xlfn.IFNA(_xll.PBD(DI1178,"Deal Date","","USD","",""),"N/A"))</f>
        <v/>
      </c>
      <c r="DJ1180" s="13" t="str" cm="1">
        <f t="array" ref="DJ1180">IF(DJ1171="","",_xlfn.IFNA(_xll.PBD(DJ1178,"Deal Date","","USD","",""),"N/A"))</f>
        <v/>
      </c>
      <c r="DK1180" s="13" t="str" cm="1">
        <f t="array" ref="DK1180">IF(DK1171="","",_xlfn.IFNA(_xll.PBD(DK1178,"Deal Date","","USD","",""),"N/A"))</f>
        <v/>
      </c>
      <c r="DL1180" s="13" t="str" cm="1">
        <f t="array" ref="DL1180">IF(DL1171="","",_xlfn.IFNA(_xll.PBD(DL1178,"Deal Date","","USD","",""),"N/A"))</f>
        <v/>
      </c>
      <c r="DM1180" s="13" t="str" cm="1">
        <f t="array" ref="DM1180">IF(DM1171="","",_xlfn.IFNA(_xll.PBD(DM1178,"Deal Date","","USD","",""),"N/A"))</f>
        <v/>
      </c>
      <c r="DN1180" s="13" t="str" cm="1">
        <f t="array" ref="DN1180">IF(DN1171="","",_xlfn.IFNA(_xll.PBD(DN1178,"Deal Date","","USD","",""),"N/A"))</f>
        <v/>
      </c>
      <c r="DO1180" s="13" t="str" cm="1">
        <f t="array" ref="DO1180">IF(DO1171="","",_xlfn.IFNA(_xll.PBD(DO1178,"Deal Date","","USD","",""),"N/A"))</f>
        <v/>
      </c>
      <c r="DP1180" s="13" t="str" cm="1">
        <f t="array" ref="DP1180">IF(DP1171="","",_xlfn.IFNA(_xll.PBD(DP1178,"Deal Date","","USD","",""),"N/A"))</f>
        <v/>
      </c>
      <c r="DQ1180" s="13" t="str" cm="1">
        <f t="array" ref="DQ1180">IF(DQ1171="","",_xlfn.IFNA(_xll.PBD(DQ1178,"Deal Date","","USD","",""),"N/A"))</f>
        <v/>
      </c>
      <c r="DR1180" s="13" t="str" cm="1">
        <f t="array" ref="DR1180">IF(DR1171="","",_xlfn.IFNA(_xll.PBD(DR1178,"Deal Date","","USD","",""),"N/A"))</f>
        <v/>
      </c>
      <c r="DS1180" s="13" t="str" cm="1">
        <f t="array" ref="DS1180">IF(DS1171="","",_xlfn.IFNA(_xll.PBD(DS1178,"Deal Date","","USD","",""),"N/A"))</f>
        <v/>
      </c>
      <c r="DT1180" s="13" t="str" cm="1">
        <f t="array" ref="DT1180">IF(DT1171="","",_xlfn.IFNA(_xll.PBD(DT1178,"Deal Date","","USD","",""),"N/A"))</f>
        <v/>
      </c>
      <c r="DU1180" s="13" t="str" cm="1">
        <f t="array" ref="DU1180">IF(DU1171="","",_xlfn.IFNA(_xll.PBD(DU1178,"Deal Date","","USD","",""),"N/A"))</f>
        <v/>
      </c>
      <c r="DV1180" s="13" t="str" cm="1">
        <f t="array" ref="DV1180">IF(DV1171="","",_xlfn.IFNA(_xll.PBD(DV1178,"Deal Date","","USD","",""),"N/A"))</f>
        <v/>
      </c>
      <c r="DW1180" s="13" t="str" cm="1">
        <f t="array" ref="DW1180">IF(DW1171="","",_xlfn.IFNA(_xll.PBD(DW1178,"Deal Date","","USD","",""),"N/A"))</f>
        <v/>
      </c>
      <c r="DX1180" s="13" t="str" cm="1">
        <f t="array" ref="DX1180">IF(DX1171="","",_xlfn.IFNA(_xll.PBD(DX1178,"Deal Date","","USD","",""),"N/A"))</f>
        <v/>
      </c>
      <c r="DY1180" s="13" t="str" cm="1">
        <f t="array" ref="DY1180">IF(DY1171="","",_xlfn.IFNA(_xll.PBD(DY1178,"Deal Date","","USD","",""),"N/A"))</f>
        <v/>
      </c>
      <c r="DZ1180" s="13" t="str" cm="1">
        <f t="array" ref="DZ1180">IF(DZ1171="","",_xlfn.IFNA(_xll.PBD(DZ1178,"Deal Date","","USD","",""),"N/A"))</f>
        <v/>
      </c>
      <c r="EA1180" s="13" t="str" cm="1">
        <f t="array" ref="EA1180">IF(EA1171="","",_xlfn.IFNA(_xll.PBD(EA1178,"Deal Date","","USD","",""),"N/A"))</f>
        <v/>
      </c>
      <c r="EB1180" s="13" t="str" cm="1">
        <f t="array" ref="EB1180">IF(EB1171="","",_xlfn.IFNA(_xll.PBD(EB1178,"Deal Date","","USD","",""),"N/A"))</f>
        <v/>
      </c>
      <c r="EC1180" s="13" t="str" cm="1">
        <f t="array" ref="EC1180">IF(EC1171="","",_xlfn.IFNA(_xll.PBD(EC1178,"Deal Date","","USD","",""),"N/A"))</f>
        <v/>
      </c>
      <c r="ED1180" s="13" t="str" cm="1">
        <f t="array" ref="ED1180">IF(ED1171="","",_xlfn.IFNA(_xll.PBD(ED1178,"Deal Date","","USD","",""),"N/A"))</f>
        <v/>
      </c>
      <c r="EE1180" s="13" t="str" cm="1">
        <f t="array" ref="EE1180">IF(EE1171="","",_xlfn.IFNA(_xll.PBD(EE1178,"Deal Date","","USD","",""),"N/A"))</f>
        <v/>
      </c>
      <c r="EF1180" s="13" t="str" cm="1">
        <f t="array" ref="EF1180">IF(EF1171="","",_xlfn.IFNA(_xll.PBD(EF1178,"Deal Date","","USD","",""),"N/A"))</f>
        <v/>
      </c>
      <c r="EG1180" s="13" t="str" cm="1">
        <f t="array" ref="EG1180">IF(EG1171="","",_xlfn.IFNA(_xll.PBD(EG1178,"Deal Date","","USD","",""),"N/A"))</f>
        <v/>
      </c>
      <c r="EH1180" s="13" t="str" cm="1">
        <f t="array" ref="EH1180">IF(EH1171="","",_xlfn.IFNA(_xll.PBD(EH1178,"Deal Date","","USD","",""),"N/A"))</f>
        <v/>
      </c>
      <c r="EI1180" s="13" t="str" cm="1">
        <f t="array" ref="EI1180">IF(EI1171="","",_xlfn.IFNA(_xll.PBD(EI1178,"Deal Date","","USD","",""),"N/A"))</f>
        <v/>
      </c>
      <c r="EJ1180" s="13" t="str" cm="1">
        <f t="array" ref="EJ1180">IF(EJ1171="","",_xlfn.IFNA(_xll.PBD(EJ1178,"Deal Date","","USD","",""),"N/A"))</f>
        <v/>
      </c>
      <c r="EK1180" s="13" t="str" cm="1">
        <f t="array" ref="EK1180">IF(EK1171="","",_xlfn.IFNA(_xll.PBD(EK1178,"Deal Date","","USD","",""),"N/A"))</f>
        <v/>
      </c>
      <c r="EL1180" s="13" t="str" cm="1">
        <f t="array" ref="EL1180">IF(EL1171="","",_xlfn.IFNA(_xll.PBD(EL1178,"Deal Date","","USD","",""),"N/A"))</f>
        <v/>
      </c>
      <c r="EM1180" s="13" t="str" cm="1">
        <f t="array" ref="EM1180">IF(EM1171="","",_xlfn.IFNA(_xll.PBD(EM1178,"Deal Date","","USD","",""),"N/A"))</f>
        <v/>
      </c>
      <c r="EN1180" s="13" t="str" cm="1">
        <f t="array" ref="EN1180">IF(EN1171="","",_xlfn.IFNA(_xll.PBD(EN1178,"Deal Date","","USD","",""),"N/A"))</f>
        <v/>
      </c>
      <c r="EO1180" s="13" t="str" cm="1">
        <f t="array" ref="EO1180">IF(EO1171="","",_xlfn.IFNA(_xll.PBD(EO1178,"Deal Date","","USD","",""),"N/A"))</f>
        <v/>
      </c>
      <c r="EP1180" s="13" t="str" cm="1">
        <f t="array" ref="EP1180">IF(EP1171="","",_xlfn.IFNA(_xll.PBD(EP1178,"Deal Date","","USD","",""),"N/A"))</f>
        <v/>
      </c>
      <c r="EQ1180" s="13" t="str" cm="1">
        <f t="array" ref="EQ1180">IF(EQ1171="","",_xlfn.IFNA(_xll.PBD(EQ1178,"Deal Date","","USD","",""),"N/A"))</f>
        <v/>
      </c>
      <c r="ER1180" s="13" t="str" cm="1">
        <f t="array" ref="ER1180">IF(ER1171="","",_xlfn.IFNA(_xll.PBD(ER1178,"Deal Date","","USD","",""),"N/A"))</f>
        <v/>
      </c>
      <c r="ES1180" s="13" t="str" cm="1">
        <f t="array" ref="ES1180">IF(ES1171="","",_xlfn.IFNA(_xll.PBD(ES1178,"Deal Date","","USD","",""),"N/A"))</f>
        <v/>
      </c>
      <c r="ET1180" s="13" t="str" cm="1">
        <f t="array" ref="ET1180">IF(ET1171="","",_xlfn.IFNA(_xll.PBD(ET1178,"Deal Date","","USD","",""),"N/A"))</f>
        <v/>
      </c>
      <c r="EU1180" s="13" t="str" cm="1">
        <f t="array" ref="EU1180">IF(EU1171="","",_xlfn.IFNA(_xll.PBD(EU1178,"Deal Date","","USD","",""),"N/A"))</f>
        <v/>
      </c>
      <c r="EV1180" s="13" t="str" cm="1">
        <f t="array" ref="EV1180">IF(EV1171="","",_xlfn.IFNA(_xll.PBD(EV1178,"Deal Date","","USD","",""),"N/A"))</f>
        <v/>
      </c>
      <c r="EW1180" s="13" t="str" cm="1">
        <f t="array" ref="EW1180">IF(EW1171="","",_xlfn.IFNA(_xll.PBD(EW1178,"Deal Date","","USD","",""),"N/A"))</f>
        <v/>
      </c>
      <c r="EX1180" s="13" t="str" cm="1">
        <f t="array" ref="EX1180">IF(EX1171="","",_xlfn.IFNA(_xll.PBD(EX1178,"Deal Date","","USD","",""),"N/A"))</f>
        <v/>
      </c>
      <c r="EY1180" s="13" t="str" cm="1">
        <f t="array" ref="EY1180">IF(EY1171="","",_xlfn.IFNA(_xll.PBD(EY1178,"Deal Date","","USD","",""),"N/A"))</f>
        <v/>
      </c>
      <c r="EZ1180" s="13" t="str" cm="1">
        <f t="array" ref="EZ1180">IF(EZ1171="","",_xlfn.IFNA(_xll.PBD(EZ1178,"Deal Date","","USD","",""),"N/A"))</f>
        <v/>
      </c>
      <c r="FA1180" s="13" t="str" cm="1">
        <f t="array" ref="FA1180">IF(FA1171="","",_xlfn.IFNA(_xll.PBD(FA1178,"Deal Date","","USD","",""),"N/A"))</f>
        <v/>
      </c>
      <c r="FB1180" s="13" t="str" cm="1">
        <f t="array" ref="FB1180">IF(FB1171="","",_xlfn.IFNA(_xll.PBD(FB1178,"Deal Date","","USD","",""),"N/A"))</f>
        <v/>
      </c>
      <c r="FC1180" s="13" t="str" cm="1">
        <f t="array" ref="FC1180">IF(FC1171="","",_xlfn.IFNA(_xll.PBD(FC1178,"Deal Date","","USD","",""),"N/A"))</f>
        <v/>
      </c>
      <c r="FD1180" s="13" t="str" cm="1">
        <f t="array" ref="FD1180">IF(FD1171="","",_xlfn.IFNA(_xll.PBD(FD1178,"Deal Date","","USD","",""),"N/A"))</f>
        <v/>
      </c>
      <c r="FE1180" s="13" t="str" cm="1">
        <f t="array" ref="FE1180">IF(FE1171="","",_xlfn.IFNA(_xll.PBD(FE1178,"Deal Date","","USD","",""),"N/A"))</f>
        <v/>
      </c>
      <c r="FF1180" s="13" t="str" cm="1">
        <f t="array" ref="FF1180">IF(FF1171="","",_xlfn.IFNA(_xll.PBD(FF1178,"Deal Date","","USD","",""),"N/A"))</f>
        <v/>
      </c>
      <c r="FG1180" s="13" t="str" cm="1">
        <f t="array" ref="FG1180">IF(FG1171="","",_xlfn.IFNA(_xll.PBD(FG1178,"Deal Date","","USD","",""),"N/A"))</f>
        <v/>
      </c>
      <c r="FH1180" s="13" t="str" cm="1">
        <f t="array" ref="FH1180">IF(FH1171="","",_xlfn.IFNA(_xll.PBD(FH1178,"Deal Date","","USD","",""),"N/A"))</f>
        <v/>
      </c>
      <c r="FI1180" s="13" t="str" cm="1">
        <f t="array" ref="FI1180">IF(FI1171="","",_xlfn.IFNA(_xll.PBD(FI1178,"Deal Date","","USD","",""),"N/A"))</f>
        <v/>
      </c>
      <c r="FJ1180" s="13" t="str" cm="1">
        <f t="array" ref="FJ1180">IF(FJ1171="","",_xlfn.IFNA(_xll.PBD(FJ1178,"Deal Date","","USD","",""),"N/A"))</f>
        <v/>
      </c>
      <c r="FK1180" s="13" t="str" cm="1">
        <f t="array" ref="FK1180">IF(FK1171="","",_xlfn.IFNA(_xll.PBD(FK1178,"Deal Date","","USD","",""),"N/A"))</f>
        <v/>
      </c>
      <c r="FL1180" s="13" t="str" cm="1">
        <f t="array" ref="FL1180">IF(FL1171="","",_xlfn.IFNA(_xll.PBD(FL1178,"Deal Date","","USD","",""),"N/A"))</f>
        <v/>
      </c>
      <c r="FM1180" s="13" t="str" cm="1">
        <f t="array" ref="FM1180">IF(FM1171="","",_xlfn.IFNA(_xll.PBD(FM1178,"Deal Date","","USD","",""),"N/A"))</f>
        <v/>
      </c>
      <c r="FN1180" s="13" t="str" cm="1">
        <f t="array" ref="FN1180">IF(FN1171="","",_xlfn.IFNA(_xll.PBD(FN1178,"Deal Date","","USD","",""),"N/A"))</f>
        <v/>
      </c>
      <c r="FO1180" s="13" t="str" cm="1">
        <f t="array" ref="FO1180">IF(FO1171="","",_xlfn.IFNA(_xll.PBD(FO1178,"Deal Date","","USD","",""),"N/A"))</f>
        <v/>
      </c>
      <c r="FP1180" s="13" t="str" cm="1">
        <f t="array" ref="FP1180">IF(FP1171="","",_xlfn.IFNA(_xll.PBD(FP1178,"Deal Date","","USD","",""),"N/A"))</f>
        <v/>
      </c>
      <c r="FQ1180" s="13" t="str" cm="1">
        <f t="array" ref="FQ1180">IF(FQ1171="","",_xlfn.IFNA(_xll.PBD(FQ1178,"Deal Date","","USD","",""),"N/A"))</f>
        <v/>
      </c>
      <c r="FR1180" s="13" t="str" cm="1">
        <f t="array" ref="FR1180">IF(FR1171="","",_xlfn.IFNA(_xll.PBD(FR1178,"Deal Date","","USD","",""),"N/A"))</f>
        <v/>
      </c>
      <c r="FS1180" s="13" t="str" cm="1">
        <f t="array" ref="FS1180">IF(FS1171="","",_xlfn.IFNA(_xll.PBD(FS1178,"Deal Date","","USD","",""),"N/A"))</f>
        <v/>
      </c>
      <c r="FT1180" s="13" t="str" cm="1">
        <f t="array" ref="FT1180">IF(FT1171="","",_xlfn.IFNA(_xll.PBD(FT1178,"Deal Date","","USD","",""),"N/A"))</f>
        <v/>
      </c>
      <c r="FU1180" s="13" t="str" cm="1">
        <f t="array" ref="FU1180">IF(FU1171="","",_xlfn.IFNA(_xll.PBD(FU1178,"Deal Date","","USD","",""),"N/A"))</f>
        <v/>
      </c>
      <c r="FV1180" s="13" t="str" cm="1">
        <f t="array" ref="FV1180">IF(FV1171="","",_xlfn.IFNA(_xll.PBD(FV1178,"Deal Date","","USD","",""),"N/A"))</f>
        <v/>
      </c>
      <c r="FW1180" s="13" t="str" cm="1">
        <f t="array" ref="FW1180">IF(FW1171="","",_xlfn.IFNA(_xll.PBD(FW1178,"Deal Date","","USD","",""),"N/A"))</f>
        <v/>
      </c>
      <c r="FX1180" s="13" t="str" cm="1">
        <f t="array" ref="FX1180">IF(FX1171="","",_xlfn.IFNA(_xll.PBD(FX1178,"Deal Date","","USD","",""),"N/A"))</f>
        <v/>
      </c>
      <c r="FY1180" s="13" t="str" cm="1">
        <f t="array" ref="FY1180">IF(FY1171="","",_xlfn.IFNA(_xll.PBD(FY1178,"Deal Date","","USD","",""),"N/A"))</f>
        <v/>
      </c>
      <c r="FZ1180" s="13" t="str" cm="1">
        <f t="array" ref="FZ1180">IF(FZ1171="","",_xlfn.IFNA(_xll.PBD(FZ1178,"Deal Date","","USD","",""),"N/A"))</f>
        <v/>
      </c>
      <c r="GA1180" s="13" t="str" cm="1">
        <f t="array" ref="GA1180">IF(GA1171="","",_xlfn.IFNA(_xll.PBD(GA1178,"Deal Date","","USD","",""),"N/A"))</f>
        <v/>
      </c>
      <c r="GB1180" s="13" t="str" cm="1">
        <f t="array" ref="GB1180">IF(GB1171="","",_xlfn.IFNA(_xll.PBD(GB1178,"Deal Date","","USD","",""),"N/A"))</f>
        <v/>
      </c>
      <c r="GC1180" s="13" t="str" cm="1">
        <f t="array" ref="GC1180">IF(GC1171="","",_xlfn.IFNA(_xll.PBD(GC1178,"Deal Date","","USD","",""),"N/A"))</f>
        <v/>
      </c>
      <c r="GD1180" s="13" t="str" cm="1">
        <f t="array" ref="GD1180">IF(GD1171="","",_xlfn.IFNA(_xll.PBD(GD1178,"Deal Date","","USD","",""),"N/A"))</f>
        <v/>
      </c>
      <c r="GE1180" s="13" t="str" cm="1">
        <f t="array" ref="GE1180">IF(GE1171="","",_xlfn.IFNA(_xll.PBD(GE1178,"Deal Date","","USD","",""),"N/A"))</f>
        <v/>
      </c>
      <c r="GF1180" s="13" t="str" cm="1">
        <f t="array" ref="GF1180">IF(GF1171="","",_xlfn.IFNA(_xll.PBD(GF1178,"Deal Date","","USD","",""),"N/A"))</f>
        <v/>
      </c>
      <c r="GG1180" s="13" t="str" cm="1">
        <f t="array" ref="GG1180">IF(GG1171="","",_xlfn.IFNA(_xll.PBD(GG1178,"Deal Date","","USD","",""),"N/A"))</f>
        <v/>
      </c>
      <c r="GH1180" s="13" t="str" cm="1">
        <f t="array" ref="GH1180">IF(GH1171="","",_xlfn.IFNA(_xll.PBD(GH1178,"Deal Date","","USD","",""),"N/A"))</f>
        <v/>
      </c>
      <c r="GI1180" s="13" t="str" cm="1">
        <f t="array" ref="GI1180">IF(GI1171="","",_xlfn.IFNA(_xll.PBD(GI1178,"Deal Date","","USD","",""),"N/A"))</f>
        <v/>
      </c>
      <c r="GJ1180" s="13" t="str" cm="1">
        <f t="array" ref="GJ1180">IF(GJ1171="","",_xlfn.IFNA(_xll.PBD(GJ1178,"Deal Date","","USD","",""),"N/A"))</f>
        <v/>
      </c>
      <c r="GK1180" s="13" t="str" cm="1">
        <f t="array" ref="GK1180">IF(GK1171="","",_xlfn.IFNA(_xll.PBD(GK1178,"Deal Date","","USD","",""),"N/A"))</f>
        <v/>
      </c>
      <c r="GL1180" s="13" t="str" cm="1">
        <f t="array" ref="GL1180">IF(GL1171="","",_xlfn.IFNA(_xll.PBD(GL1178,"Deal Date","","USD","",""),"N/A"))</f>
        <v/>
      </c>
      <c r="GM1180" s="13" t="str" cm="1">
        <f t="array" ref="GM1180">IF(GM1171="","",_xlfn.IFNA(_xll.PBD(GM1178,"Deal Date","","USD","",""),"N/A"))</f>
        <v/>
      </c>
      <c r="GN1180" s="13" t="str" cm="1">
        <f t="array" ref="GN1180">IF(GN1171="","",_xlfn.IFNA(_xll.PBD(GN1178,"Deal Date","","USD","",""),"N/A"))</f>
        <v/>
      </c>
      <c r="GO1180" s="13" t="str" cm="1">
        <f t="array" ref="GO1180">IF(GO1171="","",_xlfn.IFNA(_xll.PBD(GO1178,"Deal Date","","USD","",""),"N/A"))</f>
        <v/>
      </c>
      <c r="GP1180" s="13" t="str" cm="1">
        <f t="array" ref="GP1180">IF(GP1171="","",_xlfn.IFNA(_xll.PBD(GP1178,"Deal Date","","USD","",""),"N/A"))</f>
        <v/>
      </c>
      <c r="GQ1180" s="13" t="str" cm="1">
        <f t="array" ref="GQ1180">IF(GQ1171="","",_xlfn.IFNA(_xll.PBD(GQ1178,"Deal Date","","USD","",""),"N/A"))</f>
        <v/>
      </c>
      <c r="GR1180" s="13" t="str" cm="1">
        <f t="array" ref="GR1180">IF(GR1171="","",_xlfn.IFNA(_xll.PBD(GR1178,"Deal Date","","USD","",""),"N/A"))</f>
        <v/>
      </c>
      <c r="GS1180" s="13" t="str" cm="1">
        <f t="array" ref="GS1180">IF(GS1171="","",_xlfn.IFNA(_xll.PBD(GS1178,"Deal Date","","USD","",""),"N/A"))</f>
        <v/>
      </c>
      <c r="GT1180" s="13" t="str" cm="1">
        <f t="array" ref="GT1180">IF(GT1171="","",_xlfn.IFNA(_xll.PBD(GT1178,"Deal Date","","USD","",""),"N/A"))</f>
        <v/>
      </c>
      <c r="GU1180" s="13" t="str" cm="1">
        <f t="array" ref="GU1180">IF(GU1171="","",_xlfn.IFNA(_xll.PBD(GU1178,"Deal Date","","USD","",""),"N/A"))</f>
        <v/>
      </c>
      <c r="GV1180" s="13" t="str" cm="1">
        <f t="array" ref="GV1180">IF(GV1171="","",_xlfn.IFNA(_xll.PBD(GV1178,"Deal Date","","USD","",""),"N/A"))</f>
        <v/>
      </c>
      <c r="GW1180" s="13" t="str" cm="1">
        <f t="array" ref="GW1180">IF(GW1171="","",_xlfn.IFNA(_xll.PBD(GW1178,"Deal Date","","USD","",""),"N/A"))</f>
        <v/>
      </c>
      <c r="GX1180" s="13" t="str" cm="1">
        <f t="array" ref="GX1180">IF(GX1171="","",_xlfn.IFNA(_xll.PBD(GX1178,"Deal Date","","USD","",""),"N/A"))</f>
        <v/>
      </c>
      <c r="GY1180" s="13" t="str" cm="1">
        <f t="array" ref="GY1180">IF(GY1171="","",_xlfn.IFNA(_xll.PBD(GY1178,"Deal Date","","USD","",""),"N/A"))</f>
        <v/>
      </c>
      <c r="GZ1180" s="13" t="str" cm="1">
        <f t="array" ref="GZ1180">IF(GZ1171="","",_xlfn.IFNA(_xll.PBD(GZ1178,"Deal Date","","USD","",""),"N/A"))</f>
        <v/>
      </c>
      <c r="HA1180" s="13" t="str" cm="1">
        <f t="array" ref="HA1180">IF(HA1171="","",_xlfn.IFNA(_xll.PBD(HA1178,"Deal Date","","USD","",""),"N/A"))</f>
        <v/>
      </c>
      <c r="HB1180" s="13" t="str" cm="1">
        <f t="array" ref="HB1180">IF(HB1171="","",_xlfn.IFNA(_xll.PBD(HB1178,"Deal Date","","USD","",""),"N/A"))</f>
        <v/>
      </c>
      <c r="HC1180" s="13" t="str" cm="1">
        <f t="array" ref="HC1180">IF(HC1171="","",_xlfn.IFNA(_xll.PBD(HC1178,"Deal Date","","USD","",""),"N/A"))</f>
        <v/>
      </c>
      <c r="HD1180" s="13" t="str" cm="1">
        <f t="array" ref="HD1180">IF(HD1171="","",_xlfn.IFNA(_xll.PBD(HD1178,"Deal Date","","USD","",""),"N/A"))</f>
        <v/>
      </c>
      <c r="HE1180" s="13" t="str" cm="1">
        <f t="array" ref="HE1180">IF(HE1171="","",_xlfn.IFNA(_xll.PBD(HE1178,"Deal Date","","USD","",""),"N/A"))</f>
        <v/>
      </c>
      <c r="HF1180" s="13" t="str" cm="1">
        <f t="array" ref="HF1180">IF(HF1171="","",_xlfn.IFNA(_xll.PBD(HF1178,"Deal Date","","USD","",""),"N/A"))</f>
        <v/>
      </c>
      <c r="HG1180" s="13" t="str" cm="1">
        <f t="array" ref="HG1180">IF(HG1171="","",_xlfn.IFNA(_xll.PBD(HG1178,"Deal Date","","USD","",""),"N/A"))</f>
        <v/>
      </c>
      <c r="HH1180" s="13" t="str" cm="1">
        <f t="array" ref="HH1180">IF(HH1171="","",_xlfn.IFNA(_xll.PBD(HH1178,"Deal Date","","USD","",""),"N/A"))</f>
        <v/>
      </c>
      <c r="HI1180" s="13" t="str" cm="1">
        <f t="array" ref="HI1180">IF(HI1171="","",_xlfn.IFNA(_xll.PBD(HI1178,"Deal Date","","USD","",""),"N/A"))</f>
        <v/>
      </c>
      <c r="HJ1180" s="13" t="str" cm="1">
        <f t="array" ref="HJ1180">IF(HJ1171="","",_xlfn.IFNA(_xll.PBD(HJ1178,"Deal Date","","USD","",""),"N/A"))</f>
        <v/>
      </c>
      <c r="HK1180" s="13" t="str" cm="1">
        <f t="array" ref="HK1180">IF(HK1171="","",_xlfn.IFNA(_xll.PBD(HK1178,"Deal Date","","USD","",""),"N/A"))</f>
        <v/>
      </c>
      <c r="HL1180" s="13" t="str" cm="1">
        <f t="array" ref="HL1180">IF(HL1171="","",_xlfn.IFNA(_xll.PBD(HL1178,"Deal Date","","USD","",""),"N/A"))</f>
        <v/>
      </c>
      <c r="HM1180" s="13" t="str" cm="1">
        <f t="array" ref="HM1180">IF(HM1171="","",_xlfn.IFNA(_xll.PBD(HM1178,"Deal Date","","USD","",""),"N/A"))</f>
        <v/>
      </c>
      <c r="HN1180" s="13" t="str" cm="1">
        <f t="array" ref="HN1180">IF(HN1171="","",_xlfn.IFNA(_xll.PBD(HN1178,"Deal Date","","USD","",""),"N/A"))</f>
        <v/>
      </c>
      <c r="HO1180" s="13" t="str" cm="1">
        <f t="array" ref="HO1180">IF(HO1171="","",_xlfn.IFNA(_xll.PBD(HO1178,"Deal Date","","USD","",""),"N/A"))</f>
        <v/>
      </c>
      <c r="HP1180" s="13" t="str" cm="1">
        <f t="array" ref="HP1180">IF(HP1171="","",_xlfn.IFNA(_xll.PBD(HP1178,"Deal Date","","USD","",""),"N/A"))</f>
        <v/>
      </c>
      <c r="HQ1180" s="13" t="str" cm="1">
        <f t="array" ref="HQ1180">IF(HQ1171="","",_xlfn.IFNA(_xll.PBD(HQ1178,"Deal Date","","USD","",""),"N/A"))</f>
        <v/>
      </c>
      <c r="HR1180" s="13" t="str" cm="1">
        <f t="array" ref="HR1180">IF(HR1171="","",_xlfn.IFNA(_xll.PBD(HR1178,"Deal Date","","USD","",""),"N/A"))</f>
        <v/>
      </c>
      <c r="HS1180" s="13" t="str" cm="1">
        <f t="array" ref="HS1180">IF(HS1171="","",_xlfn.IFNA(_xll.PBD(HS1178,"Deal Date","","USD","",""),"N/A"))</f>
        <v/>
      </c>
      <c r="HT1180" s="13" t="str" cm="1">
        <f t="array" ref="HT1180">IF(HT1171="","",_xlfn.IFNA(_xll.PBD(HT1178,"Deal Date","","USD","",""),"N/A"))</f>
        <v/>
      </c>
      <c r="HU1180" s="13" t="str" cm="1">
        <f t="array" ref="HU1180">IF(HU1171="","",_xlfn.IFNA(_xll.PBD(HU1178,"Deal Date","","USD","",""),"N/A"))</f>
        <v/>
      </c>
      <c r="HV1180" s="13" t="str" cm="1">
        <f t="array" ref="HV1180">IF(HV1171="","",_xlfn.IFNA(_xll.PBD(HV1178,"Deal Date","","USD","",""),"N/A"))</f>
        <v/>
      </c>
      <c r="HW1180" s="13" t="str" cm="1">
        <f t="array" ref="HW1180">IF(HW1171="","",_xlfn.IFNA(_xll.PBD(HW1178,"Deal Date","","USD","",""),"N/A"))</f>
        <v/>
      </c>
      <c r="HX1180" s="13" t="str" cm="1">
        <f t="array" ref="HX1180">IF(HX1171="","",_xlfn.IFNA(_xll.PBD(HX1178,"Deal Date","","USD","",""),"N/A"))</f>
        <v/>
      </c>
      <c r="HY1180" s="13" t="str" cm="1">
        <f t="array" ref="HY1180">IF(HY1171="","",_xlfn.IFNA(_xll.PBD(HY1178,"Deal Date","","USD","",""),"N/A"))</f>
        <v/>
      </c>
      <c r="HZ1180" s="13" t="str" cm="1">
        <f t="array" ref="HZ1180">IF(HZ1171="","",_xlfn.IFNA(_xll.PBD(HZ1178,"Deal Date","","USD","",""),"N/A"))</f>
        <v/>
      </c>
      <c r="IA1180" s="13" t="str" cm="1">
        <f t="array" ref="IA1180">IF(IA1171="","",_xlfn.IFNA(_xll.PBD(IA1178,"Deal Date","","USD","",""),"N/A"))</f>
        <v/>
      </c>
      <c r="IB1180" s="13" t="str" cm="1">
        <f t="array" ref="IB1180">IF(IB1171="","",_xlfn.IFNA(_xll.PBD(IB1178,"Deal Date","","USD","",""),"N/A"))</f>
        <v/>
      </c>
      <c r="IC1180" s="13" t="str" cm="1">
        <f t="array" ref="IC1180">IF(IC1171="","",_xlfn.IFNA(_xll.PBD(IC1178,"Deal Date","","USD","",""),"N/A"))</f>
        <v/>
      </c>
      <c r="ID1180" s="13" t="str" cm="1">
        <f t="array" ref="ID1180">IF(ID1171="","",_xlfn.IFNA(_xll.PBD(ID1178,"Deal Date","","USD","",""),"N/A"))</f>
        <v/>
      </c>
      <c r="IE1180" s="13" t="str" cm="1">
        <f t="array" ref="IE1180">IF(IE1171="","",_xlfn.IFNA(_xll.PBD(IE1178,"Deal Date","","USD","",""),"N/A"))</f>
        <v/>
      </c>
    </row>
    <row r="1181" spans="2:239" x14ac:dyDescent="0.2">
      <c r="B1181" t="s">
        <v>2715</v>
      </c>
      <c r="C1181" t="str">
        <f ca="1">IF(C1171="","",C1174*2 + C1177)</f>
        <v/>
      </c>
      <c r="D1181" t="str">
        <f t="shared" ref="D1181:BO1181" si="9008">IF(D1171="","",D1174*2 + D1177)</f>
        <v/>
      </c>
      <c r="E1181" t="str">
        <f t="shared" si="9008"/>
        <v/>
      </c>
      <c r="F1181" t="str">
        <f t="shared" si="9008"/>
        <v/>
      </c>
      <c r="G1181" t="str">
        <f t="shared" si="9008"/>
        <v/>
      </c>
      <c r="H1181" t="str">
        <f t="shared" si="9008"/>
        <v/>
      </c>
      <c r="I1181" t="str">
        <f t="shared" si="9008"/>
        <v/>
      </c>
      <c r="J1181" t="str">
        <f t="shared" si="9008"/>
        <v/>
      </c>
      <c r="K1181" t="str">
        <f t="shared" si="9008"/>
        <v/>
      </c>
      <c r="L1181" t="str">
        <f t="shared" si="9008"/>
        <v/>
      </c>
      <c r="M1181" t="str">
        <f t="shared" si="9008"/>
        <v/>
      </c>
      <c r="N1181" t="str">
        <f t="shared" si="9008"/>
        <v/>
      </c>
      <c r="O1181" t="str">
        <f t="shared" si="9008"/>
        <v/>
      </c>
      <c r="P1181" t="str">
        <f t="shared" si="9008"/>
        <v/>
      </c>
      <c r="Q1181" t="str">
        <f t="shared" si="9008"/>
        <v/>
      </c>
      <c r="R1181" t="str">
        <f t="shared" si="9008"/>
        <v/>
      </c>
      <c r="S1181" t="str">
        <f t="shared" si="9008"/>
        <v/>
      </c>
      <c r="T1181" t="str">
        <f t="shared" si="9008"/>
        <v/>
      </c>
      <c r="U1181" t="str">
        <f t="shared" si="9008"/>
        <v/>
      </c>
      <c r="V1181" t="str">
        <f t="shared" si="9008"/>
        <v/>
      </c>
      <c r="W1181" t="str">
        <f t="shared" si="9008"/>
        <v/>
      </c>
      <c r="X1181" t="str">
        <f t="shared" si="9008"/>
        <v/>
      </c>
      <c r="Y1181" t="str">
        <f t="shared" si="9008"/>
        <v/>
      </c>
      <c r="Z1181" t="str">
        <f t="shared" si="9008"/>
        <v/>
      </c>
      <c r="AA1181" t="str">
        <f t="shared" si="9008"/>
        <v/>
      </c>
      <c r="AB1181" t="str">
        <f t="shared" si="9008"/>
        <v/>
      </c>
      <c r="AC1181" t="str">
        <f t="shared" si="9008"/>
        <v/>
      </c>
      <c r="AD1181" t="str">
        <f t="shared" si="9008"/>
        <v/>
      </c>
      <c r="AE1181" t="str">
        <f t="shared" si="9008"/>
        <v/>
      </c>
      <c r="AF1181" t="str">
        <f t="shared" si="9008"/>
        <v/>
      </c>
      <c r="AG1181" t="str">
        <f t="shared" si="9008"/>
        <v/>
      </c>
      <c r="AH1181" t="str">
        <f t="shared" si="9008"/>
        <v/>
      </c>
      <c r="AI1181" t="str">
        <f t="shared" si="9008"/>
        <v/>
      </c>
      <c r="AJ1181" t="str">
        <f t="shared" si="9008"/>
        <v/>
      </c>
      <c r="AK1181" t="str">
        <f t="shared" si="9008"/>
        <v/>
      </c>
      <c r="AL1181" t="str">
        <f t="shared" si="9008"/>
        <v/>
      </c>
      <c r="AM1181" t="str">
        <f t="shared" si="9008"/>
        <v/>
      </c>
      <c r="AN1181" t="str">
        <f t="shared" si="9008"/>
        <v/>
      </c>
      <c r="AO1181" t="str">
        <f t="shared" si="9008"/>
        <v/>
      </c>
      <c r="AP1181" t="str">
        <f t="shared" si="9008"/>
        <v/>
      </c>
      <c r="AQ1181" t="str">
        <f t="shared" si="9008"/>
        <v/>
      </c>
      <c r="AR1181" t="str">
        <f t="shared" si="9008"/>
        <v/>
      </c>
      <c r="AS1181" t="str">
        <f t="shared" si="9008"/>
        <v/>
      </c>
      <c r="AT1181" t="str">
        <f t="shared" si="9008"/>
        <v/>
      </c>
      <c r="AU1181" t="str">
        <f t="shared" si="9008"/>
        <v/>
      </c>
      <c r="AV1181" t="str">
        <f t="shared" si="9008"/>
        <v/>
      </c>
      <c r="AW1181" t="str">
        <f t="shared" si="9008"/>
        <v/>
      </c>
      <c r="AX1181" t="str">
        <f t="shared" si="9008"/>
        <v/>
      </c>
      <c r="AY1181" t="str">
        <f t="shared" si="9008"/>
        <v/>
      </c>
      <c r="AZ1181" t="str">
        <f t="shared" si="9008"/>
        <v/>
      </c>
      <c r="BA1181" t="str">
        <f t="shared" si="9008"/>
        <v/>
      </c>
      <c r="BB1181" t="str">
        <f t="shared" si="9008"/>
        <v/>
      </c>
      <c r="BC1181" t="str">
        <f t="shared" si="9008"/>
        <v/>
      </c>
      <c r="BD1181" t="str">
        <f t="shared" si="9008"/>
        <v/>
      </c>
      <c r="BE1181" t="str">
        <f t="shared" si="9008"/>
        <v/>
      </c>
      <c r="BF1181" t="str">
        <f t="shared" si="9008"/>
        <v/>
      </c>
      <c r="BG1181" t="str">
        <f t="shared" si="9008"/>
        <v/>
      </c>
      <c r="BH1181" t="str">
        <f t="shared" si="9008"/>
        <v/>
      </c>
      <c r="BI1181" t="str">
        <f t="shared" si="9008"/>
        <v/>
      </c>
      <c r="BJ1181" t="str">
        <f t="shared" si="9008"/>
        <v/>
      </c>
      <c r="BK1181" t="str">
        <f t="shared" si="9008"/>
        <v/>
      </c>
      <c r="BL1181" t="str">
        <f t="shared" si="9008"/>
        <v/>
      </c>
      <c r="BM1181" t="str">
        <f t="shared" si="9008"/>
        <v/>
      </c>
      <c r="BN1181" t="str">
        <f t="shared" si="9008"/>
        <v/>
      </c>
      <c r="BO1181" t="str">
        <f t="shared" si="9008"/>
        <v/>
      </c>
      <c r="BP1181" t="str">
        <f t="shared" ref="BP1181:EA1181" si="9009">IF(BP1171="","",BP1174*2 + BP1177)</f>
        <v/>
      </c>
      <c r="BQ1181" t="str">
        <f t="shared" si="9009"/>
        <v/>
      </c>
      <c r="BR1181" t="str">
        <f t="shared" si="9009"/>
        <v/>
      </c>
      <c r="BS1181" t="str">
        <f t="shared" si="9009"/>
        <v/>
      </c>
      <c r="BT1181" t="str">
        <f t="shared" si="9009"/>
        <v/>
      </c>
      <c r="BU1181" t="str">
        <f t="shared" si="9009"/>
        <v/>
      </c>
      <c r="BV1181" t="str">
        <f t="shared" si="9009"/>
        <v/>
      </c>
      <c r="BW1181" t="str">
        <f t="shared" si="9009"/>
        <v/>
      </c>
      <c r="BX1181" t="str">
        <f t="shared" si="9009"/>
        <v/>
      </c>
      <c r="BY1181" t="str">
        <f t="shared" si="9009"/>
        <v/>
      </c>
      <c r="BZ1181" t="str">
        <f t="shared" si="9009"/>
        <v/>
      </c>
      <c r="CA1181" t="str">
        <f t="shared" si="9009"/>
        <v/>
      </c>
      <c r="CB1181" t="str">
        <f t="shared" si="9009"/>
        <v/>
      </c>
      <c r="CC1181" t="str">
        <f t="shared" si="9009"/>
        <v/>
      </c>
      <c r="CD1181" t="str">
        <f t="shared" si="9009"/>
        <v/>
      </c>
      <c r="CE1181" t="str">
        <f t="shared" si="9009"/>
        <v/>
      </c>
      <c r="CF1181" t="str">
        <f t="shared" si="9009"/>
        <v/>
      </c>
      <c r="CG1181" t="str">
        <f t="shared" si="9009"/>
        <v/>
      </c>
      <c r="CH1181" t="str">
        <f t="shared" si="9009"/>
        <v/>
      </c>
      <c r="CI1181" t="str">
        <f t="shared" si="9009"/>
        <v/>
      </c>
      <c r="CJ1181" t="str">
        <f t="shared" si="9009"/>
        <v/>
      </c>
      <c r="CK1181" t="str">
        <f t="shared" si="9009"/>
        <v/>
      </c>
      <c r="CL1181" t="str">
        <f t="shared" si="9009"/>
        <v/>
      </c>
      <c r="CM1181" t="str">
        <f t="shared" si="9009"/>
        <v/>
      </c>
      <c r="CN1181" t="str">
        <f t="shared" si="9009"/>
        <v/>
      </c>
      <c r="CO1181" t="str">
        <f t="shared" si="9009"/>
        <v/>
      </c>
      <c r="CP1181" t="str">
        <f t="shared" si="9009"/>
        <v/>
      </c>
      <c r="CQ1181" t="str">
        <f t="shared" si="9009"/>
        <v/>
      </c>
      <c r="CR1181" t="str">
        <f t="shared" si="9009"/>
        <v/>
      </c>
      <c r="CS1181" t="str">
        <f t="shared" si="9009"/>
        <v/>
      </c>
      <c r="CT1181" t="str">
        <f t="shared" si="9009"/>
        <v/>
      </c>
      <c r="CU1181" t="str">
        <f t="shared" si="9009"/>
        <v/>
      </c>
      <c r="CV1181" t="str">
        <f t="shared" si="9009"/>
        <v/>
      </c>
      <c r="CW1181" t="str">
        <f t="shared" si="9009"/>
        <v/>
      </c>
      <c r="CX1181" t="str">
        <f t="shared" si="9009"/>
        <v/>
      </c>
      <c r="CY1181" t="str">
        <f t="shared" si="9009"/>
        <v/>
      </c>
      <c r="CZ1181" t="str">
        <f t="shared" si="9009"/>
        <v/>
      </c>
      <c r="DA1181" t="str">
        <f t="shared" si="9009"/>
        <v/>
      </c>
      <c r="DB1181" t="str">
        <f t="shared" si="9009"/>
        <v/>
      </c>
      <c r="DC1181" t="str">
        <f t="shared" si="9009"/>
        <v/>
      </c>
      <c r="DD1181" t="str">
        <f t="shared" si="9009"/>
        <v/>
      </c>
      <c r="DE1181" t="str">
        <f t="shared" si="9009"/>
        <v/>
      </c>
      <c r="DF1181" t="str">
        <f t="shared" si="9009"/>
        <v/>
      </c>
      <c r="DG1181" t="str">
        <f t="shared" si="9009"/>
        <v/>
      </c>
      <c r="DH1181" t="str">
        <f t="shared" si="9009"/>
        <v/>
      </c>
      <c r="DI1181" t="str">
        <f t="shared" si="9009"/>
        <v/>
      </c>
      <c r="DJ1181" t="str">
        <f t="shared" si="9009"/>
        <v/>
      </c>
      <c r="DK1181" t="str">
        <f t="shared" si="9009"/>
        <v/>
      </c>
      <c r="DL1181" t="str">
        <f t="shared" si="9009"/>
        <v/>
      </c>
      <c r="DM1181" t="str">
        <f t="shared" si="9009"/>
        <v/>
      </c>
      <c r="DN1181" t="str">
        <f t="shared" si="9009"/>
        <v/>
      </c>
      <c r="DO1181" t="str">
        <f t="shared" si="9009"/>
        <v/>
      </c>
      <c r="DP1181" t="str">
        <f t="shared" si="9009"/>
        <v/>
      </c>
      <c r="DQ1181" t="str">
        <f t="shared" si="9009"/>
        <v/>
      </c>
      <c r="DR1181" t="str">
        <f t="shared" si="9009"/>
        <v/>
      </c>
      <c r="DS1181" t="str">
        <f t="shared" si="9009"/>
        <v/>
      </c>
      <c r="DT1181" t="str">
        <f t="shared" si="9009"/>
        <v/>
      </c>
      <c r="DU1181" t="str">
        <f t="shared" si="9009"/>
        <v/>
      </c>
      <c r="DV1181" t="str">
        <f t="shared" si="9009"/>
        <v/>
      </c>
      <c r="DW1181" t="str">
        <f t="shared" si="9009"/>
        <v/>
      </c>
      <c r="DX1181" t="str">
        <f t="shared" si="9009"/>
        <v/>
      </c>
      <c r="DY1181" t="str">
        <f t="shared" si="9009"/>
        <v/>
      </c>
      <c r="DZ1181" t="str">
        <f t="shared" si="9009"/>
        <v/>
      </c>
      <c r="EA1181" t="str">
        <f t="shared" si="9009"/>
        <v/>
      </c>
      <c r="EB1181" t="str">
        <f t="shared" ref="EB1181:GM1181" si="9010">IF(EB1171="","",EB1174*2 + EB1177)</f>
        <v/>
      </c>
      <c r="EC1181" t="str">
        <f t="shared" si="9010"/>
        <v/>
      </c>
      <c r="ED1181" t="str">
        <f t="shared" si="9010"/>
        <v/>
      </c>
      <c r="EE1181" t="str">
        <f t="shared" si="9010"/>
        <v/>
      </c>
      <c r="EF1181" t="str">
        <f t="shared" si="9010"/>
        <v/>
      </c>
      <c r="EG1181" t="str">
        <f t="shared" si="9010"/>
        <v/>
      </c>
      <c r="EH1181" t="str">
        <f t="shared" si="9010"/>
        <v/>
      </c>
      <c r="EI1181" t="str">
        <f t="shared" si="9010"/>
        <v/>
      </c>
      <c r="EJ1181" t="str">
        <f t="shared" si="9010"/>
        <v/>
      </c>
      <c r="EK1181" t="str">
        <f t="shared" si="9010"/>
        <v/>
      </c>
      <c r="EL1181" t="str">
        <f t="shared" si="9010"/>
        <v/>
      </c>
      <c r="EM1181" t="str">
        <f t="shared" si="9010"/>
        <v/>
      </c>
      <c r="EN1181" t="str">
        <f t="shared" si="9010"/>
        <v/>
      </c>
      <c r="EO1181" t="str">
        <f t="shared" si="9010"/>
        <v/>
      </c>
      <c r="EP1181" t="str">
        <f t="shared" si="9010"/>
        <v/>
      </c>
      <c r="EQ1181" t="str">
        <f t="shared" si="9010"/>
        <v/>
      </c>
      <c r="ER1181" t="str">
        <f t="shared" si="9010"/>
        <v/>
      </c>
      <c r="ES1181" t="str">
        <f t="shared" si="9010"/>
        <v/>
      </c>
      <c r="ET1181" t="str">
        <f t="shared" si="9010"/>
        <v/>
      </c>
      <c r="EU1181" t="str">
        <f t="shared" si="9010"/>
        <v/>
      </c>
      <c r="EV1181" t="str">
        <f t="shared" si="9010"/>
        <v/>
      </c>
      <c r="EW1181" t="str">
        <f t="shared" si="9010"/>
        <v/>
      </c>
      <c r="EX1181" t="str">
        <f t="shared" si="9010"/>
        <v/>
      </c>
      <c r="EY1181" t="str">
        <f t="shared" si="9010"/>
        <v/>
      </c>
      <c r="EZ1181" t="str">
        <f t="shared" si="9010"/>
        <v/>
      </c>
      <c r="FA1181" t="str">
        <f t="shared" si="9010"/>
        <v/>
      </c>
      <c r="FB1181" t="str">
        <f t="shared" si="9010"/>
        <v/>
      </c>
      <c r="FC1181" t="str">
        <f t="shared" si="9010"/>
        <v/>
      </c>
      <c r="FD1181" t="str">
        <f t="shared" si="9010"/>
        <v/>
      </c>
      <c r="FE1181" t="str">
        <f t="shared" si="9010"/>
        <v/>
      </c>
      <c r="FF1181" t="str">
        <f t="shared" si="9010"/>
        <v/>
      </c>
      <c r="FG1181" t="str">
        <f t="shared" si="9010"/>
        <v/>
      </c>
      <c r="FH1181" t="str">
        <f t="shared" si="9010"/>
        <v/>
      </c>
      <c r="FI1181" t="str">
        <f t="shared" si="9010"/>
        <v/>
      </c>
      <c r="FJ1181" t="str">
        <f t="shared" si="9010"/>
        <v/>
      </c>
      <c r="FK1181" t="str">
        <f t="shared" si="9010"/>
        <v/>
      </c>
      <c r="FL1181" t="str">
        <f t="shared" si="9010"/>
        <v/>
      </c>
      <c r="FM1181" t="str">
        <f t="shared" si="9010"/>
        <v/>
      </c>
      <c r="FN1181" t="str">
        <f t="shared" si="9010"/>
        <v/>
      </c>
      <c r="FO1181" t="str">
        <f t="shared" si="9010"/>
        <v/>
      </c>
      <c r="FP1181" t="str">
        <f t="shared" si="9010"/>
        <v/>
      </c>
      <c r="FQ1181" t="str">
        <f t="shared" si="9010"/>
        <v/>
      </c>
      <c r="FR1181" t="str">
        <f t="shared" si="9010"/>
        <v/>
      </c>
      <c r="FS1181" t="str">
        <f t="shared" si="9010"/>
        <v/>
      </c>
      <c r="FT1181" t="str">
        <f t="shared" si="9010"/>
        <v/>
      </c>
      <c r="FU1181" t="str">
        <f t="shared" si="9010"/>
        <v/>
      </c>
      <c r="FV1181" t="str">
        <f t="shared" si="9010"/>
        <v/>
      </c>
      <c r="FW1181" t="str">
        <f t="shared" si="9010"/>
        <v/>
      </c>
      <c r="FX1181" t="str">
        <f t="shared" si="9010"/>
        <v/>
      </c>
      <c r="FY1181" t="str">
        <f t="shared" si="9010"/>
        <v/>
      </c>
      <c r="FZ1181" t="str">
        <f t="shared" si="9010"/>
        <v/>
      </c>
      <c r="GA1181" t="str">
        <f t="shared" si="9010"/>
        <v/>
      </c>
      <c r="GB1181" t="str">
        <f t="shared" si="9010"/>
        <v/>
      </c>
      <c r="GC1181" t="str">
        <f t="shared" si="9010"/>
        <v/>
      </c>
      <c r="GD1181" t="str">
        <f t="shared" si="9010"/>
        <v/>
      </c>
      <c r="GE1181" t="str">
        <f t="shared" si="9010"/>
        <v/>
      </c>
      <c r="GF1181" t="str">
        <f t="shared" si="9010"/>
        <v/>
      </c>
      <c r="GG1181" t="str">
        <f t="shared" si="9010"/>
        <v/>
      </c>
      <c r="GH1181" t="str">
        <f t="shared" si="9010"/>
        <v/>
      </c>
      <c r="GI1181" t="str">
        <f t="shared" si="9010"/>
        <v/>
      </c>
      <c r="GJ1181" t="str">
        <f t="shared" si="9010"/>
        <v/>
      </c>
      <c r="GK1181" t="str">
        <f t="shared" si="9010"/>
        <v/>
      </c>
      <c r="GL1181" t="str">
        <f t="shared" si="9010"/>
        <v/>
      </c>
      <c r="GM1181" t="str">
        <f t="shared" si="9010"/>
        <v/>
      </c>
      <c r="GN1181" t="str">
        <f t="shared" ref="GN1181:IE1181" si="9011">IF(GN1171="","",GN1174*2 + GN1177)</f>
        <v/>
      </c>
      <c r="GO1181" t="str">
        <f t="shared" si="9011"/>
        <v/>
      </c>
      <c r="GP1181" t="str">
        <f t="shared" si="9011"/>
        <v/>
      </c>
      <c r="GQ1181" t="str">
        <f t="shared" si="9011"/>
        <v/>
      </c>
      <c r="GR1181" t="str">
        <f t="shared" si="9011"/>
        <v/>
      </c>
      <c r="GS1181" t="str">
        <f t="shared" si="9011"/>
        <v/>
      </c>
      <c r="GT1181" t="str">
        <f t="shared" si="9011"/>
        <v/>
      </c>
      <c r="GU1181" t="str">
        <f t="shared" si="9011"/>
        <v/>
      </c>
      <c r="GV1181" t="str">
        <f t="shared" si="9011"/>
        <v/>
      </c>
      <c r="GW1181" t="str">
        <f t="shared" si="9011"/>
        <v/>
      </c>
      <c r="GX1181" t="str">
        <f t="shared" si="9011"/>
        <v/>
      </c>
      <c r="GY1181" t="str">
        <f t="shared" si="9011"/>
        <v/>
      </c>
      <c r="GZ1181" t="str">
        <f t="shared" si="9011"/>
        <v/>
      </c>
      <c r="HA1181" t="str">
        <f t="shared" si="9011"/>
        <v/>
      </c>
      <c r="HB1181" t="str">
        <f t="shared" si="9011"/>
        <v/>
      </c>
      <c r="HC1181" t="str">
        <f t="shared" si="9011"/>
        <v/>
      </c>
      <c r="HD1181" t="str">
        <f t="shared" si="9011"/>
        <v/>
      </c>
      <c r="HE1181" t="str">
        <f t="shared" si="9011"/>
        <v/>
      </c>
      <c r="HF1181" t="str">
        <f t="shared" si="9011"/>
        <v/>
      </c>
      <c r="HG1181" t="str">
        <f t="shared" si="9011"/>
        <v/>
      </c>
      <c r="HH1181" t="str">
        <f t="shared" si="9011"/>
        <v/>
      </c>
      <c r="HI1181" t="str">
        <f t="shared" si="9011"/>
        <v/>
      </c>
      <c r="HJ1181" t="str">
        <f t="shared" si="9011"/>
        <v/>
      </c>
      <c r="HK1181" t="str">
        <f t="shared" si="9011"/>
        <v/>
      </c>
      <c r="HL1181" t="str">
        <f t="shared" si="9011"/>
        <v/>
      </c>
      <c r="HM1181" t="str">
        <f t="shared" si="9011"/>
        <v/>
      </c>
      <c r="HN1181" t="str">
        <f t="shared" si="9011"/>
        <v/>
      </c>
      <c r="HO1181" t="str">
        <f t="shared" si="9011"/>
        <v/>
      </c>
      <c r="HP1181" t="str">
        <f t="shared" si="9011"/>
        <v/>
      </c>
      <c r="HQ1181" t="str">
        <f t="shared" si="9011"/>
        <v/>
      </c>
      <c r="HR1181" t="str">
        <f t="shared" si="9011"/>
        <v/>
      </c>
      <c r="HS1181" t="str">
        <f t="shared" si="9011"/>
        <v/>
      </c>
      <c r="HT1181" t="str">
        <f t="shared" si="9011"/>
        <v/>
      </c>
      <c r="HU1181" t="str">
        <f t="shared" si="9011"/>
        <v/>
      </c>
      <c r="HV1181" t="str">
        <f t="shared" si="9011"/>
        <v/>
      </c>
      <c r="HW1181" t="str">
        <f t="shared" si="9011"/>
        <v/>
      </c>
      <c r="HX1181" t="str">
        <f t="shared" si="9011"/>
        <v/>
      </c>
      <c r="HY1181" t="str">
        <f t="shared" si="9011"/>
        <v/>
      </c>
      <c r="HZ1181" t="str">
        <f t="shared" si="9011"/>
        <v/>
      </c>
      <c r="IA1181" t="str">
        <f t="shared" si="9011"/>
        <v/>
      </c>
      <c r="IB1181" t="str">
        <f t="shared" si="9011"/>
        <v/>
      </c>
      <c r="IC1181" t="str">
        <f t="shared" si="9011"/>
        <v/>
      </c>
      <c r="ID1181" t="str">
        <f t="shared" si="9011"/>
        <v/>
      </c>
      <c r="IE1181" t="str">
        <f t="shared" si="9011"/>
        <v/>
      </c>
    </row>
    <row r="1188" spans="1:239" x14ac:dyDescent="0.2">
      <c r="A1188" t="s">
        <v>1075</v>
      </c>
      <c r="B1188" t="s">
        <v>1075</v>
      </c>
      <c r="C1188" t="s">
        <v>1075</v>
      </c>
    </row>
    <row r="1189" spans="1:239" x14ac:dyDescent="0.2">
      <c r="C1189" t="s">
        <v>4356</v>
      </c>
      <c r="D1189" t="s">
        <v>1</v>
      </c>
    </row>
    <row r="1190" spans="1:239" x14ac:dyDescent="0.2">
      <c r="C1190" t="str" cm="1">
        <f t="array" aca="1" ref="C1190" ca="1">_xll.PBD(D1190,"Name","","USD","","")</f>
        <v>#SPECIFYREQUIRED</v>
      </c>
      <c r="D1190" t="str" cm="1">
        <f t="array" aca="1" ref="D1190" ca="1">INDIRECT("'Python Financials Mask'!C" &amp; INT((ROW() - 20)/30) + 3)</f>
        <v/>
      </c>
    </row>
    <row r="1191" spans="1:239" x14ac:dyDescent="0.2">
      <c r="C1191" t="s">
        <v>2705</v>
      </c>
      <c r="E1191" t="s">
        <v>2707</v>
      </c>
      <c r="F1191" t="s">
        <v>2708</v>
      </c>
      <c r="G1191" t="s">
        <v>2718</v>
      </c>
      <c r="H1191" t="s">
        <v>2721</v>
      </c>
    </row>
    <row r="1192" spans="1:239" x14ac:dyDescent="0.2">
      <c r="C1192" t="str" cm="1">
        <f t="array" aca="1" ref="C1192" ca="1">IF(SUMPRODUCT(--ISNUMBER(SEARCH($D$4, 1203:1203))) &gt; 0, "Yes", "No")</f>
        <v>No</v>
      </c>
      <c r="E1192" cm="1">
        <f t="array" aca="1" ref="E1192" ca="1">_xlfn.LET(
  _xlpm.names,   C1202:ZZ1202,
  _xlpm.scores,  IFERROR(--C1211:ZZ1211,0),
  _xlpm.amounts, C1209:ZZ1209,
  _xlpm.dates,   C1210:ZZ12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92" t="e">
        <f ca="1">_xlfn.XLOOKUP(E1192,1202:1202,1201:1201)</f>
        <v>#N/A</v>
      </c>
      <c r="G1192" t="e">
        <f ca="1">_xlfn.XLOOKUP(E1192,1202:1202,1203:1203)</f>
        <v>#N/A</v>
      </c>
      <c r="H1192" t="e">
        <f ca="1">_xlfn.XLOOKUP(E1192,1202:1202,1206:1206)</f>
        <v>#N/A</v>
      </c>
    </row>
    <row r="1193" spans="1:239" x14ac:dyDescent="0.2">
      <c r="E1193" t="s">
        <v>2711</v>
      </c>
      <c r="F1193" t="s">
        <v>2712</v>
      </c>
      <c r="G1193" t="s">
        <v>2719</v>
      </c>
      <c r="H1193" t="s">
        <v>2722</v>
      </c>
    </row>
    <row r="1194" spans="1:239" x14ac:dyDescent="0.2">
      <c r="E1194" cm="1">
        <f t="array" aca="1" ref="E1194" ca="1">_xlfn.LET(
  _xlpm.names, C1202:ZZ1202,
  _xlpm.scores, IFERROR(--C1211:ZZ1211, 0),
  _xlpm.amounts, C1209:ZZ1209,
  _xlpm.dates, C1210:ZZ12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94" t="e">
        <f ca="1">_xlfn.XLOOKUP(E1194,1202:1202,1201:1201)</f>
        <v>#N/A</v>
      </c>
      <c r="G1194" t="e">
        <f ca="1">_xlfn.XLOOKUP(E1194,1202:1202,1203:1203)</f>
        <v>#N/A</v>
      </c>
      <c r="H1194" t="e">
        <f ca="1">_xlfn.XLOOKUP(E1194,1202:1202,1206:1206)</f>
        <v>#N/A</v>
      </c>
    </row>
    <row r="1195" spans="1:239" x14ac:dyDescent="0.2">
      <c r="E1195" t="s">
        <v>2716</v>
      </c>
      <c r="F1195" t="s">
        <v>2717</v>
      </c>
      <c r="G1195" t="s">
        <v>2720</v>
      </c>
      <c r="H1195" t="s">
        <v>2723</v>
      </c>
    </row>
    <row r="1196" spans="1:239" x14ac:dyDescent="0.2">
      <c r="E1196" t="e" cm="1" vm="1">
        <f t="array" aca="1" ref="E1196" ca="1">_xlfn.LET(
  _xlpm.names, C1202:ZZ1202,
  _xlpm.sc,  IFERROR(--C1211:ZZ1211,0),
  _xlpm.amt, IFERROR(--C1209:ZZ1209,-1),
  _xlpm.dt,  IFERROR(--C1210:ZZ12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96" t="e" vm="2">
        <f ca="1">_xlfn.XLOOKUP(E1196,1202:1202,1201:1201)</f>
        <v>#VALUE!</v>
      </c>
      <c r="G1196" t="e" vm="2">
        <f ca="1">_xlfn.XLOOKUP(E1196,1202:1202,1203:1203)</f>
        <v>#VALUE!</v>
      </c>
      <c r="H1196" t="e" vm="2">
        <f ca="1">_xlfn.XLOOKUP(E1196,1202:1202,1206:1206)</f>
        <v>#VALUE!</v>
      </c>
    </row>
    <row r="1199" spans="1:239" x14ac:dyDescent="0.2">
      <c r="B1199" t="s">
        <v>2697</v>
      </c>
      <c r="C1199" t="str" cm="1">
        <f t="array" aca="1" ref="C1199" ca="1">IF(D1190="","",_xll.PBD(D1190,"Active Investments Ids","h","USD","",""))</f>
        <v/>
      </c>
    </row>
    <row r="1200" spans="1:239" x14ac:dyDescent="0.2">
      <c r="B1200" t="s">
        <v>2696</v>
      </c>
      <c r="C1200" t="str" cm="1">
        <f t="array" aca="1" ref="C1200" ca="1">IF(C1199="","",_xll.PBD(C1199,"Company Id","","USD","",""))</f>
        <v/>
      </c>
      <c r="D1200" t="str" cm="1">
        <f t="array" ref="D1200">IF(D1199="","",_xll.PBD(D1199,"Company Id","","USD","",""))</f>
        <v/>
      </c>
      <c r="E1200" t="str" cm="1">
        <f t="array" ref="E1200">IF(E1199="","",_xll.PBD(E1199,"Company Id","","USD","",""))</f>
        <v/>
      </c>
      <c r="F1200" t="str" cm="1">
        <f t="array" ref="F1200">IF(F1199="","",_xll.PBD(F1199,"Company Id","","USD","",""))</f>
        <v/>
      </c>
      <c r="G1200" t="str" cm="1">
        <f t="array" ref="G1200">IF(G1199="","",_xll.PBD(G1199,"Company Id","","USD","",""))</f>
        <v/>
      </c>
      <c r="H1200" t="str" cm="1">
        <f t="array" ref="H1200">IF(H1199="","",_xll.PBD(H1199,"Company Id","","USD","",""))</f>
        <v/>
      </c>
      <c r="I1200" t="str" cm="1">
        <f t="array" ref="I1200">IF(I1199="","",_xll.PBD(I1199,"Company Id","","USD","",""))</f>
        <v/>
      </c>
      <c r="J1200" t="str" cm="1">
        <f t="array" ref="J1200">IF(J1199="","",_xll.PBD(J1199,"Company Id","","USD","",""))</f>
        <v/>
      </c>
      <c r="K1200" t="str" cm="1">
        <f t="array" ref="K1200">IF(K1199="","",_xll.PBD(K1199,"Company Id","","USD","",""))</f>
        <v/>
      </c>
      <c r="L1200" t="str" cm="1">
        <f t="array" ref="L1200">IF(L1199="","",_xll.PBD(L1199,"Company Id","","USD","",""))</f>
        <v/>
      </c>
      <c r="M1200" t="str" cm="1">
        <f t="array" ref="M1200">IF(M1199="","",_xll.PBD(M1199,"Company Id","","USD","",""))</f>
        <v/>
      </c>
      <c r="N1200" t="str" cm="1">
        <f t="array" ref="N1200">IF(N1199="","",_xll.PBD(N1199,"Company Id","","USD","",""))</f>
        <v/>
      </c>
      <c r="O1200" t="str" cm="1">
        <f t="array" ref="O1200">IF(O1199="","",_xll.PBD(O1199,"Company Id","","USD","",""))</f>
        <v/>
      </c>
      <c r="P1200" t="str" cm="1">
        <f t="array" ref="P1200">IF(P1199="","",_xll.PBD(P1199,"Company Id","","USD","",""))</f>
        <v/>
      </c>
      <c r="Q1200" t="str" cm="1">
        <f t="array" ref="Q1200">IF(Q1199="","",_xll.PBD(Q1199,"Company Id","","USD","",""))</f>
        <v/>
      </c>
      <c r="R1200" t="str" cm="1">
        <f t="array" ref="R1200">IF(R1199="","",_xll.PBD(R1199,"Company Id","","USD","",""))</f>
        <v/>
      </c>
      <c r="S1200" t="str" cm="1">
        <f t="array" ref="S1200">IF(S1199="","",_xll.PBD(S1199,"Company Id","","USD","",""))</f>
        <v/>
      </c>
      <c r="T1200" t="str" cm="1">
        <f t="array" ref="T1200">IF(T1199="","",_xll.PBD(T1199,"Company Id","","USD","",""))</f>
        <v/>
      </c>
      <c r="U1200" t="str" cm="1">
        <f t="array" ref="U1200">IF(U1199="","",_xll.PBD(U1199,"Company Id","","USD","",""))</f>
        <v/>
      </c>
      <c r="V1200" t="str" cm="1">
        <f t="array" ref="V1200">IF(V1199="","",_xll.PBD(V1199,"Company Id","","USD","",""))</f>
        <v/>
      </c>
      <c r="W1200" t="str" cm="1">
        <f t="array" ref="W1200">IF(W1199="","",_xll.PBD(W1199,"Company Id","","USD","",""))</f>
        <v/>
      </c>
      <c r="X1200" t="str" cm="1">
        <f t="array" ref="X1200">IF(X1199="","",_xll.PBD(X1199,"Company Id","","USD","",""))</f>
        <v/>
      </c>
      <c r="Y1200" t="str" cm="1">
        <f t="array" ref="Y1200">IF(Y1199="","",_xll.PBD(Y1199,"Company Id","","USD","",""))</f>
        <v/>
      </c>
      <c r="Z1200" t="str" cm="1">
        <f t="array" ref="Z1200">IF(Z1199="","",_xll.PBD(Z1199,"Company Id","","USD","",""))</f>
        <v/>
      </c>
      <c r="AA1200" t="str" cm="1">
        <f t="array" ref="AA1200">IF(AA1199="","",_xll.PBD(AA1199,"Company Id","","USD","",""))</f>
        <v/>
      </c>
      <c r="AB1200" t="str" cm="1">
        <f t="array" ref="AB1200">IF(AB1199="","",_xll.PBD(AB1199,"Company Id","","USD","",""))</f>
        <v/>
      </c>
      <c r="AC1200" t="str" cm="1">
        <f t="array" ref="AC1200">IF(AC1199="","",_xll.PBD(AC1199,"Company Id","","USD","",""))</f>
        <v/>
      </c>
      <c r="AD1200" t="str" cm="1">
        <f t="array" ref="AD1200">IF(AD1199="","",_xll.PBD(AD1199,"Company Id","","USD","",""))</f>
        <v/>
      </c>
      <c r="AE1200" t="str" cm="1">
        <f t="array" ref="AE1200">IF(AE1199="","",_xll.PBD(AE1199,"Company Id","","USD","",""))</f>
        <v/>
      </c>
      <c r="AF1200" t="str" cm="1">
        <f t="array" ref="AF1200">IF(AF1199="","",_xll.PBD(AF1199,"Company Id","","USD","",""))</f>
        <v/>
      </c>
      <c r="AG1200" t="str" cm="1">
        <f t="array" ref="AG1200">IF(AG1199="","",_xll.PBD(AG1199,"Company Id","","USD","",""))</f>
        <v/>
      </c>
      <c r="AH1200" t="str" cm="1">
        <f t="array" ref="AH1200">IF(AH1199="","",_xll.PBD(AH1199,"Company Id","","USD","",""))</f>
        <v/>
      </c>
      <c r="AI1200" t="str" cm="1">
        <f t="array" ref="AI1200">IF(AI1199="","",_xll.PBD(AI1199,"Company Id","","USD","",""))</f>
        <v/>
      </c>
      <c r="AJ1200" t="str" cm="1">
        <f t="array" ref="AJ1200">IF(AJ1199="","",_xll.PBD(AJ1199,"Company Id","","USD","",""))</f>
        <v/>
      </c>
      <c r="AK1200" t="str" cm="1">
        <f t="array" ref="AK1200">IF(AK1199="","",_xll.PBD(AK1199,"Company Id","","USD","",""))</f>
        <v/>
      </c>
      <c r="AL1200" t="str" cm="1">
        <f t="array" ref="AL1200">IF(AL1199="","",_xll.PBD(AL1199,"Company Id","","USD","",""))</f>
        <v/>
      </c>
      <c r="AM1200" t="str" cm="1">
        <f t="array" ref="AM1200">IF(AM1199="","",_xll.PBD(AM1199,"Company Id","","USD","",""))</f>
        <v/>
      </c>
      <c r="AN1200" t="str" cm="1">
        <f t="array" ref="AN1200">IF(AN1199="","",_xll.PBD(AN1199,"Company Id","","USD","",""))</f>
        <v/>
      </c>
      <c r="AO1200" t="str" cm="1">
        <f t="array" ref="AO1200">IF(AO1199="","",_xll.PBD(AO1199,"Company Id","","USD","",""))</f>
        <v/>
      </c>
      <c r="AP1200" t="str" cm="1">
        <f t="array" ref="AP1200">IF(AP1199="","",_xll.PBD(AP1199,"Company Id","","USD","",""))</f>
        <v/>
      </c>
      <c r="AQ1200" t="str" cm="1">
        <f t="array" ref="AQ1200">IF(AQ1199="","",_xll.PBD(AQ1199,"Company Id","","USD","",""))</f>
        <v/>
      </c>
      <c r="AR1200" t="str" cm="1">
        <f t="array" ref="AR1200">IF(AR1199="","",_xll.PBD(AR1199,"Company Id","","USD","",""))</f>
        <v/>
      </c>
      <c r="AS1200" t="str" cm="1">
        <f t="array" ref="AS1200">IF(AS1199="","",_xll.PBD(AS1199,"Company Id","","USD","",""))</f>
        <v/>
      </c>
      <c r="AT1200" t="str" cm="1">
        <f t="array" ref="AT1200">IF(AT1199="","",_xll.PBD(AT1199,"Company Id","","USD","",""))</f>
        <v/>
      </c>
      <c r="AU1200" t="str" cm="1">
        <f t="array" ref="AU1200">IF(AU1199="","",_xll.PBD(AU1199,"Company Id","","USD","",""))</f>
        <v/>
      </c>
      <c r="AV1200" t="str" cm="1">
        <f t="array" ref="AV1200">IF(AV1199="","",_xll.PBD(AV1199,"Company Id","","USD","",""))</f>
        <v/>
      </c>
      <c r="AW1200" t="str" cm="1">
        <f t="array" ref="AW1200">IF(AW1199="","",_xll.PBD(AW1199,"Company Id","","USD","",""))</f>
        <v/>
      </c>
      <c r="AX1200" t="str" cm="1">
        <f t="array" ref="AX1200">IF(AX1199="","",_xll.PBD(AX1199,"Company Id","","USD","",""))</f>
        <v/>
      </c>
      <c r="AY1200" t="str" cm="1">
        <f t="array" ref="AY1200">IF(AY1199="","",_xll.PBD(AY1199,"Company Id","","USD","",""))</f>
        <v/>
      </c>
      <c r="AZ1200" t="str" cm="1">
        <f t="array" ref="AZ1200">IF(AZ1199="","",_xll.PBD(AZ1199,"Company Id","","USD","",""))</f>
        <v/>
      </c>
      <c r="BA1200" t="str" cm="1">
        <f t="array" ref="BA1200">IF(BA1199="","",_xll.PBD(BA1199,"Company Id","","USD","",""))</f>
        <v/>
      </c>
      <c r="BB1200" t="str" cm="1">
        <f t="array" ref="BB1200">IF(BB1199="","",_xll.PBD(BB1199,"Company Id","","USD","",""))</f>
        <v/>
      </c>
      <c r="BC1200" t="str" cm="1">
        <f t="array" ref="BC1200">IF(BC1199="","",_xll.PBD(BC1199,"Company Id","","USD","",""))</f>
        <v/>
      </c>
      <c r="BD1200" t="str" cm="1">
        <f t="array" ref="BD1200">IF(BD1199="","",_xll.PBD(BD1199,"Company Id","","USD","",""))</f>
        <v/>
      </c>
      <c r="BE1200" t="str" cm="1">
        <f t="array" ref="BE1200">IF(BE1199="","",_xll.PBD(BE1199,"Company Id","","USD","",""))</f>
        <v/>
      </c>
      <c r="BF1200" t="str" cm="1">
        <f t="array" ref="BF1200">IF(BF1199="","",_xll.PBD(BF1199,"Company Id","","USD","",""))</f>
        <v/>
      </c>
      <c r="BG1200" t="str" cm="1">
        <f t="array" ref="BG1200">IF(BG1199="","",_xll.PBD(BG1199,"Company Id","","USD","",""))</f>
        <v/>
      </c>
      <c r="BH1200" t="str" cm="1">
        <f t="array" ref="BH1200">IF(BH1199="","",_xll.PBD(BH1199,"Company Id","","USD","",""))</f>
        <v/>
      </c>
      <c r="BI1200" t="str" cm="1">
        <f t="array" ref="BI1200">IF(BI1199="","",_xll.PBD(BI1199,"Company Id","","USD","",""))</f>
        <v/>
      </c>
      <c r="BJ1200" t="str" cm="1">
        <f t="array" ref="BJ1200">IF(BJ1199="","",_xll.PBD(BJ1199,"Company Id","","USD","",""))</f>
        <v/>
      </c>
      <c r="BK1200" t="str" cm="1">
        <f t="array" ref="BK1200">IF(BK1199="","",_xll.PBD(BK1199,"Company Id","","USD","",""))</f>
        <v/>
      </c>
      <c r="BL1200" t="str" cm="1">
        <f t="array" ref="BL1200">IF(BL1199="","",_xll.PBD(BL1199,"Company Id","","USD","",""))</f>
        <v/>
      </c>
      <c r="BM1200" t="str" cm="1">
        <f t="array" ref="BM1200">IF(BM1199="","",_xll.PBD(BM1199,"Company Id","","USD","",""))</f>
        <v/>
      </c>
      <c r="BN1200" t="str" cm="1">
        <f t="array" ref="BN1200">IF(BN1199="","",_xll.PBD(BN1199,"Company Id","","USD","",""))</f>
        <v/>
      </c>
      <c r="BO1200" t="str" cm="1">
        <f t="array" ref="BO1200">IF(BO1199="","",_xll.PBD(BO1199,"Company Id","","USD","",""))</f>
        <v/>
      </c>
      <c r="BP1200" t="str" cm="1">
        <f t="array" ref="BP1200">IF(BP1199="","",_xll.PBD(BP1199,"Company Id","","USD","",""))</f>
        <v/>
      </c>
      <c r="BQ1200" t="str" cm="1">
        <f t="array" ref="BQ1200">IF(BQ1199="","",_xll.PBD(BQ1199,"Company Id","","USD","",""))</f>
        <v/>
      </c>
      <c r="BR1200" t="str" cm="1">
        <f t="array" ref="BR1200">IF(BR1199="","",_xll.PBD(BR1199,"Company Id","","USD","",""))</f>
        <v/>
      </c>
      <c r="BS1200" t="str" cm="1">
        <f t="array" ref="BS1200">IF(BS1199="","",_xll.PBD(BS1199,"Company Id","","USD","",""))</f>
        <v/>
      </c>
      <c r="BT1200" t="str" cm="1">
        <f t="array" ref="BT1200">IF(BT1199="","",_xll.PBD(BT1199,"Company Id","","USD","",""))</f>
        <v/>
      </c>
      <c r="BU1200" t="str" cm="1">
        <f t="array" ref="BU1200">IF(BU1199="","",_xll.PBD(BU1199,"Company Id","","USD","",""))</f>
        <v/>
      </c>
      <c r="BV1200" t="str" cm="1">
        <f t="array" ref="BV1200">IF(BV1199="","",_xll.PBD(BV1199,"Company Id","","USD","",""))</f>
        <v/>
      </c>
      <c r="BW1200" t="str" cm="1">
        <f t="array" ref="BW1200">IF(BW1199="","",_xll.PBD(BW1199,"Company Id","","USD","",""))</f>
        <v/>
      </c>
      <c r="BX1200" t="str" cm="1">
        <f t="array" ref="BX1200">IF(BX1199="","",_xll.PBD(BX1199,"Company Id","","USD","",""))</f>
        <v/>
      </c>
      <c r="BY1200" t="str" cm="1">
        <f t="array" ref="BY1200">IF(BY1199="","",_xll.PBD(BY1199,"Company Id","","USD","",""))</f>
        <v/>
      </c>
      <c r="BZ1200" t="str" cm="1">
        <f t="array" ref="BZ1200">IF(BZ1199="","",_xll.PBD(BZ1199,"Company Id","","USD","",""))</f>
        <v/>
      </c>
      <c r="CA1200" t="str" cm="1">
        <f t="array" ref="CA1200">IF(CA1199="","",_xll.PBD(CA1199,"Company Id","","USD","",""))</f>
        <v/>
      </c>
      <c r="CB1200" t="str" cm="1">
        <f t="array" ref="CB1200">IF(CB1199="","",_xll.PBD(CB1199,"Company Id","","USD","",""))</f>
        <v/>
      </c>
      <c r="CC1200" t="str" cm="1">
        <f t="array" ref="CC1200">IF(CC1199="","",_xll.PBD(CC1199,"Company Id","","USD","",""))</f>
        <v/>
      </c>
      <c r="CD1200" t="str" cm="1">
        <f t="array" ref="CD1200">IF(CD1199="","",_xll.PBD(CD1199,"Company Id","","USD","",""))</f>
        <v/>
      </c>
      <c r="CE1200" t="str" cm="1">
        <f t="array" ref="CE1200">IF(CE1199="","",_xll.PBD(CE1199,"Company Id","","USD","",""))</f>
        <v/>
      </c>
      <c r="CF1200" t="str" cm="1">
        <f t="array" ref="CF1200">IF(CF1199="","",_xll.PBD(CF1199,"Company Id","","USD","",""))</f>
        <v/>
      </c>
      <c r="CG1200" t="str" cm="1">
        <f t="array" ref="CG1200">IF(CG1199="","",_xll.PBD(CG1199,"Company Id","","USD","",""))</f>
        <v/>
      </c>
      <c r="CH1200" t="str" cm="1">
        <f t="array" ref="CH1200">IF(CH1199="","",_xll.PBD(CH1199,"Company Id","","USD","",""))</f>
        <v/>
      </c>
      <c r="CI1200" t="str" cm="1">
        <f t="array" ref="CI1200">IF(CI1199="","",_xll.PBD(CI1199,"Company Id","","USD","",""))</f>
        <v/>
      </c>
      <c r="CJ1200" t="str" cm="1">
        <f t="array" ref="CJ1200">IF(CJ1199="","",_xll.PBD(CJ1199,"Company Id","","USD","",""))</f>
        <v/>
      </c>
      <c r="CK1200" t="str" cm="1">
        <f t="array" ref="CK1200">IF(CK1199="","",_xll.PBD(CK1199,"Company Id","","USD","",""))</f>
        <v/>
      </c>
      <c r="CL1200" t="str" cm="1">
        <f t="array" ref="CL1200">IF(CL1199="","",_xll.PBD(CL1199,"Company Id","","USD","",""))</f>
        <v/>
      </c>
      <c r="CM1200" t="str" cm="1">
        <f t="array" ref="CM1200">IF(CM1199="","",_xll.PBD(CM1199,"Company Id","","USD","",""))</f>
        <v/>
      </c>
      <c r="CN1200" t="str" cm="1">
        <f t="array" ref="CN1200">IF(CN1199="","",_xll.PBD(CN1199,"Company Id","","USD","",""))</f>
        <v/>
      </c>
      <c r="CO1200" t="str" cm="1">
        <f t="array" ref="CO1200">IF(CO1199="","",_xll.PBD(CO1199,"Company Id","","USD","",""))</f>
        <v/>
      </c>
      <c r="CP1200" t="str" cm="1">
        <f t="array" ref="CP1200">IF(CP1199="","",_xll.PBD(CP1199,"Company Id","","USD","",""))</f>
        <v/>
      </c>
      <c r="CQ1200" t="str" cm="1">
        <f t="array" ref="CQ1200">IF(CQ1199="","",_xll.PBD(CQ1199,"Company Id","","USD","",""))</f>
        <v/>
      </c>
      <c r="CR1200" t="str" cm="1">
        <f t="array" ref="CR1200">IF(CR1199="","",_xll.PBD(CR1199,"Company Id","","USD","",""))</f>
        <v/>
      </c>
      <c r="CS1200" t="str" cm="1">
        <f t="array" ref="CS1200">IF(CS1199="","",_xll.PBD(CS1199,"Company Id","","USD","",""))</f>
        <v/>
      </c>
      <c r="CT1200" t="str" cm="1">
        <f t="array" ref="CT1200">IF(CT1199="","",_xll.PBD(CT1199,"Company Id","","USD","",""))</f>
        <v/>
      </c>
      <c r="CU1200" t="str" cm="1">
        <f t="array" ref="CU1200">IF(CU1199="","",_xll.PBD(CU1199,"Company Id","","USD","",""))</f>
        <v/>
      </c>
      <c r="CV1200" t="str" cm="1">
        <f t="array" ref="CV1200">IF(CV1199="","",_xll.PBD(CV1199,"Company Id","","USD","",""))</f>
        <v/>
      </c>
      <c r="CW1200" t="str" cm="1">
        <f t="array" ref="CW1200">IF(CW1199="","",_xll.PBD(CW1199,"Company Id","","USD","",""))</f>
        <v/>
      </c>
      <c r="CX1200" t="str" cm="1">
        <f t="array" ref="CX1200">IF(CX1199="","",_xll.PBD(CX1199,"Company Id","","USD","",""))</f>
        <v/>
      </c>
      <c r="CY1200" t="str" cm="1">
        <f t="array" ref="CY1200">IF(CY1199="","",_xll.PBD(CY1199,"Company Id","","USD","",""))</f>
        <v/>
      </c>
      <c r="CZ1200" t="str" cm="1">
        <f t="array" ref="CZ1200">IF(CZ1199="","",_xll.PBD(CZ1199,"Company Id","","USD","",""))</f>
        <v/>
      </c>
      <c r="DA1200" t="str" cm="1">
        <f t="array" ref="DA1200">IF(DA1199="","",_xll.PBD(DA1199,"Company Id","","USD","",""))</f>
        <v/>
      </c>
      <c r="DB1200" t="str" cm="1">
        <f t="array" ref="DB1200">IF(DB1199="","",_xll.PBD(DB1199,"Company Id","","USD","",""))</f>
        <v/>
      </c>
      <c r="DC1200" t="str" cm="1">
        <f t="array" ref="DC1200">IF(DC1199="","",_xll.PBD(DC1199,"Company Id","","USD","",""))</f>
        <v/>
      </c>
      <c r="DD1200" t="str" cm="1">
        <f t="array" ref="DD1200">IF(DD1199="","",_xll.PBD(DD1199,"Company Id","","USD","",""))</f>
        <v/>
      </c>
      <c r="DE1200" t="str" cm="1">
        <f t="array" ref="DE1200">IF(DE1199="","",_xll.PBD(DE1199,"Company Id","","USD","",""))</f>
        <v/>
      </c>
      <c r="DF1200" t="str" cm="1">
        <f t="array" ref="DF1200">IF(DF1199="","",_xll.PBD(DF1199,"Company Id","","USD","",""))</f>
        <v/>
      </c>
      <c r="DG1200" t="str" cm="1">
        <f t="array" ref="DG1200">IF(DG1199="","",_xll.PBD(DG1199,"Company Id","","USD","",""))</f>
        <v/>
      </c>
      <c r="DH1200" t="str" cm="1">
        <f t="array" ref="DH1200">IF(DH1199="","",_xll.PBD(DH1199,"Company Id","","USD","",""))</f>
        <v/>
      </c>
      <c r="DI1200" t="str" cm="1">
        <f t="array" ref="DI1200">IF(DI1199="","",_xll.PBD(DI1199,"Company Id","","USD","",""))</f>
        <v/>
      </c>
      <c r="DJ1200" t="str" cm="1">
        <f t="array" ref="DJ1200">IF(DJ1199="","",_xll.PBD(DJ1199,"Company Id","","USD","",""))</f>
        <v/>
      </c>
      <c r="DK1200" t="str" cm="1">
        <f t="array" ref="DK1200">IF(DK1199="","",_xll.PBD(DK1199,"Company Id","","USD","",""))</f>
        <v/>
      </c>
      <c r="DL1200" t="str" cm="1">
        <f t="array" ref="DL1200">IF(DL1199="","",_xll.PBD(DL1199,"Company Id","","USD","",""))</f>
        <v/>
      </c>
      <c r="DM1200" t="str" cm="1">
        <f t="array" ref="DM1200">IF(DM1199="","",_xll.PBD(DM1199,"Company Id","","USD","",""))</f>
        <v/>
      </c>
      <c r="DN1200" t="str" cm="1">
        <f t="array" ref="DN1200">IF(DN1199="","",_xll.PBD(DN1199,"Company Id","","USD","",""))</f>
        <v/>
      </c>
      <c r="DO1200" t="str" cm="1">
        <f t="array" ref="DO1200">IF(DO1199="","",_xll.PBD(DO1199,"Company Id","","USD","",""))</f>
        <v/>
      </c>
      <c r="DP1200" t="str" cm="1">
        <f t="array" ref="DP1200">IF(DP1199="","",_xll.PBD(DP1199,"Company Id","","USD","",""))</f>
        <v/>
      </c>
      <c r="DQ1200" t="str" cm="1">
        <f t="array" ref="DQ1200">IF(DQ1199="","",_xll.PBD(DQ1199,"Company Id","","USD","",""))</f>
        <v/>
      </c>
      <c r="DR1200" t="str" cm="1">
        <f t="array" ref="DR1200">IF(DR1199="","",_xll.PBD(DR1199,"Company Id","","USD","",""))</f>
        <v/>
      </c>
      <c r="DS1200" t="str" cm="1">
        <f t="array" ref="DS1200">IF(DS1199="","",_xll.PBD(DS1199,"Company Id","","USD","",""))</f>
        <v/>
      </c>
      <c r="DT1200" t="str" cm="1">
        <f t="array" ref="DT1200">IF(DT1199="","",_xll.PBD(DT1199,"Company Id","","USD","",""))</f>
        <v/>
      </c>
      <c r="DU1200" t="str" cm="1">
        <f t="array" ref="DU1200">IF(DU1199="","",_xll.PBD(DU1199,"Company Id","","USD","",""))</f>
        <v/>
      </c>
      <c r="DV1200" t="str" cm="1">
        <f t="array" ref="DV1200">IF(DV1199="","",_xll.PBD(DV1199,"Company Id","","USD","",""))</f>
        <v/>
      </c>
      <c r="DW1200" t="str" cm="1">
        <f t="array" ref="DW1200">IF(DW1199="","",_xll.PBD(DW1199,"Company Id","","USD","",""))</f>
        <v/>
      </c>
      <c r="DX1200" t="str" cm="1">
        <f t="array" ref="DX1200">IF(DX1199="","",_xll.PBD(DX1199,"Company Id","","USD","",""))</f>
        <v/>
      </c>
      <c r="DY1200" t="str" cm="1">
        <f t="array" ref="DY1200">IF(DY1199="","",_xll.PBD(DY1199,"Company Id","","USD","",""))</f>
        <v/>
      </c>
      <c r="DZ1200" t="str" cm="1">
        <f t="array" ref="DZ1200">IF(DZ1199="","",_xll.PBD(DZ1199,"Company Id","","USD","",""))</f>
        <v/>
      </c>
      <c r="EA1200" t="str" cm="1">
        <f t="array" ref="EA1200">IF(EA1199="","",_xll.PBD(EA1199,"Company Id","","USD","",""))</f>
        <v/>
      </c>
      <c r="EB1200" t="str" cm="1">
        <f t="array" ref="EB1200">IF(EB1199="","",_xll.PBD(EB1199,"Company Id","","USD","",""))</f>
        <v/>
      </c>
      <c r="EC1200" t="str" cm="1">
        <f t="array" ref="EC1200">IF(EC1199="","",_xll.PBD(EC1199,"Company Id","","USD","",""))</f>
        <v/>
      </c>
      <c r="ED1200" t="str" cm="1">
        <f t="array" ref="ED1200">IF(ED1199="","",_xll.PBD(ED1199,"Company Id","","USD","",""))</f>
        <v/>
      </c>
      <c r="EE1200" t="str" cm="1">
        <f t="array" ref="EE1200">IF(EE1199="","",_xll.PBD(EE1199,"Company Id","","USD","",""))</f>
        <v/>
      </c>
      <c r="EF1200" t="str" cm="1">
        <f t="array" ref="EF1200">IF(EF1199="","",_xll.PBD(EF1199,"Company Id","","USD","",""))</f>
        <v/>
      </c>
      <c r="EG1200" t="str" cm="1">
        <f t="array" ref="EG1200">IF(EG1199="","",_xll.PBD(EG1199,"Company Id","","USD","",""))</f>
        <v/>
      </c>
      <c r="EH1200" t="str" cm="1">
        <f t="array" ref="EH1200">IF(EH1199="","",_xll.PBD(EH1199,"Company Id","","USD","",""))</f>
        <v/>
      </c>
      <c r="EI1200" t="str" cm="1">
        <f t="array" ref="EI1200">IF(EI1199="","",_xll.PBD(EI1199,"Company Id","","USD","",""))</f>
        <v/>
      </c>
      <c r="EJ1200" t="str" cm="1">
        <f t="array" ref="EJ1200">IF(EJ1199="","",_xll.PBD(EJ1199,"Company Id","","USD","",""))</f>
        <v/>
      </c>
      <c r="EK1200" t="str" cm="1">
        <f t="array" ref="EK1200">IF(EK1199="","",_xll.PBD(EK1199,"Company Id","","USD","",""))</f>
        <v/>
      </c>
      <c r="EL1200" t="str" cm="1">
        <f t="array" ref="EL1200">IF(EL1199="","",_xll.PBD(EL1199,"Company Id","","USD","",""))</f>
        <v/>
      </c>
      <c r="EM1200" t="str" cm="1">
        <f t="array" ref="EM1200">IF(EM1199="","",_xll.PBD(EM1199,"Company Id","","USD","",""))</f>
        <v/>
      </c>
      <c r="EN1200" t="str" cm="1">
        <f t="array" ref="EN1200">IF(EN1199="","",_xll.PBD(EN1199,"Company Id","","USD","",""))</f>
        <v/>
      </c>
      <c r="EO1200" t="str" cm="1">
        <f t="array" ref="EO1200">IF(EO1199="","",_xll.PBD(EO1199,"Company Id","","USD","",""))</f>
        <v/>
      </c>
      <c r="EP1200" t="str" cm="1">
        <f t="array" ref="EP1200">IF(EP1199="","",_xll.PBD(EP1199,"Company Id","","USD","",""))</f>
        <v/>
      </c>
      <c r="EQ1200" t="str" cm="1">
        <f t="array" ref="EQ1200">IF(EQ1199="","",_xll.PBD(EQ1199,"Company Id","","USD","",""))</f>
        <v/>
      </c>
      <c r="ER1200" t="str" cm="1">
        <f t="array" ref="ER1200">IF(ER1199="","",_xll.PBD(ER1199,"Company Id","","USD","",""))</f>
        <v/>
      </c>
      <c r="ES1200" t="str" cm="1">
        <f t="array" ref="ES1200">IF(ES1199="","",_xll.PBD(ES1199,"Company Id","","USD","",""))</f>
        <v/>
      </c>
      <c r="ET1200" t="str" cm="1">
        <f t="array" ref="ET1200">IF(ET1199="","",_xll.PBD(ET1199,"Company Id","","USD","",""))</f>
        <v/>
      </c>
      <c r="EU1200" t="str" cm="1">
        <f t="array" ref="EU1200">IF(EU1199="","",_xll.PBD(EU1199,"Company Id","","USD","",""))</f>
        <v/>
      </c>
      <c r="EV1200" t="str" cm="1">
        <f t="array" ref="EV1200">IF(EV1199="","",_xll.PBD(EV1199,"Company Id","","USD","",""))</f>
        <v/>
      </c>
      <c r="EW1200" t="str" cm="1">
        <f t="array" ref="EW1200">IF(EW1199="","",_xll.PBD(EW1199,"Company Id","","USD","",""))</f>
        <v/>
      </c>
      <c r="EX1200" t="str" cm="1">
        <f t="array" ref="EX1200">IF(EX1199="","",_xll.PBD(EX1199,"Company Id","","USD","",""))</f>
        <v/>
      </c>
      <c r="EY1200" t="str" cm="1">
        <f t="array" ref="EY1200">IF(EY1199="","",_xll.PBD(EY1199,"Company Id","","USD","",""))</f>
        <v/>
      </c>
      <c r="EZ1200" t="str" cm="1">
        <f t="array" ref="EZ1200">IF(EZ1199="","",_xll.PBD(EZ1199,"Company Id","","USD","",""))</f>
        <v/>
      </c>
      <c r="FA1200" t="str" cm="1">
        <f t="array" ref="FA1200">IF(FA1199="","",_xll.PBD(FA1199,"Company Id","","USD","",""))</f>
        <v/>
      </c>
      <c r="FB1200" t="str" cm="1">
        <f t="array" ref="FB1200">IF(FB1199="","",_xll.PBD(FB1199,"Company Id","","USD","",""))</f>
        <v/>
      </c>
      <c r="FC1200" t="str" cm="1">
        <f t="array" ref="FC1200">IF(FC1199="","",_xll.PBD(FC1199,"Company Id","","USD","",""))</f>
        <v/>
      </c>
      <c r="FD1200" t="str" cm="1">
        <f t="array" ref="FD1200">IF(FD1199="","",_xll.PBD(FD1199,"Company Id","","USD","",""))</f>
        <v/>
      </c>
      <c r="FE1200" t="str" cm="1">
        <f t="array" ref="FE1200">IF(FE1199="","",_xll.PBD(FE1199,"Company Id","","USD","",""))</f>
        <v/>
      </c>
      <c r="FF1200" t="str" cm="1">
        <f t="array" ref="FF1200">IF(FF1199="","",_xll.PBD(FF1199,"Company Id","","USD","",""))</f>
        <v/>
      </c>
      <c r="FG1200" t="str" cm="1">
        <f t="array" ref="FG1200">IF(FG1199="","",_xll.PBD(FG1199,"Company Id","","USD","",""))</f>
        <v/>
      </c>
      <c r="FH1200" t="str" cm="1">
        <f t="array" ref="FH1200">IF(FH1199="","",_xll.PBD(FH1199,"Company Id","","USD","",""))</f>
        <v/>
      </c>
      <c r="FI1200" t="str" cm="1">
        <f t="array" ref="FI1200">IF(FI1199="","",_xll.PBD(FI1199,"Company Id","","USD","",""))</f>
        <v/>
      </c>
      <c r="FJ1200" t="str" cm="1">
        <f t="array" ref="FJ1200">IF(FJ1199="","",_xll.PBD(FJ1199,"Company Id","","USD","",""))</f>
        <v/>
      </c>
      <c r="FK1200" t="str" cm="1">
        <f t="array" ref="FK1200">IF(FK1199="","",_xll.PBD(FK1199,"Company Id","","USD","",""))</f>
        <v/>
      </c>
      <c r="FL1200" t="str" cm="1">
        <f t="array" ref="FL1200">IF(FL1199="","",_xll.PBD(FL1199,"Company Id","","USD","",""))</f>
        <v/>
      </c>
      <c r="FM1200" t="str" cm="1">
        <f t="array" ref="FM1200">IF(FM1199="","",_xll.PBD(FM1199,"Company Id","","USD","",""))</f>
        <v/>
      </c>
      <c r="FN1200" t="str" cm="1">
        <f t="array" ref="FN1200">IF(FN1199="","",_xll.PBD(FN1199,"Company Id","","USD","",""))</f>
        <v/>
      </c>
      <c r="FO1200" t="str" cm="1">
        <f t="array" ref="FO1200">IF(FO1199="","",_xll.PBD(FO1199,"Company Id","","USD","",""))</f>
        <v/>
      </c>
      <c r="FP1200" t="str" cm="1">
        <f t="array" ref="FP1200">IF(FP1199="","",_xll.PBD(FP1199,"Company Id","","USD","",""))</f>
        <v/>
      </c>
      <c r="FQ1200" t="str" cm="1">
        <f t="array" ref="FQ1200">IF(FQ1199="","",_xll.PBD(FQ1199,"Company Id","","USD","",""))</f>
        <v/>
      </c>
      <c r="FR1200" t="str" cm="1">
        <f t="array" ref="FR1200">IF(FR1199="","",_xll.PBD(FR1199,"Company Id","","USD","",""))</f>
        <v/>
      </c>
      <c r="FS1200" t="str" cm="1">
        <f t="array" ref="FS1200">IF(FS1199="","",_xll.PBD(FS1199,"Company Id","","USD","",""))</f>
        <v/>
      </c>
      <c r="FT1200" t="str" cm="1">
        <f t="array" ref="FT1200">IF(FT1199="","",_xll.PBD(FT1199,"Company Id","","USD","",""))</f>
        <v/>
      </c>
      <c r="FU1200" t="str" cm="1">
        <f t="array" ref="FU1200">IF(FU1199="","",_xll.PBD(FU1199,"Company Id","","USD","",""))</f>
        <v/>
      </c>
      <c r="FV1200" t="str" cm="1">
        <f t="array" ref="FV1200">IF(FV1199="","",_xll.PBD(FV1199,"Company Id","","USD","",""))</f>
        <v/>
      </c>
      <c r="FW1200" t="str" cm="1">
        <f t="array" ref="FW1200">IF(FW1199="","",_xll.PBD(FW1199,"Company Id","","USD","",""))</f>
        <v/>
      </c>
      <c r="FX1200" t="str" cm="1">
        <f t="array" ref="FX1200">IF(FX1199="","",_xll.PBD(FX1199,"Company Id","","USD","",""))</f>
        <v/>
      </c>
      <c r="FY1200" t="str" cm="1">
        <f t="array" ref="FY1200">IF(FY1199="","",_xll.PBD(FY1199,"Company Id","","USD","",""))</f>
        <v/>
      </c>
      <c r="FZ1200" t="str" cm="1">
        <f t="array" ref="FZ1200">IF(FZ1199="","",_xll.PBD(FZ1199,"Company Id","","USD","",""))</f>
        <v/>
      </c>
      <c r="GA1200" t="str" cm="1">
        <f t="array" ref="GA1200">IF(GA1199="","",_xll.PBD(GA1199,"Company Id","","USD","",""))</f>
        <v/>
      </c>
      <c r="GB1200" t="str" cm="1">
        <f t="array" ref="GB1200">IF(GB1199="","",_xll.PBD(GB1199,"Company Id","","USD","",""))</f>
        <v/>
      </c>
      <c r="GC1200" t="str" cm="1">
        <f t="array" ref="GC1200">IF(GC1199="","",_xll.PBD(GC1199,"Company Id","","USD","",""))</f>
        <v/>
      </c>
      <c r="GD1200" t="str" cm="1">
        <f t="array" ref="GD1200">IF(GD1199="","",_xll.PBD(GD1199,"Company Id","","USD","",""))</f>
        <v/>
      </c>
      <c r="GE1200" t="str" cm="1">
        <f t="array" ref="GE1200">IF(GE1199="","",_xll.PBD(GE1199,"Company Id","","USD","",""))</f>
        <v/>
      </c>
      <c r="GF1200" t="str" cm="1">
        <f t="array" ref="GF1200">IF(GF1199="","",_xll.PBD(GF1199,"Company Id","","USD","",""))</f>
        <v/>
      </c>
      <c r="GG1200" t="str" cm="1">
        <f t="array" ref="GG1200">IF(GG1199="","",_xll.PBD(GG1199,"Company Id","","USD","",""))</f>
        <v/>
      </c>
      <c r="GH1200" t="str" cm="1">
        <f t="array" ref="GH1200">IF(GH1199="","",_xll.PBD(GH1199,"Company Id","","USD","",""))</f>
        <v/>
      </c>
      <c r="GI1200" t="str" cm="1">
        <f t="array" ref="GI1200">IF(GI1199="","",_xll.PBD(GI1199,"Company Id","","USD","",""))</f>
        <v/>
      </c>
      <c r="GJ1200" t="str" cm="1">
        <f t="array" ref="GJ1200">IF(GJ1199="","",_xll.PBD(GJ1199,"Company Id","","USD","",""))</f>
        <v/>
      </c>
      <c r="GK1200" t="str" cm="1">
        <f t="array" ref="GK1200">IF(GK1199="","",_xll.PBD(GK1199,"Company Id","","USD","",""))</f>
        <v/>
      </c>
      <c r="GL1200" t="str" cm="1">
        <f t="array" ref="GL1200">IF(GL1199="","",_xll.PBD(GL1199,"Company Id","","USD","",""))</f>
        <v/>
      </c>
      <c r="GM1200" t="str" cm="1">
        <f t="array" ref="GM1200">IF(GM1199="","",_xll.PBD(GM1199,"Company Id","","USD","",""))</f>
        <v/>
      </c>
      <c r="GN1200" t="str" cm="1">
        <f t="array" ref="GN1200">IF(GN1199="","",_xll.PBD(GN1199,"Company Id","","USD","",""))</f>
        <v/>
      </c>
      <c r="GO1200" t="str" cm="1">
        <f t="array" ref="GO1200">IF(GO1199="","",_xll.PBD(GO1199,"Company Id","","USD","",""))</f>
        <v/>
      </c>
      <c r="GP1200" t="str" cm="1">
        <f t="array" ref="GP1200">IF(GP1199="","",_xll.PBD(GP1199,"Company Id","","USD","",""))</f>
        <v/>
      </c>
      <c r="GQ1200" t="str" cm="1">
        <f t="array" ref="GQ1200">IF(GQ1199="","",_xll.PBD(GQ1199,"Company Id","","USD","",""))</f>
        <v/>
      </c>
      <c r="GR1200" t="str" cm="1">
        <f t="array" ref="GR1200">IF(GR1199="","",_xll.PBD(GR1199,"Company Id","","USD","",""))</f>
        <v/>
      </c>
      <c r="GS1200" t="str" cm="1">
        <f t="array" ref="GS1200">IF(GS1199="","",_xll.PBD(GS1199,"Company Id","","USD","",""))</f>
        <v/>
      </c>
      <c r="GT1200" t="str" cm="1">
        <f t="array" ref="GT1200">IF(GT1199="","",_xll.PBD(GT1199,"Company Id","","USD","",""))</f>
        <v/>
      </c>
      <c r="GU1200" t="str" cm="1">
        <f t="array" ref="GU1200">IF(GU1199="","",_xll.PBD(GU1199,"Company Id","","USD","",""))</f>
        <v/>
      </c>
      <c r="GV1200" t="str" cm="1">
        <f t="array" ref="GV1200">IF(GV1199="","",_xll.PBD(GV1199,"Company Id","","USD","",""))</f>
        <v/>
      </c>
      <c r="GW1200" t="str" cm="1">
        <f t="array" ref="GW1200">IF(GW1199="","",_xll.PBD(GW1199,"Company Id","","USD","",""))</f>
        <v/>
      </c>
      <c r="GX1200" t="str" cm="1">
        <f t="array" ref="GX1200">IF(GX1199="","",_xll.PBD(GX1199,"Company Id","","USD","",""))</f>
        <v/>
      </c>
      <c r="GY1200" t="str" cm="1">
        <f t="array" ref="GY1200">IF(GY1199="","",_xll.PBD(GY1199,"Company Id","","USD","",""))</f>
        <v/>
      </c>
      <c r="GZ1200" t="str" cm="1">
        <f t="array" ref="GZ1200">IF(GZ1199="","",_xll.PBD(GZ1199,"Company Id","","USD","",""))</f>
        <v/>
      </c>
      <c r="HA1200" t="str" cm="1">
        <f t="array" ref="HA1200">IF(HA1199="","",_xll.PBD(HA1199,"Company Id","","USD","",""))</f>
        <v/>
      </c>
      <c r="HB1200" t="str" cm="1">
        <f t="array" ref="HB1200">IF(HB1199="","",_xll.PBD(HB1199,"Company Id","","USD","",""))</f>
        <v/>
      </c>
      <c r="HC1200" t="str" cm="1">
        <f t="array" ref="HC1200">IF(HC1199="","",_xll.PBD(HC1199,"Company Id","","USD","",""))</f>
        <v/>
      </c>
      <c r="HD1200" t="str" cm="1">
        <f t="array" ref="HD1200">IF(HD1199="","",_xll.PBD(HD1199,"Company Id","","USD","",""))</f>
        <v/>
      </c>
      <c r="HE1200" t="str" cm="1">
        <f t="array" ref="HE1200">IF(HE1199="","",_xll.PBD(HE1199,"Company Id","","USD","",""))</f>
        <v/>
      </c>
      <c r="HF1200" t="str" cm="1">
        <f t="array" ref="HF1200">IF(HF1199="","",_xll.PBD(HF1199,"Company Id","","USD","",""))</f>
        <v/>
      </c>
      <c r="HG1200" t="str" cm="1">
        <f t="array" ref="HG1200">IF(HG1199="","",_xll.PBD(HG1199,"Company Id","","USD","",""))</f>
        <v/>
      </c>
      <c r="HH1200" t="str" cm="1">
        <f t="array" ref="HH1200">IF(HH1199="","",_xll.PBD(HH1199,"Company Id","","USD","",""))</f>
        <v/>
      </c>
      <c r="HI1200" t="str" cm="1">
        <f t="array" ref="HI1200">IF(HI1199="","",_xll.PBD(HI1199,"Company Id","","USD","",""))</f>
        <v/>
      </c>
      <c r="HJ1200" t="str" cm="1">
        <f t="array" ref="HJ1200">IF(HJ1199="","",_xll.PBD(HJ1199,"Company Id","","USD","",""))</f>
        <v/>
      </c>
      <c r="HK1200" t="str" cm="1">
        <f t="array" ref="HK1200">IF(HK1199="","",_xll.PBD(HK1199,"Company Id","","USD","",""))</f>
        <v/>
      </c>
      <c r="HL1200" t="str" cm="1">
        <f t="array" ref="HL1200">IF(HL1199="","",_xll.PBD(HL1199,"Company Id","","USD","",""))</f>
        <v/>
      </c>
      <c r="HM1200" t="str" cm="1">
        <f t="array" ref="HM1200">IF(HM1199="","",_xll.PBD(HM1199,"Company Id","","USD","",""))</f>
        <v/>
      </c>
      <c r="HN1200" t="str" cm="1">
        <f t="array" ref="HN1200">IF(HN1199="","",_xll.PBD(HN1199,"Company Id","","USD","",""))</f>
        <v/>
      </c>
      <c r="HO1200" t="str" cm="1">
        <f t="array" ref="HO1200">IF(HO1199="","",_xll.PBD(HO1199,"Company Id","","USD","",""))</f>
        <v/>
      </c>
      <c r="HP1200" t="str" cm="1">
        <f t="array" ref="HP1200">IF(HP1199="","",_xll.PBD(HP1199,"Company Id","","USD","",""))</f>
        <v/>
      </c>
      <c r="HQ1200" t="str" cm="1">
        <f t="array" ref="HQ1200">IF(HQ1199="","",_xll.PBD(HQ1199,"Company Id","","USD","",""))</f>
        <v/>
      </c>
      <c r="HR1200" t="str" cm="1">
        <f t="array" ref="HR1200">IF(HR1199="","",_xll.PBD(HR1199,"Company Id","","USD","",""))</f>
        <v/>
      </c>
      <c r="HS1200" t="str" cm="1">
        <f t="array" ref="HS1200">IF(HS1199="","",_xll.PBD(HS1199,"Company Id","","USD","",""))</f>
        <v/>
      </c>
      <c r="HT1200" t="str" cm="1">
        <f t="array" ref="HT1200">IF(HT1199="","",_xll.PBD(HT1199,"Company Id","","USD","",""))</f>
        <v/>
      </c>
      <c r="HU1200" t="str" cm="1">
        <f t="array" ref="HU1200">IF(HU1199="","",_xll.PBD(HU1199,"Company Id","","USD","",""))</f>
        <v/>
      </c>
      <c r="HV1200" t="str" cm="1">
        <f t="array" ref="HV1200">IF(HV1199="","",_xll.PBD(HV1199,"Company Id","","USD","",""))</f>
        <v/>
      </c>
      <c r="HW1200" t="str" cm="1">
        <f t="array" ref="HW1200">IF(HW1199="","",_xll.PBD(HW1199,"Company Id","","USD","",""))</f>
        <v/>
      </c>
      <c r="HX1200" t="str" cm="1">
        <f t="array" ref="HX1200">IF(HX1199="","",_xll.PBD(HX1199,"Company Id","","USD","",""))</f>
        <v/>
      </c>
      <c r="HY1200" t="str" cm="1">
        <f t="array" ref="HY1200">IF(HY1199="","",_xll.PBD(HY1199,"Company Id","","USD","",""))</f>
        <v/>
      </c>
      <c r="HZ1200" t="str" cm="1">
        <f t="array" ref="HZ1200">IF(HZ1199="","",_xll.PBD(HZ1199,"Company Id","","USD","",""))</f>
        <v/>
      </c>
      <c r="IA1200" t="str" cm="1">
        <f t="array" ref="IA1200">IF(IA1199="","",_xll.PBD(IA1199,"Company Id","","USD","",""))</f>
        <v/>
      </c>
      <c r="IB1200" t="str" cm="1">
        <f t="array" ref="IB1200">IF(IB1199="","",_xll.PBD(IB1199,"Company Id","","USD","",""))</f>
        <v/>
      </c>
      <c r="IC1200" t="str" cm="1">
        <f t="array" ref="IC1200">IF(IC1199="","",_xll.PBD(IC1199,"Company Id","","USD","",""))</f>
        <v/>
      </c>
      <c r="ID1200" t="str" cm="1">
        <f t="array" ref="ID1200">IF(ID1199="","",_xll.PBD(ID1199,"Company Id","","USD","",""))</f>
        <v/>
      </c>
      <c r="IE1200" t="str" cm="1">
        <f t="array" ref="IE1200">IF(IE1199="","",_xll.PBD(IE1199,"Company Id","","USD","",""))</f>
        <v/>
      </c>
    </row>
    <row r="1201" spans="2:239" x14ac:dyDescent="0.2">
      <c r="B1201" t="s">
        <v>4354</v>
      </c>
      <c r="C1201" t="str" cm="1">
        <f t="array" aca="1" ref="C1201" ca="1">TRANSPOSE(_xlfn.UNIQUE(TRANSPOSE(C1200:IE1200)))</f>
        <v/>
      </c>
    </row>
    <row r="1202" spans="2:239" x14ac:dyDescent="0.2">
      <c r="B1202" t="s">
        <v>2698</v>
      </c>
      <c r="C1202" t="str" cm="1">
        <f t="array" aca="1" ref="C1202" ca="1">IF(C1201="","",_xll.PBD(C1201,"Name","","USD","",""))</f>
        <v/>
      </c>
      <c r="D1202" t="str" cm="1">
        <f t="array" ref="D1202">IF(D1201="","",_xll.PBD(D1201,"Name","","USD","",""))</f>
        <v/>
      </c>
      <c r="E1202" t="str" cm="1">
        <f t="array" ref="E1202">IF(E1201="","",_xll.PBD(E1201,"Name","","USD","",""))</f>
        <v/>
      </c>
      <c r="F1202" t="str" cm="1">
        <f t="array" ref="F1202">IF(F1201="","",_xll.PBD(F1201,"Name","","USD","",""))</f>
        <v/>
      </c>
      <c r="G1202" t="str" cm="1">
        <f t="array" ref="G1202">IF(G1201="","",_xll.PBD(G1201,"Name","","USD","",""))</f>
        <v/>
      </c>
      <c r="H1202" t="str" cm="1">
        <f t="array" ref="H1202">IF(H1201="","",_xll.PBD(H1201,"Name","","USD","",""))</f>
        <v/>
      </c>
      <c r="I1202" t="str" cm="1">
        <f t="array" ref="I1202">IF(I1201="","",_xll.PBD(I1201,"Name","","USD","",""))</f>
        <v/>
      </c>
      <c r="J1202" t="str" cm="1">
        <f t="array" ref="J1202">IF(J1201="","",_xll.PBD(J1201,"Name","","USD","",""))</f>
        <v/>
      </c>
      <c r="K1202" t="str" cm="1">
        <f t="array" ref="K1202">IF(K1201="","",_xll.PBD(K1201,"Name","","USD","",""))</f>
        <v/>
      </c>
      <c r="L1202" t="str" cm="1">
        <f t="array" ref="L1202">IF(L1201="","",_xll.PBD(L1201,"Name","","USD","",""))</f>
        <v/>
      </c>
      <c r="M1202" t="str" cm="1">
        <f t="array" ref="M1202">IF(M1201="","",_xll.PBD(M1201,"Name","","USD","",""))</f>
        <v/>
      </c>
      <c r="N1202" t="str" cm="1">
        <f t="array" ref="N1202">IF(N1201="","",_xll.PBD(N1201,"Name","","USD","",""))</f>
        <v/>
      </c>
      <c r="O1202" t="str" cm="1">
        <f t="array" ref="O1202">IF(O1201="","",_xll.PBD(O1201,"Name","","USD","",""))</f>
        <v/>
      </c>
      <c r="P1202" t="str" cm="1">
        <f t="array" ref="P1202">IF(P1201="","",_xll.PBD(P1201,"Name","","USD","",""))</f>
        <v/>
      </c>
      <c r="Q1202" t="str" cm="1">
        <f t="array" ref="Q1202">IF(Q1201="","",_xll.PBD(Q1201,"Name","","USD","",""))</f>
        <v/>
      </c>
      <c r="R1202" t="str" cm="1">
        <f t="array" ref="R1202">IF(R1201="","",_xll.PBD(R1201,"Name","","USD","",""))</f>
        <v/>
      </c>
      <c r="S1202" t="str" cm="1">
        <f t="array" ref="S1202">IF(S1201="","",_xll.PBD(S1201,"Name","","USD","",""))</f>
        <v/>
      </c>
      <c r="T1202" t="str" cm="1">
        <f t="array" ref="T1202">IF(T1201="","",_xll.PBD(T1201,"Name","","USD","",""))</f>
        <v/>
      </c>
      <c r="U1202" t="str" cm="1">
        <f t="array" ref="U1202">IF(U1201="","",_xll.PBD(U1201,"Name","","USD","",""))</f>
        <v/>
      </c>
      <c r="V1202" t="str" cm="1">
        <f t="array" ref="V1202">IF(V1201="","",_xll.PBD(V1201,"Name","","USD","",""))</f>
        <v/>
      </c>
      <c r="W1202" t="str" cm="1">
        <f t="array" ref="W1202">IF(W1201="","",_xll.PBD(W1201,"Name","","USD","",""))</f>
        <v/>
      </c>
      <c r="X1202" t="str" cm="1">
        <f t="array" ref="X1202">IF(X1201="","",_xll.PBD(X1201,"Name","","USD","",""))</f>
        <v/>
      </c>
      <c r="Y1202" t="str" cm="1">
        <f t="array" ref="Y1202">IF(Y1201="","",_xll.PBD(Y1201,"Name","","USD","",""))</f>
        <v/>
      </c>
      <c r="Z1202" t="str" cm="1">
        <f t="array" ref="Z1202">IF(Z1201="","",_xll.PBD(Z1201,"Name","","USD","",""))</f>
        <v/>
      </c>
      <c r="AA1202" t="str" cm="1">
        <f t="array" ref="AA1202">IF(AA1201="","",_xll.PBD(AA1201,"Name","","USD","",""))</f>
        <v/>
      </c>
      <c r="AB1202" t="str" cm="1">
        <f t="array" ref="AB1202">IF(AB1201="","",_xll.PBD(AB1201,"Name","","USD","",""))</f>
        <v/>
      </c>
      <c r="AC1202" t="str" cm="1">
        <f t="array" ref="AC1202">IF(AC1201="","",_xll.PBD(AC1201,"Name","","USD","",""))</f>
        <v/>
      </c>
      <c r="AD1202" t="str" cm="1">
        <f t="array" ref="AD1202">IF(AD1201="","",_xll.PBD(AD1201,"Name","","USD","",""))</f>
        <v/>
      </c>
      <c r="AE1202" t="str" cm="1">
        <f t="array" ref="AE1202">IF(AE1201="","",_xll.PBD(AE1201,"Name","","USD","",""))</f>
        <v/>
      </c>
      <c r="AF1202" t="str" cm="1">
        <f t="array" ref="AF1202">IF(AF1201="","",_xll.PBD(AF1201,"Name","","USD","",""))</f>
        <v/>
      </c>
      <c r="AG1202" t="str" cm="1">
        <f t="array" ref="AG1202">IF(AG1201="","",_xll.PBD(AG1201,"Name","","USD","",""))</f>
        <v/>
      </c>
      <c r="AH1202" t="str" cm="1">
        <f t="array" ref="AH1202">IF(AH1201="","",_xll.PBD(AH1201,"Name","","USD","",""))</f>
        <v/>
      </c>
      <c r="AI1202" t="str" cm="1">
        <f t="array" ref="AI1202">IF(AI1201="","",_xll.PBD(AI1201,"Name","","USD","",""))</f>
        <v/>
      </c>
      <c r="AJ1202" t="str" cm="1">
        <f t="array" ref="AJ1202">IF(AJ1201="","",_xll.PBD(AJ1201,"Name","","USD","",""))</f>
        <v/>
      </c>
      <c r="AK1202" t="str" cm="1">
        <f t="array" ref="AK1202">IF(AK1201="","",_xll.PBD(AK1201,"Name","","USD","",""))</f>
        <v/>
      </c>
      <c r="AL1202" t="str" cm="1">
        <f t="array" ref="AL1202">IF(AL1201="","",_xll.PBD(AL1201,"Name","","USD","",""))</f>
        <v/>
      </c>
      <c r="AM1202" t="str" cm="1">
        <f t="array" ref="AM1202">IF(AM1201="","",_xll.PBD(AM1201,"Name","","USD","",""))</f>
        <v/>
      </c>
      <c r="AN1202" t="str" cm="1">
        <f t="array" ref="AN1202">IF(AN1201="","",_xll.PBD(AN1201,"Name","","USD","",""))</f>
        <v/>
      </c>
      <c r="AO1202" t="str" cm="1">
        <f t="array" ref="AO1202">IF(AO1201="","",_xll.PBD(AO1201,"Name","","USD","",""))</f>
        <v/>
      </c>
      <c r="AP1202" t="str" cm="1">
        <f t="array" ref="AP1202">IF(AP1201="","",_xll.PBD(AP1201,"Name","","USD","",""))</f>
        <v/>
      </c>
      <c r="AQ1202" t="str" cm="1">
        <f t="array" ref="AQ1202">IF(AQ1201="","",_xll.PBD(AQ1201,"Name","","USD","",""))</f>
        <v/>
      </c>
      <c r="AR1202" t="str" cm="1">
        <f t="array" ref="AR1202">IF(AR1201="","",_xll.PBD(AR1201,"Name","","USD","",""))</f>
        <v/>
      </c>
      <c r="AS1202" t="str" cm="1">
        <f t="array" ref="AS1202">IF(AS1201="","",_xll.PBD(AS1201,"Name","","USD","",""))</f>
        <v/>
      </c>
      <c r="AT1202" t="str" cm="1">
        <f t="array" ref="AT1202">IF(AT1201="","",_xll.PBD(AT1201,"Name","","USD","",""))</f>
        <v/>
      </c>
      <c r="AU1202" t="str" cm="1">
        <f t="array" ref="AU1202">IF(AU1201="","",_xll.PBD(AU1201,"Name","","USD","",""))</f>
        <v/>
      </c>
      <c r="AV1202" t="str" cm="1">
        <f t="array" ref="AV1202">IF(AV1201="","",_xll.PBD(AV1201,"Name","","USD","",""))</f>
        <v/>
      </c>
      <c r="AW1202" t="str" cm="1">
        <f t="array" ref="AW1202">IF(AW1201="","",_xll.PBD(AW1201,"Name","","USD","",""))</f>
        <v/>
      </c>
      <c r="AX1202" t="str" cm="1">
        <f t="array" ref="AX1202">IF(AX1201="","",_xll.PBD(AX1201,"Name","","USD","",""))</f>
        <v/>
      </c>
      <c r="AY1202" t="str" cm="1">
        <f t="array" ref="AY1202">IF(AY1201="","",_xll.PBD(AY1201,"Name","","USD","",""))</f>
        <v/>
      </c>
      <c r="AZ1202" t="str" cm="1">
        <f t="array" ref="AZ1202">IF(AZ1201="","",_xll.PBD(AZ1201,"Name","","USD","",""))</f>
        <v/>
      </c>
      <c r="BA1202" t="str" cm="1">
        <f t="array" ref="BA1202">IF(BA1201="","",_xll.PBD(BA1201,"Name","","USD","",""))</f>
        <v/>
      </c>
      <c r="BB1202" t="str" cm="1">
        <f t="array" ref="BB1202">IF(BB1201="","",_xll.PBD(BB1201,"Name","","USD","",""))</f>
        <v/>
      </c>
      <c r="BC1202" t="str" cm="1">
        <f t="array" ref="BC1202">IF(BC1201="","",_xll.PBD(BC1201,"Name","","USD","",""))</f>
        <v/>
      </c>
      <c r="BD1202" t="str" cm="1">
        <f t="array" ref="BD1202">IF(BD1201="","",_xll.PBD(BD1201,"Name","","USD","",""))</f>
        <v/>
      </c>
      <c r="BE1202" t="str" cm="1">
        <f t="array" ref="BE1202">IF(BE1201="","",_xll.PBD(BE1201,"Name","","USD","",""))</f>
        <v/>
      </c>
      <c r="BF1202" t="str" cm="1">
        <f t="array" ref="BF1202">IF(BF1201="","",_xll.PBD(BF1201,"Name","","USD","",""))</f>
        <v/>
      </c>
      <c r="BG1202" t="str" cm="1">
        <f t="array" ref="BG1202">IF(BG1201="","",_xll.PBD(BG1201,"Name","","USD","",""))</f>
        <v/>
      </c>
      <c r="BH1202" t="str" cm="1">
        <f t="array" ref="BH1202">IF(BH1201="","",_xll.PBD(BH1201,"Name","","USD","",""))</f>
        <v/>
      </c>
      <c r="BI1202" t="str" cm="1">
        <f t="array" ref="BI1202">IF(BI1201="","",_xll.PBD(BI1201,"Name","","USD","",""))</f>
        <v/>
      </c>
      <c r="BJ1202" t="str" cm="1">
        <f t="array" ref="BJ1202">IF(BJ1201="","",_xll.PBD(BJ1201,"Name","","USD","",""))</f>
        <v/>
      </c>
      <c r="BK1202" t="str" cm="1">
        <f t="array" ref="BK1202">IF(BK1201="","",_xll.PBD(BK1201,"Name","","USD","",""))</f>
        <v/>
      </c>
      <c r="BL1202" t="str" cm="1">
        <f t="array" ref="BL1202">IF(BL1201="","",_xll.PBD(BL1201,"Name","","USD","",""))</f>
        <v/>
      </c>
      <c r="BM1202" t="str" cm="1">
        <f t="array" ref="BM1202">IF(BM1201="","",_xll.PBD(BM1201,"Name","","USD","",""))</f>
        <v/>
      </c>
      <c r="BN1202" t="str" cm="1">
        <f t="array" ref="BN1202">IF(BN1201="","",_xll.PBD(BN1201,"Name","","USD","",""))</f>
        <v/>
      </c>
      <c r="BO1202" t="str" cm="1">
        <f t="array" ref="BO1202">IF(BO1201="","",_xll.PBD(BO1201,"Name","","USD","",""))</f>
        <v/>
      </c>
      <c r="BP1202" t="str" cm="1">
        <f t="array" ref="BP1202">IF(BP1201="","",_xll.PBD(BP1201,"Name","","USD","",""))</f>
        <v/>
      </c>
      <c r="BQ1202" t="str" cm="1">
        <f t="array" ref="BQ1202">IF(BQ1201="","",_xll.PBD(BQ1201,"Name","","USD","",""))</f>
        <v/>
      </c>
      <c r="BR1202" t="str" cm="1">
        <f t="array" ref="BR1202">IF(BR1201="","",_xll.PBD(BR1201,"Name","","USD","",""))</f>
        <v/>
      </c>
      <c r="BS1202" t="str" cm="1">
        <f t="array" ref="BS1202">IF(BS1201="","",_xll.PBD(BS1201,"Name","","USD","",""))</f>
        <v/>
      </c>
      <c r="BT1202" t="str" cm="1">
        <f t="array" ref="BT1202">IF(BT1201="","",_xll.PBD(BT1201,"Name","","USD","",""))</f>
        <v/>
      </c>
      <c r="BU1202" t="str" cm="1">
        <f t="array" ref="BU1202">IF(BU1201="","",_xll.PBD(BU1201,"Name","","USD","",""))</f>
        <v/>
      </c>
      <c r="BV1202" t="str" cm="1">
        <f t="array" ref="BV1202">IF(BV1201="","",_xll.PBD(BV1201,"Name","","USD","",""))</f>
        <v/>
      </c>
      <c r="BW1202" t="str" cm="1">
        <f t="array" ref="BW1202">IF(BW1201="","",_xll.PBD(BW1201,"Name","","USD","",""))</f>
        <v/>
      </c>
      <c r="BX1202" t="str" cm="1">
        <f t="array" ref="BX1202">IF(BX1201="","",_xll.PBD(BX1201,"Name","","USD","",""))</f>
        <v/>
      </c>
      <c r="BY1202" t="str" cm="1">
        <f t="array" ref="BY1202">IF(BY1201="","",_xll.PBD(BY1201,"Name","","USD","",""))</f>
        <v/>
      </c>
      <c r="BZ1202" t="str" cm="1">
        <f t="array" ref="BZ1202">IF(BZ1201="","",_xll.PBD(BZ1201,"Name","","USD","",""))</f>
        <v/>
      </c>
      <c r="CA1202" t="str" cm="1">
        <f t="array" ref="CA1202">IF(CA1201="","",_xll.PBD(CA1201,"Name","","USD","",""))</f>
        <v/>
      </c>
      <c r="CB1202" t="str" cm="1">
        <f t="array" ref="CB1202">IF(CB1201="","",_xll.PBD(CB1201,"Name","","USD","",""))</f>
        <v/>
      </c>
      <c r="CC1202" t="str" cm="1">
        <f t="array" ref="CC1202">IF(CC1201="","",_xll.PBD(CC1201,"Name","","USD","",""))</f>
        <v/>
      </c>
      <c r="CD1202" t="str" cm="1">
        <f t="array" ref="CD1202">IF(CD1201="","",_xll.PBD(CD1201,"Name","","USD","",""))</f>
        <v/>
      </c>
      <c r="CE1202" t="str" cm="1">
        <f t="array" ref="CE1202">IF(CE1201="","",_xll.PBD(CE1201,"Name","","USD","",""))</f>
        <v/>
      </c>
      <c r="CF1202" t="str" cm="1">
        <f t="array" ref="CF1202">IF(CF1201="","",_xll.PBD(CF1201,"Name","","USD","",""))</f>
        <v/>
      </c>
      <c r="CG1202" t="str" cm="1">
        <f t="array" ref="CG1202">IF(CG1201="","",_xll.PBD(CG1201,"Name","","USD","",""))</f>
        <v/>
      </c>
      <c r="CH1202" t="str" cm="1">
        <f t="array" ref="CH1202">IF(CH1201="","",_xll.PBD(CH1201,"Name","","USD","",""))</f>
        <v/>
      </c>
      <c r="CI1202" t="str" cm="1">
        <f t="array" ref="CI1202">IF(CI1201="","",_xll.PBD(CI1201,"Name","","USD","",""))</f>
        <v/>
      </c>
      <c r="CJ1202" t="str" cm="1">
        <f t="array" ref="CJ1202">IF(CJ1201="","",_xll.PBD(CJ1201,"Name","","USD","",""))</f>
        <v/>
      </c>
      <c r="CK1202" t="str" cm="1">
        <f t="array" ref="CK1202">IF(CK1201="","",_xll.PBD(CK1201,"Name","","USD","",""))</f>
        <v/>
      </c>
      <c r="CL1202" t="str" cm="1">
        <f t="array" ref="CL1202">IF(CL1201="","",_xll.PBD(CL1201,"Name","","USD","",""))</f>
        <v/>
      </c>
      <c r="CM1202" t="str" cm="1">
        <f t="array" ref="CM1202">IF(CM1201="","",_xll.PBD(CM1201,"Name","","USD","",""))</f>
        <v/>
      </c>
      <c r="CN1202" t="str" cm="1">
        <f t="array" ref="CN1202">IF(CN1201="","",_xll.PBD(CN1201,"Name","","USD","",""))</f>
        <v/>
      </c>
      <c r="CO1202" t="str" cm="1">
        <f t="array" ref="CO1202">IF(CO1201="","",_xll.PBD(CO1201,"Name","","USD","",""))</f>
        <v/>
      </c>
      <c r="CP1202" t="str" cm="1">
        <f t="array" ref="CP1202">IF(CP1201="","",_xll.PBD(CP1201,"Name","","USD","",""))</f>
        <v/>
      </c>
      <c r="CQ1202" t="str" cm="1">
        <f t="array" ref="CQ1202">IF(CQ1201="","",_xll.PBD(CQ1201,"Name","","USD","",""))</f>
        <v/>
      </c>
      <c r="CR1202" t="str" cm="1">
        <f t="array" ref="CR1202">IF(CR1201="","",_xll.PBD(CR1201,"Name","","USD","",""))</f>
        <v/>
      </c>
      <c r="CS1202" t="str" cm="1">
        <f t="array" ref="CS1202">IF(CS1201="","",_xll.PBD(CS1201,"Name","","USD","",""))</f>
        <v/>
      </c>
      <c r="CT1202" t="str" cm="1">
        <f t="array" ref="CT1202">IF(CT1201="","",_xll.PBD(CT1201,"Name","","USD","",""))</f>
        <v/>
      </c>
      <c r="CU1202" t="str" cm="1">
        <f t="array" ref="CU1202">IF(CU1201="","",_xll.PBD(CU1201,"Name","","USD","",""))</f>
        <v/>
      </c>
      <c r="CV1202" t="str" cm="1">
        <f t="array" ref="CV1202">IF(CV1201="","",_xll.PBD(CV1201,"Name","","USD","",""))</f>
        <v/>
      </c>
      <c r="CW1202" t="str" cm="1">
        <f t="array" ref="CW1202">IF(CW1201="","",_xll.PBD(CW1201,"Name","","USD","",""))</f>
        <v/>
      </c>
      <c r="CX1202" t="str" cm="1">
        <f t="array" ref="CX1202">IF(CX1201="","",_xll.PBD(CX1201,"Name","","USD","",""))</f>
        <v/>
      </c>
      <c r="CY1202" t="str" cm="1">
        <f t="array" ref="CY1202">IF(CY1201="","",_xll.PBD(CY1201,"Name","","USD","",""))</f>
        <v/>
      </c>
      <c r="CZ1202" t="str" cm="1">
        <f t="array" ref="CZ1202">IF(CZ1201="","",_xll.PBD(CZ1201,"Name","","USD","",""))</f>
        <v/>
      </c>
      <c r="DA1202" t="str" cm="1">
        <f t="array" ref="DA1202">IF(DA1201="","",_xll.PBD(DA1201,"Name","","USD","",""))</f>
        <v/>
      </c>
      <c r="DB1202" t="str" cm="1">
        <f t="array" ref="DB1202">IF(DB1201="","",_xll.PBD(DB1201,"Name","","USD","",""))</f>
        <v/>
      </c>
      <c r="DC1202" t="str" cm="1">
        <f t="array" ref="DC1202">IF(DC1201="","",_xll.PBD(DC1201,"Name","","USD","",""))</f>
        <v/>
      </c>
      <c r="DD1202" t="str" cm="1">
        <f t="array" ref="DD1202">IF(DD1201="","",_xll.PBD(DD1201,"Name","","USD","",""))</f>
        <v/>
      </c>
      <c r="DE1202" t="str" cm="1">
        <f t="array" ref="DE1202">IF(DE1201="","",_xll.PBD(DE1201,"Name","","USD","",""))</f>
        <v/>
      </c>
      <c r="DF1202" t="str" cm="1">
        <f t="array" ref="DF1202">IF(DF1201="","",_xll.PBD(DF1201,"Name","","USD","",""))</f>
        <v/>
      </c>
      <c r="DG1202" t="str" cm="1">
        <f t="array" ref="DG1202">IF(DG1201="","",_xll.PBD(DG1201,"Name","","USD","",""))</f>
        <v/>
      </c>
      <c r="DH1202" t="str" cm="1">
        <f t="array" ref="DH1202">IF(DH1201="","",_xll.PBD(DH1201,"Name","","USD","",""))</f>
        <v/>
      </c>
      <c r="DI1202" t="str" cm="1">
        <f t="array" ref="DI1202">IF(DI1201="","",_xll.PBD(DI1201,"Name","","USD","",""))</f>
        <v/>
      </c>
      <c r="DJ1202" t="str" cm="1">
        <f t="array" ref="DJ1202">IF(DJ1201="","",_xll.PBD(DJ1201,"Name","","USD","",""))</f>
        <v/>
      </c>
      <c r="DK1202" t="str" cm="1">
        <f t="array" ref="DK1202">IF(DK1201="","",_xll.PBD(DK1201,"Name","","USD","",""))</f>
        <v/>
      </c>
      <c r="DL1202" t="str" cm="1">
        <f t="array" ref="DL1202">IF(DL1201="","",_xll.PBD(DL1201,"Name","","USD","",""))</f>
        <v/>
      </c>
      <c r="DM1202" t="str" cm="1">
        <f t="array" ref="DM1202">IF(DM1201="","",_xll.PBD(DM1201,"Name","","USD","",""))</f>
        <v/>
      </c>
      <c r="DN1202" t="str" cm="1">
        <f t="array" ref="DN1202">IF(DN1201="","",_xll.PBD(DN1201,"Name","","USD","",""))</f>
        <v/>
      </c>
      <c r="DO1202" t="str" cm="1">
        <f t="array" ref="DO1202">IF(DO1201="","",_xll.PBD(DO1201,"Name","","USD","",""))</f>
        <v/>
      </c>
      <c r="DP1202" t="str" cm="1">
        <f t="array" ref="DP1202">IF(DP1201="","",_xll.PBD(DP1201,"Name","","USD","",""))</f>
        <v/>
      </c>
      <c r="DQ1202" t="str" cm="1">
        <f t="array" ref="DQ1202">IF(DQ1201="","",_xll.PBD(DQ1201,"Name","","USD","",""))</f>
        <v/>
      </c>
      <c r="DR1202" t="str" cm="1">
        <f t="array" ref="DR1202">IF(DR1201="","",_xll.PBD(DR1201,"Name","","USD","",""))</f>
        <v/>
      </c>
      <c r="DS1202" t="str" cm="1">
        <f t="array" ref="DS1202">IF(DS1201="","",_xll.PBD(DS1201,"Name","","USD","",""))</f>
        <v/>
      </c>
      <c r="DT1202" t="str" cm="1">
        <f t="array" ref="DT1202">IF(DT1201="","",_xll.PBD(DT1201,"Name","","USD","",""))</f>
        <v/>
      </c>
      <c r="DU1202" t="str" cm="1">
        <f t="array" ref="DU1202">IF(DU1201="","",_xll.PBD(DU1201,"Name","","USD","",""))</f>
        <v/>
      </c>
      <c r="DV1202" t="str" cm="1">
        <f t="array" ref="DV1202">IF(DV1201="","",_xll.PBD(DV1201,"Name","","USD","",""))</f>
        <v/>
      </c>
      <c r="DW1202" t="str" cm="1">
        <f t="array" ref="DW1202">IF(DW1201="","",_xll.PBD(DW1201,"Name","","USD","",""))</f>
        <v/>
      </c>
      <c r="DX1202" t="str" cm="1">
        <f t="array" ref="DX1202">IF(DX1201="","",_xll.PBD(DX1201,"Name","","USD","",""))</f>
        <v/>
      </c>
      <c r="DY1202" t="str" cm="1">
        <f t="array" ref="DY1202">IF(DY1201="","",_xll.PBD(DY1201,"Name","","USD","",""))</f>
        <v/>
      </c>
      <c r="DZ1202" t="str" cm="1">
        <f t="array" ref="DZ1202">IF(DZ1201="","",_xll.PBD(DZ1201,"Name","","USD","",""))</f>
        <v/>
      </c>
      <c r="EA1202" t="str" cm="1">
        <f t="array" ref="EA1202">IF(EA1201="","",_xll.PBD(EA1201,"Name","","USD","",""))</f>
        <v/>
      </c>
      <c r="EB1202" t="str" cm="1">
        <f t="array" ref="EB1202">IF(EB1201="","",_xll.PBD(EB1201,"Name","","USD","",""))</f>
        <v/>
      </c>
      <c r="EC1202" t="str" cm="1">
        <f t="array" ref="EC1202">IF(EC1201="","",_xll.PBD(EC1201,"Name","","USD","",""))</f>
        <v/>
      </c>
      <c r="ED1202" t="str" cm="1">
        <f t="array" ref="ED1202">IF(ED1201="","",_xll.PBD(ED1201,"Name","","USD","",""))</f>
        <v/>
      </c>
      <c r="EE1202" t="str" cm="1">
        <f t="array" ref="EE1202">IF(EE1201="","",_xll.PBD(EE1201,"Name","","USD","",""))</f>
        <v/>
      </c>
      <c r="EF1202" t="str" cm="1">
        <f t="array" ref="EF1202">IF(EF1201="","",_xll.PBD(EF1201,"Name","","USD","",""))</f>
        <v/>
      </c>
      <c r="EG1202" t="str" cm="1">
        <f t="array" ref="EG1202">IF(EG1201="","",_xll.PBD(EG1201,"Name","","USD","",""))</f>
        <v/>
      </c>
      <c r="EH1202" t="str" cm="1">
        <f t="array" ref="EH1202">IF(EH1201="","",_xll.PBD(EH1201,"Name","","USD","",""))</f>
        <v/>
      </c>
      <c r="EI1202" t="str" cm="1">
        <f t="array" ref="EI1202">IF(EI1201="","",_xll.PBD(EI1201,"Name","","USD","",""))</f>
        <v/>
      </c>
      <c r="EJ1202" t="str" cm="1">
        <f t="array" ref="EJ1202">IF(EJ1201="","",_xll.PBD(EJ1201,"Name","","USD","",""))</f>
        <v/>
      </c>
      <c r="EK1202" t="str" cm="1">
        <f t="array" ref="EK1202">IF(EK1201="","",_xll.PBD(EK1201,"Name","","USD","",""))</f>
        <v/>
      </c>
      <c r="EL1202" t="str" cm="1">
        <f t="array" ref="EL1202">IF(EL1201="","",_xll.PBD(EL1201,"Name","","USD","",""))</f>
        <v/>
      </c>
      <c r="EM1202" t="str" cm="1">
        <f t="array" ref="EM1202">IF(EM1201="","",_xll.PBD(EM1201,"Name","","USD","",""))</f>
        <v/>
      </c>
      <c r="EN1202" t="str" cm="1">
        <f t="array" ref="EN1202">IF(EN1201="","",_xll.PBD(EN1201,"Name","","USD","",""))</f>
        <v/>
      </c>
      <c r="EO1202" t="str" cm="1">
        <f t="array" ref="EO1202">IF(EO1201="","",_xll.PBD(EO1201,"Name","","USD","",""))</f>
        <v/>
      </c>
      <c r="EP1202" t="str" cm="1">
        <f t="array" ref="EP1202">IF(EP1201="","",_xll.PBD(EP1201,"Name","","USD","",""))</f>
        <v/>
      </c>
      <c r="EQ1202" t="str" cm="1">
        <f t="array" ref="EQ1202">IF(EQ1201="","",_xll.PBD(EQ1201,"Name","","USD","",""))</f>
        <v/>
      </c>
      <c r="ER1202" t="str" cm="1">
        <f t="array" ref="ER1202">IF(ER1201="","",_xll.PBD(ER1201,"Name","","USD","",""))</f>
        <v/>
      </c>
      <c r="ES1202" t="str" cm="1">
        <f t="array" ref="ES1202">IF(ES1201="","",_xll.PBD(ES1201,"Name","","USD","",""))</f>
        <v/>
      </c>
      <c r="ET1202" t="str" cm="1">
        <f t="array" ref="ET1202">IF(ET1201="","",_xll.PBD(ET1201,"Name","","USD","",""))</f>
        <v/>
      </c>
      <c r="EU1202" t="str" cm="1">
        <f t="array" ref="EU1202">IF(EU1201="","",_xll.PBD(EU1201,"Name","","USD","",""))</f>
        <v/>
      </c>
      <c r="EV1202" t="str" cm="1">
        <f t="array" ref="EV1202">IF(EV1201="","",_xll.PBD(EV1201,"Name","","USD","",""))</f>
        <v/>
      </c>
      <c r="EW1202" t="str" cm="1">
        <f t="array" ref="EW1202">IF(EW1201="","",_xll.PBD(EW1201,"Name","","USD","",""))</f>
        <v/>
      </c>
      <c r="EX1202" t="str" cm="1">
        <f t="array" ref="EX1202">IF(EX1201="","",_xll.PBD(EX1201,"Name","","USD","",""))</f>
        <v/>
      </c>
      <c r="EY1202" t="str" cm="1">
        <f t="array" ref="EY1202">IF(EY1201="","",_xll.PBD(EY1201,"Name","","USD","",""))</f>
        <v/>
      </c>
      <c r="EZ1202" t="str" cm="1">
        <f t="array" ref="EZ1202">IF(EZ1201="","",_xll.PBD(EZ1201,"Name","","USD","",""))</f>
        <v/>
      </c>
      <c r="FA1202" t="str" cm="1">
        <f t="array" ref="FA1202">IF(FA1201="","",_xll.PBD(FA1201,"Name","","USD","",""))</f>
        <v/>
      </c>
      <c r="FB1202" t="str" cm="1">
        <f t="array" ref="FB1202">IF(FB1201="","",_xll.PBD(FB1201,"Name","","USD","",""))</f>
        <v/>
      </c>
      <c r="FC1202" t="str" cm="1">
        <f t="array" ref="FC1202">IF(FC1201="","",_xll.PBD(FC1201,"Name","","USD","",""))</f>
        <v/>
      </c>
      <c r="FD1202" t="str" cm="1">
        <f t="array" ref="FD1202">IF(FD1201="","",_xll.PBD(FD1201,"Name","","USD","",""))</f>
        <v/>
      </c>
      <c r="FE1202" t="str" cm="1">
        <f t="array" ref="FE1202">IF(FE1201="","",_xll.PBD(FE1201,"Name","","USD","",""))</f>
        <v/>
      </c>
      <c r="FF1202" t="str" cm="1">
        <f t="array" ref="FF1202">IF(FF1201="","",_xll.PBD(FF1201,"Name","","USD","",""))</f>
        <v/>
      </c>
      <c r="FG1202" t="str" cm="1">
        <f t="array" ref="FG1202">IF(FG1201="","",_xll.PBD(FG1201,"Name","","USD","",""))</f>
        <v/>
      </c>
      <c r="FH1202" t="str" cm="1">
        <f t="array" ref="FH1202">IF(FH1201="","",_xll.PBD(FH1201,"Name","","USD","",""))</f>
        <v/>
      </c>
      <c r="FI1202" t="str" cm="1">
        <f t="array" ref="FI1202">IF(FI1201="","",_xll.PBD(FI1201,"Name","","USD","",""))</f>
        <v/>
      </c>
      <c r="FJ1202" t="str" cm="1">
        <f t="array" ref="FJ1202">IF(FJ1201="","",_xll.PBD(FJ1201,"Name","","USD","",""))</f>
        <v/>
      </c>
      <c r="FK1202" t="str" cm="1">
        <f t="array" ref="FK1202">IF(FK1201="","",_xll.PBD(FK1201,"Name","","USD","",""))</f>
        <v/>
      </c>
      <c r="FL1202" t="str" cm="1">
        <f t="array" ref="FL1202">IF(FL1201="","",_xll.PBD(FL1201,"Name","","USD","",""))</f>
        <v/>
      </c>
      <c r="FM1202" t="str" cm="1">
        <f t="array" ref="FM1202">IF(FM1201="","",_xll.PBD(FM1201,"Name","","USD","",""))</f>
        <v/>
      </c>
      <c r="FN1202" t="str" cm="1">
        <f t="array" ref="FN1202">IF(FN1201="","",_xll.PBD(FN1201,"Name","","USD","",""))</f>
        <v/>
      </c>
      <c r="FO1202" t="str" cm="1">
        <f t="array" ref="FO1202">IF(FO1201="","",_xll.PBD(FO1201,"Name","","USD","",""))</f>
        <v/>
      </c>
      <c r="FP1202" t="str" cm="1">
        <f t="array" ref="FP1202">IF(FP1201="","",_xll.PBD(FP1201,"Name","","USD","",""))</f>
        <v/>
      </c>
      <c r="FQ1202" t="str" cm="1">
        <f t="array" ref="FQ1202">IF(FQ1201="","",_xll.PBD(FQ1201,"Name","","USD","",""))</f>
        <v/>
      </c>
      <c r="FR1202" t="str" cm="1">
        <f t="array" ref="FR1202">IF(FR1201="","",_xll.PBD(FR1201,"Name","","USD","",""))</f>
        <v/>
      </c>
      <c r="FS1202" t="str" cm="1">
        <f t="array" ref="FS1202">IF(FS1201="","",_xll.PBD(FS1201,"Name","","USD","",""))</f>
        <v/>
      </c>
      <c r="FT1202" t="str" cm="1">
        <f t="array" ref="FT1202">IF(FT1201="","",_xll.PBD(FT1201,"Name","","USD","",""))</f>
        <v/>
      </c>
      <c r="FU1202" t="str" cm="1">
        <f t="array" ref="FU1202">IF(FU1201="","",_xll.PBD(FU1201,"Name","","USD","",""))</f>
        <v/>
      </c>
      <c r="FV1202" t="str" cm="1">
        <f t="array" ref="FV1202">IF(FV1201="","",_xll.PBD(FV1201,"Name","","USD","",""))</f>
        <v/>
      </c>
      <c r="FW1202" t="str" cm="1">
        <f t="array" ref="FW1202">IF(FW1201="","",_xll.PBD(FW1201,"Name","","USD","",""))</f>
        <v/>
      </c>
      <c r="FX1202" t="str" cm="1">
        <f t="array" ref="FX1202">IF(FX1201="","",_xll.PBD(FX1201,"Name","","USD","",""))</f>
        <v/>
      </c>
      <c r="FY1202" t="str" cm="1">
        <f t="array" ref="FY1202">IF(FY1201="","",_xll.PBD(FY1201,"Name","","USD","",""))</f>
        <v/>
      </c>
      <c r="FZ1202" t="str" cm="1">
        <f t="array" ref="FZ1202">IF(FZ1201="","",_xll.PBD(FZ1201,"Name","","USD","",""))</f>
        <v/>
      </c>
      <c r="GA1202" t="str" cm="1">
        <f t="array" ref="GA1202">IF(GA1201="","",_xll.PBD(GA1201,"Name","","USD","",""))</f>
        <v/>
      </c>
      <c r="GB1202" t="str" cm="1">
        <f t="array" ref="GB1202">IF(GB1201="","",_xll.PBD(GB1201,"Name","","USD","",""))</f>
        <v/>
      </c>
      <c r="GC1202" t="str" cm="1">
        <f t="array" ref="GC1202">IF(GC1201="","",_xll.PBD(GC1201,"Name","","USD","",""))</f>
        <v/>
      </c>
      <c r="GD1202" t="str" cm="1">
        <f t="array" ref="GD1202">IF(GD1201="","",_xll.PBD(GD1201,"Name","","USD","",""))</f>
        <v/>
      </c>
      <c r="GE1202" t="str" cm="1">
        <f t="array" ref="GE1202">IF(GE1201="","",_xll.PBD(GE1201,"Name","","USD","",""))</f>
        <v/>
      </c>
      <c r="GF1202" t="str" cm="1">
        <f t="array" ref="GF1202">IF(GF1201="","",_xll.PBD(GF1201,"Name","","USD","",""))</f>
        <v/>
      </c>
      <c r="GG1202" t="str" cm="1">
        <f t="array" ref="GG1202">IF(GG1201="","",_xll.PBD(GG1201,"Name","","USD","",""))</f>
        <v/>
      </c>
      <c r="GH1202" t="str" cm="1">
        <f t="array" ref="GH1202">IF(GH1201="","",_xll.PBD(GH1201,"Name","","USD","",""))</f>
        <v/>
      </c>
      <c r="GI1202" t="str" cm="1">
        <f t="array" ref="GI1202">IF(GI1201="","",_xll.PBD(GI1201,"Name","","USD","",""))</f>
        <v/>
      </c>
      <c r="GJ1202" t="str" cm="1">
        <f t="array" ref="GJ1202">IF(GJ1201="","",_xll.PBD(GJ1201,"Name","","USD","",""))</f>
        <v/>
      </c>
      <c r="GK1202" t="str" cm="1">
        <f t="array" ref="GK1202">IF(GK1201="","",_xll.PBD(GK1201,"Name","","USD","",""))</f>
        <v/>
      </c>
      <c r="GL1202" t="str" cm="1">
        <f t="array" ref="GL1202">IF(GL1201="","",_xll.PBD(GL1201,"Name","","USD","",""))</f>
        <v/>
      </c>
      <c r="GM1202" t="str" cm="1">
        <f t="array" ref="GM1202">IF(GM1201="","",_xll.PBD(GM1201,"Name","","USD","",""))</f>
        <v/>
      </c>
      <c r="GN1202" t="str" cm="1">
        <f t="array" ref="GN1202">IF(GN1201="","",_xll.PBD(GN1201,"Name","","USD","",""))</f>
        <v/>
      </c>
      <c r="GO1202" t="str" cm="1">
        <f t="array" ref="GO1202">IF(GO1201="","",_xll.PBD(GO1201,"Name","","USD","",""))</f>
        <v/>
      </c>
      <c r="GP1202" t="str" cm="1">
        <f t="array" ref="GP1202">IF(GP1201="","",_xll.PBD(GP1201,"Name","","USD","",""))</f>
        <v/>
      </c>
      <c r="GQ1202" t="str" cm="1">
        <f t="array" ref="GQ1202">IF(GQ1201="","",_xll.PBD(GQ1201,"Name","","USD","",""))</f>
        <v/>
      </c>
      <c r="GR1202" t="str" cm="1">
        <f t="array" ref="GR1202">IF(GR1201="","",_xll.PBD(GR1201,"Name","","USD","",""))</f>
        <v/>
      </c>
      <c r="GS1202" t="str" cm="1">
        <f t="array" ref="GS1202">IF(GS1201="","",_xll.PBD(GS1201,"Name","","USD","",""))</f>
        <v/>
      </c>
      <c r="GT1202" t="str" cm="1">
        <f t="array" ref="GT1202">IF(GT1201="","",_xll.PBD(GT1201,"Name","","USD","",""))</f>
        <v/>
      </c>
      <c r="GU1202" t="str" cm="1">
        <f t="array" ref="GU1202">IF(GU1201="","",_xll.PBD(GU1201,"Name","","USD","",""))</f>
        <v/>
      </c>
      <c r="GV1202" t="str" cm="1">
        <f t="array" ref="GV1202">IF(GV1201="","",_xll.PBD(GV1201,"Name","","USD","",""))</f>
        <v/>
      </c>
      <c r="GW1202" t="str" cm="1">
        <f t="array" ref="GW1202">IF(GW1201="","",_xll.PBD(GW1201,"Name","","USD","",""))</f>
        <v/>
      </c>
      <c r="GX1202" t="str" cm="1">
        <f t="array" ref="GX1202">IF(GX1201="","",_xll.PBD(GX1201,"Name","","USD","",""))</f>
        <v/>
      </c>
      <c r="GY1202" t="str" cm="1">
        <f t="array" ref="GY1202">IF(GY1201="","",_xll.PBD(GY1201,"Name","","USD","",""))</f>
        <v/>
      </c>
      <c r="GZ1202" t="str" cm="1">
        <f t="array" ref="GZ1202">IF(GZ1201="","",_xll.PBD(GZ1201,"Name","","USD","",""))</f>
        <v/>
      </c>
      <c r="HA1202" t="str" cm="1">
        <f t="array" ref="HA1202">IF(HA1201="","",_xll.PBD(HA1201,"Name","","USD","",""))</f>
        <v/>
      </c>
      <c r="HB1202" t="str" cm="1">
        <f t="array" ref="HB1202">IF(HB1201="","",_xll.PBD(HB1201,"Name","","USD","",""))</f>
        <v/>
      </c>
      <c r="HC1202" t="str" cm="1">
        <f t="array" ref="HC1202">IF(HC1201="","",_xll.PBD(HC1201,"Name","","USD","",""))</f>
        <v/>
      </c>
      <c r="HD1202" t="str" cm="1">
        <f t="array" ref="HD1202">IF(HD1201="","",_xll.PBD(HD1201,"Name","","USD","",""))</f>
        <v/>
      </c>
      <c r="HE1202" t="str" cm="1">
        <f t="array" ref="HE1202">IF(HE1201="","",_xll.PBD(HE1201,"Name","","USD","",""))</f>
        <v/>
      </c>
      <c r="HF1202" t="str" cm="1">
        <f t="array" ref="HF1202">IF(HF1201="","",_xll.PBD(HF1201,"Name","","USD","",""))</f>
        <v/>
      </c>
      <c r="HG1202" t="str" cm="1">
        <f t="array" ref="HG1202">IF(HG1201="","",_xll.PBD(HG1201,"Name","","USD","",""))</f>
        <v/>
      </c>
      <c r="HH1202" t="str" cm="1">
        <f t="array" ref="HH1202">IF(HH1201="","",_xll.PBD(HH1201,"Name","","USD","",""))</f>
        <v/>
      </c>
      <c r="HI1202" t="str" cm="1">
        <f t="array" ref="HI1202">IF(HI1201="","",_xll.PBD(HI1201,"Name","","USD","",""))</f>
        <v/>
      </c>
      <c r="HJ1202" t="str" cm="1">
        <f t="array" ref="HJ1202">IF(HJ1201="","",_xll.PBD(HJ1201,"Name","","USD","",""))</f>
        <v/>
      </c>
      <c r="HK1202" t="str" cm="1">
        <f t="array" ref="HK1202">IF(HK1201="","",_xll.PBD(HK1201,"Name","","USD","",""))</f>
        <v/>
      </c>
      <c r="HL1202" t="str" cm="1">
        <f t="array" ref="HL1202">IF(HL1201="","",_xll.PBD(HL1201,"Name","","USD","",""))</f>
        <v/>
      </c>
      <c r="HM1202" t="str" cm="1">
        <f t="array" ref="HM1202">IF(HM1201="","",_xll.PBD(HM1201,"Name","","USD","",""))</f>
        <v/>
      </c>
      <c r="HN1202" t="str" cm="1">
        <f t="array" ref="HN1202">IF(HN1201="","",_xll.PBD(HN1201,"Name","","USD","",""))</f>
        <v/>
      </c>
      <c r="HO1202" t="str" cm="1">
        <f t="array" ref="HO1202">IF(HO1201="","",_xll.PBD(HO1201,"Name","","USD","",""))</f>
        <v/>
      </c>
      <c r="HP1202" t="str" cm="1">
        <f t="array" ref="HP1202">IF(HP1201="","",_xll.PBD(HP1201,"Name","","USD","",""))</f>
        <v/>
      </c>
      <c r="HQ1202" t="str" cm="1">
        <f t="array" ref="HQ1202">IF(HQ1201="","",_xll.PBD(HQ1201,"Name","","USD","",""))</f>
        <v/>
      </c>
      <c r="HR1202" t="str" cm="1">
        <f t="array" ref="HR1202">IF(HR1201="","",_xll.PBD(HR1201,"Name","","USD","",""))</f>
        <v/>
      </c>
      <c r="HS1202" t="str" cm="1">
        <f t="array" ref="HS1202">IF(HS1201="","",_xll.PBD(HS1201,"Name","","USD","",""))</f>
        <v/>
      </c>
      <c r="HT1202" t="str" cm="1">
        <f t="array" ref="HT1202">IF(HT1201="","",_xll.PBD(HT1201,"Name","","USD","",""))</f>
        <v/>
      </c>
      <c r="HU1202" t="str" cm="1">
        <f t="array" ref="HU1202">IF(HU1201="","",_xll.PBD(HU1201,"Name","","USD","",""))</f>
        <v/>
      </c>
      <c r="HV1202" t="str" cm="1">
        <f t="array" ref="HV1202">IF(HV1201="","",_xll.PBD(HV1201,"Name","","USD","",""))</f>
        <v/>
      </c>
      <c r="HW1202" t="str" cm="1">
        <f t="array" ref="HW1202">IF(HW1201="","",_xll.PBD(HW1201,"Name","","USD","",""))</f>
        <v/>
      </c>
      <c r="HX1202" t="str" cm="1">
        <f t="array" ref="HX1202">IF(HX1201="","",_xll.PBD(HX1201,"Name","","USD","",""))</f>
        <v/>
      </c>
      <c r="HY1202" t="str" cm="1">
        <f t="array" ref="HY1202">IF(HY1201="","",_xll.PBD(HY1201,"Name","","USD","",""))</f>
        <v/>
      </c>
      <c r="HZ1202" t="str" cm="1">
        <f t="array" ref="HZ1202">IF(HZ1201="","",_xll.PBD(HZ1201,"Name","","USD","",""))</f>
        <v/>
      </c>
      <c r="IA1202" t="str" cm="1">
        <f t="array" ref="IA1202">IF(IA1201="","",_xll.PBD(IA1201,"Name","","USD","",""))</f>
        <v/>
      </c>
      <c r="IB1202" t="str" cm="1">
        <f t="array" ref="IB1202">IF(IB1201="","",_xll.PBD(IB1201,"Name","","USD","",""))</f>
        <v/>
      </c>
      <c r="IC1202" t="str" cm="1">
        <f t="array" ref="IC1202">IF(IC1201="","",_xll.PBD(IC1201,"Name","","USD","",""))</f>
        <v/>
      </c>
      <c r="ID1202" t="str" cm="1">
        <f t="array" ref="ID1202">IF(ID1201="","",_xll.PBD(ID1201,"Name","","USD","",""))</f>
        <v/>
      </c>
      <c r="IE1202" t="str" cm="1">
        <f t="array" ref="IE1202">IF(IE1201="","",_xll.PBD(IE1201,"Name","","USD","",""))</f>
        <v/>
      </c>
    </row>
    <row r="1203" spans="2:239" x14ac:dyDescent="0.2">
      <c r="B1203" t="s">
        <v>2699</v>
      </c>
      <c r="C1203" t="str" cm="1">
        <f t="array" aca="1" ref="C1203" ca="1">IF(C1201="","",_xll.PBD(C1201,"HQ Country","","USD","",""))</f>
        <v/>
      </c>
      <c r="D1203" t="str" cm="1">
        <f t="array" ref="D1203">IF(D1201="","",_xll.PBD(D1201,"HQ Country","","USD","",""))</f>
        <v/>
      </c>
      <c r="E1203" t="str" cm="1">
        <f t="array" ref="E1203">IF(E1201="","",_xll.PBD(E1201,"HQ Country","","USD","",""))</f>
        <v/>
      </c>
      <c r="F1203" t="str" cm="1">
        <f t="array" ref="F1203">IF(F1201="","",_xll.PBD(F1201,"HQ Country","","USD","",""))</f>
        <v/>
      </c>
      <c r="G1203" t="str" cm="1">
        <f t="array" ref="G1203">IF(G1201="","",_xll.PBD(G1201,"HQ Country","","USD","",""))</f>
        <v/>
      </c>
      <c r="H1203" t="str" cm="1">
        <f t="array" ref="H1203">IF(H1201="","",_xll.PBD(H1201,"HQ Country","","USD","",""))</f>
        <v/>
      </c>
      <c r="I1203" t="str" cm="1">
        <f t="array" ref="I1203">IF(I1201="","",_xll.PBD(I1201,"HQ Country","","USD","",""))</f>
        <v/>
      </c>
      <c r="J1203" t="str" cm="1">
        <f t="array" ref="J1203">IF(J1201="","",_xll.PBD(J1201,"HQ Country","","USD","",""))</f>
        <v/>
      </c>
      <c r="K1203" t="str" cm="1">
        <f t="array" ref="K1203">IF(K1201="","",_xll.PBD(K1201,"HQ Country","","USD","",""))</f>
        <v/>
      </c>
      <c r="L1203" t="str" cm="1">
        <f t="array" ref="L1203">IF(L1201="","",_xll.PBD(L1201,"HQ Country","","USD","",""))</f>
        <v/>
      </c>
      <c r="M1203" t="str" cm="1">
        <f t="array" ref="M1203">IF(M1201="","",_xll.PBD(M1201,"HQ Country","","USD","",""))</f>
        <v/>
      </c>
      <c r="N1203" t="str" cm="1">
        <f t="array" ref="N1203">IF(N1201="","",_xll.PBD(N1201,"HQ Country","","USD","",""))</f>
        <v/>
      </c>
      <c r="O1203" t="str" cm="1">
        <f t="array" ref="O1203">IF(O1201="","",_xll.PBD(O1201,"HQ Country","","USD","",""))</f>
        <v/>
      </c>
      <c r="P1203" t="str" cm="1">
        <f t="array" ref="P1203">IF(P1201="","",_xll.PBD(P1201,"HQ Country","","USD","",""))</f>
        <v/>
      </c>
      <c r="Q1203" t="str" cm="1">
        <f t="array" ref="Q1203">IF(Q1201="","",_xll.PBD(Q1201,"HQ Country","","USD","",""))</f>
        <v/>
      </c>
      <c r="R1203" t="str" cm="1">
        <f t="array" ref="R1203">IF(R1201="","",_xll.PBD(R1201,"HQ Country","","USD","",""))</f>
        <v/>
      </c>
      <c r="S1203" t="str" cm="1">
        <f t="array" ref="S1203">IF(S1201="","",_xll.PBD(S1201,"HQ Country","","USD","",""))</f>
        <v/>
      </c>
      <c r="T1203" t="str" cm="1">
        <f t="array" ref="T1203">IF(T1201="","",_xll.PBD(T1201,"HQ Country","","USD","",""))</f>
        <v/>
      </c>
      <c r="U1203" t="str" cm="1">
        <f t="array" ref="U1203">IF(U1201="","",_xll.PBD(U1201,"HQ Country","","USD","",""))</f>
        <v/>
      </c>
      <c r="V1203" t="str" cm="1">
        <f t="array" ref="V1203">IF(V1201="","",_xll.PBD(V1201,"HQ Country","","USD","",""))</f>
        <v/>
      </c>
      <c r="W1203" t="str" cm="1">
        <f t="array" ref="W1203">IF(W1201="","",_xll.PBD(W1201,"HQ Country","","USD","",""))</f>
        <v/>
      </c>
      <c r="X1203" t="str" cm="1">
        <f t="array" ref="X1203">IF(X1201="","",_xll.PBD(X1201,"HQ Country","","USD","",""))</f>
        <v/>
      </c>
      <c r="Y1203" t="str" cm="1">
        <f t="array" ref="Y1203">IF(Y1201="","",_xll.PBD(Y1201,"HQ Country","","USD","",""))</f>
        <v/>
      </c>
      <c r="Z1203" t="str" cm="1">
        <f t="array" ref="Z1203">IF(Z1201="","",_xll.PBD(Z1201,"HQ Country","","USD","",""))</f>
        <v/>
      </c>
      <c r="AA1203" t="str" cm="1">
        <f t="array" ref="AA1203">IF(AA1201="","",_xll.PBD(AA1201,"HQ Country","","USD","",""))</f>
        <v/>
      </c>
      <c r="AB1203" t="str" cm="1">
        <f t="array" ref="AB1203">IF(AB1201="","",_xll.PBD(AB1201,"HQ Country","","USD","",""))</f>
        <v/>
      </c>
      <c r="AC1203" t="str" cm="1">
        <f t="array" ref="AC1203">IF(AC1201="","",_xll.PBD(AC1201,"HQ Country","","USD","",""))</f>
        <v/>
      </c>
      <c r="AD1203" t="str" cm="1">
        <f t="array" ref="AD1203">IF(AD1201="","",_xll.PBD(AD1201,"HQ Country","","USD","",""))</f>
        <v/>
      </c>
      <c r="AE1203" t="str" cm="1">
        <f t="array" ref="AE1203">IF(AE1201="","",_xll.PBD(AE1201,"HQ Country","","USD","",""))</f>
        <v/>
      </c>
      <c r="AF1203" t="str" cm="1">
        <f t="array" ref="AF1203">IF(AF1201="","",_xll.PBD(AF1201,"HQ Country","","USD","",""))</f>
        <v/>
      </c>
      <c r="AG1203" t="str" cm="1">
        <f t="array" ref="AG1203">IF(AG1201="","",_xll.PBD(AG1201,"HQ Country","","USD","",""))</f>
        <v/>
      </c>
      <c r="AH1203" t="str" cm="1">
        <f t="array" ref="AH1203">IF(AH1201="","",_xll.PBD(AH1201,"HQ Country","","USD","",""))</f>
        <v/>
      </c>
      <c r="AI1203" t="str" cm="1">
        <f t="array" ref="AI1203">IF(AI1201="","",_xll.PBD(AI1201,"HQ Country","","USD","",""))</f>
        <v/>
      </c>
      <c r="AJ1203" t="str" cm="1">
        <f t="array" ref="AJ1203">IF(AJ1201="","",_xll.PBD(AJ1201,"HQ Country","","USD","",""))</f>
        <v/>
      </c>
      <c r="AK1203" t="str" cm="1">
        <f t="array" ref="AK1203">IF(AK1201="","",_xll.PBD(AK1201,"HQ Country","","USD","",""))</f>
        <v/>
      </c>
      <c r="AL1203" t="str" cm="1">
        <f t="array" ref="AL1203">IF(AL1201="","",_xll.PBD(AL1201,"HQ Country","","USD","",""))</f>
        <v/>
      </c>
      <c r="AM1203" t="str" cm="1">
        <f t="array" ref="AM1203">IF(AM1201="","",_xll.PBD(AM1201,"HQ Country","","USD","",""))</f>
        <v/>
      </c>
      <c r="AN1203" t="str" cm="1">
        <f t="array" ref="AN1203">IF(AN1201="","",_xll.PBD(AN1201,"HQ Country","","USD","",""))</f>
        <v/>
      </c>
      <c r="AO1203" t="str" cm="1">
        <f t="array" ref="AO1203">IF(AO1201="","",_xll.PBD(AO1201,"HQ Country","","USD","",""))</f>
        <v/>
      </c>
      <c r="AP1203" t="str" cm="1">
        <f t="array" ref="AP1203">IF(AP1201="","",_xll.PBD(AP1201,"HQ Country","","USD","",""))</f>
        <v/>
      </c>
      <c r="AQ1203" t="str" cm="1">
        <f t="array" ref="AQ1203">IF(AQ1201="","",_xll.PBD(AQ1201,"HQ Country","","USD","",""))</f>
        <v/>
      </c>
      <c r="AR1203" t="str" cm="1">
        <f t="array" ref="AR1203">IF(AR1201="","",_xll.PBD(AR1201,"HQ Country","","USD","",""))</f>
        <v/>
      </c>
      <c r="AS1203" t="str" cm="1">
        <f t="array" ref="AS1203">IF(AS1201="","",_xll.PBD(AS1201,"HQ Country","","USD","",""))</f>
        <v/>
      </c>
      <c r="AT1203" t="str" cm="1">
        <f t="array" ref="AT1203">IF(AT1201="","",_xll.PBD(AT1201,"HQ Country","","USD","",""))</f>
        <v/>
      </c>
      <c r="AU1203" t="str" cm="1">
        <f t="array" ref="AU1203">IF(AU1201="","",_xll.PBD(AU1201,"HQ Country","","USD","",""))</f>
        <v/>
      </c>
      <c r="AV1203" t="str" cm="1">
        <f t="array" ref="AV1203">IF(AV1201="","",_xll.PBD(AV1201,"HQ Country","","USD","",""))</f>
        <v/>
      </c>
      <c r="AW1203" t="str" cm="1">
        <f t="array" ref="AW1203">IF(AW1201="","",_xll.PBD(AW1201,"HQ Country","","USD","",""))</f>
        <v/>
      </c>
      <c r="AX1203" t="str" cm="1">
        <f t="array" ref="AX1203">IF(AX1201="","",_xll.PBD(AX1201,"HQ Country","","USD","",""))</f>
        <v/>
      </c>
      <c r="AY1203" t="str" cm="1">
        <f t="array" ref="AY1203">IF(AY1201="","",_xll.PBD(AY1201,"HQ Country","","USD","",""))</f>
        <v/>
      </c>
      <c r="AZ1203" t="str" cm="1">
        <f t="array" ref="AZ1203">IF(AZ1201="","",_xll.PBD(AZ1201,"HQ Country","","USD","",""))</f>
        <v/>
      </c>
      <c r="BA1203" t="str" cm="1">
        <f t="array" ref="BA1203">IF(BA1201="","",_xll.PBD(BA1201,"HQ Country","","USD","",""))</f>
        <v/>
      </c>
      <c r="BB1203" t="str" cm="1">
        <f t="array" ref="BB1203">IF(BB1201="","",_xll.PBD(BB1201,"HQ Country","","USD","",""))</f>
        <v/>
      </c>
      <c r="BC1203" t="str" cm="1">
        <f t="array" ref="BC1203">IF(BC1201="","",_xll.PBD(BC1201,"HQ Country","","USD","",""))</f>
        <v/>
      </c>
      <c r="BD1203" t="str" cm="1">
        <f t="array" ref="BD1203">IF(BD1201="","",_xll.PBD(BD1201,"HQ Country","","USD","",""))</f>
        <v/>
      </c>
      <c r="BE1203" t="str" cm="1">
        <f t="array" ref="BE1203">IF(BE1201="","",_xll.PBD(BE1201,"HQ Country","","USD","",""))</f>
        <v/>
      </c>
      <c r="BF1203" t="str" cm="1">
        <f t="array" ref="BF1203">IF(BF1201="","",_xll.PBD(BF1201,"HQ Country","","USD","",""))</f>
        <v/>
      </c>
      <c r="BG1203" t="str" cm="1">
        <f t="array" ref="BG1203">IF(BG1201="","",_xll.PBD(BG1201,"HQ Country","","USD","",""))</f>
        <v/>
      </c>
      <c r="BH1203" t="str" cm="1">
        <f t="array" ref="BH1203">IF(BH1201="","",_xll.PBD(BH1201,"HQ Country","","USD","",""))</f>
        <v/>
      </c>
      <c r="BI1203" t="str" cm="1">
        <f t="array" ref="BI1203">IF(BI1201="","",_xll.PBD(BI1201,"HQ Country","","USD","",""))</f>
        <v/>
      </c>
      <c r="BJ1203" t="str" cm="1">
        <f t="array" ref="BJ1203">IF(BJ1201="","",_xll.PBD(BJ1201,"HQ Country","","USD","",""))</f>
        <v/>
      </c>
      <c r="BK1203" t="str" cm="1">
        <f t="array" ref="BK1203">IF(BK1201="","",_xll.PBD(BK1201,"HQ Country","","USD","",""))</f>
        <v/>
      </c>
      <c r="BL1203" t="str" cm="1">
        <f t="array" ref="BL1203">IF(BL1201="","",_xll.PBD(BL1201,"HQ Country","","USD","",""))</f>
        <v/>
      </c>
      <c r="BM1203" t="str" cm="1">
        <f t="array" ref="BM1203">IF(BM1201="","",_xll.PBD(BM1201,"HQ Country","","USD","",""))</f>
        <v/>
      </c>
      <c r="BN1203" t="str" cm="1">
        <f t="array" ref="BN1203">IF(BN1201="","",_xll.PBD(BN1201,"HQ Country","","USD","",""))</f>
        <v/>
      </c>
      <c r="BO1203" t="str" cm="1">
        <f t="array" ref="BO1203">IF(BO1201="","",_xll.PBD(BO1201,"HQ Country","","USD","",""))</f>
        <v/>
      </c>
      <c r="BP1203" t="str" cm="1">
        <f t="array" ref="BP1203">IF(BP1201="","",_xll.PBD(BP1201,"HQ Country","","USD","",""))</f>
        <v/>
      </c>
      <c r="BQ1203" t="str" cm="1">
        <f t="array" ref="BQ1203">IF(BQ1201="","",_xll.PBD(BQ1201,"HQ Country","","USD","",""))</f>
        <v/>
      </c>
      <c r="BR1203" t="str" cm="1">
        <f t="array" ref="BR1203">IF(BR1201="","",_xll.PBD(BR1201,"HQ Country","","USD","",""))</f>
        <v/>
      </c>
      <c r="BS1203" t="str" cm="1">
        <f t="array" ref="BS1203">IF(BS1201="","",_xll.PBD(BS1201,"HQ Country","","USD","",""))</f>
        <v/>
      </c>
      <c r="BT1203" t="str" cm="1">
        <f t="array" ref="BT1203">IF(BT1201="","",_xll.PBD(BT1201,"HQ Country","","USD","",""))</f>
        <v/>
      </c>
      <c r="BU1203" t="str" cm="1">
        <f t="array" ref="BU1203">IF(BU1201="","",_xll.PBD(BU1201,"HQ Country","","USD","",""))</f>
        <v/>
      </c>
      <c r="BV1203" t="str" cm="1">
        <f t="array" ref="BV1203">IF(BV1201="","",_xll.PBD(BV1201,"HQ Country","","USD","",""))</f>
        <v/>
      </c>
      <c r="BW1203" t="str" cm="1">
        <f t="array" ref="BW1203">IF(BW1201="","",_xll.PBD(BW1201,"HQ Country","","USD","",""))</f>
        <v/>
      </c>
      <c r="BX1203" t="str" cm="1">
        <f t="array" ref="BX1203">IF(BX1201="","",_xll.PBD(BX1201,"HQ Country","","USD","",""))</f>
        <v/>
      </c>
      <c r="BY1203" t="str" cm="1">
        <f t="array" ref="BY1203">IF(BY1201="","",_xll.PBD(BY1201,"HQ Country","","USD","",""))</f>
        <v/>
      </c>
      <c r="BZ1203" t="str" cm="1">
        <f t="array" ref="BZ1203">IF(BZ1201="","",_xll.PBD(BZ1201,"HQ Country","","USD","",""))</f>
        <v/>
      </c>
      <c r="CA1203" t="str" cm="1">
        <f t="array" ref="CA1203">IF(CA1201="","",_xll.PBD(CA1201,"HQ Country","","USD","",""))</f>
        <v/>
      </c>
      <c r="CB1203" t="str" cm="1">
        <f t="array" ref="CB1203">IF(CB1201="","",_xll.PBD(CB1201,"HQ Country","","USD","",""))</f>
        <v/>
      </c>
      <c r="CC1203" t="str" cm="1">
        <f t="array" ref="CC1203">IF(CC1201="","",_xll.PBD(CC1201,"HQ Country","","USD","",""))</f>
        <v/>
      </c>
      <c r="CD1203" t="str" cm="1">
        <f t="array" ref="CD1203">IF(CD1201="","",_xll.PBD(CD1201,"HQ Country","","USD","",""))</f>
        <v/>
      </c>
      <c r="CE1203" t="str" cm="1">
        <f t="array" ref="CE1203">IF(CE1201="","",_xll.PBD(CE1201,"HQ Country","","USD","",""))</f>
        <v/>
      </c>
      <c r="CF1203" t="str" cm="1">
        <f t="array" ref="CF1203">IF(CF1201="","",_xll.PBD(CF1201,"HQ Country","","USD","",""))</f>
        <v/>
      </c>
      <c r="CG1203" t="str" cm="1">
        <f t="array" ref="CG1203">IF(CG1201="","",_xll.PBD(CG1201,"HQ Country","","USD","",""))</f>
        <v/>
      </c>
      <c r="CH1203" t="str" cm="1">
        <f t="array" ref="CH1203">IF(CH1201="","",_xll.PBD(CH1201,"HQ Country","","USD","",""))</f>
        <v/>
      </c>
      <c r="CI1203" t="str" cm="1">
        <f t="array" ref="CI1203">IF(CI1201="","",_xll.PBD(CI1201,"HQ Country","","USD","",""))</f>
        <v/>
      </c>
      <c r="CJ1203" t="str" cm="1">
        <f t="array" ref="CJ1203">IF(CJ1201="","",_xll.PBD(CJ1201,"HQ Country","","USD","",""))</f>
        <v/>
      </c>
      <c r="CK1203" t="str" cm="1">
        <f t="array" ref="CK1203">IF(CK1201="","",_xll.PBD(CK1201,"HQ Country","","USD","",""))</f>
        <v/>
      </c>
      <c r="CL1203" t="str" cm="1">
        <f t="array" ref="CL1203">IF(CL1201="","",_xll.PBD(CL1201,"HQ Country","","USD","",""))</f>
        <v/>
      </c>
      <c r="CM1203" t="str" cm="1">
        <f t="array" ref="CM1203">IF(CM1201="","",_xll.PBD(CM1201,"HQ Country","","USD","",""))</f>
        <v/>
      </c>
      <c r="CN1203" t="str" cm="1">
        <f t="array" ref="CN1203">IF(CN1201="","",_xll.PBD(CN1201,"HQ Country","","USD","",""))</f>
        <v/>
      </c>
      <c r="CO1203" t="str" cm="1">
        <f t="array" ref="CO1203">IF(CO1201="","",_xll.PBD(CO1201,"HQ Country","","USD","",""))</f>
        <v/>
      </c>
      <c r="CP1203" t="str" cm="1">
        <f t="array" ref="CP1203">IF(CP1201="","",_xll.PBD(CP1201,"HQ Country","","USD","",""))</f>
        <v/>
      </c>
      <c r="CQ1203" t="str" cm="1">
        <f t="array" ref="CQ1203">IF(CQ1201="","",_xll.PBD(CQ1201,"HQ Country","","USD","",""))</f>
        <v/>
      </c>
      <c r="CR1203" t="str" cm="1">
        <f t="array" ref="CR1203">IF(CR1201="","",_xll.PBD(CR1201,"HQ Country","","USD","",""))</f>
        <v/>
      </c>
      <c r="CS1203" t="str" cm="1">
        <f t="array" ref="CS1203">IF(CS1201="","",_xll.PBD(CS1201,"HQ Country","","USD","",""))</f>
        <v/>
      </c>
      <c r="CT1203" t="str" cm="1">
        <f t="array" ref="CT1203">IF(CT1201="","",_xll.PBD(CT1201,"HQ Country","","USD","",""))</f>
        <v/>
      </c>
      <c r="CU1203" t="str" cm="1">
        <f t="array" ref="CU1203">IF(CU1201="","",_xll.PBD(CU1201,"HQ Country","","USD","",""))</f>
        <v/>
      </c>
      <c r="CV1203" t="str" cm="1">
        <f t="array" ref="CV1203">IF(CV1201="","",_xll.PBD(CV1201,"HQ Country","","USD","",""))</f>
        <v/>
      </c>
      <c r="CW1203" t="str" cm="1">
        <f t="array" ref="CW1203">IF(CW1201="","",_xll.PBD(CW1201,"HQ Country","","USD","",""))</f>
        <v/>
      </c>
      <c r="CX1203" t="str" cm="1">
        <f t="array" ref="CX1203">IF(CX1201="","",_xll.PBD(CX1201,"HQ Country","","USD","",""))</f>
        <v/>
      </c>
      <c r="CY1203" t="str" cm="1">
        <f t="array" ref="CY1203">IF(CY1201="","",_xll.PBD(CY1201,"HQ Country","","USD","",""))</f>
        <v/>
      </c>
      <c r="CZ1203" t="str" cm="1">
        <f t="array" ref="CZ1203">IF(CZ1201="","",_xll.PBD(CZ1201,"HQ Country","","USD","",""))</f>
        <v/>
      </c>
      <c r="DA1203" t="str" cm="1">
        <f t="array" ref="DA1203">IF(DA1201="","",_xll.PBD(DA1201,"HQ Country","","USD","",""))</f>
        <v/>
      </c>
      <c r="DB1203" t="str" cm="1">
        <f t="array" ref="DB1203">IF(DB1201="","",_xll.PBD(DB1201,"HQ Country","","USD","",""))</f>
        <v/>
      </c>
      <c r="DC1203" t="str" cm="1">
        <f t="array" ref="DC1203">IF(DC1201="","",_xll.PBD(DC1201,"HQ Country","","USD","",""))</f>
        <v/>
      </c>
      <c r="DD1203" t="str" cm="1">
        <f t="array" ref="DD1203">IF(DD1201="","",_xll.PBD(DD1201,"HQ Country","","USD","",""))</f>
        <v/>
      </c>
      <c r="DE1203" t="str" cm="1">
        <f t="array" ref="DE1203">IF(DE1201="","",_xll.PBD(DE1201,"HQ Country","","USD","",""))</f>
        <v/>
      </c>
      <c r="DF1203" t="str" cm="1">
        <f t="array" ref="DF1203">IF(DF1201="","",_xll.PBD(DF1201,"HQ Country","","USD","",""))</f>
        <v/>
      </c>
      <c r="DG1203" t="str" cm="1">
        <f t="array" ref="DG1203">IF(DG1201="","",_xll.PBD(DG1201,"HQ Country","","USD","",""))</f>
        <v/>
      </c>
      <c r="DH1203" t="str" cm="1">
        <f t="array" ref="DH1203">IF(DH1201="","",_xll.PBD(DH1201,"HQ Country","","USD","",""))</f>
        <v/>
      </c>
      <c r="DI1203" t="str" cm="1">
        <f t="array" ref="DI1203">IF(DI1201="","",_xll.PBD(DI1201,"HQ Country","","USD","",""))</f>
        <v/>
      </c>
      <c r="DJ1203" t="str" cm="1">
        <f t="array" ref="DJ1203">IF(DJ1201="","",_xll.PBD(DJ1201,"HQ Country","","USD","",""))</f>
        <v/>
      </c>
      <c r="DK1203" t="str" cm="1">
        <f t="array" ref="DK1203">IF(DK1201="","",_xll.PBD(DK1201,"HQ Country","","USD","",""))</f>
        <v/>
      </c>
      <c r="DL1203" t="str" cm="1">
        <f t="array" ref="DL1203">IF(DL1201="","",_xll.PBD(DL1201,"HQ Country","","USD","",""))</f>
        <v/>
      </c>
      <c r="DM1203" t="str" cm="1">
        <f t="array" ref="DM1203">IF(DM1201="","",_xll.PBD(DM1201,"HQ Country","","USD","",""))</f>
        <v/>
      </c>
      <c r="DN1203" t="str" cm="1">
        <f t="array" ref="DN1203">IF(DN1201="","",_xll.PBD(DN1201,"HQ Country","","USD","",""))</f>
        <v/>
      </c>
      <c r="DO1203" t="str" cm="1">
        <f t="array" ref="DO1203">IF(DO1201="","",_xll.PBD(DO1201,"HQ Country","","USD","",""))</f>
        <v/>
      </c>
      <c r="DP1203" t="str" cm="1">
        <f t="array" ref="DP1203">IF(DP1201="","",_xll.PBD(DP1201,"HQ Country","","USD","",""))</f>
        <v/>
      </c>
      <c r="DQ1203" t="str" cm="1">
        <f t="array" ref="DQ1203">IF(DQ1201="","",_xll.PBD(DQ1201,"HQ Country","","USD","",""))</f>
        <v/>
      </c>
      <c r="DR1203" t="str" cm="1">
        <f t="array" ref="DR1203">IF(DR1201="","",_xll.PBD(DR1201,"HQ Country","","USD","",""))</f>
        <v/>
      </c>
      <c r="DS1203" t="str" cm="1">
        <f t="array" ref="DS1203">IF(DS1201="","",_xll.PBD(DS1201,"HQ Country","","USD","",""))</f>
        <v/>
      </c>
      <c r="DT1203" t="str" cm="1">
        <f t="array" ref="DT1203">IF(DT1201="","",_xll.PBD(DT1201,"HQ Country","","USD","",""))</f>
        <v/>
      </c>
      <c r="DU1203" t="str" cm="1">
        <f t="array" ref="DU1203">IF(DU1201="","",_xll.PBD(DU1201,"HQ Country","","USD","",""))</f>
        <v/>
      </c>
      <c r="DV1203" t="str" cm="1">
        <f t="array" ref="DV1203">IF(DV1201="","",_xll.PBD(DV1201,"HQ Country","","USD","",""))</f>
        <v/>
      </c>
      <c r="DW1203" t="str" cm="1">
        <f t="array" ref="DW1203">IF(DW1201="","",_xll.PBD(DW1201,"HQ Country","","USD","",""))</f>
        <v/>
      </c>
      <c r="DX1203" t="str" cm="1">
        <f t="array" ref="DX1203">IF(DX1201="","",_xll.PBD(DX1201,"HQ Country","","USD","",""))</f>
        <v/>
      </c>
      <c r="DY1203" t="str" cm="1">
        <f t="array" ref="DY1203">IF(DY1201="","",_xll.PBD(DY1201,"HQ Country","","USD","",""))</f>
        <v/>
      </c>
      <c r="DZ1203" t="str" cm="1">
        <f t="array" ref="DZ1203">IF(DZ1201="","",_xll.PBD(DZ1201,"HQ Country","","USD","",""))</f>
        <v/>
      </c>
      <c r="EA1203" t="str" cm="1">
        <f t="array" ref="EA1203">IF(EA1201="","",_xll.PBD(EA1201,"HQ Country","","USD","",""))</f>
        <v/>
      </c>
      <c r="EB1203" t="str" cm="1">
        <f t="array" ref="EB1203">IF(EB1201="","",_xll.PBD(EB1201,"HQ Country","","USD","",""))</f>
        <v/>
      </c>
      <c r="EC1203" t="str" cm="1">
        <f t="array" ref="EC1203">IF(EC1201="","",_xll.PBD(EC1201,"HQ Country","","USD","",""))</f>
        <v/>
      </c>
      <c r="ED1203" t="str" cm="1">
        <f t="array" ref="ED1203">IF(ED1201="","",_xll.PBD(ED1201,"HQ Country","","USD","",""))</f>
        <v/>
      </c>
      <c r="EE1203" t="str" cm="1">
        <f t="array" ref="EE1203">IF(EE1201="","",_xll.PBD(EE1201,"HQ Country","","USD","",""))</f>
        <v/>
      </c>
      <c r="EF1203" t="str" cm="1">
        <f t="array" ref="EF1203">IF(EF1201="","",_xll.PBD(EF1201,"HQ Country","","USD","",""))</f>
        <v/>
      </c>
      <c r="EG1203" t="str" cm="1">
        <f t="array" ref="EG1203">IF(EG1201="","",_xll.PBD(EG1201,"HQ Country","","USD","",""))</f>
        <v/>
      </c>
      <c r="EH1203" t="str" cm="1">
        <f t="array" ref="EH1203">IF(EH1201="","",_xll.PBD(EH1201,"HQ Country","","USD","",""))</f>
        <v/>
      </c>
      <c r="EI1203" t="str" cm="1">
        <f t="array" ref="EI1203">IF(EI1201="","",_xll.PBD(EI1201,"HQ Country","","USD","",""))</f>
        <v/>
      </c>
      <c r="EJ1203" t="str" cm="1">
        <f t="array" ref="EJ1203">IF(EJ1201="","",_xll.PBD(EJ1201,"HQ Country","","USD","",""))</f>
        <v/>
      </c>
      <c r="EK1203" t="str" cm="1">
        <f t="array" ref="EK1203">IF(EK1201="","",_xll.PBD(EK1201,"HQ Country","","USD","",""))</f>
        <v/>
      </c>
      <c r="EL1203" t="str" cm="1">
        <f t="array" ref="EL1203">IF(EL1201="","",_xll.PBD(EL1201,"HQ Country","","USD","",""))</f>
        <v/>
      </c>
      <c r="EM1203" t="str" cm="1">
        <f t="array" ref="EM1203">IF(EM1201="","",_xll.PBD(EM1201,"HQ Country","","USD","",""))</f>
        <v/>
      </c>
      <c r="EN1203" t="str" cm="1">
        <f t="array" ref="EN1203">IF(EN1201="","",_xll.PBD(EN1201,"HQ Country","","USD","",""))</f>
        <v/>
      </c>
      <c r="EO1203" t="str" cm="1">
        <f t="array" ref="EO1203">IF(EO1201="","",_xll.PBD(EO1201,"HQ Country","","USD","",""))</f>
        <v/>
      </c>
      <c r="EP1203" t="str" cm="1">
        <f t="array" ref="EP1203">IF(EP1201="","",_xll.PBD(EP1201,"HQ Country","","USD","",""))</f>
        <v/>
      </c>
      <c r="EQ1203" t="str" cm="1">
        <f t="array" ref="EQ1203">IF(EQ1201="","",_xll.PBD(EQ1201,"HQ Country","","USD","",""))</f>
        <v/>
      </c>
      <c r="ER1203" t="str" cm="1">
        <f t="array" ref="ER1203">IF(ER1201="","",_xll.PBD(ER1201,"HQ Country","","USD","",""))</f>
        <v/>
      </c>
      <c r="ES1203" t="str" cm="1">
        <f t="array" ref="ES1203">IF(ES1201="","",_xll.PBD(ES1201,"HQ Country","","USD","",""))</f>
        <v/>
      </c>
      <c r="ET1203" t="str" cm="1">
        <f t="array" ref="ET1203">IF(ET1201="","",_xll.PBD(ET1201,"HQ Country","","USD","",""))</f>
        <v/>
      </c>
      <c r="EU1203" t="str" cm="1">
        <f t="array" ref="EU1203">IF(EU1201="","",_xll.PBD(EU1201,"HQ Country","","USD","",""))</f>
        <v/>
      </c>
      <c r="EV1203" t="str" cm="1">
        <f t="array" ref="EV1203">IF(EV1201="","",_xll.PBD(EV1201,"HQ Country","","USD","",""))</f>
        <v/>
      </c>
      <c r="EW1203" t="str" cm="1">
        <f t="array" ref="EW1203">IF(EW1201="","",_xll.PBD(EW1201,"HQ Country","","USD","",""))</f>
        <v/>
      </c>
      <c r="EX1203" t="str" cm="1">
        <f t="array" ref="EX1203">IF(EX1201="","",_xll.PBD(EX1201,"HQ Country","","USD","",""))</f>
        <v/>
      </c>
      <c r="EY1203" t="str" cm="1">
        <f t="array" ref="EY1203">IF(EY1201="","",_xll.PBD(EY1201,"HQ Country","","USD","",""))</f>
        <v/>
      </c>
      <c r="EZ1203" t="str" cm="1">
        <f t="array" ref="EZ1203">IF(EZ1201="","",_xll.PBD(EZ1201,"HQ Country","","USD","",""))</f>
        <v/>
      </c>
      <c r="FA1203" t="str" cm="1">
        <f t="array" ref="FA1203">IF(FA1201="","",_xll.PBD(FA1201,"HQ Country","","USD","",""))</f>
        <v/>
      </c>
      <c r="FB1203" t="str" cm="1">
        <f t="array" ref="FB1203">IF(FB1201="","",_xll.PBD(FB1201,"HQ Country","","USD","",""))</f>
        <v/>
      </c>
      <c r="FC1203" t="str" cm="1">
        <f t="array" ref="FC1203">IF(FC1201="","",_xll.PBD(FC1201,"HQ Country","","USD","",""))</f>
        <v/>
      </c>
      <c r="FD1203" t="str" cm="1">
        <f t="array" ref="FD1203">IF(FD1201="","",_xll.PBD(FD1201,"HQ Country","","USD","",""))</f>
        <v/>
      </c>
      <c r="FE1203" t="str" cm="1">
        <f t="array" ref="FE1203">IF(FE1201="","",_xll.PBD(FE1201,"HQ Country","","USD","",""))</f>
        <v/>
      </c>
      <c r="FF1203" t="str" cm="1">
        <f t="array" ref="FF1203">IF(FF1201="","",_xll.PBD(FF1201,"HQ Country","","USD","",""))</f>
        <v/>
      </c>
      <c r="FG1203" t="str" cm="1">
        <f t="array" ref="FG1203">IF(FG1201="","",_xll.PBD(FG1201,"HQ Country","","USD","",""))</f>
        <v/>
      </c>
      <c r="FH1203" t="str" cm="1">
        <f t="array" ref="FH1203">IF(FH1201="","",_xll.PBD(FH1201,"HQ Country","","USD","",""))</f>
        <v/>
      </c>
      <c r="FI1203" t="str" cm="1">
        <f t="array" ref="FI1203">IF(FI1201="","",_xll.PBD(FI1201,"HQ Country","","USD","",""))</f>
        <v/>
      </c>
      <c r="FJ1203" t="str" cm="1">
        <f t="array" ref="FJ1203">IF(FJ1201="","",_xll.PBD(FJ1201,"HQ Country","","USD","",""))</f>
        <v/>
      </c>
      <c r="FK1203" t="str" cm="1">
        <f t="array" ref="FK1203">IF(FK1201="","",_xll.PBD(FK1201,"HQ Country","","USD","",""))</f>
        <v/>
      </c>
      <c r="FL1203" t="str" cm="1">
        <f t="array" ref="FL1203">IF(FL1201="","",_xll.PBD(FL1201,"HQ Country","","USD","",""))</f>
        <v/>
      </c>
      <c r="FM1203" t="str" cm="1">
        <f t="array" ref="FM1203">IF(FM1201="","",_xll.PBD(FM1201,"HQ Country","","USD","",""))</f>
        <v/>
      </c>
      <c r="FN1203" t="str" cm="1">
        <f t="array" ref="FN1203">IF(FN1201="","",_xll.PBD(FN1201,"HQ Country","","USD","",""))</f>
        <v/>
      </c>
      <c r="FO1203" t="str" cm="1">
        <f t="array" ref="FO1203">IF(FO1201="","",_xll.PBD(FO1201,"HQ Country","","USD","",""))</f>
        <v/>
      </c>
      <c r="FP1203" t="str" cm="1">
        <f t="array" ref="FP1203">IF(FP1201="","",_xll.PBD(FP1201,"HQ Country","","USD","",""))</f>
        <v/>
      </c>
      <c r="FQ1203" t="str" cm="1">
        <f t="array" ref="FQ1203">IF(FQ1201="","",_xll.PBD(FQ1201,"HQ Country","","USD","",""))</f>
        <v/>
      </c>
      <c r="FR1203" t="str" cm="1">
        <f t="array" ref="FR1203">IF(FR1201="","",_xll.PBD(FR1201,"HQ Country","","USD","",""))</f>
        <v/>
      </c>
      <c r="FS1203" t="str" cm="1">
        <f t="array" ref="FS1203">IF(FS1201="","",_xll.PBD(FS1201,"HQ Country","","USD","",""))</f>
        <v/>
      </c>
      <c r="FT1203" t="str" cm="1">
        <f t="array" ref="FT1203">IF(FT1201="","",_xll.PBD(FT1201,"HQ Country","","USD","",""))</f>
        <v/>
      </c>
      <c r="FU1203" t="str" cm="1">
        <f t="array" ref="FU1203">IF(FU1201="","",_xll.PBD(FU1201,"HQ Country","","USD","",""))</f>
        <v/>
      </c>
      <c r="FV1203" t="str" cm="1">
        <f t="array" ref="FV1203">IF(FV1201="","",_xll.PBD(FV1201,"HQ Country","","USD","",""))</f>
        <v/>
      </c>
      <c r="FW1203" t="str" cm="1">
        <f t="array" ref="FW1203">IF(FW1201="","",_xll.PBD(FW1201,"HQ Country","","USD","",""))</f>
        <v/>
      </c>
      <c r="FX1203" t="str" cm="1">
        <f t="array" ref="FX1203">IF(FX1201="","",_xll.PBD(FX1201,"HQ Country","","USD","",""))</f>
        <v/>
      </c>
      <c r="FY1203" t="str" cm="1">
        <f t="array" ref="FY1203">IF(FY1201="","",_xll.PBD(FY1201,"HQ Country","","USD","",""))</f>
        <v/>
      </c>
      <c r="FZ1203" t="str" cm="1">
        <f t="array" ref="FZ1203">IF(FZ1201="","",_xll.PBD(FZ1201,"HQ Country","","USD","",""))</f>
        <v/>
      </c>
      <c r="GA1203" t="str" cm="1">
        <f t="array" ref="GA1203">IF(GA1201="","",_xll.PBD(GA1201,"HQ Country","","USD","",""))</f>
        <v/>
      </c>
      <c r="GB1203" t="str" cm="1">
        <f t="array" ref="GB1203">IF(GB1201="","",_xll.PBD(GB1201,"HQ Country","","USD","",""))</f>
        <v/>
      </c>
      <c r="GC1203" t="str" cm="1">
        <f t="array" ref="GC1203">IF(GC1201="","",_xll.PBD(GC1201,"HQ Country","","USD","",""))</f>
        <v/>
      </c>
      <c r="GD1203" t="str" cm="1">
        <f t="array" ref="GD1203">IF(GD1201="","",_xll.PBD(GD1201,"HQ Country","","USD","",""))</f>
        <v/>
      </c>
      <c r="GE1203" t="str" cm="1">
        <f t="array" ref="GE1203">IF(GE1201="","",_xll.PBD(GE1201,"HQ Country","","USD","",""))</f>
        <v/>
      </c>
      <c r="GF1203" t="str" cm="1">
        <f t="array" ref="GF1203">IF(GF1201="","",_xll.PBD(GF1201,"HQ Country","","USD","",""))</f>
        <v/>
      </c>
      <c r="GG1203" t="str" cm="1">
        <f t="array" ref="GG1203">IF(GG1201="","",_xll.PBD(GG1201,"HQ Country","","USD","",""))</f>
        <v/>
      </c>
      <c r="GH1203" t="str" cm="1">
        <f t="array" ref="GH1203">IF(GH1201="","",_xll.PBD(GH1201,"HQ Country","","USD","",""))</f>
        <v/>
      </c>
      <c r="GI1203" t="str" cm="1">
        <f t="array" ref="GI1203">IF(GI1201="","",_xll.PBD(GI1201,"HQ Country","","USD","",""))</f>
        <v/>
      </c>
      <c r="GJ1203" t="str" cm="1">
        <f t="array" ref="GJ1203">IF(GJ1201="","",_xll.PBD(GJ1201,"HQ Country","","USD","",""))</f>
        <v/>
      </c>
      <c r="GK1203" t="str" cm="1">
        <f t="array" ref="GK1203">IF(GK1201="","",_xll.PBD(GK1201,"HQ Country","","USD","",""))</f>
        <v/>
      </c>
      <c r="GL1203" t="str" cm="1">
        <f t="array" ref="GL1203">IF(GL1201="","",_xll.PBD(GL1201,"HQ Country","","USD","",""))</f>
        <v/>
      </c>
      <c r="GM1203" t="str" cm="1">
        <f t="array" ref="GM1203">IF(GM1201="","",_xll.PBD(GM1201,"HQ Country","","USD","",""))</f>
        <v/>
      </c>
      <c r="GN1203" t="str" cm="1">
        <f t="array" ref="GN1203">IF(GN1201="","",_xll.PBD(GN1201,"HQ Country","","USD","",""))</f>
        <v/>
      </c>
      <c r="GO1203" t="str" cm="1">
        <f t="array" ref="GO1203">IF(GO1201="","",_xll.PBD(GO1201,"HQ Country","","USD","",""))</f>
        <v/>
      </c>
      <c r="GP1203" t="str" cm="1">
        <f t="array" ref="GP1203">IF(GP1201="","",_xll.PBD(GP1201,"HQ Country","","USD","",""))</f>
        <v/>
      </c>
      <c r="GQ1203" t="str" cm="1">
        <f t="array" ref="GQ1203">IF(GQ1201="","",_xll.PBD(GQ1201,"HQ Country","","USD","",""))</f>
        <v/>
      </c>
      <c r="GR1203" t="str" cm="1">
        <f t="array" ref="GR1203">IF(GR1201="","",_xll.PBD(GR1201,"HQ Country","","USD","",""))</f>
        <v/>
      </c>
      <c r="GS1203" t="str" cm="1">
        <f t="array" ref="GS1203">IF(GS1201="","",_xll.PBD(GS1201,"HQ Country","","USD","",""))</f>
        <v/>
      </c>
      <c r="GT1203" t="str" cm="1">
        <f t="array" ref="GT1203">IF(GT1201="","",_xll.PBD(GT1201,"HQ Country","","USD","",""))</f>
        <v/>
      </c>
      <c r="GU1203" t="str" cm="1">
        <f t="array" ref="GU1203">IF(GU1201="","",_xll.PBD(GU1201,"HQ Country","","USD","",""))</f>
        <v/>
      </c>
      <c r="GV1203" t="str" cm="1">
        <f t="array" ref